eet[[#This Row],[Aug''23- UWt. Rev]]+Datasheet[[#This Row],[Sep''23- UWt. Rev]]</f>
        <v>0</v>
      </c>
      <c r="BG797" s="20">
        <f>Datasheet[[#This Row],[Oct''23- UWt. Rev]]+Datasheet[[#This Row],[Nov''23- UWt. Rev]]+Datasheet[[#This Row],[Dec''23- UWt. Rev]]</f>
        <v>0</v>
      </c>
      <c r="BH797" s="22">
        <f>Datasheet[[#This Row],[Q3''23- Un. Wt. Rev]]+Datasheet[[#This Row],[Q4''23- Un. Wt. Rev]]</f>
        <v>0</v>
      </c>
      <c r="BI797" s="23">
        <f>SUM(Datasheet[[#This Row],[Jan''23- Wt. Rev]:[Dec''23- Wt. Rev]])</f>
        <v>44043.07448692336</v>
      </c>
      <c r="BJ797" s="23">
        <f t="shared" si="723"/>
        <v>6648.5975526698148</v>
      </c>
      <c r="BK797" s="23">
        <f t="shared" si="724"/>
        <v>7951.5528514347989</v>
      </c>
      <c r="BL797" s="23">
        <f t="shared" si="725"/>
        <v>8135.0647778181374</v>
      </c>
      <c r="BM797" s="23">
        <f t="shared" si="726"/>
        <v>7208.0458060903256</v>
      </c>
      <c r="BN797" s="23">
        <f t="shared" si="727"/>
        <v>7083.1794860152559</v>
      </c>
      <c r="BO797" s="23">
        <f t="shared" si="728"/>
        <v>7016.6340128950233</v>
      </c>
      <c r="BP797" s="23">
        <f t="shared" si="729"/>
        <v>0</v>
      </c>
      <c r="BQ797" s="23">
        <f t="shared" si="730"/>
        <v>0</v>
      </c>
      <c r="BR797" s="23">
        <f t="shared" si="731"/>
        <v>0</v>
      </c>
      <c r="BS797" s="23">
        <f t="shared" si="732"/>
        <v>0</v>
      </c>
      <c r="BT797" s="23">
        <f t="shared" si="733"/>
        <v>0</v>
      </c>
      <c r="BU797" s="23">
        <f t="shared" si="734"/>
        <v>0</v>
      </c>
      <c r="BV797" s="23">
        <f>Datasheet[[#This Row],[Jan''23- Wt. Rev]]+Datasheet[[#This Row],[Feb''23- Wt. Rev]]+Datasheet[[#This Row],[Mar''23- Wt. Rev]]</f>
        <v>22735.215181922751</v>
      </c>
      <c r="BW797" s="23">
        <f>Datasheet[[#This Row],[Apr''23- Wt. Rev]]+Datasheet[[#This Row],[May''23- Wt. Rev]]+Datasheet[[#This Row],[Jun''23- Wt. Rev]]</f>
        <v>21307.859305000602</v>
      </c>
      <c r="BX797" s="23">
        <f>Datasheet[[#This Row],[Jul''23- Wt. Rev]]+Datasheet[[#This Row],[Aug''23- Wt. Rev]]+Datasheet[[#This Row],[Sep''23- Wt. Rev]]</f>
        <v>0</v>
      </c>
      <c r="BY797" s="23">
        <f>Datasheet[[#This Row],[Oct''23- Wt. Rev]]+Datasheet[[#This Row],[Nov''23- Wt. Rev]]+Datasheet[[#This Row],[Dec''23- Wt. Rev]]</f>
        <v>0</v>
      </c>
      <c r="BZ797" s="21"/>
      <c r="CA797" s="24">
        <f>MAX(Datasheet[[#This Row],[Q1''23-HC]:[Q4''23- HC]])</f>
        <v>2</v>
      </c>
      <c r="CB797" s="2">
        <f t="shared" si="735"/>
        <v>2</v>
      </c>
      <c r="CC797" s="2">
        <f t="shared" si="736"/>
        <v>1</v>
      </c>
      <c r="CD797" s="2">
        <f t="shared" si="737"/>
        <v>1</v>
      </c>
      <c r="CE797" s="2">
        <f t="shared" si="738"/>
        <v>1</v>
      </c>
      <c r="CF797" s="26"/>
      <c r="CG797" s="2">
        <f>SUM(Datasheet[[#This Row],[Jan''23- Target]:[Dec''23- Target]])</f>
        <v>0</v>
      </c>
      <c r="CH797" s="2"/>
      <c r="CI797" s="2"/>
      <c r="CJ797" s="2"/>
      <c r="CK797" s="2"/>
      <c r="CL797" s="2"/>
      <c r="CM797" s="2"/>
      <c r="CN797" s="2"/>
      <c r="CO797" s="2"/>
      <c r="CP797" s="2"/>
      <c r="CQ797" s="2"/>
      <c r="CR797" s="2"/>
      <c r="CS797" s="2"/>
      <c r="CT797" s="2">
        <f t="shared" si="750"/>
        <v>0</v>
      </c>
      <c r="CU797" s="2">
        <f t="shared" si="751"/>
        <v>0</v>
      </c>
      <c r="CV797" s="2">
        <f t="shared" si="752"/>
        <v>0</v>
      </c>
      <c r="CW797" s="2">
        <f t="shared" si="753"/>
        <v>0</v>
      </c>
      <c r="CX797" s="26"/>
      <c r="CY797" s="12" t="s">
        <v>144</v>
      </c>
      <c r="CZ797" s="37" t="s">
        <v>183</v>
      </c>
      <c r="DA797" s="37" t="s">
        <v>168</v>
      </c>
      <c r="DB797" s="12" t="s">
        <v>147</v>
      </c>
      <c r="DC797" s="12" t="s">
        <v>254</v>
      </c>
      <c r="DD797" s="12"/>
      <c r="DE797" s="12" t="s">
        <v>240</v>
      </c>
      <c r="DF797" s="12" t="s">
        <v>150</v>
      </c>
      <c r="DG797" s="12"/>
      <c r="DH797" s="2">
        <v>13620000</v>
      </c>
      <c r="DI797" s="2">
        <v>11370300</v>
      </c>
      <c r="DJ797" s="2">
        <v>9485400</v>
      </c>
      <c r="DK797" s="2">
        <f>IFERROR(DH797*INDEX(#REF!,MATCH(N797,#REF!,0)),0)</f>
        <v>0</v>
      </c>
      <c r="DL797" s="2">
        <f>IFERROR(DI797*INDEX(#REF!,MATCH(N797,#REF!,0)),0)</f>
        <v>0</v>
      </c>
      <c r="DM797" s="2">
        <f>IFERROR(DJ797*INDEX(#REF!,MATCH(N797,#REF!,0)),0)</f>
        <v>0</v>
      </c>
      <c r="DN797" s="29">
        <f>IFERROR((Datasheet[[#This Row],[Proposal Value in EUR]]-Datasheet[[#This Row],[Proposal Cost in EUR]])/Datasheet[[#This Row],[Proposal Value in EUR]],0)</f>
        <v>0</v>
      </c>
      <c r="DO797" s="29">
        <f>IFERROR((Datasheet[[#This Row],[Proposal Value in EUR]]-Datasheet[[#This Row],[Proposal Cost in EUR(PM)]])/Datasheet[[#This Row],[Proposal Value in EUR]],0)</f>
        <v>0</v>
      </c>
      <c r="DP797" s="39"/>
      <c r="DQ797" s="39"/>
      <c r="DR797" s="29">
        <f>IFERROR(Datasheet[[#This Row],[Gross Margin]]/Datasheet[[#This Row],[Gross Revenue]],0)</f>
        <v>0</v>
      </c>
      <c r="DS797" s="39"/>
      <c r="DT797" s="29">
        <f>IFERROR(Datasheet[[#This Row],[Project Margin]]/Datasheet[[#This Row],[Gross Revenue]],0)</f>
        <v>0</v>
      </c>
      <c r="DU797" s="41"/>
      <c r="DV797" s="41"/>
      <c r="DW797" s="29">
        <f>IFERROR(((Datasheet[[#This Row],[Target Value]]-Datasheet[[#This Row],[Targe Cost]])/Datasheet[[#This Row],[Target Value]]),0)</f>
        <v>0</v>
      </c>
      <c r="DX797" s="26"/>
      <c r="DY797" s="30">
        <v>322119144891</v>
      </c>
      <c r="DZ797" s="38" t="s">
        <v>152</v>
      </c>
      <c r="EA797" s="13" t="str">
        <f>IFERROR(INDEX(Services!$C$3:$C$239,MATCH(Datasheet[[#This Row],[Service Types]],Services!$B$3:$B$239,0)),"-")</f>
        <v>Traditional Testing Services</v>
      </c>
      <c r="EB797" s="13" t="str">
        <f>IFERROR(INDEX(Services!$D$3:$D$239,MATCH(Datasheet[[#This Row],[Service Types]],Services!$B$3:$B$239,0)),"-")</f>
        <v>Non Digital</v>
      </c>
      <c r="EC797" s="13" t="str">
        <f>IFERROR(INDEX(Services!$E$3:$E$239,MATCH(Datasheet[[#This Row],[Service Types]],Services!$B$3:$B$239,0)),"-")</f>
        <v>Quality Assurance</v>
      </c>
      <c r="EV797" s="3"/>
    </row>
    <row r="798" spans="1:152" ht="13.15" customHeight="1">
      <c r="A798" s="12" t="s">
        <v>133</v>
      </c>
      <c r="B798" s="37" t="s">
        <v>134</v>
      </c>
      <c r="C798" s="12" t="s">
        <v>220</v>
      </c>
      <c r="D798" s="37" t="s">
        <v>549</v>
      </c>
      <c r="E798" s="12" t="s">
        <v>550</v>
      </c>
      <c r="F798" s="37" t="s">
        <v>914</v>
      </c>
      <c r="G798" s="37" t="s">
        <v>919</v>
      </c>
      <c r="H798" s="12" t="s">
        <v>140</v>
      </c>
      <c r="I798" s="37" t="s">
        <v>920</v>
      </c>
      <c r="J798" s="37" t="str">
        <f t="shared" si="747"/>
        <v>Actuals/FC</v>
      </c>
      <c r="K798" s="92">
        <v>1</v>
      </c>
      <c r="L798" s="37" t="s">
        <v>167</v>
      </c>
      <c r="M798" s="37"/>
      <c r="N798" s="12" t="s">
        <v>186</v>
      </c>
      <c r="O798" s="93"/>
      <c r="P798" s="94">
        <f>IFERROR(O798*INDEX(#REF!,MATCH(N798,#REF!,0)),0)</f>
        <v>0</v>
      </c>
      <c r="Q798" s="21"/>
      <c r="R7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5351.090855430441</v>
      </c>
      <c r="S798" s="12"/>
      <c r="T798" s="12"/>
      <c r="U798" s="20">
        <f>T798*S798*$P798</f>
        <v>0</v>
      </c>
      <c r="V798" s="12"/>
      <c r="W798" s="12"/>
      <c r="X798" s="20">
        <f>W798*V798*$P798</f>
        <v>0</v>
      </c>
      <c r="Y798" s="12"/>
      <c r="Z798" s="12"/>
      <c r="AA798" s="20">
        <f>Z798*Y798*$P798</f>
        <v>0</v>
      </c>
      <c r="AB798" s="12"/>
      <c r="AC798" s="12"/>
      <c r="AD798" s="20">
        <v>1923.422175808209</v>
      </c>
      <c r="AE798" s="12"/>
      <c r="AF798" s="12"/>
      <c r="AG798" s="20">
        <v>6681.7846440247013</v>
      </c>
      <c r="AH798" s="12"/>
      <c r="AI798" s="12"/>
      <c r="AJ798" s="20">
        <v>6745.8840355975299</v>
      </c>
      <c r="AK798" s="12"/>
      <c r="AL798" s="12"/>
      <c r="AM798" s="20">
        <f t="shared" si="754"/>
        <v>0</v>
      </c>
      <c r="AN798" s="12"/>
      <c r="AO798" s="12"/>
      <c r="AP798" s="20">
        <f t="shared" si="755"/>
        <v>0</v>
      </c>
      <c r="AQ798" s="12"/>
      <c r="AR798" s="12"/>
      <c r="AS798" s="20">
        <f t="shared" si="756"/>
        <v>0</v>
      </c>
      <c r="AT798" s="12"/>
      <c r="AU798" s="12"/>
      <c r="AV798" s="20">
        <f t="shared" si="757"/>
        <v>0</v>
      </c>
      <c r="AW798" s="12"/>
      <c r="AX798" s="12"/>
      <c r="AY798" s="20">
        <f t="shared" si="758"/>
        <v>0</v>
      </c>
      <c r="AZ798" s="12"/>
      <c r="BA798" s="12"/>
      <c r="BB798" s="20">
        <f t="shared" si="759"/>
        <v>0</v>
      </c>
      <c r="BC798" s="21"/>
      <c r="BD798" s="20">
        <f>Datasheet[[#This Row],[Jan''23- UWt. Rev]]+Datasheet[[#This Row],[Feb''23- UWt. Rev]]+Datasheet[[#This Row],[Mar''23- UWt. Rev]]</f>
        <v>0</v>
      </c>
      <c r="BE798" s="20">
        <f>Datasheet[[#This Row],[Apr''23- UWt. Rev]]+Datasheet[[#This Row],[May''23- UWt. Rev]]+Datasheet[[#This Row],[Jun''23- UWt. Rev]]</f>
        <v>15351.090855430441</v>
      </c>
      <c r="BF798" s="20">
        <f>Datasheet[[#This Row],[Jul''23- UWt. Rev]]+Datasheet[[#This Row],[Aug''23- UWt. Rev]]+Datasheet[[#This Row],[Sep''23- UWt. Rev]]</f>
        <v>0</v>
      </c>
      <c r="BG798" s="20">
        <f>Datasheet[[#This Row],[Oct''23- UWt. Rev]]+Datasheet[[#This Row],[Nov''23- UWt. Rev]]+Datasheet[[#This Row],[Dec''23- UWt. Rev]]</f>
        <v>0</v>
      </c>
      <c r="BH798" s="22">
        <f>Datasheet[[#This Row],[Q3''23- Un. Wt. Rev]]+Datasheet[[#This Row],[Q4''23- Un. Wt. Rev]]</f>
        <v>0</v>
      </c>
      <c r="BI798" s="23">
        <f>SUM(Datasheet[[#This Row],[Jan''23- Wt. Rev]:[Dec''23- Wt. Rev]])</f>
        <v>15351.090855430441</v>
      </c>
      <c r="BJ798" s="23">
        <f t="shared" si="723"/>
        <v>0</v>
      </c>
      <c r="BK798" s="23">
        <f t="shared" si="724"/>
        <v>0</v>
      </c>
      <c r="BL798" s="23">
        <f t="shared" si="725"/>
        <v>0</v>
      </c>
      <c r="BM798" s="23">
        <f t="shared" si="726"/>
        <v>1923.422175808209</v>
      </c>
      <c r="BN798" s="23">
        <f t="shared" si="727"/>
        <v>6681.7846440247013</v>
      </c>
      <c r="BO798" s="23">
        <f t="shared" si="728"/>
        <v>6745.8840355975299</v>
      </c>
      <c r="BP798" s="23">
        <f t="shared" si="729"/>
        <v>0</v>
      </c>
      <c r="BQ798" s="23">
        <f t="shared" si="730"/>
        <v>0</v>
      </c>
      <c r="BR798" s="23">
        <f t="shared" si="731"/>
        <v>0</v>
      </c>
      <c r="BS798" s="23">
        <f t="shared" si="732"/>
        <v>0</v>
      </c>
      <c r="BT798" s="23">
        <f t="shared" si="733"/>
        <v>0</v>
      </c>
      <c r="BU798" s="23">
        <f t="shared" si="734"/>
        <v>0</v>
      </c>
      <c r="BV798" s="23">
        <f>Datasheet[[#This Row],[Jan''23- Wt. Rev]]+Datasheet[[#This Row],[Feb''23- Wt. Rev]]+Datasheet[[#This Row],[Mar''23- Wt. Rev]]</f>
        <v>0</v>
      </c>
      <c r="BW798" s="23">
        <f>Datasheet[[#This Row],[Apr''23- Wt. Rev]]+Datasheet[[#This Row],[May''23- Wt. Rev]]+Datasheet[[#This Row],[Jun''23- Wt. Rev]]</f>
        <v>15351.090855430441</v>
      </c>
      <c r="BX798" s="23">
        <f>Datasheet[[#This Row],[Jul''23- Wt. Rev]]+Datasheet[[#This Row],[Aug''23- Wt. Rev]]+Datasheet[[#This Row],[Sep''23- Wt. Rev]]</f>
        <v>0</v>
      </c>
      <c r="BY798" s="23">
        <f>Datasheet[[#This Row],[Oct''23- Wt. Rev]]+Datasheet[[#This Row],[Nov''23- Wt. Rev]]+Datasheet[[#This Row],[Dec''23- Wt. Rev]]</f>
        <v>0</v>
      </c>
      <c r="BZ798" s="21"/>
      <c r="CA798" s="24">
        <f>MAX(Datasheet[[#This Row],[Q1''23-HC]:[Q4''23- HC]])</f>
        <v>0</v>
      </c>
      <c r="CB798" s="2">
        <f t="shared" si="735"/>
        <v>0</v>
      </c>
      <c r="CC798" s="2">
        <f t="shared" si="736"/>
        <v>0</v>
      </c>
      <c r="CD798" s="2">
        <f t="shared" si="737"/>
        <v>0</v>
      </c>
      <c r="CE798" s="2">
        <f t="shared" si="738"/>
        <v>0</v>
      </c>
      <c r="CF798" s="26"/>
      <c r="CG798" s="2">
        <f>SUM(Datasheet[[#This Row],[Jan''23- Target]:[Dec''23- Target]])</f>
        <v>0</v>
      </c>
      <c r="CH798" s="2"/>
      <c r="CI798" s="2"/>
      <c r="CJ798" s="2"/>
      <c r="CK798" s="2"/>
      <c r="CL798" s="2"/>
      <c r="CM798" s="2"/>
      <c r="CN798" s="2"/>
      <c r="CO798" s="2"/>
      <c r="CP798" s="2"/>
      <c r="CQ798" s="2"/>
      <c r="CR798" s="2"/>
      <c r="CS798" s="2"/>
      <c r="CT798" s="2">
        <f t="shared" si="750"/>
        <v>0</v>
      </c>
      <c r="CU798" s="2">
        <f t="shared" si="751"/>
        <v>0</v>
      </c>
      <c r="CV798" s="2">
        <f t="shared" si="752"/>
        <v>0</v>
      </c>
      <c r="CW798" s="2">
        <f t="shared" si="753"/>
        <v>0</v>
      </c>
      <c r="CX798" s="26"/>
      <c r="CY798" s="12" t="s">
        <v>144</v>
      </c>
      <c r="CZ798" s="37" t="s">
        <v>183</v>
      </c>
      <c r="DA798" s="37" t="s">
        <v>168</v>
      </c>
      <c r="DB798" s="12" t="s">
        <v>147</v>
      </c>
      <c r="DC798" s="12" t="s">
        <v>254</v>
      </c>
      <c r="DD798" s="12"/>
      <c r="DE798" s="12"/>
      <c r="DF798" s="12" t="s">
        <v>150</v>
      </c>
      <c r="DG798" s="12"/>
      <c r="DH798" s="2">
        <v>1830000</v>
      </c>
      <c r="DI798" s="2">
        <v>1390800</v>
      </c>
      <c r="DJ798" s="2">
        <v>1171200</v>
      </c>
      <c r="DK798" s="2">
        <f>IFERROR(DH798*INDEX(#REF!,MATCH(N798,#REF!,0)),0)</f>
        <v>0</v>
      </c>
      <c r="DL798" s="2">
        <f>IFERROR(DI798*INDEX(#REF!,MATCH(N798,#REF!,0)),0)</f>
        <v>0</v>
      </c>
      <c r="DM798" s="2">
        <f>IFERROR(DJ798*INDEX(#REF!,MATCH(N798,#REF!,0)),0)</f>
        <v>0</v>
      </c>
      <c r="DN798" s="29">
        <f>IFERROR((Datasheet[[#This Row],[Proposal Value in EUR]]-Datasheet[[#This Row],[Proposal Cost in EUR]])/Datasheet[[#This Row],[Proposal Value in EUR]],0)</f>
        <v>0</v>
      </c>
      <c r="DO798" s="29">
        <f>IFERROR((Datasheet[[#This Row],[Proposal Value in EUR]]-Datasheet[[#This Row],[Proposal Cost in EUR(PM)]])/Datasheet[[#This Row],[Proposal Value in EUR]],0)</f>
        <v>0</v>
      </c>
      <c r="DP798" s="39"/>
      <c r="DQ798" s="39"/>
      <c r="DR798" s="29">
        <f>IFERROR(Datasheet[[#This Row],[Gross Margin]]/Datasheet[[#This Row],[Gross Revenue]],0)</f>
        <v>0</v>
      </c>
      <c r="DS798" s="39"/>
      <c r="DT798" s="29">
        <f>IFERROR(Datasheet[[#This Row],[Project Margin]]/Datasheet[[#This Row],[Gross Revenue]],0)</f>
        <v>0</v>
      </c>
      <c r="DU798" s="41"/>
      <c r="DV798" s="41"/>
      <c r="DW798" s="29">
        <f>IFERROR(((Datasheet[[#This Row],[Target Value]]-Datasheet[[#This Row],[Targe Cost]])/Datasheet[[#This Row],[Target Value]]),0)</f>
        <v>0</v>
      </c>
      <c r="DX798" s="26"/>
      <c r="DY798" s="30">
        <v>322115195158</v>
      </c>
      <c r="DZ798" s="38" t="s">
        <v>174</v>
      </c>
      <c r="EA798" s="13" t="str">
        <f>IFERROR(INDEX(Services!$C$3:$C$239,MATCH(Datasheet[[#This Row],[Service Types]],Services!$B$3:$B$239,0)),"-")</f>
        <v>Traditional Testing Services</v>
      </c>
      <c r="EB798" s="13" t="str">
        <f>IFERROR(INDEX(Services!$D$3:$D$239,MATCH(Datasheet[[#This Row],[Service Types]],Services!$B$3:$B$239,0)),"-")</f>
        <v>Digital</v>
      </c>
      <c r="EC798" s="13" t="str">
        <f>IFERROR(INDEX(Services!$E$3:$E$239,MATCH(Datasheet[[#This Row],[Service Types]],Services!$B$3:$B$239,0)),"-")</f>
        <v>Quality Engineering</v>
      </c>
      <c r="EV798" s="3"/>
    </row>
    <row r="799" spans="1:152" ht="13.15" customHeight="1">
      <c r="A799" s="12" t="s">
        <v>133</v>
      </c>
      <c r="B799" s="37" t="s">
        <v>134</v>
      </c>
      <c r="C799" s="12" t="s">
        <v>220</v>
      </c>
      <c r="D799" s="37" t="s">
        <v>549</v>
      </c>
      <c r="E799" s="12" t="s">
        <v>550</v>
      </c>
      <c r="F799" s="37" t="s">
        <v>914</v>
      </c>
      <c r="G799" s="37" t="s">
        <v>919</v>
      </c>
      <c r="H799" s="12" t="s">
        <v>269</v>
      </c>
      <c r="I799" s="37" t="s">
        <v>920</v>
      </c>
      <c r="J799" s="37" t="str">
        <f t="shared" si="747"/>
        <v>Actuals/FC</v>
      </c>
      <c r="K799" s="92">
        <v>1</v>
      </c>
      <c r="L799" s="37" t="s">
        <v>167</v>
      </c>
      <c r="M799" s="37" t="s">
        <v>921</v>
      </c>
      <c r="N799" s="12" t="s">
        <v>186</v>
      </c>
      <c r="O799" s="93">
        <f>140000/20</f>
        <v>7000</v>
      </c>
      <c r="P799" s="94">
        <f>IFERROR(O799*INDEX(#REF!,MATCH(N799,#REF!,0)),0)</f>
        <v>0</v>
      </c>
      <c r="Q799" s="21"/>
      <c r="R7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99" s="12"/>
      <c r="T799" s="12"/>
      <c r="U799" s="20">
        <f>T799*S799*$P799</f>
        <v>0</v>
      </c>
      <c r="V799" s="12"/>
      <c r="W799" s="12"/>
      <c r="X799" s="20">
        <f>W799*V799*$P799</f>
        <v>0</v>
      </c>
      <c r="Y799" s="12"/>
      <c r="Z799" s="12"/>
      <c r="AA799" s="20">
        <f>Z799*Y799*$P799</f>
        <v>0</v>
      </c>
      <c r="AB799" s="12"/>
      <c r="AC799" s="12">
        <v>1</v>
      </c>
      <c r="AD799" s="20">
        <f>AC799*AB799*$P799</f>
        <v>0</v>
      </c>
      <c r="AE799" s="12"/>
      <c r="AF799" s="12">
        <v>1</v>
      </c>
      <c r="AG799" s="20">
        <f>AF799*AE799*$P799</f>
        <v>0</v>
      </c>
      <c r="AH799" s="12"/>
      <c r="AI799" s="12">
        <v>1</v>
      </c>
      <c r="AJ799" s="20">
        <f>AI799*AH799*$P799</f>
        <v>0</v>
      </c>
      <c r="AK799" s="12"/>
      <c r="AL799" s="12"/>
      <c r="AM799" s="20">
        <f t="shared" si="754"/>
        <v>0</v>
      </c>
      <c r="AN799" s="12"/>
      <c r="AO799" s="12"/>
      <c r="AP799" s="20">
        <f t="shared" si="755"/>
        <v>0</v>
      </c>
      <c r="AQ799" s="12"/>
      <c r="AR799" s="12"/>
      <c r="AS799" s="20">
        <f t="shared" si="756"/>
        <v>0</v>
      </c>
      <c r="AT799" s="12"/>
      <c r="AU799" s="12"/>
      <c r="AV799" s="20">
        <f t="shared" si="757"/>
        <v>0</v>
      </c>
      <c r="AW799" s="12"/>
      <c r="AX799" s="12"/>
      <c r="AY799" s="20">
        <f t="shared" si="758"/>
        <v>0</v>
      </c>
      <c r="AZ799" s="12"/>
      <c r="BA799" s="12"/>
      <c r="BB799" s="20">
        <f t="shared" si="759"/>
        <v>0</v>
      </c>
      <c r="BC799" s="21"/>
      <c r="BD799" s="20">
        <f>Datasheet[[#This Row],[Jan''23- UWt. Rev]]+Datasheet[[#This Row],[Feb''23- UWt. Rev]]+Datasheet[[#This Row],[Mar''23- UWt. Rev]]</f>
        <v>0</v>
      </c>
      <c r="BE799" s="20">
        <f>Datasheet[[#This Row],[Apr''23- UWt. Rev]]+Datasheet[[#This Row],[May''23- UWt. Rev]]+Datasheet[[#This Row],[Jun''23- UWt. Rev]]</f>
        <v>0</v>
      </c>
      <c r="BF799" s="20">
        <f>Datasheet[[#This Row],[Jul''23- UWt. Rev]]+Datasheet[[#This Row],[Aug''23- UWt. Rev]]+Datasheet[[#This Row],[Sep''23- UWt. Rev]]</f>
        <v>0</v>
      </c>
      <c r="BG799" s="20">
        <f>Datasheet[[#This Row],[Oct''23- UWt. Rev]]+Datasheet[[#This Row],[Nov''23- UWt. Rev]]+Datasheet[[#This Row],[Dec''23- UWt. Rev]]</f>
        <v>0</v>
      </c>
      <c r="BH799" s="22">
        <f>Datasheet[[#This Row],[Q3''23- Un. Wt. Rev]]+Datasheet[[#This Row],[Q4''23- Un. Wt. Rev]]</f>
        <v>0</v>
      </c>
      <c r="BI799" s="23">
        <f>SUM(Datasheet[[#This Row],[Jan''23- Wt. Rev]:[Dec''23- Wt. Rev]])</f>
        <v>0</v>
      </c>
      <c r="BJ799" s="23">
        <f t="shared" si="723"/>
        <v>0</v>
      </c>
      <c r="BK799" s="23">
        <f t="shared" si="724"/>
        <v>0</v>
      </c>
      <c r="BL799" s="23">
        <f t="shared" si="725"/>
        <v>0</v>
      </c>
      <c r="BM799" s="23">
        <f t="shared" si="726"/>
        <v>0</v>
      </c>
      <c r="BN799" s="23">
        <f t="shared" si="727"/>
        <v>0</v>
      </c>
      <c r="BO799" s="23">
        <f t="shared" si="728"/>
        <v>0</v>
      </c>
      <c r="BP799" s="23">
        <f t="shared" si="729"/>
        <v>0</v>
      </c>
      <c r="BQ799" s="23">
        <f t="shared" si="730"/>
        <v>0</v>
      </c>
      <c r="BR799" s="23">
        <f t="shared" si="731"/>
        <v>0</v>
      </c>
      <c r="BS799" s="23">
        <f t="shared" si="732"/>
        <v>0</v>
      </c>
      <c r="BT799" s="23">
        <f t="shared" si="733"/>
        <v>0</v>
      </c>
      <c r="BU799" s="23">
        <f t="shared" si="734"/>
        <v>0</v>
      </c>
      <c r="BV799" s="23">
        <f>Datasheet[[#This Row],[Jan''23- Wt. Rev]]+Datasheet[[#This Row],[Feb''23- Wt. Rev]]+Datasheet[[#This Row],[Mar''23- Wt. Rev]]</f>
        <v>0</v>
      </c>
      <c r="BW799" s="23">
        <f>Datasheet[[#This Row],[Apr''23- Wt. Rev]]+Datasheet[[#This Row],[May''23- Wt. Rev]]+Datasheet[[#This Row],[Jun''23- Wt. Rev]]</f>
        <v>0</v>
      </c>
      <c r="BX799" s="23">
        <f>Datasheet[[#This Row],[Jul''23- Wt. Rev]]+Datasheet[[#This Row],[Aug''23- Wt. Rev]]+Datasheet[[#This Row],[Sep''23- Wt. Rev]]</f>
        <v>0</v>
      </c>
      <c r="BY799" s="23">
        <f>Datasheet[[#This Row],[Oct''23- Wt. Rev]]+Datasheet[[#This Row],[Nov''23- Wt. Rev]]+Datasheet[[#This Row],[Dec''23- Wt. Rev]]</f>
        <v>0</v>
      </c>
      <c r="BZ799" s="21"/>
      <c r="CA799" s="24">
        <f>MAX(Datasheet[[#This Row],[Q1''23-HC]:[Q4''23- HC]])</f>
        <v>1</v>
      </c>
      <c r="CB799" s="2">
        <f t="shared" si="735"/>
        <v>0</v>
      </c>
      <c r="CC799" s="2">
        <f t="shared" si="736"/>
        <v>1</v>
      </c>
      <c r="CD799" s="2">
        <f t="shared" si="737"/>
        <v>0</v>
      </c>
      <c r="CE799" s="2">
        <f t="shared" si="738"/>
        <v>0</v>
      </c>
      <c r="CF799" s="26"/>
      <c r="CG799" s="2">
        <f>SUM(Datasheet[[#This Row],[Jan''23- Target]:[Dec''23- Target]])</f>
        <v>0</v>
      </c>
      <c r="CH799" s="2"/>
      <c r="CI799" s="2"/>
      <c r="CJ799" s="2"/>
      <c r="CK799" s="2"/>
      <c r="CL799" s="2"/>
      <c r="CM799" s="2"/>
      <c r="CN799" s="2"/>
      <c r="CO799" s="2"/>
      <c r="CP799" s="2"/>
      <c r="CQ799" s="2"/>
      <c r="CR799" s="2"/>
      <c r="CS799" s="2"/>
      <c r="CT799" s="2">
        <f t="shared" si="750"/>
        <v>0</v>
      </c>
      <c r="CU799" s="2">
        <f t="shared" si="751"/>
        <v>0</v>
      </c>
      <c r="CV799" s="2">
        <f t="shared" si="752"/>
        <v>0</v>
      </c>
      <c r="CW799" s="2">
        <f t="shared" si="753"/>
        <v>0</v>
      </c>
      <c r="CX799" s="26"/>
      <c r="CY799" s="12" t="s">
        <v>144</v>
      </c>
      <c r="CZ799" s="37" t="s">
        <v>187</v>
      </c>
      <c r="DA799" s="37" t="s">
        <v>168</v>
      </c>
      <c r="DB799" s="12" t="s">
        <v>147</v>
      </c>
      <c r="DC799" s="12" t="s">
        <v>254</v>
      </c>
      <c r="DD799" s="12"/>
      <c r="DE799" s="12" t="s">
        <v>240</v>
      </c>
      <c r="DF799" s="12" t="s">
        <v>150</v>
      </c>
      <c r="DG799" s="12"/>
      <c r="DH799" s="2"/>
      <c r="DI799" s="2"/>
      <c r="DJ799" s="2"/>
      <c r="DK799" s="2">
        <f>IFERROR(DH799*INDEX(#REF!,MATCH(N799,#REF!,0)),0)</f>
        <v>0</v>
      </c>
      <c r="DL799" s="2">
        <f>IFERROR(DI799*INDEX(#REF!,MATCH(N799,#REF!,0)),0)</f>
        <v>0</v>
      </c>
      <c r="DM799" s="2">
        <f>IFERROR(DJ799*INDEX(#REF!,MATCH(N799,#REF!,0)),0)</f>
        <v>0</v>
      </c>
      <c r="DN799" s="29">
        <f>IFERROR((Datasheet[[#This Row],[Proposal Value in EUR]]-Datasheet[[#This Row],[Proposal Cost in EUR]])/Datasheet[[#This Row],[Proposal Value in EUR]],0)</f>
        <v>0</v>
      </c>
      <c r="DO799" s="29">
        <f>IFERROR((Datasheet[[#This Row],[Proposal Value in EUR]]-Datasheet[[#This Row],[Proposal Cost in EUR(PM)]])/Datasheet[[#This Row],[Proposal Value in EUR]],0)</f>
        <v>0</v>
      </c>
      <c r="DP799" s="39"/>
      <c r="DQ799" s="39"/>
      <c r="DR799" s="29">
        <f>IFERROR(Datasheet[[#This Row],[Gross Margin]]/Datasheet[[#This Row],[Gross Revenue]],0)</f>
        <v>0</v>
      </c>
      <c r="DS799" s="39"/>
      <c r="DT799" s="29">
        <f>IFERROR(Datasheet[[#This Row],[Project Margin]]/Datasheet[[#This Row],[Gross Revenue]],0)</f>
        <v>0</v>
      </c>
      <c r="DU799" s="41"/>
      <c r="DV799" s="41"/>
      <c r="DW799" s="29">
        <f>IFERROR(((Datasheet[[#This Row],[Target Value]]-Datasheet[[#This Row],[Targe Cost]])/Datasheet[[#This Row],[Target Value]]),0)</f>
        <v>0</v>
      </c>
      <c r="DX799" s="26"/>
      <c r="DY799" s="30" t="s">
        <v>151</v>
      </c>
      <c r="DZ799" s="38" t="s">
        <v>174</v>
      </c>
      <c r="EA799" s="13" t="str">
        <f>IFERROR(INDEX(Services!$C$3:$C$239,MATCH(Datasheet[[#This Row],[Service Types]],Services!$B$3:$B$239,0)),"-")</f>
        <v>Traditional Testing Services</v>
      </c>
      <c r="EB799" s="13" t="str">
        <f>IFERROR(INDEX(Services!$D$3:$D$239,MATCH(Datasheet[[#This Row],[Service Types]],Services!$B$3:$B$239,0)),"-")</f>
        <v>Digital</v>
      </c>
      <c r="EC799" s="13" t="str">
        <f>IFERROR(INDEX(Services!$E$3:$E$239,MATCH(Datasheet[[#This Row],[Service Types]],Services!$B$3:$B$239,0)),"-")</f>
        <v>Quality Engineering</v>
      </c>
      <c r="EV799" s="3"/>
    </row>
    <row r="800" spans="1:152" ht="13.15" customHeight="1">
      <c r="A800" s="12" t="s">
        <v>133</v>
      </c>
      <c r="B800" s="37" t="s">
        <v>134</v>
      </c>
      <c r="C800" s="12" t="s">
        <v>220</v>
      </c>
      <c r="D800" s="37" t="s">
        <v>549</v>
      </c>
      <c r="E800" s="12" t="s">
        <v>550</v>
      </c>
      <c r="F800" s="37" t="s">
        <v>914</v>
      </c>
      <c r="G800" s="37" t="s">
        <v>919</v>
      </c>
      <c r="H800" s="12" t="s">
        <v>269</v>
      </c>
      <c r="I800" s="37" t="s">
        <v>920</v>
      </c>
      <c r="J800" s="37" t="str">
        <f t="shared" si="747"/>
        <v>Actuals/FC</v>
      </c>
      <c r="K800" s="92">
        <v>1</v>
      </c>
      <c r="L800" s="37" t="s">
        <v>167</v>
      </c>
      <c r="M800" s="37" t="s">
        <v>922</v>
      </c>
      <c r="N800" s="12" t="s">
        <v>186</v>
      </c>
      <c r="O800" s="93">
        <f>190000/20</f>
        <v>9500</v>
      </c>
      <c r="P800" s="94">
        <f>IFERROR(O800*INDEX(#REF!,MATCH(N800,#REF!,0)),0)</f>
        <v>0</v>
      </c>
      <c r="Q800" s="21"/>
      <c r="R8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00" s="12"/>
      <c r="T800" s="12"/>
      <c r="U800" s="20">
        <f>T800*S800*$P800</f>
        <v>0</v>
      </c>
      <c r="V800" s="12"/>
      <c r="W800" s="12"/>
      <c r="X800" s="20">
        <f>W800*V800*$P800</f>
        <v>0</v>
      </c>
      <c r="Y800" s="12"/>
      <c r="Z800" s="12"/>
      <c r="AA800" s="20">
        <f>Z800*Y800*$P800</f>
        <v>0</v>
      </c>
      <c r="AB800" s="12"/>
      <c r="AC800" s="12">
        <v>1</v>
      </c>
      <c r="AD800" s="20">
        <f>AC800*AB800*$P800</f>
        <v>0</v>
      </c>
      <c r="AE800" s="12"/>
      <c r="AF800" s="12">
        <v>1</v>
      </c>
      <c r="AG800" s="20">
        <f>AF800*AE800*$P800</f>
        <v>0</v>
      </c>
      <c r="AH800" s="12"/>
      <c r="AI800" s="12">
        <v>1</v>
      </c>
      <c r="AJ800" s="20">
        <f>AI800*AH800*$P800</f>
        <v>0</v>
      </c>
      <c r="AK800" s="12"/>
      <c r="AL800" s="12"/>
      <c r="AM800" s="20">
        <f t="shared" si="754"/>
        <v>0</v>
      </c>
      <c r="AN800" s="12"/>
      <c r="AO800" s="12"/>
      <c r="AP800" s="20">
        <f t="shared" si="755"/>
        <v>0</v>
      </c>
      <c r="AQ800" s="12"/>
      <c r="AR800" s="12"/>
      <c r="AS800" s="20">
        <f t="shared" si="756"/>
        <v>0</v>
      </c>
      <c r="AT800" s="12"/>
      <c r="AU800" s="12"/>
      <c r="AV800" s="20">
        <f t="shared" si="757"/>
        <v>0</v>
      </c>
      <c r="AW800" s="12"/>
      <c r="AX800" s="12"/>
      <c r="AY800" s="20">
        <f t="shared" si="758"/>
        <v>0</v>
      </c>
      <c r="AZ800" s="12"/>
      <c r="BA800" s="12"/>
      <c r="BB800" s="20">
        <f t="shared" si="759"/>
        <v>0</v>
      </c>
      <c r="BC800" s="21"/>
      <c r="BD800" s="20">
        <f>Datasheet[[#This Row],[Jan''23- UWt. Rev]]+Datasheet[[#This Row],[Feb''23- UWt. Rev]]+Datasheet[[#This Row],[Mar''23- UWt. Rev]]</f>
        <v>0</v>
      </c>
      <c r="BE800" s="20">
        <f>Datasheet[[#This Row],[Apr''23- UWt. Rev]]+Datasheet[[#This Row],[May''23- UWt. Rev]]+Datasheet[[#This Row],[Jun''23- UWt. Rev]]</f>
        <v>0</v>
      </c>
      <c r="BF800" s="20">
        <f>Datasheet[[#This Row],[Jul''23- UWt. Rev]]+Datasheet[[#This Row],[Aug''23- UWt. Rev]]+Datasheet[[#This Row],[Sep''23- UWt. Rev]]</f>
        <v>0</v>
      </c>
      <c r="BG800" s="20">
        <f>Datasheet[[#This Row],[Oct''23- UWt. Rev]]+Datasheet[[#This Row],[Nov''23- UWt. Rev]]+Datasheet[[#This Row],[Dec''23- UWt. Rev]]</f>
        <v>0</v>
      </c>
      <c r="BH800" s="22">
        <f>Datasheet[[#This Row],[Q3''23- Un. Wt. Rev]]+Datasheet[[#This Row],[Q4''23- Un. Wt. Rev]]</f>
        <v>0</v>
      </c>
      <c r="BI800" s="23">
        <f>SUM(Datasheet[[#This Row],[Jan''23- Wt. Rev]:[Dec''23- Wt. Rev]])</f>
        <v>0</v>
      </c>
      <c r="BJ800" s="23">
        <f t="shared" si="723"/>
        <v>0</v>
      </c>
      <c r="BK800" s="23">
        <f t="shared" si="724"/>
        <v>0</v>
      </c>
      <c r="BL800" s="23">
        <f t="shared" si="725"/>
        <v>0</v>
      </c>
      <c r="BM800" s="23">
        <f t="shared" si="726"/>
        <v>0</v>
      </c>
      <c r="BN800" s="23">
        <f t="shared" si="727"/>
        <v>0</v>
      </c>
      <c r="BO800" s="23">
        <f t="shared" si="728"/>
        <v>0</v>
      </c>
      <c r="BP800" s="23">
        <f t="shared" si="729"/>
        <v>0</v>
      </c>
      <c r="BQ800" s="23">
        <f t="shared" si="730"/>
        <v>0</v>
      </c>
      <c r="BR800" s="23">
        <f t="shared" si="731"/>
        <v>0</v>
      </c>
      <c r="BS800" s="23">
        <f t="shared" si="732"/>
        <v>0</v>
      </c>
      <c r="BT800" s="23">
        <f t="shared" si="733"/>
        <v>0</v>
      </c>
      <c r="BU800" s="23">
        <f t="shared" si="734"/>
        <v>0</v>
      </c>
      <c r="BV800" s="23">
        <f>Datasheet[[#This Row],[Jan''23- Wt. Rev]]+Datasheet[[#This Row],[Feb''23- Wt. Rev]]+Datasheet[[#This Row],[Mar''23- Wt. Rev]]</f>
        <v>0</v>
      </c>
      <c r="BW800" s="23">
        <f>Datasheet[[#This Row],[Apr''23- Wt. Rev]]+Datasheet[[#This Row],[May''23- Wt. Rev]]+Datasheet[[#This Row],[Jun''23- Wt. Rev]]</f>
        <v>0</v>
      </c>
      <c r="BX800" s="23">
        <f>Datasheet[[#This Row],[Jul''23- Wt. Rev]]+Datasheet[[#This Row],[Aug''23- Wt. Rev]]+Datasheet[[#This Row],[Sep''23- Wt. Rev]]</f>
        <v>0</v>
      </c>
      <c r="BY800" s="23">
        <f>Datasheet[[#This Row],[Oct''23- Wt. Rev]]+Datasheet[[#This Row],[Nov''23- Wt. Rev]]+Datasheet[[#This Row],[Dec''23- Wt. Rev]]</f>
        <v>0</v>
      </c>
      <c r="BZ800" s="21"/>
      <c r="CA800" s="24">
        <f>MAX(Datasheet[[#This Row],[Q1''23-HC]:[Q4''23- HC]])</f>
        <v>1</v>
      </c>
      <c r="CB800" s="2">
        <f t="shared" si="735"/>
        <v>0</v>
      </c>
      <c r="CC800" s="2">
        <f t="shared" si="736"/>
        <v>1</v>
      </c>
      <c r="CD800" s="2">
        <f t="shared" si="737"/>
        <v>0</v>
      </c>
      <c r="CE800" s="2">
        <f t="shared" si="738"/>
        <v>0</v>
      </c>
      <c r="CF800" s="26"/>
      <c r="CG800" s="2">
        <f>SUM(Datasheet[[#This Row],[Jan''23- Target]:[Dec''23- Target]])</f>
        <v>0</v>
      </c>
      <c r="CH800" s="2"/>
      <c r="CI800" s="2"/>
      <c r="CJ800" s="2"/>
      <c r="CK800" s="2"/>
      <c r="CL800" s="2"/>
      <c r="CM800" s="2"/>
      <c r="CN800" s="2"/>
      <c r="CO800" s="2"/>
      <c r="CP800" s="2"/>
      <c r="CQ800" s="2"/>
      <c r="CR800" s="2"/>
      <c r="CS800" s="2"/>
      <c r="CT800" s="2">
        <f t="shared" si="750"/>
        <v>0</v>
      </c>
      <c r="CU800" s="2">
        <f t="shared" si="751"/>
        <v>0</v>
      </c>
      <c r="CV800" s="2">
        <f t="shared" si="752"/>
        <v>0</v>
      </c>
      <c r="CW800" s="2">
        <f t="shared" si="753"/>
        <v>0</v>
      </c>
      <c r="CX800" s="26"/>
      <c r="CY800" s="12" t="s">
        <v>144</v>
      </c>
      <c r="CZ800" s="37" t="s">
        <v>187</v>
      </c>
      <c r="DA800" s="37" t="s">
        <v>168</v>
      </c>
      <c r="DB800" s="12" t="s">
        <v>147</v>
      </c>
      <c r="DC800" s="12" t="s">
        <v>254</v>
      </c>
      <c r="DD800" s="12"/>
      <c r="DE800" s="12" t="s">
        <v>240</v>
      </c>
      <c r="DF800" s="12" t="s">
        <v>150</v>
      </c>
      <c r="DG800" s="12"/>
      <c r="DH800" s="2"/>
      <c r="DI800" s="2"/>
      <c r="DJ800" s="2"/>
      <c r="DK800" s="2">
        <f>IFERROR(DH800*INDEX(#REF!,MATCH(N800,#REF!,0)),0)</f>
        <v>0</v>
      </c>
      <c r="DL800" s="2">
        <f>IFERROR(DI800*INDEX(#REF!,MATCH(N800,#REF!,0)),0)</f>
        <v>0</v>
      </c>
      <c r="DM800" s="2">
        <f>IFERROR(DJ800*INDEX(#REF!,MATCH(N800,#REF!,0)),0)</f>
        <v>0</v>
      </c>
      <c r="DN800" s="29">
        <f>IFERROR((Datasheet[[#This Row],[Proposal Value in EUR]]-Datasheet[[#This Row],[Proposal Cost in EUR]])/Datasheet[[#This Row],[Proposal Value in EUR]],0)</f>
        <v>0</v>
      </c>
      <c r="DO800" s="29">
        <f>IFERROR((Datasheet[[#This Row],[Proposal Value in EUR]]-Datasheet[[#This Row],[Proposal Cost in EUR(PM)]])/Datasheet[[#This Row],[Proposal Value in EUR]],0)</f>
        <v>0</v>
      </c>
      <c r="DP800" s="39"/>
      <c r="DQ800" s="39"/>
      <c r="DR800" s="29">
        <f>IFERROR(Datasheet[[#This Row],[Gross Margin]]/Datasheet[[#This Row],[Gross Revenue]],0)</f>
        <v>0</v>
      </c>
      <c r="DS800" s="39"/>
      <c r="DT800" s="29">
        <f>IFERROR(Datasheet[[#This Row],[Project Margin]]/Datasheet[[#This Row],[Gross Revenue]],0)</f>
        <v>0</v>
      </c>
      <c r="DU800" s="41"/>
      <c r="DV800" s="41"/>
      <c r="DW800" s="29">
        <f>IFERROR(((Datasheet[[#This Row],[Target Value]]-Datasheet[[#This Row],[Targe Cost]])/Datasheet[[#This Row],[Target Value]]),0)</f>
        <v>0</v>
      </c>
      <c r="DX800" s="26"/>
      <c r="DY800" s="30" t="s">
        <v>151</v>
      </c>
      <c r="DZ800" s="38" t="s">
        <v>174</v>
      </c>
      <c r="EA800" s="13" t="str">
        <f>IFERROR(INDEX(Services!$C$3:$C$239,MATCH(Datasheet[[#This Row],[Service Types]],Services!$B$3:$B$239,0)),"-")</f>
        <v>Traditional Testing Services</v>
      </c>
      <c r="EB800" s="13" t="str">
        <f>IFERROR(INDEX(Services!$D$3:$D$239,MATCH(Datasheet[[#This Row],[Service Types]],Services!$B$3:$B$239,0)),"-")</f>
        <v>Digital</v>
      </c>
      <c r="EC800" s="13" t="str">
        <f>IFERROR(INDEX(Services!$E$3:$E$239,MATCH(Datasheet[[#This Row],[Service Types]],Services!$B$3:$B$239,0)),"-")</f>
        <v>Quality Engineering</v>
      </c>
      <c r="EV800" s="3"/>
    </row>
    <row r="801" spans="1:152" ht="13.15" customHeight="1">
      <c r="A801" s="12" t="s">
        <v>133</v>
      </c>
      <c r="B801" s="37" t="s">
        <v>134</v>
      </c>
      <c r="C801" s="12" t="s">
        <v>220</v>
      </c>
      <c r="D801" s="37" t="s">
        <v>549</v>
      </c>
      <c r="E801" s="12" t="s">
        <v>550</v>
      </c>
      <c r="F801" s="37" t="s">
        <v>914</v>
      </c>
      <c r="G801" s="37" t="s">
        <v>919</v>
      </c>
      <c r="H801" s="12" t="s">
        <v>269</v>
      </c>
      <c r="I801" s="37" t="s">
        <v>920</v>
      </c>
      <c r="J801" s="37" t="str">
        <f t="shared" si="747"/>
        <v>Actuals/FC</v>
      </c>
      <c r="K801" s="92">
        <v>1</v>
      </c>
      <c r="L801" s="37" t="s">
        <v>167</v>
      </c>
      <c r="M801" s="37" t="s">
        <v>923</v>
      </c>
      <c r="N801" s="12" t="s">
        <v>186</v>
      </c>
      <c r="O801" s="93">
        <f>280000/20</f>
        <v>14000</v>
      </c>
      <c r="P801" s="94">
        <f>IFERROR(O801*INDEX(#REF!,MATCH(N801,#REF!,0)),0)</f>
        <v>0</v>
      </c>
      <c r="Q801" s="21"/>
      <c r="R8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01" s="12"/>
      <c r="T801" s="12"/>
      <c r="U801" s="20">
        <f>T801*S801*$P801</f>
        <v>0</v>
      </c>
      <c r="V801" s="12"/>
      <c r="W801" s="12"/>
      <c r="X801" s="20">
        <f>W801*V801*$P801</f>
        <v>0</v>
      </c>
      <c r="Y801" s="12"/>
      <c r="Z801" s="12"/>
      <c r="AA801" s="20">
        <f>Z801*Y801*$P801</f>
        <v>0</v>
      </c>
      <c r="AB801" s="12"/>
      <c r="AC801" s="12">
        <v>1</v>
      </c>
      <c r="AD801" s="20">
        <f>AC801*AB801*$P801</f>
        <v>0</v>
      </c>
      <c r="AE801" s="12"/>
      <c r="AF801" s="12">
        <v>1</v>
      </c>
      <c r="AG801" s="20">
        <f>AF801*AE801*$P801</f>
        <v>0</v>
      </c>
      <c r="AH801" s="12"/>
      <c r="AI801" s="12">
        <v>1</v>
      </c>
      <c r="AJ801" s="20">
        <f>AI801*AH801*$P801</f>
        <v>0</v>
      </c>
      <c r="AK801" s="12"/>
      <c r="AL801" s="12"/>
      <c r="AM801" s="20">
        <f t="shared" si="754"/>
        <v>0</v>
      </c>
      <c r="AN801" s="12"/>
      <c r="AO801" s="12"/>
      <c r="AP801" s="20">
        <f t="shared" si="755"/>
        <v>0</v>
      </c>
      <c r="AQ801" s="12"/>
      <c r="AR801" s="12"/>
      <c r="AS801" s="20">
        <f t="shared" si="756"/>
        <v>0</v>
      </c>
      <c r="AT801" s="12"/>
      <c r="AU801" s="12"/>
      <c r="AV801" s="20">
        <f t="shared" si="757"/>
        <v>0</v>
      </c>
      <c r="AW801" s="12"/>
      <c r="AX801" s="12"/>
      <c r="AY801" s="20">
        <f t="shared" si="758"/>
        <v>0</v>
      </c>
      <c r="AZ801" s="12"/>
      <c r="BA801" s="12"/>
      <c r="BB801" s="20">
        <f t="shared" si="759"/>
        <v>0</v>
      </c>
      <c r="BC801" s="21"/>
      <c r="BD801" s="20">
        <f>Datasheet[[#This Row],[Jan''23- UWt. Rev]]+Datasheet[[#This Row],[Feb''23- UWt. Rev]]+Datasheet[[#This Row],[Mar''23- UWt. Rev]]</f>
        <v>0</v>
      </c>
      <c r="BE801" s="20">
        <f>Datasheet[[#This Row],[Apr''23- UWt. Rev]]+Datasheet[[#This Row],[May''23- UWt. Rev]]+Datasheet[[#This Row],[Jun''23- UWt. Rev]]</f>
        <v>0</v>
      </c>
      <c r="BF801" s="20">
        <f>Datasheet[[#This Row],[Jul''23- UWt. Rev]]+Datasheet[[#This Row],[Aug''23- UWt. Rev]]+Datasheet[[#This Row],[Sep''23- UWt. Rev]]</f>
        <v>0</v>
      </c>
      <c r="BG801" s="20">
        <f>Datasheet[[#This Row],[Oct''23- UWt. Rev]]+Datasheet[[#This Row],[Nov''23- UWt. Rev]]+Datasheet[[#This Row],[Dec''23- UWt. Rev]]</f>
        <v>0</v>
      </c>
      <c r="BH801" s="22">
        <f>Datasheet[[#This Row],[Q3''23- Un. Wt. Rev]]+Datasheet[[#This Row],[Q4''23- Un. Wt. Rev]]</f>
        <v>0</v>
      </c>
      <c r="BI801" s="23">
        <f>SUM(Datasheet[[#This Row],[Jan''23- Wt. Rev]:[Dec''23- Wt. Rev]])</f>
        <v>0</v>
      </c>
      <c r="BJ801" s="23">
        <f t="shared" si="723"/>
        <v>0</v>
      </c>
      <c r="BK801" s="23">
        <f t="shared" si="724"/>
        <v>0</v>
      </c>
      <c r="BL801" s="23">
        <f t="shared" si="725"/>
        <v>0</v>
      </c>
      <c r="BM801" s="23">
        <f t="shared" si="726"/>
        <v>0</v>
      </c>
      <c r="BN801" s="23">
        <f t="shared" si="727"/>
        <v>0</v>
      </c>
      <c r="BO801" s="23">
        <f t="shared" si="728"/>
        <v>0</v>
      </c>
      <c r="BP801" s="23">
        <f t="shared" si="729"/>
        <v>0</v>
      </c>
      <c r="BQ801" s="23">
        <f t="shared" si="730"/>
        <v>0</v>
      </c>
      <c r="BR801" s="23">
        <f t="shared" si="731"/>
        <v>0</v>
      </c>
      <c r="BS801" s="23">
        <f t="shared" si="732"/>
        <v>0</v>
      </c>
      <c r="BT801" s="23">
        <f t="shared" si="733"/>
        <v>0</v>
      </c>
      <c r="BU801" s="23">
        <f t="shared" si="734"/>
        <v>0</v>
      </c>
      <c r="BV801" s="23">
        <f>Datasheet[[#This Row],[Jan''23- Wt. Rev]]+Datasheet[[#This Row],[Feb''23- Wt. Rev]]+Datasheet[[#This Row],[Mar''23- Wt. Rev]]</f>
        <v>0</v>
      </c>
      <c r="BW801" s="23">
        <f>Datasheet[[#This Row],[Apr''23- Wt. Rev]]+Datasheet[[#This Row],[May''23- Wt. Rev]]+Datasheet[[#This Row],[Jun''23- Wt. Rev]]</f>
        <v>0</v>
      </c>
      <c r="BX801" s="23">
        <f>Datasheet[[#This Row],[Jul''23- Wt. Rev]]+Datasheet[[#This Row],[Aug''23- Wt. Rev]]+Datasheet[[#This Row],[Sep''23- Wt. Rev]]</f>
        <v>0</v>
      </c>
      <c r="BY801" s="23">
        <f>Datasheet[[#This Row],[Oct''23- Wt. Rev]]+Datasheet[[#This Row],[Nov''23- Wt. Rev]]+Datasheet[[#This Row],[Dec''23- Wt. Rev]]</f>
        <v>0</v>
      </c>
      <c r="BZ801" s="21"/>
      <c r="CA801" s="24">
        <f>MAX(Datasheet[[#This Row],[Q1''23-HC]:[Q4''23- HC]])</f>
        <v>1</v>
      </c>
      <c r="CB801" s="2">
        <f t="shared" si="735"/>
        <v>0</v>
      </c>
      <c r="CC801" s="2">
        <f t="shared" si="736"/>
        <v>1</v>
      </c>
      <c r="CD801" s="2">
        <f t="shared" si="737"/>
        <v>0</v>
      </c>
      <c r="CE801" s="2">
        <f t="shared" si="738"/>
        <v>0</v>
      </c>
      <c r="CF801" s="26"/>
      <c r="CG801" s="2">
        <f>SUM(Datasheet[[#This Row],[Jan''23- Target]:[Dec''23- Target]])</f>
        <v>0</v>
      </c>
      <c r="CH801" s="2"/>
      <c r="CI801" s="2"/>
      <c r="CJ801" s="2"/>
      <c r="CK801" s="2"/>
      <c r="CL801" s="2"/>
      <c r="CM801" s="2"/>
      <c r="CN801" s="2"/>
      <c r="CO801" s="2"/>
      <c r="CP801" s="2"/>
      <c r="CQ801" s="2"/>
      <c r="CR801" s="2"/>
      <c r="CS801" s="2"/>
      <c r="CT801" s="2">
        <f t="shared" si="750"/>
        <v>0</v>
      </c>
      <c r="CU801" s="2">
        <f t="shared" si="751"/>
        <v>0</v>
      </c>
      <c r="CV801" s="2">
        <f t="shared" si="752"/>
        <v>0</v>
      </c>
      <c r="CW801" s="2">
        <f t="shared" si="753"/>
        <v>0</v>
      </c>
      <c r="CX801" s="26"/>
      <c r="CY801" s="12" t="s">
        <v>144</v>
      </c>
      <c r="CZ801" s="37" t="s">
        <v>187</v>
      </c>
      <c r="DA801" s="37" t="s">
        <v>168</v>
      </c>
      <c r="DB801" s="12" t="s">
        <v>147</v>
      </c>
      <c r="DC801" s="12" t="s">
        <v>254</v>
      </c>
      <c r="DD801" s="12"/>
      <c r="DE801" s="12"/>
      <c r="DF801" s="12" t="s">
        <v>150</v>
      </c>
      <c r="DG801" s="12"/>
      <c r="DH801" s="2"/>
      <c r="DI801" s="2"/>
      <c r="DJ801" s="2"/>
      <c r="DK801" s="2">
        <f>IFERROR(DH801*INDEX(#REF!,MATCH(N801,#REF!,0)),0)</f>
        <v>0</v>
      </c>
      <c r="DL801" s="2">
        <f>IFERROR(DI801*INDEX(#REF!,MATCH(N801,#REF!,0)),0)</f>
        <v>0</v>
      </c>
      <c r="DM801" s="2">
        <f>IFERROR(DJ801*INDEX(#REF!,MATCH(N801,#REF!,0)),0)</f>
        <v>0</v>
      </c>
      <c r="DN801" s="29">
        <f>IFERROR((Datasheet[[#This Row],[Proposal Value in EUR]]-Datasheet[[#This Row],[Proposal Cost in EUR]])/Datasheet[[#This Row],[Proposal Value in EUR]],0)</f>
        <v>0</v>
      </c>
      <c r="DO801" s="29">
        <f>IFERROR((Datasheet[[#This Row],[Proposal Value in EUR]]-Datasheet[[#This Row],[Proposal Cost in EUR(PM)]])/Datasheet[[#This Row],[Proposal Value in EUR]],0)</f>
        <v>0</v>
      </c>
      <c r="DP801" s="39"/>
      <c r="DQ801" s="39"/>
      <c r="DR801" s="29">
        <f>IFERROR(Datasheet[[#This Row],[Gross Margin]]/Datasheet[[#This Row],[Gross Revenue]],0)</f>
        <v>0</v>
      </c>
      <c r="DS801" s="39"/>
      <c r="DT801" s="29">
        <f>IFERROR(Datasheet[[#This Row],[Project Margin]]/Datasheet[[#This Row],[Gross Revenue]],0)</f>
        <v>0</v>
      </c>
      <c r="DU801" s="41"/>
      <c r="DV801" s="41"/>
      <c r="DW801" s="29">
        <f>IFERROR(((Datasheet[[#This Row],[Target Value]]-Datasheet[[#This Row],[Targe Cost]])/Datasheet[[#This Row],[Target Value]]),0)</f>
        <v>0</v>
      </c>
      <c r="DX801" s="26"/>
      <c r="DY801" s="30" t="s">
        <v>151</v>
      </c>
      <c r="DZ801" s="38" t="s">
        <v>174</v>
      </c>
      <c r="EA801" s="13" t="str">
        <f>IFERROR(INDEX(Services!$C$3:$C$239,MATCH(Datasheet[[#This Row],[Service Types]],Services!$B$3:$B$239,0)),"-")</f>
        <v>Traditional Testing Services</v>
      </c>
      <c r="EB801" s="13" t="str">
        <f>IFERROR(INDEX(Services!$D$3:$D$239,MATCH(Datasheet[[#This Row],[Service Types]],Services!$B$3:$B$239,0)),"-")</f>
        <v>Digital</v>
      </c>
      <c r="EC801" s="13" t="str">
        <f>IFERROR(INDEX(Services!$E$3:$E$239,MATCH(Datasheet[[#This Row],[Service Types]],Services!$B$3:$B$239,0)),"-")</f>
        <v>Quality Engineering</v>
      </c>
      <c r="EV801" s="3"/>
    </row>
    <row r="802" spans="1:152" ht="13.15" customHeight="1">
      <c r="A802" s="12" t="s">
        <v>133</v>
      </c>
      <c r="B802" s="37" t="s">
        <v>134</v>
      </c>
      <c r="C802" s="12" t="s">
        <v>220</v>
      </c>
      <c r="D802" s="37" t="s">
        <v>549</v>
      </c>
      <c r="E802" s="12" t="s">
        <v>550</v>
      </c>
      <c r="F802" s="37" t="s">
        <v>914</v>
      </c>
      <c r="G802" s="37" t="s">
        <v>924</v>
      </c>
      <c r="H802" s="12" t="s">
        <v>269</v>
      </c>
      <c r="I802" s="37" t="s">
        <v>155</v>
      </c>
      <c r="J802" s="37" t="str">
        <f t="shared" si="747"/>
        <v>Actuals/FC</v>
      </c>
      <c r="K802" s="92">
        <v>0.7</v>
      </c>
      <c r="L802" s="37" t="s">
        <v>167</v>
      </c>
      <c r="M802" s="37" t="s">
        <v>925</v>
      </c>
      <c r="N802" s="12" t="s">
        <v>186</v>
      </c>
      <c r="O802" s="93">
        <f>126000/20</f>
        <v>6300</v>
      </c>
      <c r="P802" s="94">
        <f>IFERROR(O802*INDEX(#REF!,MATCH(N802,#REF!,0)),0)</f>
        <v>0</v>
      </c>
      <c r="Q802" s="21"/>
      <c r="R8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02" s="12"/>
      <c r="T802" s="12"/>
      <c r="U802" s="20">
        <f>T802*S802*$P802</f>
        <v>0</v>
      </c>
      <c r="V802" s="12"/>
      <c r="W802" s="12"/>
      <c r="X802" s="20">
        <f>W802*V802*$P802</f>
        <v>0</v>
      </c>
      <c r="Y802" s="12"/>
      <c r="Z802" s="12"/>
      <c r="AA802" s="20">
        <f>Z802*Y802*$P802</f>
        <v>0</v>
      </c>
      <c r="AB802" s="12"/>
      <c r="AC802" s="12"/>
      <c r="AD802" s="20">
        <f>AC802*AB802*$P802</f>
        <v>0</v>
      </c>
      <c r="AE802" s="12"/>
      <c r="AF802" s="12"/>
      <c r="AG802" s="20"/>
      <c r="AH802" s="12"/>
      <c r="AI802" s="12"/>
      <c r="AJ802" s="20"/>
      <c r="AK802" s="12"/>
      <c r="AL802" s="12"/>
      <c r="AM802" s="20"/>
      <c r="AN802" s="12"/>
      <c r="AO802" s="12"/>
      <c r="AP802" s="20">
        <f t="shared" si="755"/>
        <v>0</v>
      </c>
      <c r="AQ802" s="12"/>
      <c r="AR802" s="12"/>
      <c r="AS802" s="20"/>
      <c r="AT802" s="12">
        <v>21</v>
      </c>
      <c r="AU802" s="12">
        <v>1</v>
      </c>
      <c r="AV802" s="20">
        <f t="shared" si="757"/>
        <v>0</v>
      </c>
      <c r="AW802" s="12">
        <v>21</v>
      </c>
      <c r="AX802" s="12">
        <v>1</v>
      </c>
      <c r="AY802" s="20">
        <f t="shared" si="758"/>
        <v>0</v>
      </c>
      <c r="AZ802" s="12">
        <v>19</v>
      </c>
      <c r="BA802" s="12">
        <v>1</v>
      </c>
      <c r="BB802" s="20">
        <f t="shared" si="759"/>
        <v>0</v>
      </c>
      <c r="BC802" s="21"/>
      <c r="BD802" s="20">
        <f>Datasheet[[#This Row],[Jan''23- UWt. Rev]]+Datasheet[[#This Row],[Feb''23- UWt. Rev]]+Datasheet[[#This Row],[Mar''23- UWt. Rev]]</f>
        <v>0</v>
      </c>
      <c r="BE802" s="20">
        <f>Datasheet[[#This Row],[Apr''23- UWt. Rev]]+Datasheet[[#This Row],[May''23- UWt. Rev]]+Datasheet[[#This Row],[Jun''23- UWt. Rev]]</f>
        <v>0</v>
      </c>
      <c r="BF802" s="20">
        <f>Datasheet[[#This Row],[Jul''23- UWt. Rev]]+Datasheet[[#This Row],[Aug''23- UWt. Rev]]+Datasheet[[#This Row],[Sep''23- UWt. Rev]]</f>
        <v>0</v>
      </c>
      <c r="BG802" s="20">
        <f>Datasheet[[#This Row],[Oct''23- UWt. Rev]]+Datasheet[[#This Row],[Nov''23- UWt. Rev]]+Datasheet[[#This Row],[Dec''23- UWt. Rev]]</f>
        <v>0</v>
      </c>
      <c r="BH802" s="22">
        <f>Datasheet[[#This Row],[Q3''23- Un. Wt. Rev]]+Datasheet[[#This Row],[Q4''23- Un. Wt. Rev]]</f>
        <v>0</v>
      </c>
      <c r="BI802" s="23">
        <f>SUM(Datasheet[[#This Row],[Jan''23- Wt. Rev]:[Dec''23- Wt. Rev]])</f>
        <v>0</v>
      </c>
      <c r="BJ802" s="23">
        <f t="shared" si="723"/>
        <v>0</v>
      </c>
      <c r="BK802" s="23">
        <f t="shared" si="724"/>
        <v>0</v>
      </c>
      <c r="BL802" s="23">
        <f t="shared" si="725"/>
        <v>0</v>
      </c>
      <c r="BM802" s="23">
        <f t="shared" si="726"/>
        <v>0</v>
      </c>
      <c r="BN802" s="23">
        <f t="shared" si="727"/>
        <v>0</v>
      </c>
      <c r="BO802" s="23">
        <f t="shared" si="728"/>
        <v>0</v>
      </c>
      <c r="BP802" s="23">
        <f t="shared" si="729"/>
        <v>0</v>
      </c>
      <c r="BQ802" s="23">
        <f t="shared" si="730"/>
        <v>0</v>
      </c>
      <c r="BR802" s="23">
        <f t="shared" si="731"/>
        <v>0</v>
      </c>
      <c r="BS802" s="23">
        <f t="shared" si="732"/>
        <v>0</v>
      </c>
      <c r="BT802" s="23">
        <f t="shared" si="733"/>
        <v>0</v>
      </c>
      <c r="BU802" s="23">
        <f t="shared" si="734"/>
        <v>0</v>
      </c>
      <c r="BV802" s="23">
        <f>Datasheet[[#This Row],[Jan''23- Wt. Rev]]+Datasheet[[#This Row],[Feb''23- Wt. Rev]]+Datasheet[[#This Row],[Mar''23- Wt. Rev]]</f>
        <v>0</v>
      </c>
      <c r="BW802" s="23">
        <f>Datasheet[[#This Row],[Apr''23- Wt. Rev]]+Datasheet[[#This Row],[May''23- Wt. Rev]]+Datasheet[[#This Row],[Jun''23- Wt. Rev]]</f>
        <v>0</v>
      </c>
      <c r="BX802" s="23">
        <f>Datasheet[[#This Row],[Jul''23- Wt. Rev]]+Datasheet[[#This Row],[Aug''23- Wt. Rev]]+Datasheet[[#This Row],[Sep''23- Wt. Rev]]</f>
        <v>0</v>
      </c>
      <c r="BY802" s="23">
        <f>Datasheet[[#This Row],[Oct''23- Wt. Rev]]+Datasheet[[#This Row],[Nov''23- Wt. Rev]]+Datasheet[[#This Row],[Dec''23- Wt. Rev]]</f>
        <v>0</v>
      </c>
      <c r="BZ802" s="21"/>
      <c r="CA802" s="24">
        <f>MAX(Datasheet[[#This Row],[Q1''23-HC]:[Q4''23- HC]])</f>
        <v>1</v>
      </c>
      <c r="CB802" s="2">
        <f t="shared" si="735"/>
        <v>0</v>
      </c>
      <c r="CC802" s="2">
        <f t="shared" si="736"/>
        <v>0</v>
      </c>
      <c r="CD802" s="2">
        <f t="shared" si="737"/>
        <v>0</v>
      </c>
      <c r="CE802" s="2">
        <f t="shared" si="738"/>
        <v>1</v>
      </c>
      <c r="CF802" s="26"/>
      <c r="CG802" s="2">
        <f>SUM(Datasheet[[#This Row],[Jan''23- Target]:[Dec''23- Target]])</f>
        <v>0</v>
      </c>
      <c r="CH802" s="2"/>
      <c r="CI802" s="2"/>
      <c r="CJ802" s="2"/>
      <c r="CK802" s="2"/>
      <c r="CL802" s="2"/>
      <c r="CM802" s="2"/>
      <c r="CN802" s="2"/>
      <c r="CO802" s="2"/>
      <c r="CP802" s="2"/>
      <c r="CQ802" s="2"/>
      <c r="CR802" s="2"/>
      <c r="CS802" s="2"/>
      <c r="CT802" s="2">
        <f t="shared" si="750"/>
        <v>0</v>
      </c>
      <c r="CU802" s="2">
        <f t="shared" si="751"/>
        <v>0</v>
      </c>
      <c r="CV802" s="2">
        <f t="shared" si="752"/>
        <v>0</v>
      </c>
      <c r="CW802" s="2">
        <f t="shared" si="753"/>
        <v>0</v>
      </c>
      <c r="CX802" s="26"/>
      <c r="CY802" s="12" t="s">
        <v>144</v>
      </c>
      <c r="CZ802" s="37" t="s">
        <v>183</v>
      </c>
      <c r="DA802" s="37" t="s">
        <v>215</v>
      </c>
      <c r="DB802" s="12" t="s">
        <v>147</v>
      </c>
      <c r="DC802" s="12" t="s">
        <v>254</v>
      </c>
      <c r="DD802" s="12"/>
      <c r="DE802" s="12"/>
      <c r="DF802" s="12" t="s">
        <v>150</v>
      </c>
      <c r="DG802" s="12"/>
      <c r="DH802" s="2"/>
      <c r="DI802" s="2"/>
      <c r="DJ802" s="2"/>
      <c r="DK802" s="2">
        <f>IFERROR(DH802*INDEX(#REF!,MATCH(N802,#REF!,0)),0)</f>
        <v>0</v>
      </c>
      <c r="DL802" s="2">
        <f>IFERROR(DI802*INDEX(#REF!,MATCH(N802,#REF!,0)),0)</f>
        <v>0</v>
      </c>
      <c r="DM802" s="2">
        <f>IFERROR(DJ802*INDEX(#REF!,MATCH(N802,#REF!,0)),0)</f>
        <v>0</v>
      </c>
      <c r="DN802" s="29">
        <f>IFERROR((Datasheet[[#This Row],[Proposal Value in EUR]]-Datasheet[[#This Row],[Proposal Cost in EUR]])/Datasheet[[#This Row],[Proposal Value in EUR]],0)</f>
        <v>0</v>
      </c>
      <c r="DO802" s="29">
        <f>IFERROR((Datasheet[[#This Row],[Proposal Value in EUR]]-Datasheet[[#This Row],[Proposal Cost in EUR(PM)]])/Datasheet[[#This Row],[Proposal Value in EUR]],0)</f>
        <v>0</v>
      </c>
      <c r="DP802" s="39"/>
      <c r="DQ802" s="39"/>
      <c r="DR802" s="29">
        <f>IFERROR(Datasheet[[#This Row],[Gross Margin]]/Datasheet[[#This Row],[Gross Revenue]],0)</f>
        <v>0</v>
      </c>
      <c r="DS802" s="39"/>
      <c r="DT802" s="29">
        <f>IFERROR(Datasheet[[#This Row],[Project Margin]]/Datasheet[[#This Row],[Gross Revenue]],0)</f>
        <v>0</v>
      </c>
      <c r="DU802" s="41"/>
      <c r="DV802" s="41"/>
      <c r="DW802" s="29">
        <f>IFERROR(((Datasheet[[#This Row],[Target Value]]-Datasheet[[#This Row],[Targe Cost]])/Datasheet[[#This Row],[Target Value]]),0)</f>
        <v>0</v>
      </c>
      <c r="DX802" s="26"/>
      <c r="DY802" s="30" t="s">
        <v>151</v>
      </c>
      <c r="DZ802" s="38" t="s">
        <v>237</v>
      </c>
      <c r="EA802" s="13" t="str">
        <f>IFERROR(INDEX(Services!$C$3:$C$239,MATCH(Datasheet[[#This Row],[Service Types]],Services!$B$3:$B$239,0)),"-")</f>
        <v>New Gen Services</v>
      </c>
      <c r="EB802" s="13" t="str">
        <f>IFERROR(INDEX(Services!$D$3:$D$239,MATCH(Datasheet[[#This Row],[Service Types]],Services!$B$3:$B$239,0)),"-")</f>
        <v>Digital</v>
      </c>
      <c r="EC802" s="13" t="str">
        <f>IFERROR(INDEX(Services!$E$3:$E$239,MATCH(Datasheet[[#This Row],[Service Types]],Services!$B$3:$B$239,0)),"-")</f>
        <v>Quality Engineering</v>
      </c>
      <c r="EV802" s="3"/>
    </row>
    <row r="803" spans="1:152" ht="13.15" customHeight="1">
      <c r="A803" s="12" t="s">
        <v>133</v>
      </c>
      <c r="B803" s="37" t="s">
        <v>134</v>
      </c>
      <c r="C803" s="12" t="s">
        <v>220</v>
      </c>
      <c r="D803" s="37" t="s">
        <v>549</v>
      </c>
      <c r="E803" s="12" t="s">
        <v>550</v>
      </c>
      <c r="F803" s="37" t="s">
        <v>914</v>
      </c>
      <c r="G803" s="37" t="s">
        <v>924</v>
      </c>
      <c r="H803" s="12" t="s">
        <v>269</v>
      </c>
      <c r="I803" s="37" t="s">
        <v>166</v>
      </c>
      <c r="J803" s="37" t="str">
        <f t="shared" si="747"/>
        <v>Actuals/FC</v>
      </c>
      <c r="K803" s="92">
        <v>1</v>
      </c>
      <c r="L803" s="37" t="s">
        <v>167</v>
      </c>
      <c r="M803" s="37" t="s">
        <v>925</v>
      </c>
      <c r="N803" s="12" t="s">
        <v>186</v>
      </c>
      <c r="O803" s="93">
        <f>126000/20</f>
        <v>6300</v>
      </c>
      <c r="P803" s="94">
        <f>IFERROR(O803*INDEX(#REF!,MATCH(N803,#REF!,0)),0)</f>
        <v>0</v>
      </c>
      <c r="Q803" s="21"/>
      <c r="R8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352.781624591355</v>
      </c>
      <c r="S803" s="12"/>
      <c r="T803" s="12">
        <v>1</v>
      </c>
      <c r="U803" s="20">
        <v>2424.2996276788958</v>
      </c>
      <c r="V803" s="12"/>
      <c r="W803" s="12">
        <v>2</v>
      </c>
      <c r="X803" s="20">
        <v>2219.1699963675992</v>
      </c>
      <c r="Y803" s="12"/>
      <c r="Z803" s="12">
        <v>2</v>
      </c>
      <c r="AA803" s="20">
        <v>2424.2996276788958</v>
      </c>
      <c r="AB803" s="12"/>
      <c r="AC803" s="12">
        <v>2</v>
      </c>
      <c r="AD803" s="20">
        <v>2233.6807573556121</v>
      </c>
      <c r="AE803" s="12"/>
      <c r="AF803" s="12">
        <v>1</v>
      </c>
      <c r="AG803" s="20">
        <v>1094.0377542680712</v>
      </c>
      <c r="AH803" s="12"/>
      <c r="AI803" s="12">
        <v>1</v>
      </c>
      <c r="AJ803" s="20">
        <v>957.29386124228108</v>
      </c>
      <c r="AK803" s="12">
        <v>20</v>
      </c>
      <c r="AL803" s="12">
        <v>1</v>
      </c>
      <c r="AM803" s="20">
        <f>AL803*AK803*$P803</f>
        <v>0</v>
      </c>
      <c r="AN803" s="12">
        <v>21</v>
      </c>
      <c r="AO803" s="12">
        <v>1</v>
      </c>
      <c r="AP803" s="20">
        <f t="shared" si="755"/>
        <v>0</v>
      </c>
      <c r="AQ803" s="12">
        <v>19</v>
      </c>
      <c r="AR803" s="12">
        <v>1</v>
      </c>
      <c r="AS803" s="20">
        <f>AR803*AQ803*$P803</f>
        <v>0</v>
      </c>
      <c r="AT803" s="12"/>
      <c r="AU803" s="12"/>
      <c r="AV803" s="20">
        <f t="shared" si="757"/>
        <v>0</v>
      </c>
      <c r="AW803" s="12"/>
      <c r="AX803" s="12"/>
      <c r="AY803" s="20">
        <f t="shared" si="758"/>
        <v>0</v>
      </c>
      <c r="AZ803" s="12"/>
      <c r="BA803" s="12"/>
      <c r="BB803" s="20">
        <f t="shared" si="759"/>
        <v>0</v>
      </c>
      <c r="BC803" s="21"/>
      <c r="BD803" s="20">
        <f>Datasheet[[#This Row],[Jan''23- UWt. Rev]]+Datasheet[[#This Row],[Feb''23- UWt. Rev]]+Datasheet[[#This Row],[Mar''23- UWt. Rev]]</f>
        <v>7067.7692517253909</v>
      </c>
      <c r="BE803" s="20">
        <f>Datasheet[[#This Row],[Apr''23- UWt. Rev]]+Datasheet[[#This Row],[May''23- UWt. Rev]]+Datasheet[[#This Row],[Jun''23- UWt. Rev]]</f>
        <v>4285.0123728659646</v>
      </c>
      <c r="BF803" s="20">
        <f>Datasheet[[#This Row],[Jul''23- UWt. Rev]]+Datasheet[[#This Row],[Aug''23- UWt. Rev]]+Datasheet[[#This Row],[Sep''23- UWt. Rev]]</f>
        <v>0</v>
      </c>
      <c r="BG803" s="20">
        <f>Datasheet[[#This Row],[Oct''23- UWt. Rev]]+Datasheet[[#This Row],[Nov''23- UWt. Rev]]+Datasheet[[#This Row],[Dec''23- UWt. Rev]]</f>
        <v>0</v>
      </c>
      <c r="BH803" s="22">
        <f>Datasheet[[#This Row],[Q3''23- Un. Wt. Rev]]+Datasheet[[#This Row],[Q4''23- Un. Wt. Rev]]</f>
        <v>0</v>
      </c>
      <c r="BI803" s="23">
        <f>SUM(Datasheet[[#This Row],[Jan''23- Wt. Rev]:[Dec''23- Wt. Rev]])</f>
        <v>11352.781624591355</v>
      </c>
      <c r="BJ803" s="23">
        <f t="shared" si="723"/>
        <v>2424.2996276788958</v>
      </c>
      <c r="BK803" s="23">
        <f t="shared" si="724"/>
        <v>2219.1699963675992</v>
      </c>
      <c r="BL803" s="23">
        <f t="shared" si="725"/>
        <v>2424.2996276788958</v>
      </c>
      <c r="BM803" s="23">
        <f t="shared" si="726"/>
        <v>2233.6807573556121</v>
      </c>
      <c r="BN803" s="23">
        <f t="shared" si="727"/>
        <v>1094.0377542680712</v>
      </c>
      <c r="BO803" s="23">
        <f t="shared" si="728"/>
        <v>957.29386124228108</v>
      </c>
      <c r="BP803" s="23">
        <f t="shared" si="729"/>
        <v>0</v>
      </c>
      <c r="BQ803" s="23">
        <f t="shared" si="730"/>
        <v>0</v>
      </c>
      <c r="BR803" s="23">
        <f t="shared" si="731"/>
        <v>0</v>
      </c>
      <c r="BS803" s="23">
        <f t="shared" si="732"/>
        <v>0</v>
      </c>
      <c r="BT803" s="23">
        <f t="shared" si="733"/>
        <v>0</v>
      </c>
      <c r="BU803" s="23">
        <f t="shared" si="734"/>
        <v>0</v>
      </c>
      <c r="BV803" s="23">
        <f>Datasheet[[#This Row],[Jan''23- Wt. Rev]]+Datasheet[[#This Row],[Feb''23- Wt. Rev]]+Datasheet[[#This Row],[Mar''23- Wt. Rev]]</f>
        <v>7067.7692517253909</v>
      </c>
      <c r="BW803" s="23">
        <f>Datasheet[[#This Row],[Apr''23- Wt. Rev]]+Datasheet[[#This Row],[May''23- Wt. Rev]]+Datasheet[[#This Row],[Jun''23- Wt. Rev]]</f>
        <v>4285.0123728659646</v>
      </c>
      <c r="BX803" s="23">
        <f>Datasheet[[#This Row],[Jul''23- Wt. Rev]]+Datasheet[[#This Row],[Aug''23- Wt. Rev]]+Datasheet[[#This Row],[Sep''23- Wt. Rev]]</f>
        <v>0</v>
      </c>
      <c r="BY803" s="23">
        <f>Datasheet[[#This Row],[Oct''23- Wt. Rev]]+Datasheet[[#This Row],[Nov''23- Wt. Rev]]+Datasheet[[#This Row],[Dec''23- Wt. Rev]]</f>
        <v>0</v>
      </c>
      <c r="BZ803" s="21"/>
      <c r="CA803" s="24">
        <f>MAX(Datasheet[[#This Row],[Q1''23-HC]:[Q4''23- HC]])</f>
        <v>2</v>
      </c>
      <c r="CB803" s="2">
        <f t="shared" si="735"/>
        <v>2</v>
      </c>
      <c r="CC803" s="2">
        <f t="shared" si="736"/>
        <v>2</v>
      </c>
      <c r="CD803" s="2">
        <f t="shared" si="737"/>
        <v>1</v>
      </c>
      <c r="CE803" s="2">
        <f t="shared" si="738"/>
        <v>0</v>
      </c>
      <c r="CF803" s="26"/>
      <c r="CG803" s="2">
        <f>SUM(Datasheet[[#This Row],[Jan''23- Target]:[Dec''23- Target]])</f>
        <v>0</v>
      </c>
      <c r="CH803" s="2"/>
      <c r="CI803" s="2"/>
      <c r="CJ803" s="2"/>
      <c r="CK803" s="2"/>
      <c r="CL803" s="2"/>
      <c r="CM803" s="2"/>
      <c r="CN803" s="2"/>
      <c r="CO803" s="2"/>
      <c r="CP803" s="2"/>
      <c r="CQ803" s="2"/>
      <c r="CR803" s="2"/>
      <c r="CS803" s="2"/>
      <c r="CT803" s="2">
        <f t="shared" si="750"/>
        <v>0</v>
      </c>
      <c r="CU803" s="2">
        <f t="shared" si="751"/>
        <v>0</v>
      </c>
      <c r="CV803" s="2">
        <f t="shared" si="752"/>
        <v>0</v>
      </c>
      <c r="CW803" s="2">
        <f t="shared" si="753"/>
        <v>0</v>
      </c>
      <c r="CX803" s="26"/>
      <c r="CY803" s="12" t="s">
        <v>144</v>
      </c>
      <c r="CZ803" s="37" t="s">
        <v>183</v>
      </c>
      <c r="DA803" s="37" t="s">
        <v>168</v>
      </c>
      <c r="DB803" s="12" t="s">
        <v>147</v>
      </c>
      <c r="DC803" s="12" t="s">
        <v>254</v>
      </c>
      <c r="DD803" s="12"/>
      <c r="DE803" s="12" t="s">
        <v>240</v>
      </c>
      <c r="DF803" s="12" t="s">
        <v>150</v>
      </c>
      <c r="DG803" s="12"/>
      <c r="DH803" s="2">
        <v>2208000</v>
      </c>
      <c r="DI803" s="2">
        <v>1708440</v>
      </c>
      <c r="DJ803" s="2">
        <v>1428300</v>
      </c>
      <c r="DK803" s="2">
        <f>IFERROR(DH803*INDEX(#REF!,MATCH(N803,#REF!,0)),0)</f>
        <v>0</v>
      </c>
      <c r="DL803" s="2">
        <f>IFERROR(DI803*INDEX(#REF!,MATCH(N803,#REF!,0)),0)</f>
        <v>0</v>
      </c>
      <c r="DM803" s="2">
        <f>IFERROR(DJ803*INDEX(#REF!,MATCH(N803,#REF!,0)),0)</f>
        <v>0</v>
      </c>
      <c r="DN803" s="29">
        <f>IFERROR((Datasheet[[#This Row],[Proposal Value in EUR]]-Datasheet[[#This Row],[Proposal Cost in EUR]])/Datasheet[[#This Row],[Proposal Value in EUR]],0)</f>
        <v>0</v>
      </c>
      <c r="DO803" s="29">
        <f>IFERROR((Datasheet[[#This Row],[Proposal Value in EUR]]-Datasheet[[#This Row],[Proposal Cost in EUR(PM)]])/Datasheet[[#This Row],[Proposal Value in EUR]],0)</f>
        <v>0</v>
      </c>
      <c r="DP803" s="39"/>
      <c r="DQ803" s="39"/>
      <c r="DR803" s="29">
        <f>IFERROR(Datasheet[[#This Row],[Gross Margin]]/Datasheet[[#This Row],[Gross Revenue]],0)</f>
        <v>0</v>
      </c>
      <c r="DS803" s="39"/>
      <c r="DT803" s="29">
        <f>IFERROR(Datasheet[[#This Row],[Project Margin]]/Datasheet[[#This Row],[Gross Revenue]],0)</f>
        <v>0</v>
      </c>
      <c r="DU803" s="41"/>
      <c r="DV803" s="41"/>
      <c r="DW803" s="29">
        <f>IFERROR(((Datasheet[[#This Row],[Target Value]]-Datasheet[[#This Row],[Targe Cost]])/Datasheet[[#This Row],[Target Value]]),0)</f>
        <v>0</v>
      </c>
      <c r="DX803" s="26"/>
      <c r="DY803" s="30">
        <v>322119374496</v>
      </c>
      <c r="DZ803" s="38" t="s">
        <v>237</v>
      </c>
      <c r="EA803" s="13" t="str">
        <f>IFERROR(INDEX(Services!$C$3:$C$239,MATCH(Datasheet[[#This Row],[Service Types]],Services!$B$3:$B$239,0)),"-")</f>
        <v>New Gen Services</v>
      </c>
      <c r="EB803" s="13" t="str">
        <f>IFERROR(INDEX(Services!$D$3:$D$239,MATCH(Datasheet[[#This Row],[Service Types]],Services!$B$3:$B$239,0)),"-")</f>
        <v>Digital</v>
      </c>
      <c r="EC803" s="13" t="str">
        <f>IFERROR(INDEX(Services!$E$3:$E$239,MATCH(Datasheet[[#This Row],[Service Types]],Services!$B$3:$B$239,0)),"-")</f>
        <v>Quality Engineering</v>
      </c>
      <c r="EV803" s="3"/>
    </row>
    <row r="804" spans="1:152" ht="13.15" customHeight="1">
      <c r="A804" s="12" t="s">
        <v>133</v>
      </c>
      <c r="B804" s="37" t="s">
        <v>134</v>
      </c>
      <c r="C804" s="12" t="s">
        <v>220</v>
      </c>
      <c r="D804" s="37" t="s">
        <v>549</v>
      </c>
      <c r="E804" s="12" t="s">
        <v>550</v>
      </c>
      <c r="F804" s="37" t="s">
        <v>914</v>
      </c>
      <c r="G804" s="37" t="s">
        <v>926</v>
      </c>
      <c r="H804" s="12" t="s">
        <v>269</v>
      </c>
      <c r="I804" s="37" t="s">
        <v>155</v>
      </c>
      <c r="J804" s="37" t="str">
        <f t="shared" si="747"/>
        <v>Actuals/FC</v>
      </c>
      <c r="K804" s="92">
        <v>0.7</v>
      </c>
      <c r="L804" s="37" t="s">
        <v>142</v>
      </c>
      <c r="M804" s="37" t="s">
        <v>923</v>
      </c>
      <c r="N804" s="12" t="s">
        <v>186</v>
      </c>
      <c r="O804" s="93">
        <f>280000/20</f>
        <v>14000</v>
      </c>
      <c r="P804" s="94">
        <f>IFERROR(O804*INDEX(#REF!,MATCH(N804,#REF!,0)),0)</f>
        <v>0</v>
      </c>
      <c r="Q804" s="21"/>
      <c r="R8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04" s="12"/>
      <c r="T804" s="12"/>
      <c r="U804" s="20">
        <f>T804*S804*$P804</f>
        <v>0</v>
      </c>
      <c r="V804" s="12"/>
      <c r="W804" s="12"/>
      <c r="X804" s="20">
        <f>W804*V804*$P804</f>
        <v>0</v>
      </c>
      <c r="Y804" s="12"/>
      <c r="Z804" s="12"/>
      <c r="AA804" s="20">
        <f>Z804*Y804*$P804</f>
        <v>0</v>
      </c>
      <c r="AB804" s="12"/>
      <c r="AC804" s="12"/>
      <c r="AD804" s="20">
        <f t="shared" ref="AD804:AD811" si="760">AC804*AB804*$P804</f>
        <v>0</v>
      </c>
      <c r="AE804" s="12"/>
      <c r="AF804" s="12"/>
      <c r="AG804" s="20"/>
      <c r="AH804" s="12"/>
      <c r="AI804" s="12"/>
      <c r="AJ804" s="20"/>
      <c r="AK804" s="12"/>
      <c r="AL804" s="12"/>
      <c r="AM804" s="20"/>
      <c r="AN804" s="12"/>
      <c r="AO804" s="12"/>
      <c r="AP804" s="20"/>
      <c r="AQ804" s="12"/>
      <c r="AR804" s="12"/>
      <c r="AS804" s="20"/>
      <c r="AT804" s="12"/>
      <c r="AU804" s="12"/>
      <c r="AV804" s="20"/>
      <c r="AW804" s="12"/>
      <c r="AX804" s="12"/>
      <c r="AY804" s="20"/>
      <c r="AZ804" s="12"/>
      <c r="BA804" s="12"/>
      <c r="BB804" s="20"/>
      <c r="BC804" s="21"/>
      <c r="BD804" s="20">
        <f>Datasheet[[#This Row],[Jan''23- UWt. Rev]]+Datasheet[[#This Row],[Feb''23- UWt. Rev]]+Datasheet[[#This Row],[Mar''23- UWt. Rev]]</f>
        <v>0</v>
      </c>
      <c r="BE804" s="20">
        <f>Datasheet[[#This Row],[Apr''23- UWt. Rev]]+Datasheet[[#This Row],[May''23- UWt. Rev]]+Datasheet[[#This Row],[Jun''23- UWt. Rev]]</f>
        <v>0</v>
      </c>
      <c r="BF804" s="20">
        <f>Datasheet[[#This Row],[Jul''23- UWt. Rev]]+Datasheet[[#This Row],[Aug''23- UWt. Rev]]+Datasheet[[#This Row],[Sep''23- UWt. Rev]]</f>
        <v>0</v>
      </c>
      <c r="BG804" s="20">
        <f>Datasheet[[#This Row],[Oct''23- UWt. Rev]]+Datasheet[[#This Row],[Nov''23- UWt. Rev]]+Datasheet[[#This Row],[Dec''23- UWt. Rev]]</f>
        <v>0</v>
      </c>
      <c r="BH804" s="22">
        <f>Datasheet[[#This Row],[Q3''23- Un. Wt. Rev]]+Datasheet[[#This Row],[Q4''23- Un. Wt. Rev]]</f>
        <v>0</v>
      </c>
      <c r="BI804" s="23">
        <f>SUM(Datasheet[[#This Row],[Jan''23- Wt. Rev]:[Dec''23- Wt. Rev]])</f>
        <v>0</v>
      </c>
      <c r="BJ804" s="23">
        <f t="shared" si="723"/>
        <v>0</v>
      </c>
      <c r="BK804" s="23">
        <f t="shared" si="724"/>
        <v>0</v>
      </c>
      <c r="BL804" s="23">
        <f t="shared" si="725"/>
        <v>0</v>
      </c>
      <c r="BM804" s="23">
        <f t="shared" si="726"/>
        <v>0</v>
      </c>
      <c r="BN804" s="23">
        <f t="shared" si="727"/>
        <v>0</v>
      </c>
      <c r="BO804" s="23">
        <f t="shared" si="728"/>
        <v>0</v>
      </c>
      <c r="BP804" s="23">
        <f t="shared" si="729"/>
        <v>0</v>
      </c>
      <c r="BQ804" s="23">
        <f t="shared" si="730"/>
        <v>0</v>
      </c>
      <c r="BR804" s="23">
        <f t="shared" si="731"/>
        <v>0</v>
      </c>
      <c r="BS804" s="23">
        <f t="shared" si="732"/>
        <v>0</v>
      </c>
      <c r="BT804" s="23">
        <f t="shared" si="733"/>
        <v>0</v>
      </c>
      <c r="BU804" s="23">
        <f t="shared" si="734"/>
        <v>0</v>
      </c>
      <c r="BV804" s="23">
        <f>Datasheet[[#This Row],[Jan''23- Wt. Rev]]+Datasheet[[#This Row],[Feb''23- Wt. Rev]]+Datasheet[[#This Row],[Mar''23- Wt. Rev]]</f>
        <v>0</v>
      </c>
      <c r="BW804" s="23">
        <f>Datasheet[[#This Row],[Apr''23- Wt. Rev]]+Datasheet[[#This Row],[May''23- Wt. Rev]]+Datasheet[[#This Row],[Jun''23- Wt. Rev]]</f>
        <v>0</v>
      </c>
      <c r="BX804" s="23">
        <f>Datasheet[[#This Row],[Jul''23- Wt. Rev]]+Datasheet[[#This Row],[Aug''23- Wt. Rev]]+Datasheet[[#This Row],[Sep''23- Wt. Rev]]</f>
        <v>0</v>
      </c>
      <c r="BY804" s="23">
        <f>Datasheet[[#This Row],[Oct''23- Wt. Rev]]+Datasheet[[#This Row],[Nov''23- Wt. Rev]]+Datasheet[[#This Row],[Dec''23- Wt. Rev]]</f>
        <v>0</v>
      </c>
      <c r="BZ804" s="21"/>
      <c r="CA804" s="24">
        <f>MAX(Datasheet[[#This Row],[Q1''23-HC]:[Q4''23- HC]])</f>
        <v>0</v>
      </c>
      <c r="CB804" s="2">
        <f t="shared" si="735"/>
        <v>0</v>
      </c>
      <c r="CC804" s="2">
        <f t="shared" si="736"/>
        <v>0</v>
      </c>
      <c r="CD804" s="2">
        <f t="shared" si="737"/>
        <v>0</v>
      </c>
      <c r="CE804" s="2">
        <f t="shared" si="738"/>
        <v>0</v>
      </c>
      <c r="CF804" s="26"/>
      <c r="CG804" s="2">
        <f>SUM(Datasheet[[#This Row],[Jan''23- Target]:[Dec''23- Target]])</f>
        <v>0</v>
      </c>
      <c r="CH804" s="2"/>
      <c r="CI804" s="2"/>
      <c r="CJ804" s="2"/>
      <c r="CK804" s="2"/>
      <c r="CL804" s="2"/>
      <c r="CM804" s="2"/>
      <c r="CN804" s="2"/>
      <c r="CO804" s="2"/>
      <c r="CP804" s="2"/>
      <c r="CQ804" s="2"/>
      <c r="CR804" s="2"/>
      <c r="CS804" s="2"/>
      <c r="CT804" s="2">
        <f t="shared" si="750"/>
        <v>0</v>
      </c>
      <c r="CU804" s="2">
        <f t="shared" si="751"/>
        <v>0</v>
      </c>
      <c r="CV804" s="2">
        <f t="shared" si="752"/>
        <v>0</v>
      </c>
      <c r="CW804" s="2">
        <f t="shared" si="753"/>
        <v>0</v>
      </c>
      <c r="CX804" s="26"/>
      <c r="CY804" s="12" t="s">
        <v>144</v>
      </c>
      <c r="CZ804" s="37" t="s">
        <v>183</v>
      </c>
      <c r="DA804" s="37" t="s">
        <v>215</v>
      </c>
      <c r="DB804" s="12" t="s">
        <v>147</v>
      </c>
      <c r="DC804" s="12" t="s">
        <v>254</v>
      </c>
      <c r="DD804" s="12"/>
      <c r="DE804" s="12"/>
      <c r="DF804" s="12" t="s">
        <v>150</v>
      </c>
      <c r="DG804" s="12"/>
      <c r="DH804" s="2"/>
      <c r="DI804" s="2"/>
      <c r="DJ804" s="2"/>
      <c r="DK804" s="2">
        <f>IFERROR(DH804*INDEX(#REF!,MATCH(N804,#REF!,0)),0)</f>
        <v>0</v>
      </c>
      <c r="DL804" s="2">
        <f>IFERROR(DI804*INDEX(#REF!,MATCH(N804,#REF!,0)),0)</f>
        <v>0</v>
      </c>
      <c r="DM804" s="2">
        <f>IFERROR(DJ804*INDEX(#REF!,MATCH(N804,#REF!,0)),0)</f>
        <v>0</v>
      </c>
      <c r="DN804" s="29">
        <f>IFERROR((Datasheet[[#This Row],[Proposal Value in EUR]]-Datasheet[[#This Row],[Proposal Cost in EUR]])/Datasheet[[#This Row],[Proposal Value in EUR]],0)</f>
        <v>0</v>
      </c>
      <c r="DO804" s="29">
        <f>IFERROR((Datasheet[[#This Row],[Proposal Value in EUR]]-Datasheet[[#This Row],[Proposal Cost in EUR(PM)]])/Datasheet[[#This Row],[Proposal Value in EUR]],0)</f>
        <v>0</v>
      </c>
      <c r="DP804" s="39"/>
      <c r="DQ804" s="39"/>
      <c r="DR804" s="29">
        <f>IFERROR(Datasheet[[#This Row],[Gross Margin]]/Datasheet[[#This Row],[Gross Revenue]],0)</f>
        <v>0</v>
      </c>
      <c r="DS804" s="39"/>
      <c r="DT804" s="29">
        <f>IFERROR(Datasheet[[#This Row],[Project Margin]]/Datasheet[[#This Row],[Gross Revenue]],0)</f>
        <v>0</v>
      </c>
      <c r="DU804" s="41"/>
      <c r="DV804" s="41"/>
      <c r="DW804" s="29">
        <f>IFERROR(((Datasheet[[#This Row],[Target Value]]-Datasheet[[#This Row],[Targe Cost]])/Datasheet[[#This Row],[Target Value]]),0)</f>
        <v>0</v>
      </c>
      <c r="DX804" s="26"/>
      <c r="DY804" s="30" t="s">
        <v>151</v>
      </c>
      <c r="DZ804" s="38" t="s">
        <v>174</v>
      </c>
      <c r="EA804" s="13" t="str">
        <f>IFERROR(INDEX(Services!$C$3:$C$239,MATCH(Datasheet[[#This Row],[Service Types]],Services!$B$3:$B$239,0)),"-")</f>
        <v>Traditional Testing Services</v>
      </c>
      <c r="EB804" s="13" t="str">
        <f>IFERROR(INDEX(Services!$D$3:$D$239,MATCH(Datasheet[[#This Row],[Service Types]],Services!$B$3:$B$239,0)),"-")</f>
        <v>Digital</v>
      </c>
      <c r="EC804" s="13" t="str">
        <f>IFERROR(INDEX(Services!$E$3:$E$239,MATCH(Datasheet[[#This Row],[Service Types]],Services!$B$3:$B$239,0)),"-")</f>
        <v>Quality Engineering</v>
      </c>
      <c r="EV804" s="3"/>
    </row>
    <row r="805" spans="1:152" ht="13.15" customHeight="1">
      <c r="A805" s="12" t="s">
        <v>133</v>
      </c>
      <c r="B805" s="37" t="s">
        <v>134</v>
      </c>
      <c r="C805" s="12" t="s">
        <v>220</v>
      </c>
      <c r="D805" s="37" t="s">
        <v>549</v>
      </c>
      <c r="E805" s="12" t="s">
        <v>550</v>
      </c>
      <c r="F805" s="37" t="s">
        <v>914</v>
      </c>
      <c r="G805" s="37" t="s">
        <v>926</v>
      </c>
      <c r="H805" s="12" t="s">
        <v>269</v>
      </c>
      <c r="I805" s="37" t="s">
        <v>155</v>
      </c>
      <c r="J805" s="37" t="str">
        <f t="shared" si="747"/>
        <v>Actuals/FC</v>
      </c>
      <c r="K805" s="92">
        <v>0.7</v>
      </c>
      <c r="L805" s="37" t="s">
        <v>142</v>
      </c>
      <c r="M805" s="37" t="s">
        <v>293</v>
      </c>
      <c r="N805" s="12" t="s">
        <v>186</v>
      </c>
      <c r="O805" s="93">
        <f>290000/20</f>
        <v>14500</v>
      </c>
      <c r="P805" s="94">
        <f>IFERROR(O805*INDEX(#REF!,MATCH(N805,#REF!,0)),0)</f>
        <v>0</v>
      </c>
      <c r="Q805" s="21"/>
      <c r="R8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05" s="12"/>
      <c r="T805" s="12"/>
      <c r="U805" s="20">
        <f>T805*S805*$P805</f>
        <v>0</v>
      </c>
      <c r="V805" s="12"/>
      <c r="W805" s="12"/>
      <c r="X805" s="20">
        <f>W805*V805*$P805</f>
        <v>0</v>
      </c>
      <c r="Y805" s="12"/>
      <c r="Z805" s="12"/>
      <c r="AA805" s="20">
        <f>Z805*Y805*$P805</f>
        <v>0</v>
      </c>
      <c r="AB805" s="12"/>
      <c r="AC805" s="12"/>
      <c r="AD805" s="20">
        <f t="shared" si="760"/>
        <v>0</v>
      </c>
      <c r="AE805" s="12"/>
      <c r="AF805" s="12"/>
      <c r="AG805" s="20"/>
      <c r="AH805" s="12"/>
      <c r="AI805" s="12"/>
      <c r="AJ805" s="20"/>
      <c r="AK805" s="12"/>
      <c r="AL805" s="12"/>
      <c r="AM805" s="20"/>
      <c r="AN805" s="12"/>
      <c r="AO805" s="12"/>
      <c r="AP805" s="20"/>
      <c r="AQ805" s="12"/>
      <c r="AR805" s="12"/>
      <c r="AS805" s="20"/>
      <c r="AT805" s="12"/>
      <c r="AU805" s="12"/>
      <c r="AV805" s="20"/>
      <c r="AW805" s="12"/>
      <c r="AX805" s="12"/>
      <c r="AY805" s="20"/>
      <c r="AZ805" s="12"/>
      <c r="BA805" s="12"/>
      <c r="BB805" s="20"/>
      <c r="BC805" s="21"/>
      <c r="BD805" s="20">
        <f>Datasheet[[#This Row],[Jan''23- UWt. Rev]]+Datasheet[[#This Row],[Feb''23- UWt. Rev]]+Datasheet[[#This Row],[Mar''23- UWt. Rev]]</f>
        <v>0</v>
      </c>
      <c r="BE805" s="20">
        <f>Datasheet[[#This Row],[Apr''23- UWt. Rev]]+Datasheet[[#This Row],[May''23- UWt. Rev]]+Datasheet[[#This Row],[Jun''23- UWt. Rev]]</f>
        <v>0</v>
      </c>
      <c r="BF805" s="20">
        <f>Datasheet[[#This Row],[Jul''23- UWt. Rev]]+Datasheet[[#This Row],[Aug''23- UWt. Rev]]+Datasheet[[#This Row],[Sep''23- UWt. Rev]]</f>
        <v>0</v>
      </c>
      <c r="BG805" s="20">
        <f>Datasheet[[#This Row],[Oct''23- UWt. Rev]]+Datasheet[[#This Row],[Nov''23- UWt. Rev]]+Datasheet[[#This Row],[Dec''23- UWt. Rev]]</f>
        <v>0</v>
      </c>
      <c r="BH805" s="22">
        <f>Datasheet[[#This Row],[Q3''23- Un. Wt. Rev]]+Datasheet[[#This Row],[Q4''23- Un. Wt. Rev]]</f>
        <v>0</v>
      </c>
      <c r="BI805" s="23">
        <f>SUM(Datasheet[[#This Row],[Jan''23- Wt. Rev]:[Dec''23- Wt. Rev]])</f>
        <v>0</v>
      </c>
      <c r="BJ805" s="23">
        <f t="shared" si="723"/>
        <v>0</v>
      </c>
      <c r="BK805" s="23">
        <f t="shared" si="724"/>
        <v>0</v>
      </c>
      <c r="BL805" s="23">
        <f t="shared" si="725"/>
        <v>0</v>
      </c>
      <c r="BM805" s="23">
        <f t="shared" si="726"/>
        <v>0</v>
      </c>
      <c r="BN805" s="23">
        <f t="shared" si="727"/>
        <v>0</v>
      </c>
      <c r="BO805" s="23">
        <f t="shared" si="728"/>
        <v>0</v>
      </c>
      <c r="BP805" s="23">
        <f t="shared" si="729"/>
        <v>0</v>
      </c>
      <c r="BQ805" s="23">
        <f t="shared" si="730"/>
        <v>0</v>
      </c>
      <c r="BR805" s="23">
        <f t="shared" si="731"/>
        <v>0</v>
      </c>
      <c r="BS805" s="23">
        <f t="shared" si="732"/>
        <v>0</v>
      </c>
      <c r="BT805" s="23">
        <f t="shared" si="733"/>
        <v>0</v>
      </c>
      <c r="BU805" s="23">
        <f t="shared" si="734"/>
        <v>0</v>
      </c>
      <c r="BV805" s="23">
        <f>Datasheet[[#This Row],[Jan''23- Wt. Rev]]+Datasheet[[#This Row],[Feb''23- Wt. Rev]]+Datasheet[[#This Row],[Mar''23- Wt. Rev]]</f>
        <v>0</v>
      </c>
      <c r="BW805" s="23">
        <f>Datasheet[[#This Row],[Apr''23- Wt. Rev]]+Datasheet[[#This Row],[May''23- Wt. Rev]]+Datasheet[[#This Row],[Jun''23- Wt. Rev]]</f>
        <v>0</v>
      </c>
      <c r="BX805" s="23">
        <f>Datasheet[[#This Row],[Jul''23- Wt. Rev]]+Datasheet[[#This Row],[Aug''23- Wt. Rev]]+Datasheet[[#This Row],[Sep''23- Wt. Rev]]</f>
        <v>0</v>
      </c>
      <c r="BY805" s="23">
        <f>Datasheet[[#This Row],[Oct''23- Wt. Rev]]+Datasheet[[#This Row],[Nov''23- Wt. Rev]]+Datasheet[[#This Row],[Dec''23- Wt. Rev]]</f>
        <v>0</v>
      </c>
      <c r="BZ805" s="21"/>
      <c r="CA805" s="24">
        <f>MAX(Datasheet[[#This Row],[Q1''23-HC]:[Q4''23- HC]])</f>
        <v>0</v>
      </c>
      <c r="CB805" s="2">
        <f t="shared" si="735"/>
        <v>0</v>
      </c>
      <c r="CC805" s="2">
        <f t="shared" si="736"/>
        <v>0</v>
      </c>
      <c r="CD805" s="2">
        <f t="shared" si="737"/>
        <v>0</v>
      </c>
      <c r="CE805" s="2">
        <f t="shared" si="738"/>
        <v>0</v>
      </c>
      <c r="CF805" s="26"/>
      <c r="CG805" s="2">
        <f>SUM(Datasheet[[#This Row],[Jan''23- Target]:[Dec''23- Target]])</f>
        <v>0</v>
      </c>
      <c r="CH805" s="2"/>
      <c r="CI805" s="2"/>
      <c r="CJ805" s="2"/>
      <c r="CK805" s="2"/>
      <c r="CL805" s="2"/>
      <c r="CM805" s="2"/>
      <c r="CN805" s="2"/>
      <c r="CO805" s="2"/>
      <c r="CP805" s="2"/>
      <c r="CQ805" s="2"/>
      <c r="CR805" s="2"/>
      <c r="CS805" s="2"/>
      <c r="CT805" s="2">
        <f t="shared" si="750"/>
        <v>0</v>
      </c>
      <c r="CU805" s="2">
        <f t="shared" si="751"/>
        <v>0</v>
      </c>
      <c r="CV805" s="2">
        <f t="shared" si="752"/>
        <v>0</v>
      </c>
      <c r="CW805" s="2">
        <f t="shared" si="753"/>
        <v>0</v>
      </c>
      <c r="CX805" s="26"/>
      <c r="CY805" s="12" t="s">
        <v>144</v>
      </c>
      <c r="CZ805" s="37" t="s">
        <v>183</v>
      </c>
      <c r="DA805" s="37" t="s">
        <v>215</v>
      </c>
      <c r="DB805" s="12" t="s">
        <v>147</v>
      </c>
      <c r="DC805" s="12" t="s">
        <v>254</v>
      </c>
      <c r="DD805" s="12"/>
      <c r="DE805" s="12"/>
      <c r="DF805" s="12" t="s">
        <v>150</v>
      </c>
      <c r="DG805" s="12"/>
      <c r="DH805" s="2"/>
      <c r="DI805" s="2"/>
      <c r="DJ805" s="2"/>
      <c r="DK805" s="2">
        <f>IFERROR(DH805*INDEX(#REF!,MATCH(N805,#REF!,0)),0)</f>
        <v>0</v>
      </c>
      <c r="DL805" s="2">
        <f>IFERROR(DI805*INDEX(#REF!,MATCH(N805,#REF!,0)),0)</f>
        <v>0</v>
      </c>
      <c r="DM805" s="2">
        <f>IFERROR(DJ805*INDEX(#REF!,MATCH(N805,#REF!,0)),0)</f>
        <v>0</v>
      </c>
      <c r="DN805" s="29">
        <f>IFERROR((Datasheet[[#This Row],[Proposal Value in EUR]]-Datasheet[[#This Row],[Proposal Cost in EUR]])/Datasheet[[#This Row],[Proposal Value in EUR]],0)</f>
        <v>0</v>
      </c>
      <c r="DO805" s="29">
        <f>IFERROR((Datasheet[[#This Row],[Proposal Value in EUR]]-Datasheet[[#This Row],[Proposal Cost in EUR(PM)]])/Datasheet[[#This Row],[Proposal Value in EUR]],0)</f>
        <v>0</v>
      </c>
      <c r="DP805" s="39"/>
      <c r="DQ805" s="39"/>
      <c r="DR805" s="29">
        <f>IFERROR(Datasheet[[#This Row],[Gross Margin]]/Datasheet[[#This Row],[Gross Revenue]],0)</f>
        <v>0</v>
      </c>
      <c r="DS805" s="39"/>
      <c r="DT805" s="29">
        <f>IFERROR(Datasheet[[#This Row],[Project Margin]]/Datasheet[[#This Row],[Gross Revenue]],0)</f>
        <v>0</v>
      </c>
      <c r="DU805" s="41"/>
      <c r="DV805" s="41"/>
      <c r="DW805" s="29">
        <f>IFERROR(((Datasheet[[#This Row],[Target Value]]-Datasheet[[#This Row],[Targe Cost]])/Datasheet[[#This Row],[Target Value]]),0)</f>
        <v>0</v>
      </c>
      <c r="DX805" s="26"/>
      <c r="DY805" s="30" t="s">
        <v>151</v>
      </c>
      <c r="DZ805" s="38" t="s">
        <v>174</v>
      </c>
      <c r="EA805" s="13" t="str">
        <f>IFERROR(INDEX(Services!$C$3:$C$239,MATCH(Datasheet[[#This Row],[Service Types]],Services!$B$3:$B$239,0)),"-")</f>
        <v>Traditional Testing Services</v>
      </c>
      <c r="EB805" s="13" t="str">
        <f>IFERROR(INDEX(Services!$D$3:$D$239,MATCH(Datasheet[[#This Row],[Service Types]],Services!$B$3:$B$239,0)),"-")</f>
        <v>Digital</v>
      </c>
      <c r="EC805" s="13" t="str">
        <f>IFERROR(INDEX(Services!$E$3:$E$239,MATCH(Datasheet[[#This Row],[Service Types]],Services!$B$3:$B$239,0)),"-")</f>
        <v>Quality Engineering</v>
      </c>
      <c r="EV805" s="3"/>
    </row>
    <row r="806" spans="1:152" ht="13.15" customHeight="1">
      <c r="A806" s="12" t="s">
        <v>133</v>
      </c>
      <c r="B806" s="37" t="s">
        <v>134</v>
      </c>
      <c r="C806" s="12" t="s">
        <v>220</v>
      </c>
      <c r="D806" s="37" t="s">
        <v>549</v>
      </c>
      <c r="E806" s="12" t="s">
        <v>550</v>
      </c>
      <c r="F806" s="37" t="s">
        <v>914</v>
      </c>
      <c r="G806" s="37" t="s">
        <v>926</v>
      </c>
      <c r="H806" s="12" t="s">
        <v>269</v>
      </c>
      <c r="I806" s="37" t="s">
        <v>155</v>
      </c>
      <c r="J806" s="37" t="str">
        <f t="shared" si="747"/>
        <v>Actuals/FC</v>
      </c>
      <c r="K806" s="92">
        <v>0.7</v>
      </c>
      <c r="L806" s="37" t="s">
        <v>142</v>
      </c>
      <c r="M806" s="37" t="s">
        <v>921</v>
      </c>
      <c r="N806" s="12" t="s">
        <v>186</v>
      </c>
      <c r="O806" s="93">
        <f>190000/20</f>
        <v>9500</v>
      </c>
      <c r="P806" s="94">
        <f>IFERROR(O806*INDEX(#REF!,MATCH(N806,#REF!,0)),0)</f>
        <v>0</v>
      </c>
      <c r="Q806" s="21"/>
      <c r="R8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06" s="12"/>
      <c r="T806" s="12"/>
      <c r="U806" s="20">
        <f>T806*S806*$P806</f>
        <v>0</v>
      </c>
      <c r="V806" s="12"/>
      <c r="W806" s="12"/>
      <c r="X806" s="20">
        <f>W806*V806*$P806</f>
        <v>0</v>
      </c>
      <c r="Y806" s="12"/>
      <c r="Z806" s="12"/>
      <c r="AA806" s="20">
        <f>Z806*Y806*$P806</f>
        <v>0</v>
      </c>
      <c r="AB806" s="12"/>
      <c r="AC806" s="12"/>
      <c r="AD806" s="20">
        <f t="shared" si="760"/>
        <v>0</v>
      </c>
      <c r="AE806" s="12"/>
      <c r="AF806" s="12"/>
      <c r="AG806" s="20"/>
      <c r="AH806" s="12"/>
      <c r="AI806" s="12"/>
      <c r="AJ806" s="20"/>
      <c r="AK806" s="12"/>
      <c r="AL806" s="12"/>
      <c r="AM806" s="20"/>
      <c r="AN806" s="12"/>
      <c r="AO806" s="12"/>
      <c r="AP806" s="20"/>
      <c r="AQ806" s="12"/>
      <c r="AR806" s="12"/>
      <c r="AS806" s="20"/>
      <c r="AT806" s="12"/>
      <c r="AU806" s="12"/>
      <c r="AV806" s="20"/>
      <c r="AW806" s="12"/>
      <c r="AX806" s="12"/>
      <c r="AY806" s="20"/>
      <c r="AZ806" s="12"/>
      <c r="BA806" s="12"/>
      <c r="BB806" s="20"/>
      <c r="BC806" s="21"/>
      <c r="BD806" s="20">
        <f>Datasheet[[#This Row],[Jan''23- UWt. Rev]]+Datasheet[[#This Row],[Feb''23- UWt. Rev]]+Datasheet[[#This Row],[Mar''23- UWt. Rev]]</f>
        <v>0</v>
      </c>
      <c r="BE806" s="20">
        <f>Datasheet[[#This Row],[Apr''23- UWt. Rev]]+Datasheet[[#This Row],[May''23- UWt. Rev]]+Datasheet[[#This Row],[Jun''23- UWt. Rev]]</f>
        <v>0</v>
      </c>
      <c r="BF806" s="20">
        <f>Datasheet[[#This Row],[Jul''23- UWt. Rev]]+Datasheet[[#This Row],[Aug''23- UWt. Rev]]+Datasheet[[#This Row],[Sep''23- UWt. Rev]]</f>
        <v>0</v>
      </c>
      <c r="BG806" s="20">
        <f>Datasheet[[#This Row],[Oct''23- UWt. Rev]]+Datasheet[[#This Row],[Nov''23- UWt. Rev]]+Datasheet[[#This Row],[Dec''23- UWt. Rev]]</f>
        <v>0</v>
      </c>
      <c r="BH806" s="22">
        <f>Datasheet[[#This Row],[Q3''23- Un. Wt. Rev]]+Datasheet[[#This Row],[Q4''23- Un. Wt. Rev]]</f>
        <v>0</v>
      </c>
      <c r="BI806" s="23">
        <f>SUM(Datasheet[[#This Row],[Jan''23- Wt. Rev]:[Dec''23- Wt. Rev]])</f>
        <v>0</v>
      </c>
      <c r="BJ806" s="23">
        <f t="shared" si="723"/>
        <v>0</v>
      </c>
      <c r="BK806" s="23">
        <f t="shared" si="724"/>
        <v>0</v>
      </c>
      <c r="BL806" s="23">
        <f t="shared" si="725"/>
        <v>0</v>
      </c>
      <c r="BM806" s="23">
        <f t="shared" si="726"/>
        <v>0</v>
      </c>
      <c r="BN806" s="23">
        <f t="shared" si="727"/>
        <v>0</v>
      </c>
      <c r="BO806" s="23">
        <f t="shared" si="728"/>
        <v>0</v>
      </c>
      <c r="BP806" s="23">
        <f t="shared" si="729"/>
        <v>0</v>
      </c>
      <c r="BQ806" s="23">
        <f t="shared" si="730"/>
        <v>0</v>
      </c>
      <c r="BR806" s="23">
        <f t="shared" si="731"/>
        <v>0</v>
      </c>
      <c r="BS806" s="23">
        <f t="shared" si="732"/>
        <v>0</v>
      </c>
      <c r="BT806" s="23">
        <f t="shared" si="733"/>
        <v>0</v>
      </c>
      <c r="BU806" s="23">
        <f t="shared" si="734"/>
        <v>0</v>
      </c>
      <c r="BV806" s="23">
        <f>Datasheet[[#This Row],[Jan''23- Wt. Rev]]+Datasheet[[#This Row],[Feb''23- Wt. Rev]]+Datasheet[[#This Row],[Mar''23- Wt. Rev]]</f>
        <v>0</v>
      </c>
      <c r="BW806" s="23">
        <f>Datasheet[[#This Row],[Apr''23- Wt. Rev]]+Datasheet[[#This Row],[May''23- Wt. Rev]]+Datasheet[[#This Row],[Jun''23- Wt. Rev]]</f>
        <v>0</v>
      </c>
      <c r="BX806" s="23">
        <f>Datasheet[[#This Row],[Jul''23- Wt. Rev]]+Datasheet[[#This Row],[Aug''23- Wt. Rev]]+Datasheet[[#This Row],[Sep''23- Wt. Rev]]</f>
        <v>0</v>
      </c>
      <c r="BY806" s="23">
        <f>Datasheet[[#This Row],[Oct''23- Wt. Rev]]+Datasheet[[#This Row],[Nov''23- Wt. Rev]]+Datasheet[[#This Row],[Dec''23- Wt. Rev]]</f>
        <v>0</v>
      </c>
      <c r="BZ806" s="21"/>
      <c r="CA806" s="24">
        <f>MAX(Datasheet[[#This Row],[Q1''23-HC]:[Q4''23- HC]])</f>
        <v>0</v>
      </c>
      <c r="CB806" s="2">
        <f t="shared" si="735"/>
        <v>0</v>
      </c>
      <c r="CC806" s="2">
        <f t="shared" si="736"/>
        <v>0</v>
      </c>
      <c r="CD806" s="2">
        <f t="shared" si="737"/>
        <v>0</v>
      </c>
      <c r="CE806" s="2">
        <f t="shared" si="738"/>
        <v>0</v>
      </c>
      <c r="CF806" s="26"/>
      <c r="CG806" s="2">
        <f>SUM(Datasheet[[#This Row],[Jan''23- Target]:[Dec''23- Target]])</f>
        <v>0</v>
      </c>
      <c r="CH806" s="2"/>
      <c r="CI806" s="2"/>
      <c r="CJ806" s="2"/>
      <c r="CK806" s="2"/>
      <c r="CL806" s="2"/>
      <c r="CM806" s="2"/>
      <c r="CN806" s="2"/>
      <c r="CO806" s="2"/>
      <c r="CP806" s="2"/>
      <c r="CQ806" s="2"/>
      <c r="CR806" s="2"/>
      <c r="CS806" s="2"/>
      <c r="CT806" s="2">
        <f t="shared" si="750"/>
        <v>0</v>
      </c>
      <c r="CU806" s="2">
        <f t="shared" si="751"/>
        <v>0</v>
      </c>
      <c r="CV806" s="2">
        <f t="shared" si="752"/>
        <v>0</v>
      </c>
      <c r="CW806" s="2">
        <f t="shared" si="753"/>
        <v>0</v>
      </c>
      <c r="CX806" s="26"/>
      <c r="CY806" s="12" t="s">
        <v>144</v>
      </c>
      <c r="CZ806" s="37" t="s">
        <v>183</v>
      </c>
      <c r="DA806" s="37" t="s">
        <v>215</v>
      </c>
      <c r="DB806" s="12" t="s">
        <v>147</v>
      </c>
      <c r="DC806" s="12" t="s">
        <v>254</v>
      </c>
      <c r="DD806" s="12"/>
      <c r="DE806" s="12"/>
      <c r="DF806" s="12" t="s">
        <v>150</v>
      </c>
      <c r="DG806" s="12"/>
      <c r="DH806" s="2"/>
      <c r="DI806" s="2"/>
      <c r="DJ806" s="2"/>
      <c r="DK806" s="2">
        <f>IFERROR(DH806*INDEX(#REF!,MATCH(N806,#REF!,0)),0)</f>
        <v>0</v>
      </c>
      <c r="DL806" s="2">
        <f>IFERROR(DI806*INDEX(#REF!,MATCH(N806,#REF!,0)),0)</f>
        <v>0</v>
      </c>
      <c r="DM806" s="2">
        <f>IFERROR(DJ806*INDEX(#REF!,MATCH(N806,#REF!,0)),0)</f>
        <v>0</v>
      </c>
      <c r="DN806" s="29">
        <f>IFERROR((Datasheet[[#This Row],[Proposal Value in EUR]]-Datasheet[[#This Row],[Proposal Cost in EUR]])/Datasheet[[#This Row],[Proposal Value in EUR]],0)</f>
        <v>0</v>
      </c>
      <c r="DO806" s="29">
        <f>IFERROR((Datasheet[[#This Row],[Proposal Value in EUR]]-Datasheet[[#This Row],[Proposal Cost in EUR(PM)]])/Datasheet[[#This Row],[Proposal Value in EUR]],0)</f>
        <v>0</v>
      </c>
      <c r="DP806" s="39"/>
      <c r="DQ806" s="39"/>
      <c r="DR806" s="29">
        <f>IFERROR(Datasheet[[#This Row],[Gross Margin]]/Datasheet[[#This Row],[Gross Revenue]],0)</f>
        <v>0</v>
      </c>
      <c r="DS806" s="39"/>
      <c r="DT806" s="29">
        <f>IFERROR(Datasheet[[#This Row],[Project Margin]]/Datasheet[[#This Row],[Gross Revenue]],0)</f>
        <v>0</v>
      </c>
      <c r="DU806" s="41"/>
      <c r="DV806" s="41"/>
      <c r="DW806" s="29">
        <f>IFERROR(((Datasheet[[#This Row],[Target Value]]-Datasheet[[#This Row],[Targe Cost]])/Datasheet[[#This Row],[Target Value]]),0)</f>
        <v>0</v>
      </c>
      <c r="DX806" s="26"/>
      <c r="DY806" s="30" t="s">
        <v>151</v>
      </c>
      <c r="DZ806" s="38" t="s">
        <v>174</v>
      </c>
      <c r="EA806" s="13" t="str">
        <f>IFERROR(INDEX(Services!$C$3:$C$239,MATCH(Datasheet[[#This Row],[Service Types]],Services!$B$3:$B$239,0)),"-")</f>
        <v>Traditional Testing Services</v>
      </c>
      <c r="EB806" s="13" t="str">
        <f>IFERROR(INDEX(Services!$D$3:$D$239,MATCH(Datasheet[[#This Row],[Service Types]],Services!$B$3:$B$239,0)),"-")</f>
        <v>Digital</v>
      </c>
      <c r="EC806" s="13" t="str">
        <f>IFERROR(INDEX(Services!$E$3:$E$239,MATCH(Datasheet[[#This Row],[Service Types]],Services!$B$3:$B$239,0)),"-")</f>
        <v>Quality Engineering</v>
      </c>
      <c r="EV806" s="3"/>
    </row>
    <row r="807" spans="1:152" ht="13.15" customHeight="1">
      <c r="A807" s="12" t="s">
        <v>133</v>
      </c>
      <c r="B807" s="37" t="s">
        <v>134</v>
      </c>
      <c r="C807" s="12" t="s">
        <v>220</v>
      </c>
      <c r="D807" s="37" t="s">
        <v>549</v>
      </c>
      <c r="E807" s="12" t="s">
        <v>550</v>
      </c>
      <c r="F807" s="37" t="s">
        <v>914</v>
      </c>
      <c r="G807" s="37" t="s">
        <v>926</v>
      </c>
      <c r="H807" s="12" t="s">
        <v>269</v>
      </c>
      <c r="I807" s="37" t="s">
        <v>166</v>
      </c>
      <c r="J807" s="37" t="str">
        <f t="shared" si="747"/>
        <v>Actuals/FC</v>
      </c>
      <c r="K807" s="92">
        <v>1</v>
      </c>
      <c r="L807" s="37" t="s">
        <v>142</v>
      </c>
      <c r="M807" s="37" t="s">
        <v>923</v>
      </c>
      <c r="N807" s="12" t="s">
        <v>186</v>
      </c>
      <c r="O807" s="93">
        <v>12121</v>
      </c>
      <c r="P807" s="94">
        <f>IFERROR(O807*INDEX(#REF!,MATCH(N807,#REF!,0)),0)</f>
        <v>0</v>
      </c>
      <c r="Q807" s="21"/>
      <c r="R8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07" s="12"/>
      <c r="T807" s="12">
        <v>1</v>
      </c>
      <c r="U807" s="20"/>
      <c r="V807" s="12"/>
      <c r="W807" s="12">
        <v>1</v>
      </c>
      <c r="X807" s="20"/>
      <c r="Y807" s="12"/>
      <c r="Z807" s="12">
        <v>1</v>
      </c>
      <c r="AA807" s="20"/>
      <c r="AB807" s="12"/>
      <c r="AC807" s="12"/>
      <c r="AD807" s="20">
        <f t="shared" si="760"/>
        <v>0</v>
      </c>
      <c r="AE807" s="12"/>
      <c r="AF807" s="12"/>
      <c r="AG807" s="20">
        <f>AF807*AE807*$P807</f>
        <v>0</v>
      </c>
      <c r="AH807" s="12"/>
      <c r="AI807" s="12"/>
      <c r="AJ807" s="20">
        <f>AI807*AH807*$P807</f>
        <v>0</v>
      </c>
      <c r="AK807" s="12"/>
      <c r="AL807" s="12"/>
      <c r="AM807" s="20">
        <f>AL807*AK807*$P807</f>
        <v>0</v>
      </c>
      <c r="AN807" s="12"/>
      <c r="AO807" s="12"/>
      <c r="AP807" s="20">
        <f>AO807*AN807*$P807</f>
        <v>0</v>
      </c>
      <c r="AQ807" s="12"/>
      <c r="AR807" s="12"/>
      <c r="AS807" s="20">
        <f>AR807*AQ807*$P807</f>
        <v>0</v>
      </c>
      <c r="AT807" s="12"/>
      <c r="AU807" s="12"/>
      <c r="AV807" s="20">
        <f t="shared" ref="AV807:AV812" si="761">AU807*AT807*$P807</f>
        <v>0</v>
      </c>
      <c r="AW807" s="12"/>
      <c r="AX807" s="12"/>
      <c r="AY807" s="20">
        <f t="shared" ref="AY807:AY812" si="762">AX807*AW807*$P807</f>
        <v>0</v>
      </c>
      <c r="AZ807" s="12"/>
      <c r="BA807" s="12"/>
      <c r="BB807" s="20">
        <f t="shared" ref="BB807:BB812" si="763">BA807*AZ807*$P807</f>
        <v>0</v>
      </c>
      <c r="BC807" s="21"/>
      <c r="BD807" s="20">
        <f>Datasheet[[#This Row],[Jan''23- UWt. Rev]]+Datasheet[[#This Row],[Feb''23- UWt. Rev]]+Datasheet[[#This Row],[Mar''23- UWt. Rev]]</f>
        <v>0</v>
      </c>
      <c r="BE807" s="20">
        <f>Datasheet[[#This Row],[Apr''23- UWt. Rev]]+Datasheet[[#This Row],[May''23- UWt. Rev]]+Datasheet[[#This Row],[Jun''23- UWt. Rev]]</f>
        <v>0</v>
      </c>
      <c r="BF807" s="20">
        <f>Datasheet[[#This Row],[Jul''23- UWt. Rev]]+Datasheet[[#This Row],[Aug''23- UWt. Rev]]+Datasheet[[#This Row],[Sep''23- UWt. Rev]]</f>
        <v>0</v>
      </c>
      <c r="BG807" s="20">
        <f>Datasheet[[#This Row],[Oct''23- UWt. Rev]]+Datasheet[[#This Row],[Nov''23- UWt. Rev]]+Datasheet[[#This Row],[Dec''23- UWt. Rev]]</f>
        <v>0</v>
      </c>
      <c r="BH807" s="22">
        <f>Datasheet[[#This Row],[Q3''23- Un. Wt. Rev]]+Datasheet[[#This Row],[Q4''23- Un. Wt. Rev]]</f>
        <v>0</v>
      </c>
      <c r="BI807" s="23">
        <f>SUM(Datasheet[[#This Row],[Jan''23- Wt. Rev]:[Dec''23- Wt. Rev]])</f>
        <v>0</v>
      </c>
      <c r="BJ807" s="23">
        <f t="shared" si="723"/>
        <v>0</v>
      </c>
      <c r="BK807" s="23">
        <f t="shared" si="724"/>
        <v>0</v>
      </c>
      <c r="BL807" s="23">
        <f t="shared" si="725"/>
        <v>0</v>
      </c>
      <c r="BM807" s="23">
        <f t="shared" si="726"/>
        <v>0</v>
      </c>
      <c r="BN807" s="23">
        <f t="shared" si="727"/>
        <v>0</v>
      </c>
      <c r="BO807" s="23">
        <f t="shared" si="728"/>
        <v>0</v>
      </c>
      <c r="BP807" s="23">
        <f t="shared" si="729"/>
        <v>0</v>
      </c>
      <c r="BQ807" s="23">
        <f t="shared" si="730"/>
        <v>0</v>
      </c>
      <c r="BR807" s="23">
        <f t="shared" si="731"/>
        <v>0</v>
      </c>
      <c r="BS807" s="23">
        <f t="shared" si="732"/>
        <v>0</v>
      </c>
      <c r="BT807" s="23">
        <f t="shared" si="733"/>
        <v>0</v>
      </c>
      <c r="BU807" s="23">
        <f t="shared" si="734"/>
        <v>0</v>
      </c>
      <c r="BV807" s="23">
        <f>Datasheet[[#This Row],[Jan''23- Wt. Rev]]+Datasheet[[#This Row],[Feb''23- Wt. Rev]]+Datasheet[[#This Row],[Mar''23- Wt. Rev]]</f>
        <v>0</v>
      </c>
      <c r="BW807" s="23">
        <f>Datasheet[[#This Row],[Apr''23- Wt. Rev]]+Datasheet[[#This Row],[May''23- Wt. Rev]]+Datasheet[[#This Row],[Jun''23- Wt. Rev]]</f>
        <v>0</v>
      </c>
      <c r="BX807" s="23">
        <f>Datasheet[[#This Row],[Jul''23- Wt. Rev]]+Datasheet[[#This Row],[Aug''23- Wt. Rev]]+Datasheet[[#This Row],[Sep''23- Wt. Rev]]</f>
        <v>0</v>
      </c>
      <c r="BY807" s="23">
        <f>Datasheet[[#This Row],[Oct''23- Wt. Rev]]+Datasheet[[#This Row],[Nov''23- Wt. Rev]]+Datasheet[[#This Row],[Dec''23- Wt. Rev]]</f>
        <v>0</v>
      </c>
      <c r="BZ807" s="21"/>
      <c r="CA807" s="24">
        <f>MAX(Datasheet[[#This Row],[Q1''23-HC]:[Q4''23- HC]])</f>
        <v>1</v>
      </c>
      <c r="CB807" s="2">
        <f t="shared" si="735"/>
        <v>1</v>
      </c>
      <c r="CC807" s="2">
        <f t="shared" si="736"/>
        <v>0</v>
      </c>
      <c r="CD807" s="2">
        <f t="shared" si="737"/>
        <v>0</v>
      </c>
      <c r="CE807" s="2">
        <f t="shared" si="738"/>
        <v>0</v>
      </c>
      <c r="CF807" s="26"/>
      <c r="CG807" s="2">
        <f>SUM(Datasheet[[#This Row],[Jan''23- Target]:[Dec''23- Target]])</f>
        <v>0</v>
      </c>
      <c r="CH807" s="2"/>
      <c r="CI807" s="2"/>
      <c r="CJ807" s="2"/>
      <c r="CK807" s="2"/>
      <c r="CL807" s="2"/>
      <c r="CM807" s="2"/>
      <c r="CN807" s="2"/>
      <c r="CO807" s="2"/>
      <c r="CP807" s="2"/>
      <c r="CQ807" s="2"/>
      <c r="CR807" s="2"/>
      <c r="CS807" s="2"/>
      <c r="CT807" s="2">
        <f t="shared" si="750"/>
        <v>0</v>
      </c>
      <c r="CU807" s="2">
        <f t="shared" si="751"/>
        <v>0</v>
      </c>
      <c r="CV807" s="2">
        <f t="shared" si="752"/>
        <v>0</v>
      </c>
      <c r="CW807" s="2">
        <f t="shared" si="753"/>
        <v>0</v>
      </c>
      <c r="CX807" s="26"/>
      <c r="CY807" s="12" t="s">
        <v>144</v>
      </c>
      <c r="CZ807" s="37" t="s">
        <v>183</v>
      </c>
      <c r="DA807" s="37" t="s">
        <v>168</v>
      </c>
      <c r="DB807" s="12" t="s">
        <v>147</v>
      </c>
      <c r="DC807" s="12" t="s">
        <v>254</v>
      </c>
      <c r="DD807" s="12"/>
      <c r="DE807" s="12" t="s">
        <v>240</v>
      </c>
      <c r="DF807" s="12" t="s">
        <v>150</v>
      </c>
      <c r="DG807" s="12"/>
      <c r="DH807" s="2"/>
      <c r="DI807" s="2"/>
      <c r="DJ807" s="2"/>
      <c r="DK807" s="2">
        <f>IFERROR(DH807*INDEX(#REF!,MATCH(N807,#REF!,0)),0)</f>
        <v>0</v>
      </c>
      <c r="DL807" s="2">
        <f>IFERROR(DI807*INDEX(#REF!,MATCH(N807,#REF!,0)),0)</f>
        <v>0</v>
      </c>
      <c r="DM807" s="2">
        <f>IFERROR(DJ807*INDEX(#REF!,MATCH(N807,#REF!,0)),0)</f>
        <v>0</v>
      </c>
      <c r="DN807" s="29">
        <f>IFERROR((Datasheet[[#This Row],[Proposal Value in EUR]]-Datasheet[[#This Row],[Proposal Cost in EUR]])/Datasheet[[#This Row],[Proposal Value in EUR]],0)</f>
        <v>0</v>
      </c>
      <c r="DO807" s="29">
        <f>IFERROR((Datasheet[[#This Row],[Proposal Value in EUR]]-Datasheet[[#This Row],[Proposal Cost in EUR(PM)]])/Datasheet[[#This Row],[Proposal Value in EUR]],0)</f>
        <v>0</v>
      </c>
      <c r="DP807" s="39"/>
      <c r="DQ807" s="39"/>
      <c r="DR807" s="29">
        <f>IFERROR(Datasheet[[#This Row],[Gross Margin]]/Datasheet[[#This Row],[Gross Revenue]],0)</f>
        <v>0</v>
      </c>
      <c r="DS807" s="39"/>
      <c r="DT807" s="29">
        <f>IFERROR(Datasheet[[#This Row],[Project Margin]]/Datasheet[[#This Row],[Gross Revenue]],0)</f>
        <v>0</v>
      </c>
      <c r="DU807" s="41"/>
      <c r="DV807" s="41"/>
      <c r="DW807" s="29">
        <f>IFERROR(((Datasheet[[#This Row],[Target Value]]-Datasheet[[#This Row],[Targe Cost]])/Datasheet[[#This Row],[Target Value]]),0)</f>
        <v>0</v>
      </c>
      <c r="DX807" s="26"/>
      <c r="DY807" s="30">
        <v>321119194832</v>
      </c>
      <c r="DZ807" s="38" t="s">
        <v>174</v>
      </c>
      <c r="EA807" s="13" t="str">
        <f>IFERROR(INDEX(Services!$C$3:$C$239,MATCH(Datasheet[[#This Row],[Service Types]],Services!$B$3:$B$239,0)),"-")</f>
        <v>Traditional Testing Services</v>
      </c>
      <c r="EB807" s="13" t="str">
        <f>IFERROR(INDEX(Services!$D$3:$D$239,MATCH(Datasheet[[#This Row],[Service Types]],Services!$B$3:$B$239,0)),"-")</f>
        <v>Digital</v>
      </c>
      <c r="EC807" s="13" t="str">
        <f>IFERROR(INDEX(Services!$E$3:$E$239,MATCH(Datasheet[[#This Row],[Service Types]],Services!$B$3:$B$239,0)),"-")</f>
        <v>Quality Engineering</v>
      </c>
      <c r="EV807" s="3"/>
    </row>
    <row r="808" spans="1:152" ht="13.15" customHeight="1">
      <c r="A808" s="12" t="s">
        <v>133</v>
      </c>
      <c r="B808" s="37" t="s">
        <v>134</v>
      </c>
      <c r="C808" s="12" t="s">
        <v>220</v>
      </c>
      <c r="D808" s="37" t="s">
        <v>549</v>
      </c>
      <c r="E808" s="12" t="s">
        <v>550</v>
      </c>
      <c r="F808" s="37" t="s">
        <v>914</v>
      </c>
      <c r="G808" s="37" t="s">
        <v>926</v>
      </c>
      <c r="H808" s="12" t="s">
        <v>269</v>
      </c>
      <c r="I808" s="37" t="s">
        <v>166</v>
      </c>
      <c r="J808" s="37" t="str">
        <f t="shared" si="747"/>
        <v>Actuals/FC</v>
      </c>
      <c r="K808" s="92">
        <v>1</v>
      </c>
      <c r="L808" s="37" t="s">
        <v>142</v>
      </c>
      <c r="M808" s="37" t="s">
        <v>921</v>
      </c>
      <c r="N808" s="12" t="s">
        <v>186</v>
      </c>
      <c r="O808" s="93">
        <v>12121</v>
      </c>
      <c r="P808" s="94">
        <f>IFERROR(O808*INDEX(#REF!,MATCH(N808,#REF!,0)),0)</f>
        <v>0</v>
      </c>
      <c r="Q808" s="21"/>
      <c r="R8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08" s="12"/>
      <c r="T808" s="12">
        <v>2</v>
      </c>
      <c r="U808" s="20"/>
      <c r="V808" s="12"/>
      <c r="W808" s="12">
        <v>2</v>
      </c>
      <c r="X808" s="20"/>
      <c r="Y808" s="12"/>
      <c r="Z808" s="12">
        <v>2</v>
      </c>
      <c r="AA808" s="20"/>
      <c r="AB808" s="12"/>
      <c r="AC808" s="12"/>
      <c r="AD808" s="20">
        <f t="shared" si="760"/>
        <v>0</v>
      </c>
      <c r="AE808" s="12"/>
      <c r="AF808" s="12"/>
      <c r="AG808" s="20">
        <f>AF808*AE808*$P808</f>
        <v>0</v>
      </c>
      <c r="AH808" s="12"/>
      <c r="AI808" s="12"/>
      <c r="AJ808" s="20">
        <f>AI808*AH808*$P808</f>
        <v>0</v>
      </c>
      <c r="AK808" s="12"/>
      <c r="AL808" s="12"/>
      <c r="AM808" s="20">
        <f>AL808*AK808*$P808</f>
        <v>0</v>
      </c>
      <c r="AN808" s="12"/>
      <c r="AO808" s="12"/>
      <c r="AP808" s="20">
        <f>AO808*AN808*$P808</f>
        <v>0</v>
      </c>
      <c r="AQ808" s="12"/>
      <c r="AR808" s="12"/>
      <c r="AS808" s="20">
        <f>AR808*AQ808*$P808</f>
        <v>0</v>
      </c>
      <c r="AT808" s="12"/>
      <c r="AU808" s="12"/>
      <c r="AV808" s="20">
        <f t="shared" si="761"/>
        <v>0</v>
      </c>
      <c r="AW808" s="12"/>
      <c r="AX808" s="12"/>
      <c r="AY808" s="20">
        <f t="shared" si="762"/>
        <v>0</v>
      </c>
      <c r="AZ808" s="12"/>
      <c r="BA808" s="12"/>
      <c r="BB808" s="20">
        <f t="shared" si="763"/>
        <v>0</v>
      </c>
      <c r="BC808" s="21"/>
      <c r="BD808" s="20">
        <f>Datasheet[[#This Row],[Jan''23- UWt. Rev]]+Datasheet[[#This Row],[Feb''23- UWt. Rev]]+Datasheet[[#This Row],[Mar''23- UWt. Rev]]</f>
        <v>0</v>
      </c>
      <c r="BE808" s="20">
        <f>Datasheet[[#This Row],[Apr''23- UWt. Rev]]+Datasheet[[#This Row],[May''23- UWt. Rev]]+Datasheet[[#This Row],[Jun''23- UWt. Rev]]</f>
        <v>0</v>
      </c>
      <c r="BF808" s="20">
        <f>Datasheet[[#This Row],[Jul''23- UWt. Rev]]+Datasheet[[#This Row],[Aug''23- UWt. Rev]]+Datasheet[[#This Row],[Sep''23- UWt. Rev]]</f>
        <v>0</v>
      </c>
      <c r="BG808" s="20">
        <f>Datasheet[[#This Row],[Oct''23- UWt. Rev]]+Datasheet[[#This Row],[Nov''23- UWt. Rev]]+Datasheet[[#This Row],[Dec''23- UWt. Rev]]</f>
        <v>0</v>
      </c>
      <c r="BH808" s="22">
        <f>Datasheet[[#This Row],[Q3''23- Un. Wt. Rev]]+Datasheet[[#This Row],[Q4''23- Un. Wt. Rev]]</f>
        <v>0</v>
      </c>
      <c r="BI808" s="23">
        <f>SUM(Datasheet[[#This Row],[Jan''23- Wt. Rev]:[Dec''23- Wt. Rev]])</f>
        <v>0</v>
      </c>
      <c r="BJ808" s="23">
        <f t="shared" si="723"/>
        <v>0</v>
      </c>
      <c r="BK808" s="23">
        <f t="shared" si="724"/>
        <v>0</v>
      </c>
      <c r="BL808" s="23">
        <f t="shared" si="725"/>
        <v>0</v>
      </c>
      <c r="BM808" s="23">
        <f t="shared" si="726"/>
        <v>0</v>
      </c>
      <c r="BN808" s="23">
        <f t="shared" si="727"/>
        <v>0</v>
      </c>
      <c r="BO808" s="23">
        <f t="shared" si="728"/>
        <v>0</v>
      </c>
      <c r="BP808" s="23">
        <f t="shared" si="729"/>
        <v>0</v>
      </c>
      <c r="BQ808" s="23">
        <f t="shared" si="730"/>
        <v>0</v>
      </c>
      <c r="BR808" s="23">
        <f t="shared" si="731"/>
        <v>0</v>
      </c>
      <c r="BS808" s="23">
        <f t="shared" si="732"/>
        <v>0</v>
      </c>
      <c r="BT808" s="23">
        <f t="shared" si="733"/>
        <v>0</v>
      </c>
      <c r="BU808" s="23">
        <f t="shared" si="734"/>
        <v>0</v>
      </c>
      <c r="BV808" s="23">
        <f>Datasheet[[#This Row],[Jan''23- Wt. Rev]]+Datasheet[[#This Row],[Feb''23- Wt. Rev]]+Datasheet[[#This Row],[Mar''23- Wt. Rev]]</f>
        <v>0</v>
      </c>
      <c r="BW808" s="23">
        <f>Datasheet[[#This Row],[Apr''23- Wt. Rev]]+Datasheet[[#This Row],[May''23- Wt. Rev]]+Datasheet[[#This Row],[Jun''23- Wt. Rev]]</f>
        <v>0</v>
      </c>
      <c r="BX808" s="23">
        <f>Datasheet[[#This Row],[Jul''23- Wt. Rev]]+Datasheet[[#This Row],[Aug''23- Wt. Rev]]+Datasheet[[#This Row],[Sep''23- Wt. Rev]]</f>
        <v>0</v>
      </c>
      <c r="BY808" s="23">
        <f>Datasheet[[#This Row],[Oct''23- Wt. Rev]]+Datasheet[[#This Row],[Nov''23- Wt. Rev]]+Datasheet[[#This Row],[Dec''23- Wt. Rev]]</f>
        <v>0</v>
      </c>
      <c r="BZ808" s="21"/>
      <c r="CA808" s="24">
        <f>MAX(Datasheet[[#This Row],[Q1''23-HC]:[Q4''23- HC]])</f>
        <v>2</v>
      </c>
      <c r="CB808" s="2">
        <f t="shared" si="735"/>
        <v>2</v>
      </c>
      <c r="CC808" s="2">
        <f t="shared" si="736"/>
        <v>0</v>
      </c>
      <c r="CD808" s="2">
        <f t="shared" si="737"/>
        <v>0</v>
      </c>
      <c r="CE808" s="2">
        <f t="shared" si="738"/>
        <v>0</v>
      </c>
      <c r="CF808" s="26"/>
      <c r="CG808" s="2">
        <f>SUM(Datasheet[[#This Row],[Jan''23- Target]:[Dec''23- Target]])</f>
        <v>0</v>
      </c>
      <c r="CH808" s="2"/>
      <c r="CI808" s="2"/>
      <c r="CJ808" s="2"/>
      <c r="CK808" s="2"/>
      <c r="CL808" s="2"/>
      <c r="CM808" s="2"/>
      <c r="CN808" s="2"/>
      <c r="CO808" s="2"/>
      <c r="CP808" s="2"/>
      <c r="CQ808" s="2"/>
      <c r="CR808" s="2"/>
      <c r="CS808" s="2"/>
      <c r="CT808" s="2">
        <f t="shared" si="750"/>
        <v>0</v>
      </c>
      <c r="CU808" s="2">
        <f t="shared" si="751"/>
        <v>0</v>
      </c>
      <c r="CV808" s="2">
        <f t="shared" si="752"/>
        <v>0</v>
      </c>
      <c r="CW808" s="2">
        <f t="shared" si="753"/>
        <v>0</v>
      </c>
      <c r="CX808" s="26"/>
      <c r="CY808" s="12" t="s">
        <v>144</v>
      </c>
      <c r="CZ808" s="37" t="s">
        <v>183</v>
      </c>
      <c r="DA808" s="37" t="s">
        <v>168</v>
      </c>
      <c r="DB808" s="12" t="s">
        <v>147</v>
      </c>
      <c r="DC808" s="12" t="s">
        <v>254</v>
      </c>
      <c r="DD808" s="12"/>
      <c r="DE808" s="12" t="s">
        <v>240</v>
      </c>
      <c r="DF808" s="12" t="s">
        <v>150</v>
      </c>
      <c r="DG808" s="12"/>
      <c r="DH808" s="2"/>
      <c r="DI808" s="2"/>
      <c r="DJ808" s="2"/>
      <c r="DK808" s="2">
        <f>IFERROR(DH808*INDEX(#REF!,MATCH(N808,#REF!,0)),0)</f>
        <v>0</v>
      </c>
      <c r="DL808" s="2">
        <f>IFERROR(DI808*INDEX(#REF!,MATCH(N808,#REF!,0)),0)</f>
        <v>0</v>
      </c>
      <c r="DM808" s="2">
        <f>IFERROR(DJ808*INDEX(#REF!,MATCH(N808,#REF!,0)),0)</f>
        <v>0</v>
      </c>
      <c r="DN808" s="29">
        <f>IFERROR((Datasheet[[#This Row],[Proposal Value in EUR]]-Datasheet[[#This Row],[Proposal Cost in EUR]])/Datasheet[[#This Row],[Proposal Value in EUR]],0)</f>
        <v>0</v>
      </c>
      <c r="DO808" s="29">
        <f>IFERROR((Datasheet[[#This Row],[Proposal Value in EUR]]-Datasheet[[#This Row],[Proposal Cost in EUR(PM)]])/Datasheet[[#This Row],[Proposal Value in EUR]],0)</f>
        <v>0</v>
      </c>
      <c r="DP808" s="39"/>
      <c r="DQ808" s="39"/>
      <c r="DR808" s="29">
        <f>IFERROR(Datasheet[[#This Row],[Gross Margin]]/Datasheet[[#This Row],[Gross Revenue]],0)</f>
        <v>0</v>
      </c>
      <c r="DS808" s="39"/>
      <c r="DT808" s="29">
        <f>IFERROR(Datasheet[[#This Row],[Project Margin]]/Datasheet[[#This Row],[Gross Revenue]],0)</f>
        <v>0</v>
      </c>
      <c r="DU808" s="41"/>
      <c r="DV808" s="41"/>
      <c r="DW808" s="29">
        <f>IFERROR(((Datasheet[[#This Row],[Target Value]]-Datasheet[[#This Row],[Targe Cost]])/Datasheet[[#This Row],[Target Value]]),0)</f>
        <v>0</v>
      </c>
      <c r="DX808" s="26"/>
      <c r="DY808" s="30">
        <v>321119194832</v>
      </c>
      <c r="DZ808" s="38" t="s">
        <v>174</v>
      </c>
      <c r="EA808" s="13" t="str">
        <f>IFERROR(INDEX(Services!$C$3:$C$239,MATCH(Datasheet[[#This Row],[Service Types]],Services!$B$3:$B$239,0)),"-")</f>
        <v>Traditional Testing Services</v>
      </c>
      <c r="EB808" s="13" t="str">
        <f>IFERROR(INDEX(Services!$D$3:$D$239,MATCH(Datasheet[[#This Row],[Service Types]],Services!$B$3:$B$239,0)),"-")</f>
        <v>Digital</v>
      </c>
      <c r="EC808" s="13" t="str">
        <f>IFERROR(INDEX(Services!$E$3:$E$239,MATCH(Datasheet[[#This Row],[Service Types]],Services!$B$3:$B$239,0)),"-")</f>
        <v>Quality Engineering</v>
      </c>
      <c r="EV808" s="3"/>
    </row>
    <row r="809" spans="1:152" ht="13.15" customHeight="1">
      <c r="A809" s="12" t="s">
        <v>133</v>
      </c>
      <c r="B809" s="37" t="s">
        <v>134</v>
      </c>
      <c r="C809" s="12" t="s">
        <v>220</v>
      </c>
      <c r="D809" s="37" t="s">
        <v>549</v>
      </c>
      <c r="E809" s="12" t="s">
        <v>550</v>
      </c>
      <c r="F809" s="37" t="s">
        <v>914</v>
      </c>
      <c r="G809" s="37" t="s">
        <v>926</v>
      </c>
      <c r="H809" s="12" t="s">
        <v>269</v>
      </c>
      <c r="I809" s="37" t="s">
        <v>166</v>
      </c>
      <c r="J809" s="37" t="str">
        <f t="shared" si="747"/>
        <v>Actuals/FC</v>
      </c>
      <c r="K809" s="92">
        <v>1</v>
      </c>
      <c r="L809" s="37" t="s">
        <v>142</v>
      </c>
      <c r="M809" s="37" t="s">
        <v>293</v>
      </c>
      <c r="N809" s="12" t="s">
        <v>186</v>
      </c>
      <c r="O809" s="93">
        <v>12121</v>
      </c>
      <c r="P809" s="94">
        <f>IFERROR(O809*INDEX(#REF!,MATCH(N809,#REF!,0)),0)</f>
        <v>0</v>
      </c>
      <c r="Q809" s="21"/>
      <c r="R8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7061.277504430429</v>
      </c>
      <c r="S809" s="12"/>
      <c r="T809" s="12">
        <v>1</v>
      </c>
      <c r="U809" s="20">
        <v>11695.230547391822</v>
      </c>
      <c r="V809" s="12"/>
      <c r="W809" s="12">
        <v>1</v>
      </c>
      <c r="X809" s="20">
        <v>4815.6831665731079</v>
      </c>
      <c r="Y809" s="12"/>
      <c r="Z809" s="12">
        <v>1</v>
      </c>
      <c r="AA809" s="20">
        <v>550.363790465497</v>
      </c>
      <c r="AB809" s="12"/>
      <c r="AC809" s="12"/>
      <c r="AD809" s="20">
        <f t="shared" si="760"/>
        <v>0</v>
      </c>
      <c r="AE809" s="12"/>
      <c r="AF809" s="12"/>
      <c r="AG809" s="20">
        <f>AF809*AE809*$P809</f>
        <v>0</v>
      </c>
      <c r="AH809" s="12"/>
      <c r="AI809" s="12"/>
      <c r="AJ809" s="20">
        <f>AI809*AH809*$P809</f>
        <v>0</v>
      </c>
      <c r="AK809" s="12"/>
      <c r="AL809" s="12"/>
      <c r="AM809" s="20">
        <f>AL809*AK809*$P809</f>
        <v>0</v>
      </c>
      <c r="AN809" s="12"/>
      <c r="AO809" s="12"/>
      <c r="AP809" s="20">
        <f>AO809*AN809*$P809</f>
        <v>0</v>
      </c>
      <c r="AQ809" s="12"/>
      <c r="AR809" s="12"/>
      <c r="AS809" s="20">
        <f>AR809*AQ809*$P809</f>
        <v>0</v>
      </c>
      <c r="AT809" s="12"/>
      <c r="AU809" s="12"/>
      <c r="AV809" s="20">
        <f t="shared" si="761"/>
        <v>0</v>
      </c>
      <c r="AW809" s="12"/>
      <c r="AX809" s="12"/>
      <c r="AY809" s="20">
        <f t="shared" si="762"/>
        <v>0</v>
      </c>
      <c r="AZ809" s="12"/>
      <c r="BA809" s="12"/>
      <c r="BB809" s="20">
        <f t="shared" si="763"/>
        <v>0</v>
      </c>
      <c r="BC809" s="21"/>
      <c r="BD809" s="20">
        <f>Datasheet[[#This Row],[Jan''23- UWt. Rev]]+Datasheet[[#This Row],[Feb''23- UWt. Rev]]+Datasheet[[#This Row],[Mar''23- UWt. Rev]]</f>
        <v>17061.277504430429</v>
      </c>
      <c r="BE809" s="20">
        <f>Datasheet[[#This Row],[Apr''23- UWt. Rev]]+Datasheet[[#This Row],[May''23- UWt. Rev]]+Datasheet[[#This Row],[Jun''23- UWt. Rev]]</f>
        <v>0</v>
      </c>
      <c r="BF809" s="20">
        <f>Datasheet[[#This Row],[Jul''23- UWt. Rev]]+Datasheet[[#This Row],[Aug''23- UWt. Rev]]+Datasheet[[#This Row],[Sep''23- UWt. Rev]]</f>
        <v>0</v>
      </c>
      <c r="BG809" s="20">
        <f>Datasheet[[#This Row],[Oct''23- UWt. Rev]]+Datasheet[[#This Row],[Nov''23- UWt. Rev]]+Datasheet[[#This Row],[Dec''23- UWt. Rev]]</f>
        <v>0</v>
      </c>
      <c r="BH809" s="22">
        <f>Datasheet[[#This Row],[Q3''23- Un. Wt. Rev]]+Datasheet[[#This Row],[Q4''23- Un. Wt. Rev]]</f>
        <v>0</v>
      </c>
      <c r="BI809" s="23">
        <f>SUM(Datasheet[[#This Row],[Jan''23- Wt. Rev]:[Dec''23- Wt. Rev]])</f>
        <v>17061.277504430429</v>
      </c>
      <c r="BJ809" s="23">
        <f t="shared" si="723"/>
        <v>11695.230547391822</v>
      </c>
      <c r="BK809" s="23">
        <f t="shared" si="724"/>
        <v>4815.6831665731079</v>
      </c>
      <c r="BL809" s="23">
        <f t="shared" si="725"/>
        <v>550.363790465497</v>
      </c>
      <c r="BM809" s="23">
        <f t="shared" si="726"/>
        <v>0</v>
      </c>
      <c r="BN809" s="23">
        <f t="shared" si="727"/>
        <v>0</v>
      </c>
      <c r="BO809" s="23">
        <f t="shared" si="728"/>
        <v>0</v>
      </c>
      <c r="BP809" s="23">
        <f t="shared" si="729"/>
        <v>0</v>
      </c>
      <c r="BQ809" s="23">
        <f t="shared" si="730"/>
        <v>0</v>
      </c>
      <c r="BR809" s="23">
        <f t="shared" si="731"/>
        <v>0</v>
      </c>
      <c r="BS809" s="23">
        <f t="shared" si="732"/>
        <v>0</v>
      </c>
      <c r="BT809" s="23">
        <f t="shared" si="733"/>
        <v>0</v>
      </c>
      <c r="BU809" s="23">
        <f t="shared" si="734"/>
        <v>0</v>
      </c>
      <c r="BV809" s="23">
        <f>Datasheet[[#This Row],[Jan''23- Wt. Rev]]+Datasheet[[#This Row],[Feb''23- Wt. Rev]]+Datasheet[[#This Row],[Mar''23- Wt. Rev]]</f>
        <v>17061.277504430429</v>
      </c>
      <c r="BW809" s="23">
        <f>Datasheet[[#This Row],[Apr''23- Wt. Rev]]+Datasheet[[#This Row],[May''23- Wt. Rev]]+Datasheet[[#This Row],[Jun''23- Wt. Rev]]</f>
        <v>0</v>
      </c>
      <c r="BX809" s="23">
        <f>Datasheet[[#This Row],[Jul''23- Wt. Rev]]+Datasheet[[#This Row],[Aug''23- Wt. Rev]]+Datasheet[[#This Row],[Sep''23- Wt. Rev]]</f>
        <v>0</v>
      </c>
      <c r="BY809" s="23">
        <f>Datasheet[[#This Row],[Oct''23- Wt. Rev]]+Datasheet[[#This Row],[Nov''23- Wt. Rev]]+Datasheet[[#This Row],[Dec''23- Wt. Rev]]</f>
        <v>0</v>
      </c>
      <c r="BZ809" s="21"/>
      <c r="CA809" s="24">
        <f>MAX(Datasheet[[#This Row],[Q1''23-HC]:[Q4''23- HC]])</f>
        <v>1</v>
      </c>
      <c r="CB809" s="2">
        <f t="shared" si="735"/>
        <v>1</v>
      </c>
      <c r="CC809" s="2">
        <f t="shared" si="736"/>
        <v>0</v>
      </c>
      <c r="CD809" s="2">
        <f t="shared" si="737"/>
        <v>0</v>
      </c>
      <c r="CE809" s="2">
        <f t="shared" si="738"/>
        <v>0</v>
      </c>
      <c r="CF809" s="26"/>
      <c r="CG809" s="2">
        <f>SUM(Datasheet[[#This Row],[Jan''23- Target]:[Dec''23- Target]])</f>
        <v>0</v>
      </c>
      <c r="CH809" s="2"/>
      <c r="CI809" s="2"/>
      <c r="CJ809" s="2"/>
      <c r="CK809" s="2"/>
      <c r="CL809" s="2"/>
      <c r="CM809" s="2"/>
      <c r="CN809" s="2"/>
      <c r="CO809" s="2"/>
      <c r="CP809" s="2"/>
      <c r="CQ809" s="2"/>
      <c r="CR809" s="2"/>
      <c r="CS809" s="2"/>
      <c r="CT809" s="2">
        <f t="shared" si="750"/>
        <v>0</v>
      </c>
      <c r="CU809" s="2">
        <f t="shared" si="751"/>
        <v>0</v>
      </c>
      <c r="CV809" s="2">
        <f t="shared" si="752"/>
        <v>0</v>
      </c>
      <c r="CW809" s="2">
        <f t="shared" si="753"/>
        <v>0</v>
      </c>
      <c r="CX809" s="26"/>
      <c r="CY809" s="12" t="s">
        <v>144</v>
      </c>
      <c r="CZ809" s="37" t="s">
        <v>183</v>
      </c>
      <c r="DA809" s="37" t="s">
        <v>168</v>
      </c>
      <c r="DB809" s="12" t="s">
        <v>147</v>
      </c>
      <c r="DC809" s="12" t="s">
        <v>254</v>
      </c>
      <c r="DD809" s="12"/>
      <c r="DE809" s="12" t="s">
        <v>240</v>
      </c>
      <c r="DF809" s="12" t="s">
        <v>150</v>
      </c>
      <c r="DG809" s="12"/>
      <c r="DH809" s="2">
        <v>840000</v>
      </c>
      <c r="DI809" s="2">
        <v>764400</v>
      </c>
      <c r="DJ809" s="2">
        <v>638400</v>
      </c>
      <c r="DK809" s="2">
        <f>IFERROR(DH809*INDEX(#REF!,MATCH(N809,#REF!,0)),0)</f>
        <v>0</v>
      </c>
      <c r="DL809" s="2">
        <f>IFERROR(DI809*INDEX(#REF!,MATCH(N809,#REF!,0)),0)</f>
        <v>0</v>
      </c>
      <c r="DM809" s="2">
        <f>IFERROR(DJ809*INDEX(#REF!,MATCH(N809,#REF!,0)),0)</f>
        <v>0</v>
      </c>
      <c r="DN809" s="29">
        <f>IFERROR((Datasheet[[#This Row],[Proposal Value in EUR]]-Datasheet[[#This Row],[Proposal Cost in EUR]])/Datasheet[[#This Row],[Proposal Value in EUR]],0)</f>
        <v>0</v>
      </c>
      <c r="DO809" s="29">
        <f>IFERROR((Datasheet[[#This Row],[Proposal Value in EUR]]-Datasheet[[#This Row],[Proposal Cost in EUR(PM)]])/Datasheet[[#This Row],[Proposal Value in EUR]],0)</f>
        <v>0</v>
      </c>
      <c r="DP809" s="39"/>
      <c r="DQ809" s="39"/>
      <c r="DR809" s="29">
        <f>IFERROR(Datasheet[[#This Row],[Gross Margin]]/Datasheet[[#This Row],[Gross Revenue]],0)</f>
        <v>0</v>
      </c>
      <c r="DS809" s="39"/>
      <c r="DT809" s="29">
        <f>IFERROR(Datasheet[[#This Row],[Project Margin]]/Datasheet[[#This Row],[Gross Revenue]],0)</f>
        <v>0</v>
      </c>
      <c r="DU809" s="41"/>
      <c r="DV809" s="41"/>
      <c r="DW809" s="29">
        <f>IFERROR(((Datasheet[[#This Row],[Target Value]]-Datasheet[[#This Row],[Targe Cost]])/Datasheet[[#This Row],[Target Value]]),0)</f>
        <v>0</v>
      </c>
      <c r="DX809" s="26"/>
      <c r="DY809" s="30">
        <v>321119194832</v>
      </c>
      <c r="DZ809" s="38" t="s">
        <v>174</v>
      </c>
      <c r="EA809" s="13" t="str">
        <f>IFERROR(INDEX(Services!$C$3:$C$239,MATCH(Datasheet[[#This Row],[Service Types]],Services!$B$3:$B$239,0)),"-")</f>
        <v>Traditional Testing Services</v>
      </c>
      <c r="EB809" s="13" t="str">
        <f>IFERROR(INDEX(Services!$D$3:$D$239,MATCH(Datasheet[[#This Row],[Service Types]],Services!$B$3:$B$239,0)),"-")</f>
        <v>Digital</v>
      </c>
      <c r="EC809" s="13" t="str">
        <f>IFERROR(INDEX(Services!$E$3:$E$239,MATCH(Datasheet[[#This Row],[Service Types]],Services!$B$3:$B$239,0)),"-")</f>
        <v>Quality Engineering</v>
      </c>
      <c r="EV809" s="3"/>
    </row>
    <row r="810" spans="1:152" ht="13.15" customHeight="1">
      <c r="A810" s="12" t="s">
        <v>133</v>
      </c>
      <c r="B810" s="37" t="s">
        <v>134</v>
      </c>
      <c r="C810" s="12" t="s">
        <v>220</v>
      </c>
      <c r="D810" s="37" t="s">
        <v>549</v>
      </c>
      <c r="E810" s="12" t="s">
        <v>550</v>
      </c>
      <c r="F810" s="37" t="s">
        <v>914</v>
      </c>
      <c r="G810" s="37" t="s">
        <v>927</v>
      </c>
      <c r="H810" s="12" t="s">
        <v>269</v>
      </c>
      <c r="I810" s="37" t="s">
        <v>166</v>
      </c>
      <c r="J810" s="37" t="str">
        <f t="shared" si="747"/>
        <v>Actuals/FC</v>
      </c>
      <c r="K810" s="92">
        <v>1</v>
      </c>
      <c r="L810" s="37" t="s">
        <v>167</v>
      </c>
      <c r="M810" s="37" t="s">
        <v>202</v>
      </c>
      <c r="N810" s="12" t="s">
        <v>186</v>
      </c>
      <c r="O810" s="93">
        <v>5000</v>
      </c>
      <c r="P810" s="94">
        <f>IFERROR(O810*INDEX(#REF!,MATCH(N810,#REF!,0)),0)</f>
        <v>0</v>
      </c>
      <c r="Q810" s="21"/>
      <c r="R8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999.9772974936432</v>
      </c>
      <c r="S810" s="12"/>
      <c r="T810" s="12">
        <v>1</v>
      </c>
      <c r="U810" s="20">
        <v>1087.8246458409008</v>
      </c>
      <c r="V810" s="12"/>
      <c r="W810" s="12"/>
      <c r="X810" s="20">
        <v>864.85197965855434</v>
      </c>
      <c r="Y810" s="12"/>
      <c r="Z810" s="12"/>
      <c r="AA810" s="20">
        <v>47.300671994188178</v>
      </c>
      <c r="AB810" s="12"/>
      <c r="AC810" s="12"/>
      <c r="AD810" s="20">
        <f t="shared" si="760"/>
        <v>0</v>
      </c>
      <c r="AE810" s="12"/>
      <c r="AF810" s="12"/>
      <c r="AG810" s="20">
        <f>AF810*AE810*$P810</f>
        <v>0</v>
      </c>
      <c r="AH810" s="12"/>
      <c r="AI810" s="12"/>
      <c r="AJ810" s="20">
        <f>AI810*AH810*$P810</f>
        <v>0</v>
      </c>
      <c r="AK810" s="12"/>
      <c r="AL810" s="12"/>
      <c r="AM810" s="20">
        <f>AL810*AK810*$P810</f>
        <v>0</v>
      </c>
      <c r="AN810" s="12"/>
      <c r="AO810" s="12"/>
      <c r="AP810" s="20">
        <f>AO810*AN810*$P810</f>
        <v>0</v>
      </c>
      <c r="AQ810" s="12"/>
      <c r="AR810" s="12"/>
      <c r="AS810" s="20">
        <f>AR810*AQ810*$P810</f>
        <v>0</v>
      </c>
      <c r="AT810" s="12"/>
      <c r="AU810" s="12"/>
      <c r="AV810" s="20">
        <f t="shared" si="761"/>
        <v>0</v>
      </c>
      <c r="AW810" s="12"/>
      <c r="AX810" s="12"/>
      <c r="AY810" s="20">
        <f t="shared" si="762"/>
        <v>0</v>
      </c>
      <c r="AZ810" s="12"/>
      <c r="BA810" s="12"/>
      <c r="BB810" s="20">
        <f t="shared" si="763"/>
        <v>0</v>
      </c>
      <c r="BC810" s="21"/>
      <c r="BD810" s="20">
        <f>Datasheet[[#This Row],[Jan''23- UWt. Rev]]+Datasheet[[#This Row],[Feb''23- UWt. Rev]]+Datasheet[[#This Row],[Mar''23- UWt. Rev]]</f>
        <v>1999.9772974936432</v>
      </c>
      <c r="BE810" s="20">
        <f>Datasheet[[#This Row],[Apr''23- UWt. Rev]]+Datasheet[[#This Row],[May''23- UWt. Rev]]+Datasheet[[#This Row],[Jun''23- UWt. Rev]]</f>
        <v>0</v>
      </c>
      <c r="BF810" s="20">
        <f>Datasheet[[#This Row],[Jul''23- UWt. Rev]]+Datasheet[[#This Row],[Aug''23- UWt. Rev]]+Datasheet[[#This Row],[Sep''23- UWt. Rev]]</f>
        <v>0</v>
      </c>
      <c r="BG810" s="20">
        <f>Datasheet[[#This Row],[Oct''23- UWt. Rev]]+Datasheet[[#This Row],[Nov''23- UWt. Rev]]+Datasheet[[#This Row],[Dec''23- UWt. Rev]]</f>
        <v>0</v>
      </c>
      <c r="BH810" s="22">
        <f>Datasheet[[#This Row],[Q3''23- Un. Wt. Rev]]+Datasheet[[#This Row],[Q4''23- Un. Wt. Rev]]</f>
        <v>0</v>
      </c>
      <c r="BI810" s="23">
        <f>SUM(Datasheet[[#This Row],[Jan''23- Wt. Rev]:[Dec''23- Wt. Rev]])</f>
        <v>1999.9772974936432</v>
      </c>
      <c r="BJ810" s="23">
        <f t="shared" si="723"/>
        <v>1087.8246458409008</v>
      </c>
      <c r="BK810" s="23">
        <f t="shared" si="724"/>
        <v>864.85197965855434</v>
      </c>
      <c r="BL810" s="23">
        <f t="shared" si="725"/>
        <v>47.300671994188178</v>
      </c>
      <c r="BM810" s="23">
        <f t="shared" si="726"/>
        <v>0</v>
      </c>
      <c r="BN810" s="23">
        <f t="shared" si="727"/>
        <v>0</v>
      </c>
      <c r="BO810" s="23">
        <f t="shared" si="728"/>
        <v>0</v>
      </c>
      <c r="BP810" s="23">
        <f t="shared" si="729"/>
        <v>0</v>
      </c>
      <c r="BQ810" s="23">
        <f t="shared" si="730"/>
        <v>0</v>
      </c>
      <c r="BR810" s="23">
        <f t="shared" si="731"/>
        <v>0</v>
      </c>
      <c r="BS810" s="23">
        <f t="shared" si="732"/>
        <v>0</v>
      </c>
      <c r="BT810" s="23">
        <f t="shared" si="733"/>
        <v>0</v>
      </c>
      <c r="BU810" s="23">
        <f t="shared" si="734"/>
        <v>0</v>
      </c>
      <c r="BV810" s="23">
        <f>Datasheet[[#This Row],[Jan''23- Wt. Rev]]+Datasheet[[#This Row],[Feb''23- Wt. Rev]]+Datasheet[[#This Row],[Mar''23- Wt. Rev]]</f>
        <v>1999.9772974936432</v>
      </c>
      <c r="BW810" s="23">
        <f>Datasheet[[#This Row],[Apr''23- Wt. Rev]]+Datasheet[[#This Row],[May''23- Wt. Rev]]+Datasheet[[#This Row],[Jun''23- Wt. Rev]]</f>
        <v>0</v>
      </c>
      <c r="BX810" s="23">
        <f>Datasheet[[#This Row],[Jul''23- Wt. Rev]]+Datasheet[[#This Row],[Aug''23- Wt. Rev]]+Datasheet[[#This Row],[Sep''23- Wt. Rev]]</f>
        <v>0</v>
      </c>
      <c r="BY810" s="23">
        <f>Datasheet[[#This Row],[Oct''23- Wt. Rev]]+Datasheet[[#This Row],[Nov''23- Wt. Rev]]+Datasheet[[#This Row],[Dec''23- Wt. Rev]]</f>
        <v>0</v>
      </c>
      <c r="BZ810" s="21"/>
      <c r="CA810" s="24">
        <f>MAX(Datasheet[[#This Row],[Q1''23-HC]:[Q4''23- HC]])</f>
        <v>1</v>
      </c>
      <c r="CB810" s="2">
        <f t="shared" si="735"/>
        <v>1</v>
      </c>
      <c r="CC810" s="2">
        <f t="shared" si="736"/>
        <v>0</v>
      </c>
      <c r="CD810" s="2">
        <f t="shared" si="737"/>
        <v>0</v>
      </c>
      <c r="CE810" s="2">
        <f t="shared" si="738"/>
        <v>0</v>
      </c>
      <c r="CF810" s="26"/>
      <c r="CG810" s="2">
        <f>SUM(Datasheet[[#This Row],[Jan''23- Target]:[Dec''23- Target]])</f>
        <v>0</v>
      </c>
      <c r="CH810" s="2"/>
      <c r="CI810" s="2"/>
      <c r="CJ810" s="2"/>
      <c r="CK810" s="2"/>
      <c r="CL810" s="2"/>
      <c r="CM810" s="2"/>
      <c r="CN810" s="2"/>
      <c r="CO810" s="2"/>
      <c r="CP810" s="2"/>
      <c r="CQ810" s="2"/>
      <c r="CR810" s="2"/>
      <c r="CS810" s="2"/>
      <c r="CT810" s="2">
        <f t="shared" si="750"/>
        <v>0</v>
      </c>
      <c r="CU810" s="2">
        <f t="shared" si="751"/>
        <v>0</v>
      </c>
      <c r="CV810" s="2">
        <f t="shared" si="752"/>
        <v>0</v>
      </c>
      <c r="CW810" s="2">
        <f t="shared" si="753"/>
        <v>0</v>
      </c>
      <c r="CX810" s="26"/>
      <c r="CY810" s="12" t="s">
        <v>144</v>
      </c>
      <c r="CZ810" s="37" t="s">
        <v>183</v>
      </c>
      <c r="DA810" s="37" t="s">
        <v>168</v>
      </c>
      <c r="DB810" s="12" t="s">
        <v>147</v>
      </c>
      <c r="DC810" s="12" t="s">
        <v>254</v>
      </c>
      <c r="DD810" s="12"/>
      <c r="DE810" s="12" t="s">
        <v>240</v>
      </c>
      <c r="DF810" s="12" t="s">
        <v>150</v>
      </c>
      <c r="DG810" s="12"/>
      <c r="DH810" s="2">
        <v>600000</v>
      </c>
      <c r="DI810" s="2">
        <v>638400</v>
      </c>
      <c r="DJ810" s="2">
        <v>530232.5581395349</v>
      </c>
      <c r="DK810" s="2">
        <f>IFERROR(DH810*INDEX(#REF!,MATCH(N810,#REF!,0)),0)</f>
        <v>0</v>
      </c>
      <c r="DL810" s="2">
        <f>IFERROR(DI810*INDEX(#REF!,MATCH(N810,#REF!,0)),0)</f>
        <v>0</v>
      </c>
      <c r="DM810" s="2">
        <f>IFERROR(DJ810*INDEX(#REF!,MATCH(N810,#REF!,0)),0)</f>
        <v>0</v>
      </c>
      <c r="DN810" s="29">
        <f>IFERROR((Datasheet[[#This Row],[Proposal Value in EUR]]-Datasheet[[#This Row],[Proposal Cost in EUR]])/Datasheet[[#This Row],[Proposal Value in EUR]],0)</f>
        <v>0</v>
      </c>
      <c r="DO810" s="29">
        <f>IFERROR((Datasheet[[#This Row],[Proposal Value in EUR]]-Datasheet[[#This Row],[Proposal Cost in EUR(PM)]])/Datasheet[[#This Row],[Proposal Value in EUR]],0)</f>
        <v>0</v>
      </c>
      <c r="DP810" s="39"/>
      <c r="DQ810" s="39"/>
      <c r="DR810" s="29">
        <f>IFERROR(Datasheet[[#This Row],[Gross Margin]]/Datasheet[[#This Row],[Gross Revenue]],0)</f>
        <v>0</v>
      </c>
      <c r="DS810" s="39"/>
      <c r="DT810" s="29">
        <f>IFERROR(Datasheet[[#This Row],[Project Margin]]/Datasheet[[#This Row],[Gross Revenue]],0)</f>
        <v>0</v>
      </c>
      <c r="DU810" s="41"/>
      <c r="DV810" s="41"/>
      <c r="DW810" s="29">
        <f>IFERROR(((Datasheet[[#This Row],[Target Value]]-Datasheet[[#This Row],[Targe Cost]])/Datasheet[[#This Row],[Target Value]]),0)</f>
        <v>0</v>
      </c>
      <c r="DX810" s="26"/>
      <c r="DY810" s="30">
        <v>322119143498</v>
      </c>
      <c r="DZ810" s="38" t="s">
        <v>152</v>
      </c>
      <c r="EA810" s="13" t="str">
        <f>IFERROR(INDEX(Services!$C$3:$C$239,MATCH(Datasheet[[#This Row],[Service Types]],Services!$B$3:$B$239,0)),"-")</f>
        <v>Traditional Testing Services</v>
      </c>
      <c r="EB810" s="13" t="str">
        <f>IFERROR(INDEX(Services!$D$3:$D$239,MATCH(Datasheet[[#This Row],[Service Types]],Services!$B$3:$B$239,0)),"-")</f>
        <v>Non Digital</v>
      </c>
      <c r="EC810" s="13" t="str">
        <f>IFERROR(INDEX(Services!$E$3:$E$239,MATCH(Datasheet[[#This Row],[Service Types]],Services!$B$3:$B$239,0)),"-")</f>
        <v>Quality Assurance</v>
      </c>
      <c r="EV810" s="3"/>
    </row>
    <row r="811" spans="1:152" ht="13.15" customHeight="1">
      <c r="A811" s="12" t="s">
        <v>133</v>
      </c>
      <c r="B811" s="37" t="s">
        <v>134</v>
      </c>
      <c r="C811" s="12" t="s">
        <v>220</v>
      </c>
      <c r="D811" s="37" t="s">
        <v>549</v>
      </c>
      <c r="E811" s="12" t="s">
        <v>550</v>
      </c>
      <c r="F811" s="37" t="s">
        <v>914</v>
      </c>
      <c r="G811" s="37" t="s">
        <v>928</v>
      </c>
      <c r="H811" s="12" t="s">
        <v>269</v>
      </c>
      <c r="I811" s="37" t="s">
        <v>155</v>
      </c>
      <c r="J811" s="37" t="str">
        <f t="shared" si="747"/>
        <v>Actuals/FC</v>
      </c>
      <c r="K811" s="92">
        <v>0.7</v>
      </c>
      <c r="L811" s="37" t="s">
        <v>167</v>
      </c>
      <c r="M811" s="37" t="s">
        <v>203</v>
      </c>
      <c r="N811" s="12" t="s">
        <v>186</v>
      </c>
      <c r="O811" s="93">
        <f>250000/20</f>
        <v>12500</v>
      </c>
      <c r="P811" s="94">
        <f>IFERROR(O811*INDEX(#REF!,MATCH(N811,#REF!,0)),0)</f>
        <v>0</v>
      </c>
      <c r="Q811" s="21"/>
      <c r="R8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11" s="12"/>
      <c r="T811" s="12"/>
      <c r="U811" s="20">
        <f>T811*S811*$P811</f>
        <v>0</v>
      </c>
      <c r="V811" s="12"/>
      <c r="W811" s="12"/>
      <c r="X811" s="20">
        <f>W811*V811*$P811</f>
        <v>0</v>
      </c>
      <c r="Y811" s="12"/>
      <c r="Z811" s="12"/>
      <c r="AA811" s="20">
        <f>Z811*Y811*$P811</f>
        <v>0</v>
      </c>
      <c r="AB811" s="12"/>
      <c r="AC811" s="12"/>
      <c r="AD811" s="20">
        <f t="shared" si="760"/>
        <v>0</v>
      </c>
      <c r="AE811" s="12"/>
      <c r="AF811" s="12"/>
      <c r="AG811" s="20"/>
      <c r="AH811" s="12"/>
      <c r="AI811" s="12"/>
      <c r="AJ811" s="20"/>
      <c r="AK811" s="12"/>
      <c r="AL811" s="12"/>
      <c r="AM811" s="20"/>
      <c r="AN811" s="12"/>
      <c r="AO811" s="12"/>
      <c r="AP811" s="20"/>
      <c r="AQ811" s="12"/>
      <c r="AR811" s="12"/>
      <c r="AS811" s="20"/>
      <c r="AT811" s="12">
        <v>21</v>
      </c>
      <c r="AU811" s="12">
        <v>1</v>
      </c>
      <c r="AV811" s="20">
        <f t="shared" si="761"/>
        <v>0</v>
      </c>
      <c r="AW811" s="12">
        <v>21</v>
      </c>
      <c r="AX811" s="12">
        <v>1</v>
      </c>
      <c r="AY811" s="20">
        <f t="shared" si="762"/>
        <v>0</v>
      </c>
      <c r="AZ811" s="12">
        <v>19</v>
      </c>
      <c r="BA811" s="12">
        <v>1</v>
      </c>
      <c r="BB811" s="20">
        <f t="shared" si="763"/>
        <v>0</v>
      </c>
      <c r="BC811" s="21"/>
      <c r="BD811" s="20">
        <f>Datasheet[[#This Row],[Jan''23- UWt. Rev]]+Datasheet[[#This Row],[Feb''23- UWt. Rev]]+Datasheet[[#This Row],[Mar''23- UWt. Rev]]</f>
        <v>0</v>
      </c>
      <c r="BE811" s="20">
        <f>Datasheet[[#This Row],[Apr''23- UWt. Rev]]+Datasheet[[#This Row],[May''23- UWt. Rev]]+Datasheet[[#This Row],[Jun''23- UWt. Rev]]</f>
        <v>0</v>
      </c>
      <c r="BF811" s="20">
        <f>Datasheet[[#This Row],[Jul''23- UWt. Rev]]+Datasheet[[#This Row],[Aug''23- UWt. Rev]]+Datasheet[[#This Row],[Sep''23- UWt. Rev]]</f>
        <v>0</v>
      </c>
      <c r="BG811" s="20">
        <f>Datasheet[[#This Row],[Oct''23- UWt. Rev]]+Datasheet[[#This Row],[Nov''23- UWt. Rev]]+Datasheet[[#This Row],[Dec''23- UWt. Rev]]</f>
        <v>0</v>
      </c>
      <c r="BH811" s="22">
        <f>Datasheet[[#This Row],[Q3''23- Un. Wt. Rev]]+Datasheet[[#This Row],[Q4''23- Un. Wt. Rev]]</f>
        <v>0</v>
      </c>
      <c r="BI811" s="23">
        <f>SUM(Datasheet[[#This Row],[Jan''23- Wt. Rev]:[Dec''23- Wt. Rev]])</f>
        <v>0</v>
      </c>
      <c r="BJ811" s="23">
        <f t="shared" si="723"/>
        <v>0</v>
      </c>
      <c r="BK811" s="23">
        <f t="shared" si="724"/>
        <v>0</v>
      </c>
      <c r="BL811" s="23">
        <f t="shared" si="725"/>
        <v>0</v>
      </c>
      <c r="BM811" s="23">
        <f t="shared" si="726"/>
        <v>0</v>
      </c>
      <c r="BN811" s="23">
        <f t="shared" si="727"/>
        <v>0</v>
      </c>
      <c r="BO811" s="23">
        <f t="shared" si="728"/>
        <v>0</v>
      </c>
      <c r="BP811" s="23">
        <f t="shared" si="729"/>
        <v>0</v>
      </c>
      <c r="BQ811" s="23">
        <f t="shared" si="730"/>
        <v>0</v>
      </c>
      <c r="BR811" s="23">
        <f t="shared" si="731"/>
        <v>0</v>
      </c>
      <c r="BS811" s="23">
        <f t="shared" si="732"/>
        <v>0</v>
      </c>
      <c r="BT811" s="23">
        <f t="shared" si="733"/>
        <v>0</v>
      </c>
      <c r="BU811" s="23">
        <f t="shared" si="734"/>
        <v>0</v>
      </c>
      <c r="BV811" s="23">
        <f>Datasheet[[#This Row],[Jan''23- Wt. Rev]]+Datasheet[[#This Row],[Feb''23- Wt. Rev]]+Datasheet[[#This Row],[Mar''23- Wt. Rev]]</f>
        <v>0</v>
      </c>
      <c r="BW811" s="23">
        <f>Datasheet[[#This Row],[Apr''23- Wt. Rev]]+Datasheet[[#This Row],[May''23- Wt. Rev]]+Datasheet[[#This Row],[Jun''23- Wt. Rev]]</f>
        <v>0</v>
      </c>
      <c r="BX811" s="23">
        <f>Datasheet[[#This Row],[Jul''23- Wt. Rev]]+Datasheet[[#This Row],[Aug''23- Wt. Rev]]+Datasheet[[#This Row],[Sep''23- Wt. Rev]]</f>
        <v>0</v>
      </c>
      <c r="BY811" s="23">
        <f>Datasheet[[#This Row],[Oct''23- Wt. Rev]]+Datasheet[[#This Row],[Nov''23- Wt. Rev]]+Datasheet[[#This Row],[Dec''23- Wt. Rev]]</f>
        <v>0</v>
      </c>
      <c r="BZ811" s="21"/>
      <c r="CA811" s="24">
        <f>MAX(Datasheet[[#This Row],[Q1''23-HC]:[Q4''23- HC]])</f>
        <v>1</v>
      </c>
      <c r="CB811" s="2">
        <f t="shared" si="735"/>
        <v>0</v>
      </c>
      <c r="CC811" s="2">
        <f t="shared" si="736"/>
        <v>0</v>
      </c>
      <c r="CD811" s="2">
        <f t="shared" si="737"/>
        <v>0</v>
      </c>
      <c r="CE811" s="2">
        <f t="shared" si="738"/>
        <v>1</v>
      </c>
      <c r="CF811" s="26"/>
      <c r="CG811" s="2">
        <f>SUM(Datasheet[[#This Row],[Jan''23- Target]:[Dec''23- Target]])</f>
        <v>0</v>
      </c>
      <c r="CH811" s="2"/>
      <c r="CI811" s="2"/>
      <c r="CJ811" s="2"/>
      <c r="CK811" s="2"/>
      <c r="CL811" s="2"/>
      <c r="CM811" s="2"/>
      <c r="CN811" s="2"/>
      <c r="CO811" s="2"/>
      <c r="CP811" s="2"/>
      <c r="CQ811" s="2"/>
      <c r="CR811" s="2"/>
      <c r="CS811" s="2"/>
      <c r="CT811" s="2">
        <f t="shared" si="750"/>
        <v>0</v>
      </c>
      <c r="CU811" s="2">
        <f t="shared" si="751"/>
        <v>0</v>
      </c>
      <c r="CV811" s="2">
        <f t="shared" si="752"/>
        <v>0</v>
      </c>
      <c r="CW811" s="2">
        <f t="shared" si="753"/>
        <v>0</v>
      </c>
      <c r="CX811" s="26"/>
      <c r="CY811" s="12" t="s">
        <v>144</v>
      </c>
      <c r="CZ811" s="37" t="s">
        <v>183</v>
      </c>
      <c r="DA811" s="37" t="s">
        <v>215</v>
      </c>
      <c r="DB811" s="12" t="s">
        <v>147</v>
      </c>
      <c r="DC811" s="12" t="s">
        <v>254</v>
      </c>
      <c r="DD811" s="12"/>
      <c r="DE811" s="12"/>
      <c r="DF811" s="12" t="s">
        <v>150</v>
      </c>
      <c r="DG811" s="12"/>
      <c r="DH811" s="2"/>
      <c r="DI811" s="2"/>
      <c r="DJ811" s="2"/>
      <c r="DK811" s="2">
        <f>IFERROR(DH811*INDEX(#REF!,MATCH(N811,#REF!,0)),0)</f>
        <v>0</v>
      </c>
      <c r="DL811" s="2">
        <f>IFERROR(DI811*INDEX(#REF!,MATCH(N811,#REF!,0)),0)</f>
        <v>0</v>
      </c>
      <c r="DM811" s="2">
        <f>IFERROR(DJ811*INDEX(#REF!,MATCH(N811,#REF!,0)),0)</f>
        <v>0</v>
      </c>
      <c r="DN811" s="29">
        <f>IFERROR((Datasheet[[#This Row],[Proposal Value in EUR]]-Datasheet[[#This Row],[Proposal Cost in EUR]])/Datasheet[[#This Row],[Proposal Value in EUR]],0)</f>
        <v>0</v>
      </c>
      <c r="DO811" s="29">
        <f>IFERROR((Datasheet[[#This Row],[Proposal Value in EUR]]-Datasheet[[#This Row],[Proposal Cost in EUR(PM)]])/Datasheet[[#This Row],[Proposal Value in EUR]],0)</f>
        <v>0</v>
      </c>
      <c r="DP811" s="39"/>
      <c r="DQ811" s="39"/>
      <c r="DR811" s="29">
        <f>IFERROR(Datasheet[[#This Row],[Gross Margin]]/Datasheet[[#This Row],[Gross Revenue]],0)</f>
        <v>0</v>
      </c>
      <c r="DS811" s="39"/>
      <c r="DT811" s="29">
        <f>IFERROR(Datasheet[[#This Row],[Project Margin]]/Datasheet[[#This Row],[Gross Revenue]],0)</f>
        <v>0</v>
      </c>
      <c r="DU811" s="41"/>
      <c r="DV811" s="41"/>
      <c r="DW811" s="29">
        <f>IFERROR(((Datasheet[[#This Row],[Target Value]]-Datasheet[[#This Row],[Targe Cost]])/Datasheet[[#This Row],[Target Value]]),0)</f>
        <v>0</v>
      </c>
      <c r="DX811" s="26"/>
      <c r="DY811" s="30" t="s">
        <v>151</v>
      </c>
      <c r="DZ811" s="38" t="s">
        <v>152</v>
      </c>
      <c r="EA811" s="13" t="str">
        <f>IFERROR(INDEX(Services!$C$3:$C$239,MATCH(Datasheet[[#This Row],[Service Types]],Services!$B$3:$B$239,0)),"-")</f>
        <v>Traditional Testing Services</v>
      </c>
      <c r="EB811" s="13" t="str">
        <f>IFERROR(INDEX(Services!$D$3:$D$239,MATCH(Datasheet[[#This Row],[Service Types]],Services!$B$3:$B$239,0)),"-")</f>
        <v>Non Digital</v>
      </c>
      <c r="EC811" s="13" t="str">
        <f>IFERROR(INDEX(Services!$E$3:$E$239,MATCH(Datasheet[[#This Row],[Service Types]],Services!$B$3:$B$239,0)),"-")</f>
        <v>Quality Assurance</v>
      </c>
      <c r="EV811" s="3"/>
    </row>
    <row r="812" spans="1:152" ht="13.15" customHeight="1">
      <c r="A812" s="12" t="s">
        <v>133</v>
      </c>
      <c r="B812" s="37" t="s">
        <v>134</v>
      </c>
      <c r="C812" s="12" t="s">
        <v>220</v>
      </c>
      <c r="D812" s="37" t="s">
        <v>549</v>
      </c>
      <c r="E812" s="12" t="s">
        <v>550</v>
      </c>
      <c r="F812" s="37" t="s">
        <v>914</v>
      </c>
      <c r="G812" s="37" t="s">
        <v>928</v>
      </c>
      <c r="H812" s="12" t="s">
        <v>269</v>
      </c>
      <c r="I812" s="37" t="s">
        <v>166</v>
      </c>
      <c r="J812" s="37" t="str">
        <f t="shared" si="747"/>
        <v>Actuals/FC</v>
      </c>
      <c r="K812" s="92">
        <v>1</v>
      </c>
      <c r="L812" s="37" t="s">
        <v>167</v>
      </c>
      <c r="M812" s="37" t="s">
        <v>203</v>
      </c>
      <c r="N812" s="12" t="s">
        <v>186</v>
      </c>
      <c r="O812" s="93">
        <f>250000/20</f>
        <v>12500</v>
      </c>
      <c r="P812" s="94">
        <f>IFERROR(O812*INDEX(#REF!,MATCH(N812,#REF!,0)),0)</f>
        <v>0</v>
      </c>
      <c r="Q812" s="21"/>
      <c r="R8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430.1489284417</v>
      </c>
      <c r="S812" s="12"/>
      <c r="T812" s="12">
        <v>1</v>
      </c>
      <c r="U812" s="20">
        <v>1513.4989102796951</v>
      </c>
      <c r="V812" s="12"/>
      <c r="W812" s="12">
        <v>1</v>
      </c>
      <c r="X812" s="20">
        <v>1430.2579004722122</v>
      </c>
      <c r="Y812" s="12"/>
      <c r="Z812" s="12">
        <v>1</v>
      </c>
      <c r="AA812" s="20">
        <v>1513.4989102796951</v>
      </c>
      <c r="AB812" s="12"/>
      <c r="AC812" s="12">
        <v>1</v>
      </c>
      <c r="AD812" s="20">
        <v>2837.8132945877223</v>
      </c>
      <c r="AE812" s="12"/>
      <c r="AF812" s="12">
        <v>1</v>
      </c>
      <c r="AG812" s="20">
        <v>2567.5399564111876</v>
      </c>
      <c r="AH812" s="12"/>
      <c r="AI812" s="12">
        <v>1</v>
      </c>
      <c r="AJ812" s="20">
        <v>2567.5399564111876</v>
      </c>
      <c r="AK812" s="12">
        <v>20</v>
      </c>
      <c r="AL812" s="12">
        <v>1</v>
      </c>
      <c r="AM812" s="20">
        <f>AL812*AK812*$P812</f>
        <v>0</v>
      </c>
      <c r="AN812" s="12">
        <v>21</v>
      </c>
      <c r="AO812" s="12">
        <v>1</v>
      </c>
      <c r="AP812" s="20">
        <f>AO812*AN812*$P812</f>
        <v>0</v>
      </c>
      <c r="AQ812" s="12">
        <v>19</v>
      </c>
      <c r="AR812" s="12">
        <v>1</v>
      </c>
      <c r="AS812" s="20">
        <f>AR812*AQ812*$P812</f>
        <v>0</v>
      </c>
      <c r="AT812" s="12"/>
      <c r="AU812" s="12"/>
      <c r="AV812" s="20">
        <f t="shared" si="761"/>
        <v>0</v>
      </c>
      <c r="AW812" s="12"/>
      <c r="AX812" s="12"/>
      <c r="AY812" s="20">
        <f t="shared" si="762"/>
        <v>0</v>
      </c>
      <c r="AZ812" s="12"/>
      <c r="BA812" s="12"/>
      <c r="BB812" s="20">
        <f t="shared" si="763"/>
        <v>0</v>
      </c>
      <c r="BC812" s="21"/>
      <c r="BD812" s="20">
        <f>Datasheet[[#This Row],[Jan''23- UWt. Rev]]+Datasheet[[#This Row],[Feb''23- UWt. Rev]]+Datasheet[[#This Row],[Mar''23- UWt. Rev]]</f>
        <v>4457.2557210316027</v>
      </c>
      <c r="BE812" s="20">
        <f>Datasheet[[#This Row],[Apr''23- UWt. Rev]]+Datasheet[[#This Row],[May''23- UWt. Rev]]+Datasheet[[#This Row],[Jun''23- UWt. Rev]]</f>
        <v>7972.8932074100976</v>
      </c>
      <c r="BF812" s="20">
        <f>Datasheet[[#This Row],[Jul''23- UWt. Rev]]+Datasheet[[#This Row],[Aug''23- UWt. Rev]]+Datasheet[[#This Row],[Sep''23- UWt. Rev]]</f>
        <v>0</v>
      </c>
      <c r="BG812" s="20">
        <f>Datasheet[[#This Row],[Oct''23- UWt. Rev]]+Datasheet[[#This Row],[Nov''23- UWt. Rev]]+Datasheet[[#This Row],[Dec''23- UWt. Rev]]</f>
        <v>0</v>
      </c>
      <c r="BH812" s="22">
        <f>Datasheet[[#This Row],[Q3''23- Un. Wt. Rev]]+Datasheet[[#This Row],[Q4''23- Un. Wt. Rev]]</f>
        <v>0</v>
      </c>
      <c r="BI812" s="23">
        <f>SUM(Datasheet[[#This Row],[Jan''23- Wt. Rev]:[Dec''23- Wt. Rev]])</f>
        <v>12430.1489284417</v>
      </c>
      <c r="BJ812" s="23">
        <f t="shared" si="723"/>
        <v>1513.4989102796951</v>
      </c>
      <c r="BK812" s="23">
        <f t="shared" si="724"/>
        <v>1430.2579004722122</v>
      </c>
      <c r="BL812" s="23">
        <f t="shared" si="725"/>
        <v>1513.4989102796951</v>
      </c>
      <c r="BM812" s="23">
        <f t="shared" si="726"/>
        <v>2837.8132945877223</v>
      </c>
      <c r="BN812" s="23">
        <f t="shared" si="727"/>
        <v>2567.5399564111876</v>
      </c>
      <c r="BO812" s="23">
        <f t="shared" si="728"/>
        <v>2567.5399564111876</v>
      </c>
      <c r="BP812" s="23">
        <f t="shared" si="729"/>
        <v>0</v>
      </c>
      <c r="BQ812" s="23">
        <f t="shared" si="730"/>
        <v>0</v>
      </c>
      <c r="BR812" s="23">
        <f t="shared" si="731"/>
        <v>0</v>
      </c>
      <c r="BS812" s="23">
        <f t="shared" si="732"/>
        <v>0</v>
      </c>
      <c r="BT812" s="23">
        <f t="shared" si="733"/>
        <v>0</v>
      </c>
      <c r="BU812" s="23">
        <f t="shared" si="734"/>
        <v>0</v>
      </c>
      <c r="BV812" s="23">
        <f>Datasheet[[#This Row],[Jan''23- Wt. Rev]]+Datasheet[[#This Row],[Feb''23- Wt. Rev]]+Datasheet[[#This Row],[Mar''23- Wt. Rev]]</f>
        <v>4457.2557210316027</v>
      </c>
      <c r="BW812" s="23">
        <f>Datasheet[[#This Row],[Apr''23- Wt. Rev]]+Datasheet[[#This Row],[May''23- Wt. Rev]]+Datasheet[[#This Row],[Jun''23- Wt. Rev]]</f>
        <v>7972.8932074100976</v>
      </c>
      <c r="BX812" s="23">
        <f>Datasheet[[#This Row],[Jul''23- Wt. Rev]]+Datasheet[[#This Row],[Aug''23- Wt. Rev]]+Datasheet[[#This Row],[Sep''23- Wt. Rev]]</f>
        <v>0</v>
      </c>
      <c r="BY812" s="23">
        <f>Datasheet[[#This Row],[Oct''23- Wt. Rev]]+Datasheet[[#This Row],[Nov''23- Wt. Rev]]+Datasheet[[#This Row],[Dec''23- Wt. Rev]]</f>
        <v>0</v>
      </c>
      <c r="BZ812" s="21"/>
      <c r="CA812" s="24">
        <f>MAX(Datasheet[[#This Row],[Q1''23-HC]:[Q4''23- HC]])</f>
        <v>1</v>
      </c>
      <c r="CB812" s="2">
        <f t="shared" si="735"/>
        <v>1</v>
      </c>
      <c r="CC812" s="2">
        <f t="shared" si="736"/>
        <v>1</v>
      </c>
      <c r="CD812" s="2">
        <f t="shared" si="737"/>
        <v>1</v>
      </c>
      <c r="CE812" s="2">
        <f t="shared" si="738"/>
        <v>0</v>
      </c>
      <c r="CF812" s="26"/>
      <c r="CG812" s="2">
        <f>SUM(Datasheet[[#This Row],[Jan''23- Target]:[Dec''23- Target]])</f>
        <v>0</v>
      </c>
      <c r="CH812" s="2"/>
      <c r="CI812" s="2"/>
      <c r="CJ812" s="2"/>
      <c r="CK812" s="2"/>
      <c r="CL812" s="2"/>
      <c r="CM812" s="2"/>
      <c r="CN812" s="2"/>
      <c r="CO812" s="2"/>
      <c r="CP812" s="2"/>
      <c r="CQ812" s="2"/>
      <c r="CR812" s="2"/>
      <c r="CS812" s="2"/>
      <c r="CT812" s="2">
        <f t="shared" si="750"/>
        <v>0</v>
      </c>
      <c r="CU812" s="2">
        <f t="shared" si="751"/>
        <v>0</v>
      </c>
      <c r="CV812" s="2">
        <f t="shared" si="752"/>
        <v>0</v>
      </c>
      <c r="CW812" s="2">
        <f t="shared" si="753"/>
        <v>0</v>
      </c>
      <c r="CX812" s="26"/>
      <c r="CY812" s="12" t="s">
        <v>144</v>
      </c>
      <c r="CZ812" s="37" t="s">
        <v>183</v>
      </c>
      <c r="DA812" s="37" t="s">
        <v>168</v>
      </c>
      <c r="DB812" s="12" t="s">
        <v>147</v>
      </c>
      <c r="DC812" s="12" t="s">
        <v>254</v>
      </c>
      <c r="DD812" s="12"/>
      <c r="DE812" s="12" t="s">
        <v>240</v>
      </c>
      <c r="DF812" s="12" t="s">
        <v>150</v>
      </c>
      <c r="DG812" s="12"/>
      <c r="DH812" s="2">
        <v>1500000</v>
      </c>
      <c r="DI812" s="2">
        <v>1095000</v>
      </c>
      <c r="DJ812" s="2">
        <v>915000</v>
      </c>
      <c r="DK812" s="2">
        <f>IFERROR(DH812*INDEX(#REF!,MATCH(N812,#REF!,0)),0)</f>
        <v>0</v>
      </c>
      <c r="DL812" s="2">
        <f>IFERROR(DI812*INDEX(#REF!,MATCH(N812,#REF!,0)),0)</f>
        <v>0</v>
      </c>
      <c r="DM812" s="2">
        <f>IFERROR(DJ812*INDEX(#REF!,MATCH(N812,#REF!,0)),0)</f>
        <v>0</v>
      </c>
      <c r="DN812" s="29">
        <f>IFERROR((Datasheet[[#This Row],[Proposal Value in EUR]]-Datasheet[[#This Row],[Proposal Cost in EUR]])/Datasheet[[#This Row],[Proposal Value in EUR]],0)</f>
        <v>0</v>
      </c>
      <c r="DO812" s="29">
        <f>IFERROR((Datasheet[[#This Row],[Proposal Value in EUR]]-Datasheet[[#This Row],[Proposal Cost in EUR(PM)]])/Datasheet[[#This Row],[Proposal Value in EUR]],0)</f>
        <v>0</v>
      </c>
      <c r="DP812" s="39"/>
      <c r="DQ812" s="39"/>
      <c r="DR812" s="29">
        <f>IFERROR(Datasheet[[#This Row],[Gross Margin]]/Datasheet[[#This Row],[Gross Revenue]],0)</f>
        <v>0</v>
      </c>
      <c r="DS812" s="39"/>
      <c r="DT812" s="29">
        <f>IFERROR(Datasheet[[#This Row],[Project Margin]]/Datasheet[[#This Row],[Gross Revenue]],0)</f>
        <v>0</v>
      </c>
      <c r="DU812" s="41"/>
      <c r="DV812" s="41"/>
      <c r="DW812" s="29">
        <f>IFERROR(((Datasheet[[#This Row],[Target Value]]-Datasheet[[#This Row],[Targe Cost]])/Datasheet[[#This Row],[Target Value]]),0)</f>
        <v>0</v>
      </c>
      <c r="DX812" s="26"/>
      <c r="DY812" s="30">
        <v>322119143457</v>
      </c>
      <c r="DZ812" s="38" t="s">
        <v>152</v>
      </c>
      <c r="EA812" s="13" t="str">
        <f>IFERROR(INDEX(Services!$C$3:$C$239,MATCH(Datasheet[[#This Row],[Service Types]],Services!$B$3:$B$239,0)),"-")</f>
        <v>Traditional Testing Services</v>
      </c>
      <c r="EB812" s="13" t="str">
        <f>IFERROR(INDEX(Services!$D$3:$D$239,MATCH(Datasheet[[#This Row],[Service Types]],Services!$B$3:$B$239,0)),"-")</f>
        <v>Non Digital</v>
      </c>
      <c r="EC812" s="13" t="str">
        <f>IFERROR(INDEX(Services!$E$3:$E$239,MATCH(Datasheet[[#This Row],[Service Types]],Services!$B$3:$B$239,0)),"-")</f>
        <v>Quality Assurance</v>
      </c>
      <c r="EV812" s="3"/>
    </row>
    <row r="813" spans="1:152" ht="13.15" customHeight="1">
      <c r="A813" s="12" t="s">
        <v>133</v>
      </c>
      <c r="B813" s="37" t="s">
        <v>134</v>
      </c>
      <c r="C813" s="12" t="s">
        <v>220</v>
      </c>
      <c r="D813" s="37" t="s">
        <v>549</v>
      </c>
      <c r="E813" s="12" t="s">
        <v>550</v>
      </c>
      <c r="F813" s="37" t="s">
        <v>914</v>
      </c>
      <c r="G813" s="37" t="s">
        <v>929</v>
      </c>
      <c r="H813" s="12" t="s">
        <v>269</v>
      </c>
      <c r="I813" s="37" t="s">
        <v>155</v>
      </c>
      <c r="J813" s="37" t="str">
        <f t="shared" si="747"/>
        <v>Actuals/FC</v>
      </c>
      <c r="K813" s="92">
        <v>0.7</v>
      </c>
      <c r="L813" s="37" t="s">
        <v>167</v>
      </c>
      <c r="M813" s="37" t="s">
        <v>282</v>
      </c>
      <c r="N813" s="12" t="s">
        <v>186</v>
      </c>
      <c r="O813" s="93">
        <f>154000/20</f>
        <v>7700</v>
      </c>
      <c r="P813" s="94">
        <f>IFERROR(O813*INDEX(#REF!,MATCH(N813,#REF!,0)),0)</f>
        <v>0</v>
      </c>
      <c r="Q813" s="21"/>
      <c r="R8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13" s="12"/>
      <c r="T813" s="12"/>
      <c r="U813" s="20">
        <f>T813*S813*$P813</f>
        <v>0</v>
      </c>
      <c r="V813" s="12"/>
      <c r="W813" s="12"/>
      <c r="X813" s="20">
        <f>W813*V813*$P813</f>
        <v>0</v>
      </c>
      <c r="Y813" s="12"/>
      <c r="Z813" s="12"/>
      <c r="AA813" s="20">
        <f>Z813*Y813*$P813</f>
        <v>0</v>
      </c>
      <c r="AB813" s="12"/>
      <c r="AC813" s="12"/>
      <c r="AD813" s="20"/>
      <c r="AE813" s="12"/>
      <c r="AF813" s="12"/>
      <c r="AG813" s="20"/>
      <c r="AH813" s="12"/>
      <c r="AI813" s="12"/>
      <c r="AJ813" s="20"/>
      <c r="AK813" s="12"/>
      <c r="AL813" s="12"/>
      <c r="AM813" s="20"/>
      <c r="AN813" s="12"/>
      <c r="AO813" s="12"/>
      <c r="AP813" s="20"/>
      <c r="AQ813" s="12"/>
      <c r="AR813" s="12"/>
      <c r="AS813" s="20"/>
      <c r="AT813" s="12"/>
      <c r="AU813" s="12"/>
      <c r="AV813" s="20"/>
      <c r="AW813" s="12"/>
      <c r="AX813" s="12"/>
      <c r="AY813" s="20"/>
      <c r="AZ813" s="12"/>
      <c r="BA813" s="12"/>
      <c r="BB813" s="20"/>
      <c r="BC813" s="21"/>
      <c r="BD813" s="20">
        <f>Datasheet[[#This Row],[Jan''23- UWt. Rev]]+Datasheet[[#This Row],[Feb''23- UWt. Rev]]+Datasheet[[#This Row],[Mar''23- UWt. Rev]]</f>
        <v>0</v>
      </c>
      <c r="BE813" s="20">
        <f>Datasheet[[#This Row],[Apr''23- UWt. Rev]]+Datasheet[[#This Row],[May''23- UWt. Rev]]+Datasheet[[#This Row],[Jun''23- UWt. Rev]]</f>
        <v>0</v>
      </c>
      <c r="BF813" s="20">
        <f>Datasheet[[#This Row],[Jul''23- UWt. Rev]]+Datasheet[[#This Row],[Aug''23- UWt. Rev]]+Datasheet[[#This Row],[Sep''23- UWt. Rev]]</f>
        <v>0</v>
      </c>
      <c r="BG813" s="20">
        <f>Datasheet[[#This Row],[Oct''23- UWt. Rev]]+Datasheet[[#This Row],[Nov''23- UWt. Rev]]+Datasheet[[#This Row],[Dec''23- UWt. Rev]]</f>
        <v>0</v>
      </c>
      <c r="BH813" s="22">
        <f>Datasheet[[#This Row],[Q3''23- Un. Wt. Rev]]+Datasheet[[#This Row],[Q4''23- Un. Wt. Rev]]</f>
        <v>0</v>
      </c>
      <c r="BI813" s="23">
        <f>SUM(Datasheet[[#This Row],[Jan''23- Wt. Rev]:[Dec''23- Wt. Rev]])</f>
        <v>0</v>
      </c>
      <c r="BJ813" s="23">
        <f t="shared" si="723"/>
        <v>0</v>
      </c>
      <c r="BK813" s="23">
        <f t="shared" si="724"/>
        <v>0</v>
      </c>
      <c r="BL813" s="23">
        <f t="shared" si="725"/>
        <v>0</v>
      </c>
      <c r="BM813" s="23">
        <f t="shared" si="726"/>
        <v>0</v>
      </c>
      <c r="BN813" s="23">
        <f t="shared" si="727"/>
        <v>0</v>
      </c>
      <c r="BO813" s="23">
        <f t="shared" si="728"/>
        <v>0</v>
      </c>
      <c r="BP813" s="23">
        <f t="shared" si="729"/>
        <v>0</v>
      </c>
      <c r="BQ813" s="23">
        <f t="shared" si="730"/>
        <v>0</v>
      </c>
      <c r="BR813" s="23">
        <f t="shared" si="731"/>
        <v>0</v>
      </c>
      <c r="BS813" s="23">
        <f t="shared" si="732"/>
        <v>0</v>
      </c>
      <c r="BT813" s="23">
        <f t="shared" si="733"/>
        <v>0</v>
      </c>
      <c r="BU813" s="23">
        <f t="shared" si="734"/>
        <v>0</v>
      </c>
      <c r="BV813" s="23">
        <f>Datasheet[[#This Row],[Jan''23- Wt. Rev]]+Datasheet[[#This Row],[Feb''23- Wt. Rev]]+Datasheet[[#This Row],[Mar''23- Wt. Rev]]</f>
        <v>0</v>
      </c>
      <c r="BW813" s="23">
        <f>Datasheet[[#This Row],[Apr''23- Wt. Rev]]+Datasheet[[#This Row],[May''23- Wt. Rev]]+Datasheet[[#This Row],[Jun''23- Wt. Rev]]</f>
        <v>0</v>
      </c>
      <c r="BX813" s="23">
        <f>Datasheet[[#This Row],[Jul''23- Wt. Rev]]+Datasheet[[#This Row],[Aug''23- Wt. Rev]]+Datasheet[[#This Row],[Sep''23- Wt. Rev]]</f>
        <v>0</v>
      </c>
      <c r="BY813" s="23">
        <f>Datasheet[[#This Row],[Oct''23- Wt. Rev]]+Datasheet[[#This Row],[Nov''23- Wt. Rev]]+Datasheet[[#This Row],[Dec''23- Wt. Rev]]</f>
        <v>0</v>
      </c>
      <c r="BZ813" s="21"/>
      <c r="CA813" s="24">
        <f>MAX(Datasheet[[#This Row],[Q1''23-HC]:[Q4''23- HC]])</f>
        <v>0</v>
      </c>
      <c r="CB813" s="2">
        <f t="shared" si="735"/>
        <v>0</v>
      </c>
      <c r="CC813" s="2">
        <f t="shared" si="736"/>
        <v>0</v>
      </c>
      <c r="CD813" s="2">
        <f t="shared" si="737"/>
        <v>0</v>
      </c>
      <c r="CE813" s="2">
        <f t="shared" si="738"/>
        <v>0</v>
      </c>
      <c r="CF813" s="26"/>
      <c r="CG813" s="2">
        <f>SUM(Datasheet[[#This Row],[Jan''23- Target]:[Dec''23- Target]])</f>
        <v>0</v>
      </c>
      <c r="CH813" s="2"/>
      <c r="CI813" s="2"/>
      <c r="CJ813" s="2"/>
      <c r="CK813" s="2"/>
      <c r="CL813" s="2"/>
      <c r="CM813" s="2"/>
      <c r="CN813" s="2"/>
      <c r="CO813" s="2"/>
      <c r="CP813" s="2"/>
      <c r="CQ813" s="2"/>
      <c r="CR813" s="2"/>
      <c r="CS813" s="2"/>
      <c r="CT813" s="2">
        <f t="shared" si="750"/>
        <v>0</v>
      </c>
      <c r="CU813" s="2">
        <f t="shared" si="751"/>
        <v>0</v>
      </c>
      <c r="CV813" s="2">
        <f t="shared" si="752"/>
        <v>0</v>
      </c>
      <c r="CW813" s="2">
        <f t="shared" si="753"/>
        <v>0</v>
      </c>
      <c r="CX813" s="26"/>
      <c r="CY813" s="12" t="s">
        <v>144</v>
      </c>
      <c r="CZ813" s="37" t="s">
        <v>183</v>
      </c>
      <c r="DA813" s="37" t="s">
        <v>215</v>
      </c>
      <c r="DB813" s="12" t="s">
        <v>147</v>
      </c>
      <c r="DC813" s="12" t="s">
        <v>254</v>
      </c>
      <c r="DD813" s="12"/>
      <c r="DE813" s="12"/>
      <c r="DF813" s="12" t="s">
        <v>150</v>
      </c>
      <c r="DG813" s="12"/>
      <c r="DH813" s="2"/>
      <c r="DI813" s="2"/>
      <c r="DJ813" s="2"/>
      <c r="DK813" s="2">
        <f>IFERROR(DH813*INDEX(#REF!,MATCH(N813,#REF!,0)),0)</f>
        <v>0</v>
      </c>
      <c r="DL813" s="2">
        <f>IFERROR(DI813*INDEX(#REF!,MATCH(N813,#REF!,0)),0)</f>
        <v>0</v>
      </c>
      <c r="DM813" s="2">
        <f>IFERROR(DJ813*INDEX(#REF!,MATCH(N813,#REF!,0)),0)</f>
        <v>0</v>
      </c>
      <c r="DN813" s="29">
        <f>IFERROR((Datasheet[[#This Row],[Proposal Value in EUR]]-Datasheet[[#This Row],[Proposal Cost in EUR]])/Datasheet[[#This Row],[Proposal Value in EUR]],0)</f>
        <v>0</v>
      </c>
      <c r="DO813" s="29">
        <f>IFERROR((Datasheet[[#This Row],[Proposal Value in EUR]]-Datasheet[[#This Row],[Proposal Cost in EUR(PM)]])/Datasheet[[#This Row],[Proposal Value in EUR]],0)</f>
        <v>0</v>
      </c>
      <c r="DP813" s="39"/>
      <c r="DQ813" s="39"/>
      <c r="DR813" s="29">
        <f>IFERROR(Datasheet[[#This Row],[Gross Margin]]/Datasheet[[#This Row],[Gross Revenue]],0)</f>
        <v>0</v>
      </c>
      <c r="DS813" s="39"/>
      <c r="DT813" s="29">
        <f>IFERROR(Datasheet[[#This Row],[Project Margin]]/Datasheet[[#This Row],[Gross Revenue]],0)</f>
        <v>0</v>
      </c>
      <c r="DU813" s="41"/>
      <c r="DV813" s="41"/>
      <c r="DW813" s="29">
        <f>IFERROR(((Datasheet[[#This Row],[Target Value]]-Datasheet[[#This Row],[Targe Cost]])/Datasheet[[#This Row],[Target Value]]),0)</f>
        <v>0</v>
      </c>
      <c r="DX813" s="26"/>
      <c r="DY813" s="30" t="s">
        <v>151</v>
      </c>
      <c r="DZ813" s="38" t="s">
        <v>152</v>
      </c>
      <c r="EA813" s="13" t="str">
        <f>IFERROR(INDEX(Services!$C$3:$C$239,MATCH(Datasheet[[#This Row],[Service Types]],Services!$B$3:$B$239,0)),"-")</f>
        <v>Traditional Testing Services</v>
      </c>
      <c r="EB813" s="13" t="str">
        <f>IFERROR(INDEX(Services!$D$3:$D$239,MATCH(Datasheet[[#This Row],[Service Types]],Services!$B$3:$B$239,0)),"-")</f>
        <v>Non Digital</v>
      </c>
      <c r="EC813" s="13" t="str">
        <f>IFERROR(INDEX(Services!$E$3:$E$239,MATCH(Datasheet[[#This Row],[Service Types]],Services!$B$3:$B$239,0)),"-")</f>
        <v>Quality Assurance</v>
      </c>
      <c r="EV813" s="3"/>
    </row>
    <row r="814" spans="1:152" ht="13.15" customHeight="1">
      <c r="A814" s="12" t="s">
        <v>133</v>
      </c>
      <c r="B814" s="37" t="s">
        <v>134</v>
      </c>
      <c r="C814" s="12" t="s">
        <v>220</v>
      </c>
      <c r="D814" s="37" t="s">
        <v>549</v>
      </c>
      <c r="E814" s="12" t="s">
        <v>550</v>
      </c>
      <c r="F814" s="37" t="s">
        <v>914</v>
      </c>
      <c r="G814" s="37" t="s">
        <v>929</v>
      </c>
      <c r="H814" s="12" t="s">
        <v>269</v>
      </c>
      <c r="I814" s="37" t="s">
        <v>166</v>
      </c>
      <c r="J814" s="37" t="str">
        <f t="shared" si="747"/>
        <v>Actuals/FC</v>
      </c>
      <c r="K814" s="92">
        <v>1</v>
      </c>
      <c r="L814" s="37" t="s">
        <v>167</v>
      </c>
      <c r="M814" s="37" t="s">
        <v>282</v>
      </c>
      <c r="N814" s="12" t="s">
        <v>186</v>
      </c>
      <c r="O814" s="93">
        <f>154000/20</f>
        <v>7700</v>
      </c>
      <c r="P814" s="94">
        <f>IFERROR(O814*INDEX(#REF!,MATCH(N814,#REF!,0)),0)</f>
        <v>0</v>
      </c>
      <c r="Q814" s="21"/>
      <c r="R8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2033.745345986194</v>
      </c>
      <c r="S814" s="12"/>
      <c r="T814" s="12">
        <v>6</v>
      </c>
      <c r="U814" s="20">
        <v>8351.7685252451865</v>
      </c>
      <c r="V814" s="12"/>
      <c r="W814" s="12">
        <v>6</v>
      </c>
      <c r="X814" s="20">
        <v>8071.9933935706504</v>
      </c>
      <c r="Y814" s="12"/>
      <c r="Z814" s="12">
        <v>6</v>
      </c>
      <c r="AA814" s="20">
        <v>8939.3287332492</v>
      </c>
      <c r="AB814" s="12"/>
      <c r="AC814" s="12">
        <v>6</v>
      </c>
      <c r="AD814" s="20">
        <v>10155.581137800564</v>
      </c>
      <c r="AE814" s="12"/>
      <c r="AF814" s="12">
        <v>5</v>
      </c>
      <c r="AG814" s="20">
        <v>8338.7182164911028</v>
      </c>
      <c r="AH814" s="12"/>
      <c r="AI814" s="12">
        <v>5</v>
      </c>
      <c r="AJ814" s="20">
        <v>8176.3553396294947</v>
      </c>
      <c r="AK814" s="12">
        <v>20</v>
      </c>
      <c r="AL814" s="12">
        <v>5</v>
      </c>
      <c r="AM814" s="20">
        <f>AL814*AK814*$P814</f>
        <v>0</v>
      </c>
      <c r="AN814" s="12">
        <v>21</v>
      </c>
      <c r="AO814" s="12">
        <v>5</v>
      </c>
      <c r="AP814" s="20">
        <f>AO814*AN814*$P814</f>
        <v>0</v>
      </c>
      <c r="AQ814" s="12">
        <v>19</v>
      </c>
      <c r="AR814" s="12">
        <v>5</v>
      </c>
      <c r="AS814" s="20">
        <f>AR814*AQ814*$P814</f>
        <v>0</v>
      </c>
      <c r="AT814" s="12"/>
      <c r="AU814" s="12"/>
      <c r="AV814" s="20">
        <f t="shared" ref="AV814:AV826" si="764">AU814*AT814*$P814</f>
        <v>0</v>
      </c>
      <c r="AW814" s="12"/>
      <c r="AX814" s="12"/>
      <c r="AY814" s="20">
        <f t="shared" ref="AY814:AY826" si="765">AX814*AW814*$P814</f>
        <v>0</v>
      </c>
      <c r="AZ814" s="12"/>
      <c r="BA814" s="12"/>
      <c r="BB814" s="20">
        <f t="shared" ref="BB814:BB827" si="766">BA814*AZ814*$P814</f>
        <v>0</v>
      </c>
      <c r="BC814" s="21"/>
      <c r="BD814" s="20">
        <f>Datasheet[[#This Row],[Jan''23- UWt. Rev]]+Datasheet[[#This Row],[Feb''23- UWt. Rev]]+Datasheet[[#This Row],[Mar''23- UWt. Rev]]</f>
        <v>25363.090652065035</v>
      </c>
      <c r="BE814" s="20">
        <f>Datasheet[[#This Row],[Apr''23- UWt. Rev]]+Datasheet[[#This Row],[May''23- UWt. Rev]]+Datasheet[[#This Row],[Jun''23- UWt. Rev]]</f>
        <v>26670.654693921162</v>
      </c>
      <c r="BF814" s="20">
        <f>Datasheet[[#This Row],[Jul''23- UWt. Rev]]+Datasheet[[#This Row],[Aug''23- UWt. Rev]]+Datasheet[[#This Row],[Sep''23- UWt. Rev]]</f>
        <v>0</v>
      </c>
      <c r="BG814" s="20">
        <f>Datasheet[[#This Row],[Oct''23- UWt. Rev]]+Datasheet[[#This Row],[Nov''23- UWt. Rev]]+Datasheet[[#This Row],[Dec''23- UWt. Rev]]</f>
        <v>0</v>
      </c>
      <c r="BH814" s="22">
        <f>Datasheet[[#This Row],[Q3''23- Un. Wt. Rev]]+Datasheet[[#This Row],[Q4''23- Un. Wt. Rev]]</f>
        <v>0</v>
      </c>
      <c r="BI814" s="23">
        <f>SUM(Datasheet[[#This Row],[Jan''23- Wt. Rev]:[Dec''23- Wt. Rev]])</f>
        <v>52033.745345986194</v>
      </c>
      <c r="BJ814" s="23">
        <f t="shared" si="723"/>
        <v>8351.7685252451865</v>
      </c>
      <c r="BK814" s="23">
        <f t="shared" si="724"/>
        <v>8071.9933935706504</v>
      </c>
      <c r="BL814" s="23">
        <f t="shared" si="725"/>
        <v>8939.3287332492</v>
      </c>
      <c r="BM814" s="23">
        <f t="shared" si="726"/>
        <v>10155.581137800564</v>
      </c>
      <c r="BN814" s="23">
        <f t="shared" si="727"/>
        <v>8338.7182164911028</v>
      </c>
      <c r="BO814" s="23">
        <f t="shared" si="728"/>
        <v>8176.3553396294947</v>
      </c>
      <c r="BP814" s="23">
        <f t="shared" si="729"/>
        <v>0</v>
      </c>
      <c r="BQ814" s="23">
        <f t="shared" si="730"/>
        <v>0</v>
      </c>
      <c r="BR814" s="23">
        <f t="shared" si="731"/>
        <v>0</v>
      </c>
      <c r="BS814" s="23">
        <f t="shared" si="732"/>
        <v>0</v>
      </c>
      <c r="BT814" s="23">
        <f t="shared" si="733"/>
        <v>0</v>
      </c>
      <c r="BU814" s="23">
        <f t="shared" si="734"/>
        <v>0</v>
      </c>
      <c r="BV814" s="23">
        <f>Datasheet[[#This Row],[Jan''23- Wt. Rev]]+Datasheet[[#This Row],[Feb''23- Wt. Rev]]+Datasheet[[#This Row],[Mar''23- Wt. Rev]]</f>
        <v>25363.090652065035</v>
      </c>
      <c r="BW814" s="23">
        <f>Datasheet[[#This Row],[Apr''23- Wt. Rev]]+Datasheet[[#This Row],[May''23- Wt. Rev]]+Datasheet[[#This Row],[Jun''23- Wt. Rev]]</f>
        <v>26670.654693921162</v>
      </c>
      <c r="BX814" s="23">
        <f>Datasheet[[#This Row],[Jul''23- Wt. Rev]]+Datasheet[[#This Row],[Aug''23- Wt. Rev]]+Datasheet[[#This Row],[Sep''23- Wt. Rev]]</f>
        <v>0</v>
      </c>
      <c r="BY814" s="23">
        <f>Datasheet[[#This Row],[Oct''23- Wt. Rev]]+Datasheet[[#This Row],[Nov''23- Wt. Rev]]+Datasheet[[#This Row],[Dec''23- Wt. Rev]]</f>
        <v>0</v>
      </c>
      <c r="BZ814" s="21"/>
      <c r="CA814" s="24">
        <f>MAX(Datasheet[[#This Row],[Q1''23-HC]:[Q4''23- HC]])</f>
        <v>6</v>
      </c>
      <c r="CB814" s="2">
        <f t="shared" si="735"/>
        <v>6</v>
      </c>
      <c r="CC814" s="2">
        <f t="shared" si="736"/>
        <v>6</v>
      </c>
      <c r="CD814" s="2">
        <f t="shared" si="737"/>
        <v>5</v>
      </c>
      <c r="CE814" s="2">
        <f t="shared" si="738"/>
        <v>0</v>
      </c>
      <c r="CF814" s="26"/>
      <c r="CG814" s="2">
        <f>SUM(Datasheet[[#This Row],[Jan''23- Target]:[Dec''23- Target]])</f>
        <v>0</v>
      </c>
      <c r="CH814" s="2"/>
      <c r="CI814" s="2"/>
      <c r="CJ814" s="2"/>
      <c r="CK814" s="2"/>
      <c r="CL814" s="2"/>
      <c r="CM814" s="2"/>
      <c r="CN814" s="2"/>
      <c r="CO814" s="2"/>
      <c r="CP814" s="2"/>
      <c r="CQ814" s="2"/>
      <c r="CR814" s="2"/>
      <c r="CS814" s="2"/>
      <c r="CT814" s="2">
        <f t="shared" si="750"/>
        <v>0</v>
      </c>
      <c r="CU814" s="2">
        <f t="shared" si="751"/>
        <v>0</v>
      </c>
      <c r="CV814" s="2">
        <f t="shared" si="752"/>
        <v>0</v>
      </c>
      <c r="CW814" s="2">
        <f t="shared" si="753"/>
        <v>0</v>
      </c>
      <c r="CX814" s="26"/>
      <c r="CY814" s="12" t="s">
        <v>144</v>
      </c>
      <c r="CZ814" s="37" t="s">
        <v>183</v>
      </c>
      <c r="DA814" s="37" t="s">
        <v>168</v>
      </c>
      <c r="DB814" s="12" t="s">
        <v>147</v>
      </c>
      <c r="DC814" s="12" t="s">
        <v>254</v>
      </c>
      <c r="DD814" s="12"/>
      <c r="DE814" s="12" t="s">
        <v>240</v>
      </c>
      <c r="DF814" s="12" t="s">
        <v>150</v>
      </c>
      <c r="DG814" s="12"/>
      <c r="DH814" s="2">
        <v>5544000</v>
      </c>
      <c r="DI814" s="2">
        <v>4767840</v>
      </c>
      <c r="DJ814" s="2">
        <v>3936240</v>
      </c>
      <c r="DK814" s="2">
        <f>IFERROR(DH814*INDEX(#REF!,MATCH(N814,#REF!,0)),0)</f>
        <v>0</v>
      </c>
      <c r="DL814" s="2">
        <f>IFERROR(DI814*INDEX(#REF!,MATCH(N814,#REF!,0)),0)</f>
        <v>0</v>
      </c>
      <c r="DM814" s="2">
        <f>IFERROR(DJ814*INDEX(#REF!,MATCH(N814,#REF!,0)),0)</f>
        <v>0</v>
      </c>
      <c r="DN814" s="29">
        <f>IFERROR((Datasheet[[#This Row],[Proposal Value in EUR]]-Datasheet[[#This Row],[Proposal Cost in EUR]])/Datasheet[[#This Row],[Proposal Value in EUR]],0)</f>
        <v>0</v>
      </c>
      <c r="DO814" s="29">
        <f>IFERROR((Datasheet[[#This Row],[Proposal Value in EUR]]-Datasheet[[#This Row],[Proposal Cost in EUR(PM)]])/Datasheet[[#This Row],[Proposal Value in EUR]],0)</f>
        <v>0</v>
      </c>
      <c r="DP814" s="39"/>
      <c r="DQ814" s="39"/>
      <c r="DR814" s="29">
        <f>IFERROR(Datasheet[[#This Row],[Gross Margin]]/Datasheet[[#This Row],[Gross Revenue]],0)</f>
        <v>0</v>
      </c>
      <c r="DS814" s="39"/>
      <c r="DT814" s="29">
        <f>IFERROR(Datasheet[[#This Row],[Project Margin]]/Datasheet[[#This Row],[Gross Revenue]],0)</f>
        <v>0</v>
      </c>
      <c r="DU814" s="41"/>
      <c r="DV814" s="41"/>
      <c r="DW814" s="29">
        <f>IFERROR(((Datasheet[[#This Row],[Target Value]]-Datasheet[[#This Row],[Targe Cost]])/Datasheet[[#This Row],[Target Value]]),0)</f>
        <v>0</v>
      </c>
      <c r="DX814" s="26"/>
      <c r="DY814" s="30">
        <v>322119144402</v>
      </c>
      <c r="DZ814" s="38" t="s">
        <v>152</v>
      </c>
      <c r="EA814" s="13" t="str">
        <f>IFERROR(INDEX(Services!$C$3:$C$239,MATCH(Datasheet[[#This Row],[Service Types]],Services!$B$3:$B$239,0)),"-")</f>
        <v>Traditional Testing Services</v>
      </c>
      <c r="EB814" s="13" t="str">
        <f>IFERROR(INDEX(Services!$D$3:$D$239,MATCH(Datasheet[[#This Row],[Service Types]],Services!$B$3:$B$239,0)),"-")</f>
        <v>Non Digital</v>
      </c>
      <c r="EC814" s="13" t="str">
        <f>IFERROR(INDEX(Services!$E$3:$E$239,MATCH(Datasheet[[#This Row],[Service Types]],Services!$B$3:$B$239,0)),"-")</f>
        <v>Quality Assurance</v>
      </c>
      <c r="EV814" s="3"/>
    </row>
    <row r="815" spans="1:152" ht="13.15" customHeight="1">
      <c r="A815" s="12" t="s">
        <v>133</v>
      </c>
      <c r="B815" s="37" t="s">
        <v>134</v>
      </c>
      <c r="C815" s="12" t="s">
        <v>220</v>
      </c>
      <c r="D815" s="37" t="s">
        <v>549</v>
      </c>
      <c r="E815" s="12" t="s">
        <v>550</v>
      </c>
      <c r="F815" s="37" t="s">
        <v>914</v>
      </c>
      <c r="G815" s="37" t="s">
        <v>930</v>
      </c>
      <c r="H815" s="12" t="s">
        <v>269</v>
      </c>
      <c r="I815" s="37" t="s">
        <v>155</v>
      </c>
      <c r="J815" s="37" t="str">
        <f t="shared" si="747"/>
        <v>Actuals/FC</v>
      </c>
      <c r="K815" s="92">
        <v>0.7</v>
      </c>
      <c r="L815" s="37" t="s">
        <v>167</v>
      </c>
      <c r="M815" s="37" t="s">
        <v>931</v>
      </c>
      <c r="N815" s="12" t="s">
        <v>186</v>
      </c>
      <c r="O815" s="93">
        <f>115000/20</f>
        <v>5750</v>
      </c>
      <c r="P815" s="94">
        <f>IFERROR(O815*INDEX(#REF!,MATCH(N815,#REF!,0)),0)</f>
        <v>0</v>
      </c>
      <c r="Q815" s="21"/>
      <c r="R8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15" s="12"/>
      <c r="T815" s="12"/>
      <c r="U815" s="20">
        <f>T815*S815*$P815</f>
        <v>0</v>
      </c>
      <c r="V815" s="12"/>
      <c r="W815" s="12"/>
      <c r="X815" s="20">
        <f>W815*V815*$P815</f>
        <v>0</v>
      </c>
      <c r="Y815" s="12"/>
      <c r="Z815" s="12"/>
      <c r="AA815" s="20">
        <f>Z815*Y815*$P815</f>
        <v>0</v>
      </c>
      <c r="AB815" s="12"/>
      <c r="AC815" s="12"/>
      <c r="AD815" s="20">
        <f>AC815*AB815*$P815</f>
        <v>0</v>
      </c>
      <c r="AE815" s="12"/>
      <c r="AF815" s="12"/>
      <c r="AG815" s="20">
        <f>AF815*AE815*$P815</f>
        <v>0</v>
      </c>
      <c r="AH815" s="12"/>
      <c r="AI815" s="12"/>
      <c r="AJ815" s="20"/>
      <c r="AK815" s="12"/>
      <c r="AL815" s="12"/>
      <c r="AM815" s="20"/>
      <c r="AN815" s="12"/>
      <c r="AO815" s="12"/>
      <c r="AP815" s="20"/>
      <c r="AQ815" s="12"/>
      <c r="AR815" s="12"/>
      <c r="AS815" s="20"/>
      <c r="AT815" s="12">
        <v>19</v>
      </c>
      <c r="AU815" s="12">
        <v>2</v>
      </c>
      <c r="AV815" s="20">
        <f t="shared" si="764"/>
        <v>0</v>
      </c>
      <c r="AW815" s="12">
        <v>19</v>
      </c>
      <c r="AX815" s="12">
        <v>2</v>
      </c>
      <c r="AY815" s="20">
        <f t="shared" si="765"/>
        <v>0</v>
      </c>
      <c r="AZ815" s="12">
        <v>19</v>
      </c>
      <c r="BA815" s="12">
        <v>2</v>
      </c>
      <c r="BB815" s="20">
        <f t="shared" si="766"/>
        <v>0</v>
      </c>
      <c r="BC815" s="21"/>
      <c r="BD815" s="20">
        <f>Datasheet[[#This Row],[Jan''23- UWt. Rev]]+Datasheet[[#This Row],[Feb''23- UWt. Rev]]+Datasheet[[#This Row],[Mar''23- UWt. Rev]]</f>
        <v>0</v>
      </c>
      <c r="BE815" s="20">
        <f>Datasheet[[#This Row],[Apr''23- UWt. Rev]]+Datasheet[[#This Row],[May''23- UWt. Rev]]+Datasheet[[#This Row],[Jun''23- UWt. Rev]]</f>
        <v>0</v>
      </c>
      <c r="BF815" s="20">
        <f>Datasheet[[#This Row],[Jul''23- UWt. Rev]]+Datasheet[[#This Row],[Aug''23- UWt. Rev]]+Datasheet[[#This Row],[Sep''23- UWt. Rev]]</f>
        <v>0</v>
      </c>
      <c r="BG815" s="20">
        <f>Datasheet[[#This Row],[Oct''23- UWt. Rev]]+Datasheet[[#This Row],[Nov''23- UWt. Rev]]+Datasheet[[#This Row],[Dec''23- UWt. Rev]]</f>
        <v>0</v>
      </c>
      <c r="BH815" s="22">
        <f>Datasheet[[#This Row],[Q3''23- Un. Wt. Rev]]+Datasheet[[#This Row],[Q4''23- Un. Wt. Rev]]</f>
        <v>0</v>
      </c>
      <c r="BI815" s="23">
        <f>SUM(Datasheet[[#This Row],[Jan''23- Wt. Rev]:[Dec''23- Wt. Rev]])</f>
        <v>0</v>
      </c>
      <c r="BJ815" s="23">
        <f t="shared" si="723"/>
        <v>0</v>
      </c>
      <c r="BK815" s="23">
        <f t="shared" si="724"/>
        <v>0</v>
      </c>
      <c r="BL815" s="23">
        <f t="shared" si="725"/>
        <v>0</v>
      </c>
      <c r="BM815" s="23">
        <f t="shared" si="726"/>
        <v>0</v>
      </c>
      <c r="BN815" s="23">
        <f t="shared" si="727"/>
        <v>0</v>
      </c>
      <c r="BO815" s="23">
        <f t="shared" si="728"/>
        <v>0</v>
      </c>
      <c r="BP815" s="23">
        <f t="shared" si="729"/>
        <v>0</v>
      </c>
      <c r="BQ815" s="23">
        <f t="shared" si="730"/>
        <v>0</v>
      </c>
      <c r="BR815" s="23">
        <f t="shared" si="731"/>
        <v>0</v>
      </c>
      <c r="BS815" s="23">
        <f t="shared" si="732"/>
        <v>0</v>
      </c>
      <c r="BT815" s="23">
        <f t="shared" si="733"/>
        <v>0</v>
      </c>
      <c r="BU815" s="23">
        <f t="shared" si="734"/>
        <v>0</v>
      </c>
      <c r="BV815" s="23">
        <f>Datasheet[[#This Row],[Jan''23- Wt. Rev]]+Datasheet[[#This Row],[Feb''23- Wt. Rev]]+Datasheet[[#This Row],[Mar''23- Wt. Rev]]</f>
        <v>0</v>
      </c>
      <c r="BW815" s="23">
        <f>Datasheet[[#This Row],[Apr''23- Wt. Rev]]+Datasheet[[#This Row],[May''23- Wt. Rev]]+Datasheet[[#This Row],[Jun''23- Wt. Rev]]</f>
        <v>0</v>
      </c>
      <c r="BX815" s="23">
        <f>Datasheet[[#This Row],[Jul''23- Wt. Rev]]+Datasheet[[#This Row],[Aug''23- Wt. Rev]]+Datasheet[[#This Row],[Sep''23- Wt. Rev]]</f>
        <v>0</v>
      </c>
      <c r="BY815" s="23">
        <f>Datasheet[[#This Row],[Oct''23- Wt. Rev]]+Datasheet[[#This Row],[Nov''23- Wt. Rev]]+Datasheet[[#This Row],[Dec''23- Wt. Rev]]</f>
        <v>0</v>
      </c>
      <c r="BZ815" s="21"/>
      <c r="CA815" s="24">
        <f>MAX(Datasheet[[#This Row],[Q1''23-HC]:[Q4''23- HC]])</f>
        <v>2</v>
      </c>
      <c r="CB815" s="2">
        <f t="shared" si="735"/>
        <v>0</v>
      </c>
      <c r="CC815" s="2">
        <f t="shared" si="736"/>
        <v>0</v>
      </c>
      <c r="CD815" s="2">
        <f t="shared" si="737"/>
        <v>0</v>
      </c>
      <c r="CE815" s="2">
        <f t="shared" si="738"/>
        <v>2</v>
      </c>
      <c r="CF815" s="26"/>
      <c r="CG815" s="2">
        <f>SUM(Datasheet[[#This Row],[Jan''23- Target]:[Dec''23- Target]])</f>
        <v>0</v>
      </c>
      <c r="CH815" s="2"/>
      <c r="CI815" s="2"/>
      <c r="CJ815" s="2"/>
      <c r="CK815" s="2"/>
      <c r="CL815" s="2"/>
      <c r="CM815" s="2"/>
      <c r="CN815" s="2"/>
      <c r="CO815" s="2"/>
      <c r="CP815" s="2"/>
      <c r="CQ815" s="2"/>
      <c r="CR815" s="2"/>
      <c r="CS815" s="2"/>
      <c r="CT815" s="2">
        <f t="shared" si="750"/>
        <v>0</v>
      </c>
      <c r="CU815" s="2">
        <f t="shared" si="751"/>
        <v>0</v>
      </c>
      <c r="CV815" s="2">
        <f t="shared" si="752"/>
        <v>0</v>
      </c>
      <c r="CW815" s="2">
        <f t="shared" si="753"/>
        <v>0</v>
      </c>
      <c r="CX815" s="26"/>
      <c r="CY815" s="12" t="s">
        <v>144</v>
      </c>
      <c r="CZ815" s="37" t="s">
        <v>183</v>
      </c>
      <c r="DA815" s="37" t="s">
        <v>215</v>
      </c>
      <c r="DB815" s="12" t="s">
        <v>147</v>
      </c>
      <c r="DC815" s="12" t="s">
        <v>254</v>
      </c>
      <c r="DD815" s="12"/>
      <c r="DE815" s="12"/>
      <c r="DF815" s="12" t="s">
        <v>150</v>
      </c>
      <c r="DG815" s="12"/>
      <c r="DH815" s="2"/>
      <c r="DI815" s="2"/>
      <c r="DJ815" s="2"/>
      <c r="DK815" s="2">
        <f>IFERROR(DH815*INDEX(#REF!,MATCH(N815,#REF!,0)),0)</f>
        <v>0</v>
      </c>
      <c r="DL815" s="2">
        <f>IFERROR(DI815*INDEX(#REF!,MATCH(N815,#REF!,0)),0)</f>
        <v>0</v>
      </c>
      <c r="DM815" s="2">
        <f>IFERROR(DJ815*INDEX(#REF!,MATCH(N815,#REF!,0)),0)</f>
        <v>0</v>
      </c>
      <c r="DN815" s="29">
        <f>IFERROR((Datasheet[[#This Row],[Proposal Value in EUR]]-Datasheet[[#This Row],[Proposal Cost in EUR]])/Datasheet[[#This Row],[Proposal Value in EUR]],0)</f>
        <v>0</v>
      </c>
      <c r="DO815" s="29">
        <f>IFERROR((Datasheet[[#This Row],[Proposal Value in EUR]]-Datasheet[[#This Row],[Proposal Cost in EUR(PM)]])/Datasheet[[#This Row],[Proposal Value in EUR]],0)</f>
        <v>0</v>
      </c>
      <c r="DP815" s="39"/>
      <c r="DQ815" s="39"/>
      <c r="DR815" s="29">
        <f>IFERROR(Datasheet[[#This Row],[Gross Margin]]/Datasheet[[#This Row],[Gross Revenue]],0)</f>
        <v>0</v>
      </c>
      <c r="DS815" s="39"/>
      <c r="DT815" s="29">
        <f>IFERROR(Datasheet[[#This Row],[Project Margin]]/Datasheet[[#This Row],[Gross Revenue]],0)</f>
        <v>0</v>
      </c>
      <c r="DU815" s="41"/>
      <c r="DV815" s="41"/>
      <c r="DW815" s="29">
        <f>IFERROR(((Datasheet[[#This Row],[Target Value]]-Datasheet[[#This Row],[Targe Cost]])/Datasheet[[#This Row],[Target Value]]),0)</f>
        <v>0</v>
      </c>
      <c r="DX815" s="26"/>
      <c r="DY815" s="30" t="s">
        <v>151</v>
      </c>
      <c r="DZ815" s="38" t="s">
        <v>152</v>
      </c>
      <c r="EA815" s="13" t="str">
        <f>IFERROR(INDEX(Services!$C$3:$C$239,MATCH(Datasheet[[#This Row],[Service Types]],Services!$B$3:$B$239,0)),"-")</f>
        <v>Traditional Testing Services</v>
      </c>
      <c r="EB815" s="13" t="str">
        <f>IFERROR(INDEX(Services!$D$3:$D$239,MATCH(Datasheet[[#This Row],[Service Types]],Services!$B$3:$B$239,0)),"-")</f>
        <v>Non Digital</v>
      </c>
      <c r="EC815" s="13" t="str">
        <f>IFERROR(INDEX(Services!$E$3:$E$239,MATCH(Datasheet[[#This Row],[Service Types]],Services!$B$3:$B$239,0)),"-")</f>
        <v>Quality Assurance</v>
      </c>
      <c r="EV815" s="3"/>
    </row>
    <row r="816" spans="1:152" ht="13.15" customHeight="1">
      <c r="A816" s="12" t="s">
        <v>133</v>
      </c>
      <c r="B816" s="37" t="s">
        <v>134</v>
      </c>
      <c r="C816" s="12" t="s">
        <v>220</v>
      </c>
      <c r="D816" s="37" t="s">
        <v>549</v>
      </c>
      <c r="E816" s="12" t="s">
        <v>550</v>
      </c>
      <c r="F816" s="37" t="s">
        <v>914</v>
      </c>
      <c r="G816" s="37" t="s">
        <v>930</v>
      </c>
      <c r="H816" s="12" t="s">
        <v>269</v>
      </c>
      <c r="I816" s="37" t="s">
        <v>155</v>
      </c>
      <c r="J816" s="37" t="str">
        <f t="shared" si="747"/>
        <v>Actuals/FC</v>
      </c>
      <c r="K816" s="92">
        <v>0.7</v>
      </c>
      <c r="L816" s="37" t="s">
        <v>167</v>
      </c>
      <c r="M816" s="37" t="s">
        <v>203</v>
      </c>
      <c r="N816" s="12" t="s">
        <v>186</v>
      </c>
      <c r="O816" s="93">
        <f>250000/20</f>
        <v>12500</v>
      </c>
      <c r="P816" s="94">
        <f>IFERROR(O816*INDEX(#REF!,MATCH(N816,#REF!,0)),0)</f>
        <v>0</v>
      </c>
      <c r="Q816" s="21"/>
      <c r="R8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16" s="12"/>
      <c r="T816" s="12"/>
      <c r="U816" s="20">
        <f>T816*S816*$P816</f>
        <v>0</v>
      </c>
      <c r="V816" s="12"/>
      <c r="W816" s="12"/>
      <c r="X816" s="20">
        <f>W816*V816*$P816</f>
        <v>0</v>
      </c>
      <c r="Y816" s="12"/>
      <c r="Z816" s="12"/>
      <c r="AA816" s="20">
        <f>Z816*Y816*$P816</f>
        <v>0</v>
      </c>
      <c r="AB816" s="12"/>
      <c r="AC816" s="12"/>
      <c r="AD816" s="20">
        <f>AC816*AB816*$P816</f>
        <v>0</v>
      </c>
      <c r="AE816" s="12"/>
      <c r="AF816" s="12"/>
      <c r="AG816" s="20">
        <f>AF816*AE816*$P816</f>
        <v>0</v>
      </c>
      <c r="AH816" s="12"/>
      <c r="AI816" s="12"/>
      <c r="AJ816" s="20"/>
      <c r="AK816" s="12"/>
      <c r="AL816" s="12"/>
      <c r="AM816" s="20"/>
      <c r="AN816" s="12"/>
      <c r="AO816" s="12"/>
      <c r="AP816" s="20"/>
      <c r="AQ816" s="12"/>
      <c r="AR816" s="12"/>
      <c r="AS816" s="20"/>
      <c r="AT816" s="12">
        <v>19</v>
      </c>
      <c r="AU816" s="12">
        <v>1</v>
      </c>
      <c r="AV816" s="20">
        <f t="shared" si="764"/>
        <v>0</v>
      </c>
      <c r="AW816" s="12">
        <v>19</v>
      </c>
      <c r="AX816" s="12">
        <v>1</v>
      </c>
      <c r="AY816" s="20">
        <f t="shared" si="765"/>
        <v>0</v>
      </c>
      <c r="AZ816" s="12">
        <v>19</v>
      </c>
      <c r="BA816" s="12">
        <v>1</v>
      </c>
      <c r="BB816" s="20">
        <f t="shared" si="766"/>
        <v>0</v>
      </c>
      <c r="BC816" s="21"/>
      <c r="BD816" s="20">
        <f>Datasheet[[#This Row],[Jan''23- UWt. Rev]]+Datasheet[[#This Row],[Feb''23- UWt. Rev]]+Datasheet[[#This Row],[Mar''23- UWt. Rev]]</f>
        <v>0</v>
      </c>
      <c r="BE816" s="20">
        <f>Datasheet[[#This Row],[Apr''23- UWt. Rev]]+Datasheet[[#This Row],[May''23- UWt. Rev]]+Datasheet[[#This Row],[Jun''23- UWt. Rev]]</f>
        <v>0</v>
      </c>
      <c r="BF816" s="20">
        <f>Datasheet[[#This Row],[Jul''23- UWt. Rev]]+Datasheet[[#This Row],[Aug''23- UWt. Rev]]+Datasheet[[#This Row],[Sep''23- UWt. Rev]]</f>
        <v>0</v>
      </c>
      <c r="BG816" s="20">
        <f>Datasheet[[#This Row],[Oct''23- UWt. Rev]]+Datasheet[[#This Row],[Nov''23- UWt. Rev]]+Datasheet[[#This Row],[Dec''23- UWt. Rev]]</f>
        <v>0</v>
      </c>
      <c r="BH816" s="22">
        <f>Datasheet[[#This Row],[Q3''23- Un. Wt. Rev]]+Datasheet[[#This Row],[Q4''23- Un. Wt. Rev]]</f>
        <v>0</v>
      </c>
      <c r="BI816" s="23">
        <f>SUM(Datasheet[[#This Row],[Jan''23- Wt. Rev]:[Dec''23- Wt. Rev]])</f>
        <v>0</v>
      </c>
      <c r="BJ816" s="23">
        <f t="shared" si="723"/>
        <v>0</v>
      </c>
      <c r="BK816" s="23">
        <f t="shared" si="724"/>
        <v>0</v>
      </c>
      <c r="BL816" s="23">
        <f t="shared" si="725"/>
        <v>0</v>
      </c>
      <c r="BM816" s="23">
        <f t="shared" si="726"/>
        <v>0</v>
      </c>
      <c r="BN816" s="23">
        <f t="shared" si="727"/>
        <v>0</v>
      </c>
      <c r="BO816" s="23">
        <f t="shared" si="728"/>
        <v>0</v>
      </c>
      <c r="BP816" s="23">
        <f t="shared" si="729"/>
        <v>0</v>
      </c>
      <c r="BQ816" s="23">
        <f t="shared" si="730"/>
        <v>0</v>
      </c>
      <c r="BR816" s="23">
        <f t="shared" si="731"/>
        <v>0</v>
      </c>
      <c r="BS816" s="23">
        <f t="shared" si="732"/>
        <v>0</v>
      </c>
      <c r="BT816" s="23">
        <f t="shared" si="733"/>
        <v>0</v>
      </c>
      <c r="BU816" s="23">
        <f t="shared" si="734"/>
        <v>0</v>
      </c>
      <c r="BV816" s="23">
        <f>Datasheet[[#This Row],[Jan''23- Wt. Rev]]+Datasheet[[#This Row],[Feb''23- Wt. Rev]]+Datasheet[[#This Row],[Mar''23- Wt. Rev]]</f>
        <v>0</v>
      </c>
      <c r="BW816" s="23">
        <f>Datasheet[[#This Row],[Apr''23- Wt. Rev]]+Datasheet[[#This Row],[May''23- Wt. Rev]]+Datasheet[[#This Row],[Jun''23- Wt. Rev]]</f>
        <v>0</v>
      </c>
      <c r="BX816" s="23">
        <f>Datasheet[[#This Row],[Jul''23- Wt. Rev]]+Datasheet[[#This Row],[Aug''23- Wt. Rev]]+Datasheet[[#This Row],[Sep''23- Wt. Rev]]</f>
        <v>0</v>
      </c>
      <c r="BY816" s="23">
        <f>Datasheet[[#This Row],[Oct''23- Wt. Rev]]+Datasheet[[#This Row],[Nov''23- Wt. Rev]]+Datasheet[[#This Row],[Dec''23- Wt. Rev]]</f>
        <v>0</v>
      </c>
      <c r="BZ816" s="21"/>
      <c r="CA816" s="24">
        <f>MAX(Datasheet[[#This Row],[Q1''23-HC]:[Q4''23- HC]])</f>
        <v>1</v>
      </c>
      <c r="CB816" s="2">
        <f t="shared" si="735"/>
        <v>0</v>
      </c>
      <c r="CC816" s="2">
        <f t="shared" si="736"/>
        <v>0</v>
      </c>
      <c r="CD816" s="2">
        <f t="shared" si="737"/>
        <v>0</v>
      </c>
      <c r="CE816" s="2">
        <f t="shared" si="738"/>
        <v>1</v>
      </c>
      <c r="CF816" s="26"/>
      <c r="CG816" s="2">
        <f>SUM(Datasheet[[#This Row],[Jan''23- Target]:[Dec''23- Target]])</f>
        <v>0</v>
      </c>
      <c r="CH816" s="2"/>
      <c r="CI816" s="2"/>
      <c r="CJ816" s="2"/>
      <c r="CK816" s="2"/>
      <c r="CL816" s="2"/>
      <c r="CM816" s="2"/>
      <c r="CN816" s="2"/>
      <c r="CO816" s="2"/>
      <c r="CP816" s="2"/>
      <c r="CQ816" s="2"/>
      <c r="CR816" s="2"/>
      <c r="CS816" s="2"/>
      <c r="CT816" s="2">
        <f t="shared" si="750"/>
        <v>0</v>
      </c>
      <c r="CU816" s="2">
        <f t="shared" si="751"/>
        <v>0</v>
      </c>
      <c r="CV816" s="2">
        <f t="shared" si="752"/>
        <v>0</v>
      </c>
      <c r="CW816" s="2">
        <f t="shared" si="753"/>
        <v>0</v>
      </c>
      <c r="CX816" s="26"/>
      <c r="CY816" s="12" t="s">
        <v>144</v>
      </c>
      <c r="CZ816" s="37" t="s">
        <v>183</v>
      </c>
      <c r="DA816" s="37" t="s">
        <v>215</v>
      </c>
      <c r="DB816" s="12" t="s">
        <v>147</v>
      </c>
      <c r="DC816" s="12" t="s">
        <v>254</v>
      </c>
      <c r="DD816" s="12"/>
      <c r="DE816" s="12"/>
      <c r="DF816" s="12" t="s">
        <v>150</v>
      </c>
      <c r="DG816" s="12"/>
      <c r="DH816" s="2"/>
      <c r="DI816" s="2"/>
      <c r="DJ816" s="2"/>
      <c r="DK816" s="2">
        <f>IFERROR(DH816*INDEX(#REF!,MATCH(N816,#REF!,0)),0)</f>
        <v>0</v>
      </c>
      <c r="DL816" s="2">
        <f>IFERROR(DI816*INDEX(#REF!,MATCH(N816,#REF!,0)),0)</f>
        <v>0</v>
      </c>
      <c r="DM816" s="2">
        <f>IFERROR(DJ816*INDEX(#REF!,MATCH(N816,#REF!,0)),0)</f>
        <v>0</v>
      </c>
      <c r="DN816" s="29">
        <f>IFERROR((Datasheet[[#This Row],[Proposal Value in EUR]]-Datasheet[[#This Row],[Proposal Cost in EUR]])/Datasheet[[#This Row],[Proposal Value in EUR]],0)</f>
        <v>0</v>
      </c>
      <c r="DO816" s="29">
        <f>IFERROR((Datasheet[[#This Row],[Proposal Value in EUR]]-Datasheet[[#This Row],[Proposal Cost in EUR(PM)]])/Datasheet[[#This Row],[Proposal Value in EUR]],0)</f>
        <v>0</v>
      </c>
      <c r="DP816" s="39"/>
      <c r="DQ816" s="39"/>
      <c r="DR816" s="29">
        <f>IFERROR(Datasheet[[#This Row],[Gross Margin]]/Datasheet[[#This Row],[Gross Revenue]],0)</f>
        <v>0</v>
      </c>
      <c r="DS816" s="39"/>
      <c r="DT816" s="29">
        <f>IFERROR(Datasheet[[#This Row],[Project Margin]]/Datasheet[[#This Row],[Gross Revenue]],0)</f>
        <v>0</v>
      </c>
      <c r="DU816" s="41"/>
      <c r="DV816" s="41"/>
      <c r="DW816" s="29">
        <f>IFERROR(((Datasheet[[#This Row],[Target Value]]-Datasheet[[#This Row],[Targe Cost]])/Datasheet[[#This Row],[Target Value]]),0)</f>
        <v>0</v>
      </c>
      <c r="DX816" s="26"/>
      <c r="DY816" s="30" t="s">
        <v>151</v>
      </c>
      <c r="DZ816" s="38" t="s">
        <v>152</v>
      </c>
      <c r="EA816" s="13" t="str">
        <f>IFERROR(INDEX(Services!$C$3:$C$239,MATCH(Datasheet[[#This Row],[Service Types]],Services!$B$3:$B$239,0)),"-")</f>
        <v>Traditional Testing Services</v>
      </c>
      <c r="EB816" s="13" t="str">
        <f>IFERROR(INDEX(Services!$D$3:$D$239,MATCH(Datasheet[[#This Row],[Service Types]],Services!$B$3:$B$239,0)),"-")</f>
        <v>Non Digital</v>
      </c>
      <c r="EC816" s="13" t="str">
        <f>IFERROR(INDEX(Services!$E$3:$E$239,MATCH(Datasheet[[#This Row],[Service Types]],Services!$B$3:$B$239,0)),"-")</f>
        <v>Quality Assurance</v>
      </c>
      <c r="EV816" s="3"/>
    </row>
    <row r="817" spans="1:152" ht="13.15" customHeight="1">
      <c r="A817" s="12" t="s">
        <v>133</v>
      </c>
      <c r="B817" s="37" t="s">
        <v>134</v>
      </c>
      <c r="C817" s="12" t="s">
        <v>220</v>
      </c>
      <c r="D817" s="37" t="s">
        <v>549</v>
      </c>
      <c r="E817" s="12" t="s">
        <v>550</v>
      </c>
      <c r="F817" s="37" t="s">
        <v>914</v>
      </c>
      <c r="G817" s="37" t="s">
        <v>930</v>
      </c>
      <c r="H817" s="12" t="s">
        <v>269</v>
      </c>
      <c r="I817" s="37" t="s">
        <v>155</v>
      </c>
      <c r="J817" s="37" t="str">
        <f t="shared" si="747"/>
        <v>Actuals/FC</v>
      </c>
      <c r="K817" s="92">
        <v>0.7</v>
      </c>
      <c r="L817" s="37" t="s">
        <v>167</v>
      </c>
      <c r="M817" s="37" t="s">
        <v>282</v>
      </c>
      <c r="N817" s="12" t="s">
        <v>186</v>
      </c>
      <c r="O817" s="93">
        <f>154000/20</f>
        <v>7700</v>
      </c>
      <c r="P817" s="94">
        <f>IFERROR(O817*INDEX(#REF!,MATCH(N817,#REF!,0)),0)</f>
        <v>0</v>
      </c>
      <c r="Q817" s="21"/>
      <c r="R8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17" s="12"/>
      <c r="T817" s="12"/>
      <c r="U817" s="20">
        <f>T817*S817*$P817</f>
        <v>0</v>
      </c>
      <c r="V817" s="12"/>
      <c r="W817" s="12"/>
      <c r="X817" s="20">
        <f>W817*V817*$P817</f>
        <v>0</v>
      </c>
      <c r="Y817" s="12"/>
      <c r="Z817" s="12"/>
      <c r="AA817" s="20">
        <f>Z817*Y817*$P817</f>
        <v>0</v>
      </c>
      <c r="AB817" s="12"/>
      <c r="AC817" s="12"/>
      <c r="AD817" s="20">
        <f>AC817*AB817*$P817</f>
        <v>0</v>
      </c>
      <c r="AE817" s="12"/>
      <c r="AF817" s="12"/>
      <c r="AG817" s="20">
        <f>AF817*AE817*$P817</f>
        <v>0</v>
      </c>
      <c r="AH817" s="12"/>
      <c r="AI817" s="12"/>
      <c r="AJ817" s="20"/>
      <c r="AK817" s="12"/>
      <c r="AL817" s="12"/>
      <c r="AM817" s="20"/>
      <c r="AN817" s="12"/>
      <c r="AO817" s="12"/>
      <c r="AP817" s="20"/>
      <c r="AQ817" s="12"/>
      <c r="AR817" s="12"/>
      <c r="AS817" s="20"/>
      <c r="AT817" s="12">
        <v>19</v>
      </c>
      <c r="AU817" s="12">
        <v>2</v>
      </c>
      <c r="AV817" s="20">
        <f t="shared" si="764"/>
        <v>0</v>
      </c>
      <c r="AW817" s="12">
        <v>19</v>
      </c>
      <c r="AX817" s="12">
        <v>2</v>
      </c>
      <c r="AY817" s="20">
        <f t="shared" si="765"/>
        <v>0</v>
      </c>
      <c r="AZ817" s="12">
        <v>19</v>
      </c>
      <c r="BA817" s="12">
        <v>2</v>
      </c>
      <c r="BB817" s="20">
        <f t="shared" si="766"/>
        <v>0</v>
      </c>
      <c r="BC817" s="21"/>
      <c r="BD817" s="20">
        <f>Datasheet[[#This Row],[Jan''23- UWt. Rev]]+Datasheet[[#This Row],[Feb''23- UWt. Rev]]+Datasheet[[#This Row],[Mar''23- UWt. Rev]]</f>
        <v>0</v>
      </c>
      <c r="BE817" s="20">
        <f>Datasheet[[#This Row],[Apr''23- UWt. Rev]]+Datasheet[[#This Row],[May''23- UWt. Rev]]+Datasheet[[#This Row],[Jun''23- UWt. Rev]]</f>
        <v>0</v>
      </c>
      <c r="BF817" s="20">
        <f>Datasheet[[#This Row],[Jul''23- UWt. Rev]]+Datasheet[[#This Row],[Aug''23- UWt. Rev]]+Datasheet[[#This Row],[Sep''23- UWt. Rev]]</f>
        <v>0</v>
      </c>
      <c r="BG817" s="20">
        <f>Datasheet[[#This Row],[Oct''23- UWt. Rev]]+Datasheet[[#This Row],[Nov''23- UWt. Rev]]+Datasheet[[#This Row],[Dec''23- UWt. Rev]]</f>
        <v>0</v>
      </c>
      <c r="BH817" s="22">
        <f>Datasheet[[#This Row],[Q3''23- Un. Wt. Rev]]+Datasheet[[#This Row],[Q4''23- Un. Wt. Rev]]</f>
        <v>0</v>
      </c>
      <c r="BI817" s="23">
        <f>SUM(Datasheet[[#This Row],[Jan''23- Wt. Rev]:[Dec''23- Wt. Rev]])</f>
        <v>0</v>
      </c>
      <c r="BJ817" s="23">
        <f t="shared" si="723"/>
        <v>0</v>
      </c>
      <c r="BK817" s="23">
        <f t="shared" si="724"/>
        <v>0</v>
      </c>
      <c r="BL817" s="23">
        <f t="shared" si="725"/>
        <v>0</v>
      </c>
      <c r="BM817" s="23">
        <f t="shared" si="726"/>
        <v>0</v>
      </c>
      <c r="BN817" s="23">
        <f t="shared" si="727"/>
        <v>0</v>
      </c>
      <c r="BO817" s="23">
        <f t="shared" si="728"/>
        <v>0</v>
      </c>
      <c r="BP817" s="23">
        <f t="shared" si="729"/>
        <v>0</v>
      </c>
      <c r="BQ817" s="23">
        <f t="shared" si="730"/>
        <v>0</v>
      </c>
      <c r="BR817" s="23">
        <f t="shared" si="731"/>
        <v>0</v>
      </c>
      <c r="BS817" s="23">
        <f t="shared" si="732"/>
        <v>0</v>
      </c>
      <c r="BT817" s="23">
        <f t="shared" si="733"/>
        <v>0</v>
      </c>
      <c r="BU817" s="23">
        <f t="shared" si="734"/>
        <v>0</v>
      </c>
      <c r="BV817" s="23">
        <f>Datasheet[[#This Row],[Jan''23- Wt. Rev]]+Datasheet[[#This Row],[Feb''23- Wt. Rev]]+Datasheet[[#This Row],[Mar''23- Wt. Rev]]</f>
        <v>0</v>
      </c>
      <c r="BW817" s="23">
        <f>Datasheet[[#This Row],[Apr''23- Wt. Rev]]+Datasheet[[#This Row],[May''23- Wt. Rev]]+Datasheet[[#This Row],[Jun''23- Wt. Rev]]</f>
        <v>0</v>
      </c>
      <c r="BX817" s="23">
        <f>Datasheet[[#This Row],[Jul''23- Wt. Rev]]+Datasheet[[#This Row],[Aug''23- Wt. Rev]]+Datasheet[[#This Row],[Sep''23- Wt. Rev]]</f>
        <v>0</v>
      </c>
      <c r="BY817" s="23">
        <f>Datasheet[[#This Row],[Oct''23- Wt. Rev]]+Datasheet[[#This Row],[Nov''23- Wt. Rev]]+Datasheet[[#This Row],[Dec''23- Wt. Rev]]</f>
        <v>0</v>
      </c>
      <c r="BZ817" s="21"/>
      <c r="CA817" s="24">
        <f>MAX(Datasheet[[#This Row],[Q1''23-HC]:[Q4''23- HC]])</f>
        <v>2</v>
      </c>
      <c r="CB817" s="2">
        <f t="shared" si="735"/>
        <v>0</v>
      </c>
      <c r="CC817" s="2">
        <f t="shared" si="736"/>
        <v>0</v>
      </c>
      <c r="CD817" s="2">
        <f t="shared" si="737"/>
        <v>0</v>
      </c>
      <c r="CE817" s="2">
        <f t="shared" si="738"/>
        <v>2</v>
      </c>
      <c r="CF817" s="26"/>
      <c r="CG817" s="2">
        <f>SUM(Datasheet[[#This Row],[Jan''23- Target]:[Dec''23- Target]])</f>
        <v>0</v>
      </c>
      <c r="CH817" s="2"/>
      <c r="CI817" s="2"/>
      <c r="CJ817" s="2"/>
      <c r="CK817" s="2"/>
      <c r="CL817" s="2"/>
      <c r="CM817" s="2"/>
      <c r="CN817" s="2"/>
      <c r="CO817" s="2"/>
      <c r="CP817" s="2"/>
      <c r="CQ817" s="2"/>
      <c r="CR817" s="2"/>
      <c r="CS817" s="2"/>
      <c r="CT817" s="2">
        <f t="shared" si="750"/>
        <v>0</v>
      </c>
      <c r="CU817" s="2">
        <f t="shared" si="751"/>
        <v>0</v>
      </c>
      <c r="CV817" s="2">
        <f t="shared" si="752"/>
        <v>0</v>
      </c>
      <c r="CW817" s="2">
        <f t="shared" si="753"/>
        <v>0</v>
      </c>
      <c r="CX817" s="26"/>
      <c r="CY817" s="12" t="s">
        <v>144</v>
      </c>
      <c r="CZ817" s="37" t="s">
        <v>183</v>
      </c>
      <c r="DA817" s="37" t="s">
        <v>215</v>
      </c>
      <c r="DB817" s="12" t="s">
        <v>147</v>
      </c>
      <c r="DC817" s="12" t="s">
        <v>254</v>
      </c>
      <c r="DD817" s="12"/>
      <c r="DE817" s="12"/>
      <c r="DF817" s="12" t="s">
        <v>150</v>
      </c>
      <c r="DG817" s="12"/>
      <c r="DH817" s="2"/>
      <c r="DI817" s="2"/>
      <c r="DJ817" s="2"/>
      <c r="DK817" s="2">
        <f>IFERROR(DH817*INDEX(#REF!,MATCH(N817,#REF!,0)),0)</f>
        <v>0</v>
      </c>
      <c r="DL817" s="2">
        <f>IFERROR(DI817*INDEX(#REF!,MATCH(N817,#REF!,0)),0)</f>
        <v>0</v>
      </c>
      <c r="DM817" s="2">
        <f>IFERROR(DJ817*INDEX(#REF!,MATCH(N817,#REF!,0)),0)</f>
        <v>0</v>
      </c>
      <c r="DN817" s="29">
        <f>IFERROR((Datasheet[[#This Row],[Proposal Value in EUR]]-Datasheet[[#This Row],[Proposal Cost in EUR]])/Datasheet[[#This Row],[Proposal Value in EUR]],0)</f>
        <v>0</v>
      </c>
      <c r="DO817" s="29">
        <f>IFERROR((Datasheet[[#This Row],[Proposal Value in EUR]]-Datasheet[[#This Row],[Proposal Cost in EUR(PM)]])/Datasheet[[#This Row],[Proposal Value in EUR]],0)</f>
        <v>0</v>
      </c>
      <c r="DP817" s="39"/>
      <c r="DQ817" s="39"/>
      <c r="DR817" s="29">
        <f>IFERROR(Datasheet[[#This Row],[Gross Margin]]/Datasheet[[#This Row],[Gross Revenue]],0)</f>
        <v>0</v>
      </c>
      <c r="DS817" s="39"/>
      <c r="DT817" s="29">
        <f>IFERROR(Datasheet[[#This Row],[Project Margin]]/Datasheet[[#This Row],[Gross Revenue]],0)</f>
        <v>0</v>
      </c>
      <c r="DU817" s="41"/>
      <c r="DV817" s="41"/>
      <c r="DW817" s="29">
        <f>IFERROR(((Datasheet[[#This Row],[Target Value]]-Datasheet[[#This Row],[Targe Cost]])/Datasheet[[#This Row],[Target Value]]),0)</f>
        <v>0</v>
      </c>
      <c r="DX817" s="26"/>
      <c r="DY817" s="30" t="s">
        <v>151</v>
      </c>
      <c r="DZ817" s="38" t="s">
        <v>152</v>
      </c>
      <c r="EA817" s="13" t="str">
        <f>IFERROR(INDEX(Services!$C$3:$C$239,MATCH(Datasheet[[#This Row],[Service Types]],Services!$B$3:$B$239,0)),"-")</f>
        <v>Traditional Testing Services</v>
      </c>
      <c r="EB817" s="13" t="str">
        <f>IFERROR(INDEX(Services!$D$3:$D$239,MATCH(Datasheet[[#This Row],[Service Types]],Services!$B$3:$B$239,0)),"-")</f>
        <v>Non Digital</v>
      </c>
      <c r="EC817" s="13" t="str">
        <f>IFERROR(INDEX(Services!$E$3:$E$239,MATCH(Datasheet[[#This Row],[Service Types]],Services!$B$3:$B$239,0)),"-")</f>
        <v>Quality Assurance</v>
      </c>
      <c r="EV817" s="3"/>
    </row>
    <row r="818" spans="1:152" ht="13.15" customHeight="1">
      <c r="A818" s="12" t="s">
        <v>133</v>
      </c>
      <c r="B818" s="37" t="s">
        <v>134</v>
      </c>
      <c r="C818" s="12" t="s">
        <v>220</v>
      </c>
      <c r="D818" s="37" t="s">
        <v>549</v>
      </c>
      <c r="E818" s="12" t="s">
        <v>550</v>
      </c>
      <c r="F818" s="37" t="s">
        <v>914</v>
      </c>
      <c r="G818" s="37" t="s">
        <v>930</v>
      </c>
      <c r="H818" s="12" t="s">
        <v>269</v>
      </c>
      <c r="I818" s="37" t="s">
        <v>166</v>
      </c>
      <c r="J818" s="37" t="str">
        <f t="shared" si="747"/>
        <v>Actuals/FC</v>
      </c>
      <c r="K818" s="92">
        <v>1</v>
      </c>
      <c r="L818" s="37" t="s">
        <v>167</v>
      </c>
      <c r="M818" s="37" t="s">
        <v>931</v>
      </c>
      <c r="N818" s="12" t="s">
        <v>186</v>
      </c>
      <c r="O818" s="93">
        <f>115000/20</f>
        <v>5750</v>
      </c>
      <c r="P818" s="94">
        <f>IFERROR(O818*INDEX(#REF!,MATCH(N818,#REF!,0)),0)</f>
        <v>0</v>
      </c>
      <c r="Q818" s="21"/>
      <c r="R8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18" s="12"/>
      <c r="T818" s="12">
        <v>2</v>
      </c>
      <c r="U818" s="20"/>
      <c r="V818" s="12"/>
      <c r="W818" s="12">
        <v>3</v>
      </c>
      <c r="X818" s="20"/>
      <c r="Y818" s="12"/>
      <c r="Z818" s="12">
        <v>2</v>
      </c>
      <c r="AA818" s="20"/>
      <c r="AB818" s="12"/>
      <c r="AC818" s="12">
        <v>2</v>
      </c>
      <c r="AD818" s="20">
        <f>AC818*AB818*$P818</f>
        <v>0</v>
      </c>
      <c r="AE818" s="12"/>
      <c r="AF818" s="12">
        <v>2</v>
      </c>
      <c r="AG818" s="20">
        <f>AF818*AE818*$P818</f>
        <v>0</v>
      </c>
      <c r="AH818" s="12"/>
      <c r="AI818" s="12">
        <v>2</v>
      </c>
      <c r="AJ818" s="20">
        <f>AI818*AH818*$P818</f>
        <v>0</v>
      </c>
      <c r="AK818" s="12">
        <v>20</v>
      </c>
      <c r="AL818" s="12">
        <v>2</v>
      </c>
      <c r="AM818" s="20">
        <f>AL818*AK818*$P818</f>
        <v>0</v>
      </c>
      <c r="AN818" s="12">
        <v>21</v>
      </c>
      <c r="AO818" s="12">
        <v>2</v>
      </c>
      <c r="AP818" s="20">
        <f>AO818*AN818*$P818</f>
        <v>0</v>
      </c>
      <c r="AQ818" s="12">
        <v>19</v>
      </c>
      <c r="AR818" s="12">
        <v>2</v>
      </c>
      <c r="AS818" s="20">
        <f>AR818*AQ818*$P818</f>
        <v>0</v>
      </c>
      <c r="AT818" s="12"/>
      <c r="AU818" s="12"/>
      <c r="AV818" s="20">
        <f t="shared" si="764"/>
        <v>0</v>
      </c>
      <c r="AW818" s="12"/>
      <c r="AX818" s="12"/>
      <c r="AY818" s="20">
        <f t="shared" si="765"/>
        <v>0</v>
      </c>
      <c r="AZ818" s="12"/>
      <c r="BA818" s="12"/>
      <c r="BB818" s="20">
        <f t="shared" si="766"/>
        <v>0</v>
      </c>
      <c r="BC818" s="21"/>
      <c r="BD818" s="20">
        <f>Datasheet[[#This Row],[Jan''23- UWt. Rev]]+Datasheet[[#This Row],[Feb''23- UWt. Rev]]+Datasheet[[#This Row],[Mar''23- UWt. Rev]]</f>
        <v>0</v>
      </c>
      <c r="BE818" s="20">
        <f>Datasheet[[#This Row],[Apr''23- UWt. Rev]]+Datasheet[[#This Row],[May''23- UWt. Rev]]+Datasheet[[#This Row],[Jun''23- UWt. Rev]]</f>
        <v>0</v>
      </c>
      <c r="BF818" s="20">
        <f>Datasheet[[#This Row],[Jul''23- UWt. Rev]]+Datasheet[[#This Row],[Aug''23- UWt. Rev]]+Datasheet[[#This Row],[Sep''23- UWt. Rev]]</f>
        <v>0</v>
      </c>
      <c r="BG818" s="20">
        <f>Datasheet[[#This Row],[Oct''23- UWt. Rev]]+Datasheet[[#This Row],[Nov''23- UWt. Rev]]+Datasheet[[#This Row],[Dec''23- UWt. Rev]]</f>
        <v>0</v>
      </c>
      <c r="BH818" s="22">
        <f>Datasheet[[#This Row],[Q3''23- Un. Wt. Rev]]+Datasheet[[#This Row],[Q4''23- Un. Wt. Rev]]</f>
        <v>0</v>
      </c>
      <c r="BI818" s="23">
        <f>SUM(Datasheet[[#This Row],[Jan''23- Wt. Rev]:[Dec''23- Wt. Rev]])</f>
        <v>0</v>
      </c>
      <c r="BJ818" s="23">
        <f t="shared" si="723"/>
        <v>0</v>
      </c>
      <c r="BK818" s="23">
        <f t="shared" si="724"/>
        <v>0</v>
      </c>
      <c r="BL818" s="23">
        <f t="shared" si="725"/>
        <v>0</v>
      </c>
      <c r="BM818" s="23">
        <f t="shared" si="726"/>
        <v>0</v>
      </c>
      <c r="BN818" s="23">
        <f t="shared" si="727"/>
        <v>0</v>
      </c>
      <c r="BO818" s="23">
        <f t="shared" si="728"/>
        <v>0</v>
      </c>
      <c r="BP818" s="23">
        <f t="shared" si="729"/>
        <v>0</v>
      </c>
      <c r="BQ818" s="23">
        <f t="shared" si="730"/>
        <v>0</v>
      </c>
      <c r="BR818" s="23">
        <f t="shared" si="731"/>
        <v>0</v>
      </c>
      <c r="BS818" s="23">
        <f t="shared" si="732"/>
        <v>0</v>
      </c>
      <c r="BT818" s="23">
        <f t="shared" si="733"/>
        <v>0</v>
      </c>
      <c r="BU818" s="23">
        <f t="shared" si="734"/>
        <v>0</v>
      </c>
      <c r="BV818" s="23">
        <f>Datasheet[[#This Row],[Jan''23- Wt. Rev]]+Datasheet[[#This Row],[Feb''23- Wt. Rev]]+Datasheet[[#This Row],[Mar''23- Wt. Rev]]</f>
        <v>0</v>
      </c>
      <c r="BW818" s="23">
        <f>Datasheet[[#This Row],[Apr''23- Wt. Rev]]+Datasheet[[#This Row],[May''23- Wt. Rev]]+Datasheet[[#This Row],[Jun''23- Wt. Rev]]</f>
        <v>0</v>
      </c>
      <c r="BX818" s="23">
        <f>Datasheet[[#This Row],[Jul''23- Wt. Rev]]+Datasheet[[#This Row],[Aug''23- Wt. Rev]]+Datasheet[[#This Row],[Sep''23- Wt. Rev]]</f>
        <v>0</v>
      </c>
      <c r="BY818" s="23">
        <f>Datasheet[[#This Row],[Oct''23- Wt. Rev]]+Datasheet[[#This Row],[Nov''23- Wt. Rev]]+Datasheet[[#This Row],[Dec''23- Wt. Rev]]</f>
        <v>0</v>
      </c>
      <c r="BZ818" s="21"/>
      <c r="CA818" s="24">
        <f>MAX(Datasheet[[#This Row],[Q1''23-HC]:[Q4''23- HC]])</f>
        <v>3</v>
      </c>
      <c r="CB818" s="2">
        <f t="shared" si="735"/>
        <v>3</v>
      </c>
      <c r="CC818" s="2">
        <f t="shared" si="736"/>
        <v>2</v>
      </c>
      <c r="CD818" s="2">
        <f t="shared" si="737"/>
        <v>2</v>
      </c>
      <c r="CE818" s="2">
        <f t="shared" si="738"/>
        <v>0</v>
      </c>
      <c r="CF818" s="26"/>
      <c r="CG818" s="2">
        <f>SUM(Datasheet[[#This Row],[Jan''23- Target]:[Dec''23- Target]])</f>
        <v>0</v>
      </c>
      <c r="CH818" s="2"/>
      <c r="CI818" s="2"/>
      <c r="CJ818" s="2"/>
      <c r="CK818" s="2"/>
      <c r="CL818" s="2"/>
      <c r="CM818" s="2"/>
      <c r="CN818" s="2"/>
      <c r="CO818" s="2"/>
      <c r="CP818" s="2"/>
      <c r="CQ818" s="2"/>
      <c r="CR818" s="2"/>
      <c r="CS818" s="2"/>
      <c r="CT818" s="2">
        <f t="shared" si="750"/>
        <v>0</v>
      </c>
      <c r="CU818" s="2">
        <f t="shared" si="751"/>
        <v>0</v>
      </c>
      <c r="CV818" s="2">
        <f t="shared" si="752"/>
        <v>0</v>
      </c>
      <c r="CW818" s="2">
        <f t="shared" si="753"/>
        <v>0</v>
      </c>
      <c r="CX818" s="26"/>
      <c r="CY818" s="12" t="s">
        <v>144</v>
      </c>
      <c r="CZ818" s="37" t="s">
        <v>183</v>
      </c>
      <c r="DA818" s="37" t="s">
        <v>168</v>
      </c>
      <c r="DB818" s="12" t="s">
        <v>147</v>
      </c>
      <c r="DC818" s="12" t="s">
        <v>254</v>
      </c>
      <c r="DD818" s="12"/>
      <c r="DE818" s="12" t="s">
        <v>240</v>
      </c>
      <c r="DF818" s="12" t="s">
        <v>150</v>
      </c>
      <c r="DG818" s="12"/>
      <c r="DH818" s="2"/>
      <c r="DI818" s="2"/>
      <c r="DJ818" s="2"/>
      <c r="DK818" s="2">
        <f>IFERROR(DH818*INDEX(#REF!,MATCH(N818,#REF!,0)),0)</f>
        <v>0</v>
      </c>
      <c r="DL818" s="2">
        <f>IFERROR(DI818*INDEX(#REF!,MATCH(N818,#REF!,0)),0)</f>
        <v>0</v>
      </c>
      <c r="DM818" s="2">
        <f>IFERROR(DJ818*INDEX(#REF!,MATCH(N818,#REF!,0)),0)</f>
        <v>0</v>
      </c>
      <c r="DN818" s="29">
        <f>IFERROR((Datasheet[[#This Row],[Proposal Value in EUR]]-Datasheet[[#This Row],[Proposal Cost in EUR]])/Datasheet[[#This Row],[Proposal Value in EUR]],0)</f>
        <v>0</v>
      </c>
      <c r="DO818" s="29">
        <f>IFERROR((Datasheet[[#This Row],[Proposal Value in EUR]]-Datasheet[[#This Row],[Proposal Cost in EUR(PM)]])/Datasheet[[#This Row],[Proposal Value in EUR]],0)</f>
        <v>0</v>
      </c>
      <c r="DP818" s="39"/>
      <c r="DQ818" s="39"/>
      <c r="DR818" s="29">
        <f>IFERROR(Datasheet[[#This Row],[Gross Margin]]/Datasheet[[#This Row],[Gross Revenue]],0)</f>
        <v>0</v>
      </c>
      <c r="DS818" s="39"/>
      <c r="DT818" s="29">
        <f>IFERROR(Datasheet[[#This Row],[Project Margin]]/Datasheet[[#This Row],[Gross Revenue]],0)</f>
        <v>0</v>
      </c>
      <c r="DU818" s="41"/>
      <c r="DV818" s="41"/>
      <c r="DW818" s="29">
        <f>IFERROR(((Datasheet[[#This Row],[Target Value]]-Datasheet[[#This Row],[Targe Cost]])/Datasheet[[#This Row],[Target Value]]),0)</f>
        <v>0</v>
      </c>
      <c r="DX818" s="26"/>
      <c r="DY818" s="30" t="s">
        <v>151</v>
      </c>
      <c r="DZ818" s="38" t="s">
        <v>152</v>
      </c>
      <c r="EA818" s="13" t="str">
        <f>IFERROR(INDEX(Services!$C$3:$C$239,MATCH(Datasheet[[#This Row],[Service Types]],Services!$B$3:$B$239,0)),"-")</f>
        <v>Traditional Testing Services</v>
      </c>
      <c r="EB818" s="13" t="str">
        <f>IFERROR(INDEX(Services!$D$3:$D$239,MATCH(Datasheet[[#This Row],[Service Types]],Services!$B$3:$B$239,0)),"-")</f>
        <v>Non Digital</v>
      </c>
      <c r="EC818" s="13" t="str">
        <f>IFERROR(INDEX(Services!$E$3:$E$239,MATCH(Datasheet[[#This Row],[Service Types]],Services!$B$3:$B$239,0)),"-")</f>
        <v>Quality Assurance</v>
      </c>
      <c r="EV818" s="3"/>
    </row>
    <row r="819" spans="1:152" ht="13.15" customHeight="1">
      <c r="A819" s="12" t="s">
        <v>133</v>
      </c>
      <c r="B819" s="37" t="s">
        <v>134</v>
      </c>
      <c r="C819" s="12" t="s">
        <v>220</v>
      </c>
      <c r="D819" s="37" t="s">
        <v>549</v>
      </c>
      <c r="E819" s="12" t="s">
        <v>550</v>
      </c>
      <c r="F819" s="37" t="s">
        <v>914</v>
      </c>
      <c r="G819" s="37" t="s">
        <v>930</v>
      </c>
      <c r="H819" s="12" t="s">
        <v>269</v>
      </c>
      <c r="I819" s="37" t="s">
        <v>166</v>
      </c>
      <c r="J819" s="37" t="str">
        <f t="shared" si="747"/>
        <v>Actuals/FC</v>
      </c>
      <c r="K819" s="92">
        <v>1</v>
      </c>
      <c r="L819" s="37" t="s">
        <v>167</v>
      </c>
      <c r="M819" s="37" t="s">
        <v>203</v>
      </c>
      <c r="N819" s="12" t="s">
        <v>186</v>
      </c>
      <c r="O819" s="93">
        <f>250000/20</f>
        <v>12500</v>
      </c>
      <c r="P819" s="94">
        <f>IFERROR(O819*INDEX(#REF!,MATCH(N819,#REF!,0)),0)</f>
        <v>0</v>
      </c>
      <c r="Q819" s="21"/>
      <c r="R8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19" s="12"/>
      <c r="T819" s="12">
        <v>1</v>
      </c>
      <c r="U819" s="20"/>
      <c r="V819" s="12"/>
      <c r="W819" s="12">
        <v>1</v>
      </c>
      <c r="X819" s="20"/>
      <c r="Y819" s="12"/>
      <c r="Z819" s="12">
        <v>1</v>
      </c>
      <c r="AA819" s="20"/>
      <c r="AB819" s="12"/>
      <c r="AC819" s="12">
        <v>1</v>
      </c>
      <c r="AD819" s="20">
        <f>AC819*AB819*$P819</f>
        <v>0</v>
      </c>
      <c r="AE819" s="12"/>
      <c r="AF819" s="12">
        <v>1</v>
      </c>
      <c r="AG819" s="20">
        <f>AF819*AE819*$P819</f>
        <v>0</v>
      </c>
      <c r="AH819" s="12"/>
      <c r="AI819" s="12">
        <v>1</v>
      </c>
      <c r="AJ819" s="20">
        <f>AI819*AH819*$P819</f>
        <v>0</v>
      </c>
      <c r="AK819" s="12">
        <v>20</v>
      </c>
      <c r="AL819" s="12">
        <v>1</v>
      </c>
      <c r="AM819" s="20">
        <f>AL819*AK819*$P819</f>
        <v>0</v>
      </c>
      <c r="AN819" s="12">
        <v>21</v>
      </c>
      <c r="AO819" s="12">
        <v>1</v>
      </c>
      <c r="AP819" s="20">
        <f>AO819*AN819*$P819</f>
        <v>0</v>
      </c>
      <c r="AQ819" s="12">
        <v>19</v>
      </c>
      <c r="AR819" s="12">
        <v>1</v>
      </c>
      <c r="AS819" s="20">
        <f>AR819*AQ819*$P819</f>
        <v>0</v>
      </c>
      <c r="AT819" s="12"/>
      <c r="AU819" s="12"/>
      <c r="AV819" s="20">
        <f t="shared" si="764"/>
        <v>0</v>
      </c>
      <c r="AW819" s="12"/>
      <c r="AX819" s="12"/>
      <c r="AY819" s="20">
        <f t="shared" si="765"/>
        <v>0</v>
      </c>
      <c r="AZ819" s="12"/>
      <c r="BA819" s="12"/>
      <c r="BB819" s="20">
        <f t="shared" si="766"/>
        <v>0</v>
      </c>
      <c r="BC819" s="21"/>
      <c r="BD819" s="20">
        <f>Datasheet[[#This Row],[Jan''23- UWt. Rev]]+Datasheet[[#This Row],[Feb''23- UWt. Rev]]+Datasheet[[#This Row],[Mar''23- UWt. Rev]]</f>
        <v>0</v>
      </c>
      <c r="BE819" s="20">
        <f>Datasheet[[#This Row],[Apr''23- UWt. Rev]]+Datasheet[[#This Row],[May''23- UWt. Rev]]+Datasheet[[#This Row],[Jun''23- UWt. Rev]]</f>
        <v>0</v>
      </c>
      <c r="BF819" s="20">
        <f>Datasheet[[#This Row],[Jul''23- UWt. Rev]]+Datasheet[[#This Row],[Aug''23- UWt. Rev]]+Datasheet[[#This Row],[Sep''23- UWt. Rev]]</f>
        <v>0</v>
      </c>
      <c r="BG819" s="20">
        <f>Datasheet[[#This Row],[Oct''23- UWt. Rev]]+Datasheet[[#This Row],[Nov''23- UWt. Rev]]+Datasheet[[#This Row],[Dec''23- UWt. Rev]]</f>
        <v>0</v>
      </c>
      <c r="BH819" s="22">
        <f>Datasheet[[#This Row],[Q3''23- Un. Wt. Rev]]+Datasheet[[#This Row],[Q4''23- Un. Wt. Rev]]</f>
        <v>0</v>
      </c>
      <c r="BI819" s="23">
        <f>SUM(Datasheet[[#This Row],[Jan''23- Wt. Rev]:[Dec''23- Wt. Rev]])</f>
        <v>0</v>
      </c>
      <c r="BJ819" s="23">
        <f t="shared" si="723"/>
        <v>0</v>
      </c>
      <c r="BK819" s="23">
        <f t="shared" si="724"/>
        <v>0</v>
      </c>
      <c r="BL819" s="23">
        <f t="shared" si="725"/>
        <v>0</v>
      </c>
      <c r="BM819" s="23">
        <f t="shared" si="726"/>
        <v>0</v>
      </c>
      <c r="BN819" s="23">
        <f t="shared" si="727"/>
        <v>0</v>
      </c>
      <c r="BO819" s="23">
        <f t="shared" si="728"/>
        <v>0</v>
      </c>
      <c r="BP819" s="23">
        <f t="shared" si="729"/>
        <v>0</v>
      </c>
      <c r="BQ819" s="23">
        <f t="shared" si="730"/>
        <v>0</v>
      </c>
      <c r="BR819" s="23">
        <f t="shared" si="731"/>
        <v>0</v>
      </c>
      <c r="BS819" s="23">
        <f t="shared" si="732"/>
        <v>0</v>
      </c>
      <c r="BT819" s="23">
        <f t="shared" si="733"/>
        <v>0</v>
      </c>
      <c r="BU819" s="23">
        <f t="shared" si="734"/>
        <v>0</v>
      </c>
      <c r="BV819" s="23">
        <f>Datasheet[[#This Row],[Jan''23- Wt. Rev]]+Datasheet[[#This Row],[Feb''23- Wt. Rev]]+Datasheet[[#This Row],[Mar''23- Wt. Rev]]</f>
        <v>0</v>
      </c>
      <c r="BW819" s="23">
        <f>Datasheet[[#This Row],[Apr''23- Wt. Rev]]+Datasheet[[#This Row],[May''23- Wt. Rev]]+Datasheet[[#This Row],[Jun''23- Wt. Rev]]</f>
        <v>0</v>
      </c>
      <c r="BX819" s="23">
        <f>Datasheet[[#This Row],[Jul''23- Wt. Rev]]+Datasheet[[#This Row],[Aug''23- Wt. Rev]]+Datasheet[[#This Row],[Sep''23- Wt. Rev]]</f>
        <v>0</v>
      </c>
      <c r="BY819" s="23">
        <f>Datasheet[[#This Row],[Oct''23- Wt. Rev]]+Datasheet[[#This Row],[Nov''23- Wt. Rev]]+Datasheet[[#This Row],[Dec''23- Wt. Rev]]</f>
        <v>0</v>
      </c>
      <c r="BZ819" s="21"/>
      <c r="CA819" s="24">
        <f>MAX(Datasheet[[#This Row],[Q1''23-HC]:[Q4''23- HC]])</f>
        <v>1</v>
      </c>
      <c r="CB819" s="2">
        <f t="shared" si="735"/>
        <v>1</v>
      </c>
      <c r="CC819" s="2">
        <f t="shared" si="736"/>
        <v>1</v>
      </c>
      <c r="CD819" s="2">
        <f t="shared" si="737"/>
        <v>1</v>
      </c>
      <c r="CE819" s="2">
        <f t="shared" si="738"/>
        <v>0</v>
      </c>
      <c r="CF819" s="26"/>
      <c r="CG819" s="2">
        <f>SUM(Datasheet[[#This Row],[Jan''23- Target]:[Dec''23- Target]])</f>
        <v>0</v>
      </c>
      <c r="CH819" s="2"/>
      <c r="CI819" s="2"/>
      <c r="CJ819" s="2"/>
      <c r="CK819" s="2"/>
      <c r="CL819" s="2"/>
      <c r="CM819" s="2"/>
      <c r="CN819" s="2"/>
      <c r="CO819" s="2"/>
      <c r="CP819" s="2"/>
      <c r="CQ819" s="2"/>
      <c r="CR819" s="2"/>
      <c r="CS819" s="2"/>
      <c r="CT819" s="2">
        <f t="shared" si="750"/>
        <v>0</v>
      </c>
      <c r="CU819" s="2">
        <f t="shared" si="751"/>
        <v>0</v>
      </c>
      <c r="CV819" s="2">
        <f t="shared" si="752"/>
        <v>0</v>
      </c>
      <c r="CW819" s="2">
        <f t="shared" si="753"/>
        <v>0</v>
      </c>
      <c r="CX819" s="26"/>
      <c r="CY819" s="12" t="s">
        <v>144</v>
      </c>
      <c r="CZ819" s="37" t="s">
        <v>183</v>
      </c>
      <c r="DA819" s="37" t="s">
        <v>168</v>
      </c>
      <c r="DB819" s="12" t="s">
        <v>147</v>
      </c>
      <c r="DC819" s="12" t="s">
        <v>254</v>
      </c>
      <c r="DD819" s="12"/>
      <c r="DE819" s="12" t="s">
        <v>240</v>
      </c>
      <c r="DF819" s="12" t="s">
        <v>150</v>
      </c>
      <c r="DG819" s="12"/>
      <c r="DH819" s="2"/>
      <c r="DI819" s="2"/>
      <c r="DJ819" s="2"/>
      <c r="DK819" s="2">
        <f>IFERROR(DH819*INDEX(#REF!,MATCH(N819,#REF!,0)),0)</f>
        <v>0</v>
      </c>
      <c r="DL819" s="2">
        <f>IFERROR(DI819*INDEX(#REF!,MATCH(N819,#REF!,0)),0)</f>
        <v>0</v>
      </c>
      <c r="DM819" s="2">
        <f>IFERROR(DJ819*INDEX(#REF!,MATCH(N819,#REF!,0)),0)</f>
        <v>0</v>
      </c>
      <c r="DN819" s="29">
        <f>IFERROR((Datasheet[[#This Row],[Proposal Value in EUR]]-Datasheet[[#This Row],[Proposal Cost in EUR]])/Datasheet[[#This Row],[Proposal Value in EUR]],0)</f>
        <v>0</v>
      </c>
      <c r="DO819" s="29">
        <f>IFERROR((Datasheet[[#This Row],[Proposal Value in EUR]]-Datasheet[[#This Row],[Proposal Cost in EUR(PM)]])/Datasheet[[#This Row],[Proposal Value in EUR]],0)</f>
        <v>0</v>
      </c>
      <c r="DP819" s="39"/>
      <c r="DQ819" s="39"/>
      <c r="DR819" s="29">
        <f>IFERROR(Datasheet[[#This Row],[Gross Margin]]/Datasheet[[#This Row],[Gross Revenue]],0)</f>
        <v>0</v>
      </c>
      <c r="DS819" s="39"/>
      <c r="DT819" s="29">
        <f>IFERROR(Datasheet[[#This Row],[Project Margin]]/Datasheet[[#This Row],[Gross Revenue]],0)</f>
        <v>0</v>
      </c>
      <c r="DU819" s="41"/>
      <c r="DV819" s="41"/>
      <c r="DW819" s="29">
        <f>IFERROR(((Datasheet[[#This Row],[Target Value]]-Datasheet[[#This Row],[Targe Cost]])/Datasheet[[#This Row],[Target Value]]),0)</f>
        <v>0</v>
      </c>
      <c r="DX819" s="26"/>
      <c r="DY819" s="30" t="s">
        <v>151</v>
      </c>
      <c r="DZ819" s="38" t="s">
        <v>152</v>
      </c>
      <c r="EA819" s="13" t="str">
        <f>IFERROR(INDEX(Services!$C$3:$C$239,MATCH(Datasheet[[#This Row],[Service Types]],Services!$B$3:$B$239,0)),"-")</f>
        <v>Traditional Testing Services</v>
      </c>
      <c r="EB819" s="13" t="str">
        <f>IFERROR(INDEX(Services!$D$3:$D$239,MATCH(Datasheet[[#This Row],[Service Types]],Services!$B$3:$B$239,0)),"-")</f>
        <v>Non Digital</v>
      </c>
      <c r="EC819" s="13" t="str">
        <f>IFERROR(INDEX(Services!$E$3:$E$239,MATCH(Datasheet[[#This Row],[Service Types]],Services!$B$3:$B$239,0)),"-")</f>
        <v>Quality Assurance</v>
      </c>
      <c r="EV819" s="3"/>
    </row>
    <row r="820" spans="1:152" ht="13.15" customHeight="1">
      <c r="A820" s="12" t="s">
        <v>133</v>
      </c>
      <c r="B820" s="37" t="s">
        <v>134</v>
      </c>
      <c r="C820" s="12" t="s">
        <v>220</v>
      </c>
      <c r="D820" s="37" t="s">
        <v>549</v>
      </c>
      <c r="E820" s="12" t="s">
        <v>550</v>
      </c>
      <c r="F820" s="37" t="s">
        <v>914</v>
      </c>
      <c r="G820" s="37" t="s">
        <v>930</v>
      </c>
      <c r="H820" s="12" t="s">
        <v>269</v>
      </c>
      <c r="I820" s="37" t="s">
        <v>166</v>
      </c>
      <c r="J820" s="37" t="str">
        <f t="shared" si="747"/>
        <v>Actuals/FC</v>
      </c>
      <c r="K820" s="92">
        <v>1</v>
      </c>
      <c r="L820" s="37" t="s">
        <v>167</v>
      </c>
      <c r="M820" s="37" t="s">
        <v>282</v>
      </c>
      <c r="N820" s="12" t="s">
        <v>186</v>
      </c>
      <c r="O820" s="93">
        <f>154000/20</f>
        <v>7700</v>
      </c>
      <c r="P820" s="94">
        <f>IFERROR(O820*INDEX(#REF!,MATCH(N820,#REF!,0)),0)</f>
        <v>0</v>
      </c>
      <c r="Q820" s="21"/>
      <c r="R8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7389.522793316384</v>
      </c>
      <c r="S820" s="12"/>
      <c r="T820" s="12">
        <v>2</v>
      </c>
      <c r="U820" s="20">
        <v>7610.7433935706504</v>
      </c>
      <c r="V820" s="12"/>
      <c r="W820" s="12">
        <v>2</v>
      </c>
      <c r="X820" s="20">
        <v>7809.6621867054128</v>
      </c>
      <c r="Y820" s="12"/>
      <c r="Z820" s="12">
        <v>2</v>
      </c>
      <c r="AA820" s="20">
        <v>7740.4626770795494</v>
      </c>
      <c r="AB820" s="12"/>
      <c r="AC820" s="12">
        <v>2</v>
      </c>
      <c r="AD820" s="20">
        <v>8701.3458045768239</v>
      </c>
      <c r="AE820" s="12"/>
      <c r="AF820" s="12">
        <v>2</v>
      </c>
      <c r="AG820" s="20">
        <v>6710.2088630584813</v>
      </c>
      <c r="AH820" s="12"/>
      <c r="AI820" s="12">
        <v>2</v>
      </c>
      <c r="AJ820" s="20">
        <v>8817.0998683254638</v>
      </c>
      <c r="AK820" s="12">
        <v>20</v>
      </c>
      <c r="AL820" s="12">
        <v>2</v>
      </c>
      <c r="AM820" s="20">
        <f>AL820*AK820*$P820</f>
        <v>0</v>
      </c>
      <c r="AN820" s="12">
        <v>21</v>
      </c>
      <c r="AO820" s="12">
        <v>2</v>
      </c>
      <c r="AP820" s="20">
        <f>AO820*AN820*$P820</f>
        <v>0</v>
      </c>
      <c r="AQ820" s="12">
        <v>19</v>
      </c>
      <c r="AR820" s="12">
        <v>2</v>
      </c>
      <c r="AS820" s="20">
        <f>AR820*AQ820*$P820</f>
        <v>0</v>
      </c>
      <c r="AT820" s="12"/>
      <c r="AU820" s="12"/>
      <c r="AV820" s="20">
        <f t="shared" si="764"/>
        <v>0</v>
      </c>
      <c r="AW820" s="12"/>
      <c r="AX820" s="12"/>
      <c r="AY820" s="20">
        <f t="shared" si="765"/>
        <v>0</v>
      </c>
      <c r="AZ820" s="12"/>
      <c r="BA820" s="12"/>
      <c r="BB820" s="20">
        <f t="shared" si="766"/>
        <v>0</v>
      </c>
      <c r="BC820" s="21"/>
      <c r="BD820" s="20">
        <f>Datasheet[[#This Row],[Jan''23- UWt. Rev]]+Datasheet[[#This Row],[Feb''23- UWt. Rev]]+Datasheet[[#This Row],[Mar''23- UWt. Rev]]</f>
        <v>23160.868257355614</v>
      </c>
      <c r="BE820" s="20">
        <f>Datasheet[[#This Row],[Apr''23- UWt. Rev]]+Datasheet[[#This Row],[May''23- UWt. Rev]]+Datasheet[[#This Row],[Jun''23- UWt. Rev]]</f>
        <v>24228.65453596077</v>
      </c>
      <c r="BF820" s="20">
        <f>Datasheet[[#This Row],[Jul''23- UWt. Rev]]+Datasheet[[#This Row],[Aug''23- UWt. Rev]]+Datasheet[[#This Row],[Sep''23- UWt. Rev]]</f>
        <v>0</v>
      </c>
      <c r="BG820" s="20">
        <f>Datasheet[[#This Row],[Oct''23- UWt. Rev]]+Datasheet[[#This Row],[Nov''23- UWt. Rev]]+Datasheet[[#This Row],[Dec''23- UWt. Rev]]</f>
        <v>0</v>
      </c>
      <c r="BH820" s="22">
        <f>Datasheet[[#This Row],[Q3''23- Un. Wt. Rev]]+Datasheet[[#This Row],[Q4''23- Un. Wt. Rev]]</f>
        <v>0</v>
      </c>
      <c r="BI820" s="23">
        <f>SUM(Datasheet[[#This Row],[Jan''23- Wt. Rev]:[Dec''23- Wt. Rev]])</f>
        <v>47389.522793316384</v>
      </c>
      <c r="BJ820" s="23">
        <f t="shared" si="723"/>
        <v>7610.7433935706504</v>
      </c>
      <c r="BK820" s="23">
        <f t="shared" si="724"/>
        <v>7809.6621867054128</v>
      </c>
      <c r="BL820" s="23">
        <f t="shared" si="725"/>
        <v>7740.4626770795494</v>
      </c>
      <c r="BM820" s="23">
        <f t="shared" si="726"/>
        <v>8701.3458045768239</v>
      </c>
      <c r="BN820" s="23">
        <f t="shared" si="727"/>
        <v>6710.2088630584813</v>
      </c>
      <c r="BO820" s="23">
        <f t="shared" si="728"/>
        <v>8817.0998683254638</v>
      </c>
      <c r="BP820" s="23">
        <f t="shared" si="729"/>
        <v>0</v>
      </c>
      <c r="BQ820" s="23">
        <f t="shared" si="730"/>
        <v>0</v>
      </c>
      <c r="BR820" s="23">
        <f t="shared" si="731"/>
        <v>0</v>
      </c>
      <c r="BS820" s="23">
        <f t="shared" si="732"/>
        <v>0</v>
      </c>
      <c r="BT820" s="23">
        <f t="shared" si="733"/>
        <v>0</v>
      </c>
      <c r="BU820" s="23">
        <f t="shared" si="734"/>
        <v>0</v>
      </c>
      <c r="BV820" s="23">
        <f>Datasheet[[#This Row],[Jan''23- Wt. Rev]]+Datasheet[[#This Row],[Feb''23- Wt. Rev]]+Datasheet[[#This Row],[Mar''23- Wt. Rev]]</f>
        <v>23160.868257355614</v>
      </c>
      <c r="BW820" s="23">
        <f>Datasheet[[#This Row],[Apr''23- Wt. Rev]]+Datasheet[[#This Row],[May''23- Wt. Rev]]+Datasheet[[#This Row],[Jun''23- Wt. Rev]]</f>
        <v>24228.65453596077</v>
      </c>
      <c r="BX820" s="23">
        <f>Datasheet[[#This Row],[Jul''23- Wt. Rev]]+Datasheet[[#This Row],[Aug''23- Wt. Rev]]+Datasheet[[#This Row],[Sep''23- Wt. Rev]]</f>
        <v>0</v>
      </c>
      <c r="BY820" s="23">
        <f>Datasheet[[#This Row],[Oct''23- Wt. Rev]]+Datasheet[[#This Row],[Nov''23- Wt. Rev]]+Datasheet[[#This Row],[Dec''23- Wt. Rev]]</f>
        <v>0</v>
      </c>
      <c r="BZ820" s="21"/>
      <c r="CA820" s="24">
        <f>MAX(Datasheet[[#This Row],[Q1''23-HC]:[Q4''23- HC]])</f>
        <v>2</v>
      </c>
      <c r="CB820" s="2">
        <f t="shared" si="735"/>
        <v>2</v>
      </c>
      <c r="CC820" s="2">
        <f t="shared" si="736"/>
        <v>2</v>
      </c>
      <c r="CD820" s="2">
        <f t="shared" si="737"/>
        <v>2</v>
      </c>
      <c r="CE820" s="2">
        <f t="shared" si="738"/>
        <v>0</v>
      </c>
      <c r="CF820" s="26"/>
      <c r="CG820" s="2">
        <f>SUM(Datasheet[[#This Row],[Jan''23- Target]:[Dec''23- Target]])</f>
        <v>0</v>
      </c>
      <c r="CH820" s="2"/>
      <c r="CI820" s="2"/>
      <c r="CJ820" s="2"/>
      <c r="CK820" s="2"/>
      <c r="CL820" s="2"/>
      <c r="CM820" s="2"/>
      <c r="CN820" s="2"/>
      <c r="CO820" s="2"/>
      <c r="CP820" s="2"/>
      <c r="CQ820" s="2"/>
      <c r="CR820" s="2"/>
      <c r="CS820" s="2"/>
      <c r="CT820" s="2">
        <f t="shared" si="750"/>
        <v>0</v>
      </c>
      <c r="CU820" s="2">
        <f t="shared" si="751"/>
        <v>0</v>
      </c>
      <c r="CV820" s="2">
        <f t="shared" si="752"/>
        <v>0</v>
      </c>
      <c r="CW820" s="2">
        <f t="shared" si="753"/>
        <v>0</v>
      </c>
      <c r="CX820" s="26"/>
      <c r="CY820" s="12" t="s">
        <v>144</v>
      </c>
      <c r="CZ820" s="37" t="s">
        <v>183</v>
      </c>
      <c r="DA820" s="37" t="s">
        <v>168</v>
      </c>
      <c r="DB820" s="12" t="s">
        <v>147</v>
      </c>
      <c r="DC820" s="12" t="s">
        <v>254</v>
      </c>
      <c r="DD820" s="12"/>
      <c r="DE820" s="12" t="s">
        <v>240</v>
      </c>
      <c r="DF820" s="12" t="s">
        <v>150</v>
      </c>
      <c r="DG820" s="12"/>
      <c r="DH820" s="2">
        <v>3728000</v>
      </c>
      <c r="DI820" s="2">
        <v>3055680</v>
      </c>
      <c r="DJ820" s="2">
        <v>2534080</v>
      </c>
      <c r="DK820" s="2">
        <f>IFERROR(DH820*INDEX(#REF!,MATCH(N820,#REF!,0)),0)</f>
        <v>0</v>
      </c>
      <c r="DL820" s="2">
        <f>IFERROR(DI820*INDEX(#REF!,MATCH(N820,#REF!,0)),0)</f>
        <v>0</v>
      </c>
      <c r="DM820" s="2">
        <f>IFERROR(DJ820*INDEX(#REF!,MATCH(N820,#REF!,0)),0)</f>
        <v>0</v>
      </c>
      <c r="DN820" s="29">
        <f>IFERROR((Datasheet[[#This Row],[Proposal Value in EUR]]-Datasheet[[#This Row],[Proposal Cost in EUR]])/Datasheet[[#This Row],[Proposal Value in EUR]],0)</f>
        <v>0</v>
      </c>
      <c r="DO820" s="29">
        <f>IFERROR((Datasheet[[#This Row],[Proposal Value in EUR]]-Datasheet[[#This Row],[Proposal Cost in EUR(PM)]])/Datasheet[[#This Row],[Proposal Value in EUR]],0)</f>
        <v>0</v>
      </c>
      <c r="DP820" s="39"/>
      <c r="DQ820" s="39"/>
      <c r="DR820" s="29">
        <f>IFERROR(Datasheet[[#This Row],[Gross Margin]]/Datasheet[[#This Row],[Gross Revenue]],0)</f>
        <v>0</v>
      </c>
      <c r="DS820" s="39"/>
      <c r="DT820" s="29">
        <f>IFERROR(Datasheet[[#This Row],[Project Margin]]/Datasheet[[#This Row],[Gross Revenue]],0)</f>
        <v>0</v>
      </c>
      <c r="DU820" s="41"/>
      <c r="DV820" s="41"/>
      <c r="DW820" s="29">
        <f>IFERROR(((Datasheet[[#This Row],[Target Value]]-Datasheet[[#This Row],[Targe Cost]])/Datasheet[[#This Row],[Target Value]]),0)</f>
        <v>0</v>
      </c>
      <c r="DX820" s="26"/>
      <c r="DY820" s="30">
        <v>322119144646</v>
      </c>
      <c r="DZ820" s="38" t="s">
        <v>152</v>
      </c>
      <c r="EA820" s="13" t="str">
        <f>IFERROR(INDEX(Services!$C$3:$C$239,MATCH(Datasheet[[#This Row],[Service Types]],Services!$B$3:$B$239,0)),"-")</f>
        <v>Traditional Testing Services</v>
      </c>
      <c r="EB820" s="13" t="str">
        <f>IFERROR(INDEX(Services!$D$3:$D$239,MATCH(Datasheet[[#This Row],[Service Types]],Services!$B$3:$B$239,0)),"-")</f>
        <v>Non Digital</v>
      </c>
      <c r="EC820" s="13" t="str">
        <f>IFERROR(INDEX(Services!$E$3:$E$239,MATCH(Datasheet[[#This Row],[Service Types]],Services!$B$3:$B$239,0)),"-")</f>
        <v>Quality Assurance</v>
      </c>
      <c r="EV820" s="3"/>
    </row>
    <row r="821" spans="1:152" ht="13.15" customHeight="1">
      <c r="A821" s="12" t="s">
        <v>133</v>
      </c>
      <c r="B821" s="37" t="s">
        <v>134</v>
      </c>
      <c r="C821" s="12" t="s">
        <v>220</v>
      </c>
      <c r="D821" s="37" t="s">
        <v>549</v>
      </c>
      <c r="E821" s="12" t="s">
        <v>550</v>
      </c>
      <c r="F821" s="37" t="s">
        <v>914</v>
      </c>
      <c r="G821" s="37" t="s">
        <v>932</v>
      </c>
      <c r="H821" s="12" t="s">
        <v>269</v>
      </c>
      <c r="I821" s="37" t="s">
        <v>166</v>
      </c>
      <c r="J821" s="37" t="str">
        <f t="shared" si="747"/>
        <v>Actuals/FC</v>
      </c>
      <c r="K821" s="92">
        <v>1</v>
      </c>
      <c r="L821" s="37" t="s">
        <v>167</v>
      </c>
      <c r="M821" s="37" t="s">
        <v>933</v>
      </c>
      <c r="N821" s="12" t="s">
        <v>186</v>
      </c>
      <c r="O821" s="93">
        <f>140000/20</f>
        <v>7000</v>
      </c>
      <c r="P821" s="94">
        <f>IFERROR(O821*INDEX(#REF!,MATCH(N821,#REF!,0)),0)</f>
        <v>0</v>
      </c>
      <c r="Q821" s="21"/>
      <c r="R8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21" s="12"/>
      <c r="T821" s="12">
        <v>1</v>
      </c>
      <c r="U821" s="20"/>
      <c r="V821" s="12"/>
      <c r="W821" s="12"/>
      <c r="X821" s="20"/>
      <c r="Y821" s="12"/>
      <c r="Z821" s="12"/>
      <c r="AA821" s="20"/>
      <c r="AB821" s="12"/>
      <c r="AC821" s="12"/>
      <c r="AD821" s="20">
        <f>AC821*AB821*$P821</f>
        <v>0</v>
      </c>
      <c r="AE821" s="12"/>
      <c r="AF821" s="12"/>
      <c r="AG821" s="20">
        <f>AF821*AE821*$P821</f>
        <v>0</v>
      </c>
      <c r="AH821" s="12"/>
      <c r="AI821" s="12"/>
      <c r="AJ821" s="20">
        <f>AI821*AH821*$P821</f>
        <v>0</v>
      </c>
      <c r="AK821" s="12"/>
      <c r="AL821" s="12"/>
      <c r="AM821" s="20">
        <f>AL821*AK821*$P821</f>
        <v>0</v>
      </c>
      <c r="AN821" s="12"/>
      <c r="AO821" s="12"/>
      <c r="AP821" s="20">
        <f>AO821*AN821*$P821</f>
        <v>0</v>
      </c>
      <c r="AQ821" s="12"/>
      <c r="AR821" s="12"/>
      <c r="AS821" s="20">
        <f>AR821*AQ821*$P821</f>
        <v>0</v>
      </c>
      <c r="AT821" s="12"/>
      <c r="AU821" s="12"/>
      <c r="AV821" s="20">
        <f t="shared" si="764"/>
        <v>0</v>
      </c>
      <c r="AW821" s="12"/>
      <c r="AX821" s="12"/>
      <c r="AY821" s="20">
        <f t="shared" si="765"/>
        <v>0</v>
      </c>
      <c r="AZ821" s="12"/>
      <c r="BA821" s="12"/>
      <c r="BB821" s="20">
        <f t="shared" si="766"/>
        <v>0</v>
      </c>
      <c r="BC821" s="21"/>
      <c r="BD821" s="20">
        <f>Datasheet[[#This Row],[Jan''23- UWt. Rev]]+Datasheet[[#This Row],[Feb''23- UWt. Rev]]+Datasheet[[#This Row],[Mar''23- UWt. Rev]]</f>
        <v>0</v>
      </c>
      <c r="BE821" s="20">
        <f>Datasheet[[#This Row],[Apr''23- UWt. Rev]]+Datasheet[[#This Row],[May''23- UWt. Rev]]+Datasheet[[#This Row],[Jun''23- UWt. Rev]]</f>
        <v>0</v>
      </c>
      <c r="BF821" s="20">
        <f>Datasheet[[#This Row],[Jul''23- UWt. Rev]]+Datasheet[[#This Row],[Aug''23- UWt. Rev]]+Datasheet[[#This Row],[Sep''23- UWt. Rev]]</f>
        <v>0</v>
      </c>
      <c r="BG821" s="20">
        <f>Datasheet[[#This Row],[Oct''23- UWt. Rev]]+Datasheet[[#This Row],[Nov''23- UWt. Rev]]+Datasheet[[#This Row],[Dec''23- UWt. Rev]]</f>
        <v>0</v>
      </c>
      <c r="BH821" s="22">
        <f>Datasheet[[#This Row],[Q3''23- Un. Wt. Rev]]+Datasheet[[#This Row],[Q4''23- Un. Wt. Rev]]</f>
        <v>0</v>
      </c>
      <c r="BI821" s="23">
        <f>SUM(Datasheet[[#This Row],[Jan''23- Wt. Rev]:[Dec''23- Wt. Rev]])</f>
        <v>0</v>
      </c>
      <c r="BJ821" s="23">
        <f t="shared" si="723"/>
        <v>0</v>
      </c>
      <c r="BK821" s="23">
        <f t="shared" si="724"/>
        <v>0</v>
      </c>
      <c r="BL821" s="23">
        <f t="shared" si="725"/>
        <v>0</v>
      </c>
      <c r="BM821" s="23">
        <f t="shared" si="726"/>
        <v>0</v>
      </c>
      <c r="BN821" s="23">
        <f t="shared" si="727"/>
        <v>0</v>
      </c>
      <c r="BO821" s="23">
        <f t="shared" si="728"/>
        <v>0</v>
      </c>
      <c r="BP821" s="23">
        <f t="shared" si="729"/>
        <v>0</v>
      </c>
      <c r="BQ821" s="23">
        <f t="shared" si="730"/>
        <v>0</v>
      </c>
      <c r="BR821" s="23">
        <f t="shared" si="731"/>
        <v>0</v>
      </c>
      <c r="BS821" s="23">
        <f t="shared" si="732"/>
        <v>0</v>
      </c>
      <c r="BT821" s="23">
        <f t="shared" si="733"/>
        <v>0</v>
      </c>
      <c r="BU821" s="23">
        <f t="shared" si="734"/>
        <v>0</v>
      </c>
      <c r="BV821" s="23">
        <f>Datasheet[[#This Row],[Jan''23- Wt. Rev]]+Datasheet[[#This Row],[Feb''23- Wt. Rev]]+Datasheet[[#This Row],[Mar''23- Wt. Rev]]</f>
        <v>0</v>
      </c>
      <c r="BW821" s="23">
        <f>Datasheet[[#This Row],[Apr''23- Wt. Rev]]+Datasheet[[#This Row],[May''23- Wt. Rev]]+Datasheet[[#This Row],[Jun''23- Wt. Rev]]</f>
        <v>0</v>
      </c>
      <c r="BX821" s="23">
        <f>Datasheet[[#This Row],[Jul''23- Wt. Rev]]+Datasheet[[#This Row],[Aug''23- Wt. Rev]]+Datasheet[[#This Row],[Sep''23- Wt. Rev]]</f>
        <v>0</v>
      </c>
      <c r="BY821" s="23">
        <f>Datasheet[[#This Row],[Oct''23- Wt. Rev]]+Datasheet[[#This Row],[Nov''23- Wt. Rev]]+Datasheet[[#This Row],[Dec''23- Wt. Rev]]</f>
        <v>0</v>
      </c>
      <c r="BZ821" s="21"/>
      <c r="CA821" s="24">
        <f>MAX(Datasheet[[#This Row],[Q1''23-HC]:[Q4''23- HC]])</f>
        <v>1</v>
      </c>
      <c r="CB821" s="2">
        <f t="shared" si="735"/>
        <v>1</v>
      </c>
      <c r="CC821" s="2">
        <f t="shared" si="736"/>
        <v>0</v>
      </c>
      <c r="CD821" s="2">
        <f t="shared" si="737"/>
        <v>0</v>
      </c>
      <c r="CE821" s="2">
        <f t="shared" si="738"/>
        <v>0</v>
      </c>
      <c r="CF821" s="26"/>
      <c r="CG821" s="2">
        <f>SUM(Datasheet[[#This Row],[Jan''23- Target]:[Dec''23- Target]])</f>
        <v>0</v>
      </c>
      <c r="CH821" s="2"/>
      <c r="CI821" s="2"/>
      <c r="CJ821" s="2"/>
      <c r="CK821" s="2"/>
      <c r="CL821" s="2"/>
      <c r="CM821" s="2"/>
      <c r="CN821" s="2"/>
      <c r="CO821" s="2"/>
      <c r="CP821" s="2"/>
      <c r="CQ821" s="2"/>
      <c r="CR821" s="2"/>
      <c r="CS821" s="2"/>
      <c r="CT821" s="2">
        <f t="shared" si="750"/>
        <v>0</v>
      </c>
      <c r="CU821" s="2">
        <f t="shared" si="751"/>
        <v>0</v>
      </c>
      <c r="CV821" s="2">
        <f t="shared" si="752"/>
        <v>0</v>
      </c>
      <c r="CW821" s="2">
        <f t="shared" si="753"/>
        <v>0</v>
      </c>
      <c r="CX821" s="26"/>
      <c r="CY821" s="12" t="s">
        <v>144</v>
      </c>
      <c r="CZ821" s="37" t="s">
        <v>183</v>
      </c>
      <c r="DA821" s="37" t="s">
        <v>168</v>
      </c>
      <c r="DB821" s="12" t="s">
        <v>147</v>
      </c>
      <c r="DC821" s="12" t="s">
        <v>254</v>
      </c>
      <c r="DD821" s="12"/>
      <c r="DE821" s="12" t="s">
        <v>240</v>
      </c>
      <c r="DF821" s="12" t="s">
        <v>150</v>
      </c>
      <c r="DG821" s="12"/>
      <c r="DH821" s="2"/>
      <c r="DI821" s="2"/>
      <c r="DJ821" s="2"/>
      <c r="DK821" s="2">
        <f>IFERROR(DH821*INDEX(#REF!,MATCH(N821,#REF!,0)),0)</f>
        <v>0</v>
      </c>
      <c r="DL821" s="2">
        <f>IFERROR(DI821*INDEX(#REF!,MATCH(N821,#REF!,0)),0)</f>
        <v>0</v>
      </c>
      <c r="DM821" s="2">
        <f>IFERROR(DJ821*INDEX(#REF!,MATCH(N821,#REF!,0)),0)</f>
        <v>0</v>
      </c>
      <c r="DN821" s="29">
        <f>IFERROR((Datasheet[[#This Row],[Proposal Value in EUR]]-Datasheet[[#This Row],[Proposal Cost in EUR]])/Datasheet[[#This Row],[Proposal Value in EUR]],0)</f>
        <v>0</v>
      </c>
      <c r="DO821" s="29">
        <f>IFERROR((Datasheet[[#This Row],[Proposal Value in EUR]]-Datasheet[[#This Row],[Proposal Cost in EUR(PM)]])/Datasheet[[#This Row],[Proposal Value in EUR]],0)</f>
        <v>0</v>
      </c>
      <c r="DP821" s="39"/>
      <c r="DQ821" s="39"/>
      <c r="DR821" s="29">
        <f>IFERROR(Datasheet[[#This Row],[Gross Margin]]/Datasheet[[#This Row],[Gross Revenue]],0)</f>
        <v>0</v>
      </c>
      <c r="DS821" s="39"/>
      <c r="DT821" s="29">
        <f>IFERROR(Datasheet[[#This Row],[Project Margin]]/Datasheet[[#This Row],[Gross Revenue]],0)</f>
        <v>0</v>
      </c>
      <c r="DU821" s="41"/>
      <c r="DV821" s="41"/>
      <c r="DW821" s="29">
        <f>IFERROR(((Datasheet[[#This Row],[Target Value]]-Datasheet[[#This Row],[Targe Cost]])/Datasheet[[#This Row],[Target Value]]),0)</f>
        <v>0</v>
      </c>
      <c r="DX821" s="26"/>
      <c r="DY821" s="30" t="s">
        <v>151</v>
      </c>
      <c r="DZ821" s="38" t="s">
        <v>152</v>
      </c>
      <c r="EA821" s="13" t="str">
        <f>IFERROR(INDEX(Services!$C$3:$C$239,MATCH(Datasheet[[#This Row],[Service Types]],Services!$B$3:$B$239,0)),"-")</f>
        <v>Traditional Testing Services</v>
      </c>
      <c r="EB821" s="13" t="str">
        <f>IFERROR(INDEX(Services!$D$3:$D$239,MATCH(Datasheet[[#This Row],[Service Types]],Services!$B$3:$B$239,0)),"-")</f>
        <v>Non Digital</v>
      </c>
      <c r="EC821" s="13" t="str">
        <f>IFERROR(INDEX(Services!$E$3:$E$239,MATCH(Datasheet[[#This Row],[Service Types]],Services!$B$3:$B$239,0)),"-")</f>
        <v>Quality Assurance</v>
      </c>
      <c r="EV821" s="3"/>
    </row>
    <row r="822" spans="1:152" ht="13.15" customHeight="1">
      <c r="A822" s="12" t="s">
        <v>133</v>
      </c>
      <c r="B822" s="37" t="s">
        <v>134</v>
      </c>
      <c r="C822" s="12" t="s">
        <v>220</v>
      </c>
      <c r="D822" s="37" t="s">
        <v>549</v>
      </c>
      <c r="E822" s="12" t="s">
        <v>550</v>
      </c>
      <c r="F822" s="37" t="s">
        <v>914</v>
      </c>
      <c r="G822" s="37" t="s">
        <v>932</v>
      </c>
      <c r="H822" s="12" t="s">
        <v>140</v>
      </c>
      <c r="I822" s="37" t="s">
        <v>166</v>
      </c>
      <c r="J822" s="37" t="str">
        <f t="shared" si="747"/>
        <v>Actuals/FC</v>
      </c>
      <c r="K822" s="92">
        <v>1</v>
      </c>
      <c r="L822" s="37" t="s">
        <v>167</v>
      </c>
      <c r="M822" s="37" t="s">
        <v>202</v>
      </c>
      <c r="N822" s="12" t="s">
        <v>186</v>
      </c>
      <c r="O822" s="93">
        <f>105000/20</f>
        <v>5250</v>
      </c>
      <c r="P822" s="94">
        <f>IFERROR(O822*INDEX(#REF!,MATCH(N822,#REF!,0)),0)</f>
        <v>0</v>
      </c>
      <c r="Q822" s="21"/>
      <c r="R8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178.3508899382491</v>
      </c>
      <c r="S822" s="12"/>
      <c r="T822" s="12">
        <v>1</v>
      </c>
      <c r="U822" s="20">
        <v>3178.3508899382491</v>
      </c>
      <c r="V822" s="12"/>
      <c r="W822" s="12"/>
      <c r="X822" s="20"/>
      <c r="Y822" s="12"/>
      <c r="Z822" s="12"/>
      <c r="AA822" s="20"/>
      <c r="AB822" s="12"/>
      <c r="AC822" s="12"/>
      <c r="AD822" s="20">
        <f>AC822*AB822*$P822</f>
        <v>0</v>
      </c>
      <c r="AE822" s="12"/>
      <c r="AF822" s="12"/>
      <c r="AG822" s="20">
        <f>AF822*AE822*$P822</f>
        <v>0</v>
      </c>
      <c r="AH822" s="12"/>
      <c r="AI822" s="12"/>
      <c r="AJ822" s="20">
        <f>AI822*AH822*$P822</f>
        <v>0</v>
      </c>
      <c r="AK822" s="12"/>
      <c r="AL822" s="12"/>
      <c r="AM822" s="20">
        <f>AL822*AK822*$P822</f>
        <v>0</v>
      </c>
      <c r="AN822" s="12"/>
      <c r="AO822" s="12"/>
      <c r="AP822" s="20">
        <f>AO822*AN822*$P822</f>
        <v>0</v>
      </c>
      <c r="AQ822" s="12"/>
      <c r="AR822" s="12"/>
      <c r="AS822" s="20">
        <f>AR822*AQ822*$P822</f>
        <v>0</v>
      </c>
      <c r="AT822" s="12"/>
      <c r="AU822" s="12"/>
      <c r="AV822" s="20">
        <f t="shared" si="764"/>
        <v>0</v>
      </c>
      <c r="AW822" s="12"/>
      <c r="AX822" s="12"/>
      <c r="AY822" s="20">
        <f t="shared" si="765"/>
        <v>0</v>
      </c>
      <c r="AZ822" s="12"/>
      <c r="BA822" s="12"/>
      <c r="BB822" s="20">
        <f t="shared" si="766"/>
        <v>0</v>
      </c>
      <c r="BC822" s="21"/>
      <c r="BD822" s="20">
        <f>Datasheet[[#This Row],[Jan''23- UWt. Rev]]+Datasheet[[#This Row],[Feb''23- UWt. Rev]]+Datasheet[[#This Row],[Mar''23- UWt. Rev]]</f>
        <v>3178.3508899382491</v>
      </c>
      <c r="BE822" s="20">
        <f>Datasheet[[#This Row],[Apr''23- UWt. Rev]]+Datasheet[[#This Row],[May''23- UWt. Rev]]+Datasheet[[#This Row],[Jun''23- UWt. Rev]]</f>
        <v>0</v>
      </c>
      <c r="BF822" s="20">
        <f>Datasheet[[#This Row],[Jul''23- UWt. Rev]]+Datasheet[[#This Row],[Aug''23- UWt. Rev]]+Datasheet[[#This Row],[Sep''23- UWt. Rev]]</f>
        <v>0</v>
      </c>
      <c r="BG822" s="20">
        <f>Datasheet[[#This Row],[Oct''23- UWt. Rev]]+Datasheet[[#This Row],[Nov''23- UWt. Rev]]+Datasheet[[#This Row],[Dec''23- UWt. Rev]]</f>
        <v>0</v>
      </c>
      <c r="BH822" s="22">
        <f>Datasheet[[#This Row],[Q3''23- Un. Wt. Rev]]+Datasheet[[#This Row],[Q4''23- Un. Wt. Rev]]</f>
        <v>0</v>
      </c>
      <c r="BI822" s="23">
        <f>SUM(Datasheet[[#This Row],[Jan''23- Wt. Rev]:[Dec''23- Wt. Rev]])</f>
        <v>3178.3508899382491</v>
      </c>
      <c r="BJ822" s="23">
        <f t="shared" si="723"/>
        <v>3178.3508899382491</v>
      </c>
      <c r="BK822" s="23">
        <f t="shared" si="724"/>
        <v>0</v>
      </c>
      <c r="BL822" s="23">
        <f t="shared" si="725"/>
        <v>0</v>
      </c>
      <c r="BM822" s="23">
        <f t="shared" si="726"/>
        <v>0</v>
      </c>
      <c r="BN822" s="23">
        <f t="shared" si="727"/>
        <v>0</v>
      </c>
      <c r="BO822" s="23">
        <f t="shared" si="728"/>
        <v>0</v>
      </c>
      <c r="BP822" s="23">
        <f t="shared" si="729"/>
        <v>0</v>
      </c>
      <c r="BQ822" s="23">
        <f t="shared" si="730"/>
        <v>0</v>
      </c>
      <c r="BR822" s="23">
        <f t="shared" si="731"/>
        <v>0</v>
      </c>
      <c r="BS822" s="23">
        <f t="shared" si="732"/>
        <v>0</v>
      </c>
      <c r="BT822" s="23">
        <f t="shared" si="733"/>
        <v>0</v>
      </c>
      <c r="BU822" s="23">
        <f t="shared" si="734"/>
        <v>0</v>
      </c>
      <c r="BV822" s="23">
        <f>Datasheet[[#This Row],[Jan''23- Wt. Rev]]+Datasheet[[#This Row],[Feb''23- Wt. Rev]]+Datasheet[[#This Row],[Mar''23- Wt. Rev]]</f>
        <v>3178.3508899382491</v>
      </c>
      <c r="BW822" s="23">
        <f>Datasheet[[#This Row],[Apr''23- Wt. Rev]]+Datasheet[[#This Row],[May''23- Wt. Rev]]+Datasheet[[#This Row],[Jun''23- Wt. Rev]]</f>
        <v>0</v>
      </c>
      <c r="BX822" s="23">
        <f>Datasheet[[#This Row],[Jul''23- Wt. Rev]]+Datasheet[[#This Row],[Aug''23- Wt. Rev]]+Datasheet[[#This Row],[Sep''23- Wt. Rev]]</f>
        <v>0</v>
      </c>
      <c r="BY822" s="23">
        <f>Datasheet[[#This Row],[Oct''23- Wt. Rev]]+Datasheet[[#This Row],[Nov''23- Wt. Rev]]+Datasheet[[#This Row],[Dec''23- Wt. Rev]]</f>
        <v>0</v>
      </c>
      <c r="BZ822" s="21"/>
      <c r="CA822" s="24">
        <f>MAX(Datasheet[[#This Row],[Q1''23-HC]:[Q4''23- HC]])</f>
        <v>1</v>
      </c>
      <c r="CB822" s="2">
        <f t="shared" si="735"/>
        <v>1</v>
      </c>
      <c r="CC822" s="2">
        <f t="shared" si="736"/>
        <v>0</v>
      </c>
      <c r="CD822" s="2">
        <f t="shared" si="737"/>
        <v>0</v>
      </c>
      <c r="CE822" s="2">
        <f t="shared" si="738"/>
        <v>0</v>
      </c>
      <c r="CF822" s="26"/>
      <c r="CG822" s="2">
        <f>SUM(Datasheet[[#This Row],[Jan''23- Target]:[Dec''23- Target]])</f>
        <v>0</v>
      </c>
      <c r="CH822" s="2"/>
      <c r="CI822" s="2"/>
      <c r="CJ822" s="2"/>
      <c r="CK822" s="2"/>
      <c r="CL822" s="2"/>
      <c r="CM822" s="2"/>
      <c r="CN822" s="2"/>
      <c r="CO822" s="2"/>
      <c r="CP822" s="2"/>
      <c r="CQ822" s="2"/>
      <c r="CR822" s="2"/>
      <c r="CS822" s="2"/>
      <c r="CT822" s="2">
        <f t="shared" si="750"/>
        <v>0</v>
      </c>
      <c r="CU822" s="2">
        <f t="shared" si="751"/>
        <v>0</v>
      </c>
      <c r="CV822" s="2">
        <f t="shared" si="752"/>
        <v>0</v>
      </c>
      <c r="CW822" s="2">
        <f t="shared" si="753"/>
        <v>0</v>
      </c>
      <c r="CX822" s="26"/>
      <c r="CY822" s="12" t="s">
        <v>144</v>
      </c>
      <c r="CZ822" s="37" t="s">
        <v>183</v>
      </c>
      <c r="DA822" s="37" t="s">
        <v>168</v>
      </c>
      <c r="DB822" s="12" t="s">
        <v>147</v>
      </c>
      <c r="DC822" s="12" t="s">
        <v>254</v>
      </c>
      <c r="DD822" s="12"/>
      <c r="DE822" s="12" t="s">
        <v>240</v>
      </c>
      <c r="DF822" s="12" t="s">
        <v>150</v>
      </c>
      <c r="DG822" s="12"/>
      <c r="DH822" s="2">
        <v>4415250</v>
      </c>
      <c r="DI822" s="2">
        <v>3178980</v>
      </c>
      <c r="DJ822" s="2">
        <v>2678163.4372367309</v>
      </c>
      <c r="DK822" s="2">
        <f>IFERROR(DH822*INDEX(#REF!,MATCH(N822,#REF!,0)),0)</f>
        <v>0</v>
      </c>
      <c r="DL822" s="2">
        <f>IFERROR(DI822*INDEX(#REF!,MATCH(N822,#REF!,0)),0)</f>
        <v>0</v>
      </c>
      <c r="DM822" s="2">
        <f>IFERROR(DJ822*INDEX(#REF!,MATCH(N822,#REF!,0)),0)</f>
        <v>0</v>
      </c>
      <c r="DN822" s="29">
        <f>IFERROR((Datasheet[[#This Row],[Proposal Value in EUR]]-Datasheet[[#This Row],[Proposal Cost in EUR]])/Datasheet[[#This Row],[Proposal Value in EUR]],0)</f>
        <v>0</v>
      </c>
      <c r="DO822" s="29">
        <f>IFERROR((Datasheet[[#This Row],[Proposal Value in EUR]]-Datasheet[[#This Row],[Proposal Cost in EUR(PM)]])/Datasheet[[#This Row],[Proposal Value in EUR]],0)</f>
        <v>0</v>
      </c>
      <c r="DP822" s="39"/>
      <c r="DQ822" s="39"/>
      <c r="DR822" s="29">
        <f>IFERROR(Datasheet[[#This Row],[Gross Margin]]/Datasheet[[#This Row],[Gross Revenue]],0)</f>
        <v>0</v>
      </c>
      <c r="DS822" s="39"/>
      <c r="DT822" s="29">
        <f>IFERROR(Datasheet[[#This Row],[Project Margin]]/Datasheet[[#This Row],[Gross Revenue]],0)</f>
        <v>0</v>
      </c>
      <c r="DU822" s="41"/>
      <c r="DV822" s="41"/>
      <c r="DW822" s="29">
        <f>IFERROR(((Datasheet[[#This Row],[Target Value]]-Datasheet[[#This Row],[Targe Cost]])/Datasheet[[#This Row],[Target Value]]),0)</f>
        <v>0</v>
      </c>
      <c r="DX822" s="26"/>
      <c r="DY822" s="30">
        <v>322115144349</v>
      </c>
      <c r="DZ822" s="38" t="s">
        <v>152</v>
      </c>
      <c r="EA822" s="13" t="str">
        <f>IFERROR(INDEX(Services!$C$3:$C$239,MATCH(Datasheet[[#This Row],[Service Types]],Services!$B$3:$B$239,0)),"-")</f>
        <v>Traditional Testing Services</v>
      </c>
      <c r="EB822" s="13" t="str">
        <f>IFERROR(INDEX(Services!$D$3:$D$239,MATCH(Datasheet[[#This Row],[Service Types]],Services!$B$3:$B$239,0)),"-")</f>
        <v>Non Digital</v>
      </c>
      <c r="EC822" s="13" t="str">
        <f>IFERROR(INDEX(Services!$E$3:$E$239,MATCH(Datasheet[[#This Row],[Service Types]],Services!$B$3:$B$239,0)),"-")</f>
        <v>Quality Assurance</v>
      </c>
      <c r="EV822" s="3"/>
    </row>
    <row r="823" spans="1:152" ht="13.15" customHeight="1">
      <c r="A823" s="12" t="s">
        <v>133</v>
      </c>
      <c r="B823" s="37" t="s">
        <v>134</v>
      </c>
      <c r="C823" s="12" t="s">
        <v>220</v>
      </c>
      <c r="D823" s="37" t="s">
        <v>549</v>
      </c>
      <c r="E823" s="12" t="s">
        <v>550</v>
      </c>
      <c r="F823" s="37" t="s">
        <v>914</v>
      </c>
      <c r="G823" s="37" t="s">
        <v>934</v>
      </c>
      <c r="H823" s="12" t="s">
        <v>269</v>
      </c>
      <c r="I823" s="37" t="s">
        <v>155</v>
      </c>
      <c r="J823" s="37" t="str">
        <f t="shared" si="747"/>
        <v>Actuals/FC</v>
      </c>
      <c r="K823" s="92">
        <v>0.7</v>
      </c>
      <c r="L823" s="37" t="s">
        <v>167</v>
      </c>
      <c r="M823" s="37" t="s">
        <v>282</v>
      </c>
      <c r="N823" s="12" t="s">
        <v>186</v>
      </c>
      <c r="O823" s="93">
        <f>154000/20</f>
        <v>7700</v>
      </c>
      <c r="P823" s="94">
        <f>IFERROR(O823*INDEX(#REF!,MATCH(N823,#REF!,0)),0)</f>
        <v>0</v>
      </c>
      <c r="Q823" s="21"/>
      <c r="R8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23" s="12"/>
      <c r="T823" s="12"/>
      <c r="U823" s="20">
        <f>T823*S823*$P823</f>
        <v>0</v>
      </c>
      <c r="V823" s="12"/>
      <c r="W823" s="12"/>
      <c r="X823" s="20">
        <f>W823*V823*$P823</f>
        <v>0</v>
      </c>
      <c r="Y823" s="12"/>
      <c r="Z823" s="12"/>
      <c r="AA823" s="20">
        <f>Z823*Y823*$P823</f>
        <v>0</v>
      </c>
      <c r="AB823" s="12"/>
      <c r="AC823" s="12"/>
      <c r="AD823" s="20">
        <f>AC823*AB823*$P823</f>
        <v>0</v>
      </c>
      <c r="AE823" s="12"/>
      <c r="AF823" s="12"/>
      <c r="AG823" s="20"/>
      <c r="AH823" s="12"/>
      <c r="AI823" s="12"/>
      <c r="AJ823" s="20"/>
      <c r="AK823" s="12"/>
      <c r="AL823" s="12"/>
      <c r="AM823" s="20"/>
      <c r="AN823" s="12"/>
      <c r="AO823" s="12"/>
      <c r="AP823" s="20"/>
      <c r="AQ823" s="12"/>
      <c r="AR823" s="12"/>
      <c r="AS823" s="20"/>
      <c r="AT823" s="12">
        <v>21</v>
      </c>
      <c r="AU823" s="12">
        <v>1</v>
      </c>
      <c r="AV823" s="20">
        <f t="shared" si="764"/>
        <v>0</v>
      </c>
      <c r="AW823" s="12">
        <v>21</v>
      </c>
      <c r="AX823" s="12">
        <v>1</v>
      </c>
      <c r="AY823" s="20">
        <f t="shared" si="765"/>
        <v>0</v>
      </c>
      <c r="AZ823" s="12">
        <v>19</v>
      </c>
      <c r="BA823" s="12">
        <v>1</v>
      </c>
      <c r="BB823" s="20">
        <f t="shared" si="766"/>
        <v>0</v>
      </c>
      <c r="BC823" s="21"/>
      <c r="BD823" s="20">
        <f>Datasheet[[#This Row],[Jan''23- UWt. Rev]]+Datasheet[[#This Row],[Feb''23- UWt. Rev]]+Datasheet[[#This Row],[Mar''23- UWt. Rev]]</f>
        <v>0</v>
      </c>
      <c r="BE823" s="20">
        <f>Datasheet[[#This Row],[Apr''23- UWt. Rev]]+Datasheet[[#This Row],[May''23- UWt. Rev]]+Datasheet[[#This Row],[Jun''23- UWt. Rev]]</f>
        <v>0</v>
      </c>
      <c r="BF823" s="20">
        <f>Datasheet[[#This Row],[Jul''23- UWt. Rev]]+Datasheet[[#This Row],[Aug''23- UWt. Rev]]+Datasheet[[#This Row],[Sep''23- UWt. Rev]]</f>
        <v>0</v>
      </c>
      <c r="BG823" s="20">
        <f>Datasheet[[#This Row],[Oct''23- UWt. Rev]]+Datasheet[[#This Row],[Nov''23- UWt. Rev]]+Datasheet[[#This Row],[Dec''23- UWt. Rev]]</f>
        <v>0</v>
      </c>
      <c r="BH823" s="22">
        <f>Datasheet[[#This Row],[Q3''23- Un. Wt. Rev]]+Datasheet[[#This Row],[Q4''23- Un. Wt. Rev]]</f>
        <v>0</v>
      </c>
      <c r="BI823" s="23">
        <f>SUM(Datasheet[[#This Row],[Jan''23- Wt. Rev]:[Dec''23- Wt. Rev]])</f>
        <v>0</v>
      </c>
      <c r="BJ823" s="23">
        <f t="shared" si="723"/>
        <v>0</v>
      </c>
      <c r="BK823" s="23">
        <f t="shared" si="724"/>
        <v>0</v>
      </c>
      <c r="BL823" s="23">
        <f t="shared" si="725"/>
        <v>0</v>
      </c>
      <c r="BM823" s="23">
        <f t="shared" si="726"/>
        <v>0</v>
      </c>
      <c r="BN823" s="23">
        <f t="shared" si="727"/>
        <v>0</v>
      </c>
      <c r="BO823" s="23">
        <f t="shared" si="728"/>
        <v>0</v>
      </c>
      <c r="BP823" s="23">
        <f t="shared" si="729"/>
        <v>0</v>
      </c>
      <c r="BQ823" s="23">
        <f t="shared" si="730"/>
        <v>0</v>
      </c>
      <c r="BR823" s="23">
        <f t="shared" si="731"/>
        <v>0</v>
      </c>
      <c r="BS823" s="23">
        <f t="shared" si="732"/>
        <v>0</v>
      </c>
      <c r="BT823" s="23">
        <f t="shared" si="733"/>
        <v>0</v>
      </c>
      <c r="BU823" s="23">
        <f t="shared" si="734"/>
        <v>0</v>
      </c>
      <c r="BV823" s="23">
        <f>Datasheet[[#This Row],[Jan''23- Wt. Rev]]+Datasheet[[#This Row],[Feb''23- Wt. Rev]]+Datasheet[[#This Row],[Mar''23- Wt. Rev]]</f>
        <v>0</v>
      </c>
      <c r="BW823" s="23">
        <f>Datasheet[[#This Row],[Apr''23- Wt. Rev]]+Datasheet[[#This Row],[May''23- Wt. Rev]]+Datasheet[[#This Row],[Jun''23- Wt. Rev]]</f>
        <v>0</v>
      </c>
      <c r="BX823" s="23">
        <f>Datasheet[[#This Row],[Jul''23- Wt. Rev]]+Datasheet[[#This Row],[Aug''23- Wt. Rev]]+Datasheet[[#This Row],[Sep''23- Wt. Rev]]</f>
        <v>0</v>
      </c>
      <c r="BY823" s="23">
        <f>Datasheet[[#This Row],[Oct''23- Wt. Rev]]+Datasheet[[#This Row],[Nov''23- Wt. Rev]]+Datasheet[[#This Row],[Dec''23- Wt. Rev]]</f>
        <v>0</v>
      </c>
      <c r="BZ823" s="21"/>
      <c r="CA823" s="24">
        <f>MAX(Datasheet[[#This Row],[Q1''23-HC]:[Q4''23- HC]])</f>
        <v>1</v>
      </c>
      <c r="CB823" s="2">
        <f t="shared" si="735"/>
        <v>0</v>
      </c>
      <c r="CC823" s="2">
        <f t="shared" si="736"/>
        <v>0</v>
      </c>
      <c r="CD823" s="2">
        <f t="shared" si="737"/>
        <v>0</v>
      </c>
      <c r="CE823" s="2">
        <f t="shared" si="738"/>
        <v>1</v>
      </c>
      <c r="CF823" s="26"/>
      <c r="CG823" s="2">
        <f>SUM(Datasheet[[#This Row],[Jan''23- Target]:[Dec''23- Target]])</f>
        <v>0</v>
      </c>
      <c r="CH823" s="2"/>
      <c r="CI823" s="2"/>
      <c r="CJ823" s="2"/>
      <c r="CK823" s="2"/>
      <c r="CL823" s="2"/>
      <c r="CM823" s="2"/>
      <c r="CN823" s="2"/>
      <c r="CO823" s="2"/>
      <c r="CP823" s="2"/>
      <c r="CQ823" s="2"/>
      <c r="CR823" s="2"/>
      <c r="CS823" s="2"/>
      <c r="CT823" s="2">
        <f t="shared" si="750"/>
        <v>0</v>
      </c>
      <c r="CU823" s="2">
        <f t="shared" si="751"/>
        <v>0</v>
      </c>
      <c r="CV823" s="2">
        <f t="shared" si="752"/>
        <v>0</v>
      </c>
      <c r="CW823" s="2">
        <f t="shared" si="753"/>
        <v>0</v>
      </c>
      <c r="CX823" s="26"/>
      <c r="CY823" s="12" t="s">
        <v>144</v>
      </c>
      <c r="CZ823" s="37" t="s">
        <v>183</v>
      </c>
      <c r="DA823" s="37" t="s">
        <v>215</v>
      </c>
      <c r="DB823" s="12" t="s">
        <v>147</v>
      </c>
      <c r="DC823" s="12" t="s">
        <v>254</v>
      </c>
      <c r="DD823" s="12"/>
      <c r="DE823" s="12"/>
      <c r="DF823" s="12" t="s">
        <v>150</v>
      </c>
      <c r="DG823" s="12"/>
      <c r="DH823" s="2"/>
      <c r="DI823" s="2"/>
      <c r="DJ823" s="2"/>
      <c r="DK823" s="2">
        <f>IFERROR(DH823*INDEX(#REF!,MATCH(N823,#REF!,0)),0)</f>
        <v>0</v>
      </c>
      <c r="DL823" s="2">
        <f>IFERROR(DI823*INDEX(#REF!,MATCH(N823,#REF!,0)),0)</f>
        <v>0</v>
      </c>
      <c r="DM823" s="2">
        <f>IFERROR(DJ823*INDEX(#REF!,MATCH(N823,#REF!,0)),0)</f>
        <v>0</v>
      </c>
      <c r="DN823" s="29">
        <f>IFERROR((Datasheet[[#This Row],[Proposal Value in EUR]]-Datasheet[[#This Row],[Proposal Cost in EUR]])/Datasheet[[#This Row],[Proposal Value in EUR]],0)</f>
        <v>0</v>
      </c>
      <c r="DO823" s="29">
        <f>IFERROR((Datasheet[[#This Row],[Proposal Value in EUR]]-Datasheet[[#This Row],[Proposal Cost in EUR(PM)]])/Datasheet[[#This Row],[Proposal Value in EUR]],0)</f>
        <v>0</v>
      </c>
      <c r="DP823" s="39"/>
      <c r="DQ823" s="39"/>
      <c r="DR823" s="29">
        <f>IFERROR(Datasheet[[#This Row],[Gross Margin]]/Datasheet[[#This Row],[Gross Revenue]],0)</f>
        <v>0</v>
      </c>
      <c r="DS823" s="39"/>
      <c r="DT823" s="29">
        <f>IFERROR(Datasheet[[#This Row],[Project Margin]]/Datasheet[[#This Row],[Gross Revenue]],0)</f>
        <v>0</v>
      </c>
      <c r="DU823" s="41"/>
      <c r="DV823" s="41"/>
      <c r="DW823" s="29">
        <f>IFERROR(((Datasheet[[#This Row],[Target Value]]-Datasheet[[#This Row],[Targe Cost]])/Datasheet[[#This Row],[Target Value]]),0)</f>
        <v>0</v>
      </c>
      <c r="DX823" s="26"/>
      <c r="DY823" s="30" t="s">
        <v>151</v>
      </c>
      <c r="DZ823" s="38" t="s">
        <v>152</v>
      </c>
      <c r="EA823" s="13" t="str">
        <f>IFERROR(INDEX(Services!$C$3:$C$239,MATCH(Datasheet[[#This Row],[Service Types]],Services!$B$3:$B$239,0)),"-")</f>
        <v>Traditional Testing Services</v>
      </c>
      <c r="EB823" s="13" t="str">
        <f>IFERROR(INDEX(Services!$D$3:$D$239,MATCH(Datasheet[[#This Row],[Service Types]],Services!$B$3:$B$239,0)),"-")</f>
        <v>Non Digital</v>
      </c>
      <c r="EC823" s="13" t="str">
        <f>IFERROR(INDEX(Services!$E$3:$E$239,MATCH(Datasheet[[#This Row],[Service Types]],Services!$B$3:$B$239,0)),"-")</f>
        <v>Quality Assurance</v>
      </c>
      <c r="EV823" s="3"/>
    </row>
    <row r="824" spans="1:152" ht="13.15" customHeight="1">
      <c r="A824" s="12" t="s">
        <v>133</v>
      </c>
      <c r="B824" s="37" t="s">
        <v>134</v>
      </c>
      <c r="C824" s="12" t="s">
        <v>220</v>
      </c>
      <c r="D824" s="37" t="s">
        <v>549</v>
      </c>
      <c r="E824" s="12" t="s">
        <v>550</v>
      </c>
      <c r="F824" s="37" t="s">
        <v>914</v>
      </c>
      <c r="G824" s="37" t="s">
        <v>934</v>
      </c>
      <c r="H824" s="12" t="s">
        <v>269</v>
      </c>
      <c r="I824" s="37" t="s">
        <v>155</v>
      </c>
      <c r="J824" s="37" t="str">
        <f t="shared" si="747"/>
        <v>Actuals/FC</v>
      </c>
      <c r="K824" s="92">
        <v>0.7</v>
      </c>
      <c r="L824" s="37" t="s">
        <v>167</v>
      </c>
      <c r="M824" s="37" t="s">
        <v>282</v>
      </c>
      <c r="N824" s="12" t="s">
        <v>186</v>
      </c>
      <c r="O824" s="93">
        <f>154000/20</f>
        <v>7700</v>
      </c>
      <c r="P824" s="94">
        <f>IFERROR(O824*INDEX(#REF!,MATCH(N824,#REF!,0)),0)</f>
        <v>0</v>
      </c>
      <c r="Q824" s="21"/>
      <c r="R8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24" s="12"/>
      <c r="T824" s="12"/>
      <c r="U824" s="20">
        <f>T824*S824*$P824</f>
        <v>0</v>
      </c>
      <c r="V824" s="12"/>
      <c r="W824" s="12"/>
      <c r="X824" s="20">
        <f>W824*V824*$P824</f>
        <v>0</v>
      </c>
      <c r="Y824" s="12"/>
      <c r="Z824" s="12"/>
      <c r="AA824" s="20">
        <f>Z824*Y824*$P824</f>
        <v>0</v>
      </c>
      <c r="AB824" s="12"/>
      <c r="AC824" s="12"/>
      <c r="AD824" s="20">
        <f>AC824*AB824*$P824</f>
        <v>0</v>
      </c>
      <c r="AE824" s="12"/>
      <c r="AF824" s="12"/>
      <c r="AG824" s="20"/>
      <c r="AH824" s="12"/>
      <c r="AI824" s="12"/>
      <c r="AJ824" s="20"/>
      <c r="AK824" s="12"/>
      <c r="AL824" s="12"/>
      <c r="AM824" s="20"/>
      <c r="AN824" s="12"/>
      <c r="AO824" s="12"/>
      <c r="AP824" s="20"/>
      <c r="AQ824" s="12"/>
      <c r="AR824" s="12"/>
      <c r="AS824" s="20"/>
      <c r="AT824" s="12">
        <v>21</v>
      </c>
      <c r="AU824" s="12">
        <v>1</v>
      </c>
      <c r="AV824" s="20">
        <f t="shared" si="764"/>
        <v>0</v>
      </c>
      <c r="AW824" s="12">
        <v>21</v>
      </c>
      <c r="AX824" s="12">
        <v>1</v>
      </c>
      <c r="AY824" s="20">
        <f t="shared" si="765"/>
        <v>0</v>
      </c>
      <c r="AZ824" s="12">
        <v>19</v>
      </c>
      <c r="BA824" s="12">
        <v>1</v>
      </c>
      <c r="BB824" s="20">
        <f t="shared" si="766"/>
        <v>0</v>
      </c>
      <c r="BC824" s="21"/>
      <c r="BD824" s="20">
        <f>Datasheet[[#This Row],[Jan''23- UWt. Rev]]+Datasheet[[#This Row],[Feb''23- UWt. Rev]]+Datasheet[[#This Row],[Mar''23- UWt. Rev]]</f>
        <v>0</v>
      </c>
      <c r="BE824" s="20">
        <f>Datasheet[[#This Row],[Apr''23- UWt. Rev]]+Datasheet[[#This Row],[May''23- UWt. Rev]]+Datasheet[[#This Row],[Jun''23- UWt. Rev]]</f>
        <v>0</v>
      </c>
      <c r="BF824" s="20">
        <f>Datasheet[[#This Row],[Jul''23- UWt. Rev]]+Datasheet[[#This Row],[Aug''23- UWt. Rev]]+Datasheet[[#This Row],[Sep''23- UWt. Rev]]</f>
        <v>0</v>
      </c>
      <c r="BG824" s="20">
        <f>Datasheet[[#This Row],[Oct''23- UWt. Rev]]+Datasheet[[#This Row],[Nov''23- UWt. Rev]]+Datasheet[[#This Row],[Dec''23- UWt. Rev]]</f>
        <v>0</v>
      </c>
      <c r="BH824" s="22">
        <f>Datasheet[[#This Row],[Q3''23- Un. Wt. Rev]]+Datasheet[[#This Row],[Q4''23- Un. Wt. Rev]]</f>
        <v>0</v>
      </c>
      <c r="BI824" s="23">
        <f>SUM(Datasheet[[#This Row],[Jan''23- Wt. Rev]:[Dec''23- Wt. Rev]])</f>
        <v>0</v>
      </c>
      <c r="BJ824" s="23">
        <f t="shared" si="723"/>
        <v>0</v>
      </c>
      <c r="BK824" s="23">
        <f t="shared" si="724"/>
        <v>0</v>
      </c>
      <c r="BL824" s="23">
        <f t="shared" si="725"/>
        <v>0</v>
      </c>
      <c r="BM824" s="23">
        <f t="shared" si="726"/>
        <v>0</v>
      </c>
      <c r="BN824" s="23">
        <f t="shared" si="727"/>
        <v>0</v>
      </c>
      <c r="BO824" s="23">
        <f t="shared" si="728"/>
        <v>0</v>
      </c>
      <c r="BP824" s="23">
        <f t="shared" si="729"/>
        <v>0</v>
      </c>
      <c r="BQ824" s="23">
        <f t="shared" si="730"/>
        <v>0</v>
      </c>
      <c r="BR824" s="23">
        <f t="shared" si="731"/>
        <v>0</v>
      </c>
      <c r="BS824" s="23">
        <f t="shared" si="732"/>
        <v>0</v>
      </c>
      <c r="BT824" s="23">
        <f t="shared" si="733"/>
        <v>0</v>
      </c>
      <c r="BU824" s="23">
        <f t="shared" si="734"/>
        <v>0</v>
      </c>
      <c r="BV824" s="23">
        <f>Datasheet[[#This Row],[Jan''23- Wt. Rev]]+Datasheet[[#This Row],[Feb''23- Wt. Rev]]+Datasheet[[#This Row],[Mar''23- Wt. Rev]]</f>
        <v>0</v>
      </c>
      <c r="BW824" s="23">
        <f>Datasheet[[#This Row],[Apr''23- Wt. Rev]]+Datasheet[[#This Row],[May''23- Wt. Rev]]+Datasheet[[#This Row],[Jun''23- Wt. Rev]]</f>
        <v>0</v>
      </c>
      <c r="BX824" s="23">
        <f>Datasheet[[#This Row],[Jul''23- Wt. Rev]]+Datasheet[[#This Row],[Aug''23- Wt. Rev]]+Datasheet[[#This Row],[Sep''23- Wt. Rev]]</f>
        <v>0</v>
      </c>
      <c r="BY824" s="23">
        <f>Datasheet[[#This Row],[Oct''23- Wt. Rev]]+Datasheet[[#This Row],[Nov''23- Wt. Rev]]+Datasheet[[#This Row],[Dec''23- Wt. Rev]]</f>
        <v>0</v>
      </c>
      <c r="BZ824" s="21"/>
      <c r="CA824" s="24">
        <f>MAX(Datasheet[[#This Row],[Q1''23-HC]:[Q4''23- HC]])</f>
        <v>1</v>
      </c>
      <c r="CB824" s="2">
        <f t="shared" si="735"/>
        <v>0</v>
      </c>
      <c r="CC824" s="2">
        <f t="shared" si="736"/>
        <v>0</v>
      </c>
      <c r="CD824" s="2">
        <f t="shared" si="737"/>
        <v>0</v>
      </c>
      <c r="CE824" s="2">
        <f t="shared" si="738"/>
        <v>1</v>
      </c>
      <c r="CF824" s="26"/>
      <c r="CG824" s="2">
        <f>SUM(Datasheet[[#This Row],[Jan''23- Target]:[Dec''23- Target]])</f>
        <v>0</v>
      </c>
      <c r="CH824" s="2"/>
      <c r="CI824" s="2"/>
      <c r="CJ824" s="2"/>
      <c r="CK824" s="2"/>
      <c r="CL824" s="2"/>
      <c r="CM824" s="2"/>
      <c r="CN824" s="2"/>
      <c r="CO824" s="2"/>
      <c r="CP824" s="2"/>
      <c r="CQ824" s="2"/>
      <c r="CR824" s="2"/>
      <c r="CS824" s="2"/>
      <c r="CT824" s="2">
        <f t="shared" si="750"/>
        <v>0</v>
      </c>
      <c r="CU824" s="2">
        <f t="shared" si="751"/>
        <v>0</v>
      </c>
      <c r="CV824" s="2">
        <f t="shared" si="752"/>
        <v>0</v>
      </c>
      <c r="CW824" s="2">
        <f t="shared" si="753"/>
        <v>0</v>
      </c>
      <c r="CX824" s="26"/>
      <c r="CY824" s="12" t="s">
        <v>144</v>
      </c>
      <c r="CZ824" s="37" t="s">
        <v>183</v>
      </c>
      <c r="DA824" s="37" t="s">
        <v>215</v>
      </c>
      <c r="DB824" s="12" t="s">
        <v>147</v>
      </c>
      <c r="DC824" s="12" t="s">
        <v>254</v>
      </c>
      <c r="DD824" s="12"/>
      <c r="DE824" s="12"/>
      <c r="DF824" s="12" t="s">
        <v>150</v>
      </c>
      <c r="DG824" s="12"/>
      <c r="DH824" s="2"/>
      <c r="DI824" s="2"/>
      <c r="DJ824" s="2"/>
      <c r="DK824" s="2">
        <f>IFERROR(DH824*INDEX(#REF!,MATCH(N824,#REF!,0)),0)</f>
        <v>0</v>
      </c>
      <c r="DL824" s="2">
        <f>IFERROR(DI824*INDEX(#REF!,MATCH(N824,#REF!,0)),0)</f>
        <v>0</v>
      </c>
      <c r="DM824" s="2">
        <f>IFERROR(DJ824*INDEX(#REF!,MATCH(N824,#REF!,0)),0)</f>
        <v>0</v>
      </c>
      <c r="DN824" s="29">
        <f>IFERROR((Datasheet[[#This Row],[Proposal Value in EUR]]-Datasheet[[#This Row],[Proposal Cost in EUR]])/Datasheet[[#This Row],[Proposal Value in EUR]],0)</f>
        <v>0</v>
      </c>
      <c r="DO824" s="29">
        <f>IFERROR((Datasheet[[#This Row],[Proposal Value in EUR]]-Datasheet[[#This Row],[Proposal Cost in EUR(PM)]])/Datasheet[[#This Row],[Proposal Value in EUR]],0)</f>
        <v>0</v>
      </c>
      <c r="DP824" s="39"/>
      <c r="DQ824" s="39"/>
      <c r="DR824" s="29">
        <f>IFERROR(Datasheet[[#This Row],[Gross Margin]]/Datasheet[[#This Row],[Gross Revenue]],0)</f>
        <v>0</v>
      </c>
      <c r="DS824" s="39"/>
      <c r="DT824" s="29">
        <f>IFERROR(Datasheet[[#This Row],[Project Margin]]/Datasheet[[#This Row],[Gross Revenue]],0)</f>
        <v>0</v>
      </c>
      <c r="DU824" s="41"/>
      <c r="DV824" s="41"/>
      <c r="DW824" s="29">
        <f>IFERROR(((Datasheet[[#This Row],[Target Value]]-Datasheet[[#This Row],[Targe Cost]])/Datasheet[[#This Row],[Target Value]]),0)</f>
        <v>0</v>
      </c>
      <c r="DX824" s="26"/>
      <c r="DY824" s="30" t="s">
        <v>151</v>
      </c>
      <c r="DZ824" s="38" t="s">
        <v>152</v>
      </c>
      <c r="EA824" s="13" t="str">
        <f>IFERROR(INDEX(Services!$C$3:$C$239,MATCH(Datasheet[[#This Row],[Service Types]],Services!$B$3:$B$239,0)),"-")</f>
        <v>Traditional Testing Services</v>
      </c>
      <c r="EB824" s="13" t="str">
        <f>IFERROR(INDEX(Services!$D$3:$D$239,MATCH(Datasheet[[#This Row],[Service Types]],Services!$B$3:$B$239,0)),"-")</f>
        <v>Non Digital</v>
      </c>
      <c r="EC824" s="13" t="str">
        <f>IFERROR(INDEX(Services!$E$3:$E$239,MATCH(Datasheet[[#This Row],[Service Types]],Services!$B$3:$B$239,0)),"-")</f>
        <v>Quality Assurance</v>
      </c>
      <c r="EV824" s="3"/>
    </row>
    <row r="825" spans="1:152" ht="13.15" customHeight="1">
      <c r="A825" s="12" t="s">
        <v>133</v>
      </c>
      <c r="B825" s="37" t="s">
        <v>134</v>
      </c>
      <c r="C825" s="12" t="s">
        <v>220</v>
      </c>
      <c r="D825" s="37" t="s">
        <v>549</v>
      </c>
      <c r="E825" s="12" t="s">
        <v>550</v>
      </c>
      <c r="F825" s="37" t="s">
        <v>914</v>
      </c>
      <c r="G825" s="37" t="s">
        <v>934</v>
      </c>
      <c r="H825" s="12" t="s">
        <v>269</v>
      </c>
      <c r="I825" s="37" t="s">
        <v>166</v>
      </c>
      <c r="J825" s="37" t="str">
        <f t="shared" si="747"/>
        <v>Actuals/FC</v>
      </c>
      <c r="K825" s="92">
        <v>1</v>
      </c>
      <c r="L825" s="37" t="s">
        <v>167</v>
      </c>
      <c r="M825" s="37" t="s">
        <v>282</v>
      </c>
      <c r="N825" s="12" t="s">
        <v>186</v>
      </c>
      <c r="O825" s="93">
        <f>154000/20</f>
        <v>7700</v>
      </c>
      <c r="P825" s="94">
        <f>IFERROR(O825*INDEX(#REF!,MATCH(N825,#REF!,0)),0)</f>
        <v>0</v>
      </c>
      <c r="Q825" s="21"/>
      <c r="R8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25" s="12"/>
      <c r="T825" s="12">
        <v>1</v>
      </c>
      <c r="U825" s="20"/>
      <c r="V825" s="12"/>
      <c r="W825" s="12">
        <v>1</v>
      </c>
      <c r="X825" s="20"/>
      <c r="Y825" s="12"/>
      <c r="Z825" s="12">
        <v>1</v>
      </c>
      <c r="AA825" s="20"/>
      <c r="AB825" s="12"/>
      <c r="AC825" s="12">
        <v>1</v>
      </c>
      <c r="AD825" s="20">
        <f>AC825*AB825*$P825</f>
        <v>0</v>
      </c>
      <c r="AE825" s="12"/>
      <c r="AF825" s="12">
        <v>1</v>
      </c>
      <c r="AG825" s="20">
        <f>AF825*AE825*$P825</f>
        <v>0</v>
      </c>
      <c r="AH825" s="12"/>
      <c r="AI825" s="12">
        <v>1</v>
      </c>
      <c r="AJ825" s="20">
        <f>AI825*AH825*$P825</f>
        <v>0</v>
      </c>
      <c r="AK825" s="12">
        <v>20</v>
      </c>
      <c r="AL825" s="12">
        <v>1</v>
      </c>
      <c r="AM825" s="20">
        <f>AL825*AK825*$P825</f>
        <v>0</v>
      </c>
      <c r="AN825" s="12">
        <v>21</v>
      </c>
      <c r="AO825" s="12">
        <v>1</v>
      </c>
      <c r="AP825" s="20">
        <f>AO825*AN825*$P825</f>
        <v>0</v>
      </c>
      <c r="AQ825" s="12">
        <v>19</v>
      </c>
      <c r="AR825" s="12">
        <v>1</v>
      </c>
      <c r="AS825" s="20">
        <f>AR825*AQ825*$P825</f>
        <v>0</v>
      </c>
      <c r="AT825" s="12"/>
      <c r="AU825" s="12"/>
      <c r="AV825" s="20">
        <f t="shared" si="764"/>
        <v>0</v>
      </c>
      <c r="AW825" s="12"/>
      <c r="AX825" s="12"/>
      <c r="AY825" s="20">
        <f t="shared" si="765"/>
        <v>0</v>
      </c>
      <c r="AZ825" s="12"/>
      <c r="BA825" s="12"/>
      <c r="BB825" s="20">
        <f t="shared" si="766"/>
        <v>0</v>
      </c>
      <c r="BC825" s="21"/>
      <c r="BD825" s="20">
        <f>Datasheet[[#This Row],[Jan''23- UWt. Rev]]+Datasheet[[#This Row],[Feb''23- UWt. Rev]]+Datasheet[[#This Row],[Mar''23- UWt. Rev]]</f>
        <v>0</v>
      </c>
      <c r="BE825" s="20">
        <f>Datasheet[[#This Row],[Apr''23- UWt. Rev]]+Datasheet[[#This Row],[May''23- UWt. Rev]]+Datasheet[[#This Row],[Jun''23- UWt. Rev]]</f>
        <v>0</v>
      </c>
      <c r="BF825" s="20">
        <f>Datasheet[[#This Row],[Jul''23- UWt. Rev]]+Datasheet[[#This Row],[Aug''23- UWt. Rev]]+Datasheet[[#This Row],[Sep''23- UWt. Rev]]</f>
        <v>0</v>
      </c>
      <c r="BG825" s="20">
        <f>Datasheet[[#This Row],[Oct''23- UWt. Rev]]+Datasheet[[#This Row],[Nov''23- UWt. Rev]]+Datasheet[[#This Row],[Dec''23- UWt. Rev]]</f>
        <v>0</v>
      </c>
      <c r="BH825" s="22">
        <f>Datasheet[[#This Row],[Q3''23- Un. Wt. Rev]]+Datasheet[[#This Row],[Q4''23- Un. Wt. Rev]]</f>
        <v>0</v>
      </c>
      <c r="BI825" s="23">
        <f>SUM(Datasheet[[#This Row],[Jan''23- Wt. Rev]:[Dec''23- Wt. Rev]])</f>
        <v>0</v>
      </c>
      <c r="BJ825" s="23">
        <f t="shared" si="723"/>
        <v>0</v>
      </c>
      <c r="BK825" s="23">
        <f t="shared" si="724"/>
        <v>0</v>
      </c>
      <c r="BL825" s="23">
        <f t="shared" si="725"/>
        <v>0</v>
      </c>
      <c r="BM825" s="23">
        <f t="shared" si="726"/>
        <v>0</v>
      </c>
      <c r="BN825" s="23">
        <f t="shared" si="727"/>
        <v>0</v>
      </c>
      <c r="BO825" s="23">
        <f t="shared" si="728"/>
        <v>0</v>
      </c>
      <c r="BP825" s="23">
        <f t="shared" si="729"/>
        <v>0</v>
      </c>
      <c r="BQ825" s="23">
        <f t="shared" si="730"/>
        <v>0</v>
      </c>
      <c r="BR825" s="23">
        <f t="shared" si="731"/>
        <v>0</v>
      </c>
      <c r="BS825" s="23">
        <f t="shared" si="732"/>
        <v>0</v>
      </c>
      <c r="BT825" s="23">
        <f t="shared" si="733"/>
        <v>0</v>
      </c>
      <c r="BU825" s="23">
        <f t="shared" si="734"/>
        <v>0</v>
      </c>
      <c r="BV825" s="23">
        <f>Datasheet[[#This Row],[Jan''23- Wt. Rev]]+Datasheet[[#This Row],[Feb''23- Wt. Rev]]+Datasheet[[#This Row],[Mar''23- Wt. Rev]]</f>
        <v>0</v>
      </c>
      <c r="BW825" s="23">
        <f>Datasheet[[#This Row],[Apr''23- Wt. Rev]]+Datasheet[[#This Row],[May''23- Wt. Rev]]+Datasheet[[#This Row],[Jun''23- Wt. Rev]]</f>
        <v>0</v>
      </c>
      <c r="BX825" s="23">
        <f>Datasheet[[#This Row],[Jul''23- Wt. Rev]]+Datasheet[[#This Row],[Aug''23- Wt. Rev]]+Datasheet[[#This Row],[Sep''23- Wt. Rev]]</f>
        <v>0</v>
      </c>
      <c r="BY825" s="23">
        <f>Datasheet[[#This Row],[Oct''23- Wt. Rev]]+Datasheet[[#This Row],[Nov''23- Wt. Rev]]+Datasheet[[#This Row],[Dec''23- Wt. Rev]]</f>
        <v>0</v>
      </c>
      <c r="BZ825" s="21"/>
      <c r="CA825" s="24">
        <f>MAX(Datasheet[[#This Row],[Q1''23-HC]:[Q4''23- HC]])</f>
        <v>1</v>
      </c>
      <c r="CB825" s="2">
        <f t="shared" si="735"/>
        <v>1</v>
      </c>
      <c r="CC825" s="2">
        <f t="shared" si="736"/>
        <v>1</v>
      </c>
      <c r="CD825" s="2">
        <f t="shared" si="737"/>
        <v>1</v>
      </c>
      <c r="CE825" s="2">
        <f t="shared" si="738"/>
        <v>0</v>
      </c>
      <c r="CF825" s="26"/>
      <c r="CG825" s="2">
        <f>SUM(Datasheet[[#This Row],[Jan''23- Target]:[Dec''23- Target]])</f>
        <v>0</v>
      </c>
      <c r="CH825" s="2"/>
      <c r="CI825" s="2"/>
      <c r="CJ825" s="2"/>
      <c r="CK825" s="2"/>
      <c r="CL825" s="2"/>
      <c r="CM825" s="2"/>
      <c r="CN825" s="2"/>
      <c r="CO825" s="2"/>
      <c r="CP825" s="2"/>
      <c r="CQ825" s="2"/>
      <c r="CR825" s="2"/>
      <c r="CS825" s="2"/>
      <c r="CT825" s="2">
        <f t="shared" si="750"/>
        <v>0</v>
      </c>
      <c r="CU825" s="2">
        <f t="shared" si="751"/>
        <v>0</v>
      </c>
      <c r="CV825" s="2">
        <f t="shared" si="752"/>
        <v>0</v>
      </c>
      <c r="CW825" s="2">
        <f t="shared" si="753"/>
        <v>0</v>
      </c>
      <c r="CX825" s="26"/>
      <c r="CY825" s="12" t="s">
        <v>144</v>
      </c>
      <c r="CZ825" s="37" t="s">
        <v>183</v>
      </c>
      <c r="DA825" s="37" t="s">
        <v>168</v>
      </c>
      <c r="DB825" s="12" t="s">
        <v>147</v>
      </c>
      <c r="DC825" s="12" t="s">
        <v>254</v>
      </c>
      <c r="DD825" s="12"/>
      <c r="DE825" s="12" t="s">
        <v>240</v>
      </c>
      <c r="DF825" s="12" t="s">
        <v>150</v>
      </c>
      <c r="DG825" s="12"/>
      <c r="DH825" s="2">
        <v>2800000</v>
      </c>
      <c r="DI825" s="2">
        <v>2380000</v>
      </c>
      <c r="DJ825" s="2">
        <v>2005054.7598989047</v>
      </c>
      <c r="DK825" s="2">
        <f>IFERROR(DH825*INDEX(#REF!,MATCH(N825,#REF!,0)),0)</f>
        <v>0</v>
      </c>
      <c r="DL825" s="2">
        <f>IFERROR(DI825*INDEX(#REF!,MATCH(N825,#REF!,0)),0)</f>
        <v>0</v>
      </c>
      <c r="DM825" s="2">
        <f>IFERROR(DJ825*INDEX(#REF!,MATCH(N825,#REF!,0)),0)</f>
        <v>0</v>
      </c>
      <c r="DN825" s="29">
        <f>IFERROR((Datasheet[[#This Row],[Proposal Value in EUR]]-Datasheet[[#This Row],[Proposal Cost in EUR]])/Datasheet[[#This Row],[Proposal Value in EUR]],0)</f>
        <v>0</v>
      </c>
      <c r="DO825" s="29">
        <f>IFERROR((Datasheet[[#This Row],[Proposal Value in EUR]]-Datasheet[[#This Row],[Proposal Cost in EUR(PM)]])/Datasheet[[#This Row],[Proposal Value in EUR]],0)</f>
        <v>0</v>
      </c>
      <c r="DP825" s="39"/>
      <c r="DQ825" s="39"/>
      <c r="DR825" s="29">
        <f>IFERROR(Datasheet[[#This Row],[Gross Margin]]/Datasheet[[#This Row],[Gross Revenue]],0)</f>
        <v>0</v>
      </c>
      <c r="DS825" s="39"/>
      <c r="DT825" s="29">
        <f>IFERROR(Datasheet[[#This Row],[Project Margin]]/Datasheet[[#This Row],[Gross Revenue]],0)</f>
        <v>0</v>
      </c>
      <c r="DU825" s="41"/>
      <c r="DV825" s="41"/>
      <c r="DW825" s="29">
        <f>IFERROR(((Datasheet[[#This Row],[Target Value]]-Datasheet[[#This Row],[Targe Cost]])/Datasheet[[#This Row],[Target Value]]),0)</f>
        <v>0</v>
      </c>
      <c r="DX825" s="26"/>
      <c r="DY825" s="30">
        <v>322119143689</v>
      </c>
      <c r="DZ825" s="38" t="s">
        <v>152</v>
      </c>
      <c r="EA825" s="13" t="str">
        <f>IFERROR(INDEX(Services!$C$3:$C$239,MATCH(Datasheet[[#This Row],[Service Types]],Services!$B$3:$B$239,0)),"-")</f>
        <v>Traditional Testing Services</v>
      </c>
      <c r="EB825" s="13" t="str">
        <f>IFERROR(INDEX(Services!$D$3:$D$239,MATCH(Datasheet[[#This Row],[Service Types]],Services!$B$3:$B$239,0)),"-")</f>
        <v>Non Digital</v>
      </c>
      <c r="EC825" s="13" t="str">
        <f>IFERROR(INDEX(Services!$E$3:$E$239,MATCH(Datasheet[[#This Row],[Service Types]],Services!$B$3:$B$239,0)),"-")</f>
        <v>Quality Assurance</v>
      </c>
      <c r="EV825" s="3"/>
    </row>
    <row r="826" spans="1:152" ht="13.15" customHeight="1">
      <c r="A826" s="12" t="s">
        <v>133</v>
      </c>
      <c r="B826" s="37" t="s">
        <v>134</v>
      </c>
      <c r="C826" s="12" t="s">
        <v>220</v>
      </c>
      <c r="D826" s="37" t="s">
        <v>549</v>
      </c>
      <c r="E826" s="12" t="s">
        <v>550</v>
      </c>
      <c r="F826" s="37" t="s">
        <v>914</v>
      </c>
      <c r="G826" s="37" t="s">
        <v>934</v>
      </c>
      <c r="H826" s="12" t="s">
        <v>269</v>
      </c>
      <c r="I826" s="37" t="s">
        <v>166</v>
      </c>
      <c r="J826" s="37" t="str">
        <f t="shared" si="747"/>
        <v>Actuals/FC</v>
      </c>
      <c r="K826" s="92">
        <v>1</v>
      </c>
      <c r="L826" s="37" t="s">
        <v>167</v>
      </c>
      <c r="M826" s="37" t="s">
        <v>282</v>
      </c>
      <c r="N826" s="12" t="s">
        <v>186</v>
      </c>
      <c r="O826" s="93">
        <f>154000/20</f>
        <v>7700</v>
      </c>
      <c r="P826" s="94">
        <f>IFERROR(O826*INDEX(#REF!,MATCH(N826,#REF!,0)),0)</f>
        <v>0</v>
      </c>
      <c r="Q826" s="21"/>
      <c r="R8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8416.761941518344</v>
      </c>
      <c r="S826" s="12"/>
      <c r="T826" s="12">
        <v>1</v>
      </c>
      <c r="U826" s="20">
        <v>2875.6447511805304</v>
      </c>
      <c r="V826" s="12"/>
      <c r="W826" s="12">
        <v>1</v>
      </c>
      <c r="X826" s="20">
        <v>2939.9745731928801</v>
      </c>
      <c r="Y826" s="12"/>
      <c r="Z826" s="12">
        <v>1</v>
      </c>
      <c r="AA826" s="20">
        <v>2875.6447511805304</v>
      </c>
      <c r="AB826" s="12"/>
      <c r="AC826" s="12">
        <v>1</v>
      </c>
      <c r="AD826" s="20">
        <v>2816.3700962586272</v>
      </c>
      <c r="AE826" s="12"/>
      <c r="AF826" s="12">
        <v>1</v>
      </c>
      <c r="AG826" s="20">
        <v>3412.9417907737015</v>
      </c>
      <c r="AH826" s="12"/>
      <c r="AI826" s="12">
        <v>1</v>
      </c>
      <c r="AJ826" s="20">
        <v>3496.1859789320742</v>
      </c>
      <c r="AK826" s="12">
        <v>20</v>
      </c>
      <c r="AL826" s="12">
        <v>1</v>
      </c>
      <c r="AM826" s="20">
        <f>AL826*AK826*$P826</f>
        <v>0</v>
      </c>
      <c r="AN826" s="12">
        <v>21</v>
      </c>
      <c r="AO826" s="12">
        <v>1</v>
      </c>
      <c r="AP826" s="20">
        <f>AO826*AN826*$P826</f>
        <v>0</v>
      </c>
      <c r="AQ826" s="12">
        <v>19</v>
      </c>
      <c r="AR826" s="12">
        <v>1</v>
      </c>
      <c r="AS826" s="20">
        <f>AR826*AQ826*$P826</f>
        <v>0</v>
      </c>
      <c r="AT826" s="12"/>
      <c r="AU826" s="12"/>
      <c r="AV826" s="20">
        <f t="shared" si="764"/>
        <v>0</v>
      </c>
      <c r="AW826" s="12"/>
      <c r="AX826" s="12"/>
      <c r="AY826" s="20">
        <f t="shared" si="765"/>
        <v>0</v>
      </c>
      <c r="AZ826" s="12"/>
      <c r="BA826" s="12"/>
      <c r="BB826" s="20">
        <f t="shared" si="766"/>
        <v>0</v>
      </c>
      <c r="BC826" s="21"/>
      <c r="BD826" s="20">
        <f>Datasheet[[#This Row],[Jan''23- UWt. Rev]]+Datasheet[[#This Row],[Feb''23- UWt. Rev]]+Datasheet[[#This Row],[Mar''23- UWt. Rev]]</f>
        <v>8691.2640755539414</v>
      </c>
      <c r="BE826" s="20">
        <f>Datasheet[[#This Row],[Apr''23- UWt. Rev]]+Datasheet[[#This Row],[May''23- UWt. Rev]]+Datasheet[[#This Row],[Jun''23- UWt. Rev]]</f>
        <v>9725.4978659644039</v>
      </c>
      <c r="BF826" s="20">
        <f>Datasheet[[#This Row],[Jul''23- UWt. Rev]]+Datasheet[[#This Row],[Aug''23- UWt. Rev]]+Datasheet[[#This Row],[Sep''23- UWt. Rev]]</f>
        <v>0</v>
      </c>
      <c r="BG826" s="20">
        <f>Datasheet[[#This Row],[Oct''23- UWt. Rev]]+Datasheet[[#This Row],[Nov''23- UWt. Rev]]+Datasheet[[#This Row],[Dec''23- UWt. Rev]]</f>
        <v>0</v>
      </c>
      <c r="BH826" s="22">
        <f>Datasheet[[#This Row],[Q3''23- Un. Wt. Rev]]+Datasheet[[#This Row],[Q4''23- Un. Wt. Rev]]</f>
        <v>0</v>
      </c>
      <c r="BI826" s="23">
        <f>SUM(Datasheet[[#This Row],[Jan''23- Wt. Rev]:[Dec''23- Wt. Rev]])</f>
        <v>18416.761941518344</v>
      </c>
      <c r="BJ826" s="23">
        <f t="shared" si="723"/>
        <v>2875.6447511805304</v>
      </c>
      <c r="BK826" s="23">
        <f t="shared" si="724"/>
        <v>2939.9745731928801</v>
      </c>
      <c r="BL826" s="23">
        <f t="shared" si="725"/>
        <v>2875.6447511805304</v>
      </c>
      <c r="BM826" s="23">
        <f t="shared" si="726"/>
        <v>2816.3700962586272</v>
      </c>
      <c r="BN826" s="23">
        <f t="shared" si="727"/>
        <v>3412.9417907737015</v>
      </c>
      <c r="BO826" s="23">
        <f t="shared" si="728"/>
        <v>3496.1859789320742</v>
      </c>
      <c r="BP826" s="23">
        <f t="shared" si="729"/>
        <v>0</v>
      </c>
      <c r="BQ826" s="23">
        <f t="shared" si="730"/>
        <v>0</v>
      </c>
      <c r="BR826" s="23">
        <f t="shared" si="731"/>
        <v>0</v>
      </c>
      <c r="BS826" s="23">
        <f t="shared" si="732"/>
        <v>0</v>
      </c>
      <c r="BT826" s="23">
        <f t="shared" si="733"/>
        <v>0</v>
      </c>
      <c r="BU826" s="23">
        <f t="shared" si="734"/>
        <v>0</v>
      </c>
      <c r="BV826" s="23">
        <f>Datasheet[[#This Row],[Jan''23- Wt. Rev]]+Datasheet[[#This Row],[Feb''23- Wt. Rev]]+Datasheet[[#This Row],[Mar''23- Wt. Rev]]</f>
        <v>8691.2640755539414</v>
      </c>
      <c r="BW826" s="23">
        <f>Datasheet[[#This Row],[Apr''23- Wt. Rev]]+Datasheet[[#This Row],[May''23- Wt. Rev]]+Datasheet[[#This Row],[Jun''23- Wt. Rev]]</f>
        <v>9725.4978659644039</v>
      </c>
      <c r="BX826" s="23">
        <f>Datasheet[[#This Row],[Jul''23- Wt. Rev]]+Datasheet[[#This Row],[Aug''23- Wt. Rev]]+Datasheet[[#This Row],[Sep''23- Wt. Rev]]</f>
        <v>0</v>
      </c>
      <c r="BY826" s="23">
        <f>Datasheet[[#This Row],[Oct''23- Wt. Rev]]+Datasheet[[#This Row],[Nov''23- Wt. Rev]]+Datasheet[[#This Row],[Dec''23- Wt. Rev]]</f>
        <v>0</v>
      </c>
      <c r="BZ826" s="21"/>
      <c r="CA826" s="24">
        <f>MAX(Datasheet[[#This Row],[Q1''23-HC]:[Q4''23- HC]])</f>
        <v>1</v>
      </c>
      <c r="CB826" s="2">
        <f t="shared" si="735"/>
        <v>1</v>
      </c>
      <c r="CC826" s="2">
        <f t="shared" si="736"/>
        <v>1</v>
      </c>
      <c r="CD826" s="2">
        <f t="shared" si="737"/>
        <v>1</v>
      </c>
      <c r="CE826" s="2">
        <f t="shared" si="738"/>
        <v>0</v>
      </c>
      <c r="CF826" s="26"/>
      <c r="CG826" s="2">
        <f>SUM(Datasheet[[#This Row],[Jan''23- Target]:[Dec''23- Target]])</f>
        <v>0</v>
      </c>
      <c r="CH826" s="2"/>
      <c r="CI826" s="2"/>
      <c r="CJ826" s="2"/>
      <c r="CK826" s="2"/>
      <c r="CL826" s="2"/>
      <c r="CM826" s="2"/>
      <c r="CN826" s="2"/>
      <c r="CO826" s="2"/>
      <c r="CP826" s="2"/>
      <c r="CQ826" s="2"/>
      <c r="CR826" s="2"/>
      <c r="CS826" s="2"/>
      <c r="CT826" s="2">
        <f t="shared" si="750"/>
        <v>0</v>
      </c>
      <c r="CU826" s="2">
        <f t="shared" si="751"/>
        <v>0</v>
      </c>
      <c r="CV826" s="2">
        <f t="shared" si="752"/>
        <v>0</v>
      </c>
      <c r="CW826" s="2">
        <f t="shared" si="753"/>
        <v>0</v>
      </c>
      <c r="CX826" s="26"/>
      <c r="CY826" s="12" t="s">
        <v>144</v>
      </c>
      <c r="CZ826" s="37" t="s">
        <v>183</v>
      </c>
      <c r="DA826" s="37" t="s">
        <v>168</v>
      </c>
      <c r="DB826" s="12" t="s">
        <v>147</v>
      </c>
      <c r="DC826" s="12" t="s">
        <v>254</v>
      </c>
      <c r="DD826" s="12"/>
      <c r="DE826" s="12" t="s">
        <v>240</v>
      </c>
      <c r="DF826" s="12" t="s">
        <v>150</v>
      </c>
      <c r="DG826" s="12"/>
      <c r="DH826" s="2"/>
      <c r="DI826" s="2"/>
      <c r="DJ826" s="2"/>
      <c r="DK826" s="2">
        <f>IFERROR(DH826*INDEX(#REF!,MATCH(N826,#REF!,0)),0)</f>
        <v>0</v>
      </c>
      <c r="DL826" s="2">
        <f>IFERROR(DI826*INDEX(#REF!,MATCH(N826,#REF!,0)),0)</f>
        <v>0</v>
      </c>
      <c r="DM826" s="2">
        <f>IFERROR(DJ826*INDEX(#REF!,MATCH(N826,#REF!,0)),0)</f>
        <v>0</v>
      </c>
      <c r="DN826" s="29">
        <f>IFERROR((Datasheet[[#This Row],[Proposal Value in EUR]]-Datasheet[[#This Row],[Proposal Cost in EUR]])/Datasheet[[#This Row],[Proposal Value in EUR]],0)</f>
        <v>0</v>
      </c>
      <c r="DO826" s="29">
        <f>IFERROR((Datasheet[[#This Row],[Proposal Value in EUR]]-Datasheet[[#This Row],[Proposal Cost in EUR(PM)]])/Datasheet[[#This Row],[Proposal Value in EUR]],0)</f>
        <v>0</v>
      </c>
      <c r="DP826" s="39"/>
      <c r="DQ826" s="39"/>
      <c r="DR826" s="29">
        <f>IFERROR(Datasheet[[#This Row],[Gross Margin]]/Datasheet[[#This Row],[Gross Revenue]],0)</f>
        <v>0</v>
      </c>
      <c r="DS826" s="39"/>
      <c r="DT826" s="29">
        <f>IFERROR(Datasheet[[#This Row],[Project Margin]]/Datasheet[[#This Row],[Gross Revenue]],0)</f>
        <v>0</v>
      </c>
      <c r="DU826" s="41"/>
      <c r="DV826" s="41"/>
      <c r="DW826" s="29">
        <f>IFERROR(((Datasheet[[#This Row],[Target Value]]-Datasheet[[#This Row],[Targe Cost]])/Datasheet[[#This Row],[Target Value]]),0)</f>
        <v>0</v>
      </c>
      <c r="DX826" s="26"/>
      <c r="DY826" s="30">
        <v>322119143689</v>
      </c>
      <c r="DZ826" s="38" t="s">
        <v>152</v>
      </c>
      <c r="EA826" s="13" t="str">
        <f>IFERROR(INDEX(Services!$C$3:$C$239,MATCH(Datasheet[[#This Row],[Service Types]],Services!$B$3:$B$239,0)),"-")</f>
        <v>Traditional Testing Services</v>
      </c>
      <c r="EB826" s="13" t="str">
        <f>IFERROR(INDEX(Services!$D$3:$D$239,MATCH(Datasheet[[#This Row],[Service Types]],Services!$B$3:$B$239,0)),"-")</f>
        <v>Non Digital</v>
      </c>
      <c r="EC826" s="13" t="str">
        <f>IFERROR(INDEX(Services!$E$3:$E$239,MATCH(Datasheet[[#This Row],[Service Types]],Services!$B$3:$B$239,0)),"-")</f>
        <v>Quality Assurance</v>
      </c>
      <c r="EV826" s="3"/>
    </row>
    <row r="827" spans="1:152" ht="13.15" customHeight="1">
      <c r="A827" s="12" t="s">
        <v>133</v>
      </c>
      <c r="B827" s="37" t="s">
        <v>134</v>
      </c>
      <c r="C827" s="12" t="s">
        <v>220</v>
      </c>
      <c r="D827" s="37" t="s">
        <v>549</v>
      </c>
      <c r="E827" s="12" t="s">
        <v>550</v>
      </c>
      <c r="F827" s="37" t="s">
        <v>914</v>
      </c>
      <c r="G827" s="37" t="s">
        <v>935</v>
      </c>
      <c r="H827" s="12" t="s">
        <v>269</v>
      </c>
      <c r="I827" s="37" t="s">
        <v>166</v>
      </c>
      <c r="J827" s="37" t="str">
        <f t="shared" si="747"/>
        <v>Actuals/FC</v>
      </c>
      <c r="K827" s="92">
        <v>1</v>
      </c>
      <c r="L827" s="37" t="s">
        <v>167</v>
      </c>
      <c r="M827" s="37" t="s">
        <v>282</v>
      </c>
      <c r="N827" s="12" t="s">
        <v>186</v>
      </c>
      <c r="O827" s="93">
        <f>154000/20</f>
        <v>7700</v>
      </c>
      <c r="P827" s="94">
        <f>IFERROR(O827*INDEX(#REF!,MATCH(N827,#REF!,0)),0)</f>
        <v>0</v>
      </c>
      <c r="Q827" s="21"/>
      <c r="R8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27" s="12"/>
      <c r="T827" s="12"/>
      <c r="U827" s="20">
        <f>T827*S827*$P827</f>
        <v>0</v>
      </c>
      <c r="V827" s="12"/>
      <c r="W827" s="12"/>
      <c r="X827" s="20">
        <f>W827*V827*$P827</f>
        <v>0</v>
      </c>
      <c r="Y827" s="12"/>
      <c r="Z827" s="12"/>
      <c r="AA827" s="20">
        <f>Z827*Y827*$P827</f>
        <v>0</v>
      </c>
      <c r="AB827" s="12"/>
      <c r="AC827" s="12"/>
      <c r="AD827" s="20">
        <f>AC827*AB827*$P827</f>
        <v>0</v>
      </c>
      <c r="AE827" s="12"/>
      <c r="AF827" s="12"/>
      <c r="AG827" s="20">
        <f>AF827*AE827*$P827</f>
        <v>0</v>
      </c>
      <c r="AH827" s="12"/>
      <c r="AI827" s="12"/>
      <c r="AJ827" s="20">
        <f>AI827*AH827*$P827</f>
        <v>0</v>
      </c>
      <c r="AK827" s="12"/>
      <c r="AL827" s="12"/>
      <c r="AM827" s="20">
        <f>AL827*AK827*$P827</f>
        <v>0</v>
      </c>
      <c r="AN827" s="12"/>
      <c r="AO827" s="12"/>
      <c r="AP827" s="20"/>
      <c r="AQ827" s="12"/>
      <c r="AR827" s="12"/>
      <c r="AS827" s="20"/>
      <c r="AT827" s="12"/>
      <c r="AU827" s="12"/>
      <c r="AV827" s="20"/>
      <c r="AW827" s="12"/>
      <c r="AX827" s="12"/>
      <c r="AY827" s="20"/>
      <c r="AZ827" s="12"/>
      <c r="BA827" s="12"/>
      <c r="BB827" s="20">
        <f t="shared" si="766"/>
        <v>0</v>
      </c>
      <c r="BC827" s="21"/>
      <c r="BD827" s="20">
        <f>Datasheet[[#This Row],[Jan''23- UWt. Rev]]+Datasheet[[#This Row],[Feb''23- UWt. Rev]]+Datasheet[[#This Row],[Mar''23- UWt. Rev]]</f>
        <v>0</v>
      </c>
      <c r="BE827" s="20">
        <f>Datasheet[[#This Row],[Apr''23- UWt. Rev]]+Datasheet[[#This Row],[May''23- UWt. Rev]]+Datasheet[[#This Row],[Jun''23- UWt. Rev]]</f>
        <v>0</v>
      </c>
      <c r="BF827" s="20">
        <f>Datasheet[[#This Row],[Jul''23- UWt. Rev]]+Datasheet[[#This Row],[Aug''23- UWt. Rev]]+Datasheet[[#This Row],[Sep''23- UWt. Rev]]</f>
        <v>0</v>
      </c>
      <c r="BG827" s="20">
        <f>Datasheet[[#This Row],[Oct''23- UWt. Rev]]+Datasheet[[#This Row],[Nov''23- UWt. Rev]]+Datasheet[[#This Row],[Dec''23- UWt. Rev]]</f>
        <v>0</v>
      </c>
      <c r="BH827" s="22">
        <f>Datasheet[[#This Row],[Q3''23- Un. Wt. Rev]]+Datasheet[[#This Row],[Q4''23- Un. Wt. Rev]]</f>
        <v>0</v>
      </c>
      <c r="BI827" s="23">
        <f>SUM(Datasheet[[#This Row],[Jan''23- Wt. Rev]:[Dec''23- Wt. Rev]])</f>
        <v>0</v>
      </c>
      <c r="BJ827" s="23">
        <f t="shared" si="723"/>
        <v>0</v>
      </c>
      <c r="BK827" s="23">
        <f t="shared" si="724"/>
        <v>0</v>
      </c>
      <c r="BL827" s="23">
        <f t="shared" si="725"/>
        <v>0</v>
      </c>
      <c r="BM827" s="23">
        <f t="shared" si="726"/>
        <v>0</v>
      </c>
      <c r="BN827" s="23">
        <f t="shared" si="727"/>
        <v>0</v>
      </c>
      <c r="BO827" s="23">
        <f t="shared" si="728"/>
        <v>0</v>
      </c>
      <c r="BP827" s="23">
        <f t="shared" si="729"/>
        <v>0</v>
      </c>
      <c r="BQ827" s="23">
        <f t="shared" si="730"/>
        <v>0</v>
      </c>
      <c r="BR827" s="23">
        <f t="shared" si="731"/>
        <v>0</v>
      </c>
      <c r="BS827" s="23">
        <f t="shared" si="732"/>
        <v>0</v>
      </c>
      <c r="BT827" s="23">
        <f t="shared" si="733"/>
        <v>0</v>
      </c>
      <c r="BU827" s="23">
        <f t="shared" si="734"/>
        <v>0</v>
      </c>
      <c r="BV827" s="23">
        <f>Datasheet[[#This Row],[Jan''23- Wt. Rev]]+Datasheet[[#This Row],[Feb''23- Wt. Rev]]+Datasheet[[#This Row],[Mar''23- Wt. Rev]]</f>
        <v>0</v>
      </c>
      <c r="BW827" s="23">
        <f>Datasheet[[#This Row],[Apr''23- Wt. Rev]]+Datasheet[[#This Row],[May''23- Wt. Rev]]+Datasheet[[#This Row],[Jun''23- Wt. Rev]]</f>
        <v>0</v>
      </c>
      <c r="BX827" s="23">
        <f>Datasheet[[#This Row],[Jul''23- Wt. Rev]]+Datasheet[[#This Row],[Aug''23- Wt. Rev]]+Datasheet[[#This Row],[Sep''23- Wt. Rev]]</f>
        <v>0</v>
      </c>
      <c r="BY827" s="23">
        <f>Datasheet[[#This Row],[Oct''23- Wt. Rev]]+Datasheet[[#This Row],[Nov''23- Wt. Rev]]+Datasheet[[#This Row],[Dec''23- Wt. Rev]]</f>
        <v>0</v>
      </c>
      <c r="BZ827" s="21"/>
      <c r="CA827" s="24">
        <f>MAX(Datasheet[[#This Row],[Q1''23-HC]:[Q4''23- HC]])</f>
        <v>0</v>
      </c>
      <c r="CB827" s="2">
        <f t="shared" si="735"/>
        <v>0</v>
      </c>
      <c r="CC827" s="2">
        <f t="shared" si="736"/>
        <v>0</v>
      </c>
      <c r="CD827" s="2">
        <f t="shared" si="737"/>
        <v>0</v>
      </c>
      <c r="CE827" s="2">
        <f t="shared" si="738"/>
        <v>0</v>
      </c>
      <c r="CF827" s="26"/>
      <c r="CG827" s="2">
        <f>SUM(Datasheet[[#This Row],[Jan''23- Target]:[Dec''23- Target]])</f>
        <v>0</v>
      </c>
      <c r="CH827" s="2"/>
      <c r="CI827" s="2"/>
      <c r="CJ827" s="2"/>
      <c r="CK827" s="2"/>
      <c r="CL827" s="2"/>
      <c r="CM827" s="2"/>
      <c r="CN827" s="2"/>
      <c r="CO827" s="2"/>
      <c r="CP827" s="2"/>
      <c r="CQ827" s="2"/>
      <c r="CR827" s="2"/>
      <c r="CS827" s="2"/>
      <c r="CT827" s="2">
        <f t="shared" si="750"/>
        <v>0</v>
      </c>
      <c r="CU827" s="2">
        <f t="shared" si="751"/>
        <v>0</v>
      </c>
      <c r="CV827" s="2">
        <f t="shared" si="752"/>
        <v>0</v>
      </c>
      <c r="CW827" s="2">
        <f t="shared" si="753"/>
        <v>0</v>
      </c>
      <c r="CX827" s="26"/>
      <c r="CY827" s="12" t="s">
        <v>144</v>
      </c>
      <c r="CZ827" s="37" t="s">
        <v>187</v>
      </c>
      <c r="DA827" s="37" t="s">
        <v>168</v>
      </c>
      <c r="DB827" s="12" t="s">
        <v>147</v>
      </c>
      <c r="DC827" s="12" t="s">
        <v>254</v>
      </c>
      <c r="DD827" s="12"/>
      <c r="DE827" s="12"/>
      <c r="DF827" s="12" t="s">
        <v>150</v>
      </c>
      <c r="DG827" s="12"/>
      <c r="DH827" s="2"/>
      <c r="DI827" s="2"/>
      <c r="DJ827" s="2"/>
      <c r="DK827" s="2">
        <f>IFERROR(DH827*INDEX(#REF!,MATCH(N827,#REF!,0)),0)</f>
        <v>0</v>
      </c>
      <c r="DL827" s="2">
        <f>IFERROR(DI827*INDEX(#REF!,MATCH(N827,#REF!,0)),0)</f>
        <v>0</v>
      </c>
      <c r="DM827" s="2">
        <f>IFERROR(DJ827*INDEX(#REF!,MATCH(N827,#REF!,0)),0)</f>
        <v>0</v>
      </c>
      <c r="DN827" s="29">
        <f>IFERROR((Datasheet[[#This Row],[Proposal Value in EUR]]-Datasheet[[#This Row],[Proposal Cost in EUR]])/Datasheet[[#This Row],[Proposal Value in EUR]],0)</f>
        <v>0</v>
      </c>
      <c r="DO827" s="29">
        <f>IFERROR((Datasheet[[#This Row],[Proposal Value in EUR]]-Datasheet[[#This Row],[Proposal Cost in EUR(PM)]])/Datasheet[[#This Row],[Proposal Value in EUR]],0)</f>
        <v>0</v>
      </c>
      <c r="DP827" s="39"/>
      <c r="DQ827" s="39"/>
      <c r="DR827" s="29">
        <f>IFERROR(Datasheet[[#This Row],[Gross Margin]]/Datasheet[[#This Row],[Gross Revenue]],0)</f>
        <v>0</v>
      </c>
      <c r="DS827" s="39"/>
      <c r="DT827" s="29">
        <f>IFERROR(Datasheet[[#This Row],[Project Margin]]/Datasheet[[#This Row],[Gross Revenue]],0)</f>
        <v>0</v>
      </c>
      <c r="DU827" s="41"/>
      <c r="DV827" s="41"/>
      <c r="DW827" s="29">
        <f>IFERROR(((Datasheet[[#This Row],[Target Value]]-Datasheet[[#This Row],[Targe Cost]])/Datasheet[[#This Row],[Target Value]]),0)</f>
        <v>0</v>
      </c>
      <c r="DX827" s="26"/>
      <c r="DY827" s="30"/>
      <c r="DZ827" s="38" t="s">
        <v>152</v>
      </c>
      <c r="EA827" s="13" t="str">
        <f>IFERROR(INDEX(Services!$C$3:$C$239,MATCH(Datasheet[[#This Row],[Service Types]],Services!$B$3:$B$239,0)),"-")</f>
        <v>Traditional Testing Services</v>
      </c>
      <c r="EB827" s="13" t="str">
        <f>IFERROR(INDEX(Services!$D$3:$D$239,MATCH(Datasheet[[#This Row],[Service Types]],Services!$B$3:$B$239,0)),"-")</f>
        <v>Non Digital</v>
      </c>
      <c r="EC827" s="13" t="str">
        <f>IFERROR(INDEX(Services!$E$3:$E$239,MATCH(Datasheet[[#This Row],[Service Types]],Services!$B$3:$B$239,0)),"-")</f>
        <v>Quality Assurance</v>
      </c>
      <c r="EV827" s="3"/>
    </row>
    <row r="828" spans="1:152" ht="13.15" customHeight="1">
      <c r="A828" s="12" t="s">
        <v>133</v>
      </c>
      <c r="B828" s="37" t="s">
        <v>134</v>
      </c>
      <c r="C828" s="12" t="s">
        <v>220</v>
      </c>
      <c r="D828" s="37" t="s">
        <v>549</v>
      </c>
      <c r="E828" s="12" t="s">
        <v>550</v>
      </c>
      <c r="F828" s="37" t="s">
        <v>914</v>
      </c>
      <c r="G828" s="37" t="s">
        <v>936</v>
      </c>
      <c r="H828" s="12" t="s">
        <v>269</v>
      </c>
      <c r="I828" s="37" t="s">
        <v>155</v>
      </c>
      <c r="J828" s="37" t="str">
        <f t="shared" si="747"/>
        <v>Actuals/FC</v>
      </c>
      <c r="K828" s="92">
        <v>0.7</v>
      </c>
      <c r="L828" s="37" t="s">
        <v>167</v>
      </c>
      <c r="M828" s="37" t="s">
        <v>202</v>
      </c>
      <c r="N828" s="12" t="s">
        <v>186</v>
      </c>
      <c r="O828" s="93">
        <f>115000/20</f>
        <v>5750</v>
      </c>
      <c r="P828" s="94">
        <f>IFERROR(O828*INDEX(#REF!,MATCH(N828,#REF!,0)),0)</f>
        <v>0</v>
      </c>
      <c r="Q828" s="21"/>
      <c r="R8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28" s="12"/>
      <c r="T828" s="12"/>
      <c r="U828" s="20">
        <f>T828*S828*$P828</f>
        <v>0</v>
      </c>
      <c r="V828" s="12"/>
      <c r="W828" s="12"/>
      <c r="X828" s="20">
        <f>W828*V828*$P828</f>
        <v>0</v>
      </c>
      <c r="Y828" s="12"/>
      <c r="Z828" s="12"/>
      <c r="AA828" s="20">
        <f>Z828*Y828*$P828</f>
        <v>0</v>
      </c>
      <c r="AB828" s="12"/>
      <c r="AC828" s="12"/>
      <c r="AD828" s="20"/>
      <c r="AE828" s="12"/>
      <c r="AF828" s="12"/>
      <c r="AG828" s="20"/>
      <c r="AH828" s="12"/>
      <c r="AI828" s="12"/>
      <c r="AJ828" s="20"/>
      <c r="AK828" s="12"/>
      <c r="AL828" s="12"/>
      <c r="AM828" s="20"/>
      <c r="AN828" s="12"/>
      <c r="AO828" s="12"/>
      <c r="AP828" s="20"/>
      <c r="AQ828" s="12"/>
      <c r="AR828" s="12"/>
      <c r="AS828" s="20"/>
      <c r="AT828" s="12"/>
      <c r="AU828" s="12"/>
      <c r="AV828" s="20"/>
      <c r="AW828" s="12"/>
      <c r="AX828" s="12"/>
      <c r="AY828" s="20"/>
      <c r="AZ828" s="12"/>
      <c r="BA828" s="12"/>
      <c r="BB828" s="20"/>
      <c r="BC828" s="21"/>
      <c r="BD828" s="20">
        <f>Datasheet[[#This Row],[Jan''23- UWt. Rev]]+Datasheet[[#This Row],[Feb''23- UWt. Rev]]+Datasheet[[#This Row],[Mar''23- UWt. Rev]]</f>
        <v>0</v>
      </c>
      <c r="BE828" s="20">
        <f>Datasheet[[#This Row],[Apr''23- UWt. Rev]]+Datasheet[[#This Row],[May''23- UWt. Rev]]+Datasheet[[#This Row],[Jun''23- UWt. Rev]]</f>
        <v>0</v>
      </c>
      <c r="BF828" s="20">
        <f>Datasheet[[#This Row],[Jul''23- UWt. Rev]]+Datasheet[[#This Row],[Aug''23- UWt. Rev]]+Datasheet[[#This Row],[Sep''23- UWt. Rev]]</f>
        <v>0</v>
      </c>
      <c r="BG828" s="20">
        <f>Datasheet[[#This Row],[Oct''23- UWt. Rev]]+Datasheet[[#This Row],[Nov''23- UWt. Rev]]+Datasheet[[#This Row],[Dec''23- UWt. Rev]]</f>
        <v>0</v>
      </c>
      <c r="BH828" s="22">
        <f>Datasheet[[#This Row],[Q3''23- Un. Wt. Rev]]+Datasheet[[#This Row],[Q4''23- Un. Wt. Rev]]</f>
        <v>0</v>
      </c>
      <c r="BI828" s="23">
        <f>SUM(Datasheet[[#This Row],[Jan''23- Wt. Rev]:[Dec''23- Wt. Rev]])</f>
        <v>0</v>
      </c>
      <c r="BJ828" s="23">
        <f t="shared" si="723"/>
        <v>0</v>
      </c>
      <c r="BK828" s="23">
        <f t="shared" si="724"/>
        <v>0</v>
      </c>
      <c r="BL828" s="23">
        <f t="shared" si="725"/>
        <v>0</v>
      </c>
      <c r="BM828" s="23">
        <f t="shared" si="726"/>
        <v>0</v>
      </c>
      <c r="BN828" s="23">
        <f t="shared" si="727"/>
        <v>0</v>
      </c>
      <c r="BO828" s="23">
        <f t="shared" si="728"/>
        <v>0</v>
      </c>
      <c r="BP828" s="23">
        <f t="shared" si="729"/>
        <v>0</v>
      </c>
      <c r="BQ828" s="23">
        <f t="shared" si="730"/>
        <v>0</v>
      </c>
      <c r="BR828" s="23">
        <f t="shared" si="731"/>
        <v>0</v>
      </c>
      <c r="BS828" s="23">
        <f t="shared" si="732"/>
        <v>0</v>
      </c>
      <c r="BT828" s="23">
        <f t="shared" si="733"/>
        <v>0</v>
      </c>
      <c r="BU828" s="23">
        <f t="shared" si="734"/>
        <v>0</v>
      </c>
      <c r="BV828" s="23">
        <f>Datasheet[[#This Row],[Jan''23- Wt. Rev]]+Datasheet[[#This Row],[Feb''23- Wt. Rev]]+Datasheet[[#This Row],[Mar''23- Wt. Rev]]</f>
        <v>0</v>
      </c>
      <c r="BW828" s="23">
        <f>Datasheet[[#This Row],[Apr''23- Wt. Rev]]+Datasheet[[#This Row],[May''23- Wt. Rev]]+Datasheet[[#This Row],[Jun''23- Wt. Rev]]</f>
        <v>0</v>
      </c>
      <c r="BX828" s="23">
        <f>Datasheet[[#This Row],[Jul''23- Wt. Rev]]+Datasheet[[#This Row],[Aug''23- Wt. Rev]]+Datasheet[[#This Row],[Sep''23- Wt. Rev]]</f>
        <v>0</v>
      </c>
      <c r="BY828" s="23">
        <f>Datasheet[[#This Row],[Oct''23- Wt. Rev]]+Datasheet[[#This Row],[Nov''23- Wt. Rev]]+Datasheet[[#This Row],[Dec''23- Wt. Rev]]</f>
        <v>0</v>
      </c>
      <c r="BZ828" s="21"/>
      <c r="CA828" s="24">
        <f>MAX(Datasheet[[#This Row],[Q1''23-HC]:[Q4''23- HC]])</f>
        <v>0</v>
      </c>
      <c r="CB828" s="2">
        <f t="shared" si="735"/>
        <v>0</v>
      </c>
      <c r="CC828" s="2">
        <f t="shared" si="736"/>
        <v>0</v>
      </c>
      <c r="CD828" s="2">
        <f t="shared" si="737"/>
        <v>0</v>
      </c>
      <c r="CE828" s="2">
        <f t="shared" si="738"/>
        <v>0</v>
      </c>
      <c r="CF828" s="26"/>
      <c r="CG828" s="2">
        <f>SUM(Datasheet[[#This Row],[Jan''23- Target]:[Dec''23- Target]])</f>
        <v>0</v>
      </c>
      <c r="CH828" s="2"/>
      <c r="CI828" s="2"/>
      <c r="CJ828" s="2"/>
      <c r="CK828" s="2"/>
      <c r="CL828" s="2"/>
      <c r="CM828" s="2"/>
      <c r="CN828" s="2"/>
      <c r="CO828" s="2"/>
      <c r="CP828" s="2"/>
      <c r="CQ828" s="2"/>
      <c r="CR828" s="2"/>
      <c r="CS828" s="2"/>
      <c r="CT828" s="2">
        <f t="shared" si="750"/>
        <v>0</v>
      </c>
      <c r="CU828" s="2">
        <f t="shared" si="751"/>
        <v>0</v>
      </c>
      <c r="CV828" s="2">
        <f t="shared" si="752"/>
        <v>0</v>
      </c>
      <c r="CW828" s="2">
        <f t="shared" si="753"/>
        <v>0</v>
      </c>
      <c r="CX828" s="26"/>
      <c r="CY828" s="12" t="s">
        <v>144</v>
      </c>
      <c r="CZ828" s="37" t="s">
        <v>183</v>
      </c>
      <c r="DA828" s="37" t="s">
        <v>215</v>
      </c>
      <c r="DB828" s="12" t="s">
        <v>147</v>
      </c>
      <c r="DC828" s="12" t="s">
        <v>254</v>
      </c>
      <c r="DD828" s="12"/>
      <c r="DE828" s="12"/>
      <c r="DF828" s="12" t="s">
        <v>150</v>
      </c>
      <c r="DG828" s="12"/>
      <c r="DH828" s="2"/>
      <c r="DI828" s="2"/>
      <c r="DJ828" s="2"/>
      <c r="DK828" s="2">
        <f>IFERROR(DH828*INDEX(#REF!,MATCH(N828,#REF!,0)),0)</f>
        <v>0</v>
      </c>
      <c r="DL828" s="2">
        <f>IFERROR(DI828*INDEX(#REF!,MATCH(N828,#REF!,0)),0)</f>
        <v>0</v>
      </c>
      <c r="DM828" s="2">
        <f>IFERROR(DJ828*INDEX(#REF!,MATCH(N828,#REF!,0)),0)</f>
        <v>0</v>
      </c>
      <c r="DN828" s="29">
        <f>IFERROR((Datasheet[[#This Row],[Proposal Value in EUR]]-Datasheet[[#This Row],[Proposal Cost in EUR]])/Datasheet[[#This Row],[Proposal Value in EUR]],0)</f>
        <v>0</v>
      </c>
      <c r="DO828" s="29">
        <f>IFERROR((Datasheet[[#This Row],[Proposal Value in EUR]]-Datasheet[[#This Row],[Proposal Cost in EUR(PM)]])/Datasheet[[#This Row],[Proposal Value in EUR]],0)</f>
        <v>0</v>
      </c>
      <c r="DP828" s="39"/>
      <c r="DQ828" s="39"/>
      <c r="DR828" s="29">
        <f>IFERROR(Datasheet[[#This Row],[Gross Margin]]/Datasheet[[#This Row],[Gross Revenue]],0)</f>
        <v>0</v>
      </c>
      <c r="DS828" s="39"/>
      <c r="DT828" s="29">
        <f>IFERROR(Datasheet[[#This Row],[Project Margin]]/Datasheet[[#This Row],[Gross Revenue]],0)</f>
        <v>0</v>
      </c>
      <c r="DU828" s="41"/>
      <c r="DV828" s="41"/>
      <c r="DW828" s="29">
        <f>IFERROR(((Datasheet[[#This Row],[Target Value]]-Datasheet[[#This Row],[Targe Cost]])/Datasheet[[#This Row],[Target Value]]),0)</f>
        <v>0</v>
      </c>
      <c r="DX828" s="26"/>
      <c r="DY828" s="30" t="s">
        <v>151</v>
      </c>
      <c r="DZ828" s="38" t="s">
        <v>152</v>
      </c>
      <c r="EA828" s="13" t="str">
        <f>IFERROR(INDEX(Services!$C$3:$C$239,MATCH(Datasheet[[#This Row],[Service Types]],Services!$B$3:$B$239,0)),"-")</f>
        <v>Traditional Testing Services</v>
      </c>
      <c r="EB828" s="13" t="str">
        <f>IFERROR(INDEX(Services!$D$3:$D$239,MATCH(Datasheet[[#This Row],[Service Types]],Services!$B$3:$B$239,0)),"-")</f>
        <v>Non Digital</v>
      </c>
      <c r="EC828" s="13" t="str">
        <f>IFERROR(INDEX(Services!$E$3:$E$239,MATCH(Datasheet[[#This Row],[Service Types]],Services!$B$3:$B$239,0)),"-")</f>
        <v>Quality Assurance</v>
      </c>
      <c r="EV828" s="3"/>
    </row>
    <row r="829" spans="1:152" ht="13.15" customHeight="1">
      <c r="A829" s="12" t="s">
        <v>133</v>
      </c>
      <c r="B829" s="37" t="s">
        <v>134</v>
      </c>
      <c r="C829" s="12" t="s">
        <v>220</v>
      </c>
      <c r="D829" s="37" t="s">
        <v>549</v>
      </c>
      <c r="E829" s="12" t="s">
        <v>550</v>
      </c>
      <c r="F829" s="37" t="s">
        <v>914</v>
      </c>
      <c r="G829" s="37" t="s">
        <v>936</v>
      </c>
      <c r="H829" s="12" t="s">
        <v>269</v>
      </c>
      <c r="I829" s="37" t="s">
        <v>166</v>
      </c>
      <c r="J829" s="37" t="str">
        <f t="shared" si="747"/>
        <v>Actuals/FC</v>
      </c>
      <c r="K829" s="92">
        <v>1</v>
      </c>
      <c r="L829" s="37" t="s">
        <v>167</v>
      </c>
      <c r="M829" s="37" t="s">
        <v>202</v>
      </c>
      <c r="N829" s="12" t="s">
        <v>186</v>
      </c>
      <c r="O829" s="93">
        <v>7000</v>
      </c>
      <c r="P829" s="94">
        <f>IFERROR(O829*INDEX(#REF!,MATCH(N829,#REF!,0)),0)</f>
        <v>0</v>
      </c>
      <c r="Q829" s="21"/>
      <c r="R8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616.1732655285141</v>
      </c>
      <c r="S829" s="12"/>
      <c r="T829" s="12">
        <v>1</v>
      </c>
      <c r="U829" s="20">
        <v>1437.8223755902652</v>
      </c>
      <c r="V829" s="12"/>
      <c r="W829" s="12">
        <v>1</v>
      </c>
      <c r="X829" s="20">
        <v>1589.1754449691246</v>
      </c>
      <c r="Y829" s="12"/>
      <c r="Z829" s="12">
        <v>1</v>
      </c>
      <c r="AA829" s="20">
        <v>1589.1754449691246</v>
      </c>
      <c r="AB829" s="12"/>
      <c r="AC829" s="12"/>
      <c r="AD829" s="20">
        <f t="shared" ref="AD829:AD838" si="767">AC829*AB829*$P829</f>
        <v>0</v>
      </c>
      <c r="AE829" s="12"/>
      <c r="AF829" s="12"/>
      <c r="AG829" s="20">
        <f t="shared" ref="AG829:AG838" si="768">AF829*AE829*$P829</f>
        <v>0</v>
      </c>
      <c r="AH829" s="12"/>
      <c r="AI829" s="12"/>
      <c r="AJ829" s="20">
        <f>AI829*AH829*$P829</f>
        <v>0</v>
      </c>
      <c r="AK829" s="12"/>
      <c r="AL829" s="12"/>
      <c r="AM829" s="20">
        <f>AL829*AK829*$P829</f>
        <v>0</v>
      </c>
      <c r="AN829" s="12"/>
      <c r="AO829" s="12"/>
      <c r="AP829" s="20">
        <f>AO829*AN829*$P829</f>
        <v>0</v>
      </c>
      <c r="AQ829" s="12"/>
      <c r="AR829" s="12"/>
      <c r="AS829" s="20">
        <f>AR829*AQ829*$P829</f>
        <v>0</v>
      </c>
      <c r="AT829" s="12"/>
      <c r="AU829" s="12"/>
      <c r="AV829" s="20">
        <f>AU829*AT829*$P829</f>
        <v>0</v>
      </c>
      <c r="AW829" s="12"/>
      <c r="AX829" s="12"/>
      <c r="AY829" s="20">
        <f>AX829*AW829*$P829</f>
        <v>0</v>
      </c>
      <c r="AZ829" s="12"/>
      <c r="BA829" s="12"/>
      <c r="BB829" s="20">
        <f>BA829*AZ829*$P829</f>
        <v>0</v>
      </c>
      <c r="BC829" s="21"/>
      <c r="BD829" s="20">
        <f>Datasheet[[#This Row],[Jan''23- UWt. Rev]]+Datasheet[[#This Row],[Feb''23- UWt. Rev]]+Datasheet[[#This Row],[Mar''23- UWt. Rev]]</f>
        <v>4616.1732655285141</v>
      </c>
      <c r="BE829" s="20">
        <f>Datasheet[[#This Row],[Apr''23- UWt. Rev]]+Datasheet[[#This Row],[May''23- UWt. Rev]]+Datasheet[[#This Row],[Jun''23- UWt. Rev]]</f>
        <v>0</v>
      </c>
      <c r="BF829" s="20">
        <f>Datasheet[[#This Row],[Jul''23- UWt. Rev]]+Datasheet[[#This Row],[Aug''23- UWt. Rev]]+Datasheet[[#This Row],[Sep''23- UWt. Rev]]</f>
        <v>0</v>
      </c>
      <c r="BG829" s="20">
        <f>Datasheet[[#This Row],[Oct''23- UWt. Rev]]+Datasheet[[#This Row],[Nov''23- UWt. Rev]]+Datasheet[[#This Row],[Dec''23- UWt. Rev]]</f>
        <v>0</v>
      </c>
      <c r="BH829" s="22">
        <f>Datasheet[[#This Row],[Q3''23- Un. Wt. Rev]]+Datasheet[[#This Row],[Q4''23- Un. Wt. Rev]]</f>
        <v>0</v>
      </c>
      <c r="BI829" s="23">
        <f>SUM(Datasheet[[#This Row],[Jan''23- Wt. Rev]:[Dec''23- Wt. Rev]])</f>
        <v>4616.1732655285141</v>
      </c>
      <c r="BJ829" s="23">
        <f t="shared" si="723"/>
        <v>1437.8223755902652</v>
      </c>
      <c r="BK829" s="23">
        <f t="shared" si="724"/>
        <v>1589.1754449691246</v>
      </c>
      <c r="BL829" s="23">
        <f t="shared" si="725"/>
        <v>1589.1754449691246</v>
      </c>
      <c r="BM829" s="23">
        <f t="shared" si="726"/>
        <v>0</v>
      </c>
      <c r="BN829" s="23">
        <f t="shared" si="727"/>
        <v>0</v>
      </c>
      <c r="BO829" s="23">
        <f t="shared" si="728"/>
        <v>0</v>
      </c>
      <c r="BP829" s="23">
        <f t="shared" si="729"/>
        <v>0</v>
      </c>
      <c r="BQ829" s="23">
        <f t="shared" si="730"/>
        <v>0</v>
      </c>
      <c r="BR829" s="23">
        <f t="shared" si="731"/>
        <v>0</v>
      </c>
      <c r="BS829" s="23">
        <f t="shared" si="732"/>
        <v>0</v>
      </c>
      <c r="BT829" s="23">
        <f t="shared" si="733"/>
        <v>0</v>
      </c>
      <c r="BU829" s="23">
        <f t="shared" si="734"/>
        <v>0</v>
      </c>
      <c r="BV829" s="23">
        <f>Datasheet[[#This Row],[Jan''23- Wt. Rev]]+Datasheet[[#This Row],[Feb''23- Wt. Rev]]+Datasheet[[#This Row],[Mar''23- Wt. Rev]]</f>
        <v>4616.1732655285141</v>
      </c>
      <c r="BW829" s="23">
        <f>Datasheet[[#This Row],[Apr''23- Wt. Rev]]+Datasheet[[#This Row],[May''23- Wt. Rev]]+Datasheet[[#This Row],[Jun''23- Wt. Rev]]</f>
        <v>0</v>
      </c>
      <c r="BX829" s="23">
        <f>Datasheet[[#This Row],[Jul''23- Wt. Rev]]+Datasheet[[#This Row],[Aug''23- Wt. Rev]]+Datasheet[[#This Row],[Sep''23- Wt. Rev]]</f>
        <v>0</v>
      </c>
      <c r="BY829" s="23">
        <f>Datasheet[[#This Row],[Oct''23- Wt. Rev]]+Datasheet[[#This Row],[Nov''23- Wt. Rev]]+Datasheet[[#This Row],[Dec''23- Wt. Rev]]</f>
        <v>0</v>
      </c>
      <c r="BZ829" s="21"/>
      <c r="CA829" s="24">
        <f>MAX(Datasheet[[#This Row],[Q1''23-HC]:[Q4''23- HC]])</f>
        <v>1</v>
      </c>
      <c r="CB829" s="2">
        <f t="shared" si="735"/>
        <v>1</v>
      </c>
      <c r="CC829" s="2">
        <f t="shared" si="736"/>
        <v>0</v>
      </c>
      <c r="CD829" s="2">
        <f t="shared" si="737"/>
        <v>0</v>
      </c>
      <c r="CE829" s="2">
        <f t="shared" si="738"/>
        <v>0</v>
      </c>
      <c r="CF829" s="26"/>
      <c r="CG829" s="2">
        <f>SUM(Datasheet[[#This Row],[Jan''23- Target]:[Dec''23- Target]])</f>
        <v>0</v>
      </c>
      <c r="CH829" s="2"/>
      <c r="CI829" s="2"/>
      <c r="CJ829" s="2"/>
      <c r="CK829" s="2"/>
      <c r="CL829" s="2"/>
      <c r="CM829" s="2"/>
      <c r="CN829" s="2"/>
      <c r="CO829" s="2"/>
      <c r="CP829" s="2"/>
      <c r="CQ829" s="2"/>
      <c r="CR829" s="2"/>
      <c r="CS829" s="2"/>
      <c r="CT829" s="2">
        <f t="shared" si="750"/>
        <v>0</v>
      </c>
      <c r="CU829" s="2">
        <f t="shared" si="751"/>
        <v>0</v>
      </c>
      <c r="CV829" s="2">
        <f t="shared" si="752"/>
        <v>0</v>
      </c>
      <c r="CW829" s="2">
        <f t="shared" si="753"/>
        <v>0</v>
      </c>
      <c r="CX829" s="26"/>
      <c r="CY829" s="12" t="s">
        <v>144</v>
      </c>
      <c r="CZ829" s="37" t="s">
        <v>183</v>
      </c>
      <c r="DA829" s="37" t="s">
        <v>168</v>
      </c>
      <c r="DB829" s="12" t="s">
        <v>147</v>
      </c>
      <c r="DC829" s="12" t="s">
        <v>254</v>
      </c>
      <c r="DD829" s="12"/>
      <c r="DE829" s="12" t="s">
        <v>240</v>
      </c>
      <c r="DF829" s="12" t="s">
        <v>150</v>
      </c>
      <c r="DG829" s="12"/>
      <c r="DH829" s="2">
        <v>1680000</v>
      </c>
      <c r="DI829" s="2">
        <v>1385823.6</v>
      </c>
      <c r="DJ829" s="2">
        <v>1167500.9267059816</v>
      </c>
      <c r="DK829" s="2">
        <f>IFERROR(DH829*INDEX(#REF!,MATCH(N829,#REF!,0)),0)</f>
        <v>0</v>
      </c>
      <c r="DL829" s="2">
        <f>IFERROR(DI829*INDEX(#REF!,MATCH(N829,#REF!,0)),0)</f>
        <v>0</v>
      </c>
      <c r="DM829" s="2">
        <f>IFERROR(DJ829*INDEX(#REF!,MATCH(N829,#REF!,0)),0)</f>
        <v>0</v>
      </c>
      <c r="DN829" s="29">
        <f>IFERROR((Datasheet[[#This Row],[Proposal Value in EUR]]-Datasheet[[#This Row],[Proposal Cost in EUR]])/Datasheet[[#This Row],[Proposal Value in EUR]],0)</f>
        <v>0</v>
      </c>
      <c r="DO829" s="29">
        <f>IFERROR((Datasheet[[#This Row],[Proposal Value in EUR]]-Datasheet[[#This Row],[Proposal Cost in EUR(PM)]])/Datasheet[[#This Row],[Proposal Value in EUR]],0)</f>
        <v>0</v>
      </c>
      <c r="DP829" s="39"/>
      <c r="DQ829" s="39"/>
      <c r="DR829" s="29">
        <f>IFERROR(Datasheet[[#This Row],[Gross Margin]]/Datasheet[[#This Row],[Gross Revenue]],0)</f>
        <v>0</v>
      </c>
      <c r="DS829" s="39"/>
      <c r="DT829" s="29">
        <f>IFERROR(Datasheet[[#This Row],[Project Margin]]/Datasheet[[#This Row],[Gross Revenue]],0)</f>
        <v>0</v>
      </c>
      <c r="DU829" s="41"/>
      <c r="DV829" s="41"/>
      <c r="DW829" s="29">
        <f>IFERROR(((Datasheet[[#This Row],[Target Value]]-Datasheet[[#This Row],[Targe Cost]])/Datasheet[[#This Row],[Target Value]]),0)</f>
        <v>0</v>
      </c>
      <c r="DX829" s="26"/>
      <c r="DY829" s="30">
        <v>322119143007</v>
      </c>
      <c r="DZ829" s="38" t="s">
        <v>152</v>
      </c>
      <c r="EA829" s="13" t="str">
        <f>IFERROR(INDEX(Services!$C$3:$C$239,MATCH(Datasheet[[#This Row],[Service Types]],Services!$B$3:$B$239,0)),"-")</f>
        <v>Traditional Testing Services</v>
      </c>
      <c r="EB829" s="13" t="str">
        <f>IFERROR(INDEX(Services!$D$3:$D$239,MATCH(Datasheet[[#This Row],[Service Types]],Services!$B$3:$B$239,0)),"-")</f>
        <v>Non Digital</v>
      </c>
      <c r="EC829" s="13" t="str">
        <f>IFERROR(INDEX(Services!$E$3:$E$239,MATCH(Datasheet[[#This Row],[Service Types]],Services!$B$3:$B$239,0)),"-")</f>
        <v>Quality Assurance</v>
      </c>
      <c r="EV829" s="3"/>
    </row>
    <row r="830" spans="1:152" ht="13.15" customHeight="1">
      <c r="A830" s="12" t="s">
        <v>133</v>
      </c>
      <c r="B830" s="37" t="s">
        <v>451</v>
      </c>
      <c r="C830" s="12" t="s">
        <v>220</v>
      </c>
      <c r="D830" s="37" t="s">
        <v>549</v>
      </c>
      <c r="E830" s="12" t="s">
        <v>560</v>
      </c>
      <c r="F830" s="37" t="s">
        <v>937</v>
      </c>
      <c r="G830" s="37" t="s">
        <v>913</v>
      </c>
      <c r="H830" s="12" t="s">
        <v>269</v>
      </c>
      <c r="I830" s="37" t="s">
        <v>155</v>
      </c>
      <c r="J830" s="37" t="str">
        <f t="shared" si="747"/>
        <v>Actuals/FC</v>
      </c>
      <c r="K830" s="92">
        <v>0.1</v>
      </c>
      <c r="L830" s="37" t="s">
        <v>167</v>
      </c>
      <c r="M830" s="37"/>
      <c r="N830" s="12" t="s">
        <v>186</v>
      </c>
      <c r="O830" s="93"/>
      <c r="P830" s="94">
        <f>IFERROR(O830*INDEX(#REF!,MATCH(N830,#REF!,0)),0)</f>
        <v>0</v>
      </c>
      <c r="Q830" s="21"/>
      <c r="R830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830" s="12"/>
      <c r="T830" s="12"/>
      <c r="U830" s="20">
        <f>T830*S830*$P830</f>
        <v>0</v>
      </c>
      <c r="V830" s="12"/>
      <c r="W830" s="12"/>
      <c r="X830" s="20">
        <f>W830*V830*$P830</f>
        <v>0</v>
      </c>
      <c r="Y830" s="12"/>
      <c r="Z830" s="12"/>
      <c r="AA830" s="20">
        <f>Z830*Y830*$P830</f>
        <v>0</v>
      </c>
      <c r="AB830" s="12"/>
      <c r="AC830" s="12"/>
      <c r="AD830" s="20">
        <f t="shared" si="767"/>
        <v>0</v>
      </c>
      <c r="AE830" s="12"/>
      <c r="AF830" s="12"/>
      <c r="AG830" s="20">
        <f t="shared" si="768"/>
        <v>0</v>
      </c>
      <c r="AH830" s="12"/>
      <c r="AI830" s="12"/>
      <c r="AJ830" s="20"/>
      <c r="AK830" s="12"/>
      <c r="AL830" s="12"/>
      <c r="AM830" s="20"/>
      <c r="AN830" s="12"/>
      <c r="AO830" s="12"/>
      <c r="AP830" s="20"/>
      <c r="AQ830" s="12"/>
      <c r="AR830" s="12"/>
      <c r="AS830" s="20"/>
      <c r="AT830" s="12"/>
      <c r="AU830" s="12"/>
      <c r="AV830" s="20" t="e">
        <f>40000000/24*#REF!</f>
        <v>#REF!</v>
      </c>
      <c r="AW830" s="12"/>
      <c r="AX830" s="12"/>
      <c r="AY830" s="20" t="e">
        <f>40000000/24*#REF!</f>
        <v>#REF!</v>
      </c>
      <c r="AZ830" s="12"/>
      <c r="BA830" s="12"/>
      <c r="BB830" s="20" t="e">
        <f>40000000/24*#REF!</f>
        <v>#REF!</v>
      </c>
      <c r="BC830" s="21"/>
      <c r="BD830" s="20">
        <f>Datasheet[[#This Row],[Jan''23- UWt. Rev]]+Datasheet[[#This Row],[Feb''23- UWt. Rev]]+Datasheet[[#This Row],[Mar''23- UWt. Rev]]</f>
        <v>0</v>
      </c>
      <c r="BE830" s="20">
        <f>Datasheet[[#This Row],[Apr''23- UWt. Rev]]+Datasheet[[#This Row],[May''23- UWt. Rev]]+Datasheet[[#This Row],[Jun''23- UWt. Rev]]</f>
        <v>0</v>
      </c>
      <c r="BF830" s="20">
        <f>Datasheet[[#This Row],[Jul''23- UWt. Rev]]+Datasheet[[#This Row],[Aug''23- UWt. Rev]]+Datasheet[[#This Row],[Sep''23- UWt. Rev]]</f>
        <v>0</v>
      </c>
      <c r="BG830" s="20" t="e">
        <f>Datasheet[[#This Row],[Oct''23- UWt. Rev]]+Datasheet[[#This Row],[Nov''23- UWt. Rev]]+Datasheet[[#This Row],[Dec''23- UWt. Rev]]</f>
        <v>#REF!</v>
      </c>
      <c r="BH830" s="22" t="e">
        <f>Datasheet[[#This Row],[Q3''23- Un. Wt. Rev]]+Datasheet[[#This Row],[Q4''23- Un. Wt. Rev]]</f>
        <v>#REF!</v>
      </c>
      <c r="BI830" s="23" t="e">
        <f>SUM(Datasheet[[#This Row],[Jan''23- Wt. Rev]:[Dec''23- Wt. Rev]])</f>
        <v>#REF!</v>
      </c>
      <c r="BJ830" s="23">
        <f t="shared" si="723"/>
        <v>0</v>
      </c>
      <c r="BK830" s="23">
        <f t="shared" si="724"/>
        <v>0</v>
      </c>
      <c r="BL830" s="23">
        <f t="shared" si="725"/>
        <v>0</v>
      </c>
      <c r="BM830" s="23">
        <f t="shared" si="726"/>
        <v>0</v>
      </c>
      <c r="BN830" s="23">
        <f t="shared" si="727"/>
        <v>0</v>
      </c>
      <c r="BO830" s="23">
        <f t="shared" si="728"/>
        <v>0</v>
      </c>
      <c r="BP830" s="23">
        <f t="shared" si="729"/>
        <v>0</v>
      </c>
      <c r="BQ830" s="23">
        <f t="shared" si="730"/>
        <v>0</v>
      </c>
      <c r="BR830" s="23">
        <f t="shared" si="731"/>
        <v>0</v>
      </c>
      <c r="BS830" s="23" t="e">
        <f t="shared" si="732"/>
        <v>#REF!</v>
      </c>
      <c r="BT830" s="23" t="e">
        <f t="shared" si="733"/>
        <v>#REF!</v>
      </c>
      <c r="BU830" s="23" t="e">
        <f t="shared" si="734"/>
        <v>#REF!</v>
      </c>
      <c r="BV830" s="23">
        <f>Datasheet[[#This Row],[Jan''23- Wt. Rev]]+Datasheet[[#This Row],[Feb''23- Wt. Rev]]+Datasheet[[#This Row],[Mar''23- Wt. Rev]]</f>
        <v>0</v>
      </c>
      <c r="BW830" s="23">
        <f>Datasheet[[#This Row],[Apr''23- Wt. Rev]]+Datasheet[[#This Row],[May''23- Wt. Rev]]+Datasheet[[#This Row],[Jun''23- Wt. Rev]]</f>
        <v>0</v>
      </c>
      <c r="BX830" s="23">
        <f>Datasheet[[#This Row],[Jul''23- Wt. Rev]]+Datasheet[[#This Row],[Aug''23- Wt. Rev]]+Datasheet[[#This Row],[Sep''23- Wt. Rev]]</f>
        <v>0</v>
      </c>
      <c r="BY830" s="23" t="e">
        <f>Datasheet[[#This Row],[Oct''23- Wt. Rev]]+Datasheet[[#This Row],[Nov''23- Wt. Rev]]+Datasheet[[#This Row],[Dec''23- Wt. Rev]]</f>
        <v>#REF!</v>
      </c>
      <c r="BZ830" s="21"/>
      <c r="CA830" s="24">
        <f>MAX(Datasheet[[#This Row],[Q1''23-HC]:[Q4''23- HC]])</f>
        <v>0</v>
      </c>
      <c r="CB830" s="2">
        <f t="shared" si="735"/>
        <v>0</v>
      </c>
      <c r="CC830" s="2">
        <f t="shared" si="736"/>
        <v>0</v>
      </c>
      <c r="CD830" s="2">
        <f t="shared" si="737"/>
        <v>0</v>
      </c>
      <c r="CE830" s="2">
        <f t="shared" si="738"/>
        <v>0</v>
      </c>
      <c r="CF830" s="26"/>
      <c r="CG830" s="2">
        <f>SUM(Datasheet[[#This Row],[Jan''23- Target]:[Dec''23- Target]])</f>
        <v>0</v>
      </c>
      <c r="CH830" s="2"/>
      <c r="CI830" s="2"/>
      <c r="CJ830" s="2"/>
      <c r="CK830" s="2"/>
      <c r="CL830" s="2"/>
      <c r="CM830" s="2"/>
      <c r="CN830" s="2"/>
      <c r="CO830" s="2"/>
      <c r="CP830" s="2"/>
      <c r="CQ830" s="2"/>
      <c r="CR830" s="2"/>
      <c r="CS830" s="2"/>
      <c r="CT830" s="2">
        <f t="shared" si="750"/>
        <v>0</v>
      </c>
      <c r="CU830" s="2">
        <f t="shared" si="751"/>
        <v>0</v>
      </c>
      <c r="CV830" s="2">
        <f t="shared" si="752"/>
        <v>0</v>
      </c>
      <c r="CW830" s="2">
        <f t="shared" si="753"/>
        <v>0</v>
      </c>
      <c r="CX830" s="26"/>
      <c r="CY830" s="12" t="s">
        <v>596</v>
      </c>
      <c r="CZ830" s="37" t="s">
        <v>145</v>
      </c>
      <c r="DA830" s="37" t="s">
        <v>146</v>
      </c>
      <c r="DB830" s="12" t="s">
        <v>147</v>
      </c>
      <c r="DC830" s="12" t="s">
        <v>148</v>
      </c>
      <c r="DD830" s="12"/>
      <c r="DE830" s="12"/>
      <c r="DF830" s="12" t="s">
        <v>150</v>
      </c>
      <c r="DG830" s="12"/>
      <c r="DH830" s="2"/>
      <c r="DI830" s="2"/>
      <c r="DJ830" s="2"/>
      <c r="DK830" s="2">
        <f>IFERROR(DH830*INDEX(#REF!,MATCH(N830,#REF!,0)),0)</f>
        <v>0</v>
      </c>
      <c r="DL830" s="2">
        <f>IFERROR(DI830*INDEX(#REF!,MATCH(N830,#REF!,0)),0)</f>
        <v>0</v>
      </c>
      <c r="DM830" s="2">
        <f>IFERROR(DJ830*INDEX(#REF!,MATCH(N830,#REF!,0)),0)</f>
        <v>0</v>
      </c>
      <c r="DN830" s="29">
        <f>IFERROR((Datasheet[[#This Row],[Proposal Value in EUR]]-Datasheet[[#This Row],[Proposal Cost in EUR]])/Datasheet[[#This Row],[Proposal Value in EUR]],0)</f>
        <v>0</v>
      </c>
      <c r="DO830" s="29">
        <f>IFERROR((Datasheet[[#This Row],[Proposal Value in EUR]]-Datasheet[[#This Row],[Proposal Cost in EUR(PM)]])/Datasheet[[#This Row],[Proposal Value in EUR]],0)</f>
        <v>0</v>
      </c>
      <c r="DP830" s="39"/>
      <c r="DQ830" s="39"/>
      <c r="DR830" s="29">
        <f>IFERROR(Datasheet[[#This Row],[Gross Margin]]/Datasheet[[#This Row],[Gross Revenue]],0)</f>
        <v>0</v>
      </c>
      <c r="DS830" s="39"/>
      <c r="DT830" s="29">
        <f>IFERROR(Datasheet[[#This Row],[Project Margin]]/Datasheet[[#This Row],[Gross Revenue]],0)</f>
        <v>0</v>
      </c>
      <c r="DU830" s="41"/>
      <c r="DV830" s="41"/>
      <c r="DW830" s="29">
        <f>IFERROR(((Datasheet[[#This Row],[Target Value]]-Datasheet[[#This Row],[Targe Cost]])/Datasheet[[#This Row],[Target Value]]),0)</f>
        <v>0</v>
      </c>
      <c r="DX830" s="26"/>
      <c r="DY830" s="30" t="s">
        <v>151</v>
      </c>
      <c r="DZ830" s="38" t="s">
        <v>211</v>
      </c>
      <c r="EA830" s="13" t="str">
        <f>IFERROR(INDEX(Services!$C$3:$C$239,MATCH(Datasheet[[#This Row],[Service Types]],Services!$B$3:$B$239,0)),"-")</f>
        <v>Development</v>
      </c>
      <c r="EB830" s="13" t="str">
        <f>IFERROR(INDEX(Services!$D$3:$D$239,MATCH(Datasheet[[#This Row],[Service Types]],Services!$B$3:$B$239,0)),"-")</f>
        <v>Digital</v>
      </c>
      <c r="EC830" s="13" t="str">
        <f>IFERROR(INDEX(Services!$E$3:$E$239,MATCH(Datasheet[[#This Row],[Service Types]],Services!$B$3:$B$239,0)),"-")</f>
        <v>Digital and Emerging Services</v>
      </c>
      <c r="EV830" s="3"/>
    </row>
    <row r="831" spans="1:152" ht="13.15" customHeight="1">
      <c r="A831" s="12" t="s">
        <v>133</v>
      </c>
      <c r="B831" s="37" t="s">
        <v>134</v>
      </c>
      <c r="C831" s="12" t="s">
        <v>220</v>
      </c>
      <c r="D831" s="37" t="s">
        <v>549</v>
      </c>
      <c r="E831" s="12" t="s">
        <v>550</v>
      </c>
      <c r="F831" s="37" t="s">
        <v>938</v>
      </c>
      <c r="G831" s="37" t="s">
        <v>939</v>
      </c>
      <c r="H831" s="12" t="s">
        <v>269</v>
      </c>
      <c r="I831" s="37" t="s">
        <v>155</v>
      </c>
      <c r="J831" s="37" t="str">
        <f t="shared" si="747"/>
        <v>Actuals/FC</v>
      </c>
      <c r="K831" s="92">
        <v>0.9</v>
      </c>
      <c r="L831" s="37" t="s">
        <v>167</v>
      </c>
      <c r="M831" s="37" t="s">
        <v>282</v>
      </c>
      <c r="N831" s="12" t="s">
        <v>186</v>
      </c>
      <c r="O831" s="93">
        <f>160000/20</f>
        <v>8000</v>
      </c>
      <c r="P831" s="94">
        <f>IFERROR(O831*INDEX(#REF!,MATCH(N831,#REF!,0)),0)</f>
        <v>0</v>
      </c>
      <c r="Q831" s="21"/>
      <c r="R8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31" s="12"/>
      <c r="T831" s="12"/>
      <c r="U831" s="20">
        <f>T831*S831*$P831</f>
        <v>0</v>
      </c>
      <c r="V831" s="12"/>
      <c r="W831" s="12"/>
      <c r="X831" s="20">
        <f>W831*V831*$P831</f>
        <v>0</v>
      </c>
      <c r="Y831" s="12"/>
      <c r="Z831" s="12"/>
      <c r="AA831" s="20">
        <f>Z831*Y831*$P831</f>
        <v>0</v>
      </c>
      <c r="AB831" s="12"/>
      <c r="AC831" s="12"/>
      <c r="AD831" s="20">
        <f t="shared" si="767"/>
        <v>0</v>
      </c>
      <c r="AE831" s="12"/>
      <c r="AF831" s="12"/>
      <c r="AG831" s="20">
        <f t="shared" si="768"/>
        <v>0</v>
      </c>
      <c r="AH831" s="12"/>
      <c r="AI831" s="12"/>
      <c r="AJ831" s="20">
        <f t="shared" ref="AJ831:AJ837" si="769">AI831*AH831*$P831</f>
        <v>0</v>
      </c>
      <c r="AK831" s="12"/>
      <c r="AL831" s="12"/>
      <c r="AM831" s="20">
        <f t="shared" ref="AM831:AM836" si="770">AL831*AK831*$P831</f>
        <v>0</v>
      </c>
      <c r="AN831" s="12"/>
      <c r="AO831" s="12"/>
      <c r="AP831" s="20">
        <f>AO831*AN831*$P831</f>
        <v>0</v>
      </c>
      <c r="AQ831" s="12"/>
      <c r="AR831" s="12"/>
      <c r="AS831" s="20">
        <f t="shared" ref="AS831:AS838" si="771">AR831*AQ831*$P831</f>
        <v>0</v>
      </c>
      <c r="AT831" s="12"/>
      <c r="AU831" s="12"/>
      <c r="AV831" s="20">
        <f t="shared" ref="AV831:AV838" si="772">AU831*AT831*$P831</f>
        <v>0</v>
      </c>
      <c r="AW831" s="12"/>
      <c r="AX831" s="12"/>
      <c r="AY831" s="20">
        <f t="shared" ref="AY831:AY860" si="773">AX831*AW831*$P831</f>
        <v>0</v>
      </c>
      <c r="AZ831" s="12"/>
      <c r="BA831" s="12"/>
      <c r="BB831" s="20">
        <f t="shared" ref="BB831:BB860" si="774">BA831*AZ831*$P831</f>
        <v>0</v>
      </c>
      <c r="BC831" s="21"/>
      <c r="BD831" s="20">
        <f>Datasheet[[#This Row],[Jan''23- UWt. Rev]]+Datasheet[[#This Row],[Feb''23- UWt. Rev]]+Datasheet[[#This Row],[Mar''23- UWt. Rev]]</f>
        <v>0</v>
      </c>
      <c r="BE831" s="20">
        <f>Datasheet[[#This Row],[Apr''23- UWt. Rev]]+Datasheet[[#This Row],[May''23- UWt. Rev]]+Datasheet[[#This Row],[Jun''23- UWt. Rev]]</f>
        <v>0</v>
      </c>
      <c r="BF831" s="20">
        <f>Datasheet[[#This Row],[Jul''23- UWt. Rev]]+Datasheet[[#This Row],[Aug''23- UWt. Rev]]+Datasheet[[#This Row],[Sep''23- UWt. Rev]]</f>
        <v>0</v>
      </c>
      <c r="BG831" s="20">
        <f>Datasheet[[#This Row],[Oct''23- UWt. Rev]]+Datasheet[[#This Row],[Nov''23- UWt. Rev]]+Datasheet[[#This Row],[Dec''23- UWt. Rev]]</f>
        <v>0</v>
      </c>
      <c r="BH831" s="22">
        <f>Datasheet[[#This Row],[Q3''23- Un. Wt. Rev]]+Datasheet[[#This Row],[Q4''23- Un. Wt. Rev]]</f>
        <v>0</v>
      </c>
      <c r="BI831" s="23">
        <f>SUM(Datasheet[[#This Row],[Jan''23- Wt. Rev]:[Dec''23- Wt. Rev]])</f>
        <v>0</v>
      </c>
      <c r="BJ831" s="23">
        <f t="shared" si="723"/>
        <v>0</v>
      </c>
      <c r="BK831" s="23">
        <f t="shared" si="724"/>
        <v>0</v>
      </c>
      <c r="BL831" s="23">
        <f t="shared" si="725"/>
        <v>0</v>
      </c>
      <c r="BM831" s="23">
        <f t="shared" si="726"/>
        <v>0</v>
      </c>
      <c r="BN831" s="23">
        <f t="shared" si="727"/>
        <v>0</v>
      </c>
      <c r="BO831" s="23">
        <f t="shared" si="728"/>
        <v>0</v>
      </c>
      <c r="BP831" s="23">
        <f t="shared" si="729"/>
        <v>0</v>
      </c>
      <c r="BQ831" s="23">
        <f t="shared" si="730"/>
        <v>0</v>
      </c>
      <c r="BR831" s="23">
        <f t="shared" si="731"/>
        <v>0</v>
      </c>
      <c r="BS831" s="23">
        <f t="shared" si="732"/>
        <v>0</v>
      </c>
      <c r="BT831" s="23">
        <f t="shared" si="733"/>
        <v>0</v>
      </c>
      <c r="BU831" s="23">
        <f t="shared" si="734"/>
        <v>0</v>
      </c>
      <c r="BV831" s="23">
        <f>Datasheet[[#This Row],[Jan''23- Wt. Rev]]+Datasheet[[#This Row],[Feb''23- Wt. Rev]]+Datasheet[[#This Row],[Mar''23- Wt. Rev]]</f>
        <v>0</v>
      </c>
      <c r="BW831" s="23">
        <f>Datasheet[[#This Row],[Apr''23- Wt. Rev]]+Datasheet[[#This Row],[May''23- Wt. Rev]]+Datasheet[[#This Row],[Jun''23- Wt. Rev]]</f>
        <v>0</v>
      </c>
      <c r="BX831" s="23">
        <f>Datasheet[[#This Row],[Jul''23- Wt. Rev]]+Datasheet[[#This Row],[Aug''23- Wt. Rev]]+Datasheet[[#This Row],[Sep''23- Wt. Rev]]</f>
        <v>0</v>
      </c>
      <c r="BY831" s="23">
        <f>Datasheet[[#This Row],[Oct''23- Wt. Rev]]+Datasheet[[#This Row],[Nov''23- Wt. Rev]]+Datasheet[[#This Row],[Dec''23- Wt. Rev]]</f>
        <v>0</v>
      </c>
      <c r="BZ831" s="21"/>
      <c r="CA831" s="24">
        <f>MAX(Datasheet[[#This Row],[Q1''23-HC]:[Q4''23- HC]])</f>
        <v>0</v>
      </c>
      <c r="CB831" s="2">
        <f t="shared" si="735"/>
        <v>0</v>
      </c>
      <c r="CC831" s="2">
        <f t="shared" si="736"/>
        <v>0</v>
      </c>
      <c r="CD831" s="2">
        <f t="shared" si="737"/>
        <v>0</v>
      </c>
      <c r="CE831" s="2">
        <f t="shared" si="738"/>
        <v>0</v>
      </c>
      <c r="CF831" s="26"/>
      <c r="CG831" s="2">
        <f>SUM(Datasheet[[#This Row],[Jan''23- Target]:[Dec''23- Target]])</f>
        <v>0</v>
      </c>
      <c r="CH831" s="2"/>
      <c r="CI831" s="2"/>
      <c r="CJ831" s="2"/>
      <c r="CK831" s="2"/>
      <c r="CL831" s="2"/>
      <c r="CM831" s="2"/>
      <c r="CN831" s="2"/>
      <c r="CO831" s="2"/>
      <c r="CP831" s="2"/>
      <c r="CQ831" s="2"/>
      <c r="CR831" s="2"/>
      <c r="CS831" s="2"/>
      <c r="CT831" s="2">
        <f t="shared" si="750"/>
        <v>0</v>
      </c>
      <c r="CU831" s="2">
        <f t="shared" si="751"/>
        <v>0</v>
      </c>
      <c r="CV831" s="2">
        <f t="shared" si="752"/>
        <v>0</v>
      </c>
      <c r="CW831" s="2">
        <f t="shared" si="753"/>
        <v>0</v>
      </c>
      <c r="CX831" s="26"/>
      <c r="CY831" s="12" t="s">
        <v>144</v>
      </c>
      <c r="CZ831" s="37" t="s">
        <v>145</v>
      </c>
      <c r="DA831" s="37" t="s">
        <v>215</v>
      </c>
      <c r="DB831" s="12" t="s">
        <v>147</v>
      </c>
      <c r="DC831" s="12" t="s">
        <v>148</v>
      </c>
      <c r="DD831" s="12"/>
      <c r="DE831" s="12" t="s">
        <v>163</v>
      </c>
      <c r="DF831" s="12" t="s">
        <v>150</v>
      </c>
      <c r="DG831" s="12"/>
      <c r="DH831" s="2"/>
      <c r="DI831" s="2"/>
      <c r="DJ831" s="2"/>
      <c r="DK831" s="2">
        <f>IFERROR(DH831*INDEX(#REF!,MATCH(N831,#REF!,0)),0)</f>
        <v>0</v>
      </c>
      <c r="DL831" s="2">
        <f>IFERROR(DI831*INDEX(#REF!,MATCH(N831,#REF!,0)),0)</f>
        <v>0</v>
      </c>
      <c r="DM831" s="2">
        <f>IFERROR(DJ831*INDEX(#REF!,MATCH(N831,#REF!,0)),0)</f>
        <v>0</v>
      </c>
      <c r="DN831" s="29">
        <f>IFERROR((Datasheet[[#This Row],[Proposal Value in EUR]]-Datasheet[[#This Row],[Proposal Cost in EUR]])/Datasheet[[#This Row],[Proposal Value in EUR]],0)</f>
        <v>0</v>
      </c>
      <c r="DO831" s="29">
        <f>IFERROR((Datasheet[[#This Row],[Proposal Value in EUR]]-Datasheet[[#This Row],[Proposal Cost in EUR(PM)]])/Datasheet[[#This Row],[Proposal Value in EUR]],0)</f>
        <v>0</v>
      </c>
      <c r="DP831" s="39"/>
      <c r="DQ831" s="39"/>
      <c r="DR831" s="29">
        <f>IFERROR(Datasheet[[#This Row],[Gross Margin]]/Datasheet[[#This Row],[Gross Revenue]],0)</f>
        <v>0</v>
      </c>
      <c r="DS831" s="39"/>
      <c r="DT831" s="29">
        <f>IFERROR(Datasheet[[#This Row],[Project Margin]]/Datasheet[[#This Row],[Gross Revenue]],0)</f>
        <v>0</v>
      </c>
      <c r="DU831" s="41"/>
      <c r="DV831" s="41"/>
      <c r="DW831" s="29">
        <f>IFERROR(((Datasheet[[#This Row],[Target Value]]-Datasheet[[#This Row],[Targe Cost]])/Datasheet[[#This Row],[Target Value]]),0)</f>
        <v>0</v>
      </c>
      <c r="DX831" s="26"/>
      <c r="DY831" s="30" t="s">
        <v>151</v>
      </c>
      <c r="DZ831" s="38" t="s">
        <v>152</v>
      </c>
      <c r="EA831" s="13" t="str">
        <f>IFERROR(INDEX(Services!$C$3:$C$239,MATCH(Datasheet[[#This Row],[Service Types]],Services!$B$3:$B$239,0)),"-")</f>
        <v>Traditional Testing Services</v>
      </c>
      <c r="EB831" s="13" t="str">
        <f>IFERROR(INDEX(Services!$D$3:$D$239,MATCH(Datasheet[[#This Row],[Service Types]],Services!$B$3:$B$239,0)),"-")</f>
        <v>Non Digital</v>
      </c>
      <c r="EC831" s="13" t="str">
        <f>IFERROR(INDEX(Services!$E$3:$E$239,MATCH(Datasheet[[#This Row],[Service Types]],Services!$B$3:$B$239,0)),"-")</f>
        <v>Quality Assurance</v>
      </c>
      <c r="EV831" s="3"/>
    </row>
    <row r="832" spans="1:152" ht="13.15" customHeight="1">
      <c r="A832" s="12" t="s">
        <v>133</v>
      </c>
      <c r="B832" s="37" t="s">
        <v>134</v>
      </c>
      <c r="C832" s="12" t="s">
        <v>220</v>
      </c>
      <c r="D832" s="37" t="s">
        <v>549</v>
      </c>
      <c r="E832" s="12" t="s">
        <v>550</v>
      </c>
      <c r="F832" s="37" t="s">
        <v>938</v>
      </c>
      <c r="G832" s="37" t="s">
        <v>939</v>
      </c>
      <c r="H832" s="12" t="s">
        <v>269</v>
      </c>
      <c r="I832" s="37" t="s">
        <v>166</v>
      </c>
      <c r="J832" s="37" t="str">
        <f t="shared" si="747"/>
        <v>Actuals/FC</v>
      </c>
      <c r="K832" s="92">
        <v>1</v>
      </c>
      <c r="L832" s="37" t="s">
        <v>167</v>
      </c>
      <c r="M832" s="37" t="s">
        <v>282</v>
      </c>
      <c r="N832" s="12" t="s">
        <v>186</v>
      </c>
      <c r="O832" s="93">
        <f>135000/20</f>
        <v>6750</v>
      </c>
      <c r="P832" s="94">
        <f>IFERROR(O832*INDEX(#REF!,MATCH(N832,#REF!,0)),0)</f>
        <v>0</v>
      </c>
      <c r="Q832" s="21"/>
      <c r="R8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32" s="12"/>
      <c r="T832" s="12">
        <v>1</v>
      </c>
      <c r="U832" s="20"/>
      <c r="V832" s="12"/>
      <c r="W832" s="12">
        <v>1</v>
      </c>
      <c r="X832" s="20"/>
      <c r="Y832" s="12"/>
      <c r="Z832" s="12"/>
      <c r="AA832" s="20"/>
      <c r="AB832" s="12"/>
      <c r="AC832" s="12"/>
      <c r="AD832" s="20">
        <f t="shared" si="767"/>
        <v>0</v>
      </c>
      <c r="AE832" s="12"/>
      <c r="AF832" s="12"/>
      <c r="AG832" s="20">
        <f t="shared" si="768"/>
        <v>0</v>
      </c>
      <c r="AH832" s="12"/>
      <c r="AI832" s="12"/>
      <c r="AJ832" s="20">
        <f t="shared" si="769"/>
        <v>0</v>
      </c>
      <c r="AK832" s="12"/>
      <c r="AL832" s="12"/>
      <c r="AM832" s="20">
        <f t="shared" si="770"/>
        <v>0</v>
      </c>
      <c r="AN832" s="12"/>
      <c r="AO832" s="12"/>
      <c r="AP832" s="20">
        <f>AO832*AN832*$P832</f>
        <v>0</v>
      </c>
      <c r="AQ832" s="12"/>
      <c r="AR832" s="12"/>
      <c r="AS832" s="20">
        <f t="shared" si="771"/>
        <v>0</v>
      </c>
      <c r="AT832" s="12"/>
      <c r="AU832" s="12"/>
      <c r="AV832" s="20">
        <f t="shared" si="772"/>
        <v>0</v>
      </c>
      <c r="AW832" s="12"/>
      <c r="AX832" s="12"/>
      <c r="AY832" s="20">
        <f t="shared" si="773"/>
        <v>0</v>
      </c>
      <c r="AZ832" s="12"/>
      <c r="BA832" s="12"/>
      <c r="BB832" s="20">
        <f t="shared" si="774"/>
        <v>0</v>
      </c>
      <c r="BC832" s="21"/>
      <c r="BD832" s="20">
        <f>Datasheet[[#This Row],[Jan''23- UWt. Rev]]+Datasheet[[#This Row],[Feb''23- UWt. Rev]]+Datasheet[[#This Row],[Mar''23- UWt. Rev]]</f>
        <v>0</v>
      </c>
      <c r="BE832" s="20">
        <f>Datasheet[[#This Row],[Apr''23- UWt. Rev]]+Datasheet[[#This Row],[May''23- UWt. Rev]]+Datasheet[[#This Row],[Jun''23- UWt. Rev]]</f>
        <v>0</v>
      </c>
      <c r="BF832" s="20">
        <f>Datasheet[[#This Row],[Jul''23- UWt. Rev]]+Datasheet[[#This Row],[Aug''23- UWt. Rev]]+Datasheet[[#This Row],[Sep''23- UWt. Rev]]</f>
        <v>0</v>
      </c>
      <c r="BG832" s="20">
        <f>Datasheet[[#This Row],[Oct''23- UWt. Rev]]+Datasheet[[#This Row],[Nov''23- UWt. Rev]]+Datasheet[[#This Row],[Dec''23- UWt. Rev]]</f>
        <v>0</v>
      </c>
      <c r="BH832" s="22">
        <f>Datasheet[[#This Row],[Q3''23- Un. Wt. Rev]]+Datasheet[[#This Row],[Q4''23- Un. Wt. Rev]]</f>
        <v>0</v>
      </c>
      <c r="BI832" s="23">
        <f>SUM(Datasheet[[#This Row],[Jan''23- Wt. Rev]:[Dec''23- Wt. Rev]])</f>
        <v>0</v>
      </c>
      <c r="BJ832" s="23">
        <f t="shared" si="723"/>
        <v>0</v>
      </c>
      <c r="BK832" s="23">
        <f t="shared" si="724"/>
        <v>0</v>
      </c>
      <c r="BL832" s="23">
        <f t="shared" si="725"/>
        <v>0</v>
      </c>
      <c r="BM832" s="23">
        <f t="shared" si="726"/>
        <v>0</v>
      </c>
      <c r="BN832" s="23">
        <f t="shared" si="727"/>
        <v>0</v>
      </c>
      <c r="BO832" s="23">
        <f t="shared" si="728"/>
        <v>0</v>
      </c>
      <c r="BP832" s="23">
        <f t="shared" si="729"/>
        <v>0</v>
      </c>
      <c r="BQ832" s="23">
        <f t="shared" si="730"/>
        <v>0</v>
      </c>
      <c r="BR832" s="23">
        <f t="shared" si="731"/>
        <v>0</v>
      </c>
      <c r="BS832" s="23">
        <f t="shared" si="732"/>
        <v>0</v>
      </c>
      <c r="BT832" s="23">
        <f t="shared" si="733"/>
        <v>0</v>
      </c>
      <c r="BU832" s="23">
        <f t="shared" si="734"/>
        <v>0</v>
      </c>
      <c r="BV832" s="23">
        <f>Datasheet[[#This Row],[Jan''23- Wt. Rev]]+Datasheet[[#This Row],[Feb''23- Wt. Rev]]+Datasheet[[#This Row],[Mar''23- Wt. Rev]]</f>
        <v>0</v>
      </c>
      <c r="BW832" s="23">
        <f>Datasheet[[#This Row],[Apr''23- Wt. Rev]]+Datasheet[[#This Row],[May''23- Wt. Rev]]+Datasheet[[#This Row],[Jun''23- Wt. Rev]]</f>
        <v>0</v>
      </c>
      <c r="BX832" s="23">
        <f>Datasheet[[#This Row],[Jul''23- Wt. Rev]]+Datasheet[[#This Row],[Aug''23- Wt. Rev]]+Datasheet[[#This Row],[Sep''23- Wt. Rev]]</f>
        <v>0</v>
      </c>
      <c r="BY832" s="23">
        <f>Datasheet[[#This Row],[Oct''23- Wt. Rev]]+Datasheet[[#This Row],[Nov''23- Wt. Rev]]+Datasheet[[#This Row],[Dec''23- Wt. Rev]]</f>
        <v>0</v>
      </c>
      <c r="BZ832" s="21"/>
      <c r="CA832" s="24">
        <f>MAX(Datasheet[[#This Row],[Q1''23-HC]:[Q4''23- HC]])</f>
        <v>1</v>
      </c>
      <c r="CB832" s="2">
        <f t="shared" si="735"/>
        <v>1</v>
      </c>
      <c r="CC832" s="2">
        <f t="shared" si="736"/>
        <v>0</v>
      </c>
      <c r="CD832" s="2">
        <f t="shared" si="737"/>
        <v>0</v>
      </c>
      <c r="CE832" s="2">
        <f t="shared" si="738"/>
        <v>0</v>
      </c>
      <c r="CF832" s="26"/>
      <c r="CG832" s="2">
        <f>SUM(Datasheet[[#This Row],[Jan''23- Target]:[Dec''23- Target]])</f>
        <v>0</v>
      </c>
      <c r="CH832" s="2"/>
      <c r="CI832" s="2"/>
      <c r="CJ832" s="2"/>
      <c r="CK832" s="2"/>
      <c r="CL832" s="2"/>
      <c r="CM832" s="2"/>
      <c r="CN832" s="2"/>
      <c r="CO832" s="2"/>
      <c r="CP832" s="2"/>
      <c r="CQ832" s="2"/>
      <c r="CR832" s="2"/>
      <c r="CS832" s="2"/>
      <c r="CT832" s="2">
        <f t="shared" si="750"/>
        <v>0</v>
      </c>
      <c r="CU832" s="2">
        <f t="shared" si="751"/>
        <v>0</v>
      </c>
      <c r="CV832" s="2">
        <f t="shared" si="752"/>
        <v>0</v>
      </c>
      <c r="CW832" s="2">
        <f t="shared" si="753"/>
        <v>0</v>
      </c>
      <c r="CX832" s="26"/>
      <c r="CY832" s="12" t="s">
        <v>144</v>
      </c>
      <c r="CZ832" s="37" t="s">
        <v>145</v>
      </c>
      <c r="DA832" s="37" t="s">
        <v>168</v>
      </c>
      <c r="DB832" s="12" t="s">
        <v>147</v>
      </c>
      <c r="DC832" s="12" t="s">
        <v>148</v>
      </c>
      <c r="DD832" s="12"/>
      <c r="DE832" s="12" t="s">
        <v>163</v>
      </c>
      <c r="DF832" s="12" t="s">
        <v>150</v>
      </c>
      <c r="DG832" s="12"/>
      <c r="DH832" s="2"/>
      <c r="DI832" s="2"/>
      <c r="DJ832" s="2"/>
      <c r="DK832" s="2">
        <f>IFERROR(DH832*INDEX(#REF!,MATCH(N832,#REF!,0)),0)</f>
        <v>0</v>
      </c>
      <c r="DL832" s="2">
        <f>IFERROR(DI832*INDEX(#REF!,MATCH(N832,#REF!,0)),0)</f>
        <v>0</v>
      </c>
      <c r="DM832" s="2">
        <f>IFERROR(DJ832*INDEX(#REF!,MATCH(N832,#REF!,0)),0)</f>
        <v>0</v>
      </c>
      <c r="DN832" s="29">
        <f>IFERROR((Datasheet[[#This Row],[Proposal Value in EUR]]-Datasheet[[#This Row],[Proposal Cost in EUR]])/Datasheet[[#This Row],[Proposal Value in EUR]],0)</f>
        <v>0</v>
      </c>
      <c r="DO832" s="29">
        <f>IFERROR((Datasheet[[#This Row],[Proposal Value in EUR]]-Datasheet[[#This Row],[Proposal Cost in EUR(PM)]])/Datasheet[[#This Row],[Proposal Value in EUR]],0)</f>
        <v>0</v>
      </c>
      <c r="DP832" s="39"/>
      <c r="DQ832" s="39"/>
      <c r="DR832" s="29">
        <f>IFERROR(Datasheet[[#This Row],[Gross Margin]]/Datasheet[[#This Row],[Gross Revenue]],0)</f>
        <v>0</v>
      </c>
      <c r="DS832" s="39"/>
      <c r="DT832" s="29">
        <f>IFERROR(Datasheet[[#This Row],[Project Margin]]/Datasheet[[#This Row],[Gross Revenue]],0)</f>
        <v>0</v>
      </c>
      <c r="DU832" s="41"/>
      <c r="DV832" s="41"/>
      <c r="DW832" s="29">
        <f>IFERROR(((Datasheet[[#This Row],[Target Value]]-Datasheet[[#This Row],[Targe Cost]])/Datasheet[[#This Row],[Target Value]]),0)</f>
        <v>0</v>
      </c>
      <c r="DX832" s="26"/>
      <c r="DY832" s="30" t="s">
        <v>151</v>
      </c>
      <c r="DZ832" s="38" t="s">
        <v>152</v>
      </c>
      <c r="EA832" s="13" t="str">
        <f>IFERROR(INDEX(Services!$C$3:$C$239,MATCH(Datasheet[[#This Row],[Service Types]],Services!$B$3:$B$239,0)),"-")</f>
        <v>Traditional Testing Services</v>
      </c>
      <c r="EB832" s="13" t="str">
        <f>IFERROR(INDEX(Services!$D$3:$D$239,MATCH(Datasheet[[#This Row],[Service Types]],Services!$B$3:$B$239,0)),"-")</f>
        <v>Non Digital</v>
      </c>
      <c r="EC832" s="13" t="str">
        <f>IFERROR(INDEX(Services!$E$3:$E$239,MATCH(Datasheet[[#This Row],[Service Types]],Services!$B$3:$B$239,0)),"-")</f>
        <v>Quality Assurance</v>
      </c>
      <c r="EV832" s="3"/>
    </row>
    <row r="833" spans="1:152" ht="13.15" customHeight="1">
      <c r="A833" s="12" t="s">
        <v>133</v>
      </c>
      <c r="B833" s="37" t="s">
        <v>134</v>
      </c>
      <c r="C833" s="12" t="s">
        <v>220</v>
      </c>
      <c r="D833" s="37" t="s">
        <v>549</v>
      </c>
      <c r="E833" s="12" t="s">
        <v>550</v>
      </c>
      <c r="F833" s="37" t="s">
        <v>938</v>
      </c>
      <c r="G833" s="37" t="s">
        <v>939</v>
      </c>
      <c r="H833" s="12" t="s">
        <v>269</v>
      </c>
      <c r="I833" s="37" t="s">
        <v>166</v>
      </c>
      <c r="J833" s="37" t="str">
        <f t="shared" si="747"/>
        <v>Actuals/FC</v>
      </c>
      <c r="K833" s="92">
        <v>1</v>
      </c>
      <c r="L833" s="37" t="s">
        <v>167</v>
      </c>
      <c r="M833" s="37" t="s">
        <v>282</v>
      </c>
      <c r="N833" s="12" t="s">
        <v>186</v>
      </c>
      <c r="O833" s="93">
        <f>135000/20</f>
        <v>6750</v>
      </c>
      <c r="P833" s="94">
        <f>IFERROR(O833*INDEX(#REF!,MATCH(N833,#REF!,0)),0)</f>
        <v>0</v>
      </c>
      <c r="Q833" s="21"/>
      <c r="R8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171.1786006175089</v>
      </c>
      <c r="S833" s="12"/>
      <c r="T833" s="12"/>
      <c r="U833" s="20">
        <v>1809.0282192154018</v>
      </c>
      <c r="V833" s="12"/>
      <c r="W833" s="12"/>
      <c r="X833" s="20">
        <v>1362.1503814021069</v>
      </c>
      <c r="Y833" s="12"/>
      <c r="Z833" s="12"/>
      <c r="AA833" s="20"/>
      <c r="AB833" s="12"/>
      <c r="AC833" s="12"/>
      <c r="AD833" s="20">
        <f t="shared" si="767"/>
        <v>0</v>
      </c>
      <c r="AE833" s="12"/>
      <c r="AF833" s="12"/>
      <c r="AG833" s="20">
        <f t="shared" si="768"/>
        <v>0</v>
      </c>
      <c r="AH833" s="12"/>
      <c r="AI833" s="12"/>
      <c r="AJ833" s="20">
        <f t="shared" si="769"/>
        <v>0</v>
      </c>
      <c r="AK833" s="12"/>
      <c r="AL833" s="12"/>
      <c r="AM833" s="20">
        <f t="shared" si="770"/>
        <v>0</v>
      </c>
      <c r="AN833" s="12"/>
      <c r="AO833" s="12"/>
      <c r="AP833" s="20">
        <f>AO833*AN833*$P833</f>
        <v>0</v>
      </c>
      <c r="AQ833" s="12"/>
      <c r="AR833" s="12"/>
      <c r="AS833" s="20">
        <f t="shared" si="771"/>
        <v>0</v>
      </c>
      <c r="AT833" s="12"/>
      <c r="AU833" s="12"/>
      <c r="AV833" s="20">
        <f t="shared" si="772"/>
        <v>0</v>
      </c>
      <c r="AW833" s="12"/>
      <c r="AX833" s="12"/>
      <c r="AY833" s="20">
        <f t="shared" si="773"/>
        <v>0</v>
      </c>
      <c r="AZ833" s="12"/>
      <c r="BA833" s="12"/>
      <c r="BB833" s="20">
        <f t="shared" si="774"/>
        <v>0</v>
      </c>
      <c r="BC833" s="21"/>
      <c r="BD833" s="20">
        <f>Datasheet[[#This Row],[Jan''23- UWt. Rev]]+Datasheet[[#This Row],[Feb''23- UWt. Rev]]+Datasheet[[#This Row],[Mar''23- UWt. Rev]]</f>
        <v>3171.1786006175089</v>
      </c>
      <c r="BE833" s="20">
        <f>Datasheet[[#This Row],[Apr''23- UWt. Rev]]+Datasheet[[#This Row],[May''23- UWt. Rev]]+Datasheet[[#This Row],[Jun''23- UWt. Rev]]</f>
        <v>0</v>
      </c>
      <c r="BF833" s="20">
        <f>Datasheet[[#This Row],[Jul''23- UWt. Rev]]+Datasheet[[#This Row],[Aug''23- UWt. Rev]]+Datasheet[[#This Row],[Sep''23- UWt. Rev]]</f>
        <v>0</v>
      </c>
      <c r="BG833" s="20">
        <f>Datasheet[[#This Row],[Oct''23- UWt. Rev]]+Datasheet[[#This Row],[Nov''23- UWt. Rev]]+Datasheet[[#This Row],[Dec''23- UWt. Rev]]</f>
        <v>0</v>
      </c>
      <c r="BH833" s="22">
        <f>Datasheet[[#This Row],[Q3''23- Un. Wt. Rev]]+Datasheet[[#This Row],[Q4''23- Un. Wt. Rev]]</f>
        <v>0</v>
      </c>
      <c r="BI833" s="23">
        <f>SUM(Datasheet[[#This Row],[Jan''23- Wt. Rev]:[Dec''23- Wt. Rev]])</f>
        <v>3171.1786006175089</v>
      </c>
      <c r="BJ833" s="23">
        <f t="shared" si="723"/>
        <v>1809.0282192154018</v>
      </c>
      <c r="BK833" s="23">
        <f t="shared" si="724"/>
        <v>1362.1503814021069</v>
      </c>
      <c r="BL833" s="23">
        <f t="shared" si="725"/>
        <v>0</v>
      </c>
      <c r="BM833" s="23">
        <f t="shared" si="726"/>
        <v>0</v>
      </c>
      <c r="BN833" s="23">
        <f t="shared" si="727"/>
        <v>0</v>
      </c>
      <c r="BO833" s="23">
        <f t="shared" si="728"/>
        <v>0</v>
      </c>
      <c r="BP833" s="23">
        <f t="shared" si="729"/>
        <v>0</v>
      </c>
      <c r="BQ833" s="23">
        <f t="shared" si="730"/>
        <v>0</v>
      </c>
      <c r="BR833" s="23">
        <f t="shared" si="731"/>
        <v>0</v>
      </c>
      <c r="BS833" s="23">
        <f t="shared" si="732"/>
        <v>0</v>
      </c>
      <c r="BT833" s="23">
        <f t="shared" si="733"/>
        <v>0</v>
      </c>
      <c r="BU833" s="23">
        <f t="shared" si="734"/>
        <v>0</v>
      </c>
      <c r="BV833" s="23">
        <f>Datasheet[[#This Row],[Jan''23- Wt. Rev]]+Datasheet[[#This Row],[Feb''23- Wt. Rev]]+Datasheet[[#This Row],[Mar''23- Wt. Rev]]</f>
        <v>3171.1786006175089</v>
      </c>
      <c r="BW833" s="23">
        <f>Datasheet[[#This Row],[Apr''23- Wt. Rev]]+Datasheet[[#This Row],[May''23- Wt. Rev]]+Datasheet[[#This Row],[Jun''23- Wt. Rev]]</f>
        <v>0</v>
      </c>
      <c r="BX833" s="23">
        <f>Datasheet[[#This Row],[Jul''23- Wt. Rev]]+Datasheet[[#This Row],[Aug''23- Wt. Rev]]+Datasheet[[#This Row],[Sep''23- Wt. Rev]]</f>
        <v>0</v>
      </c>
      <c r="BY833" s="23">
        <f>Datasheet[[#This Row],[Oct''23- Wt. Rev]]+Datasheet[[#This Row],[Nov''23- Wt. Rev]]+Datasheet[[#This Row],[Dec''23- Wt. Rev]]</f>
        <v>0</v>
      </c>
      <c r="BZ833" s="21"/>
      <c r="CA833" s="24">
        <f>MAX(Datasheet[[#This Row],[Q1''23-HC]:[Q4''23- HC]])</f>
        <v>0</v>
      </c>
      <c r="CB833" s="2">
        <f t="shared" si="735"/>
        <v>0</v>
      </c>
      <c r="CC833" s="2">
        <f t="shared" si="736"/>
        <v>0</v>
      </c>
      <c r="CD833" s="2">
        <f t="shared" si="737"/>
        <v>0</v>
      </c>
      <c r="CE833" s="2">
        <f t="shared" si="738"/>
        <v>0</v>
      </c>
      <c r="CF833" s="26"/>
      <c r="CG833" s="2">
        <f>SUM(Datasheet[[#This Row],[Jan''23- Target]:[Dec''23- Target]])</f>
        <v>0</v>
      </c>
      <c r="CH833" s="2"/>
      <c r="CI833" s="2"/>
      <c r="CJ833" s="2"/>
      <c r="CK833" s="2"/>
      <c r="CL833" s="2"/>
      <c r="CM833" s="2"/>
      <c r="CN833" s="2"/>
      <c r="CO833" s="2"/>
      <c r="CP833" s="2"/>
      <c r="CQ833" s="2"/>
      <c r="CR833" s="2"/>
      <c r="CS833" s="2"/>
      <c r="CT833" s="2">
        <f t="shared" si="750"/>
        <v>0</v>
      </c>
      <c r="CU833" s="2">
        <f t="shared" si="751"/>
        <v>0</v>
      </c>
      <c r="CV833" s="2">
        <f t="shared" si="752"/>
        <v>0</v>
      </c>
      <c r="CW833" s="2">
        <f t="shared" si="753"/>
        <v>0</v>
      </c>
      <c r="CX833" s="26"/>
      <c r="CY833" s="12" t="s">
        <v>144</v>
      </c>
      <c r="CZ833" s="37" t="s">
        <v>145</v>
      </c>
      <c r="DA833" s="37" t="s">
        <v>168</v>
      </c>
      <c r="DB833" s="12" t="s">
        <v>147</v>
      </c>
      <c r="DC833" s="12" t="s">
        <v>148</v>
      </c>
      <c r="DD833" s="12"/>
      <c r="DE833" s="12" t="s">
        <v>163</v>
      </c>
      <c r="DF833" s="12" t="s">
        <v>150</v>
      </c>
      <c r="DG833" s="12"/>
      <c r="DH833" s="2">
        <v>405000</v>
      </c>
      <c r="DI833" s="2">
        <v>283225.33333333337</v>
      </c>
      <c r="DJ833" s="2">
        <v>238606.00954787983</v>
      </c>
      <c r="DK833" s="2">
        <f>IFERROR(DH833*INDEX(#REF!,MATCH(N833,#REF!,0)),0)</f>
        <v>0</v>
      </c>
      <c r="DL833" s="2">
        <f>IFERROR(DI833*INDEX(#REF!,MATCH(N833,#REF!,0)),0)</f>
        <v>0</v>
      </c>
      <c r="DM833" s="2">
        <f>IFERROR(DJ833*INDEX(#REF!,MATCH(N833,#REF!,0)),0)</f>
        <v>0</v>
      </c>
      <c r="DN833" s="29">
        <f>IFERROR((Datasheet[[#This Row],[Proposal Value in EUR]]-Datasheet[[#This Row],[Proposal Cost in EUR]])/Datasheet[[#This Row],[Proposal Value in EUR]],0)</f>
        <v>0</v>
      </c>
      <c r="DO833" s="29">
        <f>IFERROR((Datasheet[[#This Row],[Proposal Value in EUR]]-Datasheet[[#This Row],[Proposal Cost in EUR(PM)]])/Datasheet[[#This Row],[Proposal Value in EUR]],0)</f>
        <v>0</v>
      </c>
      <c r="DP833" s="39"/>
      <c r="DQ833" s="39"/>
      <c r="DR833" s="29">
        <f>IFERROR(Datasheet[[#This Row],[Gross Margin]]/Datasheet[[#This Row],[Gross Revenue]],0)</f>
        <v>0</v>
      </c>
      <c r="DS833" s="39"/>
      <c r="DT833" s="29">
        <f>IFERROR(Datasheet[[#This Row],[Project Margin]]/Datasheet[[#This Row],[Gross Revenue]],0)</f>
        <v>0</v>
      </c>
      <c r="DU833" s="41"/>
      <c r="DV833" s="41"/>
      <c r="DW833" s="29">
        <f>IFERROR(((Datasheet[[#This Row],[Target Value]]-Datasheet[[#This Row],[Targe Cost]])/Datasheet[[#This Row],[Target Value]]),0)</f>
        <v>0</v>
      </c>
      <c r="DX833" s="26"/>
      <c r="DY833" s="30">
        <v>322119143853</v>
      </c>
      <c r="DZ833" s="38" t="s">
        <v>152</v>
      </c>
      <c r="EA833" s="13" t="str">
        <f>IFERROR(INDEX(Services!$C$3:$C$239,MATCH(Datasheet[[#This Row],[Service Types]],Services!$B$3:$B$239,0)),"-")</f>
        <v>Traditional Testing Services</v>
      </c>
      <c r="EB833" s="13" t="str">
        <f>IFERROR(INDEX(Services!$D$3:$D$239,MATCH(Datasheet[[#This Row],[Service Types]],Services!$B$3:$B$239,0)),"-")</f>
        <v>Non Digital</v>
      </c>
      <c r="EC833" s="13" t="str">
        <f>IFERROR(INDEX(Services!$E$3:$E$239,MATCH(Datasheet[[#This Row],[Service Types]],Services!$B$3:$B$239,0)),"-")</f>
        <v>Quality Assurance</v>
      </c>
      <c r="EV833" s="3"/>
    </row>
    <row r="834" spans="1:152" ht="13.15" customHeight="1">
      <c r="A834" s="12" t="s">
        <v>133</v>
      </c>
      <c r="B834" s="37" t="s">
        <v>479</v>
      </c>
      <c r="C834" s="12" t="s">
        <v>220</v>
      </c>
      <c r="D834" s="37" t="s">
        <v>549</v>
      </c>
      <c r="E834" s="12" t="s">
        <v>550</v>
      </c>
      <c r="F834" s="37" t="s">
        <v>940</v>
      </c>
      <c r="G834" s="37" t="s">
        <v>941</v>
      </c>
      <c r="H834" s="12" t="s">
        <v>269</v>
      </c>
      <c r="I834" s="37" t="s">
        <v>141</v>
      </c>
      <c r="J834" s="37" t="str">
        <f t="shared" si="747"/>
        <v>Actuals/FC</v>
      </c>
      <c r="K834" s="92">
        <v>0.1</v>
      </c>
      <c r="L834" s="37" t="s">
        <v>167</v>
      </c>
      <c r="M834" s="37" t="s">
        <v>202</v>
      </c>
      <c r="N834" s="12" t="s">
        <v>186</v>
      </c>
      <c r="O834" s="93">
        <f>115000/20</f>
        <v>5750</v>
      </c>
      <c r="P834" s="94">
        <f>IFERROR(O834*INDEX(#REF!,MATCH(N834,#REF!,0)),0)</f>
        <v>0</v>
      </c>
      <c r="Q834" s="21"/>
      <c r="R8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34" s="12"/>
      <c r="T834" s="12"/>
      <c r="U834" s="20">
        <f t="shared" ref="U834:U839" si="775">T834*S834*$P834</f>
        <v>0</v>
      </c>
      <c r="V834" s="12"/>
      <c r="W834" s="12"/>
      <c r="X834" s="20">
        <f>W834*V834*$P834</f>
        <v>0</v>
      </c>
      <c r="Y834" s="12"/>
      <c r="Z834" s="12"/>
      <c r="AA834" s="20">
        <f t="shared" ref="AA834:AA839" si="776">Z834*Y834*$P834</f>
        <v>0</v>
      </c>
      <c r="AB834" s="12"/>
      <c r="AC834" s="12"/>
      <c r="AD834" s="20">
        <f t="shared" si="767"/>
        <v>0</v>
      </c>
      <c r="AE834" s="12"/>
      <c r="AF834" s="12"/>
      <c r="AG834" s="20">
        <f t="shared" si="768"/>
        <v>0</v>
      </c>
      <c r="AH834" s="12"/>
      <c r="AI834" s="12"/>
      <c r="AJ834" s="20">
        <f t="shared" si="769"/>
        <v>0</v>
      </c>
      <c r="AK834" s="12"/>
      <c r="AL834" s="12"/>
      <c r="AM834" s="20">
        <f t="shared" si="770"/>
        <v>0</v>
      </c>
      <c r="AN834" s="12"/>
      <c r="AO834" s="12"/>
      <c r="AP834" s="20"/>
      <c r="AQ834" s="12"/>
      <c r="AR834" s="12"/>
      <c r="AS834" s="20">
        <f t="shared" si="771"/>
        <v>0</v>
      </c>
      <c r="AT834" s="12"/>
      <c r="AU834" s="12"/>
      <c r="AV834" s="20">
        <f t="shared" si="772"/>
        <v>0</v>
      </c>
      <c r="AW834" s="12"/>
      <c r="AX834" s="12"/>
      <c r="AY834" s="20">
        <f t="shared" si="773"/>
        <v>0</v>
      </c>
      <c r="AZ834" s="12"/>
      <c r="BA834" s="12"/>
      <c r="BB834" s="20">
        <f t="shared" si="774"/>
        <v>0</v>
      </c>
      <c r="BC834" s="21"/>
      <c r="BD834" s="20">
        <f>Datasheet[[#This Row],[Jan''23- UWt. Rev]]+Datasheet[[#This Row],[Feb''23- UWt. Rev]]+Datasheet[[#This Row],[Mar''23- UWt. Rev]]</f>
        <v>0</v>
      </c>
      <c r="BE834" s="20">
        <f>Datasheet[[#This Row],[Apr''23- UWt. Rev]]+Datasheet[[#This Row],[May''23- UWt. Rev]]+Datasheet[[#This Row],[Jun''23- UWt. Rev]]</f>
        <v>0</v>
      </c>
      <c r="BF834" s="20">
        <f>Datasheet[[#This Row],[Jul''23- UWt. Rev]]+Datasheet[[#This Row],[Aug''23- UWt. Rev]]+Datasheet[[#This Row],[Sep''23- UWt. Rev]]</f>
        <v>0</v>
      </c>
      <c r="BG834" s="20">
        <f>Datasheet[[#This Row],[Oct''23- UWt. Rev]]+Datasheet[[#This Row],[Nov''23- UWt. Rev]]+Datasheet[[#This Row],[Dec''23- UWt. Rev]]</f>
        <v>0</v>
      </c>
      <c r="BH834" s="22">
        <f>Datasheet[[#This Row],[Q3''23- Un. Wt. Rev]]+Datasheet[[#This Row],[Q4''23- Un. Wt. Rev]]</f>
        <v>0</v>
      </c>
      <c r="BI834" s="23">
        <f>SUM(Datasheet[[#This Row],[Jan''23- Wt. Rev]:[Dec''23- Wt. Rev]])</f>
        <v>0</v>
      </c>
      <c r="BJ834" s="23">
        <f t="shared" si="723"/>
        <v>0</v>
      </c>
      <c r="BK834" s="23">
        <f t="shared" si="724"/>
        <v>0</v>
      </c>
      <c r="BL834" s="23">
        <f t="shared" si="725"/>
        <v>0</v>
      </c>
      <c r="BM834" s="23">
        <f t="shared" si="726"/>
        <v>0</v>
      </c>
      <c r="BN834" s="23">
        <f t="shared" si="727"/>
        <v>0</v>
      </c>
      <c r="BO834" s="23">
        <f t="shared" si="728"/>
        <v>0</v>
      </c>
      <c r="BP834" s="23">
        <f t="shared" si="729"/>
        <v>0</v>
      </c>
      <c r="BQ834" s="23">
        <f t="shared" si="730"/>
        <v>0</v>
      </c>
      <c r="BR834" s="23">
        <f t="shared" si="731"/>
        <v>0</v>
      </c>
      <c r="BS834" s="23">
        <f t="shared" si="732"/>
        <v>0</v>
      </c>
      <c r="BT834" s="23">
        <f t="shared" si="733"/>
        <v>0</v>
      </c>
      <c r="BU834" s="23">
        <f t="shared" si="734"/>
        <v>0</v>
      </c>
      <c r="BV834" s="23">
        <f>Datasheet[[#This Row],[Jan''23- Wt. Rev]]+Datasheet[[#This Row],[Feb''23- Wt. Rev]]+Datasheet[[#This Row],[Mar''23- Wt. Rev]]</f>
        <v>0</v>
      </c>
      <c r="BW834" s="23">
        <f>Datasheet[[#This Row],[Apr''23- Wt. Rev]]+Datasheet[[#This Row],[May''23- Wt. Rev]]+Datasheet[[#This Row],[Jun''23- Wt. Rev]]</f>
        <v>0</v>
      </c>
      <c r="BX834" s="23">
        <f>Datasheet[[#This Row],[Jul''23- Wt. Rev]]+Datasheet[[#This Row],[Aug''23- Wt. Rev]]+Datasheet[[#This Row],[Sep''23- Wt. Rev]]</f>
        <v>0</v>
      </c>
      <c r="BY834" s="23">
        <f>Datasheet[[#This Row],[Oct''23- Wt. Rev]]+Datasheet[[#This Row],[Nov''23- Wt. Rev]]+Datasheet[[#This Row],[Dec''23- Wt. Rev]]</f>
        <v>0</v>
      </c>
      <c r="BZ834" s="21"/>
      <c r="CA834" s="24">
        <f>MAX(Datasheet[[#This Row],[Q1''23-HC]:[Q4''23- HC]])</f>
        <v>0</v>
      </c>
      <c r="CB834" s="2">
        <f t="shared" si="735"/>
        <v>0</v>
      </c>
      <c r="CC834" s="2">
        <f t="shared" si="736"/>
        <v>0</v>
      </c>
      <c r="CD834" s="2">
        <f t="shared" si="737"/>
        <v>0</v>
      </c>
      <c r="CE834" s="2">
        <f t="shared" si="738"/>
        <v>0</v>
      </c>
      <c r="CF834" s="26"/>
      <c r="CG834" s="2">
        <f>SUM(Datasheet[[#This Row],[Jan''23- Target]:[Dec''23- Target]])</f>
        <v>0</v>
      </c>
      <c r="CH834" s="2"/>
      <c r="CI834" s="2"/>
      <c r="CJ834" s="2"/>
      <c r="CK834" s="2"/>
      <c r="CL834" s="2"/>
      <c r="CM834" s="2"/>
      <c r="CN834" s="2"/>
      <c r="CO834" s="2"/>
      <c r="CP834" s="2"/>
      <c r="CQ834" s="2"/>
      <c r="CR834" s="2"/>
      <c r="CS834" s="2"/>
      <c r="CT834" s="2">
        <f t="shared" si="750"/>
        <v>0</v>
      </c>
      <c r="CU834" s="2">
        <f t="shared" si="751"/>
        <v>0</v>
      </c>
      <c r="CV834" s="2">
        <f t="shared" si="752"/>
        <v>0</v>
      </c>
      <c r="CW834" s="2">
        <f t="shared" si="753"/>
        <v>0</v>
      </c>
      <c r="CX834" s="26"/>
      <c r="CY834" s="12" t="s">
        <v>144</v>
      </c>
      <c r="CZ834" s="37" t="s">
        <v>187</v>
      </c>
      <c r="DA834" s="37" t="s">
        <v>146</v>
      </c>
      <c r="DB834" s="12" t="s">
        <v>147</v>
      </c>
      <c r="DC834" s="12" t="s">
        <v>148</v>
      </c>
      <c r="DD834" s="12"/>
      <c r="DE834" s="12"/>
      <c r="DF834" s="12" t="s">
        <v>150</v>
      </c>
      <c r="DG834" s="12"/>
      <c r="DH834" s="2"/>
      <c r="DI834" s="2"/>
      <c r="DJ834" s="2"/>
      <c r="DK834" s="2">
        <f>IFERROR(DH834*INDEX(#REF!,MATCH(N834,#REF!,0)),0)</f>
        <v>0</v>
      </c>
      <c r="DL834" s="2">
        <f>IFERROR(DI834*INDEX(#REF!,MATCH(N834,#REF!,0)),0)</f>
        <v>0</v>
      </c>
      <c r="DM834" s="2">
        <f>IFERROR(DJ834*INDEX(#REF!,MATCH(N834,#REF!,0)),0)</f>
        <v>0</v>
      </c>
      <c r="DN834" s="29">
        <f>IFERROR((Datasheet[[#This Row],[Proposal Value in EUR]]-Datasheet[[#This Row],[Proposal Cost in EUR]])/Datasheet[[#This Row],[Proposal Value in EUR]],0)</f>
        <v>0</v>
      </c>
      <c r="DO834" s="29">
        <f>IFERROR((Datasheet[[#This Row],[Proposal Value in EUR]]-Datasheet[[#This Row],[Proposal Cost in EUR(PM)]])/Datasheet[[#This Row],[Proposal Value in EUR]],0)</f>
        <v>0</v>
      </c>
      <c r="DP834" s="39"/>
      <c r="DQ834" s="39"/>
      <c r="DR834" s="29">
        <f>IFERROR(Datasheet[[#This Row],[Gross Margin]]/Datasheet[[#This Row],[Gross Revenue]],0)</f>
        <v>0</v>
      </c>
      <c r="DS834" s="39"/>
      <c r="DT834" s="29">
        <f>IFERROR(Datasheet[[#This Row],[Project Margin]]/Datasheet[[#This Row],[Gross Revenue]],0)</f>
        <v>0</v>
      </c>
      <c r="DU834" s="41"/>
      <c r="DV834" s="41"/>
      <c r="DW834" s="29">
        <f>IFERROR(((Datasheet[[#This Row],[Target Value]]-Datasheet[[#This Row],[Targe Cost]])/Datasheet[[#This Row],[Target Value]]),0)</f>
        <v>0</v>
      </c>
      <c r="DX834" s="26"/>
      <c r="DY834" s="30" t="s">
        <v>151</v>
      </c>
      <c r="DZ834" s="38" t="s">
        <v>152</v>
      </c>
      <c r="EA834" s="13" t="str">
        <f>IFERROR(INDEX(Services!$C$3:$C$239,MATCH(Datasheet[[#This Row],[Service Types]],Services!$B$3:$B$239,0)),"-")</f>
        <v>Traditional Testing Services</v>
      </c>
      <c r="EB834" s="13" t="str">
        <f>IFERROR(INDEX(Services!$D$3:$D$239,MATCH(Datasheet[[#This Row],[Service Types]],Services!$B$3:$B$239,0)),"-")</f>
        <v>Non Digital</v>
      </c>
      <c r="EC834" s="13" t="str">
        <f>IFERROR(INDEX(Services!$E$3:$E$239,MATCH(Datasheet[[#This Row],[Service Types]],Services!$B$3:$B$239,0)),"-")</f>
        <v>Quality Assurance</v>
      </c>
      <c r="EV834" s="3"/>
    </row>
    <row r="835" spans="1:152" ht="13.15" customHeight="1">
      <c r="A835" s="12" t="s">
        <v>133</v>
      </c>
      <c r="B835" s="37" t="s">
        <v>134</v>
      </c>
      <c r="C835" s="12" t="s">
        <v>220</v>
      </c>
      <c r="D835" s="37" t="s">
        <v>549</v>
      </c>
      <c r="E835" s="12" t="s">
        <v>535</v>
      </c>
      <c r="F835" s="37" t="s">
        <v>942</v>
      </c>
      <c r="G835" s="37" t="s">
        <v>943</v>
      </c>
      <c r="H835" s="12" t="s">
        <v>269</v>
      </c>
      <c r="I835" s="37" t="s">
        <v>166</v>
      </c>
      <c r="J835" s="37" t="str">
        <f t="shared" si="747"/>
        <v>Actuals/FC</v>
      </c>
      <c r="K835" s="92">
        <v>1</v>
      </c>
      <c r="L835" s="37" t="s">
        <v>167</v>
      </c>
      <c r="M835" s="37" t="s">
        <v>293</v>
      </c>
      <c r="N835" s="12" t="s">
        <v>186</v>
      </c>
      <c r="O835" s="93">
        <f>220000/20</f>
        <v>11000</v>
      </c>
      <c r="P835" s="94">
        <f>IFERROR(O835*INDEX(#REF!,MATCH(N835,#REF!,0)),0)</f>
        <v>0</v>
      </c>
      <c r="Q835" s="21"/>
      <c r="R8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35" s="12"/>
      <c r="T835" s="12"/>
      <c r="U835" s="20">
        <f t="shared" si="775"/>
        <v>0</v>
      </c>
      <c r="V835" s="12"/>
      <c r="W835" s="12"/>
      <c r="X835" s="20">
        <f>W835*V835*$P835</f>
        <v>0</v>
      </c>
      <c r="Y835" s="12"/>
      <c r="Z835" s="12"/>
      <c r="AA835" s="20">
        <f t="shared" si="776"/>
        <v>0</v>
      </c>
      <c r="AB835" s="12"/>
      <c r="AC835" s="12"/>
      <c r="AD835" s="20">
        <f t="shared" si="767"/>
        <v>0</v>
      </c>
      <c r="AE835" s="12"/>
      <c r="AF835" s="12"/>
      <c r="AG835" s="20">
        <f t="shared" si="768"/>
        <v>0</v>
      </c>
      <c r="AH835" s="12"/>
      <c r="AI835" s="12"/>
      <c r="AJ835" s="20">
        <f t="shared" si="769"/>
        <v>0</v>
      </c>
      <c r="AK835" s="12"/>
      <c r="AL835" s="12"/>
      <c r="AM835" s="20">
        <f t="shared" si="770"/>
        <v>0</v>
      </c>
      <c r="AN835" s="12">
        <v>21</v>
      </c>
      <c r="AO835" s="12">
        <v>1</v>
      </c>
      <c r="AP835" s="20">
        <f>AO835*AN835*$P835</f>
        <v>0</v>
      </c>
      <c r="AQ835" s="12">
        <v>19</v>
      </c>
      <c r="AR835" s="12">
        <v>1</v>
      </c>
      <c r="AS835" s="20">
        <f t="shared" si="771"/>
        <v>0</v>
      </c>
      <c r="AT835" s="12">
        <v>21</v>
      </c>
      <c r="AU835" s="12">
        <v>1</v>
      </c>
      <c r="AV835" s="20">
        <f t="shared" si="772"/>
        <v>0</v>
      </c>
      <c r="AW835" s="12">
        <v>21</v>
      </c>
      <c r="AX835" s="12">
        <v>1</v>
      </c>
      <c r="AY835" s="20">
        <f t="shared" si="773"/>
        <v>0</v>
      </c>
      <c r="AZ835" s="12">
        <v>19</v>
      </c>
      <c r="BA835" s="12">
        <v>1</v>
      </c>
      <c r="BB835" s="20">
        <f t="shared" si="774"/>
        <v>0</v>
      </c>
      <c r="BC835" s="21"/>
      <c r="BD835" s="20">
        <f>Datasheet[[#This Row],[Jan''23- UWt. Rev]]+Datasheet[[#This Row],[Feb''23- UWt. Rev]]+Datasheet[[#This Row],[Mar''23- UWt. Rev]]</f>
        <v>0</v>
      </c>
      <c r="BE835" s="20">
        <f>Datasheet[[#This Row],[Apr''23- UWt. Rev]]+Datasheet[[#This Row],[May''23- UWt. Rev]]+Datasheet[[#This Row],[Jun''23- UWt. Rev]]</f>
        <v>0</v>
      </c>
      <c r="BF835" s="20">
        <f>Datasheet[[#This Row],[Jul''23- UWt. Rev]]+Datasheet[[#This Row],[Aug''23- UWt. Rev]]+Datasheet[[#This Row],[Sep''23- UWt. Rev]]</f>
        <v>0</v>
      </c>
      <c r="BG835" s="20">
        <f>Datasheet[[#This Row],[Oct''23- UWt. Rev]]+Datasheet[[#This Row],[Nov''23- UWt. Rev]]+Datasheet[[#This Row],[Dec''23- UWt. Rev]]</f>
        <v>0</v>
      </c>
      <c r="BH835" s="22">
        <f>Datasheet[[#This Row],[Q3''23- Un. Wt. Rev]]+Datasheet[[#This Row],[Q4''23- Un. Wt. Rev]]</f>
        <v>0</v>
      </c>
      <c r="BI835" s="23">
        <f>SUM(Datasheet[[#This Row],[Jan''23- Wt. Rev]:[Dec''23- Wt. Rev]])</f>
        <v>0</v>
      </c>
      <c r="BJ835" s="23">
        <f t="shared" si="723"/>
        <v>0</v>
      </c>
      <c r="BK835" s="23">
        <f t="shared" si="724"/>
        <v>0</v>
      </c>
      <c r="BL835" s="23">
        <f t="shared" si="725"/>
        <v>0</v>
      </c>
      <c r="BM835" s="23">
        <f t="shared" si="726"/>
        <v>0</v>
      </c>
      <c r="BN835" s="23">
        <f t="shared" si="727"/>
        <v>0</v>
      </c>
      <c r="BO835" s="23">
        <f t="shared" si="728"/>
        <v>0</v>
      </c>
      <c r="BP835" s="23">
        <f t="shared" si="729"/>
        <v>0</v>
      </c>
      <c r="BQ835" s="23">
        <f t="shared" si="730"/>
        <v>0</v>
      </c>
      <c r="BR835" s="23">
        <f t="shared" si="731"/>
        <v>0</v>
      </c>
      <c r="BS835" s="23">
        <f t="shared" si="732"/>
        <v>0</v>
      </c>
      <c r="BT835" s="23">
        <f t="shared" si="733"/>
        <v>0</v>
      </c>
      <c r="BU835" s="23">
        <f t="shared" si="734"/>
        <v>0</v>
      </c>
      <c r="BV835" s="23">
        <f>Datasheet[[#This Row],[Jan''23- Wt. Rev]]+Datasheet[[#This Row],[Feb''23- Wt. Rev]]+Datasheet[[#This Row],[Mar''23- Wt. Rev]]</f>
        <v>0</v>
      </c>
      <c r="BW835" s="23">
        <f>Datasheet[[#This Row],[Apr''23- Wt. Rev]]+Datasheet[[#This Row],[May''23- Wt. Rev]]+Datasheet[[#This Row],[Jun''23- Wt. Rev]]</f>
        <v>0</v>
      </c>
      <c r="BX835" s="23">
        <f>Datasheet[[#This Row],[Jul''23- Wt. Rev]]+Datasheet[[#This Row],[Aug''23- Wt. Rev]]+Datasheet[[#This Row],[Sep''23- Wt. Rev]]</f>
        <v>0</v>
      </c>
      <c r="BY835" s="23">
        <f>Datasheet[[#This Row],[Oct''23- Wt. Rev]]+Datasheet[[#This Row],[Nov''23- Wt. Rev]]+Datasheet[[#This Row],[Dec''23- Wt. Rev]]</f>
        <v>0</v>
      </c>
      <c r="BZ835" s="21"/>
      <c r="CA835" s="24">
        <f>MAX(Datasheet[[#This Row],[Q1''23-HC]:[Q4''23- HC]])</f>
        <v>1</v>
      </c>
      <c r="CB835" s="2">
        <f t="shared" si="735"/>
        <v>0</v>
      </c>
      <c r="CC835" s="2">
        <f t="shared" si="736"/>
        <v>0</v>
      </c>
      <c r="CD835" s="2">
        <f t="shared" si="737"/>
        <v>1</v>
      </c>
      <c r="CE835" s="2">
        <f t="shared" si="738"/>
        <v>1</v>
      </c>
      <c r="CF835" s="26"/>
      <c r="CG835" s="2">
        <f>SUM(Datasheet[[#This Row],[Jan''23- Target]:[Dec''23- Target]])</f>
        <v>0</v>
      </c>
      <c r="CH835" s="2"/>
      <c r="CI835" s="2"/>
      <c r="CJ835" s="2"/>
      <c r="CK835" s="2"/>
      <c r="CL835" s="2"/>
      <c r="CM835" s="2"/>
      <c r="CN835" s="2"/>
      <c r="CO835" s="2"/>
      <c r="CP835" s="2"/>
      <c r="CQ835" s="2"/>
      <c r="CR835" s="2"/>
      <c r="CS835" s="2"/>
      <c r="CT835" s="2">
        <f t="shared" si="750"/>
        <v>0</v>
      </c>
      <c r="CU835" s="2">
        <f t="shared" si="751"/>
        <v>0</v>
      </c>
      <c r="CV835" s="2">
        <f t="shared" si="752"/>
        <v>0</v>
      </c>
      <c r="CW835" s="2">
        <f t="shared" si="753"/>
        <v>0</v>
      </c>
      <c r="CX835" s="26"/>
      <c r="CY835" s="12" t="s">
        <v>144</v>
      </c>
      <c r="CZ835" s="37" t="s">
        <v>145</v>
      </c>
      <c r="DA835" s="37" t="s">
        <v>168</v>
      </c>
      <c r="DB835" s="12" t="s">
        <v>147</v>
      </c>
      <c r="DC835" s="12" t="s">
        <v>148</v>
      </c>
      <c r="DD835" s="12"/>
      <c r="DE835" s="12"/>
      <c r="DF835" s="12" t="s">
        <v>150</v>
      </c>
      <c r="DG835" s="12"/>
      <c r="DH835" s="2"/>
      <c r="DI835" s="2"/>
      <c r="DJ835" s="2"/>
      <c r="DK835" s="2">
        <f>IFERROR(DH835*INDEX(#REF!,MATCH(N835,#REF!,0)),0)</f>
        <v>0</v>
      </c>
      <c r="DL835" s="2">
        <f>IFERROR(DI835*INDEX(#REF!,MATCH(N835,#REF!,0)),0)</f>
        <v>0</v>
      </c>
      <c r="DM835" s="2">
        <f>IFERROR(DJ835*INDEX(#REF!,MATCH(N835,#REF!,0)),0)</f>
        <v>0</v>
      </c>
      <c r="DN835" s="29">
        <f>IFERROR((Datasheet[[#This Row],[Proposal Value in EUR]]-Datasheet[[#This Row],[Proposal Cost in EUR]])/Datasheet[[#This Row],[Proposal Value in EUR]],0)</f>
        <v>0</v>
      </c>
      <c r="DO835" s="29">
        <f>IFERROR((Datasheet[[#This Row],[Proposal Value in EUR]]-Datasheet[[#This Row],[Proposal Cost in EUR(PM)]])/Datasheet[[#This Row],[Proposal Value in EUR]],0)</f>
        <v>0</v>
      </c>
      <c r="DP835" s="39"/>
      <c r="DQ835" s="39"/>
      <c r="DR835" s="29">
        <f>IFERROR(Datasheet[[#This Row],[Gross Margin]]/Datasheet[[#This Row],[Gross Revenue]],0)</f>
        <v>0</v>
      </c>
      <c r="DS835" s="39"/>
      <c r="DT835" s="29">
        <f>IFERROR(Datasheet[[#This Row],[Project Margin]]/Datasheet[[#This Row],[Gross Revenue]],0)</f>
        <v>0</v>
      </c>
      <c r="DU835" s="41"/>
      <c r="DV835" s="41"/>
      <c r="DW835" s="29">
        <f>IFERROR(((Datasheet[[#This Row],[Target Value]]-Datasheet[[#This Row],[Targe Cost]])/Datasheet[[#This Row],[Target Value]]),0)</f>
        <v>0</v>
      </c>
      <c r="DX835" s="26"/>
      <c r="DY835" s="30"/>
      <c r="DZ835" s="38" t="s">
        <v>152</v>
      </c>
      <c r="EA835" s="13" t="str">
        <f>IFERROR(INDEX(Services!$C$3:$C$239,MATCH(Datasheet[[#This Row],[Service Types]],Services!$B$3:$B$239,0)),"-")</f>
        <v>Traditional Testing Services</v>
      </c>
      <c r="EB835" s="13" t="str">
        <f>IFERROR(INDEX(Services!$D$3:$D$239,MATCH(Datasheet[[#This Row],[Service Types]],Services!$B$3:$B$239,0)),"-")</f>
        <v>Non Digital</v>
      </c>
      <c r="EC835" s="13" t="str">
        <f>IFERROR(INDEX(Services!$E$3:$E$239,MATCH(Datasheet[[#This Row],[Service Types]],Services!$B$3:$B$239,0)),"-")</f>
        <v>Quality Assurance</v>
      </c>
      <c r="EV835" s="3"/>
    </row>
    <row r="836" spans="1:152" ht="13.15" customHeight="1">
      <c r="A836" s="12" t="s">
        <v>133</v>
      </c>
      <c r="B836" s="37" t="s">
        <v>134</v>
      </c>
      <c r="C836" s="12" t="s">
        <v>220</v>
      </c>
      <c r="D836" s="37" t="s">
        <v>549</v>
      </c>
      <c r="E836" s="12" t="s">
        <v>535</v>
      </c>
      <c r="F836" s="37" t="s">
        <v>942</v>
      </c>
      <c r="G836" s="37" t="s">
        <v>943</v>
      </c>
      <c r="H836" s="12" t="s">
        <v>269</v>
      </c>
      <c r="I836" s="37" t="s">
        <v>166</v>
      </c>
      <c r="J836" s="37" t="str">
        <f t="shared" si="747"/>
        <v>Actuals/FC</v>
      </c>
      <c r="K836" s="92">
        <v>1</v>
      </c>
      <c r="L836" s="37" t="s">
        <v>167</v>
      </c>
      <c r="M836" s="37" t="s">
        <v>253</v>
      </c>
      <c r="N836" s="12" t="s">
        <v>186</v>
      </c>
      <c r="O836" s="93">
        <f>200000/20</f>
        <v>10000</v>
      </c>
      <c r="P836" s="94">
        <f>IFERROR(O836*INDEX(#REF!,MATCH(N836,#REF!,0)),0)</f>
        <v>0</v>
      </c>
      <c r="Q836" s="21"/>
      <c r="R8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36" s="12"/>
      <c r="T836" s="12"/>
      <c r="U836" s="20">
        <f t="shared" si="775"/>
        <v>0</v>
      </c>
      <c r="V836" s="12"/>
      <c r="W836" s="12"/>
      <c r="X836" s="20">
        <f>W836*V836*$P836</f>
        <v>0</v>
      </c>
      <c r="Y836" s="12"/>
      <c r="Z836" s="12"/>
      <c r="AA836" s="20">
        <f t="shared" si="776"/>
        <v>0</v>
      </c>
      <c r="AB836" s="12"/>
      <c r="AC836" s="12"/>
      <c r="AD836" s="20">
        <f t="shared" si="767"/>
        <v>0</v>
      </c>
      <c r="AE836" s="12"/>
      <c r="AF836" s="12"/>
      <c r="AG836" s="20">
        <f t="shared" si="768"/>
        <v>0</v>
      </c>
      <c r="AH836" s="12"/>
      <c r="AI836" s="12">
        <v>2</v>
      </c>
      <c r="AJ836" s="20">
        <f t="shared" si="769"/>
        <v>0</v>
      </c>
      <c r="AK836" s="12">
        <v>19</v>
      </c>
      <c r="AL836" s="12">
        <v>2</v>
      </c>
      <c r="AM836" s="20">
        <f t="shared" si="770"/>
        <v>0</v>
      </c>
      <c r="AN836" s="12">
        <v>21</v>
      </c>
      <c r="AO836" s="12">
        <v>2</v>
      </c>
      <c r="AP836" s="20">
        <f>AO836*AN836*$P836</f>
        <v>0</v>
      </c>
      <c r="AQ836" s="12">
        <v>19</v>
      </c>
      <c r="AR836" s="12">
        <v>2</v>
      </c>
      <c r="AS836" s="20">
        <f t="shared" si="771"/>
        <v>0</v>
      </c>
      <c r="AT836" s="12">
        <v>20</v>
      </c>
      <c r="AU836" s="12">
        <v>2</v>
      </c>
      <c r="AV836" s="20">
        <f t="shared" si="772"/>
        <v>0</v>
      </c>
      <c r="AW836" s="12">
        <v>20</v>
      </c>
      <c r="AX836" s="12">
        <v>2</v>
      </c>
      <c r="AY836" s="20">
        <f t="shared" si="773"/>
        <v>0</v>
      </c>
      <c r="AZ836" s="12">
        <v>15</v>
      </c>
      <c r="BA836" s="12">
        <v>2</v>
      </c>
      <c r="BB836" s="20">
        <f t="shared" si="774"/>
        <v>0</v>
      </c>
      <c r="BC836" s="21"/>
      <c r="BD836" s="20">
        <f>Datasheet[[#This Row],[Jan''23- UWt. Rev]]+Datasheet[[#This Row],[Feb''23- UWt. Rev]]+Datasheet[[#This Row],[Mar''23- UWt. Rev]]</f>
        <v>0</v>
      </c>
      <c r="BE836" s="20">
        <f>Datasheet[[#This Row],[Apr''23- UWt. Rev]]+Datasheet[[#This Row],[May''23- UWt. Rev]]+Datasheet[[#This Row],[Jun''23- UWt. Rev]]</f>
        <v>0</v>
      </c>
      <c r="BF836" s="20">
        <f>Datasheet[[#This Row],[Jul''23- UWt. Rev]]+Datasheet[[#This Row],[Aug''23- UWt. Rev]]+Datasheet[[#This Row],[Sep''23- UWt. Rev]]</f>
        <v>0</v>
      </c>
      <c r="BG836" s="20">
        <f>Datasheet[[#This Row],[Oct''23- UWt. Rev]]+Datasheet[[#This Row],[Nov''23- UWt. Rev]]+Datasheet[[#This Row],[Dec''23- UWt. Rev]]</f>
        <v>0</v>
      </c>
      <c r="BH836" s="22">
        <f>Datasheet[[#This Row],[Q3''23- Un. Wt. Rev]]+Datasheet[[#This Row],[Q4''23- Un. Wt. Rev]]</f>
        <v>0</v>
      </c>
      <c r="BI836" s="23">
        <f>SUM(Datasheet[[#This Row],[Jan''23- Wt. Rev]:[Dec''23- Wt. Rev]])</f>
        <v>0</v>
      </c>
      <c r="BJ836" s="23">
        <f t="shared" ref="BJ836:BJ899" si="777">U836*$K836</f>
        <v>0</v>
      </c>
      <c r="BK836" s="23">
        <f t="shared" ref="BK836:BK899" si="778">X836*$K836</f>
        <v>0</v>
      </c>
      <c r="BL836" s="23">
        <f t="shared" ref="BL836:BL899" si="779">AA836*$K836</f>
        <v>0</v>
      </c>
      <c r="BM836" s="23">
        <f t="shared" ref="BM836:BM899" si="780">AD836*$K836</f>
        <v>0</v>
      </c>
      <c r="BN836" s="23">
        <f t="shared" ref="BN836:BN899" si="781">AG836*$K836</f>
        <v>0</v>
      </c>
      <c r="BO836" s="23">
        <f t="shared" ref="BO836:BO899" si="782">AJ836*$K836</f>
        <v>0</v>
      </c>
      <c r="BP836" s="23">
        <f t="shared" ref="BP836:BP899" si="783">AM836*$K836</f>
        <v>0</v>
      </c>
      <c r="BQ836" s="23">
        <f t="shared" ref="BQ836:BQ899" si="784">AP836*$K836</f>
        <v>0</v>
      </c>
      <c r="BR836" s="23">
        <f t="shared" ref="BR836:BR899" si="785">AS836*$K836</f>
        <v>0</v>
      </c>
      <c r="BS836" s="23">
        <f t="shared" ref="BS836:BS899" si="786">AV836*$K836</f>
        <v>0</v>
      </c>
      <c r="BT836" s="23">
        <f t="shared" ref="BT836:BT899" si="787">AY836*$K836</f>
        <v>0</v>
      </c>
      <c r="BU836" s="23">
        <f t="shared" ref="BU836:BU899" si="788">BB836*$K836</f>
        <v>0</v>
      </c>
      <c r="BV836" s="23">
        <f>Datasheet[[#This Row],[Jan''23- Wt. Rev]]+Datasheet[[#This Row],[Feb''23- Wt. Rev]]+Datasheet[[#This Row],[Mar''23- Wt. Rev]]</f>
        <v>0</v>
      </c>
      <c r="BW836" s="23">
        <f>Datasheet[[#This Row],[Apr''23- Wt. Rev]]+Datasheet[[#This Row],[May''23- Wt. Rev]]+Datasheet[[#This Row],[Jun''23- Wt. Rev]]</f>
        <v>0</v>
      </c>
      <c r="BX836" s="23">
        <f>Datasheet[[#This Row],[Jul''23- Wt. Rev]]+Datasheet[[#This Row],[Aug''23- Wt. Rev]]+Datasheet[[#This Row],[Sep''23- Wt. Rev]]</f>
        <v>0</v>
      </c>
      <c r="BY836" s="23">
        <f>Datasheet[[#This Row],[Oct''23- Wt. Rev]]+Datasheet[[#This Row],[Nov''23- Wt. Rev]]+Datasheet[[#This Row],[Dec''23- Wt. Rev]]</f>
        <v>0</v>
      </c>
      <c r="BZ836" s="21"/>
      <c r="CA836" s="24">
        <f>MAX(Datasheet[[#This Row],[Q1''23-HC]:[Q4''23- HC]])</f>
        <v>2</v>
      </c>
      <c r="CB836" s="2">
        <f t="shared" ref="CB836:CB899" si="789">IFERROR(MAX(T836,W836,Z836),0)</f>
        <v>0</v>
      </c>
      <c r="CC836" s="2">
        <f t="shared" ref="CC836:CC899" si="790">IFERROR(MAX(AC836,AF836,AI836),0)</f>
        <v>2</v>
      </c>
      <c r="CD836" s="2">
        <f t="shared" ref="CD836:CD899" si="791">IFERROR(MAX(AL836,AO836,AR836),0)</f>
        <v>2</v>
      </c>
      <c r="CE836" s="2">
        <f t="shared" ref="CE836:CE899" si="792">IFERROR(MAX(AU836,AX836,BA836),0)</f>
        <v>2</v>
      </c>
      <c r="CF836" s="26"/>
      <c r="CG836" s="2">
        <f>SUM(Datasheet[[#This Row],[Jan''23- Target]:[Dec''23- Target]])</f>
        <v>0</v>
      </c>
      <c r="CH836" s="2"/>
      <c r="CI836" s="2"/>
      <c r="CJ836" s="2"/>
      <c r="CK836" s="2"/>
      <c r="CL836" s="2"/>
      <c r="CM836" s="2"/>
      <c r="CN836" s="2"/>
      <c r="CO836" s="2"/>
      <c r="CP836" s="2"/>
      <c r="CQ836" s="2"/>
      <c r="CR836" s="2"/>
      <c r="CS836" s="2"/>
      <c r="CT836" s="2">
        <f t="shared" si="750"/>
        <v>0</v>
      </c>
      <c r="CU836" s="2">
        <f t="shared" si="751"/>
        <v>0</v>
      </c>
      <c r="CV836" s="2">
        <f t="shared" si="752"/>
        <v>0</v>
      </c>
      <c r="CW836" s="2">
        <f t="shared" si="753"/>
        <v>0</v>
      </c>
      <c r="CX836" s="26"/>
      <c r="CY836" s="12" t="s">
        <v>144</v>
      </c>
      <c r="CZ836" s="37" t="s">
        <v>145</v>
      </c>
      <c r="DA836" s="37" t="s">
        <v>168</v>
      </c>
      <c r="DB836" s="12" t="s">
        <v>147</v>
      </c>
      <c r="DC836" s="12" t="s">
        <v>148</v>
      </c>
      <c r="DD836" s="12"/>
      <c r="DE836" s="12"/>
      <c r="DF836" s="12" t="s">
        <v>150</v>
      </c>
      <c r="DG836" s="12"/>
      <c r="DH836" s="2"/>
      <c r="DI836" s="2"/>
      <c r="DJ836" s="2"/>
      <c r="DK836" s="2">
        <f>IFERROR(DH836*INDEX(#REF!,MATCH(N836,#REF!,0)),0)</f>
        <v>0</v>
      </c>
      <c r="DL836" s="2">
        <f>IFERROR(DI836*INDEX(#REF!,MATCH(N836,#REF!,0)),0)</f>
        <v>0</v>
      </c>
      <c r="DM836" s="2">
        <f>IFERROR(DJ836*INDEX(#REF!,MATCH(N836,#REF!,0)),0)</f>
        <v>0</v>
      </c>
      <c r="DN836" s="29">
        <f>IFERROR((Datasheet[[#This Row],[Proposal Value in EUR]]-Datasheet[[#This Row],[Proposal Cost in EUR]])/Datasheet[[#This Row],[Proposal Value in EUR]],0)</f>
        <v>0</v>
      </c>
      <c r="DO836" s="29">
        <f>IFERROR((Datasheet[[#This Row],[Proposal Value in EUR]]-Datasheet[[#This Row],[Proposal Cost in EUR(PM)]])/Datasheet[[#This Row],[Proposal Value in EUR]],0)</f>
        <v>0</v>
      </c>
      <c r="DP836" s="39"/>
      <c r="DQ836" s="39"/>
      <c r="DR836" s="29">
        <f>IFERROR(Datasheet[[#This Row],[Gross Margin]]/Datasheet[[#This Row],[Gross Revenue]],0)</f>
        <v>0</v>
      </c>
      <c r="DS836" s="39"/>
      <c r="DT836" s="29">
        <f>IFERROR(Datasheet[[#This Row],[Project Margin]]/Datasheet[[#This Row],[Gross Revenue]],0)</f>
        <v>0</v>
      </c>
      <c r="DU836" s="41"/>
      <c r="DV836" s="41"/>
      <c r="DW836" s="29">
        <f>IFERROR(((Datasheet[[#This Row],[Target Value]]-Datasheet[[#This Row],[Targe Cost]])/Datasheet[[#This Row],[Target Value]]),0)</f>
        <v>0</v>
      </c>
      <c r="DX836" s="26"/>
      <c r="DY836" s="30"/>
      <c r="DZ836" s="38" t="s">
        <v>152</v>
      </c>
      <c r="EA836" s="13" t="str">
        <f>IFERROR(INDEX(Services!$C$3:$C$239,MATCH(Datasheet[[#This Row],[Service Types]],Services!$B$3:$B$239,0)),"-")</f>
        <v>Traditional Testing Services</v>
      </c>
      <c r="EB836" s="13" t="str">
        <f>IFERROR(INDEX(Services!$D$3:$D$239,MATCH(Datasheet[[#This Row],[Service Types]],Services!$B$3:$B$239,0)),"-")</f>
        <v>Non Digital</v>
      </c>
      <c r="EC836" s="13" t="str">
        <f>IFERROR(INDEX(Services!$E$3:$E$239,MATCH(Datasheet[[#This Row],[Service Types]],Services!$B$3:$B$239,0)),"-")</f>
        <v>Quality Assurance</v>
      </c>
      <c r="EV836" s="3"/>
    </row>
    <row r="837" spans="1:152" ht="13.15" customHeight="1">
      <c r="A837" s="12" t="s">
        <v>133</v>
      </c>
      <c r="B837" s="37" t="s">
        <v>134</v>
      </c>
      <c r="C837" s="12" t="s">
        <v>220</v>
      </c>
      <c r="D837" s="37" t="s">
        <v>549</v>
      </c>
      <c r="E837" s="12" t="s">
        <v>535</v>
      </c>
      <c r="F837" s="37" t="s">
        <v>942</v>
      </c>
      <c r="G837" s="37" t="s">
        <v>944</v>
      </c>
      <c r="H837" s="12" t="s">
        <v>269</v>
      </c>
      <c r="I837" s="37" t="s">
        <v>155</v>
      </c>
      <c r="J837" s="37" t="str">
        <f t="shared" si="747"/>
        <v>Actuals/FC</v>
      </c>
      <c r="K837" s="92">
        <v>0.9</v>
      </c>
      <c r="L837" s="37" t="s">
        <v>167</v>
      </c>
      <c r="M837" s="37"/>
      <c r="N837" s="12" t="s">
        <v>186</v>
      </c>
      <c r="O837" s="93">
        <f>125000/20</f>
        <v>6250</v>
      </c>
      <c r="P837" s="94">
        <f>IFERROR(O837*INDEX(#REF!,MATCH(N837,#REF!,0)),0)</f>
        <v>0</v>
      </c>
      <c r="Q837" s="21"/>
      <c r="R8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37" s="12"/>
      <c r="T837" s="12"/>
      <c r="U837" s="20">
        <f t="shared" si="775"/>
        <v>0</v>
      </c>
      <c r="V837" s="12"/>
      <c r="W837" s="12"/>
      <c r="X837" s="20">
        <f>W837*V837*$P837</f>
        <v>0</v>
      </c>
      <c r="Y837" s="12"/>
      <c r="Z837" s="12"/>
      <c r="AA837" s="20">
        <f t="shared" si="776"/>
        <v>0</v>
      </c>
      <c r="AB837" s="12"/>
      <c r="AC837" s="12"/>
      <c r="AD837" s="20">
        <f t="shared" si="767"/>
        <v>0</v>
      </c>
      <c r="AE837" s="12"/>
      <c r="AF837" s="12"/>
      <c r="AG837" s="20">
        <f t="shared" si="768"/>
        <v>0</v>
      </c>
      <c r="AH837" s="12"/>
      <c r="AI837" s="12"/>
      <c r="AJ837" s="20">
        <f t="shared" si="769"/>
        <v>0</v>
      </c>
      <c r="AK837" s="12"/>
      <c r="AL837" s="12"/>
      <c r="AM837" s="20"/>
      <c r="AN837" s="12"/>
      <c r="AO837" s="12"/>
      <c r="AP837" s="20"/>
      <c r="AQ837" s="12"/>
      <c r="AR837" s="12"/>
      <c r="AS837" s="20">
        <f t="shared" si="771"/>
        <v>0</v>
      </c>
      <c r="AT837" s="12"/>
      <c r="AU837" s="12"/>
      <c r="AV837" s="20">
        <f t="shared" si="772"/>
        <v>0</v>
      </c>
      <c r="AW837" s="12"/>
      <c r="AX837" s="12"/>
      <c r="AY837" s="20">
        <f t="shared" si="773"/>
        <v>0</v>
      </c>
      <c r="AZ837" s="12"/>
      <c r="BA837" s="12"/>
      <c r="BB837" s="20">
        <f t="shared" si="774"/>
        <v>0</v>
      </c>
      <c r="BC837" s="21"/>
      <c r="BD837" s="20">
        <f>Datasheet[[#This Row],[Jan''23- UWt. Rev]]+Datasheet[[#This Row],[Feb''23- UWt. Rev]]+Datasheet[[#This Row],[Mar''23- UWt. Rev]]</f>
        <v>0</v>
      </c>
      <c r="BE837" s="20">
        <f>Datasheet[[#This Row],[Apr''23- UWt. Rev]]+Datasheet[[#This Row],[May''23- UWt. Rev]]+Datasheet[[#This Row],[Jun''23- UWt. Rev]]</f>
        <v>0</v>
      </c>
      <c r="BF837" s="20">
        <f>Datasheet[[#This Row],[Jul''23- UWt. Rev]]+Datasheet[[#This Row],[Aug''23- UWt. Rev]]+Datasheet[[#This Row],[Sep''23- UWt. Rev]]</f>
        <v>0</v>
      </c>
      <c r="BG837" s="20">
        <f>Datasheet[[#This Row],[Oct''23- UWt. Rev]]+Datasheet[[#This Row],[Nov''23- UWt. Rev]]+Datasheet[[#This Row],[Dec''23- UWt. Rev]]</f>
        <v>0</v>
      </c>
      <c r="BH837" s="22">
        <f>Datasheet[[#This Row],[Q3''23- Un. Wt. Rev]]+Datasheet[[#This Row],[Q4''23- Un. Wt. Rev]]</f>
        <v>0</v>
      </c>
      <c r="BI837" s="23">
        <f>SUM(Datasheet[[#This Row],[Jan''23- Wt. Rev]:[Dec''23- Wt. Rev]])</f>
        <v>0</v>
      </c>
      <c r="BJ837" s="23">
        <f t="shared" si="777"/>
        <v>0</v>
      </c>
      <c r="BK837" s="23">
        <f t="shared" si="778"/>
        <v>0</v>
      </c>
      <c r="BL837" s="23">
        <f t="shared" si="779"/>
        <v>0</v>
      </c>
      <c r="BM837" s="23">
        <f t="shared" si="780"/>
        <v>0</v>
      </c>
      <c r="BN837" s="23">
        <f t="shared" si="781"/>
        <v>0</v>
      </c>
      <c r="BO837" s="23">
        <f t="shared" si="782"/>
        <v>0</v>
      </c>
      <c r="BP837" s="23">
        <f t="shared" si="783"/>
        <v>0</v>
      </c>
      <c r="BQ837" s="23">
        <f t="shared" si="784"/>
        <v>0</v>
      </c>
      <c r="BR837" s="23">
        <f t="shared" si="785"/>
        <v>0</v>
      </c>
      <c r="BS837" s="23">
        <f t="shared" si="786"/>
        <v>0</v>
      </c>
      <c r="BT837" s="23">
        <f t="shared" si="787"/>
        <v>0</v>
      </c>
      <c r="BU837" s="23">
        <f t="shared" si="788"/>
        <v>0</v>
      </c>
      <c r="BV837" s="23">
        <f>Datasheet[[#This Row],[Jan''23- Wt. Rev]]+Datasheet[[#This Row],[Feb''23- Wt. Rev]]+Datasheet[[#This Row],[Mar''23- Wt. Rev]]</f>
        <v>0</v>
      </c>
      <c r="BW837" s="23">
        <f>Datasheet[[#This Row],[Apr''23- Wt. Rev]]+Datasheet[[#This Row],[May''23- Wt. Rev]]+Datasheet[[#This Row],[Jun''23- Wt. Rev]]</f>
        <v>0</v>
      </c>
      <c r="BX837" s="23">
        <f>Datasheet[[#This Row],[Jul''23- Wt. Rev]]+Datasheet[[#This Row],[Aug''23- Wt. Rev]]+Datasheet[[#This Row],[Sep''23- Wt. Rev]]</f>
        <v>0</v>
      </c>
      <c r="BY837" s="23">
        <f>Datasheet[[#This Row],[Oct''23- Wt. Rev]]+Datasheet[[#This Row],[Nov''23- Wt. Rev]]+Datasheet[[#This Row],[Dec''23- Wt. Rev]]</f>
        <v>0</v>
      </c>
      <c r="BZ837" s="21"/>
      <c r="CA837" s="24">
        <f>MAX(Datasheet[[#This Row],[Q1''23-HC]:[Q4''23- HC]])</f>
        <v>0</v>
      </c>
      <c r="CB837" s="2">
        <f t="shared" si="789"/>
        <v>0</v>
      </c>
      <c r="CC837" s="2">
        <f t="shared" si="790"/>
        <v>0</v>
      </c>
      <c r="CD837" s="2">
        <f t="shared" si="791"/>
        <v>0</v>
      </c>
      <c r="CE837" s="2">
        <f t="shared" si="792"/>
        <v>0</v>
      </c>
      <c r="CF837" s="26"/>
      <c r="CG837" s="2">
        <f>SUM(Datasheet[[#This Row],[Jan''23- Target]:[Dec''23- Target]])</f>
        <v>0</v>
      </c>
      <c r="CH837" s="2"/>
      <c r="CI837" s="2"/>
      <c r="CJ837" s="2"/>
      <c r="CK837" s="2"/>
      <c r="CL837" s="2"/>
      <c r="CM837" s="2"/>
      <c r="CN837" s="2"/>
      <c r="CO837" s="2"/>
      <c r="CP837" s="2"/>
      <c r="CQ837" s="2"/>
      <c r="CR837" s="2"/>
      <c r="CS837" s="2"/>
      <c r="CT837" s="2">
        <f t="shared" si="750"/>
        <v>0</v>
      </c>
      <c r="CU837" s="2">
        <f t="shared" si="751"/>
        <v>0</v>
      </c>
      <c r="CV837" s="2">
        <f t="shared" si="752"/>
        <v>0</v>
      </c>
      <c r="CW837" s="2">
        <f t="shared" si="753"/>
        <v>0</v>
      </c>
      <c r="CX837" s="26"/>
      <c r="CY837" s="12" t="s">
        <v>144</v>
      </c>
      <c r="CZ837" s="37" t="s">
        <v>145</v>
      </c>
      <c r="DA837" s="37" t="s">
        <v>215</v>
      </c>
      <c r="DB837" s="12" t="s">
        <v>147</v>
      </c>
      <c r="DC837" s="12" t="s">
        <v>148</v>
      </c>
      <c r="DD837" s="12"/>
      <c r="DE837" s="12"/>
      <c r="DF837" s="12" t="s">
        <v>150</v>
      </c>
      <c r="DG837" s="12"/>
      <c r="DH837" s="2"/>
      <c r="DI837" s="2"/>
      <c r="DJ837" s="2"/>
      <c r="DK837" s="2">
        <f>IFERROR(DH837*INDEX(#REF!,MATCH(N837,#REF!,0)),0)</f>
        <v>0</v>
      </c>
      <c r="DL837" s="2">
        <f>IFERROR(DI837*INDEX(#REF!,MATCH(N837,#REF!,0)),0)</f>
        <v>0</v>
      </c>
      <c r="DM837" s="2">
        <f>IFERROR(DJ837*INDEX(#REF!,MATCH(N837,#REF!,0)),0)</f>
        <v>0</v>
      </c>
      <c r="DN837" s="29">
        <f>IFERROR((Datasheet[[#This Row],[Proposal Value in EUR]]-Datasheet[[#This Row],[Proposal Cost in EUR]])/Datasheet[[#This Row],[Proposal Value in EUR]],0)</f>
        <v>0</v>
      </c>
      <c r="DO837" s="29">
        <f>IFERROR((Datasheet[[#This Row],[Proposal Value in EUR]]-Datasheet[[#This Row],[Proposal Cost in EUR(PM)]])/Datasheet[[#This Row],[Proposal Value in EUR]],0)</f>
        <v>0</v>
      </c>
      <c r="DP837" s="39"/>
      <c r="DQ837" s="39"/>
      <c r="DR837" s="29">
        <f>IFERROR(Datasheet[[#This Row],[Gross Margin]]/Datasheet[[#This Row],[Gross Revenue]],0)</f>
        <v>0</v>
      </c>
      <c r="DS837" s="39"/>
      <c r="DT837" s="29">
        <f>IFERROR(Datasheet[[#This Row],[Project Margin]]/Datasheet[[#This Row],[Gross Revenue]],0)</f>
        <v>0</v>
      </c>
      <c r="DU837" s="41"/>
      <c r="DV837" s="41"/>
      <c r="DW837" s="29">
        <f>IFERROR(((Datasheet[[#This Row],[Target Value]]-Datasheet[[#This Row],[Targe Cost]])/Datasheet[[#This Row],[Target Value]]),0)</f>
        <v>0</v>
      </c>
      <c r="DX837" s="26"/>
      <c r="DY837" s="30" t="s">
        <v>151</v>
      </c>
      <c r="DZ837" s="38" t="s">
        <v>152</v>
      </c>
      <c r="EA837" s="13" t="str">
        <f>IFERROR(INDEX(Services!$C$3:$C$239,MATCH(Datasheet[[#This Row],[Service Types]],Services!$B$3:$B$239,0)),"-")</f>
        <v>Traditional Testing Services</v>
      </c>
      <c r="EB837" s="13" t="str">
        <f>IFERROR(INDEX(Services!$D$3:$D$239,MATCH(Datasheet[[#This Row],[Service Types]],Services!$B$3:$B$239,0)),"-")</f>
        <v>Non Digital</v>
      </c>
      <c r="EC837" s="13" t="str">
        <f>IFERROR(INDEX(Services!$E$3:$E$239,MATCH(Datasheet[[#This Row],[Service Types]],Services!$B$3:$B$239,0)),"-")</f>
        <v>Quality Assurance</v>
      </c>
      <c r="EV837" s="3"/>
    </row>
    <row r="838" spans="1:152" ht="13.15" customHeight="1">
      <c r="A838" s="12" t="s">
        <v>133</v>
      </c>
      <c r="B838" s="37" t="s">
        <v>134</v>
      </c>
      <c r="C838" s="12" t="s">
        <v>220</v>
      </c>
      <c r="D838" s="37" t="s">
        <v>549</v>
      </c>
      <c r="E838" s="12" t="s">
        <v>535</v>
      </c>
      <c r="F838" s="37" t="s">
        <v>942</v>
      </c>
      <c r="G838" s="37" t="s">
        <v>944</v>
      </c>
      <c r="H838" s="12" t="s">
        <v>269</v>
      </c>
      <c r="I838" s="37" t="s">
        <v>166</v>
      </c>
      <c r="J838" s="37" t="str">
        <f t="shared" si="747"/>
        <v>Actuals/FC</v>
      </c>
      <c r="K838" s="92">
        <v>1</v>
      </c>
      <c r="L838" s="37" t="s">
        <v>167</v>
      </c>
      <c r="M838" s="37"/>
      <c r="N838" s="12" t="s">
        <v>186</v>
      </c>
      <c r="O838" s="93">
        <f>125000/20</f>
        <v>6250</v>
      </c>
      <c r="P838" s="94">
        <f>IFERROR(O838*INDEX(#REF!,MATCH(N838,#REF!,0)),0)</f>
        <v>0</v>
      </c>
      <c r="Q838" s="21"/>
      <c r="R8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663.3672357428259</v>
      </c>
      <c r="S838" s="12"/>
      <c r="T838" s="12"/>
      <c r="U838" s="20">
        <f t="shared" si="775"/>
        <v>0</v>
      </c>
      <c r="V838" s="12"/>
      <c r="W838" s="12"/>
      <c r="X838" s="20"/>
      <c r="Y838" s="12"/>
      <c r="Z838" s="12"/>
      <c r="AA838" s="20">
        <f t="shared" si="776"/>
        <v>0</v>
      </c>
      <c r="AB838" s="12"/>
      <c r="AC838" s="12"/>
      <c r="AD838" s="20">
        <f t="shared" si="767"/>
        <v>0</v>
      </c>
      <c r="AE838" s="12"/>
      <c r="AF838" s="12"/>
      <c r="AG838" s="20">
        <f t="shared" si="768"/>
        <v>0</v>
      </c>
      <c r="AH838" s="12"/>
      <c r="AI838" s="12">
        <v>1</v>
      </c>
      <c r="AJ838" s="20">
        <v>3663.3672357428259</v>
      </c>
      <c r="AK838" s="12">
        <v>19</v>
      </c>
      <c r="AL838" s="12">
        <v>1</v>
      </c>
      <c r="AM838" s="20">
        <f>AL838*AK838*$P838</f>
        <v>0</v>
      </c>
      <c r="AN838" s="12">
        <v>21</v>
      </c>
      <c r="AO838" s="12">
        <v>1</v>
      </c>
      <c r="AP838" s="20">
        <f>AO838*AN838*$P838</f>
        <v>0</v>
      </c>
      <c r="AQ838" s="12"/>
      <c r="AR838" s="12"/>
      <c r="AS838" s="20">
        <f t="shared" si="771"/>
        <v>0</v>
      </c>
      <c r="AT838" s="12"/>
      <c r="AU838" s="12"/>
      <c r="AV838" s="20">
        <f t="shared" si="772"/>
        <v>0</v>
      </c>
      <c r="AW838" s="12"/>
      <c r="AX838" s="12"/>
      <c r="AY838" s="20">
        <f t="shared" si="773"/>
        <v>0</v>
      </c>
      <c r="AZ838" s="12"/>
      <c r="BA838" s="12"/>
      <c r="BB838" s="20">
        <f t="shared" si="774"/>
        <v>0</v>
      </c>
      <c r="BC838" s="21"/>
      <c r="BD838" s="20">
        <f>Datasheet[[#This Row],[Jan''23- UWt. Rev]]+Datasheet[[#This Row],[Feb''23- UWt. Rev]]+Datasheet[[#This Row],[Mar''23- UWt. Rev]]</f>
        <v>0</v>
      </c>
      <c r="BE838" s="20">
        <f>Datasheet[[#This Row],[Apr''23- UWt. Rev]]+Datasheet[[#This Row],[May''23- UWt. Rev]]+Datasheet[[#This Row],[Jun''23- UWt. Rev]]</f>
        <v>3663.3672357428259</v>
      </c>
      <c r="BF838" s="20">
        <f>Datasheet[[#This Row],[Jul''23- UWt. Rev]]+Datasheet[[#This Row],[Aug''23- UWt. Rev]]+Datasheet[[#This Row],[Sep''23- UWt. Rev]]</f>
        <v>0</v>
      </c>
      <c r="BG838" s="20">
        <f>Datasheet[[#This Row],[Oct''23- UWt. Rev]]+Datasheet[[#This Row],[Nov''23- UWt. Rev]]+Datasheet[[#This Row],[Dec''23- UWt. Rev]]</f>
        <v>0</v>
      </c>
      <c r="BH838" s="22">
        <f>Datasheet[[#This Row],[Q3''23- Un. Wt. Rev]]+Datasheet[[#This Row],[Q4''23- Un. Wt. Rev]]</f>
        <v>0</v>
      </c>
      <c r="BI838" s="23">
        <f>SUM(Datasheet[[#This Row],[Jan''23- Wt. Rev]:[Dec''23- Wt. Rev]])</f>
        <v>3663.3672357428259</v>
      </c>
      <c r="BJ838" s="23">
        <f t="shared" si="777"/>
        <v>0</v>
      </c>
      <c r="BK838" s="23">
        <f t="shared" si="778"/>
        <v>0</v>
      </c>
      <c r="BL838" s="23">
        <f t="shared" si="779"/>
        <v>0</v>
      </c>
      <c r="BM838" s="23">
        <f t="shared" si="780"/>
        <v>0</v>
      </c>
      <c r="BN838" s="23">
        <f t="shared" si="781"/>
        <v>0</v>
      </c>
      <c r="BO838" s="23">
        <f t="shared" si="782"/>
        <v>3663.3672357428259</v>
      </c>
      <c r="BP838" s="23">
        <f t="shared" si="783"/>
        <v>0</v>
      </c>
      <c r="BQ838" s="23">
        <f t="shared" si="784"/>
        <v>0</v>
      </c>
      <c r="BR838" s="23">
        <f t="shared" si="785"/>
        <v>0</v>
      </c>
      <c r="BS838" s="23">
        <f t="shared" si="786"/>
        <v>0</v>
      </c>
      <c r="BT838" s="23">
        <f t="shared" si="787"/>
        <v>0</v>
      </c>
      <c r="BU838" s="23">
        <f t="shared" si="788"/>
        <v>0</v>
      </c>
      <c r="BV838" s="23">
        <f>Datasheet[[#This Row],[Jan''23- Wt. Rev]]+Datasheet[[#This Row],[Feb''23- Wt. Rev]]+Datasheet[[#This Row],[Mar''23- Wt. Rev]]</f>
        <v>0</v>
      </c>
      <c r="BW838" s="23">
        <f>Datasheet[[#This Row],[Apr''23- Wt. Rev]]+Datasheet[[#This Row],[May''23- Wt. Rev]]+Datasheet[[#This Row],[Jun''23- Wt. Rev]]</f>
        <v>3663.3672357428259</v>
      </c>
      <c r="BX838" s="23">
        <f>Datasheet[[#This Row],[Jul''23- Wt. Rev]]+Datasheet[[#This Row],[Aug''23- Wt. Rev]]+Datasheet[[#This Row],[Sep''23- Wt. Rev]]</f>
        <v>0</v>
      </c>
      <c r="BY838" s="23">
        <f>Datasheet[[#This Row],[Oct''23- Wt. Rev]]+Datasheet[[#This Row],[Nov''23- Wt. Rev]]+Datasheet[[#This Row],[Dec''23- Wt. Rev]]</f>
        <v>0</v>
      </c>
      <c r="BZ838" s="21"/>
      <c r="CA838" s="24">
        <f>MAX(Datasheet[[#This Row],[Q1''23-HC]:[Q4''23- HC]])</f>
        <v>1</v>
      </c>
      <c r="CB838" s="2">
        <f t="shared" si="789"/>
        <v>0</v>
      </c>
      <c r="CC838" s="2">
        <f t="shared" si="790"/>
        <v>1</v>
      </c>
      <c r="CD838" s="2">
        <f t="shared" si="791"/>
        <v>1</v>
      </c>
      <c r="CE838" s="2">
        <f t="shared" si="792"/>
        <v>0</v>
      </c>
      <c r="CF838" s="26"/>
      <c r="CG838" s="2">
        <f>SUM(Datasheet[[#This Row],[Jan''23- Target]:[Dec''23- Target]])</f>
        <v>0</v>
      </c>
      <c r="CH838" s="2"/>
      <c r="CI838" s="2"/>
      <c r="CJ838" s="2"/>
      <c r="CK838" s="2"/>
      <c r="CL838" s="2"/>
      <c r="CM838" s="2"/>
      <c r="CN838" s="2"/>
      <c r="CO838" s="2"/>
      <c r="CP838" s="2"/>
      <c r="CQ838" s="2"/>
      <c r="CR838" s="2"/>
      <c r="CS838" s="2"/>
      <c r="CT838" s="2">
        <f t="shared" si="750"/>
        <v>0</v>
      </c>
      <c r="CU838" s="2">
        <f t="shared" si="751"/>
        <v>0</v>
      </c>
      <c r="CV838" s="2">
        <f t="shared" si="752"/>
        <v>0</v>
      </c>
      <c r="CW838" s="2">
        <f t="shared" si="753"/>
        <v>0</v>
      </c>
      <c r="CX838" s="26"/>
      <c r="CY838" s="12" t="s">
        <v>144</v>
      </c>
      <c r="CZ838" s="37" t="s">
        <v>145</v>
      </c>
      <c r="DA838" s="37" t="s">
        <v>168</v>
      </c>
      <c r="DB838" s="12" t="s">
        <v>147</v>
      </c>
      <c r="DC838" s="12" t="s">
        <v>148</v>
      </c>
      <c r="DD838" s="12"/>
      <c r="DE838" s="12"/>
      <c r="DF838" s="12" t="s">
        <v>150</v>
      </c>
      <c r="DG838" s="12"/>
      <c r="DH838" s="2">
        <v>450000</v>
      </c>
      <c r="DI838" s="2">
        <v>283500</v>
      </c>
      <c r="DJ838" s="2">
        <v>238500</v>
      </c>
      <c r="DK838" s="2">
        <f>IFERROR(DH838*INDEX(#REF!,MATCH(N838,#REF!,0)),0)</f>
        <v>0</v>
      </c>
      <c r="DL838" s="2">
        <f>IFERROR(DI838*INDEX(#REF!,MATCH(N838,#REF!,0)),0)</f>
        <v>0</v>
      </c>
      <c r="DM838" s="2">
        <f>IFERROR(DJ838*INDEX(#REF!,MATCH(N838,#REF!,0)),0)</f>
        <v>0</v>
      </c>
      <c r="DN838" s="29">
        <f>IFERROR((Datasheet[[#This Row],[Proposal Value in EUR]]-Datasheet[[#This Row],[Proposal Cost in EUR]])/Datasheet[[#This Row],[Proposal Value in EUR]],0)</f>
        <v>0</v>
      </c>
      <c r="DO838" s="29">
        <f>IFERROR((Datasheet[[#This Row],[Proposal Value in EUR]]-Datasheet[[#This Row],[Proposal Cost in EUR(PM)]])/Datasheet[[#This Row],[Proposal Value in EUR]],0)</f>
        <v>0</v>
      </c>
      <c r="DP838" s="39"/>
      <c r="DQ838" s="39"/>
      <c r="DR838" s="29">
        <f>IFERROR(Datasheet[[#This Row],[Gross Margin]]/Datasheet[[#This Row],[Gross Revenue]],0)</f>
        <v>0</v>
      </c>
      <c r="DS838" s="39"/>
      <c r="DT838" s="29">
        <f>IFERROR(Datasheet[[#This Row],[Project Margin]]/Datasheet[[#This Row],[Gross Revenue]],0)</f>
        <v>0</v>
      </c>
      <c r="DU838" s="41"/>
      <c r="DV838" s="41"/>
      <c r="DW838" s="29">
        <f>IFERROR(((Datasheet[[#This Row],[Target Value]]-Datasheet[[#This Row],[Targe Cost]])/Datasheet[[#This Row],[Target Value]]),0)</f>
        <v>0</v>
      </c>
      <c r="DX838" s="26"/>
      <c r="DY838" s="30">
        <v>322173145212</v>
      </c>
      <c r="DZ838" s="38" t="s">
        <v>152</v>
      </c>
      <c r="EA838" s="13" t="str">
        <f>IFERROR(INDEX(Services!$C$3:$C$239,MATCH(Datasheet[[#This Row],[Service Types]],Services!$B$3:$B$239,0)),"-")</f>
        <v>Traditional Testing Services</v>
      </c>
      <c r="EB838" s="13" t="str">
        <f>IFERROR(INDEX(Services!$D$3:$D$239,MATCH(Datasheet[[#This Row],[Service Types]],Services!$B$3:$B$239,0)),"-")</f>
        <v>Non Digital</v>
      </c>
      <c r="EC838" s="13" t="str">
        <f>IFERROR(INDEX(Services!$E$3:$E$239,MATCH(Datasheet[[#This Row],[Service Types]],Services!$B$3:$B$239,0)),"-")</f>
        <v>Quality Assurance</v>
      </c>
      <c r="EV838" s="3"/>
    </row>
    <row r="839" spans="1:152" ht="13.15" customHeight="1">
      <c r="A839" s="12" t="s">
        <v>133</v>
      </c>
      <c r="B839" s="37" t="s">
        <v>177</v>
      </c>
      <c r="C839" s="12" t="s">
        <v>220</v>
      </c>
      <c r="D839" s="37" t="s">
        <v>549</v>
      </c>
      <c r="E839" s="12" t="s">
        <v>560</v>
      </c>
      <c r="F839" s="37" t="s">
        <v>945</v>
      </c>
      <c r="G839" s="37" t="s">
        <v>946</v>
      </c>
      <c r="H839" s="12" t="s">
        <v>269</v>
      </c>
      <c r="I839" s="37" t="s">
        <v>155</v>
      </c>
      <c r="J839" s="37" t="str">
        <f t="shared" si="747"/>
        <v>Actuals/FC</v>
      </c>
      <c r="K839" s="92">
        <v>0.25</v>
      </c>
      <c r="L839" s="37" t="s">
        <v>167</v>
      </c>
      <c r="M839" s="37" t="s">
        <v>947</v>
      </c>
      <c r="N839" s="12" t="s">
        <v>186</v>
      </c>
      <c r="O839" s="93">
        <f>180000/20</f>
        <v>9000</v>
      </c>
      <c r="P839" s="94">
        <f>IFERROR(O839*INDEX(#REF!,MATCH(N839,#REF!,0)),0)</f>
        <v>0</v>
      </c>
      <c r="Q839" s="21"/>
      <c r="R8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39" s="12"/>
      <c r="T839" s="12"/>
      <c r="U839" s="20">
        <f t="shared" si="775"/>
        <v>0</v>
      </c>
      <c r="V839" s="12"/>
      <c r="W839" s="12"/>
      <c r="X839" s="20">
        <f>W839*V839*$P839</f>
        <v>0</v>
      </c>
      <c r="Y839" s="12"/>
      <c r="Z839" s="12"/>
      <c r="AA839" s="20">
        <f t="shared" si="776"/>
        <v>0</v>
      </c>
      <c r="AB839" s="12"/>
      <c r="AC839" s="12"/>
      <c r="AD839" s="20"/>
      <c r="AE839" s="12"/>
      <c r="AF839" s="12"/>
      <c r="AG839" s="20"/>
      <c r="AH839" s="12"/>
      <c r="AI839" s="12"/>
      <c r="AJ839" s="20"/>
      <c r="AK839" s="12"/>
      <c r="AL839" s="12"/>
      <c r="AM839" s="20"/>
      <c r="AN839" s="12"/>
      <c r="AO839" s="12"/>
      <c r="AP839" s="20"/>
      <c r="AQ839" s="12"/>
      <c r="AR839" s="12"/>
      <c r="AS839" s="20"/>
      <c r="AT839" s="12"/>
      <c r="AU839" s="12"/>
      <c r="AV839" s="20"/>
      <c r="AW839" s="12"/>
      <c r="AX839" s="12"/>
      <c r="AY839" s="20">
        <f t="shared" si="773"/>
        <v>0</v>
      </c>
      <c r="AZ839" s="12">
        <v>19</v>
      </c>
      <c r="BA839" s="12">
        <v>1</v>
      </c>
      <c r="BB839" s="20">
        <f t="shared" si="774"/>
        <v>0</v>
      </c>
      <c r="BC839" s="21"/>
      <c r="BD839" s="20">
        <f>Datasheet[[#This Row],[Jan''23- UWt. Rev]]+Datasheet[[#This Row],[Feb''23- UWt. Rev]]+Datasheet[[#This Row],[Mar''23- UWt. Rev]]</f>
        <v>0</v>
      </c>
      <c r="BE839" s="20">
        <f>Datasheet[[#This Row],[Apr''23- UWt. Rev]]+Datasheet[[#This Row],[May''23- UWt. Rev]]+Datasheet[[#This Row],[Jun''23- UWt. Rev]]</f>
        <v>0</v>
      </c>
      <c r="BF839" s="20">
        <f>Datasheet[[#This Row],[Jul''23- UWt. Rev]]+Datasheet[[#This Row],[Aug''23- UWt. Rev]]+Datasheet[[#This Row],[Sep''23- UWt. Rev]]</f>
        <v>0</v>
      </c>
      <c r="BG839" s="20">
        <f>Datasheet[[#This Row],[Oct''23- UWt. Rev]]+Datasheet[[#This Row],[Nov''23- UWt. Rev]]+Datasheet[[#This Row],[Dec''23- UWt. Rev]]</f>
        <v>0</v>
      </c>
      <c r="BH839" s="22">
        <f>Datasheet[[#This Row],[Q3''23- Un. Wt. Rev]]+Datasheet[[#This Row],[Q4''23- Un. Wt. Rev]]</f>
        <v>0</v>
      </c>
      <c r="BI839" s="23">
        <f>SUM(Datasheet[[#This Row],[Jan''23- Wt. Rev]:[Dec''23- Wt. Rev]])</f>
        <v>0</v>
      </c>
      <c r="BJ839" s="23">
        <f t="shared" si="777"/>
        <v>0</v>
      </c>
      <c r="BK839" s="23">
        <f t="shared" si="778"/>
        <v>0</v>
      </c>
      <c r="BL839" s="23">
        <f t="shared" si="779"/>
        <v>0</v>
      </c>
      <c r="BM839" s="23">
        <f t="shared" si="780"/>
        <v>0</v>
      </c>
      <c r="BN839" s="23">
        <f t="shared" si="781"/>
        <v>0</v>
      </c>
      <c r="BO839" s="23">
        <f t="shared" si="782"/>
        <v>0</v>
      </c>
      <c r="BP839" s="23">
        <f t="shared" si="783"/>
        <v>0</v>
      </c>
      <c r="BQ839" s="23">
        <f t="shared" si="784"/>
        <v>0</v>
      </c>
      <c r="BR839" s="23">
        <f t="shared" si="785"/>
        <v>0</v>
      </c>
      <c r="BS839" s="23">
        <f t="shared" si="786"/>
        <v>0</v>
      </c>
      <c r="BT839" s="23">
        <f t="shared" si="787"/>
        <v>0</v>
      </c>
      <c r="BU839" s="23">
        <f t="shared" si="788"/>
        <v>0</v>
      </c>
      <c r="BV839" s="23">
        <f>Datasheet[[#This Row],[Jan''23- Wt. Rev]]+Datasheet[[#This Row],[Feb''23- Wt. Rev]]+Datasheet[[#This Row],[Mar''23- Wt. Rev]]</f>
        <v>0</v>
      </c>
      <c r="BW839" s="23">
        <f>Datasheet[[#This Row],[Apr''23- Wt. Rev]]+Datasheet[[#This Row],[May''23- Wt. Rev]]+Datasheet[[#This Row],[Jun''23- Wt. Rev]]</f>
        <v>0</v>
      </c>
      <c r="BX839" s="23">
        <f>Datasheet[[#This Row],[Jul''23- Wt. Rev]]+Datasheet[[#This Row],[Aug''23- Wt. Rev]]+Datasheet[[#This Row],[Sep''23- Wt. Rev]]</f>
        <v>0</v>
      </c>
      <c r="BY839" s="23">
        <f>Datasheet[[#This Row],[Oct''23- Wt. Rev]]+Datasheet[[#This Row],[Nov''23- Wt. Rev]]+Datasheet[[#This Row],[Dec''23- Wt. Rev]]</f>
        <v>0</v>
      </c>
      <c r="BZ839" s="21"/>
      <c r="CA839" s="24">
        <f>MAX(Datasheet[[#This Row],[Q1''23-HC]:[Q4''23- HC]])</f>
        <v>1</v>
      </c>
      <c r="CB839" s="2">
        <f t="shared" si="789"/>
        <v>0</v>
      </c>
      <c r="CC839" s="2">
        <f t="shared" si="790"/>
        <v>0</v>
      </c>
      <c r="CD839" s="2">
        <f t="shared" si="791"/>
        <v>0</v>
      </c>
      <c r="CE839" s="2">
        <f t="shared" si="792"/>
        <v>1</v>
      </c>
      <c r="CF839" s="26"/>
      <c r="CG839" s="2">
        <f>SUM(Datasheet[[#This Row],[Jan''23- Target]:[Dec''23- Target]])</f>
        <v>0</v>
      </c>
      <c r="CH839" s="2"/>
      <c r="CI839" s="2"/>
      <c r="CJ839" s="2"/>
      <c r="CK839" s="2"/>
      <c r="CL839" s="2"/>
      <c r="CM839" s="2"/>
      <c r="CN839" s="2"/>
      <c r="CO839" s="2"/>
      <c r="CP839" s="2"/>
      <c r="CQ839" s="2"/>
      <c r="CR839" s="2"/>
      <c r="CS839" s="2"/>
      <c r="CT839" s="2">
        <f t="shared" si="750"/>
        <v>0</v>
      </c>
      <c r="CU839" s="2">
        <f t="shared" si="751"/>
        <v>0</v>
      </c>
      <c r="CV839" s="2">
        <f t="shared" si="752"/>
        <v>0</v>
      </c>
      <c r="CW839" s="2">
        <f t="shared" si="753"/>
        <v>0</v>
      </c>
      <c r="CX839" s="26"/>
      <c r="CY839" s="12" t="s">
        <v>144</v>
      </c>
      <c r="CZ839" s="37" t="s">
        <v>145</v>
      </c>
      <c r="DA839" s="37" t="s">
        <v>146</v>
      </c>
      <c r="DB839" s="12" t="s">
        <v>147</v>
      </c>
      <c r="DC839" s="12" t="s">
        <v>148</v>
      </c>
      <c r="DD839" s="12"/>
      <c r="DE839" s="12"/>
      <c r="DF839" s="12" t="s">
        <v>150</v>
      </c>
      <c r="DG839" s="12"/>
      <c r="DH839" s="2"/>
      <c r="DI839" s="2"/>
      <c r="DJ839" s="2"/>
      <c r="DK839" s="2">
        <f>IFERROR(DH839*INDEX(#REF!,MATCH(N839,#REF!,0)),0)</f>
        <v>0</v>
      </c>
      <c r="DL839" s="2">
        <f>IFERROR(DI839*INDEX(#REF!,MATCH(N839,#REF!,0)),0)</f>
        <v>0</v>
      </c>
      <c r="DM839" s="2">
        <f>IFERROR(DJ839*INDEX(#REF!,MATCH(N839,#REF!,0)),0)</f>
        <v>0</v>
      </c>
      <c r="DN839" s="29">
        <f>IFERROR((Datasheet[[#This Row],[Proposal Value in EUR]]-Datasheet[[#This Row],[Proposal Cost in EUR]])/Datasheet[[#This Row],[Proposal Value in EUR]],0)</f>
        <v>0</v>
      </c>
      <c r="DO839" s="29">
        <f>IFERROR((Datasheet[[#This Row],[Proposal Value in EUR]]-Datasheet[[#This Row],[Proposal Cost in EUR(PM)]])/Datasheet[[#This Row],[Proposal Value in EUR]],0)</f>
        <v>0</v>
      </c>
      <c r="DP839" s="39"/>
      <c r="DQ839" s="39"/>
      <c r="DR839" s="29">
        <f>IFERROR(Datasheet[[#This Row],[Gross Margin]]/Datasheet[[#This Row],[Gross Revenue]],0)</f>
        <v>0</v>
      </c>
      <c r="DS839" s="39"/>
      <c r="DT839" s="29">
        <f>IFERROR(Datasheet[[#This Row],[Project Margin]]/Datasheet[[#This Row],[Gross Revenue]],0)</f>
        <v>0</v>
      </c>
      <c r="DU839" s="41"/>
      <c r="DV839" s="41"/>
      <c r="DW839" s="29">
        <f>IFERROR(((Datasheet[[#This Row],[Target Value]]-Datasheet[[#This Row],[Targe Cost]])/Datasheet[[#This Row],[Target Value]]),0)</f>
        <v>0</v>
      </c>
      <c r="DX839" s="26"/>
      <c r="DY839" s="30" t="s">
        <v>151</v>
      </c>
      <c r="DZ839" s="38" t="s">
        <v>948</v>
      </c>
      <c r="EA839" s="13" t="str">
        <f>IFERROR(INDEX(Services!$C$3:$C$239,MATCH(Datasheet[[#This Row],[Service Types]],Services!$B$3:$B$239,0)),"-")</f>
        <v>New Gen Services</v>
      </c>
      <c r="EB839" s="13" t="str">
        <f>IFERROR(INDEX(Services!$D$3:$D$239,MATCH(Datasheet[[#This Row],[Service Types]],Services!$B$3:$B$239,0)),"-")</f>
        <v>Digital</v>
      </c>
      <c r="EC839" s="13" t="str">
        <f>IFERROR(INDEX(Services!$E$3:$E$239,MATCH(Datasheet[[#This Row],[Service Types]],Services!$B$3:$B$239,0)),"-")</f>
        <v>Digital and Emerging Services</v>
      </c>
      <c r="EV839" s="3"/>
    </row>
    <row r="840" spans="1:152" ht="13.15" customHeight="1">
      <c r="A840" s="12" t="s">
        <v>133</v>
      </c>
      <c r="B840" s="37" t="s">
        <v>177</v>
      </c>
      <c r="C840" s="12" t="s">
        <v>220</v>
      </c>
      <c r="D840" s="37" t="s">
        <v>549</v>
      </c>
      <c r="E840" s="12" t="s">
        <v>560</v>
      </c>
      <c r="F840" s="37" t="s">
        <v>945</v>
      </c>
      <c r="G840" s="37" t="s">
        <v>946</v>
      </c>
      <c r="H840" s="12" t="s">
        <v>269</v>
      </c>
      <c r="I840" s="37" t="s">
        <v>166</v>
      </c>
      <c r="J840" s="37" t="str">
        <f t="shared" si="747"/>
        <v>Actuals/FC</v>
      </c>
      <c r="K840" s="92">
        <v>1</v>
      </c>
      <c r="L840" s="37" t="s">
        <v>167</v>
      </c>
      <c r="M840" s="37" t="s">
        <v>947</v>
      </c>
      <c r="N840" s="12" t="s">
        <v>186</v>
      </c>
      <c r="O840" s="93">
        <f>360000/20</f>
        <v>18000</v>
      </c>
      <c r="P840" s="94">
        <f>IFERROR(O840*INDEX(#REF!,MATCH(N840,#REF!,0)),0)</f>
        <v>0</v>
      </c>
      <c r="Q840" s="21"/>
      <c r="R8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4294.932800581184</v>
      </c>
      <c r="S840" s="12"/>
      <c r="T840" s="12">
        <v>1</v>
      </c>
      <c r="U840" s="20">
        <v>3900.7219397021431</v>
      </c>
      <c r="V840" s="12"/>
      <c r="W840" s="12">
        <v>1</v>
      </c>
      <c r="X840" s="20">
        <v>3659.2126770795498</v>
      </c>
      <c r="Y840" s="12"/>
      <c r="Z840" s="12">
        <v>1</v>
      </c>
      <c r="AA840" s="20">
        <v>4086.4511442063204</v>
      </c>
      <c r="AB840" s="12"/>
      <c r="AC840" s="12">
        <v>1</v>
      </c>
      <c r="AD840" s="20">
        <v>4086.4511442063204</v>
      </c>
      <c r="AE840" s="12"/>
      <c r="AF840" s="12">
        <v>1</v>
      </c>
      <c r="AG840" s="20">
        <v>4086.4511442063204</v>
      </c>
      <c r="AH840" s="12"/>
      <c r="AI840" s="12">
        <v>1</v>
      </c>
      <c r="AJ840" s="20">
        <v>4475.64475118053</v>
      </c>
      <c r="AK840" s="12">
        <v>19</v>
      </c>
      <c r="AL840" s="12">
        <v>1</v>
      </c>
      <c r="AM840" s="20">
        <f t="shared" ref="AM840:AM859" si="793">AL840*AK840*$P840</f>
        <v>0</v>
      </c>
      <c r="AN840" s="12">
        <v>21</v>
      </c>
      <c r="AO840" s="12">
        <v>1</v>
      </c>
      <c r="AP840" s="20">
        <f t="shared" ref="AP840:AP860" si="794">AO840*AN840*$P840</f>
        <v>0</v>
      </c>
      <c r="AQ840" s="12">
        <v>19</v>
      </c>
      <c r="AR840" s="12">
        <v>1</v>
      </c>
      <c r="AS840" s="20">
        <f t="shared" ref="AS840:AS860" si="795">AR840*AQ840*$P840</f>
        <v>0</v>
      </c>
      <c r="AT840" s="12">
        <v>21</v>
      </c>
      <c r="AU840" s="12">
        <v>1</v>
      </c>
      <c r="AV840" s="20">
        <f t="shared" ref="AV840:AV860" si="796">AU840*AT840*$P840</f>
        <v>0</v>
      </c>
      <c r="AW840" s="12">
        <v>20</v>
      </c>
      <c r="AX840" s="12">
        <v>1</v>
      </c>
      <c r="AY840" s="20">
        <f t="shared" si="773"/>
        <v>0</v>
      </c>
      <c r="AZ840" s="12"/>
      <c r="BA840" s="12"/>
      <c r="BB840" s="20">
        <f t="shared" si="774"/>
        <v>0</v>
      </c>
      <c r="BC840" s="21"/>
      <c r="BD840" s="20">
        <f>Datasheet[[#This Row],[Jan''23- UWt. Rev]]+Datasheet[[#This Row],[Feb''23- UWt. Rev]]+Datasheet[[#This Row],[Mar''23- UWt. Rev]]</f>
        <v>11646.385760988014</v>
      </c>
      <c r="BE840" s="20">
        <f>Datasheet[[#This Row],[Apr''23- UWt. Rev]]+Datasheet[[#This Row],[May''23- UWt. Rev]]+Datasheet[[#This Row],[Jun''23- UWt. Rev]]</f>
        <v>12648.54703959317</v>
      </c>
      <c r="BF840" s="20">
        <f>Datasheet[[#This Row],[Jul''23- UWt. Rev]]+Datasheet[[#This Row],[Aug''23- UWt. Rev]]+Datasheet[[#This Row],[Sep''23- UWt. Rev]]</f>
        <v>0</v>
      </c>
      <c r="BG840" s="20">
        <f>Datasheet[[#This Row],[Oct''23- UWt. Rev]]+Datasheet[[#This Row],[Nov''23- UWt. Rev]]+Datasheet[[#This Row],[Dec''23- UWt. Rev]]</f>
        <v>0</v>
      </c>
      <c r="BH840" s="22">
        <f>Datasheet[[#This Row],[Q3''23- Un. Wt. Rev]]+Datasheet[[#This Row],[Q4''23- Un. Wt. Rev]]</f>
        <v>0</v>
      </c>
      <c r="BI840" s="23">
        <f>SUM(Datasheet[[#This Row],[Jan''23- Wt. Rev]:[Dec''23- Wt. Rev]])</f>
        <v>24294.932800581184</v>
      </c>
      <c r="BJ840" s="23">
        <f t="shared" si="777"/>
        <v>3900.7219397021431</v>
      </c>
      <c r="BK840" s="23">
        <f t="shared" si="778"/>
        <v>3659.2126770795498</v>
      </c>
      <c r="BL840" s="23">
        <f t="shared" si="779"/>
        <v>4086.4511442063204</v>
      </c>
      <c r="BM840" s="23">
        <f t="shared" si="780"/>
        <v>4086.4511442063204</v>
      </c>
      <c r="BN840" s="23">
        <f t="shared" si="781"/>
        <v>4086.4511442063204</v>
      </c>
      <c r="BO840" s="23">
        <f t="shared" si="782"/>
        <v>4475.64475118053</v>
      </c>
      <c r="BP840" s="23">
        <f t="shared" si="783"/>
        <v>0</v>
      </c>
      <c r="BQ840" s="23">
        <f t="shared" si="784"/>
        <v>0</v>
      </c>
      <c r="BR840" s="23">
        <f t="shared" si="785"/>
        <v>0</v>
      </c>
      <c r="BS840" s="23">
        <f t="shared" si="786"/>
        <v>0</v>
      </c>
      <c r="BT840" s="23">
        <f t="shared" si="787"/>
        <v>0</v>
      </c>
      <c r="BU840" s="23">
        <f t="shared" si="788"/>
        <v>0</v>
      </c>
      <c r="BV840" s="23">
        <f>Datasheet[[#This Row],[Jan''23- Wt. Rev]]+Datasheet[[#This Row],[Feb''23- Wt. Rev]]+Datasheet[[#This Row],[Mar''23- Wt. Rev]]</f>
        <v>11646.385760988014</v>
      </c>
      <c r="BW840" s="23">
        <f>Datasheet[[#This Row],[Apr''23- Wt. Rev]]+Datasheet[[#This Row],[May''23- Wt. Rev]]+Datasheet[[#This Row],[Jun''23- Wt. Rev]]</f>
        <v>12648.54703959317</v>
      </c>
      <c r="BX840" s="23">
        <f>Datasheet[[#This Row],[Jul''23- Wt. Rev]]+Datasheet[[#This Row],[Aug''23- Wt. Rev]]+Datasheet[[#This Row],[Sep''23- Wt. Rev]]</f>
        <v>0</v>
      </c>
      <c r="BY840" s="23">
        <f>Datasheet[[#This Row],[Oct''23- Wt. Rev]]+Datasheet[[#This Row],[Nov''23- Wt. Rev]]+Datasheet[[#This Row],[Dec''23- Wt. Rev]]</f>
        <v>0</v>
      </c>
      <c r="BZ840" s="21"/>
      <c r="CA840" s="24">
        <f>MAX(Datasheet[[#This Row],[Q1''23-HC]:[Q4''23- HC]])</f>
        <v>1</v>
      </c>
      <c r="CB840" s="2">
        <f t="shared" si="789"/>
        <v>1</v>
      </c>
      <c r="CC840" s="2">
        <f t="shared" si="790"/>
        <v>1</v>
      </c>
      <c r="CD840" s="2">
        <f t="shared" si="791"/>
        <v>1</v>
      </c>
      <c r="CE840" s="2">
        <f t="shared" si="792"/>
        <v>1</v>
      </c>
      <c r="CF840" s="26"/>
      <c r="CG840" s="2">
        <f>SUM(Datasheet[[#This Row],[Jan''23- Target]:[Dec''23- Target]])</f>
        <v>0</v>
      </c>
      <c r="CH840" s="2"/>
      <c r="CI840" s="2"/>
      <c r="CJ840" s="2"/>
      <c r="CK840" s="2"/>
      <c r="CL840" s="2"/>
      <c r="CM840" s="2"/>
      <c r="CN840" s="2"/>
      <c r="CO840" s="2"/>
      <c r="CP840" s="2"/>
      <c r="CQ840" s="2"/>
      <c r="CR840" s="2"/>
      <c r="CS840" s="2"/>
      <c r="CT840" s="2">
        <f t="shared" si="750"/>
        <v>0</v>
      </c>
      <c r="CU840" s="2">
        <f t="shared" si="751"/>
        <v>0</v>
      </c>
      <c r="CV840" s="2">
        <f t="shared" si="752"/>
        <v>0</v>
      </c>
      <c r="CW840" s="2">
        <f t="shared" si="753"/>
        <v>0</v>
      </c>
      <c r="CX840" s="26"/>
      <c r="CY840" s="12" t="s">
        <v>144</v>
      </c>
      <c r="CZ840" s="37" t="s">
        <v>145</v>
      </c>
      <c r="DA840" s="37" t="s">
        <v>168</v>
      </c>
      <c r="DB840" s="12" t="s">
        <v>147</v>
      </c>
      <c r="DC840" s="12" t="s">
        <v>148</v>
      </c>
      <c r="DD840" s="12"/>
      <c r="DE840" s="12" t="s">
        <v>240</v>
      </c>
      <c r="DF840" s="12" t="s">
        <v>150</v>
      </c>
      <c r="DG840" s="12"/>
      <c r="DH840" s="2">
        <v>10320000</v>
      </c>
      <c r="DI840" s="2">
        <v>9072000</v>
      </c>
      <c r="DJ840" s="2">
        <v>7642796.9671440599</v>
      </c>
      <c r="DK840" s="2">
        <f>IFERROR(DH840*INDEX(#REF!,MATCH(N840,#REF!,0)),0)</f>
        <v>0</v>
      </c>
      <c r="DL840" s="2">
        <f>IFERROR(DI840*INDEX(#REF!,MATCH(N840,#REF!,0)),0)</f>
        <v>0</v>
      </c>
      <c r="DM840" s="2">
        <f>IFERROR(DJ840*INDEX(#REF!,MATCH(N840,#REF!,0)),0)</f>
        <v>0</v>
      </c>
      <c r="DN840" s="29">
        <f>IFERROR((Datasheet[[#This Row],[Proposal Value in EUR]]-Datasheet[[#This Row],[Proposal Cost in EUR]])/Datasheet[[#This Row],[Proposal Value in EUR]],0)</f>
        <v>0</v>
      </c>
      <c r="DO840" s="29">
        <f>IFERROR((Datasheet[[#This Row],[Proposal Value in EUR]]-Datasheet[[#This Row],[Proposal Cost in EUR(PM)]])/Datasheet[[#This Row],[Proposal Value in EUR]],0)</f>
        <v>0</v>
      </c>
      <c r="DP840" s="39"/>
      <c r="DQ840" s="39"/>
      <c r="DR840" s="29">
        <f>IFERROR(Datasheet[[#This Row],[Gross Margin]]/Datasheet[[#This Row],[Gross Revenue]],0)</f>
        <v>0</v>
      </c>
      <c r="DS840" s="39"/>
      <c r="DT840" s="29">
        <f>IFERROR(Datasheet[[#This Row],[Project Margin]]/Datasheet[[#This Row],[Gross Revenue]],0)</f>
        <v>0</v>
      </c>
      <c r="DU840" s="41"/>
      <c r="DV840" s="41"/>
      <c r="DW840" s="29">
        <f>IFERROR(((Datasheet[[#This Row],[Target Value]]-Datasheet[[#This Row],[Targe Cost]])/Datasheet[[#This Row],[Target Value]]),0)</f>
        <v>0</v>
      </c>
      <c r="DX840" s="26"/>
      <c r="DY840" s="30" t="s">
        <v>949</v>
      </c>
      <c r="DZ840" s="38" t="s">
        <v>948</v>
      </c>
      <c r="EA840" s="13" t="str">
        <f>IFERROR(INDEX(Services!$C$3:$C$239,MATCH(Datasheet[[#This Row],[Service Types]],Services!$B$3:$B$239,0)),"-")</f>
        <v>New Gen Services</v>
      </c>
      <c r="EB840" s="13" t="str">
        <f>IFERROR(INDEX(Services!$D$3:$D$239,MATCH(Datasheet[[#This Row],[Service Types]],Services!$B$3:$B$239,0)),"-")</f>
        <v>Digital</v>
      </c>
      <c r="EC840" s="13" t="str">
        <f>IFERROR(INDEX(Services!$E$3:$E$239,MATCH(Datasheet[[#This Row],[Service Types]],Services!$B$3:$B$239,0)),"-")</f>
        <v>Digital and Emerging Services</v>
      </c>
      <c r="EV840" s="3"/>
    </row>
    <row r="841" spans="1:152" ht="13.15" customHeight="1">
      <c r="A841" s="12" t="s">
        <v>133</v>
      </c>
      <c r="B841" s="37" t="s">
        <v>451</v>
      </c>
      <c r="C841" s="12" t="s">
        <v>220</v>
      </c>
      <c r="D841" s="37" t="s">
        <v>549</v>
      </c>
      <c r="E841" s="12" t="s">
        <v>560</v>
      </c>
      <c r="F841" s="37" t="s">
        <v>950</v>
      </c>
      <c r="G841" s="37" t="s">
        <v>951</v>
      </c>
      <c r="H841" s="12" t="s">
        <v>140</v>
      </c>
      <c r="I841" s="37" t="s">
        <v>166</v>
      </c>
      <c r="J841" s="37" t="str">
        <f t="shared" si="747"/>
        <v>Actuals/FC</v>
      </c>
      <c r="K841" s="92">
        <v>1</v>
      </c>
      <c r="L841" s="37" t="s">
        <v>167</v>
      </c>
      <c r="M841" s="37" t="s">
        <v>952</v>
      </c>
      <c r="N841" s="12" t="s">
        <v>186</v>
      </c>
      <c r="O841" s="93">
        <f>184000/20</f>
        <v>9200</v>
      </c>
      <c r="P841" s="94">
        <f>IFERROR(O841*INDEX(#REF!,MATCH(N841,#REF!,0)),0)</f>
        <v>0</v>
      </c>
      <c r="Q841" s="21"/>
      <c r="R8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9713.110542999999</v>
      </c>
      <c r="S841" s="12"/>
      <c r="T841" s="12">
        <v>2</v>
      </c>
      <c r="U841" s="20">
        <f>T841*S841*$P841</f>
        <v>0</v>
      </c>
      <c r="V841" s="12"/>
      <c r="W841" s="12">
        <v>2</v>
      </c>
      <c r="X841" s="20">
        <f>W841*V841*$P841</f>
        <v>0</v>
      </c>
      <c r="Y841" s="12"/>
      <c r="Z841" s="12">
        <v>2</v>
      </c>
      <c r="AA841" s="20">
        <f>Z841*Y841*$P841</f>
        <v>0</v>
      </c>
      <c r="AB841" s="12"/>
      <c r="AC841" s="12">
        <v>2</v>
      </c>
      <c r="AD841" s="20">
        <f>AC841*AB841*$P841</f>
        <v>0</v>
      </c>
      <c r="AE841" s="12"/>
      <c r="AF841" s="12"/>
      <c r="AG841" s="20">
        <v>19713.110542999999</v>
      </c>
      <c r="AH841" s="12"/>
      <c r="AI841" s="12">
        <v>2</v>
      </c>
      <c r="AJ841" s="20">
        <f>AI841*AH841*$P841</f>
        <v>0</v>
      </c>
      <c r="AK841" s="12">
        <v>19</v>
      </c>
      <c r="AL841" s="12">
        <v>2</v>
      </c>
      <c r="AM841" s="20">
        <f t="shared" si="793"/>
        <v>0</v>
      </c>
      <c r="AN841" s="12">
        <v>21</v>
      </c>
      <c r="AO841" s="12">
        <v>2</v>
      </c>
      <c r="AP841" s="20">
        <f t="shared" si="794"/>
        <v>0</v>
      </c>
      <c r="AQ841" s="12">
        <v>19</v>
      </c>
      <c r="AR841" s="12">
        <v>2</v>
      </c>
      <c r="AS841" s="20">
        <f t="shared" si="795"/>
        <v>0</v>
      </c>
      <c r="AT841" s="12">
        <v>20</v>
      </c>
      <c r="AU841" s="12">
        <v>2</v>
      </c>
      <c r="AV841" s="20">
        <f t="shared" si="796"/>
        <v>0</v>
      </c>
      <c r="AW841" s="12">
        <v>20</v>
      </c>
      <c r="AX841" s="12">
        <v>2</v>
      </c>
      <c r="AY841" s="20">
        <f t="shared" si="773"/>
        <v>0</v>
      </c>
      <c r="AZ841" s="12">
        <v>19</v>
      </c>
      <c r="BA841" s="12">
        <v>2</v>
      </c>
      <c r="BB841" s="20">
        <f t="shared" si="774"/>
        <v>0</v>
      </c>
      <c r="BC841" s="21"/>
      <c r="BD841" s="20">
        <f>Datasheet[[#This Row],[Jan''23- UWt. Rev]]+Datasheet[[#This Row],[Feb''23- UWt. Rev]]+Datasheet[[#This Row],[Mar''23- UWt. Rev]]</f>
        <v>0</v>
      </c>
      <c r="BE841" s="20">
        <f>Datasheet[[#This Row],[Apr''23- UWt. Rev]]+Datasheet[[#This Row],[May''23- UWt. Rev]]+Datasheet[[#This Row],[Jun''23- UWt. Rev]]</f>
        <v>19713.110542999999</v>
      </c>
      <c r="BF841" s="20">
        <f>Datasheet[[#This Row],[Jul''23- UWt. Rev]]+Datasheet[[#This Row],[Aug''23- UWt. Rev]]+Datasheet[[#This Row],[Sep''23- UWt. Rev]]</f>
        <v>0</v>
      </c>
      <c r="BG841" s="20">
        <f>Datasheet[[#This Row],[Oct''23- UWt. Rev]]+Datasheet[[#This Row],[Nov''23- UWt. Rev]]+Datasheet[[#This Row],[Dec''23- UWt. Rev]]</f>
        <v>0</v>
      </c>
      <c r="BH841" s="22">
        <f>Datasheet[[#This Row],[Q3''23- Un. Wt. Rev]]+Datasheet[[#This Row],[Q4''23- Un. Wt. Rev]]</f>
        <v>0</v>
      </c>
      <c r="BI841" s="23">
        <f>SUM(Datasheet[[#This Row],[Jan''23- Wt. Rev]:[Dec''23- Wt. Rev]])</f>
        <v>19713.110542999999</v>
      </c>
      <c r="BJ841" s="23">
        <f t="shared" si="777"/>
        <v>0</v>
      </c>
      <c r="BK841" s="23">
        <f t="shared" si="778"/>
        <v>0</v>
      </c>
      <c r="BL841" s="23">
        <f t="shared" si="779"/>
        <v>0</v>
      </c>
      <c r="BM841" s="23">
        <f t="shared" si="780"/>
        <v>0</v>
      </c>
      <c r="BN841" s="23">
        <f t="shared" si="781"/>
        <v>19713.110542999999</v>
      </c>
      <c r="BO841" s="23">
        <f t="shared" si="782"/>
        <v>0</v>
      </c>
      <c r="BP841" s="23">
        <f t="shared" si="783"/>
        <v>0</v>
      </c>
      <c r="BQ841" s="23">
        <f t="shared" si="784"/>
        <v>0</v>
      </c>
      <c r="BR841" s="23">
        <f t="shared" si="785"/>
        <v>0</v>
      </c>
      <c r="BS841" s="23">
        <f t="shared" si="786"/>
        <v>0</v>
      </c>
      <c r="BT841" s="23">
        <f t="shared" si="787"/>
        <v>0</v>
      </c>
      <c r="BU841" s="23">
        <f t="shared" si="788"/>
        <v>0</v>
      </c>
      <c r="BV841" s="23">
        <f>Datasheet[[#This Row],[Jan''23- Wt. Rev]]+Datasheet[[#This Row],[Feb''23- Wt. Rev]]+Datasheet[[#This Row],[Mar''23- Wt. Rev]]</f>
        <v>0</v>
      </c>
      <c r="BW841" s="23">
        <f>Datasheet[[#This Row],[Apr''23- Wt. Rev]]+Datasheet[[#This Row],[May''23- Wt. Rev]]+Datasheet[[#This Row],[Jun''23- Wt. Rev]]</f>
        <v>19713.110542999999</v>
      </c>
      <c r="BX841" s="23">
        <f>Datasheet[[#This Row],[Jul''23- Wt. Rev]]+Datasheet[[#This Row],[Aug''23- Wt. Rev]]+Datasheet[[#This Row],[Sep''23- Wt. Rev]]</f>
        <v>0</v>
      </c>
      <c r="BY841" s="23">
        <f>Datasheet[[#This Row],[Oct''23- Wt. Rev]]+Datasheet[[#This Row],[Nov''23- Wt. Rev]]+Datasheet[[#This Row],[Dec''23- Wt. Rev]]</f>
        <v>0</v>
      </c>
      <c r="BZ841" s="21"/>
      <c r="CA841" s="24">
        <f>MAX(Datasheet[[#This Row],[Q1''23-HC]:[Q4''23- HC]])</f>
        <v>2</v>
      </c>
      <c r="CB841" s="2">
        <f t="shared" si="789"/>
        <v>2</v>
      </c>
      <c r="CC841" s="2">
        <f t="shared" si="790"/>
        <v>2</v>
      </c>
      <c r="CD841" s="2">
        <f t="shared" si="791"/>
        <v>2</v>
      </c>
      <c r="CE841" s="2">
        <f t="shared" si="792"/>
        <v>2</v>
      </c>
      <c r="CF841" s="26"/>
      <c r="CG841" s="2">
        <f>SUM(Datasheet[[#This Row],[Jan''23- Target]:[Dec''23- Target]])</f>
        <v>0</v>
      </c>
      <c r="CH841" s="2"/>
      <c r="CI841" s="2"/>
      <c r="CJ841" s="2"/>
      <c r="CK841" s="2"/>
      <c r="CL841" s="2"/>
      <c r="CM841" s="2"/>
      <c r="CN841" s="2"/>
      <c r="CO841" s="2"/>
      <c r="CP841" s="2"/>
      <c r="CQ841" s="2"/>
      <c r="CR841" s="2"/>
      <c r="CS841" s="2"/>
      <c r="CT841" s="2">
        <f t="shared" si="750"/>
        <v>0</v>
      </c>
      <c r="CU841" s="2">
        <f t="shared" si="751"/>
        <v>0</v>
      </c>
      <c r="CV841" s="2">
        <f t="shared" si="752"/>
        <v>0</v>
      </c>
      <c r="CW841" s="2">
        <f t="shared" si="753"/>
        <v>0</v>
      </c>
      <c r="CX841" s="26"/>
      <c r="CY841" s="12" t="s">
        <v>596</v>
      </c>
      <c r="CZ841" s="37" t="s">
        <v>183</v>
      </c>
      <c r="DA841" s="37" t="s">
        <v>168</v>
      </c>
      <c r="DB841" s="12" t="s">
        <v>147</v>
      </c>
      <c r="DC841" s="12" t="s">
        <v>148</v>
      </c>
      <c r="DD841" s="12"/>
      <c r="DE841" s="12" t="s">
        <v>163</v>
      </c>
      <c r="DF841" s="12" t="s">
        <v>150</v>
      </c>
      <c r="DG841" s="12"/>
      <c r="DH841" s="2">
        <v>6960000</v>
      </c>
      <c r="DI841" s="2">
        <v>4524000</v>
      </c>
      <c r="DJ841" s="2">
        <v>3758400.0000000005</v>
      </c>
      <c r="DK841" s="2">
        <f>IFERROR(DH841*INDEX(#REF!,MATCH(N841,#REF!,0)),0)</f>
        <v>0</v>
      </c>
      <c r="DL841" s="2">
        <f>IFERROR(DI841*INDEX(#REF!,MATCH(N841,#REF!,0)),0)</f>
        <v>0</v>
      </c>
      <c r="DM841" s="2">
        <f>IFERROR(DJ841*INDEX(#REF!,MATCH(N841,#REF!,0)),0)</f>
        <v>0</v>
      </c>
      <c r="DN841" s="29">
        <f>IFERROR((Datasheet[[#This Row],[Proposal Value in EUR]]-Datasheet[[#This Row],[Proposal Cost in EUR]])/Datasheet[[#This Row],[Proposal Value in EUR]],0)</f>
        <v>0</v>
      </c>
      <c r="DO841" s="29">
        <f>IFERROR((Datasheet[[#This Row],[Proposal Value in EUR]]-Datasheet[[#This Row],[Proposal Cost in EUR(PM)]])/Datasheet[[#This Row],[Proposal Value in EUR]],0)</f>
        <v>0</v>
      </c>
      <c r="DP841" s="39"/>
      <c r="DQ841" s="39"/>
      <c r="DR841" s="29">
        <f>IFERROR(Datasheet[[#This Row],[Gross Margin]]/Datasheet[[#This Row],[Gross Revenue]],0)</f>
        <v>0</v>
      </c>
      <c r="DS841" s="39"/>
      <c r="DT841" s="29">
        <f>IFERROR(Datasheet[[#This Row],[Project Margin]]/Datasheet[[#This Row],[Gross Revenue]],0)</f>
        <v>0</v>
      </c>
      <c r="DU841" s="41"/>
      <c r="DV841" s="41"/>
      <c r="DW841" s="29">
        <f>IFERROR(((Datasheet[[#This Row],[Target Value]]-Datasheet[[#This Row],[Targe Cost]])/Datasheet[[#This Row],[Target Value]]),0)</f>
        <v>0</v>
      </c>
      <c r="DX841" s="26"/>
      <c r="DY841" s="30" t="s">
        <v>953</v>
      </c>
      <c r="DZ841" s="38" t="s">
        <v>954</v>
      </c>
      <c r="EA841" s="13" t="str">
        <f>IFERROR(INDEX(Services!$C$3:$C$239,MATCH(Datasheet[[#This Row],[Service Types]],Services!$B$3:$B$239,0)),"-")</f>
        <v>Consultancy</v>
      </c>
      <c r="EB841" s="13" t="str">
        <f>IFERROR(INDEX(Services!$D$3:$D$239,MATCH(Datasheet[[#This Row],[Service Types]],Services!$B$3:$B$239,0)),"-")</f>
        <v>Digital</v>
      </c>
      <c r="EC841" s="13" t="str">
        <f>IFERROR(INDEX(Services!$E$3:$E$239,MATCH(Datasheet[[#This Row],[Service Types]],Services!$B$3:$B$239,0)),"-")</f>
        <v>Digital and Emerging Services</v>
      </c>
      <c r="EV841" s="3"/>
    </row>
    <row r="842" spans="1:152" ht="13.15" customHeight="1">
      <c r="A842" s="12" t="s">
        <v>133</v>
      </c>
      <c r="B842" s="37" t="s">
        <v>451</v>
      </c>
      <c r="C842" s="12" t="s">
        <v>220</v>
      </c>
      <c r="D842" s="37" t="s">
        <v>549</v>
      </c>
      <c r="E842" s="12" t="s">
        <v>560</v>
      </c>
      <c r="F842" s="37" t="s">
        <v>950</v>
      </c>
      <c r="G842" s="37" t="s">
        <v>951</v>
      </c>
      <c r="H842" s="12" t="s">
        <v>140</v>
      </c>
      <c r="I842" s="37" t="s">
        <v>166</v>
      </c>
      <c r="J842" s="37" t="str">
        <f t="shared" si="747"/>
        <v>Actuals/FC</v>
      </c>
      <c r="K842" s="92">
        <v>1</v>
      </c>
      <c r="L842" s="37" t="s">
        <v>167</v>
      </c>
      <c r="M842" s="37" t="s">
        <v>955</v>
      </c>
      <c r="N842" s="12" t="s">
        <v>186</v>
      </c>
      <c r="O842" s="93">
        <f>212000/20</f>
        <v>10600</v>
      </c>
      <c r="P842" s="94">
        <f>IFERROR(O842*INDEX(#REF!,MATCH(N842,#REF!,0)),0)</f>
        <v>0</v>
      </c>
      <c r="Q842" s="21"/>
      <c r="R8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283.458902686762</v>
      </c>
      <c r="S842" s="12"/>
      <c r="T842" s="12">
        <v>1</v>
      </c>
      <c r="U842" s="20">
        <v>4435.0807830000022</v>
      </c>
      <c r="V842" s="12"/>
      <c r="W842" s="12">
        <v>1</v>
      </c>
      <c r="X842" s="20">
        <v>6724.5139289999997</v>
      </c>
      <c r="Y842" s="12"/>
      <c r="Z842" s="12">
        <v>1</v>
      </c>
      <c r="AA842" s="20">
        <v>8555.9441099999985</v>
      </c>
      <c r="AB842" s="12"/>
      <c r="AC842" s="12">
        <v>1</v>
      </c>
      <c r="AD842" s="20">
        <v>19713.1059265</v>
      </c>
      <c r="AE842" s="12"/>
      <c r="AF842" s="12"/>
      <c r="AG842" s="20">
        <v>-34278.348086500002</v>
      </c>
      <c r="AH842" s="12"/>
      <c r="AI842" s="12">
        <v>1</v>
      </c>
      <c r="AJ842" s="20">
        <v>6133.16224068676</v>
      </c>
      <c r="AK842" s="12">
        <v>19</v>
      </c>
      <c r="AL842" s="12">
        <v>1</v>
      </c>
      <c r="AM842" s="20">
        <f t="shared" si="793"/>
        <v>0</v>
      </c>
      <c r="AN842" s="12">
        <v>21</v>
      </c>
      <c r="AO842" s="12">
        <v>1</v>
      </c>
      <c r="AP842" s="20">
        <f t="shared" si="794"/>
        <v>0</v>
      </c>
      <c r="AQ842" s="12">
        <v>19</v>
      </c>
      <c r="AR842" s="12">
        <v>1</v>
      </c>
      <c r="AS842" s="20">
        <f t="shared" si="795"/>
        <v>0</v>
      </c>
      <c r="AT842" s="12">
        <v>20</v>
      </c>
      <c r="AU842" s="12">
        <v>1</v>
      </c>
      <c r="AV842" s="20">
        <f t="shared" si="796"/>
        <v>0</v>
      </c>
      <c r="AW842" s="12">
        <v>20</v>
      </c>
      <c r="AX842" s="12">
        <v>1</v>
      </c>
      <c r="AY842" s="20">
        <f t="shared" si="773"/>
        <v>0</v>
      </c>
      <c r="AZ842" s="12">
        <v>19</v>
      </c>
      <c r="BA842" s="12">
        <v>1</v>
      </c>
      <c r="BB842" s="20">
        <f t="shared" si="774"/>
        <v>0</v>
      </c>
      <c r="BC842" s="21"/>
      <c r="BD842" s="20">
        <f>Datasheet[[#This Row],[Jan''23- UWt. Rev]]+Datasheet[[#This Row],[Feb''23- UWt. Rev]]+Datasheet[[#This Row],[Mar''23- UWt. Rev]]</f>
        <v>19715.538822000002</v>
      </c>
      <c r="BE842" s="20">
        <f>Datasheet[[#This Row],[Apr''23- UWt. Rev]]+Datasheet[[#This Row],[May''23- UWt. Rev]]+Datasheet[[#This Row],[Jun''23- UWt. Rev]]</f>
        <v>-8432.0799193132407</v>
      </c>
      <c r="BF842" s="20">
        <f>Datasheet[[#This Row],[Jul''23- UWt. Rev]]+Datasheet[[#This Row],[Aug''23- UWt. Rev]]+Datasheet[[#This Row],[Sep''23- UWt. Rev]]</f>
        <v>0</v>
      </c>
      <c r="BG842" s="20">
        <f>Datasheet[[#This Row],[Oct''23- UWt. Rev]]+Datasheet[[#This Row],[Nov''23- UWt. Rev]]+Datasheet[[#This Row],[Dec''23- UWt. Rev]]</f>
        <v>0</v>
      </c>
      <c r="BH842" s="22">
        <f>Datasheet[[#This Row],[Q3''23- Un. Wt. Rev]]+Datasheet[[#This Row],[Q4''23- Un. Wt. Rev]]</f>
        <v>0</v>
      </c>
      <c r="BI842" s="23">
        <f>SUM(Datasheet[[#This Row],[Jan''23- Wt. Rev]:[Dec''23- Wt. Rev]])</f>
        <v>11283.458902686762</v>
      </c>
      <c r="BJ842" s="23">
        <f t="shared" si="777"/>
        <v>4435.0807830000022</v>
      </c>
      <c r="BK842" s="23">
        <f t="shared" si="778"/>
        <v>6724.5139289999997</v>
      </c>
      <c r="BL842" s="23">
        <f t="shared" si="779"/>
        <v>8555.9441099999985</v>
      </c>
      <c r="BM842" s="23">
        <f t="shared" si="780"/>
        <v>19713.1059265</v>
      </c>
      <c r="BN842" s="23">
        <f t="shared" si="781"/>
        <v>-34278.348086500002</v>
      </c>
      <c r="BO842" s="23">
        <f t="shared" si="782"/>
        <v>6133.16224068676</v>
      </c>
      <c r="BP842" s="23">
        <f t="shared" si="783"/>
        <v>0</v>
      </c>
      <c r="BQ842" s="23">
        <f t="shared" si="784"/>
        <v>0</v>
      </c>
      <c r="BR842" s="23">
        <f t="shared" si="785"/>
        <v>0</v>
      </c>
      <c r="BS842" s="23">
        <f t="shared" si="786"/>
        <v>0</v>
      </c>
      <c r="BT842" s="23">
        <f t="shared" si="787"/>
        <v>0</v>
      </c>
      <c r="BU842" s="23">
        <f t="shared" si="788"/>
        <v>0</v>
      </c>
      <c r="BV842" s="23">
        <f>Datasheet[[#This Row],[Jan''23- Wt. Rev]]+Datasheet[[#This Row],[Feb''23- Wt. Rev]]+Datasheet[[#This Row],[Mar''23- Wt. Rev]]</f>
        <v>19715.538822000002</v>
      </c>
      <c r="BW842" s="23">
        <f>Datasheet[[#This Row],[Apr''23- Wt. Rev]]+Datasheet[[#This Row],[May''23- Wt. Rev]]+Datasheet[[#This Row],[Jun''23- Wt. Rev]]</f>
        <v>-8432.0799193132407</v>
      </c>
      <c r="BX842" s="23">
        <f>Datasheet[[#This Row],[Jul''23- Wt. Rev]]+Datasheet[[#This Row],[Aug''23- Wt. Rev]]+Datasheet[[#This Row],[Sep''23- Wt. Rev]]</f>
        <v>0</v>
      </c>
      <c r="BY842" s="23">
        <f>Datasheet[[#This Row],[Oct''23- Wt. Rev]]+Datasheet[[#This Row],[Nov''23- Wt. Rev]]+Datasheet[[#This Row],[Dec''23- Wt. Rev]]</f>
        <v>0</v>
      </c>
      <c r="BZ842" s="21"/>
      <c r="CA842" s="24">
        <f>MAX(Datasheet[[#This Row],[Q1''23-HC]:[Q4''23- HC]])</f>
        <v>1</v>
      </c>
      <c r="CB842" s="2">
        <f t="shared" si="789"/>
        <v>1</v>
      </c>
      <c r="CC842" s="2">
        <f t="shared" si="790"/>
        <v>1</v>
      </c>
      <c r="CD842" s="2">
        <f t="shared" si="791"/>
        <v>1</v>
      </c>
      <c r="CE842" s="2">
        <f t="shared" si="792"/>
        <v>1</v>
      </c>
      <c r="CF842" s="26"/>
      <c r="CG842" s="2">
        <f>SUM(Datasheet[[#This Row],[Jan''23- Target]:[Dec''23- Target]])</f>
        <v>0</v>
      </c>
      <c r="CH842" s="2"/>
      <c r="CI842" s="2"/>
      <c r="CJ842" s="2"/>
      <c r="CK842" s="2"/>
      <c r="CL842" s="2"/>
      <c r="CM842" s="2"/>
      <c r="CN842" s="2"/>
      <c r="CO842" s="2"/>
      <c r="CP842" s="2"/>
      <c r="CQ842" s="2"/>
      <c r="CR842" s="2"/>
      <c r="CS842" s="2"/>
      <c r="CT842" s="2">
        <f t="shared" si="750"/>
        <v>0</v>
      </c>
      <c r="CU842" s="2">
        <f t="shared" si="751"/>
        <v>0</v>
      </c>
      <c r="CV842" s="2">
        <f t="shared" si="752"/>
        <v>0</v>
      </c>
      <c r="CW842" s="2">
        <f t="shared" si="753"/>
        <v>0</v>
      </c>
      <c r="CX842" s="26"/>
      <c r="CY842" s="12" t="s">
        <v>596</v>
      </c>
      <c r="CZ842" s="37" t="s">
        <v>183</v>
      </c>
      <c r="DA842" s="37" t="s">
        <v>168</v>
      </c>
      <c r="DB842" s="12" t="s">
        <v>147</v>
      </c>
      <c r="DC842" s="12" t="s">
        <v>148</v>
      </c>
      <c r="DD842" s="12"/>
      <c r="DE842" s="12" t="s">
        <v>163</v>
      </c>
      <c r="DF842" s="12" t="s">
        <v>150</v>
      </c>
      <c r="DG842" s="12"/>
      <c r="DH842" s="2">
        <v>6960000</v>
      </c>
      <c r="DI842" s="2">
        <v>4524000</v>
      </c>
      <c r="DJ842" s="2">
        <v>3758400.0000000005</v>
      </c>
      <c r="DK842" s="2">
        <f>IFERROR(DH842*INDEX(#REF!,MATCH(N842,#REF!,0)),0)</f>
        <v>0</v>
      </c>
      <c r="DL842" s="2">
        <f>IFERROR(DI842*INDEX(#REF!,MATCH(N842,#REF!,0)),0)</f>
        <v>0</v>
      </c>
      <c r="DM842" s="2">
        <f>IFERROR(DJ842*INDEX(#REF!,MATCH(N842,#REF!,0)),0)</f>
        <v>0</v>
      </c>
      <c r="DN842" s="29">
        <f>IFERROR((Datasheet[[#This Row],[Proposal Value in EUR]]-Datasheet[[#This Row],[Proposal Cost in EUR]])/Datasheet[[#This Row],[Proposal Value in EUR]],0)</f>
        <v>0</v>
      </c>
      <c r="DO842" s="29">
        <f>IFERROR((Datasheet[[#This Row],[Proposal Value in EUR]]-Datasheet[[#This Row],[Proposal Cost in EUR(PM)]])/Datasheet[[#This Row],[Proposal Value in EUR]],0)</f>
        <v>0</v>
      </c>
      <c r="DP842" s="39"/>
      <c r="DQ842" s="39"/>
      <c r="DR842" s="29">
        <f>IFERROR(Datasheet[[#This Row],[Gross Margin]]/Datasheet[[#This Row],[Gross Revenue]],0)</f>
        <v>0</v>
      </c>
      <c r="DS842" s="39"/>
      <c r="DT842" s="29">
        <f>IFERROR(Datasheet[[#This Row],[Project Margin]]/Datasheet[[#This Row],[Gross Revenue]],0)</f>
        <v>0</v>
      </c>
      <c r="DU842" s="41"/>
      <c r="DV842" s="41"/>
      <c r="DW842" s="29">
        <f>IFERROR(((Datasheet[[#This Row],[Target Value]]-Datasheet[[#This Row],[Targe Cost]])/Datasheet[[#This Row],[Target Value]]),0)</f>
        <v>0</v>
      </c>
      <c r="DX842" s="26"/>
      <c r="DY842" s="30" t="s">
        <v>956</v>
      </c>
      <c r="DZ842" s="38" t="s">
        <v>600</v>
      </c>
      <c r="EA842" s="13" t="str">
        <f>IFERROR(INDEX(Services!$C$3:$C$239,MATCH(Datasheet[[#This Row],[Service Types]],Services!$B$3:$B$239,0)),"-")</f>
        <v>Consultancy</v>
      </c>
      <c r="EB842" s="13" t="str">
        <f>IFERROR(INDEX(Services!$D$3:$D$239,MATCH(Datasheet[[#This Row],[Service Types]],Services!$B$3:$B$239,0)),"-")</f>
        <v>Non Digital</v>
      </c>
      <c r="EC842" s="13" t="str">
        <f>IFERROR(INDEX(Services!$E$3:$E$239,MATCH(Datasheet[[#This Row],[Service Types]],Services!$B$3:$B$239,0)),"-")</f>
        <v>Quality Assurance</v>
      </c>
      <c r="EV842" s="3"/>
    </row>
    <row r="843" spans="1:152" ht="13.15" customHeight="1">
      <c r="A843" s="12" t="s">
        <v>133</v>
      </c>
      <c r="B843" s="37" t="s">
        <v>451</v>
      </c>
      <c r="C843" s="12" t="s">
        <v>220</v>
      </c>
      <c r="D843" s="37" t="s">
        <v>549</v>
      </c>
      <c r="E843" s="12" t="s">
        <v>560</v>
      </c>
      <c r="F843" s="37" t="s">
        <v>950</v>
      </c>
      <c r="G843" s="37" t="s">
        <v>957</v>
      </c>
      <c r="H843" s="12" t="s">
        <v>140</v>
      </c>
      <c r="I843" s="37" t="s">
        <v>155</v>
      </c>
      <c r="J843" s="37" t="str">
        <f t="shared" si="747"/>
        <v>Actuals/FC</v>
      </c>
      <c r="K843" s="92">
        <v>0.25</v>
      </c>
      <c r="L843" s="37" t="s">
        <v>167</v>
      </c>
      <c r="M843" s="37"/>
      <c r="N843" s="12" t="s">
        <v>186</v>
      </c>
      <c r="O843" s="93">
        <f>212000/20</f>
        <v>10600</v>
      </c>
      <c r="P843" s="94">
        <f>IFERROR(O843*INDEX(#REF!,MATCH(N843,#REF!,0)),0)</f>
        <v>0</v>
      </c>
      <c r="Q843" s="21"/>
      <c r="R8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43" s="12"/>
      <c r="T843" s="12"/>
      <c r="U843" s="20">
        <f>T843*S843*$P843</f>
        <v>0</v>
      </c>
      <c r="V843" s="12"/>
      <c r="W843" s="12"/>
      <c r="X843" s="20">
        <f>W843*V843*$P843</f>
        <v>0</v>
      </c>
      <c r="Y843" s="12"/>
      <c r="Z843" s="12"/>
      <c r="AA843" s="20">
        <f>Z843*Y843*$P843</f>
        <v>0</v>
      </c>
      <c r="AB843" s="12"/>
      <c r="AC843" s="12"/>
      <c r="AD843" s="20">
        <f>AC843*AB843*$P843</f>
        <v>0</v>
      </c>
      <c r="AE843" s="12"/>
      <c r="AF843" s="12"/>
      <c r="AG843" s="20">
        <f t="shared" ref="AG843:AG857" si="797">AF843*AE843*$P843</f>
        <v>0</v>
      </c>
      <c r="AH843" s="12"/>
      <c r="AI843" s="12"/>
      <c r="AJ843" s="20">
        <f>AI843*AH843*$P843</f>
        <v>0</v>
      </c>
      <c r="AK843" s="12"/>
      <c r="AL843" s="12"/>
      <c r="AM843" s="20">
        <f t="shared" si="793"/>
        <v>0</v>
      </c>
      <c r="AN843" s="12"/>
      <c r="AO843" s="12"/>
      <c r="AP843" s="20">
        <f t="shared" si="794"/>
        <v>0</v>
      </c>
      <c r="AQ843" s="12">
        <v>19</v>
      </c>
      <c r="AR843" s="12">
        <v>1</v>
      </c>
      <c r="AS843" s="20">
        <f t="shared" si="795"/>
        <v>0</v>
      </c>
      <c r="AT843" s="12">
        <v>20</v>
      </c>
      <c r="AU843" s="12">
        <v>1</v>
      </c>
      <c r="AV843" s="20">
        <f t="shared" si="796"/>
        <v>0</v>
      </c>
      <c r="AW843" s="12">
        <v>20</v>
      </c>
      <c r="AX843" s="12">
        <v>1</v>
      </c>
      <c r="AY843" s="20">
        <f t="shared" si="773"/>
        <v>0</v>
      </c>
      <c r="AZ843" s="12">
        <v>19</v>
      </c>
      <c r="BA843" s="12">
        <v>1</v>
      </c>
      <c r="BB843" s="20">
        <f t="shared" si="774"/>
        <v>0</v>
      </c>
      <c r="BC843" s="21"/>
      <c r="BD843" s="20">
        <f>Datasheet[[#This Row],[Jan''23- UWt. Rev]]+Datasheet[[#This Row],[Feb''23- UWt. Rev]]+Datasheet[[#This Row],[Mar''23- UWt. Rev]]</f>
        <v>0</v>
      </c>
      <c r="BE843" s="20">
        <f>Datasheet[[#This Row],[Apr''23- UWt. Rev]]+Datasheet[[#This Row],[May''23- UWt. Rev]]+Datasheet[[#This Row],[Jun''23- UWt. Rev]]</f>
        <v>0</v>
      </c>
      <c r="BF843" s="20">
        <f>Datasheet[[#This Row],[Jul''23- UWt. Rev]]+Datasheet[[#This Row],[Aug''23- UWt. Rev]]+Datasheet[[#This Row],[Sep''23- UWt. Rev]]</f>
        <v>0</v>
      </c>
      <c r="BG843" s="20">
        <f>Datasheet[[#This Row],[Oct''23- UWt. Rev]]+Datasheet[[#This Row],[Nov''23- UWt. Rev]]+Datasheet[[#This Row],[Dec''23- UWt. Rev]]</f>
        <v>0</v>
      </c>
      <c r="BH843" s="22">
        <f>Datasheet[[#This Row],[Q3''23- Un. Wt. Rev]]+Datasheet[[#This Row],[Q4''23- Un. Wt. Rev]]</f>
        <v>0</v>
      </c>
      <c r="BI843" s="23">
        <f>SUM(Datasheet[[#This Row],[Jan''23- Wt. Rev]:[Dec''23- Wt. Rev]])</f>
        <v>0</v>
      </c>
      <c r="BJ843" s="23">
        <f t="shared" si="777"/>
        <v>0</v>
      </c>
      <c r="BK843" s="23">
        <f t="shared" si="778"/>
        <v>0</v>
      </c>
      <c r="BL843" s="23">
        <f t="shared" si="779"/>
        <v>0</v>
      </c>
      <c r="BM843" s="23">
        <f t="shared" si="780"/>
        <v>0</v>
      </c>
      <c r="BN843" s="23">
        <f t="shared" si="781"/>
        <v>0</v>
      </c>
      <c r="BO843" s="23">
        <f t="shared" si="782"/>
        <v>0</v>
      </c>
      <c r="BP843" s="23">
        <f t="shared" si="783"/>
        <v>0</v>
      </c>
      <c r="BQ843" s="23">
        <f t="shared" si="784"/>
        <v>0</v>
      </c>
      <c r="BR843" s="23">
        <f t="shared" si="785"/>
        <v>0</v>
      </c>
      <c r="BS843" s="23">
        <f t="shared" si="786"/>
        <v>0</v>
      </c>
      <c r="BT843" s="23">
        <f t="shared" si="787"/>
        <v>0</v>
      </c>
      <c r="BU843" s="23">
        <f t="shared" si="788"/>
        <v>0</v>
      </c>
      <c r="BV843" s="23">
        <f>Datasheet[[#This Row],[Jan''23- Wt. Rev]]+Datasheet[[#This Row],[Feb''23- Wt. Rev]]+Datasheet[[#This Row],[Mar''23- Wt. Rev]]</f>
        <v>0</v>
      </c>
      <c r="BW843" s="23">
        <f>Datasheet[[#This Row],[Apr''23- Wt. Rev]]+Datasheet[[#This Row],[May''23- Wt. Rev]]+Datasheet[[#This Row],[Jun''23- Wt. Rev]]</f>
        <v>0</v>
      </c>
      <c r="BX843" s="23">
        <f>Datasheet[[#This Row],[Jul''23- Wt. Rev]]+Datasheet[[#This Row],[Aug''23- Wt. Rev]]+Datasheet[[#This Row],[Sep''23- Wt. Rev]]</f>
        <v>0</v>
      </c>
      <c r="BY843" s="23">
        <f>Datasheet[[#This Row],[Oct''23- Wt. Rev]]+Datasheet[[#This Row],[Nov''23- Wt. Rev]]+Datasheet[[#This Row],[Dec''23- Wt. Rev]]</f>
        <v>0</v>
      </c>
      <c r="BZ843" s="21"/>
      <c r="CA843" s="24">
        <f>MAX(Datasheet[[#This Row],[Q1''23-HC]:[Q4''23- HC]])</f>
        <v>1</v>
      </c>
      <c r="CB843" s="2">
        <f t="shared" si="789"/>
        <v>0</v>
      </c>
      <c r="CC843" s="2">
        <f t="shared" si="790"/>
        <v>0</v>
      </c>
      <c r="CD843" s="2">
        <f t="shared" si="791"/>
        <v>1</v>
      </c>
      <c r="CE843" s="2">
        <f t="shared" si="792"/>
        <v>1</v>
      </c>
      <c r="CF843" s="26"/>
      <c r="CG843" s="2">
        <f>SUM(Datasheet[[#This Row],[Jan''23- Target]:[Dec''23- Target]])</f>
        <v>0</v>
      </c>
      <c r="CH843" s="2"/>
      <c r="CI843" s="2"/>
      <c r="CJ843" s="2"/>
      <c r="CK843" s="2"/>
      <c r="CL843" s="2"/>
      <c r="CM843" s="2"/>
      <c r="CN843" s="2"/>
      <c r="CO843" s="2"/>
      <c r="CP843" s="2"/>
      <c r="CQ843" s="2"/>
      <c r="CR843" s="2"/>
      <c r="CS843" s="2"/>
      <c r="CT843" s="2">
        <f t="shared" si="750"/>
        <v>0</v>
      </c>
      <c r="CU843" s="2">
        <f t="shared" si="751"/>
        <v>0</v>
      </c>
      <c r="CV843" s="2">
        <f t="shared" si="752"/>
        <v>0</v>
      </c>
      <c r="CW843" s="2">
        <f t="shared" si="753"/>
        <v>0</v>
      </c>
      <c r="CX843" s="26"/>
      <c r="CY843" s="12" t="s">
        <v>144</v>
      </c>
      <c r="CZ843" s="37" t="s">
        <v>183</v>
      </c>
      <c r="DA843" s="37" t="s">
        <v>146</v>
      </c>
      <c r="DB843" s="12" t="s">
        <v>147</v>
      </c>
      <c r="DC843" s="12" t="s">
        <v>148</v>
      </c>
      <c r="DD843" s="12"/>
      <c r="DE843" s="12"/>
      <c r="DF843" s="12" t="s">
        <v>150</v>
      </c>
      <c r="DG843" s="12"/>
      <c r="DH843" s="2"/>
      <c r="DI843" s="2"/>
      <c r="DJ843" s="2"/>
      <c r="DK843" s="2">
        <f>IFERROR(DH843*INDEX(#REF!,MATCH(N843,#REF!,0)),0)</f>
        <v>0</v>
      </c>
      <c r="DL843" s="2">
        <f>IFERROR(DI843*INDEX(#REF!,MATCH(N843,#REF!,0)),0)</f>
        <v>0</v>
      </c>
      <c r="DM843" s="2">
        <f>IFERROR(DJ843*INDEX(#REF!,MATCH(N843,#REF!,0)),0)</f>
        <v>0</v>
      </c>
      <c r="DN843" s="29">
        <f>IFERROR((Datasheet[[#This Row],[Proposal Value in EUR]]-Datasheet[[#This Row],[Proposal Cost in EUR]])/Datasheet[[#This Row],[Proposal Value in EUR]],0)</f>
        <v>0</v>
      </c>
      <c r="DO843" s="29">
        <f>IFERROR((Datasheet[[#This Row],[Proposal Value in EUR]]-Datasheet[[#This Row],[Proposal Cost in EUR(PM)]])/Datasheet[[#This Row],[Proposal Value in EUR]],0)</f>
        <v>0</v>
      </c>
      <c r="DP843" s="39"/>
      <c r="DQ843" s="39"/>
      <c r="DR843" s="29">
        <f>IFERROR(Datasheet[[#This Row],[Gross Margin]]/Datasheet[[#This Row],[Gross Revenue]],0)</f>
        <v>0</v>
      </c>
      <c r="DS843" s="39"/>
      <c r="DT843" s="29">
        <f>IFERROR(Datasheet[[#This Row],[Project Margin]]/Datasheet[[#This Row],[Gross Revenue]],0)</f>
        <v>0</v>
      </c>
      <c r="DU843" s="41"/>
      <c r="DV843" s="41"/>
      <c r="DW843" s="29">
        <f>IFERROR(((Datasheet[[#This Row],[Target Value]]-Datasheet[[#This Row],[Targe Cost]])/Datasheet[[#This Row],[Target Value]]),0)</f>
        <v>0</v>
      </c>
      <c r="DX843" s="26"/>
      <c r="DY843" s="30"/>
      <c r="DZ843" s="38" t="s">
        <v>174</v>
      </c>
      <c r="EA843" s="13" t="str">
        <f>IFERROR(INDEX(Services!$C$3:$C$239,MATCH(Datasheet[[#This Row],[Service Types]],Services!$B$3:$B$239,0)),"-")</f>
        <v>Traditional Testing Services</v>
      </c>
      <c r="EB843" s="13" t="str">
        <f>IFERROR(INDEX(Services!$D$3:$D$239,MATCH(Datasheet[[#This Row],[Service Types]],Services!$B$3:$B$239,0)),"-")</f>
        <v>Digital</v>
      </c>
      <c r="EC843" s="13" t="str">
        <f>IFERROR(INDEX(Services!$E$3:$E$239,MATCH(Datasheet[[#This Row],[Service Types]],Services!$B$3:$B$239,0)),"-")</f>
        <v>Quality Engineering</v>
      </c>
      <c r="EV843" s="3"/>
    </row>
    <row r="844" spans="1:152" ht="13.15" customHeight="1">
      <c r="A844" s="12" t="s">
        <v>133</v>
      </c>
      <c r="B844" s="37" t="s">
        <v>451</v>
      </c>
      <c r="C844" s="12" t="s">
        <v>220</v>
      </c>
      <c r="D844" s="37" t="s">
        <v>549</v>
      </c>
      <c r="E844" s="12" t="s">
        <v>560</v>
      </c>
      <c r="F844" s="37" t="s">
        <v>950</v>
      </c>
      <c r="G844" s="37" t="s">
        <v>951</v>
      </c>
      <c r="H844" s="12" t="s">
        <v>140</v>
      </c>
      <c r="I844" s="37" t="s">
        <v>166</v>
      </c>
      <c r="J844" s="37" t="str">
        <f t="shared" ref="J844:J907" si="798">IF(OR(I844="4 - Closed Lost",I844="4 - Closed Customer No Go",I844="4 - Closed No Go",I844="0 - Qualify Opportunity"),"Others",IF(OR(I844="1 - Plan &amp; Build Solution",I844="2 - Finalize Proposal &amp; Advance",I844="3 - Submit Proposal, Negotiate &amp; Close",I844="4 - Closed Won",I844="4 - Closed Margin"),"Actuals/FC",IF(I844="Target","Target","NA")))</f>
        <v>Actuals/FC</v>
      </c>
      <c r="K844" s="92">
        <v>1</v>
      </c>
      <c r="L844" s="37" t="s">
        <v>167</v>
      </c>
      <c r="M844" s="37"/>
      <c r="N844" s="12" t="s">
        <v>186</v>
      </c>
      <c r="O844" s="93"/>
      <c r="P844" s="94">
        <f>IFERROR(O844*INDEX(#REF!,MATCH(N844,#REF!,0)),0)</f>
        <v>0</v>
      </c>
      <c r="Q844" s="21"/>
      <c r="R8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44" s="12"/>
      <c r="T844" s="12"/>
      <c r="U844" s="20">
        <f>T844*S844*$P844</f>
        <v>0</v>
      </c>
      <c r="V844" s="12"/>
      <c r="W844" s="12"/>
      <c r="X844" s="20">
        <f>W844*V844*$P844</f>
        <v>0</v>
      </c>
      <c r="Y844" s="12"/>
      <c r="Z844" s="12"/>
      <c r="AA844" s="20">
        <f>Z844*Y844*$P844</f>
        <v>0</v>
      </c>
      <c r="AB844" s="12"/>
      <c r="AC844" s="12"/>
      <c r="AD844" s="20">
        <f>AC844*AB844*$P844</f>
        <v>0</v>
      </c>
      <c r="AE844" s="12"/>
      <c r="AF844" s="12"/>
      <c r="AG844" s="20">
        <f t="shared" si="797"/>
        <v>0</v>
      </c>
      <c r="AH844" s="12"/>
      <c r="AI844" s="12"/>
      <c r="AJ844" s="20"/>
      <c r="AK844" s="12"/>
      <c r="AL844" s="12"/>
      <c r="AM844" s="20">
        <f t="shared" si="793"/>
        <v>0</v>
      </c>
      <c r="AN844" s="12"/>
      <c r="AO844" s="12"/>
      <c r="AP844" s="20">
        <f t="shared" si="794"/>
        <v>0</v>
      </c>
      <c r="AQ844" s="12"/>
      <c r="AR844" s="12"/>
      <c r="AS844" s="20">
        <f t="shared" si="795"/>
        <v>0</v>
      </c>
      <c r="AT844" s="12"/>
      <c r="AU844" s="12"/>
      <c r="AV844" s="20">
        <f t="shared" si="796"/>
        <v>0</v>
      </c>
      <c r="AW844" s="12"/>
      <c r="AX844" s="12"/>
      <c r="AY844" s="20">
        <f t="shared" si="773"/>
        <v>0</v>
      </c>
      <c r="AZ844" s="12"/>
      <c r="BA844" s="12"/>
      <c r="BB844" s="20">
        <f t="shared" si="774"/>
        <v>0</v>
      </c>
      <c r="BC844" s="21"/>
      <c r="BD844" s="20">
        <f>Datasheet[[#This Row],[Jan''23- UWt. Rev]]+Datasheet[[#This Row],[Feb''23- UWt. Rev]]+Datasheet[[#This Row],[Mar''23- UWt. Rev]]</f>
        <v>0</v>
      </c>
      <c r="BE844" s="20">
        <f>Datasheet[[#This Row],[Apr''23- UWt. Rev]]+Datasheet[[#This Row],[May''23- UWt. Rev]]+Datasheet[[#This Row],[Jun''23- UWt. Rev]]</f>
        <v>0</v>
      </c>
      <c r="BF844" s="20">
        <f>Datasheet[[#This Row],[Jul''23- UWt. Rev]]+Datasheet[[#This Row],[Aug''23- UWt. Rev]]+Datasheet[[#This Row],[Sep''23- UWt. Rev]]</f>
        <v>0</v>
      </c>
      <c r="BG844" s="20">
        <f>Datasheet[[#This Row],[Oct''23- UWt. Rev]]+Datasheet[[#This Row],[Nov''23- UWt. Rev]]+Datasheet[[#This Row],[Dec''23- UWt. Rev]]</f>
        <v>0</v>
      </c>
      <c r="BH844" s="22">
        <f>Datasheet[[#This Row],[Q3''23- Un. Wt. Rev]]+Datasheet[[#This Row],[Q4''23- Un. Wt. Rev]]</f>
        <v>0</v>
      </c>
      <c r="BI844" s="23">
        <f>SUM(Datasheet[[#This Row],[Jan''23- Wt. Rev]:[Dec''23- Wt. Rev]])</f>
        <v>0</v>
      </c>
      <c r="BJ844" s="23">
        <f t="shared" si="777"/>
        <v>0</v>
      </c>
      <c r="BK844" s="23">
        <f t="shared" si="778"/>
        <v>0</v>
      </c>
      <c r="BL844" s="23">
        <f t="shared" si="779"/>
        <v>0</v>
      </c>
      <c r="BM844" s="23">
        <f t="shared" si="780"/>
        <v>0</v>
      </c>
      <c r="BN844" s="23">
        <f t="shared" si="781"/>
        <v>0</v>
      </c>
      <c r="BO844" s="23">
        <f t="shared" si="782"/>
        <v>0</v>
      </c>
      <c r="BP844" s="23">
        <f t="shared" si="783"/>
        <v>0</v>
      </c>
      <c r="BQ844" s="23">
        <f t="shared" si="784"/>
        <v>0</v>
      </c>
      <c r="BR844" s="23">
        <f t="shared" si="785"/>
        <v>0</v>
      </c>
      <c r="BS844" s="23">
        <f t="shared" si="786"/>
        <v>0</v>
      </c>
      <c r="BT844" s="23">
        <f t="shared" si="787"/>
        <v>0</v>
      </c>
      <c r="BU844" s="23">
        <f t="shared" si="788"/>
        <v>0</v>
      </c>
      <c r="BV844" s="23">
        <f>Datasheet[[#This Row],[Jan''23- Wt. Rev]]+Datasheet[[#This Row],[Feb''23- Wt. Rev]]+Datasheet[[#This Row],[Mar''23- Wt. Rev]]</f>
        <v>0</v>
      </c>
      <c r="BW844" s="23">
        <f>Datasheet[[#This Row],[Apr''23- Wt. Rev]]+Datasheet[[#This Row],[May''23- Wt. Rev]]+Datasheet[[#This Row],[Jun''23- Wt. Rev]]</f>
        <v>0</v>
      </c>
      <c r="BX844" s="23">
        <f>Datasheet[[#This Row],[Jul''23- Wt. Rev]]+Datasheet[[#This Row],[Aug''23- Wt. Rev]]+Datasheet[[#This Row],[Sep''23- Wt. Rev]]</f>
        <v>0</v>
      </c>
      <c r="BY844" s="23">
        <f>Datasheet[[#This Row],[Oct''23- Wt. Rev]]+Datasheet[[#This Row],[Nov''23- Wt. Rev]]+Datasheet[[#This Row],[Dec''23- Wt. Rev]]</f>
        <v>0</v>
      </c>
      <c r="BZ844" s="21"/>
      <c r="CA844" s="24">
        <f>MAX(Datasheet[[#This Row],[Q1''23-HC]:[Q4''23- HC]])</f>
        <v>0</v>
      </c>
      <c r="CB844" s="2">
        <f t="shared" si="789"/>
        <v>0</v>
      </c>
      <c r="CC844" s="2">
        <f t="shared" si="790"/>
        <v>0</v>
      </c>
      <c r="CD844" s="2">
        <f t="shared" si="791"/>
        <v>0</v>
      </c>
      <c r="CE844" s="2">
        <f t="shared" si="792"/>
        <v>0</v>
      </c>
      <c r="CF844" s="26"/>
      <c r="CG844" s="2">
        <f>SUM(Datasheet[[#This Row],[Jan''23- Target]:[Dec''23- Target]])</f>
        <v>0</v>
      </c>
      <c r="CH844" s="2"/>
      <c r="CI844" s="2"/>
      <c r="CJ844" s="2"/>
      <c r="CK844" s="2"/>
      <c r="CL844" s="2"/>
      <c r="CM844" s="2"/>
      <c r="CN844" s="2"/>
      <c r="CO844" s="2"/>
      <c r="CP844" s="2"/>
      <c r="CQ844" s="2"/>
      <c r="CR844" s="2"/>
      <c r="CS844" s="2"/>
      <c r="CT844" s="2">
        <f t="shared" ref="CT844:CT907" si="799">CH844+CI844+CJ844</f>
        <v>0</v>
      </c>
      <c r="CU844" s="2">
        <f t="shared" ref="CU844:CU907" si="800">CK844+CL844+CM844</f>
        <v>0</v>
      </c>
      <c r="CV844" s="2">
        <f t="shared" ref="CV844:CV907" si="801">CN844+CO844+CP844</f>
        <v>0</v>
      </c>
      <c r="CW844" s="2">
        <f t="shared" ref="CW844:CW907" si="802">CQ844+CR844+CS844</f>
        <v>0</v>
      </c>
      <c r="CX844" s="26"/>
      <c r="CY844" s="12" t="s">
        <v>596</v>
      </c>
      <c r="CZ844" s="37" t="s">
        <v>183</v>
      </c>
      <c r="DA844" s="37" t="s">
        <v>168</v>
      </c>
      <c r="DB844" s="12" t="s">
        <v>147</v>
      </c>
      <c r="DC844" s="12"/>
      <c r="DD844" s="12"/>
      <c r="DE844" s="12"/>
      <c r="DF844" s="12" t="s">
        <v>150</v>
      </c>
      <c r="DG844" s="12"/>
      <c r="DH844" s="2"/>
      <c r="DI844" s="2"/>
      <c r="DJ844" s="2"/>
      <c r="DK844" s="2">
        <f>IFERROR(DH844*INDEX(#REF!,MATCH(N844,#REF!,0)),0)</f>
        <v>0</v>
      </c>
      <c r="DL844" s="2">
        <f>IFERROR(DI844*INDEX(#REF!,MATCH(N844,#REF!,0)),0)</f>
        <v>0</v>
      </c>
      <c r="DM844" s="2">
        <f>IFERROR(DJ844*INDEX(#REF!,MATCH(N844,#REF!,0)),0)</f>
        <v>0</v>
      </c>
      <c r="DN844" s="29">
        <f>IFERROR((Datasheet[[#This Row],[Proposal Value in EUR]]-Datasheet[[#This Row],[Proposal Cost in EUR]])/Datasheet[[#This Row],[Proposal Value in EUR]],0)</f>
        <v>0</v>
      </c>
      <c r="DO844" s="29">
        <f>IFERROR((Datasheet[[#This Row],[Proposal Value in EUR]]-Datasheet[[#This Row],[Proposal Cost in EUR(PM)]])/Datasheet[[#This Row],[Proposal Value in EUR]],0)</f>
        <v>0</v>
      </c>
      <c r="DP844" s="39"/>
      <c r="DQ844" s="39"/>
      <c r="DR844" s="29">
        <f>IFERROR(Datasheet[[#This Row],[Gross Margin]]/Datasheet[[#This Row],[Gross Revenue]],0)</f>
        <v>0</v>
      </c>
      <c r="DS844" s="39"/>
      <c r="DT844" s="29">
        <f>IFERROR(Datasheet[[#This Row],[Project Margin]]/Datasheet[[#This Row],[Gross Revenue]],0)</f>
        <v>0</v>
      </c>
      <c r="DU844" s="41"/>
      <c r="DV844" s="41"/>
      <c r="DW844" s="29">
        <f>IFERROR(((Datasheet[[#This Row],[Target Value]]-Datasheet[[#This Row],[Targe Cost]])/Datasheet[[#This Row],[Target Value]]),0)</f>
        <v>0</v>
      </c>
      <c r="DX844" s="26"/>
      <c r="DY844" s="30" t="s">
        <v>958</v>
      </c>
      <c r="DZ844" s="38" t="s">
        <v>600</v>
      </c>
      <c r="EA844" s="13" t="str">
        <f>IFERROR(INDEX(Services!$C$3:$C$239,MATCH(Datasheet[[#This Row],[Service Types]],Services!$B$3:$B$239,0)),"-")</f>
        <v>Consultancy</v>
      </c>
      <c r="EB844" s="13" t="str">
        <f>IFERROR(INDEX(Services!$D$3:$D$239,MATCH(Datasheet[[#This Row],[Service Types]],Services!$B$3:$B$239,0)),"-")</f>
        <v>Non Digital</v>
      </c>
      <c r="EC844" s="13" t="str">
        <f>IFERROR(INDEX(Services!$E$3:$E$239,MATCH(Datasheet[[#This Row],[Service Types]],Services!$B$3:$B$239,0)),"-")</f>
        <v>Quality Assurance</v>
      </c>
      <c r="EV844" s="3"/>
    </row>
    <row r="845" spans="1:152" ht="13.15" customHeight="1">
      <c r="A845" s="12" t="s">
        <v>133</v>
      </c>
      <c r="B845" s="37" t="s">
        <v>134</v>
      </c>
      <c r="C845" s="12" t="s">
        <v>220</v>
      </c>
      <c r="D845" s="37" t="s">
        <v>549</v>
      </c>
      <c r="E845" s="12" t="s">
        <v>550</v>
      </c>
      <c r="F845" s="37" t="s">
        <v>959</v>
      </c>
      <c r="G845" s="37" t="s">
        <v>960</v>
      </c>
      <c r="H845" s="12" t="s">
        <v>269</v>
      </c>
      <c r="I845" s="37" t="s">
        <v>166</v>
      </c>
      <c r="J845" s="37" t="str">
        <f t="shared" si="798"/>
        <v>Actuals/FC</v>
      </c>
      <c r="K845" s="92">
        <v>1</v>
      </c>
      <c r="L845" s="37" t="s">
        <v>167</v>
      </c>
      <c r="M845" s="37" t="s">
        <v>592</v>
      </c>
      <c r="N845" s="12" t="s">
        <v>186</v>
      </c>
      <c r="O845" s="93">
        <f>190000/20</f>
        <v>9500</v>
      </c>
      <c r="P845" s="94">
        <f>IFERROR(O845*INDEX(#REF!,MATCH(N845,#REF!,0)),0)</f>
        <v>0</v>
      </c>
      <c r="Q845" s="21"/>
      <c r="R8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45" s="12"/>
      <c r="T845" s="12">
        <v>1</v>
      </c>
      <c r="U845" s="20"/>
      <c r="V845" s="12"/>
      <c r="W845" s="12">
        <v>1</v>
      </c>
      <c r="X845" s="20"/>
      <c r="Y845" s="12"/>
      <c r="Z845" s="12">
        <v>1</v>
      </c>
      <c r="AA845" s="20"/>
      <c r="AB845" s="12"/>
      <c r="AC845" s="12"/>
      <c r="AD845" s="20">
        <f>AC845*AB845*$P845</f>
        <v>0</v>
      </c>
      <c r="AE845" s="12"/>
      <c r="AF845" s="12"/>
      <c r="AG845" s="20">
        <f t="shared" si="797"/>
        <v>0</v>
      </c>
      <c r="AH845" s="12"/>
      <c r="AI845" s="12"/>
      <c r="AJ845" s="20">
        <f t="shared" ref="AJ845:AJ852" si="803">AI845*AH845*$P845</f>
        <v>0</v>
      </c>
      <c r="AK845" s="12"/>
      <c r="AL845" s="12"/>
      <c r="AM845" s="20">
        <f t="shared" si="793"/>
        <v>0</v>
      </c>
      <c r="AN845" s="12"/>
      <c r="AO845" s="12"/>
      <c r="AP845" s="20">
        <f t="shared" si="794"/>
        <v>0</v>
      </c>
      <c r="AQ845" s="12"/>
      <c r="AR845" s="12"/>
      <c r="AS845" s="20">
        <f t="shared" si="795"/>
        <v>0</v>
      </c>
      <c r="AT845" s="12"/>
      <c r="AU845" s="12"/>
      <c r="AV845" s="20">
        <f t="shared" si="796"/>
        <v>0</v>
      </c>
      <c r="AW845" s="12"/>
      <c r="AX845" s="12"/>
      <c r="AY845" s="20">
        <f t="shared" si="773"/>
        <v>0</v>
      </c>
      <c r="AZ845" s="12"/>
      <c r="BA845" s="12"/>
      <c r="BB845" s="20">
        <f t="shared" si="774"/>
        <v>0</v>
      </c>
      <c r="BC845" s="21"/>
      <c r="BD845" s="20">
        <f>Datasheet[[#This Row],[Jan''23- UWt. Rev]]+Datasheet[[#This Row],[Feb''23- UWt. Rev]]+Datasheet[[#This Row],[Mar''23- UWt. Rev]]</f>
        <v>0</v>
      </c>
      <c r="BE845" s="20">
        <f>Datasheet[[#This Row],[Apr''23- UWt. Rev]]+Datasheet[[#This Row],[May''23- UWt. Rev]]+Datasheet[[#This Row],[Jun''23- UWt. Rev]]</f>
        <v>0</v>
      </c>
      <c r="BF845" s="20">
        <f>Datasheet[[#This Row],[Jul''23- UWt. Rev]]+Datasheet[[#This Row],[Aug''23- UWt. Rev]]+Datasheet[[#This Row],[Sep''23- UWt. Rev]]</f>
        <v>0</v>
      </c>
      <c r="BG845" s="20">
        <f>Datasheet[[#This Row],[Oct''23- UWt. Rev]]+Datasheet[[#This Row],[Nov''23- UWt. Rev]]+Datasheet[[#This Row],[Dec''23- UWt. Rev]]</f>
        <v>0</v>
      </c>
      <c r="BH845" s="22">
        <f>Datasheet[[#This Row],[Q3''23- Un. Wt. Rev]]+Datasheet[[#This Row],[Q4''23- Un. Wt. Rev]]</f>
        <v>0</v>
      </c>
      <c r="BI845" s="23">
        <f>SUM(Datasheet[[#This Row],[Jan''23- Wt. Rev]:[Dec''23- Wt. Rev]])</f>
        <v>0</v>
      </c>
      <c r="BJ845" s="23">
        <f t="shared" si="777"/>
        <v>0</v>
      </c>
      <c r="BK845" s="23">
        <f t="shared" si="778"/>
        <v>0</v>
      </c>
      <c r="BL845" s="23">
        <f t="shared" si="779"/>
        <v>0</v>
      </c>
      <c r="BM845" s="23">
        <f t="shared" si="780"/>
        <v>0</v>
      </c>
      <c r="BN845" s="23">
        <f t="shared" si="781"/>
        <v>0</v>
      </c>
      <c r="BO845" s="23">
        <f t="shared" si="782"/>
        <v>0</v>
      </c>
      <c r="BP845" s="23">
        <f t="shared" si="783"/>
        <v>0</v>
      </c>
      <c r="BQ845" s="23">
        <f t="shared" si="784"/>
        <v>0</v>
      </c>
      <c r="BR845" s="23">
        <f t="shared" si="785"/>
        <v>0</v>
      </c>
      <c r="BS845" s="23">
        <f t="shared" si="786"/>
        <v>0</v>
      </c>
      <c r="BT845" s="23">
        <f t="shared" si="787"/>
        <v>0</v>
      </c>
      <c r="BU845" s="23">
        <f t="shared" si="788"/>
        <v>0</v>
      </c>
      <c r="BV845" s="23">
        <f>Datasheet[[#This Row],[Jan''23- Wt. Rev]]+Datasheet[[#This Row],[Feb''23- Wt. Rev]]+Datasheet[[#This Row],[Mar''23- Wt. Rev]]</f>
        <v>0</v>
      </c>
      <c r="BW845" s="23">
        <f>Datasheet[[#This Row],[Apr''23- Wt. Rev]]+Datasheet[[#This Row],[May''23- Wt. Rev]]+Datasheet[[#This Row],[Jun''23- Wt. Rev]]</f>
        <v>0</v>
      </c>
      <c r="BX845" s="23">
        <f>Datasheet[[#This Row],[Jul''23- Wt. Rev]]+Datasheet[[#This Row],[Aug''23- Wt. Rev]]+Datasheet[[#This Row],[Sep''23- Wt. Rev]]</f>
        <v>0</v>
      </c>
      <c r="BY845" s="23">
        <f>Datasheet[[#This Row],[Oct''23- Wt. Rev]]+Datasheet[[#This Row],[Nov''23- Wt. Rev]]+Datasheet[[#This Row],[Dec''23- Wt. Rev]]</f>
        <v>0</v>
      </c>
      <c r="BZ845" s="21"/>
      <c r="CA845" s="24">
        <f>MAX(Datasheet[[#This Row],[Q1''23-HC]:[Q4''23- HC]])</f>
        <v>1</v>
      </c>
      <c r="CB845" s="2">
        <f t="shared" si="789"/>
        <v>1</v>
      </c>
      <c r="CC845" s="2">
        <f t="shared" si="790"/>
        <v>0</v>
      </c>
      <c r="CD845" s="2">
        <f t="shared" si="791"/>
        <v>0</v>
      </c>
      <c r="CE845" s="2">
        <f t="shared" si="792"/>
        <v>0</v>
      </c>
      <c r="CF845" s="26"/>
      <c r="CG845" s="2">
        <f>SUM(Datasheet[[#This Row],[Jan''23- Target]:[Dec''23- Target]])</f>
        <v>0</v>
      </c>
      <c r="CH845" s="2"/>
      <c r="CI845" s="2"/>
      <c r="CJ845" s="2"/>
      <c r="CK845" s="2"/>
      <c r="CL845" s="2"/>
      <c r="CM845" s="2"/>
      <c r="CN845" s="2"/>
      <c r="CO845" s="2"/>
      <c r="CP845" s="2"/>
      <c r="CQ845" s="2"/>
      <c r="CR845" s="2"/>
      <c r="CS845" s="2"/>
      <c r="CT845" s="2">
        <f t="shared" si="799"/>
        <v>0</v>
      </c>
      <c r="CU845" s="2">
        <f t="shared" si="800"/>
        <v>0</v>
      </c>
      <c r="CV845" s="2">
        <f t="shared" si="801"/>
        <v>0</v>
      </c>
      <c r="CW845" s="2">
        <f t="shared" si="802"/>
        <v>0</v>
      </c>
      <c r="CX845" s="26"/>
      <c r="CY845" s="12" t="s">
        <v>144</v>
      </c>
      <c r="CZ845" s="37" t="s">
        <v>145</v>
      </c>
      <c r="DA845" s="37" t="s">
        <v>168</v>
      </c>
      <c r="DB845" s="12" t="s">
        <v>147</v>
      </c>
      <c r="DC845" s="12" t="s">
        <v>148</v>
      </c>
      <c r="DD845" s="12"/>
      <c r="DE845" s="12" t="s">
        <v>163</v>
      </c>
      <c r="DF845" s="12" t="s">
        <v>150</v>
      </c>
      <c r="DG845" s="12"/>
      <c r="DH845" s="2"/>
      <c r="DI845" s="2"/>
      <c r="DJ845" s="2"/>
      <c r="DK845" s="2">
        <f>IFERROR(DH845*INDEX(#REF!,MATCH(N845,#REF!,0)),0)</f>
        <v>0</v>
      </c>
      <c r="DL845" s="2">
        <f>IFERROR(DI845*INDEX(#REF!,MATCH(N845,#REF!,0)),0)</f>
        <v>0</v>
      </c>
      <c r="DM845" s="2">
        <f>IFERROR(DJ845*INDEX(#REF!,MATCH(N845,#REF!,0)),0)</f>
        <v>0</v>
      </c>
      <c r="DN845" s="29">
        <f>IFERROR((Datasheet[[#This Row],[Proposal Value in EUR]]-Datasheet[[#This Row],[Proposal Cost in EUR]])/Datasheet[[#This Row],[Proposal Value in EUR]],0)</f>
        <v>0</v>
      </c>
      <c r="DO845" s="29">
        <f>IFERROR((Datasheet[[#This Row],[Proposal Value in EUR]]-Datasheet[[#This Row],[Proposal Cost in EUR(PM)]])/Datasheet[[#This Row],[Proposal Value in EUR]],0)</f>
        <v>0</v>
      </c>
      <c r="DP845" s="39"/>
      <c r="DQ845" s="39"/>
      <c r="DR845" s="29">
        <f>IFERROR(Datasheet[[#This Row],[Gross Margin]]/Datasheet[[#This Row],[Gross Revenue]],0)</f>
        <v>0</v>
      </c>
      <c r="DS845" s="39"/>
      <c r="DT845" s="29">
        <f>IFERROR(Datasheet[[#This Row],[Project Margin]]/Datasheet[[#This Row],[Gross Revenue]],0)</f>
        <v>0</v>
      </c>
      <c r="DU845" s="41"/>
      <c r="DV845" s="41"/>
      <c r="DW845" s="29">
        <f>IFERROR(((Datasheet[[#This Row],[Target Value]]-Datasheet[[#This Row],[Targe Cost]])/Datasheet[[#This Row],[Target Value]]),0)</f>
        <v>0</v>
      </c>
      <c r="DX845" s="26"/>
      <c r="DY845" s="30" t="s">
        <v>151</v>
      </c>
      <c r="DZ845" s="38" t="s">
        <v>211</v>
      </c>
      <c r="EA845" s="13" t="str">
        <f>IFERROR(INDEX(Services!$C$3:$C$239,MATCH(Datasheet[[#This Row],[Service Types]],Services!$B$3:$B$239,0)),"-")</f>
        <v>Development</v>
      </c>
      <c r="EB845" s="13" t="str">
        <f>IFERROR(INDEX(Services!$D$3:$D$239,MATCH(Datasheet[[#This Row],[Service Types]],Services!$B$3:$B$239,0)),"-")</f>
        <v>Digital</v>
      </c>
      <c r="EC845" s="13" t="str">
        <f>IFERROR(INDEX(Services!$E$3:$E$239,MATCH(Datasheet[[#This Row],[Service Types]],Services!$B$3:$B$239,0)),"-")</f>
        <v>Digital and Emerging Services</v>
      </c>
      <c r="EV845" s="3"/>
    </row>
    <row r="846" spans="1:152" ht="13.15" customHeight="1">
      <c r="A846" s="12" t="s">
        <v>133</v>
      </c>
      <c r="B846" s="37" t="s">
        <v>134</v>
      </c>
      <c r="C846" s="12" t="s">
        <v>220</v>
      </c>
      <c r="D846" s="37" t="s">
        <v>549</v>
      </c>
      <c r="E846" s="12" t="s">
        <v>550</v>
      </c>
      <c r="F846" s="37" t="s">
        <v>959</v>
      </c>
      <c r="G846" s="37" t="s">
        <v>960</v>
      </c>
      <c r="H846" s="12" t="s">
        <v>269</v>
      </c>
      <c r="I846" s="37" t="s">
        <v>166</v>
      </c>
      <c r="J846" s="37" t="str">
        <f t="shared" si="798"/>
        <v>Actuals/FC</v>
      </c>
      <c r="K846" s="92">
        <v>1</v>
      </c>
      <c r="L846" s="37" t="s">
        <v>167</v>
      </c>
      <c r="M846" s="37" t="s">
        <v>723</v>
      </c>
      <c r="N846" s="12" t="s">
        <v>186</v>
      </c>
      <c r="O846" s="93">
        <f>190000/20</f>
        <v>9500</v>
      </c>
      <c r="P846" s="94">
        <f>IFERROR(O846*INDEX(#REF!,MATCH(N846,#REF!,0)),0)</f>
        <v>0</v>
      </c>
      <c r="Q846" s="21"/>
      <c r="R8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594.1597348347268</v>
      </c>
      <c r="S846" s="12"/>
      <c r="T846" s="12">
        <v>1</v>
      </c>
      <c r="U846" s="20">
        <v>3447.5145296040687</v>
      </c>
      <c r="V846" s="12"/>
      <c r="W846" s="12">
        <v>1</v>
      </c>
      <c r="X846" s="20">
        <v>2685.6452052306581</v>
      </c>
      <c r="Y846" s="12"/>
      <c r="Z846" s="12">
        <v>1</v>
      </c>
      <c r="AA846" s="20">
        <v>-539</v>
      </c>
      <c r="AB846" s="12"/>
      <c r="AC846" s="12"/>
      <c r="AD846" s="20">
        <v>-1.1368683772161603E-13</v>
      </c>
      <c r="AE846" s="12"/>
      <c r="AF846" s="12"/>
      <c r="AG846" s="20">
        <f t="shared" si="797"/>
        <v>0</v>
      </c>
      <c r="AH846" s="12"/>
      <c r="AI846" s="12"/>
      <c r="AJ846" s="20">
        <f t="shared" si="803"/>
        <v>0</v>
      </c>
      <c r="AK846" s="12"/>
      <c r="AL846" s="12"/>
      <c r="AM846" s="20">
        <f t="shared" si="793"/>
        <v>0</v>
      </c>
      <c r="AN846" s="12"/>
      <c r="AO846" s="12"/>
      <c r="AP846" s="20">
        <f t="shared" si="794"/>
        <v>0</v>
      </c>
      <c r="AQ846" s="12"/>
      <c r="AR846" s="12"/>
      <c r="AS846" s="20">
        <f t="shared" si="795"/>
        <v>0</v>
      </c>
      <c r="AT846" s="12"/>
      <c r="AU846" s="12"/>
      <c r="AV846" s="20">
        <f t="shared" si="796"/>
        <v>0</v>
      </c>
      <c r="AW846" s="12"/>
      <c r="AX846" s="12"/>
      <c r="AY846" s="20">
        <f t="shared" si="773"/>
        <v>0</v>
      </c>
      <c r="AZ846" s="12"/>
      <c r="BA846" s="12"/>
      <c r="BB846" s="20">
        <f t="shared" si="774"/>
        <v>0</v>
      </c>
      <c r="BC846" s="21"/>
      <c r="BD846" s="20">
        <f>Datasheet[[#This Row],[Jan''23- UWt. Rev]]+Datasheet[[#This Row],[Feb''23- UWt. Rev]]+Datasheet[[#This Row],[Mar''23- UWt. Rev]]</f>
        <v>5594.1597348347268</v>
      </c>
      <c r="BE846" s="20">
        <f>Datasheet[[#This Row],[Apr''23- UWt. Rev]]+Datasheet[[#This Row],[May''23- UWt. Rev]]+Datasheet[[#This Row],[Jun''23- UWt. Rev]]</f>
        <v>-1.1368683772161603E-13</v>
      </c>
      <c r="BF846" s="20">
        <f>Datasheet[[#This Row],[Jul''23- UWt. Rev]]+Datasheet[[#This Row],[Aug''23- UWt. Rev]]+Datasheet[[#This Row],[Sep''23- UWt. Rev]]</f>
        <v>0</v>
      </c>
      <c r="BG846" s="20">
        <f>Datasheet[[#This Row],[Oct''23- UWt. Rev]]+Datasheet[[#This Row],[Nov''23- UWt. Rev]]+Datasheet[[#This Row],[Dec''23- UWt. Rev]]</f>
        <v>0</v>
      </c>
      <c r="BH846" s="22">
        <f>Datasheet[[#This Row],[Q3''23- Un. Wt. Rev]]+Datasheet[[#This Row],[Q4''23- Un. Wt. Rev]]</f>
        <v>0</v>
      </c>
      <c r="BI846" s="23">
        <f>SUM(Datasheet[[#This Row],[Jan''23- Wt. Rev]:[Dec''23- Wt. Rev]])</f>
        <v>5594.1597348347268</v>
      </c>
      <c r="BJ846" s="23">
        <f t="shared" si="777"/>
        <v>3447.5145296040687</v>
      </c>
      <c r="BK846" s="23">
        <f t="shared" si="778"/>
        <v>2685.6452052306581</v>
      </c>
      <c r="BL846" s="23">
        <f t="shared" si="779"/>
        <v>-539</v>
      </c>
      <c r="BM846" s="23">
        <f t="shared" si="780"/>
        <v>-1.1368683772161603E-13</v>
      </c>
      <c r="BN846" s="23">
        <f t="shared" si="781"/>
        <v>0</v>
      </c>
      <c r="BO846" s="23">
        <f t="shared" si="782"/>
        <v>0</v>
      </c>
      <c r="BP846" s="23">
        <f t="shared" si="783"/>
        <v>0</v>
      </c>
      <c r="BQ846" s="23">
        <f t="shared" si="784"/>
        <v>0</v>
      </c>
      <c r="BR846" s="23">
        <f t="shared" si="785"/>
        <v>0</v>
      </c>
      <c r="BS846" s="23">
        <f t="shared" si="786"/>
        <v>0</v>
      </c>
      <c r="BT846" s="23">
        <f t="shared" si="787"/>
        <v>0</v>
      </c>
      <c r="BU846" s="23">
        <f t="shared" si="788"/>
        <v>0</v>
      </c>
      <c r="BV846" s="23">
        <f>Datasheet[[#This Row],[Jan''23- Wt. Rev]]+Datasheet[[#This Row],[Feb''23- Wt. Rev]]+Datasheet[[#This Row],[Mar''23- Wt. Rev]]</f>
        <v>5594.1597348347268</v>
      </c>
      <c r="BW846" s="23">
        <f>Datasheet[[#This Row],[Apr''23- Wt. Rev]]+Datasheet[[#This Row],[May''23- Wt. Rev]]+Datasheet[[#This Row],[Jun''23- Wt. Rev]]</f>
        <v>-1.1368683772161603E-13</v>
      </c>
      <c r="BX846" s="23">
        <f>Datasheet[[#This Row],[Jul''23- Wt. Rev]]+Datasheet[[#This Row],[Aug''23- Wt. Rev]]+Datasheet[[#This Row],[Sep''23- Wt. Rev]]</f>
        <v>0</v>
      </c>
      <c r="BY846" s="23">
        <f>Datasheet[[#This Row],[Oct''23- Wt. Rev]]+Datasheet[[#This Row],[Nov''23- Wt. Rev]]+Datasheet[[#This Row],[Dec''23- Wt. Rev]]</f>
        <v>0</v>
      </c>
      <c r="BZ846" s="21"/>
      <c r="CA846" s="24">
        <f>MAX(Datasheet[[#This Row],[Q1''23-HC]:[Q4''23- HC]])</f>
        <v>1</v>
      </c>
      <c r="CB846" s="2">
        <f t="shared" si="789"/>
        <v>1</v>
      </c>
      <c r="CC846" s="2">
        <f t="shared" si="790"/>
        <v>0</v>
      </c>
      <c r="CD846" s="2">
        <f t="shared" si="791"/>
        <v>0</v>
      </c>
      <c r="CE846" s="2">
        <f t="shared" si="792"/>
        <v>0</v>
      </c>
      <c r="CF846" s="26"/>
      <c r="CG846" s="2">
        <f>SUM(Datasheet[[#This Row],[Jan''23- Target]:[Dec''23- Target]])</f>
        <v>0</v>
      </c>
      <c r="CH846" s="2"/>
      <c r="CI846" s="2"/>
      <c r="CJ846" s="2"/>
      <c r="CK846" s="2"/>
      <c r="CL846" s="2"/>
      <c r="CM846" s="2"/>
      <c r="CN846" s="2"/>
      <c r="CO846" s="2"/>
      <c r="CP846" s="2"/>
      <c r="CQ846" s="2"/>
      <c r="CR846" s="2"/>
      <c r="CS846" s="2"/>
      <c r="CT846" s="2">
        <f t="shared" si="799"/>
        <v>0</v>
      </c>
      <c r="CU846" s="2">
        <f t="shared" si="800"/>
        <v>0</v>
      </c>
      <c r="CV846" s="2">
        <f t="shared" si="801"/>
        <v>0</v>
      </c>
      <c r="CW846" s="2">
        <f t="shared" si="802"/>
        <v>0</v>
      </c>
      <c r="CX846" s="26"/>
      <c r="CY846" s="12" t="s">
        <v>144</v>
      </c>
      <c r="CZ846" s="37" t="s">
        <v>145</v>
      </c>
      <c r="DA846" s="37" t="s">
        <v>168</v>
      </c>
      <c r="DB846" s="12" t="s">
        <v>147</v>
      </c>
      <c r="DC846" s="12" t="s">
        <v>148</v>
      </c>
      <c r="DD846" s="12"/>
      <c r="DE846" s="12" t="s">
        <v>163</v>
      </c>
      <c r="DF846" s="12" t="s">
        <v>150</v>
      </c>
      <c r="DG846" s="12"/>
      <c r="DH846" s="2">
        <v>1140000</v>
      </c>
      <c r="DI846" s="2">
        <v>923400.00000000012</v>
      </c>
      <c r="DJ846" s="2">
        <v>775199.99999999988</v>
      </c>
      <c r="DK846" s="2">
        <f>IFERROR(DH846*INDEX(#REF!,MATCH(N846,#REF!,0)),0)</f>
        <v>0</v>
      </c>
      <c r="DL846" s="2">
        <f>IFERROR(DI846*INDEX(#REF!,MATCH(N846,#REF!,0)),0)</f>
        <v>0</v>
      </c>
      <c r="DM846" s="2">
        <f>IFERROR(DJ846*INDEX(#REF!,MATCH(N846,#REF!,0)),0)</f>
        <v>0</v>
      </c>
      <c r="DN846" s="29">
        <f>IFERROR((Datasheet[[#This Row],[Proposal Value in EUR]]-Datasheet[[#This Row],[Proposal Cost in EUR]])/Datasheet[[#This Row],[Proposal Value in EUR]],0)</f>
        <v>0</v>
      </c>
      <c r="DO846" s="29">
        <f>IFERROR((Datasheet[[#This Row],[Proposal Value in EUR]]-Datasheet[[#This Row],[Proposal Cost in EUR(PM)]])/Datasheet[[#This Row],[Proposal Value in EUR]],0)</f>
        <v>0</v>
      </c>
      <c r="DP846" s="39"/>
      <c r="DQ846" s="39"/>
      <c r="DR846" s="29">
        <f>IFERROR(Datasheet[[#This Row],[Gross Margin]]/Datasheet[[#This Row],[Gross Revenue]],0)</f>
        <v>0</v>
      </c>
      <c r="DS846" s="39"/>
      <c r="DT846" s="29">
        <f>IFERROR(Datasheet[[#This Row],[Project Margin]]/Datasheet[[#This Row],[Gross Revenue]],0)</f>
        <v>0</v>
      </c>
      <c r="DU846" s="41"/>
      <c r="DV846" s="41"/>
      <c r="DW846" s="29">
        <f>IFERROR(((Datasheet[[#This Row],[Target Value]]-Datasheet[[#This Row],[Targe Cost]])/Datasheet[[#This Row],[Target Value]]),0)</f>
        <v>0</v>
      </c>
      <c r="DX846" s="26"/>
      <c r="DY846" s="30" t="s">
        <v>961</v>
      </c>
      <c r="DZ846" s="38" t="s">
        <v>211</v>
      </c>
      <c r="EA846" s="13" t="str">
        <f>IFERROR(INDEX(Services!$C$3:$C$239,MATCH(Datasheet[[#This Row],[Service Types]],Services!$B$3:$B$239,0)),"-")</f>
        <v>Development</v>
      </c>
      <c r="EB846" s="13" t="str">
        <f>IFERROR(INDEX(Services!$D$3:$D$239,MATCH(Datasheet[[#This Row],[Service Types]],Services!$B$3:$B$239,0)),"-")</f>
        <v>Digital</v>
      </c>
      <c r="EC846" s="13" t="str">
        <f>IFERROR(INDEX(Services!$E$3:$E$239,MATCH(Datasheet[[#This Row],[Service Types]],Services!$B$3:$B$239,0)),"-")</f>
        <v>Digital and Emerging Services</v>
      </c>
      <c r="EV846" s="3"/>
    </row>
    <row r="847" spans="1:152" ht="13.15" customHeight="1">
      <c r="A847" s="12" t="s">
        <v>133</v>
      </c>
      <c r="B847" s="37" t="s">
        <v>134</v>
      </c>
      <c r="C847" s="12" t="s">
        <v>220</v>
      </c>
      <c r="D847" s="37" t="s">
        <v>549</v>
      </c>
      <c r="E847" s="12" t="s">
        <v>560</v>
      </c>
      <c r="F847" s="37" t="s">
        <v>962</v>
      </c>
      <c r="G847" s="37" t="s">
        <v>963</v>
      </c>
      <c r="H847" s="12" t="s">
        <v>140</v>
      </c>
      <c r="I847" s="37" t="s">
        <v>155</v>
      </c>
      <c r="J847" s="37" t="str">
        <f t="shared" si="798"/>
        <v>Actuals/FC</v>
      </c>
      <c r="K847" s="92">
        <v>0.9</v>
      </c>
      <c r="L847" s="37" t="s">
        <v>167</v>
      </c>
      <c r="M847" s="37"/>
      <c r="N847" s="12" t="s">
        <v>186</v>
      </c>
      <c r="O847" s="93">
        <f>516000/20</f>
        <v>25800</v>
      </c>
      <c r="P847" s="94">
        <f>IFERROR(O847*INDEX(#REF!,MATCH(N847,#REF!,0)),0)</f>
        <v>0</v>
      </c>
      <c r="Q847" s="21"/>
      <c r="R8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47" s="12"/>
      <c r="T847" s="12"/>
      <c r="U847" s="20">
        <f>T847*S847*$P847</f>
        <v>0</v>
      </c>
      <c r="V847" s="12"/>
      <c r="W847" s="12"/>
      <c r="X847" s="20">
        <f>W847*V847*$P847</f>
        <v>0</v>
      </c>
      <c r="Y847" s="12"/>
      <c r="Z847" s="12"/>
      <c r="AA847" s="20">
        <f>Z847*Y847*$P847</f>
        <v>0</v>
      </c>
      <c r="AB847" s="12"/>
      <c r="AC847" s="12"/>
      <c r="AD847" s="20">
        <f>AC847*AB847*$P847</f>
        <v>0</v>
      </c>
      <c r="AE847" s="12"/>
      <c r="AF847" s="12"/>
      <c r="AG847" s="20">
        <f t="shared" si="797"/>
        <v>0</v>
      </c>
      <c r="AH847" s="12"/>
      <c r="AI847" s="12"/>
      <c r="AJ847" s="20">
        <f t="shared" si="803"/>
        <v>0</v>
      </c>
      <c r="AK847" s="12"/>
      <c r="AL847" s="12"/>
      <c r="AM847" s="20">
        <f t="shared" si="793"/>
        <v>0</v>
      </c>
      <c r="AN847" s="12"/>
      <c r="AO847" s="12"/>
      <c r="AP847" s="20">
        <f t="shared" si="794"/>
        <v>0</v>
      </c>
      <c r="AQ847" s="12"/>
      <c r="AR847" s="12"/>
      <c r="AS847" s="20">
        <f t="shared" si="795"/>
        <v>0</v>
      </c>
      <c r="AT847" s="12"/>
      <c r="AU847" s="12"/>
      <c r="AV847" s="20">
        <f t="shared" si="796"/>
        <v>0</v>
      </c>
      <c r="AW847" s="12"/>
      <c r="AX847" s="12"/>
      <c r="AY847" s="20">
        <f t="shared" si="773"/>
        <v>0</v>
      </c>
      <c r="AZ847" s="12"/>
      <c r="BA847" s="12"/>
      <c r="BB847" s="20">
        <f t="shared" si="774"/>
        <v>0</v>
      </c>
      <c r="BC847" s="21"/>
      <c r="BD847" s="20">
        <f>Datasheet[[#This Row],[Jan''23- UWt. Rev]]+Datasheet[[#This Row],[Feb''23- UWt. Rev]]+Datasheet[[#This Row],[Mar''23- UWt. Rev]]</f>
        <v>0</v>
      </c>
      <c r="BE847" s="20">
        <f>Datasheet[[#This Row],[Apr''23- UWt. Rev]]+Datasheet[[#This Row],[May''23- UWt. Rev]]+Datasheet[[#This Row],[Jun''23- UWt. Rev]]</f>
        <v>0</v>
      </c>
      <c r="BF847" s="20">
        <f>Datasheet[[#This Row],[Jul''23- UWt. Rev]]+Datasheet[[#This Row],[Aug''23- UWt. Rev]]+Datasheet[[#This Row],[Sep''23- UWt. Rev]]</f>
        <v>0</v>
      </c>
      <c r="BG847" s="20">
        <f>Datasheet[[#This Row],[Oct''23- UWt. Rev]]+Datasheet[[#This Row],[Nov''23- UWt. Rev]]+Datasheet[[#This Row],[Dec''23- UWt. Rev]]</f>
        <v>0</v>
      </c>
      <c r="BH847" s="22">
        <f>Datasheet[[#This Row],[Q3''23- Un. Wt. Rev]]+Datasheet[[#This Row],[Q4''23- Un. Wt. Rev]]</f>
        <v>0</v>
      </c>
      <c r="BI847" s="23">
        <f>SUM(Datasheet[[#This Row],[Jan''23- Wt. Rev]:[Dec''23- Wt. Rev]])</f>
        <v>0</v>
      </c>
      <c r="BJ847" s="23">
        <f t="shared" si="777"/>
        <v>0</v>
      </c>
      <c r="BK847" s="23">
        <f t="shared" si="778"/>
        <v>0</v>
      </c>
      <c r="BL847" s="23">
        <f t="shared" si="779"/>
        <v>0</v>
      </c>
      <c r="BM847" s="23">
        <f t="shared" si="780"/>
        <v>0</v>
      </c>
      <c r="BN847" s="23">
        <f t="shared" si="781"/>
        <v>0</v>
      </c>
      <c r="BO847" s="23">
        <f t="shared" si="782"/>
        <v>0</v>
      </c>
      <c r="BP847" s="23">
        <f t="shared" si="783"/>
        <v>0</v>
      </c>
      <c r="BQ847" s="23">
        <f t="shared" si="784"/>
        <v>0</v>
      </c>
      <c r="BR847" s="23">
        <f t="shared" si="785"/>
        <v>0</v>
      </c>
      <c r="BS847" s="23">
        <f t="shared" si="786"/>
        <v>0</v>
      </c>
      <c r="BT847" s="23">
        <f t="shared" si="787"/>
        <v>0</v>
      </c>
      <c r="BU847" s="23">
        <f t="shared" si="788"/>
        <v>0</v>
      </c>
      <c r="BV847" s="23">
        <f>Datasheet[[#This Row],[Jan''23- Wt. Rev]]+Datasheet[[#This Row],[Feb''23- Wt. Rev]]+Datasheet[[#This Row],[Mar''23- Wt. Rev]]</f>
        <v>0</v>
      </c>
      <c r="BW847" s="23">
        <f>Datasheet[[#This Row],[Apr''23- Wt. Rev]]+Datasheet[[#This Row],[May''23- Wt. Rev]]+Datasheet[[#This Row],[Jun''23- Wt. Rev]]</f>
        <v>0</v>
      </c>
      <c r="BX847" s="23">
        <f>Datasheet[[#This Row],[Jul''23- Wt. Rev]]+Datasheet[[#This Row],[Aug''23- Wt. Rev]]+Datasheet[[#This Row],[Sep''23- Wt. Rev]]</f>
        <v>0</v>
      </c>
      <c r="BY847" s="23">
        <f>Datasheet[[#This Row],[Oct''23- Wt. Rev]]+Datasheet[[#This Row],[Nov''23- Wt. Rev]]+Datasheet[[#This Row],[Dec''23- Wt. Rev]]</f>
        <v>0</v>
      </c>
      <c r="BZ847" s="21"/>
      <c r="CA847" s="24">
        <f>MAX(Datasheet[[#This Row],[Q1''23-HC]:[Q4''23- HC]])</f>
        <v>0</v>
      </c>
      <c r="CB847" s="2">
        <f t="shared" si="789"/>
        <v>0</v>
      </c>
      <c r="CC847" s="2">
        <f t="shared" si="790"/>
        <v>0</v>
      </c>
      <c r="CD847" s="2">
        <f t="shared" si="791"/>
        <v>0</v>
      </c>
      <c r="CE847" s="2">
        <f t="shared" si="792"/>
        <v>0</v>
      </c>
      <c r="CF847" s="26"/>
      <c r="CG847" s="2">
        <f>SUM(Datasheet[[#This Row],[Jan''23- Target]:[Dec''23- Target]])</f>
        <v>0</v>
      </c>
      <c r="CH847" s="2"/>
      <c r="CI847" s="2"/>
      <c r="CJ847" s="2"/>
      <c r="CK847" s="2"/>
      <c r="CL847" s="2"/>
      <c r="CM847" s="2"/>
      <c r="CN847" s="2"/>
      <c r="CO847" s="2"/>
      <c r="CP847" s="2"/>
      <c r="CQ847" s="2"/>
      <c r="CR847" s="2"/>
      <c r="CS847" s="2"/>
      <c r="CT847" s="2">
        <f t="shared" si="799"/>
        <v>0</v>
      </c>
      <c r="CU847" s="2">
        <f t="shared" si="800"/>
        <v>0</v>
      </c>
      <c r="CV847" s="2">
        <f t="shared" si="801"/>
        <v>0</v>
      </c>
      <c r="CW847" s="2">
        <f t="shared" si="802"/>
        <v>0</v>
      </c>
      <c r="CX847" s="26"/>
      <c r="CY847" s="12" t="s">
        <v>144</v>
      </c>
      <c r="CZ847" s="37" t="s">
        <v>145</v>
      </c>
      <c r="DA847" s="37" t="s">
        <v>215</v>
      </c>
      <c r="DB847" s="12" t="s">
        <v>147</v>
      </c>
      <c r="DC847" s="12" t="s">
        <v>148</v>
      </c>
      <c r="DD847" s="12"/>
      <c r="DE847" s="12" t="s">
        <v>240</v>
      </c>
      <c r="DF847" s="12" t="s">
        <v>150</v>
      </c>
      <c r="DG847" s="12"/>
      <c r="DH847" s="2"/>
      <c r="DI847" s="2"/>
      <c r="DJ847" s="2"/>
      <c r="DK847" s="2">
        <f>IFERROR(DH847*INDEX(#REF!,MATCH(N847,#REF!,0)),0)</f>
        <v>0</v>
      </c>
      <c r="DL847" s="2">
        <f>IFERROR(DI847*INDEX(#REF!,MATCH(N847,#REF!,0)),0)</f>
        <v>0</v>
      </c>
      <c r="DM847" s="2">
        <f>IFERROR(DJ847*INDEX(#REF!,MATCH(N847,#REF!,0)),0)</f>
        <v>0</v>
      </c>
      <c r="DN847" s="29">
        <f>IFERROR((Datasheet[[#This Row],[Proposal Value in EUR]]-Datasheet[[#This Row],[Proposal Cost in EUR]])/Datasheet[[#This Row],[Proposal Value in EUR]],0)</f>
        <v>0</v>
      </c>
      <c r="DO847" s="29">
        <f>IFERROR((Datasheet[[#This Row],[Proposal Value in EUR]]-Datasheet[[#This Row],[Proposal Cost in EUR(PM)]])/Datasheet[[#This Row],[Proposal Value in EUR]],0)</f>
        <v>0</v>
      </c>
      <c r="DP847" s="39"/>
      <c r="DQ847" s="39"/>
      <c r="DR847" s="29">
        <f>IFERROR(Datasheet[[#This Row],[Gross Margin]]/Datasheet[[#This Row],[Gross Revenue]],0)</f>
        <v>0</v>
      </c>
      <c r="DS847" s="39"/>
      <c r="DT847" s="29">
        <f>IFERROR(Datasheet[[#This Row],[Project Margin]]/Datasheet[[#This Row],[Gross Revenue]],0)</f>
        <v>0</v>
      </c>
      <c r="DU847" s="41"/>
      <c r="DV847" s="41"/>
      <c r="DW847" s="29">
        <f>IFERROR(((Datasheet[[#This Row],[Target Value]]-Datasheet[[#This Row],[Targe Cost]])/Datasheet[[#This Row],[Target Value]]),0)</f>
        <v>0</v>
      </c>
      <c r="DX847" s="26"/>
      <c r="DY847" s="30" t="s">
        <v>151</v>
      </c>
      <c r="DZ847" s="38" t="s">
        <v>152</v>
      </c>
      <c r="EA847" s="13" t="str">
        <f>IFERROR(INDEX(Services!$C$3:$C$239,MATCH(Datasheet[[#This Row],[Service Types]],Services!$B$3:$B$239,0)),"-")</f>
        <v>Traditional Testing Services</v>
      </c>
      <c r="EB847" s="13" t="str">
        <f>IFERROR(INDEX(Services!$D$3:$D$239,MATCH(Datasheet[[#This Row],[Service Types]],Services!$B$3:$B$239,0)),"-")</f>
        <v>Non Digital</v>
      </c>
      <c r="EC847" s="13" t="str">
        <f>IFERROR(INDEX(Services!$E$3:$E$239,MATCH(Datasheet[[#This Row],[Service Types]],Services!$B$3:$B$239,0)),"-")</f>
        <v>Quality Assurance</v>
      </c>
      <c r="EV847" s="3"/>
    </row>
    <row r="848" spans="1:152" ht="13.15" customHeight="1">
      <c r="A848" s="12" t="s">
        <v>133</v>
      </c>
      <c r="B848" s="37" t="s">
        <v>134</v>
      </c>
      <c r="C848" s="12" t="s">
        <v>220</v>
      </c>
      <c r="D848" s="37" t="s">
        <v>549</v>
      </c>
      <c r="E848" s="12" t="s">
        <v>560</v>
      </c>
      <c r="F848" s="37" t="s">
        <v>962</v>
      </c>
      <c r="G848" s="37" t="s">
        <v>206</v>
      </c>
      <c r="H848" s="12" t="s">
        <v>140</v>
      </c>
      <c r="I848" s="37" t="s">
        <v>166</v>
      </c>
      <c r="J848" s="37" t="str">
        <f t="shared" si="798"/>
        <v>Actuals/FC</v>
      </c>
      <c r="K848" s="92">
        <v>1</v>
      </c>
      <c r="L848" s="37" t="s">
        <v>167</v>
      </c>
      <c r="M848" s="37" t="s">
        <v>964</v>
      </c>
      <c r="N848" s="12" t="s">
        <v>186</v>
      </c>
      <c r="O848" s="93">
        <v>8500</v>
      </c>
      <c r="P848" s="94">
        <f>IFERROR(O848*INDEX(#REF!,MATCH(N848,#REF!,0)),0)</f>
        <v>0</v>
      </c>
      <c r="Q848" s="21"/>
      <c r="R8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48" s="12"/>
      <c r="T848" s="12"/>
      <c r="U848" s="20">
        <f>T848*S848*$P848</f>
        <v>0</v>
      </c>
      <c r="V848" s="12"/>
      <c r="W848" s="12"/>
      <c r="X848" s="20">
        <f>W848*V848*$P848</f>
        <v>0</v>
      </c>
      <c r="Y848" s="12"/>
      <c r="Z848" s="12"/>
      <c r="AA848" s="20">
        <f>Z848*Y848*$P848</f>
        <v>0</v>
      </c>
      <c r="AB848" s="12"/>
      <c r="AC848" s="12"/>
      <c r="AD848" s="20">
        <f>AC848*AB848*$P848</f>
        <v>0</v>
      </c>
      <c r="AE848" s="12"/>
      <c r="AF848" s="12"/>
      <c r="AG848" s="20">
        <f t="shared" si="797"/>
        <v>0</v>
      </c>
      <c r="AH848" s="12"/>
      <c r="AI848" s="12">
        <v>1</v>
      </c>
      <c r="AJ848" s="20">
        <f t="shared" si="803"/>
        <v>0</v>
      </c>
      <c r="AK848" s="12">
        <v>10</v>
      </c>
      <c r="AL848" s="12">
        <v>1</v>
      </c>
      <c r="AM848" s="20">
        <f t="shared" si="793"/>
        <v>0</v>
      </c>
      <c r="AN848" s="12"/>
      <c r="AO848" s="12"/>
      <c r="AP848" s="20">
        <f t="shared" si="794"/>
        <v>0</v>
      </c>
      <c r="AQ848" s="12"/>
      <c r="AR848" s="12"/>
      <c r="AS848" s="20">
        <f t="shared" si="795"/>
        <v>0</v>
      </c>
      <c r="AT848" s="12"/>
      <c r="AU848" s="12"/>
      <c r="AV848" s="20">
        <f t="shared" si="796"/>
        <v>0</v>
      </c>
      <c r="AW848" s="12"/>
      <c r="AX848" s="12"/>
      <c r="AY848" s="20">
        <f t="shared" si="773"/>
        <v>0</v>
      </c>
      <c r="AZ848" s="12"/>
      <c r="BA848" s="12"/>
      <c r="BB848" s="20">
        <f t="shared" si="774"/>
        <v>0</v>
      </c>
      <c r="BC848" s="21"/>
      <c r="BD848" s="20">
        <f>Datasheet[[#This Row],[Jan''23- UWt. Rev]]+Datasheet[[#This Row],[Feb''23- UWt. Rev]]+Datasheet[[#This Row],[Mar''23- UWt. Rev]]</f>
        <v>0</v>
      </c>
      <c r="BE848" s="20">
        <f>Datasheet[[#This Row],[Apr''23- UWt. Rev]]+Datasheet[[#This Row],[May''23- UWt. Rev]]+Datasheet[[#This Row],[Jun''23- UWt. Rev]]</f>
        <v>0</v>
      </c>
      <c r="BF848" s="20">
        <f>Datasheet[[#This Row],[Jul''23- UWt. Rev]]+Datasheet[[#This Row],[Aug''23- UWt. Rev]]+Datasheet[[#This Row],[Sep''23- UWt. Rev]]</f>
        <v>0</v>
      </c>
      <c r="BG848" s="20">
        <f>Datasheet[[#This Row],[Oct''23- UWt. Rev]]+Datasheet[[#This Row],[Nov''23- UWt. Rev]]+Datasheet[[#This Row],[Dec''23- UWt. Rev]]</f>
        <v>0</v>
      </c>
      <c r="BH848" s="22">
        <f>Datasheet[[#This Row],[Q3''23- Un. Wt. Rev]]+Datasheet[[#This Row],[Q4''23- Un. Wt. Rev]]</f>
        <v>0</v>
      </c>
      <c r="BI848" s="23">
        <f>SUM(Datasheet[[#This Row],[Jan''23- Wt. Rev]:[Dec''23- Wt. Rev]])</f>
        <v>0</v>
      </c>
      <c r="BJ848" s="23">
        <f t="shared" si="777"/>
        <v>0</v>
      </c>
      <c r="BK848" s="23">
        <f t="shared" si="778"/>
        <v>0</v>
      </c>
      <c r="BL848" s="23">
        <f t="shared" si="779"/>
        <v>0</v>
      </c>
      <c r="BM848" s="23">
        <f t="shared" si="780"/>
        <v>0</v>
      </c>
      <c r="BN848" s="23">
        <f t="shared" si="781"/>
        <v>0</v>
      </c>
      <c r="BO848" s="23">
        <f t="shared" si="782"/>
        <v>0</v>
      </c>
      <c r="BP848" s="23">
        <f t="shared" si="783"/>
        <v>0</v>
      </c>
      <c r="BQ848" s="23">
        <f t="shared" si="784"/>
        <v>0</v>
      </c>
      <c r="BR848" s="23">
        <f t="shared" si="785"/>
        <v>0</v>
      </c>
      <c r="BS848" s="23">
        <f t="shared" si="786"/>
        <v>0</v>
      </c>
      <c r="BT848" s="23">
        <f t="shared" si="787"/>
        <v>0</v>
      </c>
      <c r="BU848" s="23">
        <f t="shared" si="788"/>
        <v>0</v>
      </c>
      <c r="BV848" s="23">
        <f>Datasheet[[#This Row],[Jan''23- Wt. Rev]]+Datasheet[[#This Row],[Feb''23- Wt. Rev]]+Datasheet[[#This Row],[Mar''23- Wt. Rev]]</f>
        <v>0</v>
      </c>
      <c r="BW848" s="23">
        <f>Datasheet[[#This Row],[Apr''23- Wt. Rev]]+Datasheet[[#This Row],[May''23- Wt. Rev]]+Datasheet[[#This Row],[Jun''23- Wt. Rev]]</f>
        <v>0</v>
      </c>
      <c r="BX848" s="23">
        <f>Datasheet[[#This Row],[Jul''23- Wt. Rev]]+Datasheet[[#This Row],[Aug''23- Wt. Rev]]+Datasheet[[#This Row],[Sep''23- Wt. Rev]]</f>
        <v>0</v>
      </c>
      <c r="BY848" s="23">
        <f>Datasheet[[#This Row],[Oct''23- Wt. Rev]]+Datasheet[[#This Row],[Nov''23- Wt. Rev]]+Datasheet[[#This Row],[Dec''23- Wt. Rev]]</f>
        <v>0</v>
      </c>
      <c r="BZ848" s="21"/>
      <c r="CA848" s="24">
        <f>MAX(Datasheet[[#This Row],[Q1''23-HC]:[Q4''23- HC]])</f>
        <v>1</v>
      </c>
      <c r="CB848" s="2">
        <f t="shared" si="789"/>
        <v>0</v>
      </c>
      <c r="CC848" s="2">
        <f t="shared" si="790"/>
        <v>1</v>
      </c>
      <c r="CD848" s="2">
        <f t="shared" si="791"/>
        <v>1</v>
      </c>
      <c r="CE848" s="2">
        <f t="shared" si="792"/>
        <v>0</v>
      </c>
      <c r="CF848" s="26"/>
      <c r="CG848" s="2">
        <f>SUM(Datasheet[[#This Row],[Jan''23- Target]:[Dec''23- Target]])</f>
        <v>0</v>
      </c>
      <c r="CH848" s="2"/>
      <c r="CI848" s="2"/>
      <c r="CJ848" s="2"/>
      <c r="CK848" s="2"/>
      <c r="CL848" s="2"/>
      <c r="CM848" s="2"/>
      <c r="CN848" s="2"/>
      <c r="CO848" s="2"/>
      <c r="CP848" s="2"/>
      <c r="CQ848" s="2"/>
      <c r="CR848" s="2"/>
      <c r="CS848" s="2"/>
      <c r="CT848" s="2">
        <f t="shared" si="799"/>
        <v>0</v>
      </c>
      <c r="CU848" s="2">
        <f t="shared" si="800"/>
        <v>0</v>
      </c>
      <c r="CV848" s="2">
        <f t="shared" si="801"/>
        <v>0</v>
      </c>
      <c r="CW848" s="2">
        <f t="shared" si="802"/>
        <v>0</v>
      </c>
      <c r="CX848" s="26"/>
      <c r="CY848" s="12" t="s">
        <v>144</v>
      </c>
      <c r="CZ848" s="37" t="s">
        <v>145</v>
      </c>
      <c r="DA848" s="37" t="s">
        <v>168</v>
      </c>
      <c r="DB848" s="12" t="s">
        <v>147</v>
      </c>
      <c r="DC848" s="12"/>
      <c r="DD848" s="12"/>
      <c r="DE848" s="12"/>
      <c r="DF848" s="12" t="s">
        <v>150</v>
      </c>
      <c r="DG848" s="12"/>
      <c r="DH848" s="2">
        <v>102500</v>
      </c>
      <c r="DI848" s="2">
        <v>97375</v>
      </c>
      <c r="DJ848" s="2">
        <v>82000</v>
      </c>
      <c r="DK848" s="2">
        <f>IFERROR(DH848*INDEX(#REF!,MATCH(N848,#REF!,0)),0)</f>
        <v>0</v>
      </c>
      <c r="DL848" s="2">
        <f>IFERROR(DI848*INDEX(#REF!,MATCH(N848,#REF!,0)),0)</f>
        <v>0</v>
      </c>
      <c r="DM848" s="2">
        <f>IFERROR(DJ848*INDEX(#REF!,MATCH(N848,#REF!,0)),0)</f>
        <v>0</v>
      </c>
      <c r="DN848" s="29">
        <f>IFERROR((Datasheet[[#This Row],[Proposal Value in EUR]]-Datasheet[[#This Row],[Proposal Cost in EUR]])/Datasheet[[#This Row],[Proposal Value in EUR]],0)</f>
        <v>0</v>
      </c>
      <c r="DO848" s="29">
        <f>IFERROR((Datasheet[[#This Row],[Proposal Value in EUR]]-Datasheet[[#This Row],[Proposal Cost in EUR(PM)]])/Datasheet[[#This Row],[Proposal Value in EUR]],0)</f>
        <v>0</v>
      </c>
      <c r="DP848" s="39"/>
      <c r="DQ848" s="39"/>
      <c r="DR848" s="29">
        <f>IFERROR(Datasheet[[#This Row],[Gross Margin]]/Datasheet[[#This Row],[Gross Revenue]],0)</f>
        <v>0</v>
      </c>
      <c r="DS848" s="39"/>
      <c r="DT848" s="29">
        <f>IFERROR(Datasheet[[#This Row],[Project Margin]]/Datasheet[[#This Row],[Gross Revenue]],0)</f>
        <v>0</v>
      </c>
      <c r="DU848" s="41"/>
      <c r="DV848" s="41"/>
      <c r="DW848" s="29">
        <f>IFERROR(((Datasheet[[#This Row],[Target Value]]-Datasheet[[#This Row],[Targe Cost]])/Datasheet[[#This Row],[Target Value]]),0)</f>
        <v>0</v>
      </c>
      <c r="DX848" s="26"/>
      <c r="DY848" s="30"/>
      <c r="DZ848" s="38" t="s">
        <v>164</v>
      </c>
      <c r="EA848" s="13" t="str">
        <f>IFERROR(INDEX(Services!$C$3:$C$239,MATCH(Datasheet[[#This Row],[Service Types]],Services!$B$3:$B$239,0)),"-")</f>
        <v>Specialized Testing Services</v>
      </c>
      <c r="EB848" s="13" t="str">
        <f>IFERROR(INDEX(Services!$D$3:$D$239,MATCH(Datasheet[[#This Row],[Service Types]],Services!$B$3:$B$239,0)),"-")</f>
        <v>Digital</v>
      </c>
      <c r="EC848" s="13" t="str">
        <f>IFERROR(INDEX(Services!$E$3:$E$239,MATCH(Datasheet[[#This Row],[Service Types]],Services!$B$3:$B$239,0)),"-")</f>
        <v>Quality Engineering</v>
      </c>
      <c r="EV848" s="3"/>
    </row>
    <row r="849" spans="1:152" ht="13.15" customHeight="1">
      <c r="A849" s="12" t="s">
        <v>133</v>
      </c>
      <c r="B849" s="37" t="s">
        <v>134</v>
      </c>
      <c r="C849" s="12" t="s">
        <v>220</v>
      </c>
      <c r="D849" s="37" t="s">
        <v>549</v>
      </c>
      <c r="E849" s="12" t="s">
        <v>560</v>
      </c>
      <c r="F849" s="37" t="s">
        <v>962</v>
      </c>
      <c r="G849" s="37" t="s">
        <v>206</v>
      </c>
      <c r="H849" s="12" t="s">
        <v>140</v>
      </c>
      <c r="I849" s="37" t="s">
        <v>166</v>
      </c>
      <c r="J849" s="37" t="str">
        <f t="shared" si="798"/>
        <v>Actuals/FC</v>
      </c>
      <c r="K849" s="92">
        <v>1</v>
      </c>
      <c r="L849" s="37" t="s">
        <v>167</v>
      </c>
      <c r="M849" s="37" t="s">
        <v>965</v>
      </c>
      <c r="N849" s="12" t="s">
        <v>186</v>
      </c>
      <c r="O849" s="93">
        <v>7000</v>
      </c>
      <c r="P849" s="94">
        <f>IFERROR(O849*INDEX(#REF!,MATCH(N849,#REF!,0)),0)</f>
        <v>0</v>
      </c>
      <c r="Q849" s="21"/>
      <c r="R8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49" s="12"/>
      <c r="T849" s="12"/>
      <c r="U849" s="20"/>
      <c r="V849" s="12"/>
      <c r="W849" s="12">
        <v>1</v>
      </c>
      <c r="X849" s="20"/>
      <c r="Y849" s="12"/>
      <c r="Z849" s="12"/>
      <c r="AA849" s="20"/>
      <c r="AB849" s="12"/>
      <c r="AC849" s="12"/>
      <c r="AD849" s="20">
        <f>AC849*AB849*$P849</f>
        <v>0</v>
      </c>
      <c r="AE849" s="12"/>
      <c r="AF849" s="12"/>
      <c r="AG849" s="20">
        <f t="shared" si="797"/>
        <v>0</v>
      </c>
      <c r="AH849" s="12"/>
      <c r="AI849" s="12">
        <v>1</v>
      </c>
      <c r="AJ849" s="20">
        <f t="shared" si="803"/>
        <v>0</v>
      </c>
      <c r="AK849" s="12">
        <v>10</v>
      </c>
      <c r="AL849" s="12">
        <v>1</v>
      </c>
      <c r="AM849" s="20">
        <f t="shared" si="793"/>
        <v>0</v>
      </c>
      <c r="AN849" s="12"/>
      <c r="AO849" s="12"/>
      <c r="AP849" s="20">
        <f t="shared" si="794"/>
        <v>0</v>
      </c>
      <c r="AQ849" s="12"/>
      <c r="AR849" s="12"/>
      <c r="AS849" s="20">
        <f t="shared" si="795"/>
        <v>0</v>
      </c>
      <c r="AT849" s="12"/>
      <c r="AU849" s="12"/>
      <c r="AV849" s="20">
        <f t="shared" si="796"/>
        <v>0</v>
      </c>
      <c r="AW849" s="12"/>
      <c r="AX849" s="12"/>
      <c r="AY849" s="20">
        <f t="shared" si="773"/>
        <v>0</v>
      </c>
      <c r="AZ849" s="12"/>
      <c r="BA849" s="12"/>
      <c r="BB849" s="20">
        <f t="shared" si="774"/>
        <v>0</v>
      </c>
      <c r="BC849" s="21"/>
      <c r="BD849" s="20">
        <f>Datasheet[[#This Row],[Jan''23- UWt. Rev]]+Datasheet[[#This Row],[Feb''23- UWt. Rev]]+Datasheet[[#This Row],[Mar''23- UWt. Rev]]</f>
        <v>0</v>
      </c>
      <c r="BE849" s="20">
        <f>Datasheet[[#This Row],[Apr''23- UWt. Rev]]+Datasheet[[#This Row],[May''23- UWt. Rev]]+Datasheet[[#This Row],[Jun''23- UWt. Rev]]</f>
        <v>0</v>
      </c>
      <c r="BF849" s="20">
        <f>Datasheet[[#This Row],[Jul''23- UWt. Rev]]+Datasheet[[#This Row],[Aug''23- UWt. Rev]]+Datasheet[[#This Row],[Sep''23- UWt. Rev]]</f>
        <v>0</v>
      </c>
      <c r="BG849" s="20">
        <f>Datasheet[[#This Row],[Oct''23- UWt. Rev]]+Datasheet[[#This Row],[Nov''23- UWt. Rev]]+Datasheet[[#This Row],[Dec''23- UWt. Rev]]</f>
        <v>0</v>
      </c>
      <c r="BH849" s="22">
        <f>Datasheet[[#This Row],[Q3''23- Un. Wt. Rev]]+Datasheet[[#This Row],[Q4''23- Un. Wt. Rev]]</f>
        <v>0</v>
      </c>
      <c r="BI849" s="23">
        <f>SUM(Datasheet[[#This Row],[Jan''23- Wt. Rev]:[Dec''23- Wt. Rev]])</f>
        <v>0</v>
      </c>
      <c r="BJ849" s="23">
        <f t="shared" si="777"/>
        <v>0</v>
      </c>
      <c r="BK849" s="23">
        <f t="shared" si="778"/>
        <v>0</v>
      </c>
      <c r="BL849" s="23">
        <f t="shared" si="779"/>
        <v>0</v>
      </c>
      <c r="BM849" s="23">
        <f t="shared" si="780"/>
        <v>0</v>
      </c>
      <c r="BN849" s="23">
        <f t="shared" si="781"/>
        <v>0</v>
      </c>
      <c r="BO849" s="23">
        <f t="shared" si="782"/>
        <v>0</v>
      </c>
      <c r="BP849" s="23">
        <f t="shared" si="783"/>
        <v>0</v>
      </c>
      <c r="BQ849" s="23">
        <f t="shared" si="784"/>
        <v>0</v>
      </c>
      <c r="BR849" s="23">
        <f t="shared" si="785"/>
        <v>0</v>
      </c>
      <c r="BS849" s="23">
        <f t="shared" si="786"/>
        <v>0</v>
      </c>
      <c r="BT849" s="23">
        <f t="shared" si="787"/>
        <v>0</v>
      </c>
      <c r="BU849" s="23">
        <f t="shared" si="788"/>
        <v>0</v>
      </c>
      <c r="BV849" s="23">
        <f>Datasheet[[#This Row],[Jan''23- Wt. Rev]]+Datasheet[[#This Row],[Feb''23- Wt. Rev]]+Datasheet[[#This Row],[Mar''23- Wt. Rev]]</f>
        <v>0</v>
      </c>
      <c r="BW849" s="23">
        <f>Datasheet[[#This Row],[Apr''23- Wt. Rev]]+Datasheet[[#This Row],[May''23- Wt. Rev]]+Datasheet[[#This Row],[Jun''23- Wt. Rev]]</f>
        <v>0</v>
      </c>
      <c r="BX849" s="23">
        <f>Datasheet[[#This Row],[Jul''23- Wt. Rev]]+Datasheet[[#This Row],[Aug''23- Wt. Rev]]+Datasheet[[#This Row],[Sep''23- Wt. Rev]]</f>
        <v>0</v>
      </c>
      <c r="BY849" s="23">
        <f>Datasheet[[#This Row],[Oct''23- Wt. Rev]]+Datasheet[[#This Row],[Nov''23- Wt. Rev]]+Datasheet[[#This Row],[Dec''23- Wt. Rev]]</f>
        <v>0</v>
      </c>
      <c r="BZ849" s="21"/>
      <c r="CA849" s="24">
        <f>MAX(Datasheet[[#This Row],[Q1''23-HC]:[Q4''23- HC]])</f>
        <v>1</v>
      </c>
      <c r="CB849" s="2">
        <f t="shared" si="789"/>
        <v>1</v>
      </c>
      <c r="CC849" s="2">
        <f t="shared" si="790"/>
        <v>1</v>
      </c>
      <c r="CD849" s="2">
        <f t="shared" si="791"/>
        <v>1</v>
      </c>
      <c r="CE849" s="2">
        <f t="shared" si="792"/>
        <v>0</v>
      </c>
      <c r="CF849" s="26"/>
      <c r="CG849" s="2">
        <f>SUM(Datasheet[[#This Row],[Jan''23- Target]:[Dec''23- Target]])</f>
        <v>0</v>
      </c>
      <c r="CH849" s="2"/>
      <c r="CI849" s="2"/>
      <c r="CJ849" s="2"/>
      <c r="CK849" s="2"/>
      <c r="CL849" s="2"/>
      <c r="CM849" s="2"/>
      <c r="CN849" s="2"/>
      <c r="CO849" s="2"/>
      <c r="CP849" s="2"/>
      <c r="CQ849" s="2"/>
      <c r="CR849" s="2"/>
      <c r="CS849" s="2"/>
      <c r="CT849" s="2">
        <f t="shared" si="799"/>
        <v>0</v>
      </c>
      <c r="CU849" s="2">
        <f t="shared" si="800"/>
        <v>0</v>
      </c>
      <c r="CV849" s="2">
        <f t="shared" si="801"/>
        <v>0</v>
      </c>
      <c r="CW849" s="2">
        <f t="shared" si="802"/>
        <v>0</v>
      </c>
      <c r="CX849" s="26"/>
      <c r="CY849" s="12" t="s">
        <v>144</v>
      </c>
      <c r="CZ849" s="37" t="s">
        <v>145</v>
      </c>
      <c r="DA849" s="37" t="s">
        <v>168</v>
      </c>
      <c r="DB849" s="12" t="s">
        <v>147</v>
      </c>
      <c r="DC849" s="12" t="s">
        <v>148</v>
      </c>
      <c r="DD849" s="12"/>
      <c r="DE849" s="12" t="s">
        <v>240</v>
      </c>
      <c r="DF849" s="12" t="s">
        <v>150</v>
      </c>
      <c r="DG849" s="12"/>
      <c r="DH849" s="2">
        <v>210000</v>
      </c>
      <c r="DI849" s="2">
        <v>173250</v>
      </c>
      <c r="DJ849" s="2">
        <v>145956.19208087615</v>
      </c>
      <c r="DK849" s="2">
        <f>IFERROR(DH849*INDEX(#REF!,MATCH(N849,#REF!,0)),0)</f>
        <v>0</v>
      </c>
      <c r="DL849" s="2">
        <f>IFERROR(DI849*INDEX(#REF!,MATCH(N849,#REF!,0)),0)</f>
        <v>0</v>
      </c>
      <c r="DM849" s="2">
        <f>IFERROR(DJ849*INDEX(#REF!,MATCH(N849,#REF!,0)),0)</f>
        <v>0</v>
      </c>
      <c r="DN849" s="29">
        <f>IFERROR((Datasheet[[#This Row],[Proposal Value in EUR]]-Datasheet[[#This Row],[Proposal Cost in EUR]])/Datasheet[[#This Row],[Proposal Value in EUR]],0)</f>
        <v>0</v>
      </c>
      <c r="DO849" s="29">
        <f>IFERROR((Datasheet[[#This Row],[Proposal Value in EUR]]-Datasheet[[#This Row],[Proposal Cost in EUR(PM)]])/Datasheet[[#This Row],[Proposal Value in EUR]],0)</f>
        <v>0</v>
      </c>
      <c r="DP849" s="39"/>
      <c r="DQ849" s="39"/>
      <c r="DR849" s="29">
        <f>IFERROR(Datasheet[[#This Row],[Gross Margin]]/Datasheet[[#This Row],[Gross Revenue]],0)</f>
        <v>0</v>
      </c>
      <c r="DS849" s="39"/>
      <c r="DT849" s="29">
        <f>IFERROR(Datasheet[[#This Row],[Project Margin]]/Datasheet[[#This Row],[Gross Revenue]],0)</f>
        <v>0</v>
      </c>
      <c r="DU849" s="41"/>
      <c r="DV849" s="41"/>
      <c r="DW849" s="29">
        <f>IFERROR(((Datasheet[[#This Row],[Target Value]]-Datasheet[[#This Row],[Targe Cost]])/Datasheet[[#This Row],[Target Value]]),0)</f>
        <v>0</v>
      </c>
      <c r="DX849" s="26"/>
      <c r="DY849" s="30">
        <v>3112119243864</v>
      </c>
      <c r="DZ849" s="38" t="s">
        <v>164</v>
      </c>
      <c r="EA849" s="13" t="str">
        <f>IFERROR(INDEX(Services!$C$3:$C$239,MATCH(Datasheet[[#This Row],[Service Types]],Services!$B$3:$B$239,0)),"-")</f>
        <v>Specialized Testing Services</v>
      </c>
      <c r="EB849" s="13" t="str">
        <f>IFERROR(INDEX(Services!$D$3:$D$239,MATCH(Datasheet[[#This Row],[Service Types]],Services!$B$3:$B$239,0)),"-")</f>
        <v>Digital</v>
      </c>
      <c r="EC849" s="13" t="str">
        <f>IFERROR(INDEX(Services!$E$3:$E$239,MATCH(Datasheet[[#This Row],[Service Types]],Services!$B$3:$B$239,0)),"-")</f>
        <v>Quality Engineering</v>
      </c>
      <c r="EV849" s="3"/>
    </row>
    <row r="850" spans="1:152" ht="13.15" customHeight="1">
      <c r="A850" s="12" t="s">
        <v>133</v>
      </c>
      <c r="B850" s="37" t="s">
        <v>134</v>
      </c>
      <c r="C850" s="12" t="s">
        <v>220</v>
      </c>
      <c r="D850" s="37" t="s">
        <v>549</v>
      </c>
      <c r="E850" s="12" t="s">
        <v>560</v>
      </c>
      <c r="F850" s="37" t="s">
        <v>962</v>
      </c>
      <c r="G850" s="37" t="s">
        <v>966</v>
      </c>
      <c r="H850" s="12" t="s">
        <v>140</v>
      </c>
      <c r="I850" s="37" t="s">
        <v>166</v>
      </c>
      <c r="J850" s="37" t="str">
        <f t="shared" si="798"/>
        <v>Actuals/FC</v>
      </c>
      <c r="K850" s="92">
        <v>0.7</v>
      </c>
      <c r="L850" s="37" t="s">
        <v>167</v>
      </c>
      <c r="M850" s="37"/>
      <c r="N850" s="12" t="s">
        <v>186</v>
      </c>
      <c r="O850" s="93">
        <v>7000</v>
      </c>
      <c r="P850" s="94">
        <f>IFERROR(O850*INDEX(#REF!,MATCH(N850,#REF!,0)),0)</f>
        <v>0</v>
      </c>
      <c r="Q850" s="21"/>
      <c r="R8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50" s="12"/>
      <c r="T850" s="12"/>
      <c r="U850" s="20">
        <f>T850*S850*$P850</f>
        <v>0</v>
      </c>
      <c r="V850" s="12"/>
      <c r="W850" s="12"/>
      <c r="X850" s="20">
        <f>W850*V850*$P850</f>
        <v>0</v>
      </c>
      <c r="Y850" s="12"/>
      <c r="Z850" s="12"/>
      <c r="AA850" s="20">
        <f>Z850*Y850*$P850</f>
        <v>0</v>
      </c>
      <c r="AB850" s="12"/>
      <c r="AC850" s="12"/>
      <c r="AD850" s="20"/>
      <c r="AE850" s="12"/>
      <c r="AF850" s="12"/>
      <c r="AG850" s="20">
        <f t="shared" si="797"/>
        <v>0</v>
      </c>
      <c r="AH850" s="12"/>
      <c r="AI850" s="12">
        <v>2</v>
      </c>
      <c r="AJ850" s="20">
        <f t="shared" si="803"/>
        <v>0</v>
      </c>
      <c r="AK850" s="12"/>
      <c r="AL850" s="12"/>
      <c r="AM850" s="20">
        <f t="shared" si="793"/>
        <v>0</v>
      </c>
      <c r="AN850" s="12">
        <v>5</v>
      </c>
      <c r="AO850" s="12">
        <v>2</v>
      </c>
      <c r="AP850" s="20">
        <f t="shared" si="794"/>
        <v>0</v>
      </c>
      <c r="AQ850" s="12">
        <v>20</v>
      </c>
      <c r="AR850" s="12">
        <v>2</v>
      </c>
      <c r="AS850" s="20">
        <f t="shared" si="795"/>
        <v>0</v>
      </c>
      <c r="AT850" s="12">
        <v>21</v>
      </c>
      <c r="AU850" s="12">
        <v>2</v>
      </c>
      <c r="AV850" s="20">
        <f t="shared" si="796"/>
        <v>0</v>
      </c>
      <c r="AW850" s="12"/>
      <c r="AX850" s="12"/>
      <c r="AY850" s="20">
        <f t="shared" si="773"/>
        <v>0</v>
      </c>
      <c r="AZ850" s="12"/>
      <c r="BA850" s="12"/>
      <c r="BB850" s="20">
        <f t="shared" si="774"/>
        <v>0</v>
      </c>
      <c r="BC850" s="21"/>
      <c r="BD850" s="20">
        <f>Datasheet[[#This Row],[Jan''23- UWt. Rev]]+Datasheet[[#This Row],[Feb''23- UWt. Rev]]+Datasheet[[#This Row],[Mar''23- UWt. Rev]]</f>
        <v>0</v>
      </c>
      <c r="BE850" s="20">
        <f>Datasheet[[#This Row],[Apr''23- UWt. Rev]]+Datasheet[[#This Row],[May''23- UWt. Rev]]+Datasheet[[#This Row],[Jun''23- UWt. Rev]]</f>
        <v>0</v>
      </c>
      <c r="BF850" s="20">
        <f>Datasheet[[#This Row],[Jul''23- UWt. Rev]]+Datasheet[[#This Row],[Aug''23- UWt. Rev]]+Datasheet[[#This Row],[Sep''23- UWt. Rev]]</f>
        <v>0</v>
      </c>
      <c r="BG850" s="20">
        <f>Datasheet[[#This Row],[Oct''23- UWt. Rev]]+Datasheet[[#This Row],[Nov''23- UWt. Rev]]+Datasheet[[#This Row],[Dec''23- UWt. Rev]]</f>
        <v>0</v>
      </c>
      <c r="BH850" s="22">
        <f>Datasheet[[#This Row],[Q3''23- Un. Wt. Rev]]+Datasheet[[#This Row],[Q4''23- Un. Wt. Rev]]</f>
        <v>0</v>
      </c>
      <c r="BI850" s="23">
        <f>SUM(Datasheet[[#This Row],[Jan''23- Wt. Rev]:[Dec''23- Wt. Rev]])</f>
        <v>0</v>
      </c>
      <c r="BJ850" s="23">
        <f t="shared" si="777"/>
        <v>0</v>
      </c>
      <c r="BK850" s="23">
        <f t="shared" si="778"/>
        <v>0</v>
      </c>
      <c r="BL850" s="23">
        <f t="shared" si="779"/>
        <v>0</v>
      </c>
      <c r="BM850" s="23">
        <f t="shared" si="780"/>
        <v>0</v>
      </c>
      <c r="BN850" s="23">
        <f t="shared" si="781"/>
        <v>0</v>
      </c>
      <c r="BO850" s="23">
        <f t="shared" si="782"/>
        <v>0</v>
      </c>
      <c r="BP850" s="23">
        <f t="shared" si="783"/>
        <v>0</v>
      </c>
      <c r="BQ850" s="23">
        <f t="shared" si="784"/>
        <v>0</v>
      </c>
      <c r="BR850" s="23">
        <f t="shared" si="785"/>
        <v>0</v>
      </c>
      <c r="BS850" s="23">
        <f t="shared" si="786"/>
        <v>0</v>
      </c>
      <c r="BT850" s="23">
        <f t="shared" si="787"/>
        <v>0</v>
      </c>
      <c r="BU850" s="23">
        <f t="shared" si="788"/>
        <v>0</v>
      </c>
      <c r="BV850" s="23">
        <f>Datasheet[[#This Row],[Jan''23- Wt. Rev]]+Datasheet[[#This Row],[Feb''23- Wt. Rev]]+Datasheet[[#This Row],[Mar''23- Wt. Rev]]</f>
        <v>0</v>
      </c>
      <c r="BW850" s="23">
        <f>Datasheet[[#This Row],[Apr''23- Wt. Rev]]+Datasheet[[#This Row],[May''23- Wt. Rev]]+Datasheet[[#This Row],[Jun''23- Wt. Rev]]</f>
        <v>0</v>
      </c>
      <c r="BX850" s="23">
        <f>Datasheet[[#This Row],[Jul''23- Wt. Rev]]+Datasheet[[#This Row],[Aug''23- Wt. Rev]]+Datasheet[[#This Row],[Sep''23- Wt. Rev]]</f>
        <v>0</v>
      </c>
      <c r="BY850" s="23">
        <f>Datasheet[[#This Row],[Oct''23- Wt. Rev]]+Datasheet[[#This Row],[Nov''23- Wt. Rev]]+Datasheet[[#This Row],[Dec''23- Wt. Rev]]</f>
        <v>0</v>
      </c>
      <c r="BZ850" s="21"/>
      <c r="CA850" s="24">
        <f>MAX(Datasheet[[#This Row],[Q1''23-HC]:[Q4''23- HC]])</f>
        <v>2</v>
      </c>
      <c r="CB850" s="2">
        <f t="shared" si="789"/>
        <v>0</v>
      </c>
      <c r="CC850" s="2">
        <f t="shared" si="790"/>
        <v>2</v>
      </c>
      <c r="CD850" s="2">
        <f t="shared" si="791"/>
        <v>2</v>
      </c>
      <c r="CE850" s="2">
        <f t="shared" si="792"/>
        <v>2</v>
      </c>
      <c r="CF850" s="26"/>
      <c r="CG850" s="2">
        <f>SUM(Datasheet[[#This Row],[Jan''23- Target]:[Dec''23- Target]])</f>
        <v>0</v>
      </c>
      <c r="CH850" s="2"/>
      <c r="CI850" s="2"/>
      <c r="CJ850" s="2"/>
      <c r="CK850" s="2"/>
      <c r="CL850" s="2"/>
      <c r="CM850" s="2"/>
      <c r="CN850" s="2"/>
      <c r="CO850" s="2"/>
      <c r="CP850" s="2"/>
      <c r="CQ850" s="2"/>
      <c r="CR850" s="2"/>
      <c r="CS850" s="2"/>
      <c r="CT850" s="2">
        <f t="shared" si="799"/>
        <v>0</v>
      </c>
      <c r="CU850" s="2">
        <f t="shared" si="800"/>
        <v>0</v>
      </c>
      <c r="CV850" s="2">
        <f t="shared" si="801"/>
        <v>0</v>
      </c>
      <c r="CW850" s="2">
        <f t="shared" si="802"/>
        <v>0</v>
      </c>
      <c r="CX850" s="26"/>
      <c r="CY850" s="12" t="s">
        <v>144</v>
      </c>
      <c r="CZ850" s="37" t="s">
        <v>145</v>
      </c>
      <c r="DA850" s="37" t="s">
        <v>215</v>
      </c>
      <c r="DB850" s="12" t="s">
        <v>147</v>
      </c>
      <c r="DC850" s="12" t="s">
        <v>148</v>
      </c>
      <c r="DD850" s="12"/>
      <c r="DE850" s="12" t="s">
        <v>240</v>
      </c>
      <c r="DF850" s="12" t="s">
        <v>150</v>
      </c>
      <c r="DG850" s="12"/>
      <c r="DH850" s="2">
        <v>516000</v>
      </c>
      <c r="DI850" s="2">
        <v>490200</v>
      </c>
      <c r="DJ850" s="2">
        <v>412973.88374052232</v>
      </c>
      <c r="DK850" s="2">
        <f>IFERROR(DH850*INDEX(#REF!,MATCH(N850,#REF!,0)),0)</f>
        <v>0</v>
      </c>
      <c r="DL850" s="2">
        <f>IFERROR(DI850*INDEX(#REF!,MATCH(N850,#REF!,0)),0)</f>
        <v>0</v>
      </c>
      <c r="DM850" s="2">
        <f>IFERROR(DJ850*INDEX(#REF!,MATCH(N850,#REF!,0)),0)</f>
        <v>0</v>
      </c>
      <c r="DN850" s="29">
        <f>IFERROR((Datasheet[[#This Row],[Proposal Value in EUR]]-Datasheet[[#This Row],[Proposal Cost in EUR]])/Datasheet[[#This Row],[Proposal Value in EUR]],0)</f>
        <v>0</v>
      </c>
      <c r="DO850" s="29">
        <f>IFERROR((Datasheet[[#This Row],[Proposal Value in EUR]]-Datasheet[[#This Row],[Proposal Cost in EUR(PM)]])/Datasheet[[#This Row],[Proposal Value in EUR]],0)</f>
        <v>0</v>
      </c>
      <c r="DP850" s="39"/>
      <c r="DQ850" s="39"/>
      <c r="DR850" s="29">
        <f>IFERROR(Datasheet[[#This Row],[Gross Margin]]/Datasheet[[#This Row],[Gross Revenue]],0)</f>
        <v>0</v>
      </c>
      <c r="DS850" s="39"/>
      <c r="DT850" s="29">
        <f>IFERROR(Datasheet[[#This Row],[Project Margin]]/Datasheet[[#This Row],[Gross Revenue]],0)</f>
        <v>0</v>
      </c>
      <c r="DU850" s="41"/>
      <c r="DV850" s="41"/>
      <c r="DW850" s="29">
        <f>IFERROR(((Datasheet[[#This Row],[Target Value]]-Datasheet[[#This Row],[Targe Cost]])/Datasheet[[#This Row],[Target Value]]),0)</f>
        <v>0</v>
      </c>
      <c r="DX850" s="26"/>
      <c r="DY850" s="30" t="s">
        <v>967</v>
      </c>
      <c r="DZ850" s="38" t="s">
        <v>968</v>
      </c>
      <c r="EA850" s="13" t="str">
        <f>IFERROR(INDEX(Services!$C$3:$C$239,MATCH(Datasheet[[#This Row],[Service Types]],Services!$B$3:$B$239,0)),"-")</f>
        <v>New Gen Services</v>
      </c>
      <c r="EB850" s="13" t="str">
        <f>IFERROR(INDEX(Services!$D$3:$D$239,MATCH(Datasheet[[#This Row],[Service Types]],Services!$B$3:$B$239,0)),"-")</f>
        <v>Digital</v>
      </c>
      <c r="EC850" s="13" t="str">
        <f>IFERROR(INDEX(Services!$E$3:$E$239,MATCH(Datasheet[[#This Row],[Service Types]],Services!$B$3:$B$239,0)),"-")</f>
        <v>Quality Engineering</v>
      </c>
      <c r="EV850" s="3"/>
    </row>
    <row r="851" spans="1:152" ht="13.15" customHeight="1">
      <c r="A851" s="12" t="s">
        <v>133</v>
      </c>
      <c r="B851" s="37" t="s">
        <v>134</v>
      </c>
      <c r="C851" s="12" t="s">
        <v>220</v>
      </c>
      <c r="D851" s="37" t="s">
        <v>549</v>
      </c>
      <c r="E851" s="12" t="s">
        <v>560</v>
      </c>
      <c r="F851" s="37" t="s">
        <v>962</v>
      </c>
      <c r="G851" s="37" t="s">
        <v>969</v>
      </c>
      <c r="H851" s="12" t="s">
        <v>140</v>
      </c>
      <c r="I851" s="37" t="s">
        <v>155</v>
      </c>
      <c r="J851" s="37" t="str">
        <f t="shared" si="798"/>
        <v>Actuals/FC</v>
      </c>
      <c r="K851" s="92">
        <v>0.7</v>
      </c>
      <c r="L851" s="37" t="s">
        <v>167</v>
      </c>
      <c r="M851" s="37"/>
      <c r="N851" s="12" t="s">
        <v>186</v>
      </c>
      <c r="O851" s="93">
        <v>7500</v>
      </c>
      <c r="P851" s="94">
        <f>IFERROR(O851*INDEX(#REF!,MATCH(N851,#REF!,0)),0)</f>
        <v>0</v>
      </c>
      <c r="Q851" s="21"/>
      <c r="R8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51" s="12"/>
      <c r="T851" s="12"/>
      <c r="U851" s="20">
        <f>T851*S851*$P851</f>
        <v>0</v>
      </c>
      <c r="V851" s="12"/>
      <c r="W851" s="12"/>
      <c r="X851" s="20">
        <f>W851*V851*$P851</f>
        <v>0</v>
      </c>
      <c r="Y851" s="12"/>
      <c r="Z851" s="12"/>
      <c r="AA851" s="20">
        <f>Z851*Y851*$P851</f>
        <v>0</v>
      </c>
      <c r="AB851" s="12"/>
      <c r="AC851" s="12"/>
      <c r="AD851" s="20"/>
      <c r="AE851" s="12"/>
      <c r="AF851" s="12"/>
      <c r="AG851" s="20">
        <f t="shared" si="797"/>
        <v>0</v>
      </c>
      <c r="AH851" s="12"/>
      <c r="AI851" s="12"/>
      <c r="AJ851" s="20">
        <f t="shared" si="803"/>
        <v>0</v>
      </c>
      <c r="AK851" s="12"/>
      <c r="AL851" s="12"/>
      <c r="AM851" s="20">
        <f t="shared" si="793"/>
        <v>0</v>
      </c>
      <c r="AN851" s="12"/>
      <c r="AO851" s="12"/>
      <c r="AP851" s="20">
        <f t="shared" si="794"/>
        <v>0</v>
      </c>
      <c r="AQ851" s="12"/>
      <c r="AR851" s="12"/>
      <c r="AS851" s="20">
        <f t="shared" si="795"/>
        <v>0</v>
      </c>
      <c r="AT851" s="12">
        <v>21</v>
      </c>
      <c r="AU851" s="12">
        <v>2</v>
      </c>
      <c r="AV851" s="20">
        <f t="shared" si="796"/>
        <v>0</v>
      </c>
      <c r="AW851" s="12"/>
      <c r="AX851" s="12"/>
      <c r="AY851" s="20">
        <f t="shared" si="773"/>
        <v>0</v>
      </c>
      <c r="AZ851" s="12"/>
      <c r="BA851" s="12"/>
      <c r="BB851" s="20">
        <f t="shared" si="774"/>
        <v>0</v>
      </c>
      <c r="BC851" s="21"/>
      <c r="BD851" s="20">
        <f>Datasheet[[#This Row],[Jan''23- UWt. Rev]]+Datasheet[[#This Row],[Feb''23- UWt. Rev]]+Datasheet[[#This Row],[Mar''23- UWt. Rev]]</f>
        <v>0</v>
      </c>
      <c r="BE851" s="20">
        <f>Datasheet[[#This Row],[Apr''23- UWt. Rev]]+Datasheet[[#This Row],[May''23- UWt. Rev]]+Datasheet[[#This Row],[Jun''23- UWt. Rev]]</f>
        <v>0</v>
      </c>
      <c r="BF851" s="20">
        <f>Datasheet[[#This Row],[Jul''23- UWt. Rev]]+Datasheet[[#This Row],[Aug''23- UWt. Rev]]+Datasheet[[#This Row],[Sep''23- UWt. Rev]]</f>
        <v>0</v>
      </c>
      <c r="BG851" s="20">
        <f>Datasheet[[#This Row],[Oct''23- UWt. Rev]]+Datasheet[[#This Row],[Nov''23- UWt. Rev]]+Datasheet[[#This Row],[Dec''23- UWt. Rev]]</f>
        <v>0</v>
      </c>
      <c r="BH851" s="22">
        <f>Datasheet[[#This Row],[Q3''23- Un. Wt. Rev]]+Datasheet[[#This Row],[Q4''23- Un. Wt. Rev]]</f>
        <v>0</v>
      </c>
      <c r="BI851" s="23">
        <f>SUM(Datasheet[[#This Row],[Jan''23- Wt. Rev]:[Dec''23- Wt. Rev]])</f>
        <v>0</v>
      </c>
      <c r="BJ851" s="23">
        <f t="shared" si="777"/>
        <v>0</v>
      </c>
      <c r="BK851" s="23">
        <f t="shared" si="778"/>
        <v>0</v>
      </c>
      <c r="BL851" s="23">
        <f t="shared" si="779"/>
        <v>0</v>
      </c>
      <c r="BM851" s="23">
        <f t="shared" si="780"/>
        <v>0</v>
      </c>
      <c r="BN851" s="23">
        <f t="shared" si="781"/>
        <v>0</v>
      </c>
      <c r="BO851" s="23">
        <f t="shared" si="782"/>
        <v>0</v>
      </c>
      <c r="BP851" s="23">
        <f t="shared" si="783"/>
        <v>0</v>
      </c>
      <c r="BQ851" s="23">
        <f t="shared" si="784"/>
        <v>0</v>
      </c>
      <c r="BR851" s="23">
        <f t="shared" si="785"/>
        <v>0</v>
      </c>
      <c r="BS851" s="23">
        <f t="shared" si="786"/>
        <v>0</v>
      </c>
      <c r="BT851" s="23">
        <f t="shared" si="787"/>
        <v>0</v>
      </c>
      <c r="BU851" s="23">
        <f t="shared" si="788"/>
        <v>0</v>
      </c>
      <c r="BV851" s="23">
        <f>Datasheet[[#This Row],[Jan''23- Wt. Rev]]+Datasheet[[#This Row],[Feb''23- Wt. Rev]]+Datasheet[[#This Row],[Mar''23- Wt. Rev]]</f>
        <v>0</v>
      </c>
      <c r="BW851" s="23">
        <f>Datasheet[[#This Row],[Apr''23- Wt. Rev]]+Datasheet[[#This Row],[May''23- Wt. Rev]]+Datasheet[[#This Row],[Jun''23- Wt. Rev]]</f>
        <v>0</v>
      </c>
      <c r="BX851" s="23">
        <f>Datasheet[[#This Row],[Jul''23- Wt. Rev]]+Datasheet[[#This Row],[Aug''23- Wt. Rev]]+Datasheet[[#This Row],[Sep''23- Wt. Rev]]</f>
        <v>0</v>
      </c>
      <c r="BY851" s="23">
        <f>Datasheet[[#This Row],[Oct''23- Wt. Rev]]+Datasheet[[#This Row],[Nov''23- Wt. Rev]]+Datasheet[[#This Row],[Dec''23- Wt. Rev]]</f>
        <v>0</v>
      </c>
      <c r="BZ851" s="21"/>
      <c r="CA851" s="24">
        <f>MAX(Datasheet[[#This Row],[Q1''23-HC]:[Q4''23- HC]])</f>
        <v>2</v>
      </c>
      <c r="CB851" s="2">
        <f t="shared" si="789"/>
        <v>0</v>
      </c>
      <c r="CC851" s="2">
        <f t="shared" si="790"/>
        <v>0</v>
      </c>
      <c r="CD851" s="2">
        <f t="shared" si="791"/>
        <v>0</v>
      </c>
      <c r="CE851" s="2">
        <f t="shared" si="792"/>
        <v>2</v>
      </c>
      <c r="CF851" s="26"/>
      <c r="CG851" s="2">
        <f>SUM(Datasheet[[#This Row],[Jan''23- Target]:[Dec''23- Target]])</f>
        <v>0</v>
      </c>
      <c r="CH851" s="2"/>
      <c r="CI851" s="2"/>
      <c r="CJ851" s="2"/>
      <c r="CK851" s="2"/>
      <c r="CL851" s="2"/>
      <c r="CM851" s="2"/>
      <c r="CN851" s="2"/>
      <c r="CO851" s="2"/>
      <c r="CP851" s="2"/>
      <c r="CQ851" s="2"/>
      <c r="CR851" s="2"/>
      <c r="CS851" s="2"/>
      <c r="CT851" s="2">
        <f t="shared" si="799"/>
        <v>0</v>
      </c>
      <c r="CU851" s="2">
        <f t="shared" si="800"/>
        <v>0</v>
      </c>
      <c r="CV851" s="2">
        <f t="shared" si="801"/>
        <v>0</v>
      </c>
      <c r="CW851" s="2">
        <f t="shared" si="802"/>
        <v>0</v>
      </c>
      <c r="CX851" s="26"/>
      <c r="CY851" s="12" t="s">
        <v>144</v>
      </c>
      <c r="CZ851" s="37" t="s">
        <v>145</v>
      </c>
      <c r="DA851" s="37" t="s">
        <v>215</v>
      </c>
      <c r="DB851" s="12" t="s">
        <v>147</v>
      </c>
      <c r="DC851" s="12" t="s">
        <v>148</v>
      </c>
      <c r="DD851" s="12"/>
      <c r="DE851" s="12" t="s">
        <v>240</v>
      </c>
      <c r="DF851" s="12" t="s">
        <v>150</v>
      </c>
      <c r="DG851" s="12"/>
      <c r="DH851" s="2"/>
      <c r="DI851" s="2"/>
      <c r="DJ851" s="2"/>
      <c r="DK851" s="2">
        <f>IFERROR(DH851*INDEX(#REF!,MATCH(N851,#REF!,0)),0)</f>
        <v>0</v>
      </c>
      <c r="DL851" s="2">
        <f>IFERROR(DI851*INDEX(#REF!,MATCH(N851,#REF!,0)),0)</f>
        <v>0</v>
      </c>
      <c r="DM851" s="2">
        <f>IFERROR(DJ851*INDEX(#REF!,MATCH(N851,#REF!,0)),0)</f>
        <v>0</v>
      </c>
      <c r="DN851" s="29">
        <f>IFERROR((Datasheet[[#This Row],[Proposal Value in EUR]]-Datasheet[[#This Row],[Proposal Cost in EUR]])/Datasheet[[#This Row],[Proposal Value in EUR]],0)</f>
        <v>0</v>
      </c>
      <c r="DO851" s="29">
        <f>IFERROR((Datasheet[[#This Row],[Proposal Value in EUR]]-Datasheet[[#This Row],[Proposal Cost in EUR(PM)]])/Datasheet[[#This Row],[Proposal Value in EUR]],0)</f>
        <v>0</v>
      </c>
      <c r="DP851" s="39"/>
      <c r="DQ851" s="39"/>
      <c r="DR851" s="29">
        <f>IFERROR(Datasheet[[#This Row],[Gross Margin]]/Datasheet[[#This Row],[Gross Revenue]],0)</f>
        <v>0</v>
      </c>
      <c r="DS851" s="39"/>
      <c r="DT851" s="29">
        <f>IFERROR(Datasheet[[#This Row],[Project Margin]]/Datasheet[[#This Row],[Gross Revenue]],0)</f>
        <v>0</v>
      </c>
      <c r="DU851" s="41"/>
      <c r="DV851" s="41"/>
      <c r="DW851" s="29">
        <f>IFERROR(((Datasheet[[#This Row],[Target Value]]-Datasheet[[#This Row],[Targe Cost]])/Datasheet[[#This Row],[Target Value]]),0)</f>
        <v>0</v>
      </c>
      <c r="DX851" s="26"/>
      <c r="DY851" s="30" t="s">
        <v>151</v>
      </c>
      <c r="DZ851" s="38" t="s">
        <v>211</v>
      </c>
      <c r="EA851" s="13" t="str">
        <f>IFERROR(INDEX(Services!$C$3:$C$239,MATCH(Datasheet[[#This Row],[Service Types]],Services!$B$3:$B$239,0)),"-")</f>
        <v>Development</v>
      </c>
      <c r="EB851" s="13" t="str">
        <f>IFERROR(INDEX(Services!$D$3:$D$239,MATCH(Datasheet[[#This Row],[Service Types]],Services!$B$3:$B$239,0)),"-")</f>
        <v>Digital</v>
      </c>
      <c r="EC851" s="13" t="str">
        <f>IFERROR(INDEX(Services!$E$3:$E$239,MATCH(Datasheet[[#This Row],[Service Types]],Services!$B$3:$B$239,0)),"-")</f>
        <v>Digital and Emerging Services</v>
      </c>
      <c r="EV851" s="3"/>
    </row>
    <row r="852" spans="1:152" ht="13.15" customHeight="1">
      <c r="A852" s="12" t="s">
        <v>133</v>
      </c>
      <c r="B852" s="37" t="s">
        <v>134</v>
      </c>
      <c r="C852" s="12" t="s">
        <v>220</v>
      </c>
      <c r="D852" s="37" t="s">
        <v>549</v>
      </c>
      <c r="E852" s="12" t="s">
        <v>560</v>
      </c>
      <c r="F852" s="37" t="s">
        <v>962</v>
      </c>
      <c r="G852" s="37" t="s">
        <v>970</v>
      </c>
      <c r="H852" s="12" t="s">
        <v>140</v>
      </c>
      <c r="I852" s="37" t="s">
        <v>166</v>
      </c>
      <c r="J852" s="37" t="str">
        <f t="shared" si="798"/>
        <v>Actuals/FC</v>
      </c>
      <c r="K852" s="92">
        <v>1</v>
      </c>
      <c r="L852" s="37" t="s">
        <v>167</v>
      </c>
      <c r="M852" s="37"/>
      <c r="N852" s="12" t="s">
        <v>186</v>
      </c>
      <c r="O852" s="93"/>
      <c r="P852" s="94">
        <f>IFERROR(O852*INDEX(#REF!,MATCH(N852,#REF!,0)),0)</f>
        <v>0</v>
      </c>
      <c r="Q852" s="21"/>
      <c r="R8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63.5034507809662</v>
      </c>
      <c r="S852" s="12"/>
      <c r="T852" s="12"/>
      <c r="U852" s="20"/>
      <c r="V852" s="12"/>
      <c r="W852" s="12"/>
      <c r="X852" s="20">
        <v>1163.5034507809662</v>
      </c>
      <c r="Y852" s="12"/>
      <c r="Z852" s="12"/>
      <c r="AA852" s="20"/>
      <c r="AB852" s="12"/>
      <c r="AC852" s="12"/>
      <c r="AD852" s="20"/>
      <c r="AE852" s="12"/>
      <c r="AF852" s="12"/>
      <c r="AG852" s="20">
        <f t="shared" si="797"/>
        <v>0</v>
      </c>
      <c r="AH852" s="12"/>
      <c r="AI852" s="12"/>
      <c r="AJ852" s="20">
        <f t="shared" si="803"/>
        <v>0</v>
      </c>
      <c r="AK852" s="12"/>
      <c r="AL852" s="12"/>
      <c r="AM852" s="20">
        <f t="shared" si="793"/>
        <v>0</v>
      </c>
      <c r="AN852" s="12"/>
      <c r="AO852" s="12"/>
      <c r="AP852" s="20">
        <f t="shared" si="794"/>
        <v>0</v>
      </c>
      <c r="AQ852" s="12"/>
      <c r="AR852" s="12"/>
      <c r="AS852" s="20">
        <f t="shared" si="795"/>
        <v>0</v>
      </c>
      <c r="AT852" s="12"/>
      <c r="AU852" s="12"/>
      <c r="AV852" s="20">
        <f t="shared" si="796"/>
        <v>0</v>
      </c>
      <c r="AW852" s="12"/>
      <c r="AX852" s="12"/>
      <c r="AY852" s="20">
        <f t="shared" si="773"/>
        <v>0</v>
      </c>
      <c r="AZ852" s="12"/>
      <c r="BA852" s="12"/>
      <c r="BB852" s="20">
        <f t="shared" si="774"/>
        <v>0</v>
      </c>
      <c r="BC852" s="21"/>
      <c r="BD852" s="20">
        <f>Datasheet[[#This Row],[Jan''23- UWt. Rev]]+Datasheet[[#This Row],[Feb''23- UWt. Rev]]+Datasheet[[#This Row],[Mar''23- UWt. Rev]]</f>
        <v>1163.5034507809662</v>
      </c>
      <c r="BE852" s="20">
        <f>Datasheet[[#This Row],[Apr''23- UWt. Rev]]+Datasheet[[#This Row],[May''23- UWt. Rev]]+Datasheet[[#This Row],[Jun''23- UWt. Rev]]</f>
        <v>0</v>
      </c>
      <c r="BF852" s="20">
        <f>Datasheet[[#This Row],[Jul''23- UWt. Rev]]+Datasheet[[#This Row],[Aug''23- UWt. Rev]]+Datasheet[[#This Row],[Sep''23- UWt. Rev]]</f>
        <v>0</v>
      </c>
      <c r="BG852" s="20">
        <f>Datasheet[[#This Row],[Oct''23- UWt. Rev]]+Datasheet[[#This Row],[Nov''23- UWt. Rev]]+Datasheet[[#This Row],[Dec''23- UWt. Rev]]</f>
        <v>0</v>
      </c>
      <c r="BH852" s="22">
        <f>Datasheet[[#This Row],[Q3''23- Un. Wt. Rev]]+Datasheet[[#This Row],[Q4''23- Un. Wt. Rev]]</f>
        <v>0</v>
      </c>
      <c r="BI852" s="23">
        <f>SUM(Datasheet[[#This Row],[Jan''23- Wt. Rev]:[Dec''23- Wt. Rev]])</f>
        <v>1163.5034507809662</v>
      </c>
      <c r="BJ852" s="23">
        <f t="shared" si="777"/>
        <v>0</v>
      </c>
      <c r="BK852" s="23">
        <f t="shared" si="778"/>
        <v>1163.5034507809662</v>
      </c>
      <c r="BL852" s="23">
        <f t="shared" si="779"/>
        <v>0</v>
      </c>
      <c r="BM852" s="23">
        <f t="shared" si="780"/>
        <v>0</v>
      </c>
      <c r="BN852" s="23">
        <f t="shared" si="781"/>
        <v>0</v>
      </c>
      <c r="BO852" s="23">
        <f t="shared" si="782"/>
        <v>0</v>
      </c>
      <c r="BP852" s="23">
        <f t="shared" si="783"/>
        <v>0</v>
      </c>
      <c r="BQ852" s="23">
        <f t="shared" si="784"/>
        <v>0</v>
      </c>
      <c r="BR852" s="23">
        <f t="shared" si="785"/>
        <v>0</v>
      </c>
      <c r="BS852" s="23">
        <f t="shared" si="786"/>
        <v>0</v>
      </c>
      <c r="BT852" s="23">
        <f t="shared" si="787"/>
        <v>0</v>
      </c>
      <c r="BU852" s="23">
        <f t="shared" si="788"/>
        <v>0</v>
      </c>
      <c r="BV852" s="23">
        <f>Datasheet[[#This Row],[Jan''23- Wt. Rev]]+Datasheet[[#This Row],[Feb''23- Wt. Rev]]+Datasheet[[#This Row],[Mar''23- Wt. Rev]]</f>
        <v>1163.5034507809662</v>
      </c>
      <c r="BW852" s="23">
        <f>Datasheet[[#This Row],[Apr''23- Wt. Rev]]+Datasheet[[#This Row],[May''23- Wt. Rev]]+Datasheet[[#This Row],[Jun''23- Wt. Rev]]</f>
        <v>0</v>
      </c>
      <c r="BX852" s="23">
        <f>Datasheet[[#This Row],[Jul''23- Wt. Rev]]+Datasheet[[#This Row],[Aug''23- Wt. Rev]]+Datasheet[[#This Row],[Sep''23- Wt. Rev]]</f>
        <v>0</v>
      </c>
      <c r="BY852" s="23">
        <f>Datasheet[[#This Row],[Oct''23- Wt. Rev]]+Datasheet[[#This Row],[Nov''23- Wt. Rev]]+Datasheet[[#This Row],[Dec''23- Wt. Rev]]</f>
        <v>0</v>
      </c>
      <c r="BZ852" s="21"/>
      <c r="CA852" s="24">
        <f>MAX(Datasheet[[#This Row],[Q1''23-HC]:[Q4''23- HC]])</f>
        <v>0</v>
      </c>
      <c r="CB852" s="2">
        <f t="shared" si="789"/>
        <v>0</v>
      </c>
      <c r="CC852" s="2">
        <f t="shared" si="790"/>
        <v>0</v>
      </c>
      <c r="CD852" s="2">
        <f t="shared" si="791"/>
        <v>0</v>
      </c>
      <c r="CE852" s="2">
        <f t="shared" si="792"/>
        <v>0</v>
      </c>
      <c r="CF852" s="26"/>
      <c r="CG852" s="2">
        <f>SUM(Datasheet[[#This Row],[Jan''23- Target]:[Dec''23- Target]])</f>
        <v>0</v>
      </c>
      <c r="CH852" s="2"/>
      <c r="CI852" s="2"/>
      <c r="CJ852" s="2"/>
      <c r="CK852" s="2"/>
      <c r="CL852" s="2"/>
      <c r="CM852" s="2"/>
      <c r="CN852" s="2"/>
      <c r="CO852" s="2"/>
      <c r="CP852" s="2"/>
      <c r="CQ852" s="2"/>
      <c r="CR852" s="2"/>
      <c r="CS852" s="2"/>
      <c r="CT852" s="2">
        <f t="shared" si="799"/>
        <v>0</v>
      </c>
      <c r="CU852" s="2">
        <f t="shared" si="800"/>
        <v>0</v>
      </c>
      <c r="CV852" s="2">
        <f t="shared" si="801"/>
        <v>0</v>
      </c>
      <c r="CW852" s="2">
        <f t="shared" si="802"/>
        <v>0</v>
      </c>
      <c r="CX852" s="26"/>
      <c r="CY852" s="12" t="s">
        <v>144</v>
      </c>
      <c r="CZ852" s="37" t="s">
        <v>145</v>
      </c>
      <c r="DA852" s="37" t="s">
        <v>168</v>
      </c>
      <c r="DB852" s="12" t="s">
        <v>147</v>
      </c>
      <c r="DC852" s="12" t="s">
        <v>148</v>
      </c>
      <c r="DD852" s="12"/>
      <c r="DE852" s="12" t="s">
        <v>240</v>
      </c>
      <c r="DF852" s="12" t="s">
        <v>150</v>
      </c>
      <c r="DG852" s="12"/>
      <c r="DH852" s="2">
        <v>280000</v>
      </c>
      <c r="DI852" s="2">
        <v>78400.000000000015</v>
      </c>
      <c r="DJ852" s="2">
        <v>66048.862679022757</v>
      </c>
      <c r="DK852" s="2">
        <f>IFERROR(DH852*INDEX(#REF!,MATCH(N852,#REF!,0)),0)</f>
        <v>0</v>
      </c>
      <c r="DL852" s="2">
        <f>IFERROR(DI852*INDEX(#REF!,MATCH(N852,#REF!,0)),0)</f>
        <v>0</v>
      </c>
      <c r="DM852" s="2">
        <f>IFERROR(DJ852*INDEX(#REF!,MATCH(N852,#REF!,0)),0)</f>
        <v>0</v>
      </c>
      <c r="DN852" s="29">
        <f>IFERROR((Datasheet[[#This Row],[Proposal Value in EUR]]-Datasheet[[#This Row],[Proposal Cost in EUR]])/Datasheet[[#This Row],[Proposal Value in EUR]],0)</f>
        <v>0</v>
      </c>
      <c r="DO852" s="29">
        <f>IFERROR((Datasheet[[#This Row],[Proposal Value in EUR]]-Datasheet[[#This Row],[Proposal Cost in EUR(PM)]])/Datasheet[[#This Row],[Proposal Value in EUR]],0)</f>
        <v>0</v>
      </c>
      <c r="DP852" s="39"/>
      <c r="DQ852" s="39"/>
      <c r="DR852" s="29">
        <f>IFERROR(Datasheet[[#This Row],[Gross Margin]]/Datasheet[[#This Row],[Gross Revenue]],0)</f>
        <v>0</v>
      </c>
      <c r="DS852" s="39"/>
      <c r="DT852" s="29">
        <f>IFERROR(Datasheet[[#This Row],[Project Margin]]/Datasheet[[#This Row],[Gross Revenue]],0)</f>
        <v>0</v>
      </c>
      <c r="DU852" s="41"/>
      <c r="DV852" s="41"/>
      <c r="DW852" s="29">
        <f>IFERROR(((Datasheet[[#This Row],[Target Value]]-Datasheet[[#This Row],[Targe Cost]])/Datasheet[[#This Row],[Target Value]]),0)</f>
        <v>0</v>
      </c>
      <c r="DX852" s="26"/>
      <c r="DY852" s="30">
        <v>322116245013</v>
      </c>
      <c r="DZ852" s="38" t="s">
        <v>164</v>
      </c>
      <c r="EA852" s="13" t="str">
        <f>IFERROR(INDEX(Services!$C$3:$C$239,MATCH(Datasheet[[#This Row],[Service Types]],Services!$B$3:$B$239,0)),"-")</f>
        <v>Specialized Testing Services</v>
      </c>
      <c r="EB852" s="13" t="str">
        <f>IFERROR(INDEX(Services!$D$3:$D$239,MATCH(Datasheet[[#This Row],[Service Types]],Services!$B$3:$B$239,0)),"-")</f>
        <v>Digital</v>
      </c>
      <c r="EC852" s="13" t="str">
        <f>IFERROR(INDEX(Services!$E$3:$E$239,MATCH(Datasheet[[#This Row],[Service Types]],Services!$B$3:$B$239,0)),"-")</f>
        <v>Quality Engineering</v>
      </c>
      <c r="EV852" s="3"/>
    </row>
    <row r="853" spans="1:152" ht="13.15" customHeight="1">
      <c r="A853" s="12" t="s">
        <v>133</v>
      </c>
      <c r="B853" s="37" t="s">
        <v>134</v>
      </c>
      <c r="C853" s="12" t="s">
        <v>220</v>
      </c>
      <c r="D853" s="37" t="s">
        <v>549</v>
      </c>
      <c r="E853" s="12" t="s">
        <v>560</v>
      </c>
      <c r="F853" s="37" t="s">
        <v>962</v>
      </c>
      <c r="G853" s="37" t="s">
        <v>971</v>
      </c>
      <c r="H853" s="12" t="s">
        <v>140</v>
      </c>
      <c r="I853" s="37" t="s">
        <v>166</v>
      </c>
      <c r="J853" s="37" t="str">
        <f t="shared" si="798"/>
        <v>Actuals/FC</v>
      </c>
      <c r="K853" s="92">
        <v>1</v>
      </c>
      <c r="L853" s="37" t="s">
        <v>167</v>
      </c>
      <c r="M853" s="37"/>
      <c r="N853" s="12" t="s">
        <v>186</v>
      </c>
      <c r="O853" s="93"/>
      <c r="P853" s="94">
        <f>IFERROR(O853*INDEX(#REF!,MATCH(N853,#REF!,0)),0)</f>
        <v>0</v>
      </c>
      <c r="Q853" s="21"/>
      <c r="R8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718.6251362150379</v>
      </c>
      <c r="S853" s="12"/>
      <c r="T853" s="12"/>
      <c r="U853" s="20">
        <f t="shared" ref="U853:U861" si="804">T853*S853*$P853</f>
        <v>0</v>
      </c>
      <c r="V853" s="12"/>
      <c r="W853" s="12"/>
      <c r="X853" s="20">
        <f t="shared" ref="X853:X862" si="805">W853*V853*$P853</f>
        <v>0</v>
      </c>
      <c r="Y853" s="12"/>
      <c r="Z853" s="12"/>
      <c r="AA853" s="20">
        <f>Z853*Y853*$P853</f>
        <v>0</v>
      </c>
      <c r="AB853" s="12"/>
      <c r="AC853" s="12"/>
      <c r="AD853" s="20">
        <f>AC853*AB853*$P853</f>
        <v>0</v>
      </c>
      <c r="AE853" s="12"/>
      <c r="AF853" s="12"/>
      <c r="AG853" s="20">
        <f t="shared" si="797"/>
        <v>0</v>
      </c>
      <c r="AH853" s="12"/>
      <c r="AI853" s="12"/>
      <c r="AJ853" s="20">
        <v>2718.6251362150379</v>
      </c>
      <c r="AK853" s="12"/>
      <c r="AL853" s="12"/>
      <c r="AM853" s="20">
        <f t="shared" si="793"/>
        <v>0</v>
      </c>
      <c r="AN853" s="12"/>
      <c r="AO853" s="12"/>
      <c r="AP853" s="20">
        <f t="shared" si="794"/>
        <v>0</v>
      </c>
      <c r="AQ853" s="12"/>
      <c r="AR853" s="12"/>
      <c r="AS853" s="20">
        <f t="shared" si="795"/>
        <v>0</v>
      </c>
      <c r="AT853" s="12"/>
      <c r="AU853" s="12"/>
      <c r="AV853" s="20">
        <f t="shared" si="796"/>
        <v>0</v>
      </c>
      <c r="AW853" s="12"/>
      <c r="AX853" s="12"/>
      <c r="AY853" s="20">
        <f t="shared" si="773"/>
        <v>0</v>
      </c>
      <c r="AZ853" s="12"/>
      <c r="BA853" s="12"/>
      <c r="BB853" s="20">
        <f t="shared" si="774"/>
        <v>0</v>
      </c>
      <c r="BC853" s="21"/>
      <c r="BD853" s="20">
        <f>Datasheet[[#This Row],[Jan''23- UWt. Rev]]+Datasheet[[#This Row],[Feb''23- UWt. Rev]]+Datasheet[[#This Row],[Mar''23- UWt. Rev]]</f>
        <v>0</v>
      </c>
      <c r="BE853" s="20">
        <f>Datasheet[[#This Row],[Apr''23- UWt. Rev]]+Datasheet[[#This Row],[May''23- UWt. Rev]]+Datasheet[[#This Row],[Jun''23- UWt. Rev]]</f>
        <v>2718.6251362150379</v>
      </c>
      <c r="BF853" s="20">
        <f>Datasheet[[#This Row],[Jul''23- UWt. Rev]]+Datasheet[[#This Row],[Aug''23- UWt. Rev]]+Datasheet[[#This Row],[Sep''23- UWt. Rev]]</f>
        <v>0</v>
      </c>
      <c r="BG853" s="20">
        <f>Datasheet[[#This Row],[Oct''23- UWt. Rev]]+Datasheet[[#This Row],[Nov''23- UWt. Rev]]+Datasheet[[#This Row],[Dec''23- UWt. Rev]]</f>
        <v>0</v>
      </c>
      <c r="BH853" s="22">
        <f>Datasheet[[#This Row],[Q3''23- Un. Wt. Rev]]+Datasheet[[#This Row],[Q4''23- Un. Wt. Rev]]</f>
        <v>0</v>
      </c>
      <c r="BI853" s="23">
        <f>SUM(Datasheet[[#This Row],[Jan''23- Wt. Rev]:[Dec''23- Wt. Rev]])</f>
        <v>2718.6251362150379</v>
      </c>
      <c r="BJ853" s="23">
        <f t="shared" si="777"/>
        <v>0</v>
      </c>
      <c r="BK853" s="23">
        <f t="shared" si="778"/>
        <v>0</v>
      </c>
      <c r="BL853" s="23">
        <f t="shared" si="779"/>
        <v>0</v>
      </c>
      <c r="BM853" s="23">
        <f t="shared" si="780"/>
        <v>0</v>
      </c>
      <c r="BN853" s="23">
        <f t="shared" si="781"/>
        <v>0</v>
      </c>
      <c r="BO853" s="23">
        <f t="shared" si="782"/>
        <v>2718.6251362150379</v>
      </c>
      <c r="BP853" s="23">
        <f t="shared" si="783"/>
        <v>0</v>
      </c>
      <c r="BQ853" s="23">
        <f t="shared" si="784"/>
        <v>0</v>
      </c>
      <c r="BR853" s="23">
        <f t="shared" si="785"/>
        <v>0</v>
      </c>
      <c r="BS853" s="23">
        <f t="shared" si="786"/>
        <v>0</v>
      </c>
      <c r="BT853" s="23">
        <f t="shared" si="787"/>
        <v>0</v>
      </c>
      <c r="BU853" s="23">
        <f t="shared" si="788"/>
        <v>0</v>
      </c>
      <c r="BV853" s="23">
        <f>Datasheet[[#This Row],[Jan''23- Wt. Rev]]+Datasheet[[#This Row],[Feb''23- Wt. Rev]]+Datasheet[[#This Row],[Mar''23- Wt. Rev]]</f>
        <v>0</v>
      </c>
      <c r="BW853" s="23">
        <f>Datasheet[[#This Row],[Apr''23- Wt. Rev]]+Datasheet[[#This Row],[May''23- Wt. Rev]]+Datasheet[[#This Row],[Jun''23- Wt. Rev]]</f>
        <v>2718.6251362150379</v>
      </c>
      <c r="BX853" s="23">
        <f>Datasheet[[#This Row],[Jul''23- Wt. Rev]]+Datasheet[[#This Row],[Aug''23- Wt. Rev]]+Datasheet[[#This Row],[Sep''23- Wt. Rev]]</f>
        <v>0</v>
      </c>
      <c r="BY853" s="23">
        <f>Datasheet[[#This Row],[Oct''23- Wt. Rev]]+Datasheet[[#This Row],[Nov''23- Wt. Rev]]+Datasheet[[#This Row],[Dec''23- Wt. Rev]]</f>
        <v>0</v>
      </c>
      <c r="BZ853" s="21"/>
      <c r="CA853" s="24">
        <f>MAX(Datasheet[[#This Row],[Q1''23-HC]:[Q4''23- HC]])</f>
        <v>0</v>
      </c>
      <c r="CB853" s="2">
        <f t="shared" si="789"/>
        <v>0</v>
      </c>
      <c r="CC853" s="2">
        <f t="shared" si="790"/>
        <v>0</v>
      </c>
      <c r="CD853" s="2">
        <f t="shared" si="791"/>
        <v>0</v>
      </c>
      <c r="CE853" s="2">
        <f t="shared" si="792"/>
        <v>0</v>
      </c>
      <c r="CF853" s="26"/>
      <c r="CG853" s="2">
        <f>SUM(Datasheet[[#This Row],[Jan''23- Target]:[Dec''23- Target]])</f>
        <v>0</v>
      </c>
      <c r="CH853" s="2"/>
      <c r="CI853" s="2"/>
      <c r="CJ853" s="2"/>
      <c r="CK853" s="2"/>
      <c r="CL853" s="2"/>
      <c r="CM853" s="2"/>
      <c r="CN853" s="2"/>
      <c r="CO853" s="2"/>
      <c r="CP853" s="2"/>
      <c r="CQ853" s="2"/>
      <c r="CR853" s="2"/>
      <c r="CS853" s="2"/>
      <c r="CT853" s="2">
        <f t="shared" si="799"/>
        <v>0</v>
      </c>
      <c r="CU853" s="2">
        <f t="shared" si="800"/>
        <v>0</v>
      </c>
      <c r="CV853" s="2">
        <f t="shared" si="801"/>
        <v>0</v>
      </c>
      <c r="CW853" s="2">
        <f t="shared" si="802"/>
        <v>0</v>
      </c>
      <c r="CX853" s="26"/>
      <c r="CY853" s="12" t="s">
        <v>144</v>
      </c>
      <c r="CZ853" s="37" t="s">
        <v>145</v>
      </c>
      <c r="DA853" s="37" t="s">
        <v>168</v>
      </c>
      <c r="DB853" s="12" t="s">
        <v>147</v>
      </c>
      <c r="DC853" s="12"/>
      <c r="DD853" s="12"/>
      <c r="DE853" s="12"/>
      <c r="DF853" s="12" t="s">
        <v>150</v>
      </c>
      <c r="DG853" s="12"/>
      <c r="DH853" s="2">
        <v>102500</v>
      </c>
      <c r="DI853" s="2">
        <v>97375</v>
      </c>
      <c r="DJ853" s="2">
        <v>82000</v>
      </c>
      <c r="DK853" s="2">
        <f>IFERROR(DH853*INDEX(#REF!,MATCH(N853,#REF!,0)),0)</f>
        <v>0</v>
      </c>
      <c r="DL853" s="2">
        <f>IFERROR(DI853*INDEX(#REF!,MATCH(N853,#REF!,0)),0)</f>
        <v>0</v>
      </c>
      <c r="DM853" s="2">
        <f>IFERROR(DJ853*INDEX(#REF!,MATCH(N853,#REF!,0)),0)</f>
        <v>0</v>
      </c>
      <c r="DN853" s="29">
        <f>IFERROR((Datasheet[[#This Row],[Proposal Value in EUR]]-Datasheet[[#This Row],[Proposal Cost in EUR]])/Datasheet[[#This Row],[Proposal Value in EUR]],0)</f>
        <v>0</v>
      </c>
      <c r="DO853" s="29">
        <f>IFERROR((Datasheet[[#This Row],[Proposal Value in EUR]]-Datasheet[[#This Row],[Proposal Cost in EUR(PM)]])/Datasheet[[#This Row],[Proposal Value in EUR]],0)</f>
        <v>0</v>
      </c>
      <c r="DP853" s="39"/>
      <c r="DQ853" s="39"/>
      <c r="DR853" s="29">
        <f>IFERROR(Datasheet[[#This Row],[Gross Margin]]/Datasheet[[#This Row],[Gross Revenue]],0)</f>
        <v>0</v>
      </c>
      <c r="DS853" s="39"/>
      <c r="DT853" s="29">
        <f>IFERROR(Datasheet[[#This Row],[Project Margin]]/Datasheet[[#This Row],[Gross Revenue]],0)</f>
        <v>0</v>
      </c>
      <c r="DU853" s="41"/>
      <c r="DV853" s="41"/>
      <c r="DW853" s="29">
        <f>IFERROR(((Datasheet[[#This Row],[Target Value]]-Datasheet[[#This Row],[Targe Cost]])/Datasheet[[#This Row],[Target Value]]),0)</f>
        <v>0</v>
      </c>
      <c r="DX853" s="26"/>
      <c r="DY853" s="30">
        <v>322116245216</v>
      </c>
      <c r="DZ853" s="38" t="s">
        <v>164</v>
      </c>
      <c r="EA853" s="13" t="str">
        <f>IFERROR(INDEX(Services!$C$3:$C$239,MATCH(Datasheet[[#This Row],[Service Types]],Services!$B$3:$B$239,0)),"-")</f>
        <v>Specialized Testing Services</v>
      </c>
      <c r="EB853" s="13" t="str">
        <f>IFERROR(INDEX(Services!$D$3:$D$239,MATCH(Datasheet[[#This Row],[Service Types]],Services!$B$3:$B$239,0)),"-")</f>
        <v>Digital</v>
      </c>
      <c r="EC853" s="13" t="str">
        <f>IFERROR(INDEX(Services!$E$3:$E$239,MATCH(Datasheet[[#This Row],[Service Types]],Services!$B$3:$B$239,0)),"-")</f>
        <v>Quality Engineering</v>
      </c>
      <c r="EV853" s="3"/>
    </row>
    <row r="854" spans="1:152" ht="13.15" customHeight="1">
      <c r="A854" s="12" t="s">
        <v>133</v>
      </c>
      <c r="B854" s="37" t="s">
        <v>192</v>
      </c>
      <c r="C854" s="12" t="s">
        <v>220</v>
      </c>
      <c r="D854" s="37" t="s">
        <v>549</v>
      </c>
      <c r="E854" s="12" t="s">
        <v>550</v>
      </c>
      <c r="F854" s="37" t="s">
        <v>972</v>
      </c>
      <c r="G854" s="37" t="s">
        <v>973</v>
      </c>
      <c r="H854" s="12" t="s">
        <v>140</v>
      </c>
      <c r="I854" s="37" t="s">
        <v>166</v>
      </c>
      <c r="J854" s="37" t="str">
        <f t="shared" si="798"/>
        <v>Actuals/FC</v>
      </c>
      <c r="K854" s="92">
        <v>1</v>
      </c>
      <c r="L854" s="37" t="s">
        <v>142</v>
      </c>
      <c r="M854" s="37" t="s">
        <v>685</v>
      </c>
      <c r="N854" s="12" t="s">
        <v>186</v>
      </c>
      <c r="O854" s="93">
        <v>7931</v>
      </c>
      <c r="P854" s="94">
        <f>IFERROR(O854*INDEX(#REF!,MATCH(N854,#REF!,0)),0)</f>
        <v>0</v>
      </c>
      <c r="Q854" s="21"/>
      <c r="R8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54" s="12"/>
      <c r="T854" s="12"/>
      <c r="U854" s="20">
        <f t="shared" si="804"/>
        <v>0</v>
      </c>
      <c r="V854" s="12"/>
      <c r="W854" s="12"/>
      <c r="X854" s="20">
        <f t="shared" si="805"/>
        <v>0</v>
      </c>
      <c r="Y854" s="12"/>
      <c r="Z854" s="12"/>
      <c r="AA854" s="20"/>
      <c r="AB854" s="12"/>
      <c r="AC854" s="12"/>
      <c r="AD854" s="20">
        <f>AC854*AB854*$P854</f>
        <v>0</v>
      </c>
      <c r="AE854" s="12"/>
      <c r="AF854" s="12"/>
      <c r="AG854" s="20">
        <f t="shared" si="797"/>
        <v>0</v>
      </c>
      <c r="AH854" s="12"/>
      <c r="AI854" s="12"/>
      <c r="AJ854" s="20">
        <f>AI854*AH854*$P854</f>
        <v>0</v>
      </c>
      <c r="AK854" s="12"/>
      <c r="AL854" s="12"/>
      <c r="AM854" s="20">
        <f t="shared" si="793"/>
        <v>0</v>
      </c>
      <c r="AN854" s="12"/>
      <c r="AO854" s="12"/>
      <c r="AP854" s="20">
        <f t="shared" si="794"/>
        <v>0</v>
      </c>
      <c r="AQ854" s="12"/>
      <c r="AR854" s="12"/>
      <c r="AS854" s="20">
        <f t="shared" si="795"/>
        <v>0</v>
      </c>
      <c r="AT854" s="12"/>
      <c r="AU854" s="12"/>
      <c r="AV854" s="20">
        <f t="shared" si="796"/>
        <v>0</v>
      </c>
      <c r="AW854" s="12"/>
      <c r="AX854" s="12"/>
      <c r="AY854" s="20">
        <f t="shared" si="773"/>
        <v>0</v>
      </c>
      <c r="AZ854" s="12"/>
      <c r="BA854" s="12"/>
      <c r="BB854" s="20">
        <f t="shared" si="774"/>
        <v>0</v>
      </c>
      <c r="BC854" s="21"/>
      <c r="BD854" s="20">
        <f>Datasheet[[#This Row],[Jan''23- UWt. Rev]]+Datasheet[[#This Row],[Feb''23- UWt. Rev]]+Datasheet[[#This Row],[Mar''23- UWt. Rev]]</f>
        <v>0</v>
      </c>
      <c r="BE854" s="20">
        <f>Datasheet[[#This Row],[Apr''23- UWt. Rev]]+Datasheet[[#This Row],[May''23- UWt. Rev]]+Datasheet[[#This Row],[Jun''23- UWt. Rev]]</f>
        <v>0</v>
      </c>
      <c r="BF854" s="20">
        <f>Datasheet[[#This Row],[Jul''23- UWt. Rev]]+Datasheet[[#This Row],[Aug''23- UWt. Rev]]+Datasheet[[#This Row],[Sep''23- UWt. Rev]]</f>
        <v>0</v>
      </c>
      <c r="BG854" s="20">
        <f>Datasheet[[#This Row],[Oct''23- UWt. Rev]]+Datasheet[[#This Row],[Nov''23- UWt. Rev]]+Datasheet[[#This Row],[Dec''23- UWt. Rev]]</f>
        <v>0</v>
      </c>
      <c r="BH854" s="22">
        <f>Datasheet[[#This Row],[Q3''23- Un. Wt. Rev]]+Datasheet[[#This Row],[Q4''23- Un. Wt. Rev]]</f>
        <v>0</v>
      </c>
      <c r="BI854" s="23">
        <f>SUM(Datasheet[[#This Row],[Jan''23- Wt. Rev]:[Dec''23- Wt. Rev]])</f>
        <v>0</v>
      </c>
      <c r="BJ854" s="23">
        <f t="shared" si="777"/>
        <v>0</v>
      </c>
      <c r="BK854" s="23">
        <f t="shared" si="778"/>
        <v>0</v>
      </c>
      <c r="BL854" s="23">
        <f t="shared" si="779"/>
        <v>0</v>
      </c>
      <c r="BM854" s="23">
        <f t="shared" si="780"/>
        <v>0</v>
      </c>
      <c r="BN854" s="23">
        <f t="shared" si="781"/>
        <v>0</v>
      </c>
      <c r="BO854" s="23">
        <f t="shared" si="782"/>
        <v>0</v>
      </c>
      <c r="BP854" s="23">
        <f t="shared" si="783"/>
        <v>0</v>
      </c>
      <c r="BQ854" s="23">
        <f t="shared" si="784"/>
        <v>0</v>
      </c>
      <c r="BR854" s="23">
        <f t="shared" si="785"/>
        <v>0</v>
      </c>
      <c r="BS854" s="23">
        <f t="shared" si="786"/>
        <v>0</v>
      </c>
      <c r="BT854" s="23">
        <f t="shared" si="787"/>
        <v>0</v>
      </c>
      <c r="BU854" s="23">
        <f t="shared" si="788"/>
        <v>0</v>
      </c>
      <c r="BV854" s="23">
        <f>Datasheet[[#This Row],[Jan''23- Wt. Rev]]+Datasheet[[#This Row],[Feb''23- Wt. Rev]]+Datasheet[[#This Row],[Mar''23- Wt. Rev]]</f>
        <v>0</v>
      </c>
      <c r="BW854" s="23">
        <f>Datasheet[[#This Row],[Apr''23- Wt. Rev]]+Datasheet[[#This Row],[May''23- Wt. Rev]]+Datasheet[[#This Row],[Jun''23- Wt. Rev]]</f>
        <v>0</v>
      </c>
      <c r="BX854" s="23">
        <f>Datasheet[[#This Row],[Jul''23- Wt. Rev]]+Datasheet[[#This Row],[Aug''23- Wt. Rev]]+Datasheet[[#This Row],[Sep''23- Wt. Rev]]</f>
        <v>0</v>
      </c>
      <c r="BY854" s="23">
        <f>Datasheet[[#This Row],[Oct''23- Wt. Rev]]+Datasheet[[#This Row],[Nov''23- Wt. Rev]]+Datasheet[[#This Row],[Dec''23- Wt. Rev]]</f>
        <v>0</v>
      </c>
      <c r="BZ854" s="21"/>
      <c r="CA854" s="24">
        <f>MAX(Datasheet[[#This Row],[Q1''23-HC]:[Q4''23- HC]])</f>
        <v>0</v>
      </c>
      <c r="CB854" s="2">
        <f t="shared" si="789"/>
        <v>0</v>
      </c>
      <c r="CC854" s="2">
        <f t="shared" si="790"/>
        <v>0</v>
      </c>
      <c r="CD854" s="2">
        <f t="shared" si="791"/>
        <v>0</v>
      </c>
      <c r="CE854" s="2">
        <f t="shared" si="792"/>
        <v>0</v>
      </c>
      <c r="CF854" s="26"/>
      <c r="CG854" s="2">
        <f>SUM(Datasheet[[#This Row],[Jan''23- Target]:[Dec''23- Target]])</f>
        <v>0</v>
      </c>
      <c r="CH854" s="2"/>
      <c r="CI854" s="2"/>
      <c r="CJ854" s="2"/>
      <c r="CK854" s="2"/>
      <c r="CL854" s="2"/>
      <c r="CM854" s="2"/>
      <c r="CN854" s="2"/>
      <c r="CO854" s="2"/>
      <c r="CP854" s="2"/>
      <c r="CQ854" s="2"/>
      <c r="CR854" s="2"/>
      <c r="CS854" s="2"/>
      <c r="CT854" s="2">
        <f t="shared" si="799"/>
        <v>0</v>
      </c>
      <c r="CU854" s="2">
        <f t="shared" si="800"/>
        <v>0</v>
      </c>
      <c r="CV854" s="2">
        <f t="shared" si="801"/>
        <v>0</v>
      </c>
      <c r="CW854" s="2">
        <f t="shared" si="802"/>
        <v>0</v>
      </c>
      <c r="CX854" s="26"/>
      <c r="CY854" s="12" t="s">
        <v>144</v>
      </c>
      <c r="CZ854" s="37" t="s">
        <v>145</v>
      </c>
      <c r="DA854" s="37" t="s">
        <v>168</v>
      </c>
      <c r="DB854" s="12" t="s">
        <v>147</v>
      </c>
      <c r="DC854" s="12" t="s">
        <v>148</v>
      </c>
      <c r="DD854" s="12"/>
      <c r="DE854" s="12"/>
      <c r="DF854" s="12" t="s">
        <v>150</v>
      </c>
      <c r="DG854" s="12"/>
      <c r="DH854" s="2"/>
      <c r="DI854" s="2"/>
      <c r="DJ854" s="2"/>
      <c r="DK854" s="2">
        <f>IFERROR(DH854*INDEX(#REF!,MATCH(N854,#REF!,0)),0)</f>
        <v>0</v>
      </c>
      <c r="DL854" s="2">
        <f>IFERROR(DI854*INDEX(#REF!,MATCH(N854,#REF!,0)),0)</f>
        <v>0</v>
      </c>
      <c r="DM854" s="2">
        <f>IFERROR(DJ854*INDEX(#REF!,MATCH(N854,#REF!,0)),0)</f>
        <v>0</v>
      </c>
      <c r="DN854" s="29">
        <f>IFERROR((Datasheet[[#This Row],[Proposal Value in EUR]]-Datasheet[[#This Row],[Proposal Cost in EUR]])/Datasheet[[#This Row],[Proposal Value in EUR]],0)</f>
        <v>0</v>
      </c>
      <c r="DO854" s="29">
        <f>IFERROR((Datasheet[[#This Row],[Proposal Value in EUR]]-Datasheet[[#This Row],[Proposal Cost in EUR(PM)]])/Datasheet[[#This Row],[Proposal Value in EUR]],0)</f>
        <v>0</v>
      </c>
      <c r="DP854" s="39"/>
      <c r="DQ854" s="39"/>
      <c r="DR854" s="29">
        <f>IFERROR(Datasheet[[#This Row],[Gross Margin]]/Datasheet[[#This Row],[Gross Revenue]],0)</f>
        <v>0</v>
      </c>
      <c r="DS854" s="39"/>
      <c r="DT854" s="29">
        <f>IFERROR(Datasheet[[#This Row],[Project Margin]]/Datasheet[[#This Row],[Gross Revenue]],0)</f>
        <v>0</v>
      </c>
      <c r="DU854" s="41"/>
      <c r="DV854" s="41"/>
      <c r="DW854" s="29">
        <f>IFERROR(((Datasheet[[#This Row],[Target Value]]-Datasheet[[#This Row],[Targe Cost]])/Datasheet[[#This Row],[Target Value]]),0)</f>
        <v>0</v>
      </c>
      <c r="DX854" s="26"/>
      <c r="DY854" s="30" t="s">
        <v>151</v>
      </c>
      <c r="DZ854" s="38" t="s">
        <v>152</v>
      </c>
      <c r="EA854" s="13" t="str">
        <f>IFERROR(INDEX(Services!$C$3:$C$239,MATCH(Datasheet[[#This Row],[Service Types]],Services!$B$3:$B$239,0)),"-")</f>
        <v>Traditional Testing Services</v>
      </c>
      <c r="EB854" s="13" t="str">
        <f>IFERROR(INDEX(Services!$D$3:$D$239,MATCH(Datasheet[[#This Row],[Service Types]],Services!$B$3:$B$239,0)),"-")</f>
        <v>Non Digital</v>
      </c>
      <c r="EC854" s="13" t="str">
        <f>IFERROR(INDEX(Services!$E$3:$E$239,MATCH(Datasheet[[#This Row],[Service Types]],Services!$B$3:$B$239,0)),"-")</f>
        <v>Quality Assurance</v>
      </c>
      <c r="EV854" s="3"/>
    </row>
    <row r="855" spans="1:152" ht="13.15" customHeight="1">
      <c r="A855" s="12" t="s">
        <v>133</v>
      </c>
      <c r="B855" s="37" t="s">
        <v>192</v>
      </c>
      <c r="C855" s="12" t="s">
        <v>220</v>
      </c>
      <c r="D855" s="37" t="s">
        <v>549</v>
      </c>
      <c r="E855" s="12" t="s">
        <v>550</v>
      </c>
      <c r="F855" s="37" t="s">
        <v>972</v>
      </c>
      <c r="G855" s="37" t="s">
        <v>973</v>
      </c>
      <c r="H855" s="12" t="s">
        <v>140</v>
      </c>
      <c r="I855" s="37" t="s">
        <v>166</v>
      </c>
      <c r="J855" s="37" t="str">
        <f t="shared" si="798"/>
        <v>Actuals/FC</v>
      </c>
      <c r="K855" s="92">
        <v>1</v>
      </c>
      <c r="L855" s="37" t="s">
        <v>142</v>
      </c>
      <c r="M855" s="37" t="s">
        <v>283</v>
      </c>
      <c r="N855" s="12" t="s">
        <v>186</v>
      </c>
      <c r="O855" s="93">
        <v>7931</v>
      </c>
      <c r="P855" s="94">
        <f>IFERROR(O855*INDEX(#REF!,MATCH(N855,#REF!,0)),0)</f>
        <v>0</v>
      </c>
      <c r="Q855" s="21"/>
      <c r="R8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55" s="12"/>
      <c r="T855" s="12"/>
      <c r="U855" s="20">
        <f t="shared" si="804"/>
        <v>0</v>
      </c>
      <c r="V855" s="12"/>
      <c r="W855" s="12"/>
      <c r="X855" s="20">
        <f t="shared" si="805"/>
        <v>0</v>
      </c>
      <c r="Y855" s="12"/>
      <c r="Z855" s="12"/>
      <c r="AA855" s="20">
        <f t="shared" ref="AA855:AA862" si="806">Z855*Y855*$P855</f>
        <v>0</v>
      </c>
      <c r="AB855" s="12"/>
      <c r="AC855" s="12">
        <v>1</v>
      </c>
      <c r="AD855" s="20">
        <f>AC855*AB855*$P855</f>
        <v>0</v>
      </c>
      <c r="AE855" s="12"/>
      <c r="AF855" s="12"/>
      <c r="AG855" s="20">
        <f t="shared" si="797"/>
        <v>0</v>
      </c>
      <c r="AH855" s="12"/>
      <c r="AI855" s="12">
        <v>1</v>
      </c>
      <c r="AJ855" s="20">
        <f>AI855*AH855*$P855</f>
        <v>0</v>
      </c>
      <c r="AK855" s="12"/>
      <c r="AL855" s="12"/>
      <c r="AM855" s="20">
        <f t="shared" si="793"/>
        <v>0</v>
      </c>
      <c r="AN855" s="12"/>
      <c r="AO855" s="12"/>
      <c r="AP855" s="20">
        <f t="shared" si="794"/>
        <v>0</v>
      </c>
      <c r="AQ855" s="12"/>
      <c r="AR855" s="12"/>
      <c r="AS855" s="20">
        <f t="shared" si="795"/>
        <v>0</v>
      </c>
      <c r="AT855" s="12"/>
      <c r="AU855" s="12"/>
      <c r="AV855" s="20">
        <f t="shared" si="796"/>
        <v>0</v>
      </c>
      <c r="AW855" s="12"/>
      <c r="AX855" s="12"/>
      <c r="AY855" s="20">
        <f t="shared" si="773"/>
        <v>0</v>
      </c>
      <c r="AZ855" s="12"/>
      <c r="BA855" s="12"/>
      <c r="BB855" s="20">
        <f t="shared" si="774"/>
        <v>0</v>
      </c>
      <c r="BC855" s="21"/>
      <c r="BD855" s="20">
        <f>Datasheet[[#This Row],[Jan''23- UWt. Rev]]+Datasheet[[#This Row],[Feb''23- UWt. Rev]]+Datasheet[[#This Row],[Mar''23- UWt. Rev]]</f>
        <v>0</v>
      </c>
      <c r="BE855" s="20">
        <f>Datasheet[[#This Row],[Apr''23- UWt. Rev]]+Datasheet[[#This Row],[May''23- UWt. Rev]]+Datasheet[[#This Row],[Jun''23- UWt. Rev]]</f>
        <v>0</v>
      </c>
      <c r="BF855" s="20">
        <f>Datasheet[[#This Row],[Jul''23- UWt. Rev]]+Datasheet[[#This Row],[Aug''23- UWt. Rev]]+Datasheet[[#This Row],[Sep''23- UWt. Rev]]</f>
        <v>0</v>
      </c>
      <c r="BG855" s="20">
        <f>Datasheet[[#This Row],[Oct''23- UWt. Rev]]+Datasheet[[#This Row],[Nov''23- UWt. Rev]]+Datasheet[[#This Row],[Dec''23- UWt. Rev]]</f>
        <v>0</v>
      </c>
      <c r="BH855" s="22">
        <f>Datasheet[[#This Row],[Q3''23- Un. Wt. Rev]]+Datasheet[[#This Row],[Q4''23- Un. Wt. Rev]]</f>
        <v>0</v>
      </c>
      <c r="BI855" s="23">
        <f>SUM(Datasheet[[#This Row],[Jan''23- Wt. Rev]:[Dec''23- Wt. Rev]])</f>
        <v>0</v>
      </c>
      <c r="BJ855" s="23">
        <f t="shared" si="777"/>
        <v>0</v>
      </c>
      <c r="BK855" s="23">
        <f t="shared" si="778"/>
        <v>0</v>
      </c>
      <c r="BL855" s="23">
        <f t="shared" si="779"/>
        <v>0</v>
      </c>
      <c r="BM855" s="23">
        <f t="shared" si="780"/>
        <v>0</v>
      </c>
      <c r="BN855" s="23">
        <f t="shared" si="781"/>
        <v>0</v>
      </c>
      <c r="BO855" s="23">
        <f t="shared" si="782"/>
        <v>0</v>
      </c>
      <c r="BP855" s="23">
        <f t="shared" si="783"/>
        <v>0</v>
      </c>
      <c r="BQ855" s="23">
        <f t="shared" si="784"/>
        <v>0</v>
      </c>
      <c r="BR855" s="23">
        <f t="shared" si="785"/>
        <v>0</v>
      </c>
      <c r="BS855" s="23">
        <f t="shared" si="786"/>
        <v>0</v>
      </c>
      <c r="BT855" s="23">
        <f t="shared" si="787"/>
        <v>0</v>
      </c>
      <c r="BU855" s="23">
        <f t="shared" si="788"/>
        <v>0</v>
      </c>
      <c r="BV855" s="23">
        <f>Datasheet[[#This Row],[Jan''23- Wt. Rev]]+Datasheet[[#This Row],[Feb''23- Wt. Rev]]+Datasheet[[#This Row],[Mar''23- Wt. Rev]]</f>
        <v>0</v>
      </c>
      <c r="BW855" s="23">
        <f>Datasheet[[#This Row],[Apr''23- Wt. Rev]]+Datasheet[[#This Row],[May''23- Wt. Rev]]+Datasheet[[#This Row],[Jun''23- Wt. Rev]]</f>
        <v>0</v>
      </c>
      <c r="BX855" s="23">
        <f>Datasheet[[#This Row],[Jul''23- Wt. Rev]]+Datasheet[[#This Row],[Aug''23- Wt. Rev]]+Datasheet[[#This Row],[Sep''23- Wt. Rev]]</f>
        <v>0</v>
      </c>
      <c r="BY855" s="23">
        <f>Datasheet[[#This Row],[Oct''23- Wt. Rev]]+Datasheet[[#This Row],[Nov''23- Wt. Rev]]+Datasheet[[#This Row],[Dec''23- Wt. Rev]]</f>
        <v>0</v>
      </c>
      <c r="BZ855" s="21"/>
      <c r="CA855" s="24">
        <f>MAX(Datasheet[[#This Row],[Q1''23-HC]:[Q4''23- HC]])</f>
        <v>1</v>
      </c>
      <c r="CB855" s="2">
        <f t="shared" si="789"/>
        <v>0</v>
      </c>
      <c r="CC855" s="2">
        <f t="shared" si="790"/>
        <v>1</v>
      </c>
      <c r="CD855" s="2">
        <f t="shared" si="791"/>
        <v>0</v>
      </c>
      <c r="CE855" s="2">
        <f t="shared" si="792"/>
        <v>0</v>
      </c>
      <c r="CF855" s="26"/>
      <c r="CG855" s="2">
        <f>SUM(Datasheet[[#This Row],[Jan''23- Target]:[Dec''23- Target]])</f>
        <v>0</v>
      </c>
      <c r="CH855" s="2"/>
      <c r="CI855" s="2"/>
      <c r="CJ855" s="2"/>
      <c r="CK855" s="2"/>
      <c r="CL855" s="2"/>
      <c r="CM855" s="2"/>
      <c r="CN855" s="2"/>
      <c r="CO855" s="2"/>
      <c r="CP855" s="2"/>
      <c r="CQ855" s="2"/>
      <c r="CR855" s="2"/>
      <c r="CS855" s="2"/>
      <c r="CT855" s="2">
        <f t="shared" si="799"/>
        <v>0</v>
      </c>
      <c r="CU855" s="2">
        <f t="shared" si="800"/>
        <v>0</v>
      </c>
      <c r="CV855" s="2">
        <f t="shared" si="801"/>
        <v>0</v>
      </c>
      <c r="CW855" s="2">
        <f t="shared" si="802"/>
        <v>0</v>
      </c>
      <c r="CX855" s="26"/>
      <c r="CY855" s="12" t="s">
        <v>144</v>
      </c>
      <c r="CZ855" s="37" t="s">
        <v>145</v>
      </c>
      <c r="DA855" s="37" t="s">
        <v>168</v>
      </c>
      <c r="DB855" s="12" t="s">
        <v>147</v>
      </c>
      <c r="DC855" s="12" t="s">
        <v>148</v>
      </c>
      <c r="DD855" s="12"/>
      <c r="DE855" s="12"/>
      <c r="DF855" s="12" t="s">
        <v>150</v>
      </c>
      <c r="DG855" s="12"/>
      <c r="DH855" s="2"/>
      <c r="DI855" s="2"/>
      <c r="DJ855" s="2"/>
      <c r="DK855" s="2">
        <f>IFERROR(DH855*INDEX(#REF!,MATCH(N855,#REF!,0)),0)</f>
        <v>0</v>
      </c>
      <c r="DL855" s="2">
        <f>IFERROR(DI855*INDEX(#REF!,MATCH(N855,#REF!,0)),0)</f>
        <v>0</v>
      </c>
      <c r="DM855" s="2">
        <f>IFERROR(DJ855*INDEX(#REF!,MATCH(N855,#REF!,0)),0)</f>
        <v>0</v>
      </c>
      <c r="DN855" s="29">
        <f>IFERROR((Datasheet[[#This Row],[Proposal Value in EUR]]-Datasheet[[#This Row],[Proposal Cost in EUR]])/Datasheet[[#This Row],[Proposal Value in EUR]],0)</f>
        <v>0</v>
      </c>
      <c r="DO855" s="29">
        <f>IFERROR((Datasheet[[#This Row],[Proposal Value in EUR]]-Datasheet[[#This Row],[Proposal Cost in EUR(PM)]])/Datasheet[[#This Row],[Proposal Value in EUR]],0)</f>
        <v>0</v>
      </c>
      <c r="DP855" s="39"/>
      <c r="DQ855" s="39"/>
      <c r="DR855" s="29">
        <f>IFERROR(Datasheet[[#This Row],[Gross Margin]]/Datasheet[[#This Row],[Gross Revenue]],0)</f>
        <v>0</v>
      </c>
      <c r="DS855" s="39"/>
      <c r="DT855" s="29">
        <f>IFERROR(Datasheet[[#This Row],[Project Margin]]/Datasheet[[#This Row],[Gross Revenue]],0)</f>
        <v>0</v>
      </c>
      <c r="DU855" s="41"/>
      <c r="DV855" s="41"/>
      <c r="DW855" s="29">
        <f>IFERROR(((Datasheet[[#This Row],[Target Value]]-Datasheet[[#This Row],[Targe Cost]])/Datasheet[[#This Row],[Target Value]]),0)</f>
        <v>0</v>
      </c>
      <c r="DX855" s="26"/>
      <c r="DY855" s="30" t="s">
        <v>151</v>
      </c>
      <c r="DZ855" s="38" t="s">
        <v>152</v>
      </c>
      <c r="EA855" s="13" t="str">
        <f>IFERROR(INDEX(Services!$C$3:$C$239,MATCH(Datasheet[[#This Row],[Service Types]],Services!$B$3:$B$239,0)),"-")</f>
        <v>Traditional Testing Services</v>
      </c>
      <c r="EB855" s="13" t="str">
        <f>IFERROR(INDEX(Services!$D$3:$D$239,MATCH(Datasheet[[#This Row],[Service Types]],Services!$B$3:$B$239,0)),"-")</f>
        <v>Non Digital</v>
      </c>
      <c r="EC855" s="13" t="str">
        <f>IFERROR(INDEX(Services!$E$3:$E$239,MATCH(Datasheet[[#This Row],[Service Types]],Services!$B$3:$B$239,0)),"-")</f>
        <v>Quality Assurance</v>
      </c>
      <c r="EV855" s="3"/>
    </row>
    <row r="856" spans="1:152" ht="13.15" customHeight="1">
      <c r="A856" s="12" t="s">
        <v>133</v>
      </c>
      <c r="B856" s="37" t="s">
        <v>192</v>
      </c>
      <c r="C856" s="12" t="s">
        <v>220</v>
      </c>
      <c r="D856" s="37" t="s">
        <v>549</v>
      </c>
      <c r="E856" s="12" t="s">
        <v>550</v>
      </c>
      <c r="F856" s="37" t="s">
        <v>972</v>
      </c>
      <c r="G856" s="37" t="s">
        <v>973</v>
      </c>
      <c r="H856" s="12" t="s">
        <v>140</v>
      </c>
      <c r="I856" s="37" t="s">
        <v>166</v>
      </c>
      <c r="J856" s="37" t="str">
        <f t="shared" si="798"/>
        <v>Actuals/FC</v>
      </c>
      <c r="K856" s="92">
        <v>1</v>
      </c>
      <c r="L856" s="37" t="s">
        <v>142</v>
      </c>
      <c r="M856" s="37" t="s">
        <v>284</v>
      </c>
      <c r="N856" s="12" t="s">
        <v>186</v>
      </c>
      <c r="O856" s="93">
        <v>7931</v>
      </c>
      <c r="P856" s="94">
        <f>IFERROR(O856*INDEX(#REF!,MATCH(N856,#REF!,0)),0)</f>
        <v>0</v>
      </c>
      <c r="Q856" s="21"/>
      <c r="R8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56" s="12"/>
      <c r="T856" s="12"/>
      <c r="U856" s="20">
        <f t="shared" si="804"/>
        <v>0</v>
      </c>
      <c r="V856" s="12"/>
      <c r="W856" s="12"/>
      <c r="X856" s="20">
        <f t="shared" si="805"/>
        <v>0</v>
      </c>
      <c r="Y856" s="12"/>
      <c r="Z856" s="12"/>
      <c r="AA856" s="20">
        <f t="shared" si="806"/>
        <v>0</v>
      </c>
      <c r="AB856" s="12"/>
      <c r="AC856" s="12"/>
      <c r="AD856" s="20">
        <f>AC856*AB856*$P856</f>
        <v>0</v>
      </c>
      <c r="AE856" s="12"/>
      <c r="AF856" s="12"/>
      <c r="AG856" s="20">
        <f t="shared" si="797"/>
        <v>0</v>
      </c>
      <c r="AH856" s="12"/>
      <c r="AI856" s="12"/>
      <c r="AJ856" s="20">
        <f>AI856*AH856*$P856</f>
        <v>0</v>
      </c>
      <c r="AK856" s="12"/>
      <c r="AL856" s="12"/>
      <c r="AM856" s="20">
        <f t="shared" si="793"/>
        <v>0</v>
      </c>
      <c r="AN856" s="12"/>
      <c r="AO856" s="12"/>
      <c r="AP856" s="20">
        <f t="shared" si="794"/>
        <v>0</v>
      </c>
      <c r="AQ856" s="12"/>
      <c r="AR856" s="12"/>
      <c r="AS856" s="20">
        <f t="shared" si="795"/>
        <v>0</v>
      </c>
      <c r="AT856" s="12"/>
      <c r="AU856" s="12"/>
      <c r="AV856" s="20">
        <f t="shared" si="796"/>
        <v>0</v>
      </c>
      <c r="AW856" s="12"/>
      <c r="AX856" s="12"/>
      <c r="AY856" s="20">
        <f t="shared" si="773"/>
        <v>0</v>
      </c>
      <c r="AZ856" s="12"/>
      <c r="BA856" s="12"/>
      <c r="BB856" s="20">
        <f t="shared" si="774"/>
        <v>0</v>
      </c>
      <c r="BC856" s="21"/>
      <c r="BD856" s="20">
        <f>Datasheet[[#This Row],[Jan''23- UWt. Rev]]+Datasheet[[#This Row],[Feb''23- UWt. Rev]]+Datasheet[[#This Row],[Mar''23- UWt. Rev]]</f>
        <v>0</v>
      </c>
      <c r="BE856" s="20">
        <f>Datasheet[[#This Row],[Apr''23- UWt. Rev]]+Datasheet[[#This Row],[May''23- UWt. Rev]]+Datasheet[[#This Row],[Jun''23- UWt. Rev]]</f>
        <v>0</v>
      </c>
      <c r="BF856" s="20">
        <f>Datasheet[[#This Row],[Jul''23- UWt. Rev]]+Datasheet[[#This Row],[Aug''23- UWt. Rev]]+Datasheet[[#This Row],[Sep''23- UWt. Rev]]</f>
        <v>0</v>
      </c>
      <c r="BG856" s="20">
        <f>Datasheet[[#This Row],[Oct''23- UWt. Rev]]+Datasheet[[#This Row],[Nov''23- UWt. Rev]]+Datasheet[[#This Row],[Dec''23- UWt. Rev]]</f>
        <v>0</v>
      </c>
      <c r="BH856" s="22">
        <f>Datasheet[[#This Row],[Q3''23- Un. Wt. Rev]]+Datasheet[[#This Row],[Q4''23- Un. Wt. Rev]]</f>
        <v>0</v>
      </c>
      <c r="BI856" s="23">
        <f>SUM(Datasheet[[#This Row],[Jan''23- Wt. Rev]:[Dec''23- Wt. Rev]])</f>
        <v>0</v>
      </c>
      <c r="BJ856" s="23">
        <f t="shared" si="777"/>
        <v>0</v>
      </c>
      <c r="BK856" s="23">
        <f t="shared" si="778"/>
        <v>0</v>
      </c>
      <c r="BL856" s="23">
        <f t="shared" si="779"/>
        <v>0</v>
      </c>
      <c r="BM856" s="23">
        <f t="shared" si="780"/>
        <v>0</v>
      </c>
      <c r="BN856" s="23">
        <f t="shared" si="781"/>
        <v>0</v>
      </c>
      <c r="BO856" s="23">
        <f t="shared" si="782"/>
        <v>0</v>
      </c>
      <c r="BP856" s="23">
        <f t="shared" si="783"/>
        <v>0</v>
      </c>
      <c r="BQ856" s="23">
        <f t="shared" si="784"/>
        <v>0</v>
      </c>
      <c r="BR856" s="23">
        <f t="shared" si="785"/>
        <v>0</v>
      </c>
      <c r="BS856" s="23">
        <f t="shared" si="786"/>
        <v>0</v>
      </c>
      <c r="BT856" s="23">
        <f t="shared" si="787"/>
        <v>0</v>
      </c>
      <c r="BU856" s="23">
        <f t="shared" si="788"/>
        <v>0</v>
      </c>
      <c r="BV856" s="23">
        <f>Datasheet[[#This Row],[Jan''23- Wt. Rev]]+Datasheet[[#This Row],[Feb''23- Wt. Rev]]+Datasheet[[#This Row],[Mar''23- Wt. Rev]]</f>
        <v>0</v>
      </c>
      <c r="BW856" s="23">
        <f>Datasheet[[#This Row],[Apr''23- Wt. Rev]]+Datasheet[[#This Row],[May''23- Wt. Rev]]+Datasheet[[#This Row],[Jun''23- Wt. Rev]]</f>
        <v>0</v>
      </c>
      <c r="BX856" s="23">
        <f>Datasheet[[#This Row],[Jul''23- Wt. Rev]]+Datasheet[[#This Row],[Aug''23- Wt. Rev]]+Datasheet[[#This Row],[Sep''23- Wt. Rev]]</f>
        <v>0</v>
      </c>
      <c r="BY856" s="23">
        <f>Datasheet[[#This Row],[Oct''23- Wt. Rev]]+Datasheet[[#This Row],[Nov''23- Wt. Rev]]+Datasheet[[#This Row],[Dec''23- Wt. Rev]]</f>
        <v>0</v>
      </c>
      <c r="BZ856" s="21"/>
      <c r="CA856" s="24">
        <f>MAX(Datasheet[[#This Row],[Q1''23-HC]:[Q4''23- HC]])</f>
        <v>0</v>
      </c>
      <c r="CB856" s="2">
        <f t="shared" si="789"/>
        <v>0</v>
      </c>
      <c r="CC856" s="2">
        <f t="shared" si="790"/>
        <v>0</v>
      </c>
      <c r="CD856" s="2">
        <f t="shared" si="791"/>
        <v>0</v>
      </c>
      <c r="CE856" s="2">
        <f t="shared" si="792"/>
        <v>0</v>
      </c>
      <c r="CF856" s="26"/>
      <c r="CG856" s="2">
        <f>SUM(Datasheet[[#This Row],[Jan''23- Target]:[Dec''23- Target]])</f>
        <v>0</v>
      </c>
      <c r="CH856" s="2"/>
      <c r="CI856" s="2"/>
      <c r="CJ856" s="2"/>
      <c r="CK856" s="2"/>
      <c r="CL856" s="2"/>
      <c r="CM856" s="2"/>
      <c r="CN856" s="2"/>
      <c r="CO856" s="2"/>
      <c r="CP856" s="2"/>
      <c r="CQ856" s="2"/>
      <c r="CR856" s="2"/>
      <c r="CS856" s="2"/>
      <c r="CT856" s="2">
        <f t="shared" si="799"/>
        <v>0</v>
      </c>
      <c r="CU856" s="2">
        <f t="shared" si="800"/>
        <v>0</v>
      </c>
      <c r="CV856" s="2">
        <f t="shared" si="801"/>
        <v>0</v>
      </c>
      <c r="CW856" s="2">
        <f t="shared" si="802"/>
        <v>0</v>
      </c>
      <c r="CX856" s="26"/>
      <c r="CY856" s="12" t="s">
        <v>144</v>
      </c>
      <c r="CZ856" s="37" t="s">
        <v>145</v>
      </c>
      <c r="DA856" s="37" t="s">
        <v>168</v>
      </c>
      <c r="DB856" s="12" t="s">
        <v>147</v>
      </c>
      <c r="DC856" s="12" t="s">
        <v>148</v>
      </c>
      <c r="DD856" s="12"/>
      <c r="DE856" s="12"/>
      <c r="DF856" s="12" t="s">
        <v>150</v>
      </c>
      <c r="DG856" s="12"/>
      <c r="DH856" s="2"/>
      <c r="DI856" s="2"/>
      <c r="DJ856" s="2"/>
      <c r="DK856" s="2">
        <f>IFERROR(DH856*INDEX(#REF!,MATCH(N856,#REF!,0)),0)</f>
        <v>0</v>
      </c>
      <c r="DL856" s="2">
        <f>IFERROR(DI856*INDEX(#REF!,MATCH(N856,#REF!,0)),0)</f>
        <v>0</v>
      </c>
      <c r="DM856" s="2">
        <f>IFERROR(DJ856*INDEX(#REF!,MATCH(N856,#REF!,0)),0)</f>
        <v>0</v>
      </c>
      <c r="DN856" s="29">
        <f>IFERROR((Datasheet[[#This Row],[Proposal Value in EUR]]-Datasheet[[#This Row],[Proposal Cost in EUR]])/Datasheet[[#This Row],[Proposal Value in EUR]],0)</f>
        <v>0</v>
      </c>
      <c r="DO856" s="29">
        <f>IFERROR((Datasheet[[#This Row],[Proposal Value in EUR]]-Datasheet[[#This Row],[Proposal Cost in EUR(PM)]])/Datasheet[[#This Row],[Proposal Value in EUR]],0)</f>
        <v>0</v>
      </c>
      <c r="DP856" s="39"/>
      <c r="DQ856" s="39"/>
      <c r="DR856" s="29">
        <f>IFERROR(Datasheet[[#This Row],[Gross Margin]]/Datasheet[[#This Row],[Gross Revenue]],0)</f>
        <v>0</v>
      </c>
      <c r="DS856" s="39"/>
      <c r="DT856" s="29">
        <f>IFERROR(Datasheet[[#This Row],[Project Margin]]/Datasheet[[#This Row],[Gross Revenue]],0)</f>
        <v>0</v>
      </c>
      <c r="DU856" s="41"/>
      <c r="DV856" s="41"/>
      <c r="DW856" s="29">
        <f>IFERROR(((Datasheet[[#This Row],[Target Value]]-Datasheet[[#This Row],[Targe Cost]])/Datasheet[[#This Row],[Target Value]]),0)</f>
        <v>0</v>
      </c>
      <c r="DX856" s="26"/>
      <c r="DY856" s="30" t="s">
        <v>151</v>
      </c>
      <c r="DZ856" s="38" t="s">
        <v>152</v>
      </c>
      <c r="EA856" s="13" t="str">
        <f>IFERROR(INDEX(Services!$C$3:$C$239,MATCH(Datasheet[[#This Row],[Service Types]],Services!$B$3:$B$239,0)),"-")</f>
        <v>Traditional Testing Services</v>
      </c>
      <c r="EB856" s="13" t="str">
        <f>IFERROR(INDEX(Services!$D$3:$D$239,MATCH(Datasheet[[#This Row],[Service Types]],Services!$B$3:$B$239,0)),"-")</f>
        <v>Non Digital</v>
      </c>
      <c r="EC856" s="13" t="str">
        <f>IFERROR(INDEX(Services!$E$3:$E$239,MATCH(Datasheet[[#This Row],[Service Types]],Services!$B$3:$B$239,0)),"-")</f>
        <v>Quality Assurance</v>
      </c>
      <c r="EV856" s="3"/>
    </row>
    <row r="857" spans="1:152" ht="13.15" customHeight="1">
      <c r="A857" s="12" t="s">
        <v>133</v>
      </c>
      <c r="B857" s="37" t="s">
        <v>192</v>
      </c>
      <c r="C857" s="12" t="s">
        <v>220</v>
      </c>
      <c r="D857" s="37" t="s">
        <v>549</v>
      </c>
      <c r="E857" s="12" t="s">
        <v>550</v>
      </c>
      <c r="F857" s="37" t="s">
        <v>972</v>
      </c>
      <c r="G857" s="37" t="s">
        <v>973</v>
      </c>
      <c r="H857" s="12" t="s">
        <v>140</v>
      </c>
      <c r="I857" s="37" t="s">
        <v>166</v>
      </c>
      <c r="J857" s="37" t="str">
        <f t="shared" si="798"/>
        <v>Actuals/FC</v>
      </c>
      <c r="K857" s="92">
        <v>1</v>
      </c>
      <c r="L857" s="37" t="s">
        <v>142</v>
      </c>
      <c r="M857" s="37" t="s">
        <v>974</v>
      </c>
      <c r="N857" s="12" t="s">
        <v>186</v>
      </c>
      <c r="O857" s="93">
        <v>7931</v>
      </c>
      <c r="P857" s="94">
        <f>IFERROR(O857*INDEX(#REF!,MATCH(N857,#REF!,0)),0)</f>
        <v>0</v>
      </c>
      <c r="Q857" s="21"/>
      <c r="R8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57" s="12"/>
      <c r="T857" s="12"/>
      <c r="U857" s="20">
        <f t="shared" si="804"/>
        <v>0</v>
      </c>
      <c r="V857" s="12"/>
      <c r="W857" s="12"/>
      <c r="X857" s="20">
        <f t="shared" si="805"/>
        <v>0</v>
      </c>
      <c r="Y857" s="12"/>
      <c r="Z857" s="12"/>
      <c r="AA857" s="20">
        <f t="shared" si="806"/>
        <v>0</v>
      </c>
      <c r="AB857" s="12"/>
      <c r="AC857" s="12"/>
      <c r="AD857" s="20">
        <f>AC857*AB857*$P857</f>
        <v>0</v>
      </c>
      <c r="AE857" s="12"/>
      <c r="AF857" s="12"/>
      <c r="AG857" s="20">
        <f t="shared" si="797"/>
        <v>0</v>
      </c>
      <c r="AH857" s="12"/>
      <c r="AI857" s="12">
        <v>2</v>
      </c>
      <c r="AJ857" s="20">
        <f>AI857*AH857*$P857</f>
        <v>0</v>
      </c>
      <c r="AK857" s="12"/>
      <c r="AL857" s="12"/>
      <c r="AM857" s="20">
        <f t="shared" si="793"/>
        <v>0</v>
      </c>
      <c r="AN857" s="12"/>
      <c r="AO857" s="12"/>
      <c r="AP857" s="20">
        <f t="shared" si="794"/>
        <v>0</v>
      </c>
      <c r="AQ857" s="12"/>
      <c r="AR857" s="12"/>
      <c r="AS857" s="20">
        <f t="shared" si="795"/>
        <v>0</v>
      </c>
      <c r="AT857" s="12"/>
      <c r="AU857" s="12"/>
      <c r="AV857" s="20">
        <f t="shared" si="796"/>
        <v>0</v>
      </c>
      <c r="AW857" s="12"/>
      <c r="AX857" s="12"/>
      <c r="AY857" s="20">
        <f t="shared" si="773"/>
        <v>0</v>
      </c>
      <c r="AZ857" s="12"/>
      <c r="BA857" s="12"/>
      <c r="BB857" s="20">
        <f t="shared" si="774"/>
        <v>0</v>
      </c>
      <c r="BC857" s="21"/>
      <c r="BD857" s="20">
        <f>Datasheet[[#This Row],[Jan''23- UWt. Rev]]+Datasheet[[#This Row],[Feb''23- UWt. Rev]]+Datasheet[[#This Row],[Mar''23- UWt. Rev]]</f>
        <v>0</v>
      </c>
      <c r="BE857" s="20">
        <f>Datasheet[[#This Row],[Apr''23- UWt. Rev]]+Datasheet[[#This Row],[May''23- UWt. Rev]]+Datasheet[[#This Row],[Jun''23- UWt. Rev]]</f>
        <v>0</v>
      </c>
      <c r="BF857" s="20">
        <f>Datasheet[[#This Row],[Jul''23- UWt. Rev]]+Datasheet[[#This Row],[Aug''23- UWt. Rev]]+Datasheet[[#This Row],[Sep''23- UWt. Rev]]</f>
        <v>0</v>
      </c>
      <c r="BG857" s="20">
        <f>Datasheet[[#This Row],[Oct''23- UWt. Rev]]+Datasheet[[#This Row],[Nov''23- UWt. Rev]]+Datasheet[[#This Row],[Dec''23- UWt. Rev]]</f>
        <v>0</v>
      </c>
      <c r="BH857" s="22">
        <f>Datasheet[[#This Row],[Q3''23- Un. Wt. Rev]]+Datasheet[[#This Row],[Q4''23- Un. Wt. Rev]]</f>
        <v>0</v>
      </c>
      <c r="BI857" s="23">
        <f>SUM(Datasheet[[#This Row],[Jan''23- Wt. Rev]:[Dec''23- Wt. Rev]])</f>
        <v>0</v>
      </c>
      <c r="BJ857" s="23">
        <f t="shared" si="777"/>
        <v>0</v>
      </c>
      <c r="BK857" s="23">
        <f t="shared" si="778"/>
        <v>0</v>
      </c>
      <c r="BL857" s="23">
        <f t="shared" si="779"/>
        <v>0</v>
      </c>
      <c r="BM857" s="23">
        <f t="shared" si="780"/>
        <v>0</v>
      </c>
      <c r="BN857" s="23">
        <f t="shared" si="781"/>
        <v>0</v>
      </c>
      <c r="BO857" s="23">
        <f t="shared" si="782"/>
        <v>0</v>
      </c>
      <c r="BP857" s="23">
        <f t="shared" si="783"/>
        <v>0</v>
      </c>
      <c r="BQ857" s="23">
        <f t="shared" si="784"/>
        <v>0</v>
      </c>
      <c r="BR857" s="23">
        <f t="shared" si="785"/>
        <v>0</v>
      </c>
      <c r="BS857" s="23">
        <f t="shared" si="786"/>
        <v>0</v>
      </c>
      <c r="BT857" s="23">
        <f t="shared" si="787"/>
        <v>0</v>
      </c>
      <c r="BU857" s="23">
        <f t="shared" si="788"/>
        <v>0</v>
      </c>
      <c r="BV857" s="23">
        <f>Datasheet[[#This Row],[Jan''23- Wt. Rev]]+Datasheet[[#This Row],[Feb''23- Wt. Rev]]+Datasheet[[#This Row],[Mar''23- Wt. Rev]]</f>
        <v>0</v>
      </c>
      <c r="BW857" s="23">
        <f>Datasheet[[#This Row],[Apr''23- Wt. Rev]]+Datasheet[[#This Row],[May''23- Wt. Rev]]+Datasheet[[#This Row],[Jun''23- Wt. Rev]]</f>
        <v>0</v>
      </c>
      <c r="BX857" s="23">
        <f>Datasheet[[#This Row],[Jul''23- Wt. Rev]]+Datasheet[[#This Row],[Aug''23- Wt. Rev]]+Datasheet[[#This Row],[Sep''23- Wt. Rev]]</f>
        <v>0</v>
      </c>
      <c r="BY857" s="23">
        <f>Datasheet[[#This Row],[Oct''23- Wt. Rev]]+Datasheet[[#This Row],[Nov''23- Wt. Rev]]+Datasheet[[#This Row],[Dec''23- Wt. Rev]]</f>
        <v>0</v>
      </c>
      <c r="BZ857" s="21"/>
      <c r="CA857" s="24">
        <f>MAX(Datasheet[[#This Row],[Q1''23-HC]:[Q4''23- HC]])</f>
        <v>2</v>
      </c>
      <c r="CB857" s="2">
        <f t="shared" si="789"/>
        <v>0</v>
      </c>
      <c r="CC857" s="2">
        <f t="shared" si="790"/>
        <v>2</v>
      </c>
      <c r="CD857" s="2">
        <f t="shared" si="791"/>
        <v>0</v>
      </c>
      <c r="CE857" s="2">
        <f t="shared" si="792"/>
        <v>0</v>
      </c>
      <c r="CF857" s="26"/>
      <c r="CG857" s="2">
        <f>SUM(Datasheet[[#This Row],[Jan''23- Target]:[Dec''23- Target]])</f>
        <v>0</v>
      </c>
      <c r="CH857" s="2"/>
      <c r="CI857" s="2"/>
      <c r="CJ857" s="2"/>
      <c r="CK857" s="2"/>
      <c r="CL857" s="2"/>
      <c r="CM857" s="2"/>
      <c r="CN857" s="2"/>
      <c r="CO857" s="2"/>
      <c r="CP857" s="2"/>
      <c r="CQ857" s="2"/>
      <c r="CR857" s="2"/>
      <c r="CS857" s="2"/>
      <c r="CT857" s="2">
        <f t="shared" si="799"/>
        <v>0</v>
      </c>
      <c r="CU857" s="2">
        <f t="shared" si="800"/>
        <v>0</v>
      </c>
      <c r="CV857" s="2">
        <f t="shared" si="801"/>
        <v>0</v>
      </c>
      <c r="CW857" s="2">
        <f t="shared" si="802"/>
        <v>0</v>
      </c>
      <c r="CX857" s="26"/>
      <c r="CY857" s="12" t="s">
        <v>144</v>
      </c>
      <c r="CZ857" s="37" t="s">
        <v>145</v>
      </c>
      <c r="DA857" s="37" t="s">
        <v>168</v>
      </c>
      <c r="DB857" s="12" t="s">
        <v>147</v>
      </c>
      <c r="DC857" s="12" t="s">
        <v>148</v>
      </c>
      <c r="DD857" s="12"/>
      <c r="DE857" s="12"/>
      <c r="DF857" s="12" t="s">
        <v>150</v>
      </c>
      <c r="DG857" s="12"/>
      <c r="DH857" s="2"/>
      <c r="DI857" s="2"/>
      <c r="DJ857" s="2"/>
      <c r="DK857" s="2">
        <f>IFERROR(DH857*INDEX(#REF!,MATCH(N857,#REF!,0)),0)</f>
        <v>0</v>
      </c>
      <c r="DL857" s="2">
        <f>IFERROR(DI857*INDEX(#REF!,MATCH(N857,#REF!,0)),0)</f>
        <v>0</v>
      </c>
      <c r="DM857" s="2">
        <f>IFERROR(DJ857*INDEX(#REF!,MATCH(N857,#REF!,0)),0)</f>
        <v>0</v>
      </c>
      <c r="DN857" s="29">
        <f>IFERROR((Datasheet[[#This Row],[Proposal Value in EUR]]-Datasheet[[#This Row],[Proposal Cost in EUR]])/Datasheet[[#This Row],[Proposal Value in EUR]],0)</f>
        <v>0</v>
      </c>
      <c r="DO857" s="29">
        <f>IFERROR((Datasheet[[#This Row],[Proposal Value in EUR]]-Datasheet[[#This Row],[Proposal Cost in EUR(PM)]])/Datasheet[[#This Row],[Proposal Value in EUR]],0)</f>
        <v>0</v>
      </c>
      <c r="DP857" s="39"/>
      <c r="DQ857" s="39"/>
      <c r="DR857" s="29">
        <f>IFERROR(Datasheet[[#This Row],[Gross Margin]]/Datasheet[[#This Row],[Gross Revenue]],0)</f>
        <v>0</v>
      </c>
      <c r="DS857" s="39"/>
      <c r="DT857" s="29">
        <f>IFERROR(Datasheet[[#This Row],[Project Margin]]/Datasheet[[#This Row],[Gross Revenue]],0)</f>
        <v>0</v>
      </c>
      <c r="DU857" s="41"/>
      <c r="DV857" s="41"/>
      <c r="DW857" s="29">
        <f>IFERROR(((Datasheet[[#This Row],[Target Value]]-Datasheet[[#This Row],[Targe Cost]])/Datasheet[[#This Row],[Target Value]]),0)</f>
        <v>0</v>
      </c>
      <c r="DX857" s="26"/>
      <c r="DY857" s="30" t="s">
        <v>151</v>
      </c>
      <c r="DZ857" s="38" t="s">
        <v>152</v>
      </c>
      <c r="EA857" s="13" t="str">
        <f>IFERROR(INDEX(Services!$C$3:$C$239,MATCH(Datasheet[[#This Row],[Service Types]],Services!$B$3:$B$239,0)),"-")</f>
        <v>Traditional Testing Services</v>
      </c>
      <c r="EB857" s="13" t="str">
        <f>IFERROR(INDEX(Services!$D$3:$D$239,MATCH(Datasheet[[#This Row],[Service Types]],Services!$B$3:$B$239,0)),"-")</f>
        <v>Non Digital</v>
      </c>
      <c r="EC857" s="13" t="str">
        <f>IFERROR(INDEX(Services!$E$3:$E$239,MATCH(Datasheet[[#This Row],[Service Types]],Services!$B$3:$B$239,0)),"-")</f>
        <v>Quality Assurance</v>
      </c>
      <c r="EV857" s="3"/>
    </row>
    <row r="858" spans="1:152" ht="13.15" customHeight="1">
      <c r="A858" s="12" t="s">
        <v>133</v>
      </c>
      <c r="B858" s="37" t="s">
        <v>192</v>
      </c>
      <c r="C858" s="12" t="s">
        <v>220</v>
      </c>
      <c r="D858" s="37" t="s">
        <v>549</v>
      </c>
      <c r="E858" s="12" t="s">
        <v>550</v>
      </c>
      <c r="F858" s="37" t="s">
        <v>972</v>
      </c>
      <c r="G858" s="37" t="s">
        <v>973</v>
      </c>
      <c r="H858" s="12" t="s">
        <v>140</v>
      </c>
      <c r="I858" s="37" t="s">
        <v>166</v>
      </c>
      <c r="J858" s="37" t="str">
        <f t="shared" si="798"/>
        <v>Actuals/FC</v>
      </c>
      <c r="K858" s="92">
        <v>1</v>
      </c>
      <c r="L858" s="37" t="s">
        <v>142</v>
      </c>
      <c r="M858" s="37" t="s">
        <v>282</v>
      </c>
      <c r="N858" s="12" t="s">
        <v>186</v>
      </c>
      <c r="O858" s="93">
        <v>7931</v>
      </c>
      <c r="P858" s="94">
        <f>IFERROR(O858*INDEX(#REF!,MATCH(N858,#REF!,0)),0)</f>
        <v>0</v>
      </c>
      <c r="Q858" s="21"/>
      <c r="R8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041.5841808935711</v>
      </c>
      <c r="S858" s="12"/>
      <c r="T858" s="12"/>
      <c r="U858" s="20">
        <f t="shared" si="804"/>
        <v>0</v>
      </c>
      <c r="V858" s="12"/>
      <c r="W858" s="12"/>
      <c r="X858" s="20">
        <f t="shared" si="805"/>
        <v>0</v>
      </c>
      <c r="Y858" s="12"/>
      <c r="Z858" s="12"/>
      <c r="AA858" s="20">
        <f t="shared" si="806"/>
        <v>0</v>
      </c>
      <c r="AB858" s="12"/>
      <c r="AC858" s="12">
        <v>1</v>
      </c>
      <c r="AD858" s="20">
        <v>1665.2855975299674</v>
      </c>
      <c r="AE858" s="12"/>
      <c r="AF858" s="12">
        <v>2</v>
      </c>
      <c r="AG858" s="20">
        <v>585.42160711042493</v>
      </c>
      <c r="AH858" s="12"/>
      <c r="AI858" s="12"/>
      <c r="AJ858" s="20">
        <v>2790.8769762531788</v>
      </c>
      <c r="AK858" s="12"/>
      <c r="AL858" s="12"/>
      <c r="AM858" s="20">
        <f t="shared" si="793"/>
        <v>0</v>
      </c>
      <c r="AN858" s="12"/>
      <c r="AO858" s="12"/>
      <c r="AP858" s="20">
        <f t="shared" si="794"/>
        <v>0</v>
      </c>
      <c r="AQ858" s="12"/>
      <c r="AR858" s="12"/>
      <c r="AS858" s="20">
        <f t="shared" si="795"/>
        <v>0</v>
      </c>
      <c r="AT858" s="12"/>
      <c r="AU858" s="12"/>
      <c r="AV858" s="20">
        <f t="shared" si="796"/>
        <v>0</v>
      </c>
      <c r="AW858" s="12"/>
      <c r="AX858" s="12"/>
      <c r="AY858" s="20">
        <f t="shared" si="773"/>
        <v>0</v>
      </c>
      <c r="AZ858" s="12"/>
      <c r="BA858" s="12"/>
      <c r="BB858" s="20">
        <f t="shared" si="774"/>
        <v>0</v>
      </c>
      <c r="BC858" s="21"/>
      <c r="BD858" s="20">
        <f>Datasheet[[#This Row],[Jan''23- UWt. Rev]]+Datasheet[[#This Row],[Feb''23- UWt. Rev]]+Datasheet[[#This Row],[Mar''23- UWt. Rev]]</f>
        <v>0</v>
      </c>
      <c r="BE858" s="20">
        <f>Datasheet[[#This Row],[Apr''23- UWt. Rev]]+Datasheet[[#This Row],[May''23- UWt. Rev]]+Datasheet[[#This Row],[Jun''23- UWt. Rev]]</f>
        <v>5041.5841808935711</v>
      </c>
      <c r="BF858" s="20">
        <f>Datasheet[[#This Row],[Jul''23- UWt. Rev]]+Datasheet[[#This Row],[Aug''23- UWt. Rev]]+Datasheet[[#This Row],[Sep''23- UWt. Rev]]</f>
        <v>0</v>
      </c>
      <c r="BG858" s="20">
        <f>Datasheet[[#This Row],[Oct''23- UWt. Rev]]+Datasheet[[#This Row],[Nov''23- UWt. Rev]]+Datasheet[[#This Row],[Dec''23- UWt. Rev]]</f>
        <v>0</v>
      </c>
      <c r="BH858" s="22">
        <f>Datasheet[[#This Row],[Q3''23- Un. Wt. Rev]]+Datasheet[[#This Row],[Q4''23- Un. Wt. Rev]]</f>
        <v>0</v>
      </c>
      <c r="BI858" s="23">
        <f>SUM(Datasheet[[#This Row],[Jan''23- Wt. Rev]:[Dec''23- Wt. Rev]])</f>
        <v>5041.5841808935711</v>
      </c>
      <c r="BJ858" s="23">
        <f t="shared" si="777"/>
        <v>0</v>
      </c>
      <c r="BK858" s="23">
        <f t="shared" si="778"/>
        <v>0</v>
      </c>
      <c r="BL858" s="23">
        <f t="shared" si="779"/>
        <v>0</v>
      </c>
      <c r="BM858" s="23">
        <f t="shared" si="780"/>
        <v>1665.2855975299674</v>
      </c>
      <c r="BN858" s="23">
        <f t="shared" si="781"/>
        <v>585.42160711042493</v>
      </c>
      <c r="BO858" s="23">
        <f t="shared" si="782"/>
        <v>2790.8769762531788</v>
      </c>
      <c r="BP858" s="23">
        <f t="shared" si="783"/>
        <v>0</v>
      </c>
      <c r="BQ858" s="23">
        <f t="shared" si="784"/>
        <v>0</v>
      </c>
      <c r="BR858" s="23">
        <f t="shared" si="785"/>
        <v>0</v>
      </c>
      <c r="BS858" s="23">
        <f t="shared" si="786"/>
        <v>0</v>
      </c>
      <c r="BT858" s="23">
        <f t="shared" si="787"/>
        <v>0</v>
      </c>
      <c r="BU858" s="23">
        <f t="shared" si="788"/>
        <v>0</v>
      </c>
      <c r="BV858" s="23">
        <f>Datasheet[[#This Row],[Jan''23- Wt. Rev]]+Datasheet[[#This Row],[Feb''23- Wt. Rev]]+Datasheet[[#This Row],[Mar''23- Wt. Rev]]</f>
        <v>0</v>
      </c>
      <c r="BW858" s="23">
        <f>Datasheet[[#This Row],[Apr''23- Wt. Rev]]+Datasheet[[#This Row],[May''23- Wt. Rev]]+Datasheet[[#This Row],[Jun''23- Wt. Rev]]</f>
        <v>5041.5841808935711</v>
      </c>
      <c r="BX858" s="23">
        <f>Datasheet[[#This Row],[Jul''23- Wt. Rev]]+Datasheet[[#This Row],[Aug''23- Wt. Rev]]+Datasheet[[#This Row],[Sep''23- Wt. Rev]]</f>
        <v>0</v>
      </c>
      <c r="BY858" s="23">
        <f>Datasheet[[#This Row],[Oct''23- Wt. Rev]]+Datasheet[[#This Row],[Nov''23- Wt. Rev]]+Datasheet[[#This Row],[Dec''23- Wt. Rev]]</f>
        <v>0</v>
      </c>
      <c r="BZ858" s="21"/>
      <c r="CA858" s="24">
        <f>MAX(Datasheet[[#This Row],[Q1''23-HC]:[Q4''23- HC]])</f>
        <v>2</v>
      </c>
      <c r="CB858" s="2">
        <f t="shared" si="789"/>
        <v>0</v>
      </c>
      <c r="CC858" s="2">
        <f t="shared" si="790"/>
        <v>2</v>
      </c>
      <c r="CD858" s="2">
        <f t="shared" si="791"/>
        <v>0</v>
      </c>
      <c r="CE858" s="2">
        <f t="shared" si="792"/>
        <v>0</v>
      </c>
      <c r="CF858" s="26"/>
      <c r="CG858" s="2">
        <f>SUM(Datasheet[[#This Row],[Jan''23- Target]:[Dec''23- Target]])</f>
        <v>0</v>
      </c>
      <c r="CH858" s="2"/>
      <c r="CI858" s="2"/>
      <c r="CJ858" s="2"/>
      <c r="CK858" s="2"/>
      <c r="CL858" s="2"/>
      <c r="CM858" s="2"/>
      <c r="CN858" s="2"/>
      <c r="CO858" s="2"/>
      <c r="CP858" s="2"/>
      <c r="CQ858" s="2"/>
      <c r="CR858" s="2"/>
      <c r="CS858" s="2"/>
      <c r="CT858" s="2">
        <f t="shared" si="799"/>
        <v>0</v>
      </c>
      <c r="CU858" s="2">
        <f t="shared" si="800"/>
        <v>0</v>
      </c>
      <c r="CV858" s="2">
        <f t="shared" si="801"/>
        <v>0</v>
      </c>
      <c r="CW858" s="2">
        <f t="shared" si="802"/>
        <v>0</v>
      </c>
      <c r="CX858" s="26"/>
      <c r="CY858" s="12" t="s">
        <v>144</v>
      </c>
      <c r="CZ858" s="37" t="s">
        <v>145</v>
      </c>
      <c r="DA858" s="37" t="s">
        <v>168</v>
      </c>
      <c r="DB858" s="12" t="s">
        <v>147</v>
      </c>
      <c r="DC858" s="12" t="s">
        <v>148</v>
      </c>
      <c r="DD858" s="12"/>
      <c r="DE858" s="12"/>
      <c r="DF858" s="12" t="s">
        <v>150</v>
      </c>
      <c r="DG858" s="12"/>
      <c r="DH858" s="2">
        <v>3251750</v>
      </c>
      <c r="DI858" s="2">
        <v>2796505</v>
      </c>
      <c r="DJ858" s="2">
        <v>2341260</v>
      </c>
      <c r="DK858" s="2">
        <f>IFERROR(DH858*INDEX(#REF!,MATCH(N858,#REF!,0)),0)</f>
        <v>0</v>
      </c>
      <c r="DL858" s="2">
        <f>IFERROR(DI858*INDEX(#REF!,MATCH(N858,#REF!,0)),0)</f>
        <v>0</v>
      </c>
      <c r="DM858" s="2">
        <f>IFERROR(DJ858*INDEX(#REF!,MATCH(N858,#REF!,0)),0)</f>
        <v>0</v>
      </c>
      <c r="DN858" s="29">
        <f>IFERROR((Datasheet[[#This Row],[Proposal Value in EUR]]-Datasheet[[#This Row],[Proposal Cost in EUR]])/Datasheet[[#This Row],[Proposal Value in EUR]],0)</f>
        <v>0</v>
      </c>
      <c r="DO858" s="29">
        <f>IFERROR((Datasheet[[#This Row],[Proposal Value in EUR]]-Datasheet[[#This Row],[Proposal Cost in EUR(PM)]])/Datasheet[[#This Row],[Proposal Value in EUR]],0)</f>
        <v>0</v>
      </c>
      <c r="DP858" s="39"/>
      <c r="DQ858" s="39"/>
      <c r="DR858" s="29">
        <f>IFERROR(Datasheet[[#This Row],[Gross Margin]]/Datasheet[[#This Row],[Gross Revenue]],0)</f>
        <v>0</v>
      </c>
      <c r="DS858" s="39"/>
      <c r="DT858" s="29">
        <f>IFERROR(Datasheet[[#This Row],[Project Margin]]/Datasheet[[#This Row],[Gross Revenue]],0)</f>
        <v>0</v>
      </c>
      <c r="DU858" s="41"/>
      <c r="DV858" s="41"/>
      <c r="DW858" s="29">
        <f>IFERROR(((Datasheet[[#This Row],[Target Value]]-Datasheet[[#This Row],[Targe Cost]])/Datasheet[[#This Row],[Target Value]]),0)</f>
        <v>0</v>
      </c>
      <c r="DX858" s="26"/>
      <c r="DY858" s="30">
        <v>321115125139</v>
      </c>
      <c r="DZ858" s="38" t="s">
        <v>188</v>
      </c>
      <c r="EA858" s="13" t="str">
        <f>IFERROR(INDEX(Services!$C$3:$C$239,MATCH(Datasheet[[#This Row],[Service Types]],Services!$B$3:$B$239,0)),"-")</f>
        <v>Traditional Testing Services</v>
      </c>
      <c r="EB858" s="13" t="str">
        <f>IFERROR(INDEX(Services!$D$3:$D$239,MATCH(Datasheet[[#This Row],[Service Types]],Services!$B$3:$B$239,0)),"-")</f>
        <v>Non Digital</v>
      </c>
      <c r="EC858" s="13" t="str">
        <f>IFERROR(INDEX(Services!$E$3:$E$239,MATCH(Datasheet[[#This Row],[Service Types]],Services!$B$3:$B$239,0)),"-")</f>
        <v>Quality Assurance</v>
      </c>
      <c r="EV858" s="3"/>
    </row>
    <row r="859" spans="1:152" ht="13.15" customHeight="1">
      <c r="A859" s="12" t="s">
        <v>133</v>
      </c>
      <c r="B859" s="37" t="s">
        <v>192</v>
      </c>
      <c r="C859" s="12" t="s">
        <v>220</v>
      </c>
      <c r="D859" s="37" t="s">
        <v>549</v>
      </c>
      <c r="E859" s="12" t="s">
        <v>550</v>
      </c>
      <c r="F859" s="37" t="s">
        <v>972</v>
      </c>
      <c r="G859" s="37" t="s">
        <v>973</v>
      </c>
      <c r="H859" s="12" t="s">
        <v>140</v>
      </c>
      <c r="I859" s="37" t="s">
        <v>166</v>
      </c>
      <c r="J859" s="37" t="str">
        <f t="shared" si="798"/>
        <v>Actuals/FC</v>
      </c>
      <c r="K859" s="92">
        <v>1</v>
      </c>
      <c r="L859" s="37" t="s">
        <v>142</v>
      </c>
      <c r="M859" s="37" t="s">
        <v>975</v>
      </c>
      <c r="N859" s="12" t="s">
        <v>186</v>
      </c>
      <c r="O859" s="93">
        <v>7931</v>
      </c>
      <c r="P859" s="94">
        <f>IFERROR(O859*INDEX(#REF!,MATCH(N859,#REF!,0)),0)</f>
        <v>0</v>
      </c>
      <c r="Q859" s="21"/>
      <c r="R8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430.7638258263714</v>
      </c>
      <c r="S859" s="12"/>
      <c r="T859" s="12"/>
      <c r="U859" s="20">
        <f t="shared" si="804"/>
        <v>0</v>
      </c>
      <c r="V859" s="12"/>
      <c r="W859" s="12"/>
      <c r="X859" s="20">
        <f t="shared" si="805"/>
        <v>0</v>
      </c>
      <c r="Y859" s="12"/>
      <c r="Z859" s="12"/>
      <c r="AA859" s="20">
        <f t="shared" si="806"/>
        <v>0</v>
      </c>
      <c r="AB859" s="12"/>
      <c r="AC859" s="12">
        <v>4</v>
      </c>
      <c r="AD859" s="20">
        <v>450.07718852161281</v>
      </c>
      <c r="AE859" s="12"/>
      <c r="AF859" s="12">
        <v>2</v>
      </c>
      <c r="AG859" s="20">
        <v>270.14911687250276</v>
      </c>
      <c r="AH859" s="12"/>
      <c r="AI859" s="12">
        <v>3</v>
      </c>
      <c r="AJ859" s="20">
        <v>1710.5375204322559</v>
      </c>
      <c r="AK859" s="12"/>
      <c r="AL859" s="12"/>
      <c r="AM859" s="20">
        <f t="shared" si="793"/>
        <v>0</v>
      </c>
      <c r="AN859" s="12"/>
      <c r="AO859" s="12"/>
      <c r="AP859" s="20">
        <f t="shared" si="794"/>
        <v>0</v>
      </c>
      <c r="AQ859" s="12"/>
      <c r="AR859" s="12"/>
      <c r="AS859" s="20">
        <f t="shared" si="795"/>
        <v>0</v>
      </c>
      <c r="AT859" s="12"/>
      <c r="AU859" s="12"/>
      <c r="AV859" s="20">
        <f t="shared" si="796"/>
        <v>0</v>
      </c>
      <c r="AW859" s="12"/>
      <c r="AX859" s="12"/>
      <c r="AY859" s="20">
        <f t="shared" si="773"/>
        <v>0</v>
      </c>
      <c r="AZ859" s="12"/>
      <c r="BA859" s="12"/>
      <c r="BB859" s="20">
        <f t="shared" si="774"/>
        <v>0</v>
      </c>
      <c r="BC859" s="21"/>
      <c r="BD859" s="20">
        <f>Datasheet[[#This Row],[Jan''23- UWt. Rev]]+Datasheet[[#This Row],[Feb''23- UWt. Rev]]+Datasheet[[#This Row],[Mar''23- UWt. Rev]]</f>
        <v>0</v>
      </c>
      <c r="BE859" s="20">
        <f>Datasheet[[#This Row],[Apr''23- UWt. Rev]]+Datasheet[[#This Row],[May''23- UWt. Rev]]+Datasheet[[#This Row],[Jun''23- UWt. Rev]]</f>
        <v>2430.7638258263714</v>
      </c>
      <c r="BF859" s="20">
        <f>Datasheet[[#This Row],[Jul''23- UWt. Rev]]+Datasheet[[#This Row],[Aug''23- UWt. Rev]]+Datasheet[[#This Row],[Sep''23- UWt. Rev]]</f>
        <v>0</v>
      </c>
      <c r="BG859" s="20">
        <f>Datasheet[[#This Row],[Oct''23- UWt. Rev]]+Datasheet[[#This Row],[Nov''23- UWt. Rev]]+Datasheet[[#This Row],[Dec''23- UWt. Rev]]</f>
        <v>0</v>
      </c>
      <c r="BH859" s="22">
        <f>Datasheet[[#This Row],[Q3''23- Un. Wt. Rev]]+Datasheet[[#This Row],[Q4''23- Un. Wt. Rev]]</f>
        <v>0</v>
      </c>
      <c r="BI859" s="23">
        <f>SUM(Datasheet[[#This Row],[Jan''23- Wt. Rev]:[Dec''23- Wt. Rev]])</f>
        <v>2430.7638258263714</v>
      </c>
      <c r="BJ859" s="23">
        <f t="shared" si="777"/>
        <v>0</v>
      </c>
      <c r="BK859" s="23">
        <f t="shared" si="778"/>
        <v>0</v>
      </c>
      <c r="BL859" s="23">
        <f t="shared" si="779"/>
        <v>0</v>
      </c>
      <c r="BM859" s="23">
        <f t="shared" si="780"/>
        <v>450.07718852161281</v>
      </c>
      <c r="BN859" s="23">
        <f t="shared" si="781"/>
        <v>270.14911687250276</v>
      </c>
      <c r="BO859" s="23">
        <f t="shared" si="782"/>
        <v>1710.5375204322559</v>
      </c>
      <c r="BP859" s="23">
        <f t="shared" si="783"/>
        <v>0</v>
      </c>
      <c r="BQ859" s="23">
        <f t="shared" si="784"/>
        <v>0</v>
      </c>
      <c r="BR859" s="23">
        <f t="shared" si="785"/>
        <v>0</v>
      </c>
      <c r="BS859" s="23">
        <f t="shared" si="786"/>
        <v>0</v>
      </c>
      <c r="BT859" s="23">
        <f t="shared" si="787"/>
        <v>0</v>
      </c>
      <c r="BU859" s="23">
        <f t="shared" si="788"/>
        <v>0</v>
      </c>
      <c r="BV859" s="23">
        <f>Datasheet[[#This Row],[Jan''23- Wt. Rev]]+Datasheet[[#This Row],[Feb''23- Wt. Rev]]+Datasheet[[#This Row],[Mar''23- Wt. Rev]]</f>
        <v>0</v>
      </c>
      <c r="BW859" s="23">
        <f>Datasheet[[#This Row],[Apr''23- Wt. Rev]]+Datasheet[[#This Row],[May''23- Wt. Rev]]+Datasheet[[#This Row],[Jun''23- Wt. Rev]]</f>
        <v>2430.7638258263714</v>
      </c>
      <c r="BX859" s="23">
        <f>Datasheet[[#This Row],[Jul''23- Wt. Rev]]+Datasheet[[#This Row],[Aug''23- Wt. Rev]]+Datasheet[[#This Row],[Sep''23- Wt. Rev]]</f>
        <v>0</v>
      </c>
      <c r="BY859" s="23">
        <f>Datasheet[[#This Row],[Oct''23- Wt. Rev]]+Datasheet[[#This Row],[Nov''23- Wt. Rev]]+Datasheet[[#This Row],[Dec''23- Wt. Rev]]</f>
        <v>0</v>
      </c>
      <c r="BZ859" s="21"/>
      <c r="CA859" s="24">
        <f>MAX(Datasheet[[#This Row],[Q1''23-HC]:[Q4''23- HC]])</f>
        <v>4</v>
      </c>
      <c r="CB859" s="2">
        <f t="shared" si="789"/>
        <v>0</v>
      </c>
      <c r="CC859" s="2">
        <f t="shared" si="790"/>
        <v>4</v>
      </c>
      <c r="CD859" s="2">
        <f t="shared" si="791"/>
        <v>0</v>
      </c>
      <c r="CE859" s="2">
        <f t="shared" si="792"/>
        <v>0</v>
      </c>
      <c r="CF859" s="26"/>
      <c r="CG859" s="2">
        <f>SUM(Datasheet[[#This Row],[Jan''23- Target]:[Dec''23- Target]])</f>
        <v>0</v>
      </c>
      <c r="CH859" s="2"/>
      <c r="CI859" s="2"/>
      <c r="CJ859" s="2"/>
      <c r="CK859" s="2"/>
      <c r="CL859" s="2"/>
      <c r="CM859" s="2"/>
      <c r="CN859" s="2"/>
      <c r="CO859" s="2"/>
      <c r="CP859" s="2"/>
      <c r="CQ859" s="2"/>
      <c r="CR859" s="2"/>
      <c r="CS859" s="2"/>
      <c r="CT859" s="2">
        <f t="shared" si="799"/>
        <v>0</v>
      </c>
      <c r="CU859" s="2">
        <f t="shared" si="800"/>
        <v>0</v>
      </c>
      <c r="CV859" s="2">
        <f t="shared" si="801"/>
        <v>0</v>
      </c>
      <c r="CW859" s="2">
        <f t="shared" si="802"/>
        <v>0</v>
      </c>
      <c r="CX859" s="26"/>
      <c r="CY859" s="12" t="s">
        <v>144</v>
      </c>
      <c r="CZ859" s="37" t="s">
        <v>145</v>
      </c>
      <c r="DA859" s="37" t="s">
        <v>168</v>
      </c>
      <c r="DB859" s="12" t="s">
        <v>147</v>
      </c>
      <c r="DC859" s="12" t="s">
        <v>148</v>
      </c>
      <c r="DD859" s="12"/>
      <c r="DE859" s="12"/>
      <c r="DF859" s="12" t="s">
        <v>150</v>
      </c>
      <c r="DG859" s="12"/>
      <c r="DH859" s="2">
        <v>3251750</v>
      </c>
      <c r="DI859" s="2">
        <v>2796505</v>
      </c>
      <c r="DJ859" s="2">
        <v>2341260</v>
      </c>
      <c r="DK859" s="2">
        <f>IFERROR(DH859*INDEX(#REF!,MATCH(N859,#REF!,0)),0)</f>
        <v>0</v>
      </c>
      <c r="DL859" s="2">
        <f>IFERROR(DI859*INDEX(#REF!,MATCH(N859,#REF!,0)),0)</f>
        <v>0</v>
      </c>
      <c r="DM859" s="2">
        <f>IFERROR(DJ859*INDEX(#REF!,MATCH(N859,#REF!,0)),0)</f>
        <v>0</v>
      </c>
      <c r="DN859" s="29">
        <f>IFERROR((Datasheet[[#This Row],[Proposal Value in EUR]]-Datasheet[[#This Row],[Proposal Cost in EUR]])/Datasheet[[#This Row],[Proposal Value in EUR]],0)</f>
        <v>0</v>
      </c>
      <c r="DO859" s="29">
        <f>IFERROR((Datasheet[[#This Row],[Proposal Value in EUR]]-Datasheet[[#This Row],[Proposal Cost in EUR(PM)]])/Datasheet[[#This Row],[Proposal Value in EUR]],0)</f>
        <v>0</v>
      </c>
      <c r="DP859" s="39"/>
      <c r="DQ859" s="39"/>
      <c r="DR859" s="29">
        <f>IFERROR(Datasheet[[#This Row],[Gross Margin]]/Datasheet[[#This Row],[Gross Revenue]],0)</f>
        <v>0</v>
      </c>
      <c r="DS859" s="39"/>
      <c r="DT859" s="29">
        <f>IFERROR(Datasheet[[#This Row],[Project Margin]]/Datasheet[[#This Row],[Gross Revenue]],0)</f>
        <v>0</v>
      </c>
      <c r="DU859" s="41"/>
      <c r="DV859" s="41"/>
      <c r="DW859" s="29">
        <f>IFERROR(((Datasheet[[#This Row],[Target Value]]-Datasheet[[#This Row],[Targe Cost]])/Datasheet[[#This Row],[Target Value]]),0)</f>
        <v>0</v>
      </c>
      <c r="DX859" s="26"/>
      <c r="DY859" s="30">
        <v>321175125139</v>
      </c>
      <c r="DZ859" s="38" t="s">
        <v>188</v>
      </c>
      <c r="EA859" s="13" t="str">
        <f>IFERROR(INDEX(Services!$C$3:$C$239,MATCH(Datasheet[[#This Row],[Service Types]],Services!$B$3:$B$239,0)),"-")</f>
        <v>Traditional Testing Services</v>
      </c>
      <c r="EB859" s="13" t="str">
        <f>IFERROR(INDEX(Services!$D$3:$D$239,MATCH(Datasheet[[#This Row],[Service Types]],Services!$B$3:$B$239,0)),"-")</f>
        <v>Non Digital</v>
      </c>
      <c r="EC859" s="13" t="str">
        <f>IFERROR(INDEX(Services!$E$3:$E$239,MATCH(Datasheet[[#This Row],[Service Types]],Services!$B$3:$B$239,0)),"-")</f>
        <v>Quality Assurance</v>
      </c>
      <c r="EV859" s="3"/>
    </row>
    <row r="860" spans="1:152" ht="13.15" customHeight="1">
      <c r="A860" s="12" t="s">
        <v>133</v>
      </c>
      <c r="B860" s="37" t="s">
        <v>134</v>
      </c>
      <c r="C860" s="12" t="s">
        <v>220</v>
      </c>
      <c r="D860" s="37" t="s">
        <v>549</v>
      </c>
      <c r="E860" s="12" t="s">
        <v>550</v>
      </c>
      <c r="F860" s="37" t="s">
        <v>976</v>
      </c>
      <c r="G860" s="37" t="s">
        <v>977</v>
      </c>
      <c r="H860" s="12" t="s">
        <v>269</v>
      </c>
      <c r="I860" s="37" t="s">
        <v>166</v>
      </c>
      <c r="J860" s="37" t="str">
        <f t="shared" si="798"/>
        <v>Actuals/FC</v>
      </c>
      <c r="K860" s="92">
        <v>1</v>
      </c>
      <c r="L860" s="37" t="s">
        <v>167</v>
      </c>
      <c r="M860" s="37" t="s">
        <v>203</v>
      </c>
      <c r="N860" s="12" t="s">
        <v>186</v>
      </c>
      <c r="O860" s="93"/>
      <c r="P860" s="94">
        <f>IFERROR(O860*INDEX(#REF!,MATCH(N860,#REF!,0)),0)</f>
        <v>0</v>
      </c>
      <c r="Q860" s="21"/>
      <c r="R8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0043.384489647658</v>
      </c>
      <c r="S860" s="12"/>
      <c r="T860" s="12"/>
      <c r="U860" s="20">
        <f t="shared" si="804"/>
        <v>0</v>
      </c>
      <c r="V860" s="12"/>
      <c r="W860" s="12"/>
      <c r="X860" s="20">
        <f t="shared" si="805"/>
        <v>0</v>
      </c>
      <c r="Y860" s="12"/>
      <c r="Z860" s="12"/>
      <c r="AA860" s="20">
        <f t="shared" si="806"/>
        <v>0</v>
      </c>
      <c r="AB860" s="12"/>
      <c r="AC860" s="12"/>
      <c r="AD860" s="20">
        <f>AC860*AB860*$P860</f>
        <v>0</v>
      </c>
      <c r="AE860" s="12"/>
      <c r="AF860" s="12"/>
      <c r="AG860" s="20">
        <v>20043.384489647658</v>
      </c>
      <c r="AH860" s="12"/>
      <c r="AI860" s="12"/>
      <c r="AJ860" s="20">
        <f>AI860*AH860*$P860</f>
        <v>0</v>
      </c>
      <c r="AK860" s="12"/>
      <c r="AL860" s="12"/>
      <c r="AM860" s="20">
        <f>AL860*AK860*$P860</f>
        <v>0</v>
      </c>
      <c r="AN860" s="12"/>
      <c r="AO860" s="12"/>
      <c r="AP860" s="20">
        <f t="shared" si="794"/>
        <v>0</v>
      </c>
      <c r="AQ860" s="12"/>
      <c r="AR860" s="12"/>
      <c r="AS860" s="20">
        <f t="shared" si="795"/>
        <v>0</v>
      </c>
      <c r="AT860" s="12"/>
      <c r="AU860" s="12"/>
      <c r="AV860" s="20">
        <f t="shared" si="796"/>
        <v>0</v>
      </c>
      <c r="AW860" s="12"/>
      <c r="AX860" s="12"/>
      <c r="AY860" s="20">
        <f t="shared" si="773"/>
        <v>0</v>
      </c>
      <c r="AZ860" s="12"/>
      <c r="BA860" s="12"/>
      <c r="BB860" s="20">
        <f t="shared" si="774"/>
        <v>0</v>
      </c>
      <c r="BC860" s="21"/>
      <c r="BD860" s="20">
        <f>Datasheet[[#This Row],[Jan''23- UWt. Rev]]+Datasheet[[#This Row],[Feb''23- UWt. Rev]]+Datasheet[[#This Row],[Mar''23- UWt. Rev]]</f>
        <v>0</v>
      </c>
      <c r="BE860" s="20">
        <f>Datasheet[[#This Row],[Apr''23- UWt. Rev]]+Datasheet[[#This Row],[May''23- UWt. Rev]]+Datasheet[[#This Row],[Jun''23- UWt. Rev]]</f>
        <v>20043.384489647658</v>
      </c>
      <c r="BF860" s="20">
        <f>Datasheet[[#This Row],[Jul''23- UWt. Rev]]+Datasheet[[#This Row],[Aug''23- UWt. Rev]]+Datasheet[[#This Row],[Sep''23- UWt. Rev]]</f>
        <v>0</v>
      </c>
      <c r="BG860" s="20">
        <f>Datasheet[[#This Row],[Oct''23- UWt. Rev]]+Datasheet[[#This Row],[Nov''23- UWt. Rev]]+Datasheet[[#This Row],[Dec''23- UWt. Rev]]</f>
        <v>0</v>
      </c>
      <c r="BH860" s="22">
        <f>Datasheet[[#This Row],[Q3''23- Un. Wt. Rev]]+Datasheet[[#This Row],[Q4''23- Un. Wt. Rev]]</f>
        <v>0</v>
      </c>
      <c r="BI860" s="23">
        <f>SUM(Datasheet[[#This Row],[Jan''23- Wt. Rev]:[Dec''23- Wt. Rev]])</f>
        <v>20043.384489647658</v>
      </c>
      <c r="BJ860" s="23">
        <f t="shared" si="777"/>
        <v>0</v>
      </c>
      <c r="BK860" s="23">
        <f t="shared" si="778"/>
        <v>0</v>
      </c>
      <c r="BL860" s="23">
        <f t="shared" si="779"/>
        <v>0</v>
      </c>
      <c r="BM860" s="23">
        <f t="shared" si="780"/>
        <v>0</v>
      </c>
      <c r="BN860" s="23">
        <f t="shared" si="781"/>
        <v>20043.384489647658</v>
      </c>
      <c r="BO860" s="23">
        <f t="shared" si="782"/>
        <v>0</v>
      </c>
      <c r="BP860" s="23">
        <f t="shared" si="783"/>
        <v>0</v>
      </c>
      <c r="BQ860" s="23">
        <f t="shared" si="784"/>
        <v>0</v>
      </c>
      <c r="BR860" s="23">
        <f t="shared" si="785"/>
        <v>0</v>
      </c>
      <c r="BS860" s="23">
        <f t="shared" si="786"/>
        <v>0</v>
      </c>
      <c r="BT860" s="23">
        <f t="shared" si="787"/>
        <v>0</v>
      </c>
      <c r="BU860" s="23">
        <f t="shared" si="788"/>
        <v>0</v>
      </c>
      <c r="BV860" s="23">
        <f>Datasheet[[#This Row],[Jan''23- Wt. Rev]]+Datasheet[[#This Row],[Feb''23- Wt. Rev]]+Datasheet[[#This Row],[Mar''23- Wt. Rev]]</f>
        <v>0</v>
      </c>
      <c r="BW860" s="23">
        <f>Datasheet[[#This Row],[Apr''23- Wt. Rev]]+Datasheet[[#This Row],[May''23- Wt. Rev]]+Datasheet[[#This Row],[Jun''23- Wt. Rev]]</f>
        <v>20043.384489647658</v>
      </c>
      <c r="BX860" s="23">
        <f>Datasheet[[#This Row],[Jul''23- Wt. Rev]]+Datasheet[[#This Row],[Aug''23- Wt. Rev]]+Datasheet[[#This Row],[Sep''23- Wt. Rev]]</f>
        <v>0</v>
      </c>
      <c r="BY860" s="23">
        <f>Datasheet[[#This Row],[Oct''23- Wt. Rev]]+Datasheet[[#This Row],[Nov''23- Wt. Rev]]+Datasheet[[#This Row],[Dec''23- Wt. Rev]]</f>
        <v>0</v>
      </c>
      <c r="BZ860" s="21"/>
      <c r="CA860" s="24">
        <f>MAX(Datasheet[[#This Row],[Q1''23-HC]:[Q4''23- HC]])</f>
        <v>0</v>
      </c>
      <c r="CB860" s="2">
        <f t="shared" si="789"/>
        <v>0</v>
      </c>
      <c r="CC860" s="2">
        <f t="shared" si="790"/>
        <v>0</v>
      </c>
      <c r="CD860" s="2">
        <f t="shared" si="791"/>
        <v>0</v>
      </c>
      <c r="CE860" s="2">
        <f t="shared" si="792"/>
        <v>0</v>
      </c>
      <c r="CF860" s="26"/>
      <c r="CG860" s="2">
        <f>SUM(Datasheet[[#This Row],[Jan''23- Target]:[Dec''23- Target]])</f>
        <v>0</v>
      </c>
      <c r="CH860" s="2"/>
      <c r="CI860" s="2"/>
      <c r="CJ860" s="2"/>
      <c r="CK860" s="2"/>
      <c r="CL860" s="2"/>
      <c r="CM860" s="2"/>
      <c r="CN860" s="2"/>
      <c r="CO860" s="2"/>
      <c r="CP860" s="2"/>
      <c r="CQ860" s="2"/>
      <c r="CR860" s="2"/>
      <c r="CS860" s="2"/>
      <c r="CT860" s="2">
        <f t="shared" si="799"/>
        <v>0</v>
      </c>
      <c r="CU860" s="2">
        <f t="shared" si="800"/>
        <v>0</v>
      </c>
      <c r="CV860" s="2">
        <f t="shared" si="801"/>
        <v>0</v>
      </c>
      <c r="CW860" s="2">
        <f t="shared" si="802"/>
        <v>0</v>
      </c>
      <c r="CX860" s="26"/>
      <c r="CY860" s="12" t="s">
        <v>144</v>
      </c>
      <c r="CZ860" s="37" t="s">
        <v>183</v>
      </c>
      <c r="DA860" s="37" t="s">
        <v>168</v>
      </c>
      <c r="DB860" s="12" t="s">
        <v>147</v>
      </c>
      <c r="DC860" s="12" t="s">
        <v>148</v>
      </c>
      <c r="DD860" s="12"/>
      <c r="DE860" s="12"/>
      <c r="DF860" s="12" t="s">
        <v>150</v>
      </c>
      <c r="DG860" s="12"/>
      <c r="DH860" s="2">
        <v>1804000</v>
      </c>
      <c r="DI860" s="2">
        <v>1533400</v>
      </c>
      <c r="DJ860" s="2">
        <v>1273588.0398671096</v>
      </c>
      <c r="DK860" s="2">
        <f>IFERROR(DH860*INDEX(#REF!,MATCH(N860,#REF!,0)),0)</f>
        <v>0</v>
      </c>
      <c r="DL860" s="2">
        <f>IFERROR(DI860*INDEX(#REF!,MATCH(N860,#REF!,0)),0)</f>
        <v>0</v>
      </c>
      <c r="DM860" s="2">
        <f>IFERROR(DJ860*INDEX(#REF!,MATCH(N860,#REF!,0)),0)</f>
        <v>0</v>
      </c>
      <c r="DN860" s="29">
        <f>IFERROR((Datasheet[[#This Row],[Proposal Value in EUR]]-Datasheet[[#This Row],[Proposal Cost in EUR]])/Datasheet[[#This Row],[Proposal Value in EUR]],0)</f>
        <v>0</v>
      </c>
      <c r="DO860" s="29">
        <f>IFERROR((Datasheet[[#This Row],[Proposal Value in EUR]]-Datasheet[[#This Row],[Proposal Cost in EUR(PM)]])/Datasheet[[#This Row],[Proposal Value in EUR]],0)</f>
        <v>0</v>
      </c>
      <c r="DP860" s="39"/>
      <c r="DQ860" s="39"/>
      <c r="DR860" s="29">
        <f>IFERROR(Datasheet[[#This Row],[Gross Margin]]/Datasheet[[#This Row],[Gross Revenue]],0)</f>
        <v>0</v>
      </c>
      <c r="DS860" s="39"/>
      <c r="DT860" s="29">
        <f>IFERROR(Datasheet[[#This Row],[Project Margin]]/Datasheet[[#This Row],[Gross Revenue]],0)</f>
        <v>0</v>
      </c>
      <c r="DU860" s="41"/>
      <c r="DV860" s="41"/>
      <c r="DW860" s="29">
        <f>IFERROR(((Datasheet[[#This Row],[Target Value]]-Datasheet[[#This Row],[Targe Cost]])/Datasheet[[#This Row],[Target Value]]),0)</f>
        <v>0</v>
      </c>
      <c r="DX860" s="26"/>
      <c r="DY860" s="30">
        <v>321119143045</v>
      </c>
      <c r="DZ860" s="38" t="s">
        <v>152</v>
      </c>
      <c r="EA860" s="13" t="str">
        <f>IFERROR(INDEX(Services!$C$3:$C$239,MATCH(Datasheet[[#This Row],[Service Types]],Services!$B$3:$B$239,0)),"-")</f>
        <v>Traditional Testing Services</v>
      </c>
      <c r="EB860" s="13" t="str">
        <f>IFERROR(INDEX(Services!$D$3:$D$239,MATCH(Datasheet[[#This Row],[Service Types]],Services!$B$3:$B$239,0)),"-")</f>
        <v>Non Digital</v>
      </c>
      <c r="EC860" s="13" t="str">
        <f>IFERROR(INDEX(Services!$E$3:$E$239,MATCH(Datasheet[[#This Row],[Service Types]],Services!$B$3:$B$239,0)),"-")</f>
        <v>Quality Assurance</v>
      </c>
      <c r="EV860" s="3"/>
    </row>
    <row r="861" spans="1:152" ht="13.15" customHeight="1">
      <c r="A861" s="12" t="s">
        <v>133</v>
      </c>
      <c r="B861" s="37" t="s">
        <v>134</v>
      </c>
      <c r="C861" s="12" t="s">
        <v>220</v>
      </c>
      <c r="D861" s="37" t="s">
        <v>549</v>
      </c>
      <c r="E861" s="12" t="s">
        <v>550</v>
      </c>
      <c r="F861" s="37" t="s">
        <v>976</v>
      </c>
      <c r="G861" s="37" t="s">
        <v>978</v>
      </c>
      <c r="H861" s="12" t="s">
        <v>269</v>
      </c>
      <c r="I861" s="37" t="s">
        <v>155</v>
      </c>
      <c r="J861" s="37" t="str">
        <f t="shared" si="798"/>
        <v>Actuals/FC</v>
      </c>
      <c r="K861" s="92">
        <v>0.9</v>
      </c>
      <c r="L861" s="37" t="s">
        <v>167</v>
      </c>
      <c r="M861" s="37" t="s">
        <v>203</v>
      </c>
      <c r="N861" s="12" t="s">
        <v>186</v>
      </c>
      <c r="O861" s="93">
        <f>170000/22</f>
        <v>7727.272727272727</v>
      </c>
      <c r="P861" s="94">
        <f>IFERROR(O861*INDEX(#REF!,MATCH(N861,#REF!,0)),0)</f>
        <v>0</v>
      </c>
      <c r="Q861" s="21"/>
      <c r="R8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61" s="12"/>
      <c r="T861" s="12"/>
      <c r="U861" s="20">
        <f t="shared" si="804"/>
        <v>0</v>
      </c>
      <c r="V861" s="12"/>
      <c r="W861" s="12"/>
      <c r="X861" s="20">
        <f t="shared" si="805"/>
        <v>0</v>
      </c>
      <c r="Y861" s="12"/>
      <c r="Z861" s="12"/>
      <c r="AA861" s="20">
        <f t="shared" si="806"/>
        <v>0</v>
      </c>
      <c r="AB861" s="12"/>
      <c r="AC861" s="12"/>
      <c r="AD861" s="20">
        <f>AC861*AB861*$P861</f>
        <v>0</v>
      </c>
      <c r="AE861" s="12"/>
      <c r="AF861" s="12"/>
      <c r="AG861" s="20">
        <f>AF861*AE861*$P861</f>
        <v>0</v>
      </c>
      <c r="AH861" s="12"/>
      <c r="AI861" s="12"/>
      <c r="AJ861" s="20"/>
      <c r="AK861" s="12"/>
      <c r="AL861" s="12"/>
      <c r="AM861" s="20"/>
      <c r="AN861" s="12"/>
      <c r="AO861" s="12"/>
      <c r="AP861" s="20"/>
      <c r="AQ861" s="12"/>
      <c r="AR861" s="12"/>
      <c r="AS861" s="20"/>
      <c r="AT861" s="12"/>
      <c r="AU861" s="12"/>
      <c r="AV861" s="20"/>
      <c r="AW861" s="12"/>
      <c r="AX861" s="12"/>
      <c r="AY861" s="20"/>
      <c r="AZ861" s="12"/>
      <c r="BA861" s="12"/>
      <c r="BB861" s="20"/>
      <c r="BC861" s="21"/>
      <c r="BD861" s="20">
        <f>Datasheet[[#This Row],[Jan''23- UWt. Rev]]+Datasheet[[#This Row],[Feb''23- UWt. Rev]]+Datasheet[[#This Row],[Mar''23- UWt. Rev]]</f>
        <v>0</v>
      </c>
      <c r="BE861" s="20">
        <f>Datasheet[[#This Row],[Apr''23- UWt. Rev]]+Datasheet[[#This Row],[May''23- UWt. Rev]]+Datasheet[[#This Row],[Jun''23- UWt. Rev]]</f>
        <v>0</v>
      </c>
      <c r="BF861" s="20">
        <f>Datasheet[[#This Row],[Jul''23- UWt. Rev]]+Datasheet[[#This Row],[Aug''23- UWt. Rev]]+Datasheet[[#This Row],[Sep''23- UWt. Rev]]</f>
        <v>0</v>
      </c>
      <c r="BG861" s="20">
        <f>Datasheet[[#This Row],[Oct''23- UWt. Rev]]+Datasheet[[#This Row],[Nov''23- UWt. Rev]]+Datasheet[[#This Row],[Dec''23- UWt. Rev]]</f>
        <v>0</v>
      </c>
      <c r="BH861" s="22">
        <f>Datasheet[[#This Row],[Q3''23- Un. Wt. Rev]]+Datasheet[[#This Row],[Q4''23- Un. Wt. Rev]]</f>
        <v>0</v>
      </c>
      <c r="BI861" s="23">
        <f>SUM(Datasheet[[#This Row],[Jan''23- Wt. Rev]:[Dec''23- Wt. Rev]])</f>
        <v>0</v>
      </c>
      <c r="BJ861" s="23">
        <f t="shared" si="777"/>
        <v>0</v>
      </c>
      <c r="BK861" s="23">
        <f t="shared" si="778"/>
        <v>0</v>
      </c>
      <c r="BL861" s="23">
        <f t="shared" si="779"/>
        <v>0</v>
      </c>
      <c r="BM861" s="23">
        <f t="shared" si="780"/>
        <v>0</v>
      </c>
      <c r="BN861" s="23">
        <f t="shared" si="781"/>
        <v>0</v>
      </c>
      <c r="BO861" s="23">
        <f t="shared" si="782"/>
        <v>0</v>
      </c>
      <c r="BP861" s="23">
        <f t="shared" si="783"/>
        <v>0</v>
      </c>
      <c r="BQ861" s="23">
        <f t="shared" si="784"/>
        <v>0</v>
      </c>
      <c r="BR861" s="23">
        <f t="shared" si="785"/>
        <v>0</v>
      </c>
      <c r="BS861" s="23">
        <f t="shared" si="786"/>
        <v>0</v>
      </c>
      <c r="BT861" s="23">
        <f t="shared" si="787"/>
        <v>0</v>
      </c>
      <c r="BU861" s="23">
        <f t="shared" si="788"/>
        <v>0</v>
      </c>
      <c r="BV861" s="23">
        <f>Datasheet[[#This Row],[Jan''23- Wt. Rev]]+Datasheet[[#This Row],[Feb''23- Wt. Rev]]+Datasheet[[#This Row],[Mar''23- Wt. Rev]]</f>
        <v>0</v>
      </c>
      <c r="BW861" s="23">
        <f>Datasheet[[#This Row],[Apr''23- Wt. Rev]]+Datasheet[[#This Row],[May''23- Wt. Rev]]+Datasheet[[#This Row],[Jun''23- Wt. Rev]]</f>
        <v>0</v>
      </c>
      <c r="BX861" s="23">
        <f>Datasheet[[#This Row],[Jul''23- Wt. Rev]]+Datasheet[[#This Row],[Aug''23- Wt. Rev]]+Datasheet[[#This Row],[Sep''23- Wt. Rev]]</f>
        <v>0</v>
      </c>
      <c r="BY861" s="23">
        <f>Datasheet[[#This Row],[Oct''23- Wt. Rev]]+Datasheet[[#This Row],[Nov''23- Wt. Rev]]+Datasheet[[#This Row],[Dec''23- Wt. Rev]]</f>
        <v>0</v>
      </c>
      <c r="BZ861" s="21"/>
      <c r="CA861" s="24">
        <f>MAX(Datasheet[[#This Row],[Q1''23-HC]:[Q4''23- HC]])</f>
        <v>0</v>
      </c>
      <c r="CB861" s="2">
        <f t="shared" si="789"/>
        <v>0</v>
      </c>
      <c r="CC861" s="2">
        <f t="shared" si="790"/>
        <v>0</v>
      </c>
      <c r="CD861" s="2">
        <f t="shared" si="791"/>
        <v>0</v>
      </c>
      <c r="CE861" s="2">
        <f t="shared" si="792"/>
        <v>0</v>
      </c>
      <c r="CF861" s="26"/>
      <c r="CG861" s="2">
        <f>SUM(Datasheet[[#This Row],[Jan''23- Target]:[Dec''23- Target]])</f>
        <v>0</v>
      </c>
      <c r="CH861" s="2"/>
      <c r="CI861" s="2"/>
      <c r="CJ861" s="2"/>
      <c r="CK861" s="2"/>
      <c r="CL861" s="2"/>
      <c r="CM861" s="2"/>
      <c r="CN861" s="2"/>
      <c r="CO861" s="2"/>
      <c r="CP861" s="2"/>
      <c r="CQ861" s="2"/>
      <c r="CR861" s="2"/>
      <c r="CS861" s="2"/>
      <c r="CT861" s="2">
        <f t="shared" si="799"/>
        <v>0</v>
      </c>
      <c r="CU861" s="2">
        <f t="shared" si="800"/>
        <v>0</v>
      </c>
      <c r="CV861" s="2">
        <f t="shared" si="801"/>
        <v>0</v>
      </c>
      <c r="CW861" s="2">
        <f t="shared" si="802"/>
        <v>0</v>
      </c>
      <c r="CX861" s="26"/>
      <c r="CY861" s="12" t="s">
        <v>144</v>
      </c>
      <c r="CZ861" s="37" t="s">
        <v>183</v>
      </c>
      <c r="DA861" s="37" t="s">
        <v>215</v>
      </c>
      <c r="DB861" s="12" t="s">
        <v>147</v>
      </c>
      <c r="DC861" s="12" t="s">
        <v>148</v>
      </c>
      <c r="DD861" s="12"/>
      <c r="DE861" s="12" t="s">
        <v>163</v>
      </c>
      <c r="DF861" s="12" t="s">
        <v>150</v>
      </c>
      <c r="DG861" s="12"/>
      <c r="DH861" s="2"/>
      <c r="DI861" s="2"/>
      <c r="DJ861" s="2"/>
      <c r="DK861" s="2">
        <f>IFERROR(DH861*INDEX(#REF!,MATCH(N861,#REF!,0)),0)</f>
        <v>0</v>
      </c>
      <c r="DL861" s="2">
        <f>IFERROR(DI861*INDEX(#REF!,MATCH(N861,#REF!,0)),0)</f>
        <v>0</v>
      </c>
      <c r="DM861" s="2">
        <f>IFERROR(DJ861*INDEX(#REF!,MATCH(N861,#REF!,0)),0)</f>
        <v>0</v>
      </c>
      <c r="DN861" s="29">
        <f>IFERROR((Datasheet[[#This Row],[Proposal Value in EUR]]-Datasheet[[#This Row],[Proposal Cost in EUR]])/Datasheet[[#This Row],[Proposal Value in EUR]],0)</f>
        <v>0</v>
      </c>
      <c r="DO861" s="29">
        <f>IFERROR((Datasheet[[#This Row],[Proposal Value in EUR]]-Datasheet[[#This Row],[Proposal Cost in EUR(PM)]])/Datasheet[[#This Row],[Proposal Value in EUR]],0)</f>
        <v>0</v>
      </c>
      <c r="DP861" s="39"/>
      <c r="DQ861" s="39"/>
      <c r="DR861" s="29">
        <f>IFERROR(Datasheet[[#This Row],[Gross Margin]]/Datasheet[[#This Row],[Gross Revenue]],0)</f>
        <v>0</v>
      </c>
      <c r="DS861" s="39"/>
      <c r="DT861" s="29">
        <f>IFERROR(Datasheet[[#This Row],[Project Margin]]/Datasheet[[#This Row],[Gross Revenue]],0)</f>
        <v>0</v>
      </c>
      <c r="DU861" s="41"/>
      <c r="DV861" s="41"/>
      <c r="DW861" s="29">
        <f>IFERROR(((Datasheet[[#This Row],[Target Value]]-Datasheet[[#This Row],[Targe Cost]])/Datasheet[[#This Row],[Target Value]]),0)</f>
        <v>0</v>
      </c>
      <c r="DX861" s="26"/>
      <c r="DY861" s="30">
        <v>322119142321</v>
      </c>
      <c r="DZ861" s="38" t="s">
        <v>152</v>
      </c>
      <c r="EA861" s="13" t="str">
        <f>IFERROR(INDEX(Services!$C$3:$C$239,MATCH(Datasheet[[#This Row],[Service Types]],Services!$B$3:$B$239,0)),"-")</f>
        <v>Traditional Testing Services</v>
      </c>
      <c r="EB861" s="13" t="str">
        <f>IFERROR(INDEX(Services!$D$3:$D$239,MATCH(Datasheet[[#This Row],[Service Types]],Services!$B$3:$B$239,0)),"-")</f>
        <v>Non Digital</v>
      </c>
      <c r="EC861" s="13" t="str">
        <f>IFERROR(INDEX(Services!$E$3:$E$239,MATCH(Datasheet[[#This Row],[Service Types]],Services!$B$3:$B$239,0)),"-")</f>
        <v>Quality Assurance</v>
      </c>
      <c r="EV861" s="3"/>
    </row>
    <row r="862" spans="1:152" ht="13.15" customHeight="1">
      <c r="A862" s="12" t="s">
        <v>133</v>
      </c>
      <c r="B862" s="37" t="s">
        <v>134</v>
      </c>
      <c r="C862" s="12" t="s">
        <v>220</v>
      </c>
      <c r="D862" s="37" t="s">
        <v>549</v>
      </c>
      <c r="E862" s="12" t="s">
        <v>550</v>
      </c>
      <c r="F862" s="37" t="s">
        <v>976</v>
      </c>
      <c r="G862" s="37" t="s">
        <v>978</v>
      </c>
      <c r="H862" s="12" t="s">
        <v>269</v>
      </c>
      <c r="I862" s="37" t="s">
        <v>155</v>
      </c>
      <c r="J862" s="37" t="str">
        <f t="shared" si="798"/>
        <v>Actuals/FC</v>
      </c>
      <c r="K862" s="92">
        <v>0.9</v>
      </c>
      <c r="L862" s="37" t="s">
        <v>167</v>
      </c>
      <c r="M862" s="37" t="s">
        <v>202</v>
      </c>
      <c r="N862" s="12" t="s">
        <v>186</v>
      </c>
      <c r="O862" s="93">
        <f>145000/22</f>
        <v>6590.909090909091</v>
      </c>
      <c r="P862" s="94">
        <f>IFERROR(O862*INDEX(#REF!,MATCH(N862,#REF!,0)),0)</f>
        <v>0</v>
      </c>
      <c r="Q862" s="21"/>
      <c r="R8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62" s="12"/>
      <c r="T862" s="12"/>
      <c r="U862" s="20"/>
      <c r="V862" s="12"/>
      <c r="W862" s="12"/>
      <c r="X862" s="20">
        <f t="shared" si="805"/>
        <v>0</v>
      </c>
      <c r="Y862" s="12"/>
      <c r="Z862" s="12"/>
      <c r="AA862" s="20">
        <f t="shared" si="806"/>
        <v>0</v>
      </c>
      <c r="AB862" s="12"/>
      <c r="AC862" s="12"/>
      <c r="AD862" s="20">
        <f>AC862*AB862*$P862</f>
        <v>0</v>
      </c>
      <c r="AE862" s="12"/>
      <c r="AF862" s="12"/>
      <c r="AG862" s="20">
        <f>AF862*AE862*$P862</f>
        <v>0</v>
      </c>
      <c r="AH862" s="12"/>
      <c r="AI862" s="12"/>
      <c r="AJ862" s="20"/>
      <c r="AK862" s="12"/>
      <c r="AL862" s="12"/>
      <c r="AM862" s="20"/>
      <c r="AN862" s="12"/>
      <c r="AO862" s="12"/>
      <c r="AP862" s="20"/>
      <c r="AQ862" s="12"/>
      <c r="AR862" s="12"/>
      <c r="AS862" s="20"/>
      <c r="AT862" s="12"/>
      <c r="AU862" s="12"/>
      <c r="AV862" s="20"/>
      <c r="AW862" s="12"/>
      <c r="AX862" s="12"/>
      <c r="AY862" s="20"/>
      <c r="AZ862" s="12"/>
      <c r="BA862" s="12"/>
      <c r="BB862" s="20"/>
      <c r="BC862" s="21"/>
      <c r="BD862" s="20">
        <f>Datasheet[[#This Row],[Jan''23- UWt. Rev]]+Datasheet[[#This Row],[Feb''23- UWt. Rev]]+Datasheet[[#This Row],[Mar''23- UWt. Rev]]</f>
        <v>0</v>
      </c>
      <c r="BE862" s="20">
        <f>Datasheet[[#This Row],[Apr''23- UWt. Rev]]+Datasheet[[#This Row],[May''23- UWt. Rev]]+Datasheet[[#This Row],[Jun''23- UWt. Rev]]</f>
        <v>0</v>
      </c>
      <c r="BF862" s="20">
        <f>Datasheet[[#This Row],[Jul''23- UWt. Rev]]+Datasheet[[#This Row],[Aug''23- UWt. Rev]]+Datasheet[[#This Row],[Sep''23- UWt. Rev]]</f>
        <v>0</v>
      </c>
      <c r="BG862" s="20">
        <f>Datasheet[[#This Row],[Oct''23- UWt. Rev]]+Datasheet[[#This Row],[Nov''23- UWt. Rev]]+Datasheet[[#This Row],[Dec''23- UWt. Rev]]</f>
        <v>0</v>
      </c>
      <c r="BH862" s="22">
        <f>Datasheet[[#This Row],[Q3''23- Un. Wt. Rev]]+Datasheet[[#This Row],[Q4''23- Un. Wt. Rev]]</f>
        <v>0</v>
      </c>
      <c r="BI862" s="23">
        <f>SUM(Datasheet[[#This Row],[Jan''23- Wt. Rev]:[Dec''23- Wt. Rev]])</f>
        <v>0</v>
      </c>
      <c r="BJ862" s="23">
        <f t="shared" si="777"/>
        <v>0</v>
      </c>
      <c r="BK862" s="23">
        <f t="shared" si="778"/>
        <v>0</v>
      </c>
      <c r="BL862" s="23">
        <f t="shared" si="779"/>
        <v>0</v>
      </c>
      <c r="BM862" s="23">
        <f t="shared" si="780"/>
        <v>0</v>
      </c>
      <c r="BN862" s="23">
        <f t="shared" si="781"/>
        <v>0</v>
      </c>
      <c r="BO862" s="23">
        <f t="shared" si="782"/>
        <v>0</v>
      </c>
      <c r="BP862" s="23">
        <f t="shared" si="783"/>
        <v>0</v>
      </c>
      <c r="BQ862" s="23">
        <f t="shared" si="784"/>
        <v>0</v>
      </c>
      <c r="BR862" s="23">
        <f t="shared" si="785"/>
        <v>0</v>
      </c>
      <c r="BS862" s="23">
        <f t="shared" si="786"/>
        <v>0</v>
      </c>
      <c r="BT862" s="23">
        <f t="shared" si="787"/>
        <v>0</v>
      </c>
      <c r="BU862" s="23">
        <f t="shared" si="788"/>
        <v>0</v>
      </c>
      <c r="BV862" s="23">
        <f>Datasheet[[#This Row],[Jan''23- Wt. Rev]]+Datasheet[[#This Row],[Feb''23- Wt. Rev]]+Datasheet[[#This Row],[Mar''23- Wt. Rev]]</f>
        <v>0</v>
      </c>
      <c r="BW862" s="23">
        <f>Datasheet[[#This Row],[Apr''23- Wt. Rev]]+Datasheet[[#This Row],[May''23- Wt. Rev]]+Datasheet[[#This Row],[Jun''23- Wt. Rev]]</f>
        <v>0</v>
      </c>
      <c r="BX862" s="23">
        <f>Datasheet[[#This Row],[Jul''23- Wt. Rev]]+Datasheet[[#This Row],[Aug''23- Wt. Rev]]+Datasheet[[#This Row],[Sep''23- Wt. Rev]]</f>
        <v>0</v>
      </c>
      <c r="BY862" s="23">
        <f>Datasheet[[#This Row],[Oct''23- Wt. Rev]]+Datasheet[[#This Row],[Nov''23- Wt. Rev]]+Datasheet[[#This Row],[Dec''23- Wt. Rev]]</f>
        <v>0</v>
      </c>
      <c r="BZ862" s="21"/>
      <c r="CA862" s="24">
        <f>MAX(Datasheet[[#This Row],[Q1''23-HC]:[Q4''23- HC]])</f>
        <v>0</v>
      </c>
      <c r="CB862" s="2">
        <f t="shared" si="789"/>
        <v>0</v>
      </c>
      <c r="CC862" s="2">
        <f t="shared" si="790"/>
        <v>0</v>
      </c>
      <c r="CD862" s="2">
        <f t="shared" si="791"/>
        <v>0</v>
      </c>
      <c r="CE862" s="2">
        <f t="shared" si="792"/>
        <v>0</v>
      </c>
      <c r="CF862" s="26"/>
      <c r="CG862" s="2">
        <f>SUM(Datasheet[[#This Row],[Jan''23- Target]:[Dec''23- Target]])</f>
        <v>0</v>
      </c>
      <c r="CH862" s="2"/>
      <c r="CI862" s="2"/>
      <c r="CJ862" s="2"/>
      <c r="CK862" s="2"/>
      <c r="CL862" s="2"/>
      <c r="CM862" s="2"/>
      <c r="CN862" s="2"/>
      <c r="CO862" s="2"/>
      <c r="CP862" s="2"/>
      <c r="CQ862" s="2"/>
      <c r="CR862" s="2"/>
      <c r="CS862" s="2"/>
      <c r="CT862" s="2">
        <f t="shared" si="799"/>
        <v>0</v>
      </c>
      <c r="CU862" s="2">
        <f t="shared" si="800"/>
        <v>0</v>
      </c>
      <c r="CV862" s="2">
        <f t="shared" si="801"/>
        <v>0</v>
      </c>
      <c r="CW862" s="2">
        <f t="shared" si="802"/>
        <v>0</v>
      </c>
      <c r="CX862" s="26"/>
      <c r="CY862" s="12" t="s">
        <v>144</v>
      </c>
      <c r="CZ862" s="37" t="s">
        <v>183</v>
      </c>
      <c r="DA862" s="37" t="s">
        <v>215</v>
      </c>
      <c r="DB862" s="12" t="s">
        <v>147</v>
      </c>
      <c r="DC862" s="12" t="s">
        <v>148</v>
      </c>
      <c r="DD862" s="12"/>
      <c r="DE862" s="12" t="s">
        <v>163</v>
      </c>
      <c r="DF862" s="12" t="s">
        <v>150</v>
      </c>
      <c r="DG862" s="12"/>
      <c r="DH862" s="2"/>
      <c r="DI862" s="2"/>
      <c r="DJ862" s="2">
        <v>0</v>
      </c>
      <c r="DK862" s="2">
        <f>IFERROR(DH862*INDEX(#REF!,MATCH(N862,#REF!,0)),0)</f>
        <v>0</v>
      </c>
      <c r="DL862" s="2">
        <f>IFERROR(DI862*INDEX(#REF!,MATCH(N862,#REF!,0)),0)</f>
        <v>0</v>
      </c>
      <c r="DM862" s="2">
        <f>IFERROR(DJ862*INDEX(#REF!,MATCH(N862,#REF!,0)),0)</f>
        <v>0</v>
      </c>
      <c r="DN862" s="29">
        <f>IFERROR((Datasheet[[#This Row],[Proposal Value in EUR]]-Datasheet[[#This Row],[Proposal Cost in EUR]])/Datasheet[[#This Row],[Proposal Value in EUR]],0)</f>
        <v>0</v>
      </c>
      <c r="DO862" s="29">
        <f>IFERROR((Datasheet[[#This Row],[Proposal Value in EUR]]-Datasheet[[#This Row],[Proposal Cost in EUR(PM)]])/Datasheet[[#This Row],[Proposal Value in EUR]],0)</f>
        <v>0</v>
      </c>
      <c r="DP862" s="39"/>
      <c r="DQ862" s="39"/>
      <c r="DR862" s="29">
        <f>IFERROR(Datasheet[[#This Row],[Gross Margin]]/Datasheet[[#This Row],[Gross Revenue]],0)</f>
        <v>0</v>
      </c>
      <c r="DS862" s="39"/>
      <c r="DT862" s="29">
        <f>IFERROR(Datasheet[[#This Row],[Project Margin]]/Datasheet[[#This Row],[Gross Revenue]],0)</f>
        <v>0</v>
      </c>
      <c r="DU862" s="41"/>
      <c r="DV862" s="41"/>
      <c r="DW862" s="29">
        <f>IFERROR(((Datasheet[[#This Row],[Target Value]]-Datasheet[[#This Row],[Targe Cost]])/Datasheet[[#This Row],[Target Value]]),0)</f>
        <v>0</v>
      </c>
      <c r="DX862" s="26"/>
      <c r="DY862" s="30">
        <v>322119142321</v>
      </c>
      <c r="DZ862" s="38" t="s">
        <v>152</v>
      </c>
      <c r="EA862" s="13" t="str">
        <f>IFERROR(INDEX(Services!$C$3:$C$239,MATCH(Datasheet[[#This Row],[Service Types]],Services!$B$3:$B$239,0)),"-")</f>
        <v>Traditional Testing Services</v>
      </c>
      <c r="EB862" s="13" t="str">
        <f>IFERROR(INDEX(Services!$D$3:$D$239,MATCH(Datasheet[[#This Row],[Service Types]],Services!$B$3:$B$239,0)),"-")</f>
        <v>Non Digital</v>
      </c>
      <c r="EC862" s="13" t="str">
        <f>IFERROR(INDEX(Services!$E$3:$E$239,MATCH(Datasheet[[#This Row],[Service Types]],Services!$B$3:$B$239,0)),"-")</f>
        <v>Quality Assurance</v>
      </c>
      <c r="EV862" s="3"/>
    </row>
    <row r="863" spans="1:152" ht="13.15" customHeight="1">
      <c r="A863" s="12" t="s">
        <v>133</v>
      </c>
      <c r="B863" s="37" t="s">
        <v>134</v>
      </c>
      <c r="C863" s="12" t="s">
        <v>220</v>
      </c>
      <c r="D863" s="37" t="s">
        <v>549</v>
      </c>
      <c r="E863" s="12" t="s">
        <v>550</v>
      </c>
      <c r="F863" s="37" t="s">
        <v>976</v>
      </c>
      <c r="G863" s="37" t="s">
        <v>978</v>
      </c>
      <c r="H863" s="12" t="s">
        <v>269</v>
      </c>
      <c r="I863" s="37" t="s">
        <v>166</v>
      </c>
      <c r="J863" s="37" t="str">
        <f t="shared" si="798"/>
        <v>Actuals/FC</v>
      </c>
      <c r="K863" s="92">
        <v>1</v>
      </c>
      <c r="L863" s="37" t="s">
        <v>167</v>
      </c>
      <c r="M863" s="37" t="s">
        <v>203</v>
      </c>
      <c r="N863" s="12" t="s">
        <v>186</v>
      </c>
      <c r="O863" s="93">
        <f>170000/22</f>
        <v>7727.272727272727</v>
      </c>
      <c r="P863" s="94">
        <f>IFERROR(O863*INDEX(#REF!,MATCH(N863,#REF!,0)),0)</f>
        <v>0</v>
      </c>
      <c r="Q863" s="21"/>
      <c r="R8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63" s="12"/>
      <c r="T863" s="12">
        <v>1</v>
      </c>
      <c r="U863" s="20"/>
      <c r="V863" s="12"/>
      <c r="W863" s="12">
        <v>1</v>
      </c>
      <c r="X863" s="20"/>
      <c r="Y863" s="12"/>
      <c r="Z863" s="12">
        <v>1</v>
      </c>
      <c r="AA863" s="20"/>
      <c r="AB863" s="12"/>
      <c r="AC863" s="12">
        <v>1</v>
      </c>
      <c r="AD863" s="20">
        <f>AC863*AB863*$P863</f>
        <v>0</v>
      </c>
      <c r="AE863" s="12"/>
      <c r="AF863" s="12">
        <v>1</v>
      </c>
      <c r="AG863" s="20">
        <f>AF863*AE863*$P863</f>
        <v>0</v>
      </c>
      <c r="AH863" s="12"/>
      <c r="AI863" s="12">
        <v>1</v>
      </c>
      <c r="AJ863" s="20">
        <f>AI863*AH863*$P863</f>
        <v>0</v>
      </c>
      <c r="AK863" s="12">
        <v>19</v>
      </c>
      <c r="AL863" s="12">
        <v>1</v>
      </c>
      <c r="AM863" s="20">
        <f>AL863*AK863*$P863</f>
        <v>0</v>
      </c>
      <c r="AN863" s="12">
        <v>21</v>
      </c>
      <c r="AO863" s="12">
        <v>1</v>
      </c>
      <c r="AP863" s="20">
        <f>AO863*AN863*$P863</f>
        <v>0</v>
      </c>
      <c r="AQ863" s="12">
        <v>19</v>
      </c>
      <c r="AR863" s="12">
        <v>1</v>
      </c>
      <c r="AS863" s="20">
        <f>AR863*AQ863*$P863</f>
        <v>0</v>
      </c>
      <c r="AT863" s="12">
        <v>19</v>
      </c>
      <c r="AU863" s="12">
        <v>1</v>
      </c>
      <c r="AV863" s="20">
        <f>AU863*AT863*$P863</f>
        <v>0</v>
      </c>
      <c r="AW863" s="12">
        <v>19</v>
      </c>
      <c r="AX863" s="12">
        <v>1</v>
      </c>
      <c r="AY863" s="20">
        <f t="shared" ref="AY863:AY885" si="807">AX863*AW863*$P863</f>
        <v>0</v>
      </c>
      <c r="AZ863" s="12">
        <v>19</v>
      </c>
      <c r="BA863" s="12">
        <v>1</v>
      </c>
      <c r="BB863" s="20">
        <f t="shared" ref="BB863:BB885" si="808">BA863*AZ863*$P863</f>
        <v>0</v>
      </c>
      <c r="BC863" s="21"/>
      <c r="BD863" s="20">
        <f>Datasheet[[#This Row],[Jan''23- UWt. Rev]]+Datasheet[[#This Row],[Feb''23- UWt. Rev]]+Datasheet[[#This Row],[Mar''23- UWt. Rev]]</f>
        <v>0</v>
      </c>
      <c r="BE863" s="20">
        <f>Datasheet[[#This Row],[Apr''23- UWt. Rev]]+Datasheet[[#This Row],[May''23- UWt. Rev]]+Datasheet[[#This Row],[Jun''23- UWt. Rev]]</f>
        <v>0</v>
      </c>
      <c r="BF863" s="20">
        <f>Datasheet[[#This Row],[Jul''23- UWt. Rev]]+Datasheet[[#This Row],[Aug''23- UWt. Rev]]+Datasheet[[#This Row],[Sep''23- UWt. Rev]]</f>
        <v>0</v>
      </c>
      <c r="BG863" s="20">
        <f>Datasheet[[#This Row],[Oct''23- UWt. Rev]]+Datasheet[[#This Row],[Nov''23- UWt. Rev]]+Datasheet[[#This Row],[Dec''23- UWt. Rev]]</f>
        <v>0</v>
      </c>
      <c r="BH863" s="22">
        <f>Datasheet[[#This Row],[Q3''23- Un. Wt. Rev]]+Datasheet[[#This Row],[Q4''23- Un. Wt. Rev]]</f>
        <v>0</v>
      </c>
      <c r="BI863" s="23">
        <f>SUM(Datasheet[[#This Row],[Jan''23- Wt. Rev]:[Dec''23- Wt. Rev]])</f>
        <v>0</v>
      </c>
      <c r="BJ863" s="23">
        <f t="shared" si="777"/>
        <v>0</v>
      </c>
      <c r="BK863" s="23">
        <f t="shared" si="778"/>
        <v>0</v>
      </c>
      <c r="BL863" s="23">
        <f t="shared" si="779"/>
        <v>0</v>
      </c>
      <c r="BM863" s="23">
        <f t="shared" si="780"/>
        <v>0</v>
      </c>
      <c r="BN863" s="23">
        <f t="shared" si="781"/>
        <v>0</v>
      </c>
      <c r="BO863" s="23">
        <f t="shared" si="782"/>
        <v>0</v>
      </c>
      <c r="BP863" s="23">
        <f t="shared" si="783"/>
        <v>0</v>
      </c>
      <c r="BQ863" s="23">
        <f t="shared" si="784"/>
        <v>0</v>
      </c>
      <c r="BR863" s="23">
        <f t="shared" si="785"/>
        <v>0</v>
      </c>
      <c r="BS863" s="23">
        <f t="shared" si="786"/>
        <v>0</v>
      </c>
      <c r="BT863" s="23">
        <f t="shared" si="787"/>
        <v>0</v>
      </c>
      <c r="BU863" s="23">
        <f t="shared" si="788"/>
        <v>0</v>
      </c>
      <c r="BV863" s="23">
        <f>Datasheet[[#This Row],[Jan''23- Wt. Rev]]+Datasheet[[#This Row],[Feb''23- Wt. Rev]]+Datasheet[[#This Row],[Mar''23- Wt. Rev]]</f>
        <v>0</v>
      </c>
      <c r="BW863" s="23">
        <f>Datasheet[[#This Row],[Apr''23- Wt. Rev]]+Datasheet[[#This Row],[May''23- Wt. Rev]]+Datasheet[[#This Row],[Jun''23- Wt. Rev]]</f>
        <v>0</v>
      </c>
      <c r="BX863" s="23">
        <f>Datasheet[[#This Row],[Jul''23- Wt. Rev]]+Datasheet[[#This Row],[Aug''23- Wt. Rev]]+Datasheet[[#This Row],[Sep''23- Wt. Rev]]</f>
        <v>0</v>
      </c>
      <c r="BY863" s="23">
        <f>Datasheet[[#This Row],[Oct''23- Wt. Rev]]+Datasheet[[#This Row],[Nov''23- Wt. Rev]]+Datasheet[[#This Row],[Dec''23- Wt. Rev]]</f>
        <v>0</v>
      </c>
      <c r="BZ863" s="21"/>
      <c r="CA863" s="24">
        <f>MAX(Datasheet[[#This Row],[Q1''23-HC]:[Q4''23- HC]])</f>
        <v>1</v>
      </c>
      <c r="CB863" s="2">
        <f t="shared" si="789"/>
        <v>1</v>
      </c>
      <c r="CC863" s="2">
        <f t="shared" si="790"/>
        <v>1</v>
      </c>
      <c r="CD863" s="2">
        <f t="shared" si="791"/>
        <v>1</v>
      </c>
      <c r="CE863" s="2">
        <f t="shared" si="792"/>
        <v>1</v>
      </c>
      <c r="CF863" s="26"/>
      <c r="CG863" s="2">
        <f>SUM(Datasheet[[#This Row],[Jan''23- Target]:[Dec''23- Target]])</f>
        <v>0</v>
      </c>
      <c r="CH863" s="2"/>
      <c r="CI863" s="2"/>
      <c r="CJ863" s="2"/>
      <c r="CK863" s="2"/>
      <c r="CL863" s="2"/>
      <c r="CM863" s="2"/>
      <c r="CN863" s="2"/>
      <c r="CO863" s="2"/>
      <c r="CP863" s="2"/>
      <c r="CQ863" s="2"/>
      <c r="CR863" s="2"/>
      <c r="CS863" s="2"/>
      <c r="CT863" s="2">
        <f t="shared" si="799"/>
        <v>0</v>
      </c>
      <c r="CU863" s="2">
        <f t="shared" si="800"/>
        <v>0</v>
      </c>
      <c r="CV863" s="2">
        <f t="shared" si="801"/>
        <v>0</v>
      </c>
      <c r="CW863" s="2">
        <f t="shared" si="802"/>
        <v>0</v>
      </c>
      <c r="CX863" s="26"/>
      <c r="CY863" s="12" t="s">
        <v>144</v>
      </c>
      <c r="CZ863" s="37" t="s">
        <v>183</v>
      </c>
      <c r="DA863" s="37" t="s">
        <v>168</v>
      </c>
      <c r="DB863" s="12" t="s">
        <v>147</v>
      </c>
      <c r="DC863" s="12" t="s">
        <v>148</v>
      </c>
      <c r="DD863" s="12"/>
      <c r="DE863" s="12" t="s">
        <v>163</v>
      </c>
      <c r="DF863" s="12" t="s">
        <v>150</v>
      </c>
      <c r="DG863" s="12"/>
      <c r="DH863" s="2">
        <v>108000000</v>
      </c>
      <c r="DI863" s="2">
        <v>93627266</v>
      </c>
      <c r="DJ863" s="2">
        <v>77763509.966777414</v>
      </c>
      <c r="DK863" s="2">
        <f>IFERROR(DH863*INDEX(#REF!,MATCH(N863,#REF!,0)),0)</f>
        <v>0</v>
      </c>
      <c r="DL863" s="2">
        <f>IFERROR(DI863*INDEX(#REF!,MATCH(N863,#REF!,0)),0)</f>
        <v>0</v>
      </c>
      <c r="DM863" s="2">
        <f>IFERROR(DJ863*INDEX(#REF!,MATCH(N863,#REF!,0)),0)</f>
        <v>0</v>
      </c>
      <c r="DN863" s="29">
        <f>IFERROR((Datasheet[[#This Row],[Proposal Value in EUR]]-Datasheet[[#This Row],[Proposal Cost in EUR]])/Datasheet[[#This Row],[Proposal Value in EUR]],0)</f>
        <v>0</v>
      </c>
      <c r="DO863" s="29">
        <f>IFERROR((Datasheet[[#This Row],[Proposal Value in EUR]]-Datasheet[[#This Row],[Proposal Cost in EUR(PM)]])/Datasheet[[#This Row],[Proposal Value in EUR]],0)</f>
        <v>0</v>
      </c>
      <c r="DP863" s="39"/>
      <c r="DQ863" s="39"/>
      <c r="DR863" s="29">
        <f>IFERROR(Datasheet[[#This Row],[Gross Margin]]/Datasheet[[#This Row],[Gross Revenue]],0)</f>
        <v>0</v>
      </c>
      <c r="DS863" s="39"/>
      <c r="DT863" s="29">
        <f>IFERROR(Datasheet[[#This Row],[Project Margin]]/Datasheet[[#This Row],[Gross Revenue]],0)</f>
        <v>0</v>
      </c>
      <c r="DU863" s="41"/>
      <c r="DV863" s="41"/>
      <c r="DW863" s="29">
        <f>IFERROR(((Datasheet[[#This Row],[Target Value]]-Datasheet[[#This Row],[Targe Cost]])/Datasheet[[#This Row],[Target Value]]),0)</f>
        <v>0</v>
      </c>
      <c r="DX863" s="26"/>
      <c r="DY863" s="30">
        <v>322119142321</v>
      </c>
      <c r="DZ863" s="38" t="s">
        <v>152</v>
      </c>
      <c r="EA863" s="13" t="str">
        <f>IFERROR(INDEX(Services!$C$3:$C$239,MATCH(Datasheet[[#This Row],[Service Types]],Services!$B$3:$B$239,0)),"-")</f>
        <v>Traditional Testing Services</v>
      </c>
      <c r="EB863" s="13" t="str">
        <f>IFERROR(INDEX(Services!$D$3:$D$239,MATCH(Datasheet[[#This Row],[Service Types]],Services!$B$3:$B$239,0)),"-")</f>
        <v>Non Digital</v>
      </c>
      <c r="EC863" s="13" t="str">
        <f>IFERROR(INDEX(Services!$E$3:$E$239,MATCH(Datasheet[[#This Row],[Service Types]],Services!$B$3:$B$239,0)),"-")</f>
        <v>Quality Assurance</v>
      </c>
      <c r="EV863" s="3"/>
    </row>
    <row r="864" spans="1:152" ht="13.15" customHeight="1">
      <c r="A864" s="12" t="s">
        <v>133</v>
      </c>
      <c r="B864" s="37" t="s">
        <v>134</v>
      </c>
      <c r="C864" s="12" t="s">
        <v>220</v>
      </c>
      <c r="D864" s="37" t="s">
        <v>549</v>
      </c>
      <c r="E864" s="12" t="s">
        <v>550</v>
      </c>
      <c r="F864" s="37" t="s">
        <v>976</v>
      </c>
      <c r="G864" s="37" t="s">
        <v>978</v>
      </c>
      <c r="H864" s="12" t="s">
        <v>269</v>
      </c>
      <c r="I864" s="37" t="s">
        <v>166</v>
      </c>
      <c r="J864" s="37" t="str">
        <f t="shared" si="798"/>
        <v>Actuals/FC</v>
      </c>
      <c r="K864" s="92">
        <v>1</v>
      </c>
      <c r="L864" s="37" t="s">
        <v>167</v>
      </c>
      <c r="M864" s="37" t="s">
        <v>202</v>
      </c>
      <c r="N864" s="12" t="s">
        <v>186</v>
      </c>
      <c r="O864" s="93">
        <f>145000/22</f>
        <v>6590.909090909091</v>
      </c>
      <c r="P864" s="94">
        <f>IFERROR(O864*INDEX(#REF!,MATCH(N864,#REF!,0)),0)</f>
        <v>0</v>
      </c>
      <c r="Q864" s="21"/>
      <c r="R8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9533.622525426807</v>
      </c>
      <c r="S864" s="12"/>
      <c r="T864" s="12">
        <v>8</v>
      </c>
      <c r="U864" s="20">
        <v>11242.904331638212</v>
      </c>
      <c r="V864" s="12"/>
      <c r="W864" s="12">
        <v>6</v>
      </c>
      <c r="X864" s="20">
        <v>11642.790251543771</v>
      </c>
      <c r="Y864" s="12"/>
      <c r="Z864" s="12">
        <v>8</v>
      </c>
      <c r="AA864" s="20">
        <v>14723.095827279332</v>
      </c>
      <c r="AB864" s="12"/>
      <c r="AC864" s="12">
        <v>8</v>
      </c>
      <c r="AD864" s="20">
        <v>14087.157192154014</v>
      </c>
      <c r="AE864" s="12"/>
      <c r="AF864" s="12">
        <v>8</v>
      </c>
      <c r="AG864" s="20">
        <v>13077.164116418453</v>
      </c>
      <c r="AH864" s="12"/>
      <c r="AI864" s="12">
        <v>8</v>
      </c>
      <c r="AJ864" s="20">
        <v>14760.510806393027</v>
      </c>
      <c r="AK864" s="12">
        <v>19</v>
      </c>
      <c r="AL864" s="12">
        <v>8</v>
      </c>
      <c r="AM864" s="20">
        <f>AL864*AK864*$P864</f>
        <v>0</v>
      </c>
      <c r="AN864" s="12">
        <v>21</v>
      </c>
      <c r="AO864" s="12">
        <v>8</v>
      </c>
      <c r="AP864" s="20">
        <f>AO864*AN864*$P864</f>
        <v>0</v>
      </c>
      <c r="AQ864" s="12">
        <v>19</v>
      </c>
      <c r="AR864" s="12">
        <v>8</v>
      </c>
      <c r="AS864" s="20">
        <f>AR864*AQ864*$P864</f>
        <v>0</v>
      </c>
      <c r="AT864" s="12">
        <v>21</v>
      </c>
      <c r="AU864" s="12">
        <v>8</v>
      </c>
      <c r="AV864" s="20">
        <f>AU864*AT864*$P864</f>
        <v>0</v>
      </c>
      <c r="AW864" s="12">
        <v>21</v>
      </c>
      <c r="AX864" s="12">
        <v>8</v>
      </c>
      <c r="AY864" s="20">
        <f t="shared" si="807"/>
        <v>0</v>
      </c>
      <c r="AZ864" s="12">
        <v>19</v>
      </c>
      <c r="BA864" s="12">
        <v>8</v>
      </c>
      <c r="BB864" s="20">
        <f t="shared" si="808"/>
        <v>0</v>
      </c>
      <c r="BC864" s="21"/>
      <c r="BD864" s="20">
        <f>Datasheet[[#This Row],[Jan''23- UWt. Rev]]+Datasheet[[#This Row],[Feb''23- UWt. Rev]]+Datasheet[[#This Row],[Mar''23- UWt. Rev]]</f>
        <v>37608.790410461312</v>
      </c>
      <c r="BE864" s="20">
        <f>Datasheet[[#This Row],[Apr''23- UWt. Rev]]+Datasheet[[#This Row],[May''23- UWt. Rev]]+Datasheet[[#This Row],[Jun''23- UWt. Rev]]</f>
        <v>41924.832114965495</v>
      </c>
      <c r="BF864" s="20">
        <f>Datasheet[[#This Row],[Jul''23- UWt. Rev]]+Datasheet[[#This Row],[Aug''23- UWt. Rev]]+Datasheet[[#This Row],[Sep''23- UWt. Rev]]</f>
        <v>0</v>
      </c>
      <c r="BG864" s="20">
        <f>Datasheet[[#This Row],[Oct''23- UWt. Rev]]+Datasheet[[#This Row],[Nov''23- UWt. Rev]]+Datasheet[[#This Row],[Dec''23- UWt. Rev]]</f>
        <v>0</v>
      </c>
      <c r="BH864" s="22">
        <f>Datasheet[[#This Row],[Q3''23- Un. Wt. Rev]]+Datasheet[[#This Row],[Q4''23- Un. Wt. Rev]]</f>
        <v>0</v>
      </c>
      <c r="BI864" s="23">
        <f>SUM(Datasheet[[#This Row],[Jan''23- Wt. Rev]:[Dec''23- Wt. Rev]])</f>
        <v>79533.622525426807</v>
      </c>
      <c r="BJ864" s="23">
        <f t="shared" si="777"/>
        <v>11242.904331638212</v>
      </c>
      <c r="BK864" s="23">
        <f t="shared" si="778"/>
        <v>11642.790251543771</v>
      </c>
      <c r="BL864" s="23">
        <f t="shared" si="779"/>
        <v>14723.095827279332</v>
      </c>
      <c r="BM864" s="23">
        <f t="shared" si="780"/>
        <v>14087.157192154014</v>
      </c>
      <c r="BN864" s="23">
        <f t="shared" si="781"/>
        <v>13077.164116418453</v>
      </c>
      <c r="BO864" s="23">
        <f t="shared" si="782"/>
        <v>14760.510806393027</v>
      </c>
      <c r="BP864" s="23">
        <f t="shared" si="783"/>
        <v>0</v>
      </c>
      <c r="BQ864" s="23">
        <f t="shared" si="784"/>
        <v>0</v>
      </c>
      <c r="BR864" s="23">
        <f t="shared" si="785"/>
        <v>0</v>
      </c>
      <c r="BS864" s="23">
        <f t="shared" si="786"/>
        <v>0</v>
      </c>
      <c r="BT864" s="23">
        <f t="shared" si="787"/>
        <v>0</v>
      </c>
      <c r="BU864" s="23">
        <f t="shared" si="788"/>
        <v>0</v>
      </c>
      <c r="BV864" s="23">
        <f>Datasheet[[#This Row],[Jan''23- Wt. Rev]]+Datasheet[[#This Row],[Feb''23- Wt. Rev]]+Datasheet[[#This Row],[Mar''23- Wt. Rev]]</f>
        <v>37608.790410461312</v>
      </c>
      <c r="BW864" s="23">
        <f>Datasheet[[#This Row],[Apr''23- Wt. Rev]]+Datasheet[[#This Row],[May''23- Wt. Rev]]+Datasheet[[#This Row],[Jun''23- Wt. Rev]]</f>
        <v>41924.832114965495</v>
      </c>
      <c r="BX864" s="23">
        <f>Datasheet[[#This Row],[Jul''23- Wt. Rev]]+Datasheet[[#This Row],[Aug''23- Wt. Rev]]+Datasheet[[#This Row],[Sep''23- Wt. Rev]]</f>
        <v>0</v>
      </c>
      <c r="BY864" s="23">
        <f>Datasheet[[#This Row],[Oct''23- Wt. Rev]]+Datasheet[[#This Row],[Nov''23- Wt. Rev]]+Datasheet[[#This Row],[Dec''23- Wt. Rev]]</f>
        <v>0</v>
      </c>
      <c r="BZ864" s="21"/>
      <c r="CA864" s="24">
        <f>MAX(Datasheet[[#This Row],[Q1''23-HC]:[Q4''23- HC]])</f>
        <v>8</v>
      </c>
      <c r="CB864" s="2">
        <f t="shared" si="789"/>
        <v>8</v>
      </c>
      <c r="CC864" s="2">
        <f t="shared" si="790"/>
        <v>8</v>
      </c>
      <c r="CD864" s="2">
        <f t="shared" si="791"/>
        <v>8</v>
      </c>
      <c r="CE864" s="2">
        <f t="shared" si="792"/>
        <v>8</v>
      </c>
      <c r="CF864" s="26"/>
      <c r="CG864" s="2">
        <f>SUM(Datasheet[[#This Row],[Jan''23- Target]:[Dec''23- Target]])</f>
        <v>0</v>
      </c>
      <c r="CH864" s="2"/>
      <c r="CI864" s="2"/>
      <c r="CJ864" s="2"/>
      <c r="CK864" s="2"/>
      <c r="CL864" s="2"/>
      <c r="CM864" s="2"/>
      <c r="CN864" s="2"/>
      <c r="CO864" s="2"/>
      <c r="CP864" s="2"/>
      <c r="CQ864" s="2"/>
      <c r="CR864" s="2"/>
      <c r="CS864" s="2"/>
      <c r="CT864" s="2">
        <f t="shared" si="799"/>
        <v>0</v>
      </c>
      <c r="CU864" s="2">
        <f t="shared" si="800"/>
        <v>0</v>
      </c>
      <c r="CV864" s="2">
        <f t="shared" si="801"/>
        <v>0</v>
      </c>
      <c r="CW864" s="2">
        <f t="shared" si="802"/>
        <v>0</v>
      </c>
      <c r="CX864" s="26"/>
      <c r="CY864" s="12" t="s">
        <v>144</v>
      </c>
      <c r="CZ864" s="37" t="s">
        <v>183</v>
      </c>
      <c r="DA864" s="37" t="s">
        <v>168</v>
      </c>
      <c r="DB864" s="12" t="s">
        <v>147</v>
      </c>
      <c r="DC864" s="12" t="s">
        <v>148</v>
      </c>
      <c r="DD864" s="12"/>
      <c r="DE864" s="12" t="s">
        <v>163</v>
      </c>
      <c r="DF864" s="12" t="s">
        <v>150</v>
      </c>
      <c r="DG864" s="12"/>
      <c r="DH864" s="2"/>
      <c r="DI864" s="2"/>
      <c r="DJ864" s="2"/>
      <c r="DK864" s="2">
        <f>IFERROR(DH864*INDEX(#REF!,MATCH(N864,#REF!,0)),0)</f>
        <v>0</v>
      </c>
      <c r="DL864" s="2">
        <f>IFERROR(DI864*INDEX(#REF!,MATCH(N864,#REF!,0)),0)</f>
        <v>0</v>
      </c>
      <c r="DM864" s="2">
        <f>IFERROR(DJ864*INDEX(#REF!,MATCH(N864,#REF!,0)),0)</f>
        <v>0</v>
      </c>
      <c r="DN864" s="29">
        <f>IFERROR((Datasheet[[#This Row],[Proposal Value in EUR]]-Datasheet[[#This Row],[Proposal Cost in EUR]])/Datasheet[[#This Row],[Proposal Value in EUR]],0)</f>
        <v>0</v>
      </c>
      <c r="DO864" s="29">
        <f>IFERROR((Datasheet[[#This Row],[Proposal Value in EUR]]-Datasheet[[#This Row],[Proposal Cost in EUR(PM)]])/Datasheet[[#This Row],[Proposal Value in EUR]],0)</f>
        <v>0</v>
      </c>
      <c r="DP864" s="39"/>
      <c r="DQ864" s="39"/>
      <c r="DR864" s="29">
        <f>IFERROR(Datasheet[[#This Row],[Gross Margin]]/Datasheet[[#This Row],[Gross Revenue]],0)</f>
        <v>0</v>
      </c>
      <c r="DS864" s="39"/>
      <c r="DT864" s="29">
        <f>IFERROR(Datasheet[[#This Row],[Project Margin]]/Datasheet[[#This Row],[Gross Revenue]],0)</f>
        <v>0</v>
      </c>
      <c r="DU864" s="41"/>
      <c r="DV864" s="41"/>
      <c r="DW864" s="29">
        <f>IFERROR(((Datasheet[[#This Row],[Target Value]]-Datasheet[[#This Row],[Targe Cost]])/Datasheet[[#This Row],[Target Value]]),0)</f>
        <v>0</v>
      </c>
      <c r="DX864" s="26"/>
      <c r="DY864" s="30">
        <v>322119142321</v>
      </c>
      <c r="DZ864" s="38" t="s">
        <v>152</v>
      </c>
      <c r="EA864" s="13" t="str">
        <f>IFERROR(INDEX(Services!$C$3:$C$239,MATCH(Datasheet[[#This Row],[Service Types]],Services!$B$3:$B$239,0)),"-")</f>
        <v>Traditional Testing Services</v>
      </c>
      <c r="EB864" s="13" t="str">
        <f>IFERROR(INDEX(Services!$D$3:$D$239,MATCH(Datasheet[[#This Row],[Service Types]],Services!$B$3:$B$239,0)),"-")</f>
        <v>Non Digital</v>
      </c>
      <c r="EC864" s="13" t="str">
        <f>IFERROR(INDEX(Services!$E$3:$E$239,MATCH(Datasheet[[#This Row],[Service Types]],Services!$B$3:$B$239,0)),"-")</f>
        <v>Quality Assurance</v>
      </c>
      <c r="EV864" s="3"/>
    </row>
    <row r="865" spans="1:152" ht="13.15" customHeight="1">
      <c r="A865" s="12" t="s">
        <v>133</v>
      </c>
      <c r="B865" s="37" t="s">
        <v>134</v>
      </c>
      <c r="C865" s="12" t="s">
        <v>220</v>
      </c>
      <c r="D865" s="37" t="s">
        <v>549</v>
      </c>
      <c r="E865" s="12" t="s">
        <v>560</v>
      </c>
      <c r="F865" s="37" t="s">
        <v>979</v>
      </c>
      <c r="G865" s="37" t="s">
        <v>980</v>
      </c>
      <c r="H865" s="12" t="s">
        <v>269</v>
      </c>
      <c r="I865" s="37" t="s">
        <v>166</v>
      </c>
      <c r="J865" s="37" t="str">
        <f t="shared" si="798"/>
        <v>Actuals/FC</v>
      </c>
      <c r="K865" s="92">
        <v>1</v>
      </c>
      <c r="L865" s="37" t="s">
        <v>142</v>
      </c>
      <c r="M865" s="37"/>
      <c r="N865" s="12" t="s">
        <v>186</v>
      </c>
      <c r="O865" s="93"/>
      <c r="P865" s="94">
        <f>IFERROR(O865*INDEX(#REF!,MATCH(N865,#REF!,0)),0)</f>
        <v>0</v>
      </c>
      <c r="Q865" s="21"/>
      <c r="R865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865" s="12"/>
      <c r="T865" s="12"/>
      <c r="U865" s="20">
        <f>T865*S865*$P865</f>
        <v>0</v>
      </c>
      <c r="V865" s="12"/>
      <c r="W865" s="12"/>
      <c r="X865" s="20">
        <f>W865*V865*$P865</f>
        <v>0</v>
      </c>
      <c r="Y865" s="12"/>
      <c r="Z865" s="12"/>
      <c r="AA865" s="20">
        <f>Z865*Y865*$P865</f>
        <v>0</v>
      </c>
      <c r="AB865" s="12"/>
      <c r="AC865" s="12"/>
      <c r="AD865" s="20">
        <f>AC865*AB865*$P865</f>
        <v>0</v>
      </c>
      <c r="AE865" s="12"/>
      <c r="AF865" s="12"/>
      <c r="AG865" s="20">
        <f>AF865*AE865*$P865</f>
        <v>0</v>
      </c>
      <c r="AH865" s="12"/>
      <c r="AI865" s="12"/>
      <c r="AJ865" s="20">
        <f>AI865*AH865*$P865</f>
        <v>0</v>
      </c>
      <c r="AK865" s="12"/>
      <c r="AL865" s="12"/>
      <c r="AM865" s="20" t="e">
        <f>4000000/3*#REF!</f>
        <v>#REF!</v>
      </c>
      <c r="AN865" s="12"/>
      <c r="AO865" s="12"/>
      <c r="AP865" s="20" t="e">
        <f>4000000/3*#REF!</f>
        <v>#REF!</v>
      </c>
      <c r="AQ865" s="12"/>
      <c r="AR865" s="12"/>
      <c r="AS865" s="20" t="e">
        <f>4000000/3*#REF!</f>
        <v>#REF!</v>
      </c>
      <c r="AT865" s="12"/>
      <c r="AU865" s="12"/>
      <c r="AV865" s="20"/>
      <c r="AW865" s="12"/>
      <c r="AX865" s="12"/>
      <c r="AY865" s="20">
        <f t="shared" si="807"/>
        <v>0</v>
      </c>
      <c r="AZ865" s="12"/>
      <c r="BA865" s="12"/>
      <c r="BB865" s="20">
        <f t="shared" si="808"/>
        <v>0</v>
      </c>
      <c r="BC865" s="21"/>
      <c r="BD865" s="20">
        <f>Datasheet[[#This Row],[Jan''23- UWt. Rev]]+Datasheet[[#This Row],[Feb''23- UWt. Rev]]+Datasheet[[#This Row],[Mar''23- UWt. Rev]]</f>
        <v>0</v>
      </c>
      <c r="BE865" s="20">
        <f>Datasheet[[#This Row],[Apr''23- UWt. Rev]]+Datasheet[[#This Row],[May''23- UWt. Rev]]+Datasheet[[#This Row],[Jun''23- UWt. Rev]]</f>
        <v>0</v>
      </c>
      <c r="BF865" s="20" t="e">
        <f>Datasheet[[#This Row],[Jul''23- UWt. Rev]]+Datasheet[[#This Row],[Aug''23- UWt. Rev]]+Datasheet[[#This Row],[Sep''23- UWt. Rev]]</f>
        <v>#REF!</v>
      </c>
      <c r="BG865" s="20">
        <f>Datasheet[[#This Row],[Oct''23- UWt. Rev]]+Datasheet[[#This Row],[Nov''23- UWt. Rev]]+Datasheet[[#This Row],[Dec''23- UWt. Rev]]</f>
        <v>0</v>
      </c>
      <c r="BH865" s="22" t="e">
        <f>Datasheet[[#This Row],[Q3''23- Un. Wt. Rev]]+Datasheet[[#This Row],[Q4''23- Un. Wt. Rev]]</f>
        <v>#REF!</v>
      </c>
      <c r="BI865" s="23" t="e">
        <f>SUM(Datasheet[[#This Row],[Jan''23- Wt. Rev]:[Dec''23- Wt. Rev]])</f>
        <v>#REF!</v>
      </c>
      <c r="BJ865" s="23">
        <f t="shared" si="777"/>
        <v>0</v>
      </c>
      <c r="BK865" s="23">
        <f t="shared" si="778"/>
        <v>0</v>
      </c>
      <c r="BL865" s="23">
        <f t="shared" si="779"/>
        <v>0</v>
      </c>
      <c r="BM865" s="23">
        <f t="shared" si="780"/>
        <v>0</v>
      </c>
      <c r="BN865" s="23">
        <f t="shared" si="781"/>
        <v>0</v>
      </c>
      <c r="BO865" s="23">
        <f t="shared" si="782"/>
        <v>0</v>
      </c>
      <c r="BP865" s="23" t="e">
        <f t="shared" si="783"/>
        <v>#REF!</v>
      </c>
      <c r="BQ865" s="23" t="e">
        <f t="shared" si="784"/>
        <v>#REF!</v>
      </c>
      <c r="BR865" s="23" t="e">
        <f t="shared" si="785"/>
        <v>#REF!</v>
      </c>
      <c r="BS865" s="23">
        <f t="shared" si="786"/>
        <v>0</v>
      </c>
      <c r="BT865" s="23">
        <f t="shared" si="787"/>
        <v>0</v>
      </c>
      <c r="BU865" s="23">
        <f t="shared" si="788"/>
        <v>0</v>
      </c>
      <c r="BV865" s="23">
        <f>Datasheet[[#This Row],[Jan''23- Wt. Rev]]+Datasheet[[#This Row],[Feb''23- Wt. Rev]]+Datasheet[[#This Row],[Mar''23- Wt. Rev]]</f>
        <v>0</v>
      </c>
      <c r="BW865" s="23">
        <f>Datasheet[[#This Row],[Apr''23- Wt. Rev]]+Datasheet[[#This Row],[May''23- Wt. Rev]]+Datasheet[[#This Row],[Jun''23- Wt. Rev]]</f>
        <v>0</v>
      </c>
      <c r="BX865" s="23" t="e">
        <f>Datasheet[[#This Row],[Jul''23- Wt. Rev]]+Datasheet[[#This Row],[Aug''23- Wt. Rev]]+Datasheet[[#This Row],[Sep''23- Wt. Rev]]</f>
        <v>#REF!</v>
      </c>
      <c r="BY865" s="23">
        <f>Datasheet[[#This Row],[Oct''23- Wt. Rev]]+Datasheet[[#This Row],[Nov''23- Wt. Rev]]+Datasheet[[#This Row],[Dec''23- Wt. Rev]]</f>
        <v>0</v>
      </c>
      <c r="BZ865" s="21"/>
      <c r="CA865" s="24">
        <f>MAX(Datasheet[[#This Row],[Q1''23-HC]:[Q4''23- HC]])</f>
        <v>0</v>
      </c>
      <c r="CB865" s="2">
        <f t="shared" si="789"/>
        <v>0</v>
      </c>
      <c r="CC865" s="2">
        <f t="shared" si="790"/>
        <v>0</v>
      </c>
      <c r="CD865" s="2">
        <f t="shared" si="791"/>
        <v>0</v>
      </c>
      <c r="CE865" s="2">
        <f t="shared" si="792"/>
        <v>0</v>
      </c>
      <c r="CF865" s="26"/>
      <c r="CG865" s="2">
        <f>SUM(Datasheet[[#This Row],[Jan''23- Target]:[Dec''23- Target]])</f>
        <v>0</v>
      </c>
      <c r="CH865" s="2"/>
      <c r="CI865" s="2"/>
      <c r="CJ865" s="2"/>
      <c r="CK865" s="2"/>
      <c r="CL865" s="2"/>
      <c r="CM865" s="2"/>
      <c r="CN865" s="2"/>
      <c r="CO865" s="2"/>
      <c r="CP865" s="2"/>
      <c r="CQ865" s="2"/>
      <c r="CR865" s="2"/>
      <c r="CS865" s="2"/>
      <c r="CT865" s="2">
        <f t="shared" si="799"/>
        <v>0</v>
      </c>
      <c r="CU865" s="2">
        <f t="shared" si="800"/>
        <v>0</v>
      </c>
      <c r="CV865" s="2">
        <f t="shared" si="801"/>
        <v>0</v>
      </c>
      <c r="CW865" s="2">
        <f t="shared" si="802"/>
        <v>0</v>
      </c>
      <c r="CX865" s="26"/>
      <c r="CY865" s="12" t="s">
        <v>596</v>
      </c>
      <c r="CZ865" s="37" t="s">
        <v>145</v>
      </c>
      <c r="DA865" s="37" t="s">
        <v>168</v>
      </c>
      <c r="DB865" s="12" t="s">
        <v>147</v>
      </c>
      <c r="DC865" s="12" t="s">
        <v>148</v>
      </c>
      <c r="DD865" s="12"/>
      <c r="DE865" s="12"/>
      <c r="DF865" s="12" t="s">
        <v>150</v>
      </c>
      <c r="DG865" s="12"/>
      <c r="DH865" s="2"/>
      <c r="DI865" s="2"/>
      <c r="DJ865" s="2"/>
      <c r="DK865" s="2">
        <f>IFERROR(DH865*INDEX(#REF!,MATCH(N865,#REF!,0)),0)</f>
        <v>0</v>
      </c>
      <c r="DL865" s="2">
        <f>IFERROR(DI865*INDEX(#REF!,MATCH(N865,#REF!,0)),0)</f>
        <v>0</v>
      </c>
      <c r="DM865" s="2">
        <f>IFERROR(DJ865*INDEX(#REF!,MATCH(N865,#REF!,0)),0)</f>
        <v>0</v>
      </c>
      <c r="DN865" s="29">
        <f>IFERROR((Datasheet[[#This Row],[Proposal Value in EUR]]-Datasheet[[#This Row],[Proposal Cost in EUR]])/Datasheet[[#This Row],[Proposal Value in EUR]],0)</f>
        <v>0</v>
      </c>
      <c r="DO865" s="29">
        <f>IFERROR((Datasheet[[#This Row],[Proposal Value in EUR]]-Datasheet[[#This Row],[Proposal Cost in EUR(PM)]])/Datasheet[[#This Row],[Proposal Value in EUR]],0)</f>
        <v>0</v>
      </c>
      <c r="DP865" s="39"/>
      <c r="DQ865" s="39"/>
      <c r="DR865" s="29">
        <f>IFERROR(Datasheet[[#This Row],[Gross Margin]]/Datasheet[[#This Row],[Gross Revenue]],0)</f>
        <v>0</v>
      </c>
      <c r="DS865" s="39"/>
      <c r="DT865" s="29">
        <f>IFERROR(Datasheet[[#This Row],[Project Margin]]/Datasheet[[#This Row],[Gross Revenue]],0)</f>
        <v>0</v>
      </c>
      <c r="DU865" s="41"/>
      <c r="DV865" s="41"/>
      <c r="DW865" s="29">
        <f>IFERROR(((Datasheet[[#This Row],[Target Value]]-Datasheet[[#This Row],[Targe Cost]])/Datasheet[[#This Row],[Target Value]]),0)</f>
        <v>0</v>
      </c>
      <c r="DX865" s="26"/>
      <c r="DY865" s="30" t="s">
        <v>151</v>
      </c>
      <c r="DZ865" s="38" t="s">
        <v>164</v>
      </c>
      <c r="EA865" s="13" t="str">
        <f>IFERROR(INDEX(Services!$C$3:$C$239,MATCH(Datasheet[[#This Row],[Service Types]],Services!$B$3:$B$239,0)),"-")</f>
        <v>Specialized Testing Services</v>
      </c>
      <c r="EB865" s="13" t="str">
        <f>IFERROR(INDEX(Services!$D$3:$D$239,MATCH(Datasheet[[#This Row],[Service Types]],Services!$B$3:$B$239,0)),"-")</f>
        <v>Digital</v>
      </c>
      <c r="EC865" s="13" t="str">
        <f>IFERROR(INDEX(Services!$E$3:$E$239,MATCH(Datasheet[[#This Row],[Service Types]],Services!$B$3:$B$239,0)),"-")</f>
        <v>Quality Engineering</v>
      </c>
      <c r="EV865" s="3"/>
    </row>
    <row r="866" spans="1:152" ht="13.15" customHeight="1">
      <c r="A866" s="12" t="s">
        <v>133</v>
      </c>
      <c r="B866" s="37" t="s">
        <v>134</v>
      </c>
      <c r="C866" s="12" t="s">
        <v>220</v>
      </c>
      <c r="D866" s="37" t="s">
        <v>534</v>
      </c>
      <c r="E866" s="12" t="s">
        <v>535</v>
      </c>
      <c r="F866" s="37" t="s">
        <v>981</v>
      </c>
      <c r="G866" s="37" t="s">
        <v>982</v>
      </c>
      <c r="H866" s="12" t="s">
        <v>140</v>
      </c>
      <c r="I866" s="37" t="s">
        <v>166</v>
      </c>
      <c r="J866" s="37" t="str">
        <f t="shared" si="798"/>
        <v>Actuals/FC</v>
      </c>
      <c r="K866" s="92">
        <v>1</v>
      </c>
      <c r="L866" s="37" t="s">
        <v>167</v>
      </c>
      <c r="M866" s="37" t="s">
        <v>568</v>
      </c>
      <c r="N866" s="12" t="s">
        <v>186</v>
      </c>
      <c r="O866" s="93">
        <v>8750</v>
      </c>
      <c r="P866" s="94">
        <f>IFERROR(O866*INDEX(#REF!,MATCH(N866,#REF!,0)),0)</f>
        <v>0</v>
      </c>
      <c r="Q866" s="21"/>
      <c r="R8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66" s="12"/>
      <c r="T866" s="12"/>
      <c r="U866" s="20"/>
      <c r="V866" s="12"/>
      <c r="W866" s="12"/>
      <c r="X866" s="20"/>
      <c r="Y866" s="12"/>
      <c r="Z866" s="12"/>
      <c r="AA866" s="20"/>
      <c r="AB866" s="12"/>
      <c r="AC866" s="12">
        <v>1</v>
      </c>
      <c r="AD866" s="20">
        <f>AC866*AB866*$P866</f>
        <v>0</v>
      </c>
      <c r="AE866" s="12"/>
      <c r="AF866" s="12">
        <v>1</v>
      </c>
      <c r="AG866" s="20">
        <f>AF866*AE866*$P866</f>
        <v>0</v>
      </c>
      <c r="AH866" s="12"/>
      <c r="AI866" s="12"/>
      <c r="AJ866" s="20">
        <f>AI866*AH866*$P866</f>
        <v>0</v>
      </c>
      <c r="AK866" s="12"/>
      <c r="AL866" s="12"/>
      <c r="AM866" s="20">
        <f>AL866*AK866*$P866</f>
        <v>0</v>
      </c>
      <c r="AN866" s="12"/>
      <c r="AO866" s="12"/>
      <c r="AP866" s="20">
        <f>AO866*AN866*$P866</f>
        <v>0</v>
      </c>
      <c r="AQ866" s="12"/>
      <c r="AR866" s="12"/>
      <c r="AS866" s="20">
        <f>AR866*AQ866*$P866</f>
        <v>0</v>
      </c>
      <c r="AT866" s="12"/>
      <c r="AU866" s="12"/>
      <c r="AV866" s="20">
        <f t="shared" ref="AV866:AV885" si="809">AU866*AT866*$P866</f>
        <v>0</v>
      </c>
      <c r="AW866" s="12"/>
      <c r="AX866" s="12"/>
      <c r="AY866" s="20">
        <f t="shared" si="807"/>
        <v>0</v>
      </c>
      <c r="AZ866" s="12"/>
      <c r="BA866" s="12"/>
      <c r="BB866" s="20">
        <f t="shared" si="808"/>
        <v>0</v>
      </c>
      <c r="BC866" s="21"/>
      <c r="BD866" s="20">
        <f>Datasheet[[#This Row],[Jan''23- UWt. Rev]]+Datasheet[[#This Row],[Feb''23- UWt. Rev]]+Datasheet[[#This Row],[Mar''23- UWt. Rev]]</f>
        <v>0</v>
      </c>
      <c r="BE866" s="20">
        <f>Datasheet[[#This Row],[Apr''23- UWt. Rev]]+Datasheet[[#This Row],[May''23- UWt. Rev]]+Datasheet[[#This Row],[Jun''23- UWt. Rev]]</f>
        <v>0</v>
      </c>
      <c r="BF866" s="20">
        <f>Datasheet[[#This Row],[Jul''23- UWt. Rev]]+Datasheet[[#This Row],[Aug''23- UWt. Rev]]+Datasheet[[#This Row],[Sep''23- UWt. Rev]]</f>
        <v>0</v>
      </c>
      <c r="BG866" s="20">
        <f>Datasheet[[#This Row],[Oct''23- UWt. Rev]]+Datasheet[[#This Row],[Nov''23- UWt. Rev]]+Datasheet[[#This Row],[Dec''23- UWt. Rev]]</f>
        <v>0</v>
      </c>
      <c r="BH866" s="22">
        <f>Datasheet[[#This Row],[Q3''23- Un. Wt. Rev]]+Datasheet[[#This Row],[Q4''23- Un. Wt. Rev]]</f>
        <v>0</v>
      </c>
      <c r="BI866" s="23">
        <f>SUM(Datasheet[[#This Row],[Jan''23- Wt. Rev]:[Dec''23- Wt. Rev]])</f>
        <v>0</v>
      </c>
      <c r="BJ866" s="23">
        <f t="shared" si="777"/>
        <v>0</v>
      </c>
      <c r="BK866" s="23">
        <f t="shared" si="778"/>
        <v>0</v>
      </c>
      <c r="BL866" s="23">
        <f t="shared" si="779"/>
        <v>0</v>
      </c>
      <c r="BM866" s="23">
        <f t="shared" si="780"/>
        <v>0</v>
      </c>
      <c r="BN866" s="23">
        <f t="shared" si="781"/>
        <v>0</v>
      </c>
      <c r="BO866" s="23">
        <f t="shared" si="782"/>
        <v>0</v>
      </c>
      <c r="BP866" s="23">
        <f t="shared" si="783"/>
        <v>0</v>
      </c>
      <c r="BQ866" s="23">
        <f t="shared" si="784"/>
        <v>0</v>
      </c>
      <c r="BR866" s="23">
        <f t="shared" si="785"/>
        <v>0</v>
      </c>
      <c r="BS866" s="23">
        <f t="shared" si="786"/>
        <v>0</v>
      </c>
      <c r="BT866" s="23">
        <f t="shared" si="787"/>
        <v>0</v>
      </c>
      <c r="BU866" s="23">
        <f t="shared" si="788"/>
        <v>0</v>
      </c>
      <c r="BV866" s="23">
        <f>Datasheet[[#This Row],[Jan''23- Wt. Rev]]+Datasheet[[#This Row],[Feb''23- Wt. Rev]]+Datasheet[[#This Row],[Mar''23- Wt. Rev]]</f>
        <v>0</v>
      </c>
      <c r="BW866" s="23">
        <f>Datasheet[[#This Row],[Apr''23- Wt. Rev]]+Datasheet[[#This Row],[May''23- Wt. Rev]]+Datasheet[[#This Row],[Jun''23- Wt. Rev]]</f>
        <v>0</v>
      </c>
      <c r="BX866" s="23">
        <f>Datasheet[[#This Row],[Jul''23- Wt. Rev]]+Datasheet[[#This Row],[Aug''23- Wt. Rev]]+Datasheet[[#This Row],[Sep''23- Wt. Rev]]</f>
        <v>0</v>
      </c>
      <c r="BY866" s="23">
        <f>Datasheet[[#This Row],[Oct''23- Wt. Rev]]+Datasheet[[#This Row],[Nov''23- Wt. Rev]]+Datasheet[[#This Row],[Dec''23- Wt. Rev]]</f>
        <v>0</v>
      </c>
      <c r="BZ866" s="21"/>
      <c r="CA866" s="24">
        <f>MAX(Datasheet[[#This Row],[Q1''23-HC]:[Q4''23- HC]])</f>
        <v>1</v>
      </c>
      <c r="CB866" s="2">
        <f t="shared" si="789"/>
        <v>0</v>
      </c>
      <c r="CC866" s="2">
        <f t="shared" si="790"/>
        <v>1</v>
      </c>
      <c r="CD866" s="2">
        <f t="shared" si="791"/>
        <v>0</v>
      </c>
      <c r="CE866" s="2">
        <f t="shared" si="792"/>
        <v>0</v>
      </c>
      <c r="CF866" s="26"/>
      <c r="CG866" s="2">
        <f>SUM(Datasheet[[#This Row],[Jan''23- Target]:[Dec''23- Target]])</f>
        <v>0</v>
      </c>
      <c r="CH866" s="2"/>
      <c r="CI866" s="2"/>
      <c r="CJ866" s="2"/>
      <c r="CK866" s="2"/>
      <c r="CL866" s="2"/>
      <c r="CM866" s="2"/>
      <c r="CN866" s="2"/>
      <c r="CO866" s="2"/>
      <c r="CP866" s="2"/>
      <c r="CQ866" s="2"/>
      <c r="CR866" s="2"/>
      <c r="CS866" s="2"/>
      <c r="CT866" s="2">
        <f t="shared" si="799"/>
        <v>0</v>
      </c>
      <c r="CU866" s="2">
        <f t="shared" si="800"/>
        <v>0</v>
      </c>
      <c r="CV866" s="2">
        <f t="shared" si="801"/>
        <v>0</v>
      </c>
      <c r="CW866" s="2">
        <f t="shared" si="802"/>
        <v>0</v>
      </c>
      <c r="CX866" s="26"/>
      <c r="CY866" s="12" t="s">
        <v>144</v>
      </c>
      <c r="CZ866" s="37" t="s">
        <v>145</v>
      </c>
      <c r="DA866" s="37" t="s">
        <v>168</v>
      </c>
      <c r="DB866" s="12" t="s">
        <v>147</v>
      </c>
      <c r="DC866" s="12" t="s">
        <v>148</v>
      </c>
      <c r="DD866" s="12"/>
      <c r="DE866" s="12" t="s">
        <v>280</v>
      </c>
      <c r="DF866" s="12" t="s">
        <v>150</v>
      </c>
      <c r="DG866" s="12"/>
      <c r="DH866" s="2"/>
      <c r="DI866" s="2"/>
      <c r="DJ866" s="2"/>
      <c r="DK866" s="2">
        <f>IFERROR(DH866*INDEX(#REF!,MATCH(N866,#REF!,0)),0)</f>
        <v>0</v>
      </c>
      <c r="DL866" s="2">
        <f>IFERROR(DI866*INDEX(#REF!,MATCH(N866,#REF!,0)),0)</f>
        <v>0</v>
      </c>
      <c r="DM866" s="2">
        <f>IFERROR(DJ866*INDEX(#REF!,MATCH(N866,#REF!,0)),0)</f>
        <v>0</v>
      </c>
      <c r="DN866" s="29">
        <f>IFERROR((Datasheet[[#This Row],[Proposal Value in EUR]]-Datasheet[[#This Row],[Proposal Cost in EUR]])/Datasheet[[#This Row],[Proposal Value in EUR]],0)</f>
        <v>0</v>
      </c>
      <c r="DO866" s="29">
        <f>IFERROR((Datasheet[[#This Row],[Proposal Value in EUR]]-Datasheet[[#This Row],[Proposal Cost in EUR(PM)]])/Datasheet[[#This Row],[Proposal Value in EUR]],0)</f>
        <v>0</v>
      </c>
      <c r="DP866" s="39"/>
      <c r="DQ866" s="39"/>
      <c r="DR866" s="29">
        <f>IFERROR(Datasheet[[#This Row],[Gross Margin]]/Datasheet[[#This Row],[Gross Revenue]],0)</f>
        <v>0</v>
      </c>
      <c r="DS866" s="39"/>
      <c r="DT866" s="29">
        <f>IFERROR(Datasheet[[#This Row],[Project Margin]]/Datasheet[[#This Row],[Gross Revenue]],0)</f>
        <v>0</v>
      </c>
      <c r="DU866" s="41"/>
      <c r="DV866" s="41"/>
      <c r="DW866" s="29">
        <f>IFERROR(((Datasheet[[#This Row],[Target Value]]-Datasheet[[#This Row],[Targe Cost]])/Datasheet[[#This Row],[Target Value]]),0)</f>
        <v>0</v>
      </c>
      <c r="DX866" s="26"/>
      <c r="DY866" s="30" t="s">
        <v>151</v>
      </c>
      <c r="DZ866" s="38" t="s">
        <v>164</v>
      </c>
      <c r="EA866" s="13" t="str">
        <f>IFERROR(INDEX(Services!$C$3:$C$239,MATCH(Datasheet[[#This Row],[Service Types]],Services!$B$3:$B$239,0)),"-")</f>
        <v>Specialized Testing Services</v>
      </c>
      <c r="EB866" s="13" t="str">
        <f>IFERROR(INDEX(Services!$D$3:$D$239,MATCH(Datasheet[[#This Row],[Service Types]],Services!$B$3:$B$239,0)),"-")</f>
        <v>Digital</v>
      </c>
      <c r="EC866" s="13" t="str">
        <f>IFERROR(INDEX(Services!$E$3:$E$239,MATCH(Datasheet[[#This Row],[Service Types]],Services!$B$3:$B$239,0)),"-")</f>
        <v>Quality Engineering</v>
      </c>
      <c r="EV866" s="3"/>
    </row>
    <row r="867" spans="1:152" ht="13.15" customHeight="1">
      <c r="A867" s="12" t="s">
        <v>133</v>
      </c>
      <c r="B867" s="37" t="s">
        <v>134</v>
      </c>
      <c r="C867" s="12" t="s">
        <v>220</v>
      </c>
      <c r="D867" s="37" t="s">
        <v>534</v>
      </c>
      <c r="E867" s="12" t="s">
        <v>535</v>
      </c>
      <c r="F867" s="37" t="s">
        <v>981</v>
      </c>
      <c r="G867" s="37" t="s">
        <v>982</v>
      </c>
      <c r="H867" s="12" t="s">
        <v>140</v>
      </c>
      <c r="I867" s="37" t="s">
        <v>166</v>
      </c>
      <c r="J867" s="37" t="str">
        <f t="shared" si="798"/>
        <v>Actuals/FC</v>
      </c>
      <c r="K867" s="92">
        <v>1</v>
      </c>
      <c r="L867" s="37" t="s">
        <v>167</v>
      </c>
      <c r="M867" s="37" t="s">
        <v>310</v>
      </c>
      <c r="N867" s="12" t="s">
        <v>186</v>
      </c>
      <c r="O867" s="93">
        <v>13250</v>
      </c>
      <c r="P867" s="94">
        <f>IFERROR(O867*INDEX(#REF!,MATCH(N867,#REF!,0)),0)</f>
        <v>0</v>
      </c>
      <c r="Q867" s="21"/>
      <c r="R8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67" s="12"/>
      <c r="T867" s="12"/>
      <c r="U867" s="20"/>
      <c r="V867" s="12"/>
      <c r="W867" s="12"/>
      <c r="X867" s="20"/>
      <c r="Y867" s="12"/>
      <c r="Z867" s="12"/>
      <c r="AA867" s="20"/>
      <c r="AB867" s="12"/>
      <c r="AC867" s="12">
        <v>1</v>
      </c>
      <c r="AD867" s="20">
        <f>AC867*AB867*$P867</f>
        <v>0</v>
      </c>
      <c r="AE867" s="12"/>
      <c r="AF867" s="12">
        <v>1</v>
      </c>
      <c r="AG867" s="20">
        <f>AF867*AE867*$P867</f>
        <v>0</v>
      </c>
      <c r="AH867" s="12"/>
      <c r="AI867" s="12"/>
      <c r="AJ867" s="20">
        <f>AI867*AH867*$P867</f>
        <v>0</v>
      </c>
      <c r="AK867" s="12"/>
      <c r="AL867" s="12"/>
      <c r="AM867" s="20">
        <f>AL867*AK867*$P867</f>
        <v>0</v>
      </c>
      <c r="AN867" s="12"/>
      <c r="AO867" s="12"/>
      <c r="AP867" s="20">
        <f>AO867*AN867*$P867</f>
        <v>0</v>
      </c>
      <c r="AQ867" s="12"/>
      <c r="AR867" s="12"/>
      <c r="AS867" s="20">
        <f>AR867*AQ867*$P867</f>
        <v>0</v>
      </c>
      <c r="AT867" s="12"/>
      <c r="AU867" s="12"/>
      <c r="AV867" s="20">
        <f t="shared" si="809"/>
        <v>0</v>
      </c>
      <c r="AW867" s="12"/>
      <c r="AX867" s="12"/>
      <c r="AY867" s="20">
        <f t="shared" si="807"/>
        <v>0</v>
      </c>
      <c r="AZ867" s="12"/>
      <c r="BA867" s="12"/>
      <c r="BB867" s="20">
        <f t="shared" si="808"/>
        <v>0</v>
      </c>
      <c r="BC867" s="21"/>
      <c r="BD867" s="20">
        <f>Datasheet[[#This Row],[Jan''23- UWt. Rev]]+Datasheet[[#This Row],[Feb''23- UWt. Rev]]+Datasheet[[#This Row],[Mar''23- UWt. Rev]]</f>
        <v>0</v>
      </c>
      <c r="BE867" s="20">
        <f>Datasheet[[#This Row],[Apr''23- UWt. Rev]]+Datasheet[[#This Row],[May''23- UWt. Rev]]+Datasheet[[#This Row],[Jun''23- UWt. Rev]]</f>
        <v>0</v>
      </c>
      <c r="BF867" s="20">
        <f>Datasheet[[#This Row],[Jul''23- UWt. Rev]]+Datasheet[[#This Row],[Aug''23- UWt. Rev]]+Datasheet[[#This Row],[Sep''23- UWt. Rev]]</f>
        <v>0</v>
      </c>
      <c r="BG867" s="20">
        <f>Datasheet[[#This Row],[Oct''23- UWt. Rev]]+Datasheet[[#This Row],[Nov''23- UWt. Rev]]+Datasheet[[#This Row],[Dec''23- UWt. Rev]]</f>
        <v>0</v>
      </c>
      <c r="BH867" s="22">
        <f>Datasheet[[#This Row],[Q3''23- Un. Wt. Rev]]+Datasheet[[#This Row],[Q4''23- Un. Wt. Rev]]</f>
        <v>0</v>
      </c>
      <c r="BI867" s="23">
        <f>SUM(Datasheet[[#This Row],[Jan''23- Wt. Rev]:[Dec''23- Wt. Rev]])</f>
        <v>0</v>
      </c>
      <c r="BJ867" s="23">
        <f t="shared" si="777"/>
        <v>0</v>
      </c>
      <c r="BK867" s="23">
        <f t="shared" si="778"/>
        <v>0</v>
      </c>
      <c r="BL867" s="23">
        <f t="shared" si="779"/>
        <v>0</v>
      </c>
      <c r="BM867" s="23">
        <f t="shared" si="780"/>
        <v>0</v>
      </c>
      <c r="BN867" s="23">
        <f t="shared" si="781"/>
        <v>0</v>
      </c>
      <c r="BO867" s="23">
        <f t="shared" si="782"/>
        <v>0</v>
      </c>
      <c r="BP867" s="23">
        <f t="shared" si="783"/>
        <v>0</v>
      </c>
      <c r="BQ867" s="23">
        <f t="shared" si="784"/>
        <v>0</v>
      </c>
      <c r="BR867" s="23">
        <f t="shared" si="785"/>
        <v>0</v>
      </c>
      <c r="BS867" s="23">
        <f t="shared" si="786"/>
        <v>0</v>
      </c>
      <c r="BT867" s="23">
        <f t="shared" si="787"/>
        <v>0</v>
      </c>
      <c r="BU867" s="23">
        <f t="shared" si="788"/>
        <v>0</v>
      </c>
      <c r="BV867" s="23">
        <f>Datasheet[[#This Row],[Jan''23- Wt. Rev]]+Datasheet[[#This Row],[Feb''23- Wt. Rev]]+Datasheet[[#This Row],[Mar''23- Wt. Rev]]</f>
        <v>0</v>
      </c>
      <c r="BW867" s="23">
        <f>Datasheet[[#This Row],[Apr''23- Wt. Rev]]+Datasheet[[#This Row],[May''23- Wt. Rev]]+Datasheet[[#This Row],[Jun''23- Wt. Rev]]</f>
        <v>0</v>
      </c>
      <c r="BX867" s="23">
        <f>Datasheet[[#This Row],[Jul''23- Wt. Rev]]+Datasheet[[#This Row],[Aug''23- Wt. Rev]]+Datasheet[[#This Row],[Sep''23- Wt. Rev]]</f>
        <v>0</v>
      </c>
      <c r="BY867" s="23">
        <f>Datasheet[[#This Row],[Oct''23- Wt. Rev]]+Datasheet[[#This Row],[Nov''23- Wt. Rev]]+Datasheet[[#This Row],[Dec''23- Wt. Rev]]</f>
        <v>0</v>
      </c>
      <c r="BZ867" s="21"/>
      <c r="CA867" s="24">
        <f>MAX(Datasheet[[#This Row],[Q1''23-HC]:[Q4''23- HC]])</f>
        <v>1</v>
      </c>
      <c r="CB867" s="2">
        <f t="shared" si="789"/>
        <v>0</v>
      </c>
      <c r="CC867" s="2">
        <f t="shared" si="790"/>
        <v>1</v>
      </c>
      <c r="CD867" s="2">
        <f t="shared" si="791"/>
        <v>0</v>
      </c>
      <c r="CE867" s="2">
        <f t="shared" si="792"/>
        <v>0</v>
      </c>
      <c r="CF867" s="26"/>
      <c r="CG867" s="2">
        <f>SUM(Datasheet[[#This Row],[Jan''23- Target]:[Dec''23- Target]])</f>
        <v>0</v>
      </c>
      <c r="CH867" s="2"/>
      <c r="CI867" s="2"/>
      <c r="CJ867" s="2"/>
      <c r="CK867" s="2"/>
      <c r="CL867" s="2"/>
      <c r="CM867" s="2"/>
      <c r="CN867" s="2"/>
      <c r="CO867" s="2"/>
      <c r="CP867" s="2"/>
      <c r="CQ867" s="2"/>
      <c r="CR867" s="2"/>
      <c r="CS867" s="2"/>
      <c r="CT867" s="2">
        <f t="shared" si="799"/>
        <v>0</v>
      </c>
      <c r="CU867" s="2">
        <f t="shared" si="800"/>
        <v>0</v>
      </c>
      <c r="CV867" s="2">
        <f t="shared" si="801"/>
        <v>0</v>
      </c>
      <c r="CW867" s="2">
        <f t="shared" si="802"/>
        <v>0</v>
      </c>
      <c r="CX867" s="26"/>
      <c r="CY867" s="12" t="s">
        <v>144</v>
      </c>
      <c r="CZ867" s="37" t="s">
        <v>145</v>
      </c>
      <c r="DA867" s="37" t="s">
        <v>168</v>
      </c>
      <c r="DB867" s="12" t="s">
        <v>147</v>
      </c>
      <c r="DC867" s="12" t="s">
        <v>148</v>
      </c>
      <c r="DD867" s="12"/>
      <c r="DE867" s="12" t="s">
        <v>280</v>
      </c>
      <c r="DF867" s="12" t="s">
        <v>150</v>
      </c>
      <c r="DG867" s="12"/>
      <c r="DH867" s="2"/>
      <c r="DI867" s="2"/>
      <c r="DJ867" s="2"/>
      <c r="DK867" s="2">
        <f>IFERROR(DH867*INDEX(#REF!,MATCH(N867,#REF!,0)),0)</f>
        <v>0</v>
      </c>
      <c r="DL867" s="2">
        <f>IFERROR(DI867*INDEX(#REF!,MATCH(N867,#REF!,0)),0)</f>
        <v>0</v>
      </c>
      <c r="DM867" s="2">
        <f>IFERROR(DJ867*INDEX(#REF!,MATCH(N867,#REF!,0)),0)</f>
        <v>0</v>
      </c>
      <c r="DN867" s="29">
        <f>IFERROR((Datasheet[[#This Row],[Proposal Value in EUR]]-Datasheet[[#This Row],[Proposal Cost in EUR]])/Datasheet[[#This Row],[Proposal Value in EUR]],0)</f>
        <v>0</v>
      </c>
      <c r="DO867" s="29">
        <f>IFERROR((Datasheet[[#This Row],[Proposal Value in EUR]]-Datasheet[[#This Row],[Proposal Cost in EUR(PM)]])/Datasheet[[#This Row],[Proposal Value in EUR]],0)</f>
        <v>0</v>
      </c>
      <c r="DP867" s="39"/>
      <c r="DQ867" s="39"/>
      <c r="DR867" s="29">
        <f>IFERROR(Datasheet[[#This Row],[Gross Margin]]/Datasheet[[#This Row],[Gross Revenue]],0)</f>
        <v>0</v>
      </c>
      <c r="DS867" s="39"/>
      <c r="DT867" s="29">
        <f>IFERROR(Datasheet[[#This Row],[Project Margin]]/Datasheet[[#This Row],[Gross Revenue]],0)</f>
        <v>0</v>
      </c>
      <c r="DU867" s="41"/>
      <c r="DV867" s="41"/>
      <c r="DW867" s="29">
        <f>IFERROR(((Datasheet[[#This Row],[Target Value]]-Datasheet[[#This Row],[Targe Cost]])/Datasheet[[#This Row],[Target Value]]),0)</f>
        <v>0</v>
      </c>
      <c r="DX867" s="26"/>
      <c r="DY867" s="30" t="s">
        <v>151</v>
      </c>
      <c r="DZ867" s="38" t="s">
        <v>164</v>
      </c>
      <c r="EA867" s="13" t="str">
        <f>IFERROR(INDEX(Services!$C$3:$C$239,MATCH(Datasheet[[#This Row],[Service Types]],Services!$B$3:$B$239,0)),"-")</f>
        <v>Specialized Testing Services</v>
      </c>
      <c r="EB867" s="13" t="str">
        <f>IFERROR(INDEX(Services!$D$3:$D$239,MATCH(Datasheet[[#This Row],[Service Types]],Services!$B$3:$B$239,0)),"-")</f>
        <v>Digital</v>
      </c>
      <c r="EC867" s="13" t="str">
        <f>IFERROR(INDEX(Services!$E$3:$E$239,MATCH(Datasheet[[#This Row],[Service Types]],Services!$B$3:$B$239,0)),"-")</f>
        <v>Quality Engineering</v>
      </c>
      <c r="EV867" s="3"/>
    </row>
    <row r="868" spans="1:152" ht="13.15" customHeight="1">
      <c r="A868" s="12" t="s">
        <v>133</v>
      </c>
      <c r="B868" s="37" t="s">
        <v>134</v>
      </c>
      <c r="C868" s="12" t="s">
        <v>220</v>
      </c>
      <c r="D868" s="37" t="s">
        <v>534</v>
      </c>
      <c r="E868" s="12" t="s">
        <v>535</v>
      </c>
      <c r="F868" s="37" t="s">
        <v>981</v>
      </c>
      <c r="G868" s="37" t="s">
        <v>982</v>
      </c>
      <c r="H868" s="12" t="s">
        <v>140</v>
      </c>
      <c r="I868" s="37" t="s">
        <v>166</v>
      </c>
      <c r="J868" s="37" t="str">
        <f t="shared" si="798"/>
        <v>Actuals/FC</v>
      </c>
      <c r="K868" s="92">
        <v>1</v>
      </c>
      <c r="L868" s="37" t="s">
        <v>167</v>
      </c>
      <c r="M868" s="37" t="s">
        <v>566</v>
      </c>
      <c r="N868" s="12" t="s">
        <v>186</v>
      </c>
      <c r="O868" s="93">
        <v>6500</v>
      </c>
      <c r="P868" s="94">
        <f>IFERROR(O868*INDEX(#REF!,MATCH(N868,#REF!,0)),0)</f>
        <v>0</v>
      </c>
      <c r="Q868" s="21"/>
      <c r="R8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3621.503814021067</v>
      </c>
      <c r="S868" s="12"/>
      <c r="T868" s="12"/>
      <c r="U868" s="20"/>
      <c r="V868" s="12"/>
      <c r="W868" s="12"/>
      <c r="X868" s="20"/>
      <c r="Y868" s="12"/>
      <c r="Z868" s="12"/>
      <c r="AA868" s="20"/>
      <c r="AB868" s="12"/>
      <c r="AC868" s="12">
        <v>1</v>
      </c>
      <c r="AD868" s="20">
        <v>3436.0550161494589</v>
      </c>
      <c r="AE868" s="12"/>
      <c r="AF868" s="12">
        <v>1</v>
      </c>
      <c r="AG868" s="20">
        <v>8099.2725356122555</v>
      </c>
      <c r="AH868" s="12"/>
      <c r="AI868" s="12"/>
      <c r="AJ868" s="20">
        <v>2086.1762622593524</v>
      </c>
      <c r="AK868" s="12"/>
      <c r="AL868" s="12"/>
      <c r="AM868" s="20">
        <f>AL868*AK868*$P868</f>
        <v>0</v>
      </c>
      <c r="AN868" s="12"/>
      <c r="AO868" s="12"/>
      <c r="AP868" s="20">
        <f>AO868*AN868*$P868</f>
        <v>0</v>
      </c>
      <c r="AQ868" s="12"/>
      <c r="AR868" s="12"/>
      <c r="AS868" s="20">
        <f>AR868*AQ868*$P868</f>
        <v>0</v>
      </c>
      <c r="AT868" s="12"/>
      <c r="AU868" s="12"/>
      <c r="AV868" s="20">
        <f t="shared" si="809"/>
        <v>0</v>
      </c>
      <c r="AW868" s="12"/>
      <c r="AX868" s="12"/>
      <c r="AY868" s="20">
        <f t="shared" si="807"/>
        <v>0</v>
      </c>
      <c r="AZ868" s="12"/>
      <c r="BA868" s="12"/>
      <c r="BB868" s="20">
        <f t="shared" si="808"/>
        <v>0</v>
      </c>
      <c r="BC868" s="21"/>
      <c r="BD868" s="20">
        <f>Datasheet[[#This Row],[Jan''23- UWt. Rev]]+Datasheet[[#This Row],[Feb''23- UWt. Rev]]+Datasheet[[#This Row],[Mar''23- UWt. Rev]]</f>
        <v>0</v>
      </c>
      <c r="BE868" s="20">
        <f>Datasheet[[#This Row],[Apr''23- UWt. Rev]]+Datasheet[[#This Row],[May''23- UWt. Rev]]+Datasheet[[#This Row],[Jun''23- UWt. Rev]]</f>
        <v>13621.503814021067</v>
      </c>
      <c r="BF868" s="20">
        <f>Datasheet[[#This Row],[Jul''23- UWt. Rev]]+Datasheet[[#This Row],[Aug''23- UWt. Rev]]+Datasheet[[#This Row],[Sep''23- UWt. Rev]]</f>
        <v>0</v>
      </c>
      <c r="BG868" s="20">
        <f>Datasheet[[#This Row],[Oct''23- UWt. Rev]]+Datasheet[[#This Row],[Nov''23- UWt. Rev]]+Datasheet[[#This Row],[Dec''23- UWt. Rev]]</f>
        <v>0</v>
      </c>
      <c r="BH868" s="22">
        <f>Datasheet[[#This Row],[Q3''23- Un. Wt. Rev]]+Datasheet[[#This Row],[Q4''23- Un. Wt. Rev]]</f>
        <v>0</v>
      </c>
      <c r="BI868" s="23">
        <f>SUM(Datasheet[[#This Row],[Jan''23- Wt. Rev]:[Dec''23- Wt. Rev]])</f>
        <v>13621.503814021067</v>
      </c>
      <c r="BJ868" s="23">
        <f t="shared" si="777"/>
        <v>0</v>
      </c>
      <c r="BK868" s="23">
        <f t="shared" si="778"/>
        <v>0</v>
      </c>
      <c r="BL868" s="23">
        <f t="shared" si="779"/>
        <v>0</v>
      </c>
      <c r="BM868" s="23">
        <f t="shared" si="780"/>
        <v>3436.0550161494589</v>
      </c>
      <c r="BN868" s="23">
        <f t="shared" si="781"/>
        <v>8099.2725356122555</v>
      </c>
      <c r="BO868" s="23">
        <f t="shared" si="782"/>
        <v>2086.1762622593524</v>
      </c>
      <c r="BP868" s="23">
        <f t="shared" si="783"/>
        <v>0</v>
      </c>
      <c r="BQ868" s="23">
        <f t="shared" si="784"/>
        <v>0</v>
      </c>
      <c r="BR868" s="23">
        <f t="shared" si="785"/>
        <v>0</v>
      </c>
      <c r="BS868" s="23">
        <f t="shared" si="786"/>
        <v>0</v>
      </c>
      <c r="BT868" s="23">
        <f t="shared" si="787"/>
        <v>0</v>
      </c>
      <c r="BU868" s="23">
        <f t="shared" si="788"/>
        <v>0</v>
      </c>
      <c r="BV868" s="23">
        <f>Datasheet[[#This Row],[Jan''23- Wt. Rev]]+Datasheet[[#This Row],[Feb''23- Wt. Rev]]+Datasheet[[#This Row],[Mar''23- Wt. Rev]]</f>
        <v>0</v>
      </c>
      <c r="BW868" s="23">
        <f>Datasheet[[#This Row],[Apr''23- Wt. Rev]]+Datasheet[[#This Row],[May''23- Wt. Rev]]+Datasheet[[#This Row],[Jun''23- Wt. Rev]]</f>
        <v>13621.503814021067</v>
      </c>
      <c r="BX868" s="23">
        <f>Datasheet[[#This Row],[Jul''23- Wt. Rev]]+Datasheet[[#This Row],[Aug''23- Wt. Rev]]+Datasheet[[#This Row],[Sep''23- Wt. Rev]]</f>
        <v>0</v>
      </c>
      <c r="BY868" s="23">
        <f>Datasheet[[#This Row],[Oct''23- Wt. Rev]]+Datasheet[[#This Row],[Nov''23- Wt. Rev]]+Datasheet[[#This Row],[Dec''23- Wt. Rev]]</f>
        <v>0</v>
      </c>
      <c r="BZ868" s="21"/>
      <c r="CA868" s="24">
        <f>MAX(Datasheet[[#This Row],[Q1''23-HC]:[Q4''23- HC]])</f>
        <v>1</v>
      </c>
      <c r="CB868" s="2">
        <f t="shared" si="789"/>
        <v>0</v>
      </c>
      <c r="CC868" s="2">
        <f t="shared" si="790"/>
        <v>1</v>
      </c>
      <c r="CD868" s="2">
        <f t="shared" si="791"/>
        <v>0</v>
      </c>
      <c r="CE868" s="2">
        <f t="shared" si="792"/>
        <v>0</v>
      </c>
      <c r="CF868" s="26"/>
      <c r="CG868" s="2">
        <f>SUM(Datasheet[[#This Row],[Jan''23- Target]:[Dec''23- Target]])</f>
        <v>0</v>
      </c>
      <c r="CH868" s="2"/>
      <c r="CI868" s="2"/>
      <c r="CJ868" s="2"/>
      <c r="CK868" s="2"/>
      <c r="CL868" s="2"/>
      <c r="CM868" s="2"/>
      <c r="CN868" s="2"/>
      <c r="CO868" s="2"/>
      <c r="CP868" s="2"/>
      <c r="CQ868" s="2"/>
      <c r="CR868" s="2"/>
      <c r="CS868" s="2"/>
      <c r="CT868" s="2">
        <f t="shared" si="799"/>
        <v>0</v>
      </c>
      <c r="CU868" s="2">
        <f t="shared" si="800"/>
        <v>0</v>
      </c>
      <c r="CV868" s="2">
        <f t="shared" si="801"/>
        <v>0</v>
      </c>
      <c r="CW868" s="2">
        <f t="shared" si="802"/>
        <v>0</v>
      </c>
      <c r="CX868" s="26"/>
      <c r="CY868" s="12" t="s">
        <v>144</v>
      </c>
      <c r="CZ868" s="37" t="s">
        <v>145</v>
      </c>
      <c r="DA868" s="37" t="s">
        <v>168</v>
      </c>
      <c r="DB868" s="12" t="s">
        <v>147</v>
      </c>
      <c r="DC868" s="12" t="s">
        <v>148</v>
      </c>
      <c r="DD868" s="12"/>
      <c r="DE868" s="12" t="s">
        <v>280</v>
      </c>
      <c r="DF868" s="12" t="s">
        <v>150</v>
      </c>
      <c r="DG868" s="12"/>
      <c r="DH868" s="2">
        <v>1200000</v>
      </c>
      <c r="DI868" s="2">
        <v>780000</v>
      </c>
      <c r="DJ868" s="2">
        <v>648000</v>
      </c>
      <c r="DK868" s="2">
        <f>IFERROR(DH868*INDEX(#REF!,MATCH(N868,#REF!,0)),0)</f>
        <v>0</v>
      </c>
      <c r="DL868" s="2">
        <f>IFERROR(DI868*INDEX(#REF!,MATCH(N868,#REF!,0)),0)</f>
        <v>0</v>
      </c>
      <c r="DM868" s="2">
        <f>IFERROR(DJ868*INDEX(#REF!,MATCH(N868,#REF!,0)),0)</f>
        <v>0</v>
      </c>
      <c r="DN868" s="29">
        <f>IFERROR((Datasheet[[#This Row],[Proposal Value in EUR]]-Datasheet[[#This Row],[Proposal Cost in EUR]])/Datasheet[[#This Row],[Proposal Value in EUR]],0)</f>
        <v>0</v>
      </c>
      <c r="DO868" s="29">
        <f>IFERROR((Datasheet[[#This Row],[Proposal Value in EUR]]-Datasheet[[#This Row],[Proposal Cost in EUR(PM)]])/Datasheet[[#This Row],[Proposal Value in EUR]],0)</f>
        <v>0</v>
      </c>
      <c r="DP868" s="39"/>
      <c r="DQ868" s="39"/>
      <c r="DR868" s="29">
        <f>IFERROR(Datasheet[[#This Row],[Gross Margin]]/Datasheet[[#This Row],[Gross Revenue]],0)</f>
        <v>0</v>
      </c>
      <c r="DS868" s="39"/>
      <c r="DT868" s="29">
        <f>IFERROR(Datasheet[[#This Row],[Project Margin]]/Datasheet[[#This Row],[Gross Revenue]],0)</f>
        <v>0</v>
      </c>
      <c r="DU868" s="41"/>
      <c r="DV868" s="41"/>
      <c r="DW868" s="29">
        <f>IFERROR(((Datasheet[[#This Row],[Target Value]]-Datasheet[[#This Row],[Targe Cost]])/Datasheet[[#This Row],[Target Value]]),0)</f>
        <v>0</v>
      </c>
      <c r="DX868" s="26"/>
      <c r="DY868" s="30">
        <v>321173245117</v>
      </c>
      <c r="DZ868" s="38" t="s">
        <v>164</v>
      </c>
      <c r="EA868" s="13" t="str">
        <f>IFERROR(INDEX(Services!$C$3:$C$239,MATCH(Datasheet[[#This Row],[Service Types]],Services!$B$3:$B$239,0)),"-")</f>
        <v>Specialized Testing Services</v>
      </c>
      <c r="EB868" s="13" t="str">
        <f>IFERROR(INDEX(Services!$D$3:$D$239,MATCH(Datasheet[[#This Row],[Service Types]],Services!$B$3:$B$239,0)),"-")</f>
        <v>Digital</v>
      </c>
      <c r="EC868" s="13" t="str">
        <f>IFERROR(INDEX(Services!$E$3:$E$239,MATCH(Datasheet[[#This Row],[Service Types]],Services!$B$3:$B$239,0)),"-")</f>
        <v>Quality Engineering</v>
      </c>
      <c r="EV868" s="3"/>
    </row>
    <row r="869" spans="1:152" ht="13.15" customHeight="1">
      <c r="A869" s="12" t="s">
        <v>133</v>
      </c>
      <c r="B869" s="37" t="s">
        <v>451</v>
      </c>
      <c r="C869" s="12" t="s">
        <v>220</v>
      </c>
      <c r="D869" s="37" t="s">
        <v>549</v>
      </c>
      <c r="E869" s="12" t="s">
        <v>560</v>
      </c>
      <c r="F869" s="37" t="s">
        <v>983</v>
      </c>
      <c r="G869" s="37" t="s">
        <v>984</v>
      </c>
      <c r="H869" s="12" t="s">
        <v>269</v>
      </c>
      <c r="I869" s="37" t="s">
        <v>155</v>
      </c>
      <c r="J869" s="37" t="str">
        <f t="shared" si="798"/>
        <v>Actuals/FC</v>
      </c>
      <c r="K869" s="92">
        <v>0.5</v>
      </c>
      <c r="L869" s="37" t="s">
        <v>167</v>
      </c>
      <c r="M869" s="37"/>
      <c r="N869" s="12" t="s">
        <v>143</v>
      </c>
      <c r="O869" s="93">
        <v>80</v>
      </c>
      <c r="P869" s="94">
        <f>IFERROR(O869*INDEX(#REF!,MATCH(N869,#REF!,0)),0)</f>
        <v>0</v>
      </c>
      <c r="Q869" s="21"/>
      <c r="R8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69" s="12"/>
      <c r="T869" s="12"/>
      <c r="U869" s="20"/>
      <c r="V869" s="12"/>
      <c r="W869" s="12"/>
      <c r="X869" s="20"/>
      <c r="Y869" s="12"/>
      <c r="Z869" s="12"/>
      <c r="AA869" s="20">
        <f t="shared" ref="AA869:AA874" si="810">Z869*Y869*$P869</f>
        <v>0</v>
      </c>
      <c r="AB869" s="12"/>
      <c r="AC869" s="12"/>
      <c r="AD869" s="20"/>
      <c r="AE869" s="12"/>
      <c r="AF869" s="12"/>
      <c r="AG869" s="20">
        <f>AF869*AE869*$P869</f>
        <v>0</v>
      </c>
      <c r="AH869" s="12"/>
      <c r="AI869" s="12"/>
      <c r="AJ869" s="20">
        <f>AI869*AH869*$P869</f>
        <v>0</v>
      </c>
      <c r="AK869" s="12"/>
      <c r="AL869" s="12"/>
      <c r="AM869" s="20">
        <f>AL869*AK869*$P869</f>
        <v>0</v>
      </c>
      <c r="AN869" s="12">
        <v>21</v>
      </c>
      <c r="AO869" s="12">
        <v>3</v>
      </c>
      <c r="AP869" s="20">
        <f>AO869*AN869*$P869</f>
        <v>0</v>
      </c>
      <c r="AQ869" s="12">
        <v>19</v>
      </c>
      <c r="AR869" s="12">
        <v>5</v>
      </c>
      <c r="AS869" s="20">
        <f>AR869*AQ869*$P869</f>
        <v>0</v>
      </c>
      <c r="AT869" s="12">
        <v>20</v>
      </c>
      <c r="AU869" s="12">
        <v>5</v>
      </c>
      <c r="AV869" s="20">
        <f t="shared" si="809"/>
        <v>0</v>
      </c>
      <c r="AW869" s="12">
        <v>20</v>
      </c>
      <c r="AX869" s="12">
        <v>5</v>
      </c>
      <c r="AY869" s="20">
        <f t="shared" si="807"/>
        <v>0</v>
      </c>
      <c r="AZ869" s="12">
        <v>19</v>
      </c>
      <c r="BA869" s="12">
        <v>5</v>
      </c>
      <c r="BB869" s="20">
        <f t="shared" si="808"/>
        <v>0</v>
      </c>
      <c r="BC869" s="21"/>
      <c r="BD869" s="20">
        <f>Datasheet[[#This Row],[Jan''23- UWt. Rev]]+Datasheet[[#This Row],[Feb''23- UWt. Rev]]+Datasheet[[#This Row],[Mar''23- UWt. Rev]]</f>
        <v>0</v>
      </c>
      <c r="BE869" s="20">
        <f>Datasheet[[#This Row],[Apr''23- UWt. Rev]]+Datasheet[[#This Row],[May''23- UWt. Rev]]+Datasheet[[#This Row],[Jun''23- UWt. Rev]]</f>
        <v>0</v>
      </c>
      <c r="BF869" s="20">
        <f>Datasheet[[#This Row],[Jul''23- UWt. Rev]]+Datasheet[[#This Row],[Aug''23- UWt. Rev]]+Datasheet[[#This Row],[Sep''23- UWt. Rev]]</f>
        <v>0</v>
      </c>
      <c r="BG869" s="20">
        <f>Datasheet[[#This Row],[Oct''23- UWt. Rev]]+Datasheet[[#This Row],[Nov''23- UWt. Rev]]+Datasheet[[#This Row],[Dec''23- UWt. Rev]]</f>
        <v>0</v>
      </c>
      <c r="BH869" s="22">
        <f>Datasheet[[#This Row],[Q3''23- Un. Wt. Rev]]+Datasheet[[#This Row],[Q4''23- Un. Wt. Rev]]</f>
        <v>0</v>
      </c>
      <c r="BI869" s="23">
        <f>SUM(Datasheet[[#This Row],[Jan''23- Wt. Rev]:[Dec''23- Wt. Rev]])</f>
        <v>0</v>
      </c>
      <c r="BJ869" s="23">
        <f t="shared" si="777"/>
        <v>0</v>
      </c>
      <c r="BK869" s="23">
        <f t="shared" si="778"/>
        <v>0</v>
      </c>
      <c r="BL869" s="23">
        <f t="shared" si="779"/>
        <v>0</v>
      </c>
      <c r="BM869" s="23">
        <f t="shared" si="780"/>
        <v>0</v>
      </c>
      <c r="BN869" s="23">
        <f t="shared" si="781"/>
        <v>0</v>
      </c>
      <c r="BO869" s="23">
        <f t="shared" si="782"/>
        <v>0</v>
      </c>
      <c r="BP869" s="23">
        <f t="shared" si="783"/>
        <v>0</v>
      </c>
      <c r="BQ869" s="23">
        <f t="shared" si="784"/>
        <v>0</v>
      </c>
      <c r="BR869" s="23">
        <f t="shared" si="785"/>
        <v>0</v>
      </c>
      <c r="BS869" s="23">
        <f t="shared" si="786"/>
        <v>0</v>
      </c>
      <c r="BT869" s="23">
        <f t="shared" si="787"/>
        <v>0</v>
      </c>
      <c r="BU869" s="23">
        <f t="shared" si="788"/>
        <v>0</v>
      </c>
      <c r="BV869" s="23">
        <f>Datasheet[[#This Row],[Jan''23- Wt. Rev]]+Datasheet[[#This Row],[Feb''23- Wt. Rev]]+Datasheet[[#This Row],[Mar''23- Wt. Rev]]</f>
        <v>0</v>
      </c>
      <c r="BW869" s="23">
        <f>Datasheet[[#This Row],[Apr''23- Wt. Rev]]+Datasheet[[#This Row],[May''23- Wt. Rev]]+Datasheet[[#This Row],[Jun''23- Wt. Rev]]</f>
        <v>0</v>
      </c>
      <c r="BX869" s="23">
        <f>Datasheet[[#This Row],[Jul''23- Wt. Rev]]+Datasheet[[#This Row],[Aug''23- Wt. Rev]]+Datasheet[[#This Row],[Sep''23- Wt. Rev]]</f>
        <v>0</v>
      </c>
      <c r="BY869" s="23">
        <f>Datasheet[[#This Row],[Oct''23- Wt. Rev]]+Datasheet[[#This Row],[Nov''23- Wt. Rev]]+Datasheet[[#This Row],[Dec''23- Wt. Rev]]</f>
        <v>0</v>
      </c>
      <c r="BZ869" s="21"/>
      <c r="CA869" s="24">
        <f>MAX(Datasheet[[#This Row],[Q1''23-HC]:[Q4''23- HC]])</f>
        <v>5</v>
      </c>
      <c r="CB869" s="2">
        <f t="shared" si="789"/>
        <v>0</v>
      </c>
      <c r="CC869" s="2">
        <f t="shared" si="790"/>
        <v>0</v>
      </c>
      <c r="CD869" s="2">
        <f t="shared" si="791"/>
        <v>5</v>
      </c>
      <c r="CE869" s="2">
        <f t="shared" si="792"/>
        <v>5</v>
      </c>
      <c r="CF869" s="26"/>
      <c r="CG869" s="2">
        <f>SUM(Datasheet[[#This Row],[Jan''23- Target]:[Dec''23- Target]])</f>
        <v>0</v>
      </c>
      <c r="CH869" s="2"/>
      <c r="CI869" s="2"/>
      <c r="CJ869" s="2"/>
      <c r="CK869" s="2"/>
      <c r="CL869" s="2"/>
      <c r="CM869" s="2"/>
      <c r="CN869" s="2"/>
      <c r="CO869" s="2"/>
      <c r="CP869" s="2"/>
      <c r="CQ869" s="2"/>
      <c r="CR869" s="2"/>
      <c r="CS869" s="2"/>
      <c r="CT869" s="2">
        <f t="shared" si="799"/>
        <v>0</v>
      </c>
      <c r="CU869" s="2">
        <f t="shared" si="800"/>
        <v>0</v>
      </c>
      <c r="CV869" s="2">
        <f t="shared" si="801"/>
        <v>0</v>
      </c>
      <c r="CW869" s="2">
        <f t="shared" si="802"/>
        <v>0</v>
      </c>
      <c r="CX869" s="26"/>
      <c r="CY869" s="12" t="s">
        <v>596</v>
      </c>
      <c r="CZ869" s="37" t="s">
        <v>187</v>
      </c>
      <c r="DA869" s="37" t="s">
        <v>146</v>
      </c>
      <c r="DB869" s="12" t="s">
        <v>147</v>
      </c>
      <c r="DC869" s="12" t="s">
        <v>254</v>
      </c>
      <c r="DD869" s="12"/>
      <c r="DE869" s="12" t="s">
        <v>240</v>
      </c>
      <c r="DF869" s="12" t="s">
        <v>150</v>
      </c>
      <c r="DG869" s="12"/>
      <c r="DH869" s="2"/>
      <c r="DI869" s="2"/>
      <c r="DJ869" s="2"/>
      <c r="DK869" s="2">
        <f>IFERROR(DH869*INDEX(#REF!,MATCH(N869,#REF!,0)),0)</f>
        <v>0</v>
      </c>
      <c r="DL869" s="2">
        <f>IFERROR(DI869*INDEX(#REF!,MATCH(N869,#REF!,0)),0)</f>
        <v>0</v>
      </c>
      <c r="DM869" s="2">
        <f>IFERROR(DJ869*INDEX(#REF!,MATCH(N869,#REF!,0)),0)</f>
        <v>0</v>
      </c>
      <c r="DN869" s="29">
        <f>IFERROR((Datasheet[[#This Row],[Proposal Value in EUR]]-Datasheet[[#This Row],[Proposal Cost in EUR]])/Datasheet[[#This Row],[Proposal Value in EUR]],0)</f>
        <v>0</v>
      </c>
      <c r="DO869" s="29">
        <f>IFERROR((Datasheet[[#This Row],[Proposal Value in EUR]]-Datasheet[[#This Row],[Proposal Cost in EUR(PM)]])/Datasheet[[#This Row],[Proposal Value in EUR]],0)</f>
        <v>0</v>
      </c>
      <c r="DP869" s="39"/>
      <c r="DQ869" s="39"/>
      <c r="DR869" s="29">
        <f>IFERROR(Datasheet[[#This Row],[Gross Margin]]/Datasheet[[#This Row],[Gross Revenue]],0)</f>
        <v>0</v>
      </c>
      <c r="DS869" s="39"/>
      <c r="DT869" s="29">
        <f>IFERROR(Datasheet[[#This Row],[Project Margin]]/Datasheet[[#This Row],[Gross Revenue]],0)</f>
        <v>0</v>
      </c>
      <c r="DU869" s="41"/>
      <c r="DV869" s="41"/>
      <c r="DW869" s="29">
        <f>IFERROR(((Datasheet[[#This Row],[Target Value]]-Datasheet[[#This Row],[Targe Cost]])/Datasheet[[#This Row],[Target Value]]),0)</f>
        <v>0</v>
      </c>
      <c r="DX869" s="26"/>
      <c r="DY869" s="30" t="s">
        <v>151</v>
      </c>
      <c r="DZ869" s="38" t="s">
        <v>211</v>
      </c>
      <c r="EA869" s="13" t="str">
        <f>IFERROR(INDEX(Services!$C$3:$C$239,MATCH(Datasheet[[#This Row],[Service Types]],Services!$B$3:$B$239,0)),"-")</f>
        <v>Development</v>
      </c>
      <c r="EB869" s="13" t="str">
        <f>IFERROR(INDEX(Services!$D$3:$D$239,MATCH(Datasheet[[#This Row],[Service Types]],Services!$B$3:$B$239,0)),"-")</f>
        <v>Digital</v>
      </c>
      <c r="EC869" s="13" t="str">
        <f>IFERROR(INDEX(Services!$E$3:$E$239,MATCH(Datasheet[[#This Row],[Service Types]],Services!$B$3:$B$239,0)),"-")</f>
        <v>Digital and Emerging Services</v>
      </c>
      <c r="EV869" s="3"/>
    </row>
    <row r="870" spans="1:152" ht="13.15" customHeight="1">
      <c r="A870" s="12" t="s">
        <v>133</v>
      </c>
      <c r="B870" s="37" t="s">
        <v>451</v>
      </c>
      <c r="C870" s="12" t="s">
        <v>220</v>
      </c>
      <c r="D870" s="37" t="s">
        <v>549</v>
      </c>
      <c r="E870" s="12" t="s">
        <v>560</v>
      </c>
      <c r="F870" s="37" t="s">
        <v>983</v>
      </c>
      <c r="G870" s="37" t="s">
        <v>985</v>
      </c>
      <c r="H870" s="12" t="s">
        <v>269</v>
      </c>
      <c r="I870" s="37" t="s">
        <v>155</v>
      </c>
      <c r="J870" s="37" t="str">
        <f t="shared" si="798"/>
        <v>Actuals/FC</v>
      </c>
      <c r="K870" s="92">
        <v>0.7</v>
      </c>
      <c r="L870" s="37" t="s">
        <v>167</v>
      </c>
      <c r="M870" s="37" t="s">
        <v>986</v>
      </c>
      <c r="N870" s="12" t="s">
        <v>143</v>
      </c>
      <c r="O870" s="93">
        <f>19.33*8</f>
        <v>154.63999999999999</v>
      </c>
      <c r="P870" s="94">
        <f>IFERROR(O870*INDEX(#REF!,MATCH(N870,#REF!,0)),0)</f>
        <v>0</v>
      </c>
      <c r="Q870" s="21"/>
      <c r="R8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70" s="12"/>
      <c r="T870" s="12"/>
      <c r="U870" s="20"/>
      <c r="V870" s="12"/>
      <c r="W870" s="12"/>
      <c r="X870" s="20">
        <f>W870*V870*$P870</f>
        <v>0</v>
      </c>
      <c r="Y870" s="12"/>
      <c r="Z870" s="12"/>
      <c r="AA870" s="20">
        <f t="shared" si="810"/>
        <v>0</v>
      </c>
      <c r="AB870" s="12"/>
      <c r="AC870" s="12"/>
      <c r="AD870" s="20"/>
      <c r="AE870" s="12"/>
      <c r="AF870" s="12"/>
      <c r="AG870" s="20"/>
      <c r="AH870" s="12"/>
      <c r="AI870" s="12"/>
      <c r="AJ870" s="20"/>
      <c r="AK870" s="12"/>
      <c r="AL870" s="12"/>
      <c r="AM870" s="20"/>
      <c r="AN870" s="12"/>
      <c r="AO870" s="12"/>
      <c r="AP870" s="20"/>
      <c r="AQ870" s="12"/>
      <c r="AR870" s="12"/>
      <c r="AS870" s="20"/>
      <c r="AT870" s="12">
        <v>19</v>
      </c>
      <c r="AU870" s="12">
        <v>2</v>
      </c>
      <c r="AV870" s="20">
        <f t="shared" si="809"/>
        <v>0</v>
      </c>
      <c r="AW870" s="12">
        <v>19</v>
      </c>
      <c r="AX870" s="12">
        <v>2</v>
      </c>
      <c r="AY870" s="20">
        <f t="shared" si="807"/>
        <v>0</v>
      </c>
      <c r="AZ870" s="12">
        <v>19</v>
      </c>
      <c r="BA870" s="12">
        <v>2</v>
      </c>
      <c r="BB870" s="20">
        <f t="shared" si="808"/>
        <v>0</v>
      </c>
      <c r="BC870" s="21"/>
      <c r="BD870" s="20">
        <f>Datasheet[[#This Row],[Jan''23- UWt. Rev]]+Datasheet[[#This Row],[Feb''23- UWt. Rev]]+Datasheet[[#This Row],[Mar''23- UWt. Rev]]</f>
        <v>0</v>
      </c>
      <c r="BE870" s="20">
        <f>Datasheet[[#This Row],[Apr''23- UWt. Rev]]+Datasheet[[#This Row],[May''23- UWt. Rev]]+Datasheet[[#This Row],[Jun''23- UWt. Rev]]</f>
        <v>0</v>
      </c>
      <c r="BF870" s="20">
        <f>Datasheet[[#This Row],[Jul''23- UWt. Rev]]+Datasheet[[#This Row],[Aug''23- UWt. Rev]]+Datasheet[[#This Row],[Sep''23- UWt. Rev]]</f>
        <v>0</v>
      </c>
      <c r="BG870" s="20">
        <f>Datasheet[[#This Row],[Oct''23- UWt. Rev]]+Datasheet[[#This Row],[Nov''23- UWt. Rev]]+Datasheet[[#This Row],[Dec''23- UWt. Rev]]</f>
        <v>0</v>
      </c>
      <c r="BH870" s="22">
        <f>Datasheet[[#This Row],[Q3''23- Un. Wt. Rev]]+Datasheet[[#This Row],[Q4''23- Un. Wt. Rev]]</f>
        <v>0</v>
      </c>
      <c r="BI870" s="23">
        <f>SUM(Datasheet[[#This Row],[Jan''23- Wt. Rev]:[Dec''23- Wt. Rev]])</f>
        <v>0</v>
      </c>
      <c r="BJ870" s="23">
        <f t="shared" si="777"/>
        <v>0</v>
      </c>
      <c r="BK870" s="23">
        <f t="shared" si="778"/>
        <v>0</v>
      </c>
      <c r="BL870" s="23">
        <f t="shared" si="779"/>
        <v>0</v>
      </c>
      <c r="BM870" s="23">
        <f t="shared" si="780"/>
        <v>0</v>
      </c>
      <c r="BN870" s="23">
        <f t="shared" si="781"/>
        <v>0</v>
      </c>
      <c r="BO870" s="23">
        <f t="shared" si="782"/>
        <v>0</v>
      </c>
      <c r="BP870" s="23">
        <f t="shared" si="783"/>
        <v>0</v>
      </c>
      <c r="BQ870" s="23">
        <f t="shared" si="784"/>
        <v>0</v>
      </c>
      <c r="BR870" s="23">
        <f t="shared" si="785"/>
        <v>0</v>
      </c>
      <c r="BS870" s="23">
        <f t="shared" si="786"/>
        <v>0</v>
      </c>
      <c r="BT870" s="23">
        <f t="shared" si="787"/>
        <v>0</v>
      </c>
      <c r="BU870" s="23">
        <f t="shared" si="788"/>
        <v>0</v>
      </c>
      <c r="BV870" s="23">
        <f>Datasheet[[#This Row],[Jan''23- Wt. Rev]]+Datasheet[[#This Row],[Feb''23- Wt. Rev]]+Datasheet[[#This Row],[Mar''23- Wt. Rev]]</f>
        <v>0</v>
      </c>
      <c r="BW870" s="23">
        <f>Datasheet[[#This Row],[Apr''23- Wt. Rev]]+Datasheet[[#This Row],[May''23- Wt. Rev]]+Datasheet[[#This Row],[Jun''23- Wt. Rev]]</f>
        <v>0</v>
      </c>
      <c r="BX870" s="23">
        <f>Datasheet[[#This Row],[Jul''23- Wt. Rev]]+Datasheet[[#This Row],[Aug''23- Wt. Rev]]+Datasheet[[#This Row],[Sep''23- Wt. Rev]]</f>
        <v>0</v>
      </c>
      <c r="BY870" s="23">
        <f>Datasheet[[#This Row],[Oct''23- Wt. Rev]]+Datasheet[[#This Row],[Nov''23- Wt. Rev]]+Datasheet[[#This Row],[Dec''23- Wt. Rev]]</f>
        <v>0</v>
      </c>
      <c r="BZ870" s="21"/>
      <c r="CA870" s="24">
        <f>MAX(Datasheet[[#This Row],[Q1''23-HC]:[Q4''23- HC]])</f>
        <v>2</v>
      </c>
      <c r="CB870" s="2">
        <f t="shared" si="789"/>
        <v>0</v>
      </c>
      <c r="CC870" s="2">
        <f t="shared" si="790"/>
        <v>0</v>
      </c>
      <c r="CD870" s="2">
        <f t="shared" si="791"/>
        <v>0</v>
      </c>
      <c r="CE870" s="2">
        <f t="shared" si="792"/>
        <v>2</v>
      </c>
      <c r="CF870" s="26"/>
      <c r="CG870" s="2">
        <f>SUM(Datasheet[[#This Row],[Jan''23- Target]:[Dec''23- Target]])</f>
        <v>0</v>
      </c>
      <c r="CH870" s="2"/>
      <c r="CI870" s="2"/>
      <c r="CJ870" s="2"/>
      <c r="CK870" s="2"/>
      <c r="CL870" s="2"/>
      <c r="CM870" s="2"/>
      <c r="CN870" s="2"/>
      <c r="CO870" s="2"/>
      <c r="CP870" s="2"/>
      <c r="CQ870" s="2"/>
      <c r="CR870" s="2"/>
      <c r="CS870" s="2"/>
      <c r="CT870" s="2">
        <f t="shared" si="799"/>
        <v>0</v>
      </c>
      <c r="CU870" s="2">
        <f t="shared" si="800"/>
        <v>0</v>
      </c>
      <c r="CV870" s="2">
        <f t="shared" si="801"/>
        <v>0</v>
      </c>
      <c r="CW870" s="2">
        <f t="shared" si="802"/>
        <v>0</v>
      </c>
      <c r="CX870" s="26"/>
      <c r="CY870" s="12" t="s">
        <v>596</v>
      </c>
      <c r="CZ870" s="37" t="s">
        <v>183</v>
      </c>
      <c r="DA870" s="37" t="s">
        <v>215</v>
      </c>
      <c r="DB870" s="12" t="s">
        <v>147</v>
      </c>
      <c r="DC870" s="12" t="s">
        <v>254</v>
      </c>
      <c r="DD870" s="12"/>
      <c r="DE870" s="12" t="s">
        <v>240</v>
      </c>
      <c r="DF870" s="12" t="s">
        <v>150</v>
      </c>
      <c r="DG870" s="12"/>
      <c r="DH870" s="2"/>
      <c r="DI870" s="2"/>
      <c r="DJ870" s="2"/>
      <c r="DK870" s="2">
        <f>IFERROR(DH870*INDEX(#REF!,MATCH(N870,#REF!,0)),0)</f>
        <v>0</v>
      </c>
      <c r="DL870" s="2">
        <f>IFERROR(DI870*INDEX(#REF!,MATCH(N870,#REF!,0)),0)</f>
        <v>0</v>
      </c>
      <c r="DM870" s="2">
        <f>IFERROR(DJ870*INDEX(#REF!,MATCH(N870,#REF!,0)),0)</f>
        <v>0</v>
      </c>
      <c r="DN870" s="29">
        <f>IFERROR((Datasheet[[#This Row],[Proposal Value in EUR]]-Datasheet[[#This Row],[Proposal Cost in EUR]])/Datasheet[[#This Row],[Proposal Value in EUR]],0)</f>
        <v>0</v>
      </c>
      <c r="DO870" s="29">
        <f>IFERROR((Datasheet[[#This Row],[Proposal Value in EUR]]-Datasheet[[#This Row],[Proposal Cost in EUR(PM)]])/Datasheet[[#This Row],[Proposal Value in EUR]],0)</f>
        <v>0</v>
      </c>
      <c r="DP870" s="39"/>
      <c r="DQ870" s="39"/>
      <c r="DR870" s="29">
        <f>IFERROR(Datasheet[[#This Row],[Gross Margin]]/Datasheet[[#This Row],[Gross Revenue]],0)</f>
        <v>0</v>
      </c>
      <c r="DS870" s="39"/>
      <c r="DT870" s="29">
        <f>IFERROR(Datasheet[[#This Row],[Project Margin]]/Datasheet[[#This Row],[Gross Revenue]],0)</f>
        <v>0</v>
      </c>
      <c r="DU870" s="41"/>
      <c r="DV870" s="41"/>
      <c r="DW870" s="29">
        <f>IFERROR(((Datasheet[[#This Row],[Target Value]]-Datasheet[[#This Row],[Targe Cost]])/Datasheet[[#This Row],[Target Value]]),0)</f>
        <v>0</v>
      </c>
      <c r="DX870" s="26"/>
      <c r="DY870" s="30" t="s">
        <v>987</v>
      </c>
      <c r="DZ870" s="38" t="s">
        <v>272</v>
      </c>
      <c r="EA870" s="13" t="str">
        <f>IFERROR(INDEX(Services!$C$3:$C$239,MATCH(Datasheet[[#This Row],[Service Types]],Services!$B$3:$B$239,0)),"-")</f>
        <v>Traditional Testing Services</v>
      </c>
      <c r="EB870" s="13" t="str">
        <f>IFERROR(INDEX(Services!$D$3:$D$239,MATCH(Datasheet[[#This Row],[Service Types]],Services!$B$3:$B$239,0)),"-")</f>
        <v>Digital</v>
      </c>
      <c r="EC870" s="13" t="str">
        <f>IFERROR(INDEX(Services!$E$3:$E$239,MATCH(Datasheet[[#This Row],[Service Types]],Services!$B$3:$B$239,0)),"-")</f>
        <v>Quality Engineering</v>
      </c>
      <c r="EV870" s="3"/>
    </row>
    <row r="871" spans="1:152" ht="13.15" customHeight="1">
      <c r="A871" s="12" t="s">
        <v>133</v>
      </c>
      <c r="B871" s="37" t="s">
        <v>451</v>
      </c>
      <c r="C871" s="12" t="s">
        <v>220</v>
      </c>
      <c r="D871" s="37" t="s">
        <v>549</v>
      </c>
      <c r="E871" s="12" t="s">
        <v>560</v>
      </c>
      <c r="F871" s="37" t="s">
        <v>983</v>
      </c>
      <c r="G871" s="37" t="s">
        <v>985</v>
      </c>
      <c r="H871" s="12" t="s">
        <v>269</v>
      </c>
      <c r="I871" s="37" t="s">
        <v>155</v>
      </c>
      <c r="J871" s="37" t="str">
        <f t="shared" si="798"/>
        <v>Actuals/FC</v>
      </c>
      <c r="K871" s="92">
        <v>0.7</v>
      </c>
      <c r="L871" s="37" t="s">
        <v>167</v>
      </c>
      <c r="M871" s="37" t="s">
        <v>988</v>
      </c>
      <c r="N871" s="12" t="s">
        <v>143</v>
      </c>
      <c r="O871" s="93">
        <f>13.2*8</f>
        <v>105.6</v>
      </c>
      <c r="P871" s="94">
        <f>IFERROR(O871*INDEX(#REF!,MATCH(N871,#REF!,0)),0)</f>
        <v>0</v>
      </c>
      <c r="Q871" s="21"/>
      <c r="R8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71" s="12"/>
      <c r="T871" s="12"/>
      <c r="U871" s="20">
        <f>T871*S871*$P871</f>
        <v>0</v>
      </c>
      <c r="V871" s="12"/>
      <c r="W871" s="12"/>
      <c r="X871" s="20">
        <f>W871*V871*$P871</f>
        <v>0</v>
      </c>
      <c r="Y871" s="12"/>
      <c r="Z871" s="12"/>
      <c r="AA871" s="20">
        <f t="shared" si="810"/>
        <v>0</v>
      </c>
      <c r="AB871" s="12"/>
      <c r="AC871" s="12"/>
      <c r="AD871" s="20"/>
      <c r="AE871" s="12"/>
      <c r="AF871" s="12"/>
      <c r="AG871" s="20"/>
      <c r="AH871" s="12"/>
      <c r="AI871" s="12"/>
      <c r="AJ871" s="20"/>
      <c r="AK871" s="12"/>
      <c r="AL871" s="12"/>
      <c r="AM871" s="20"/>
      <c r="AN871" s="12"/>
      <c r="AO871" s="12"/>
      <c r="AP871" s="20"/>
      <c r="AQ871" s="12"/>
      <c r="AR871" s="12"/>
      <c r="AS871" s="20"/>
      <c r="AT871" s="12">
        <v>19</v>
      </c>
      <c r="AU871" s="12">
        <v>2</v>
      </c>
      <c r="AV871" s="20">
        <f t="shared" si="809"/>
        <v>0</v>
      </c>
      <c r="AW871" s="12">
        <v>19</v>
      </c>
      <c r="AX871" s="12">
        <v>2</v>
      </c>
      <c r="AY871" s="20">
        <f t="shared" si="807"/>
        <v>0</v>
      </c>
      <c r="AZ871" s="12">
        <v>19</v>
      </c>
      <c r="BA871" s="12">
        <v>2</v>
      </c>
      <c r="BB871" s="20">
        <f t="shared" si="808"/>
        <v>0</v>
      </c>
      <c r="BC871" s="21"/>
      <c r="BD871" s="20">
        <f>Datasheet[[#This Row],[Jan''23- UWt. Rev]]+Datasheet[[#This Row],[Feb''23- UWt. Rev]]+Datasheet[[#This Row],[Mar''23- UWt. Rev]]</f>
        <v>0</v>
      </c>
      <c r="BE871" s="20">
        <f>Datasheet[[#This Row],[Apr''23- UWt. Rev]]+Datasheet[[#This Row],[May''23- UWt. Rev]]+Datasheet[[#This Row],[Jun''23- UWt. Rev]]</f>
        <v>0</v>
      </c>
      <c r="BF871" s="20">
        <f>Datasheet[[#This Row],[Jul''23- UWt. Rev]]+Datasheet[[#This Row],[Aug''23- UWt. Rev]]+Datasheet[[#This Row],[Sep''23- UWt. Rev]]</f>
        <v>0</v>
      </c>
      <c r="BG871" s="20">
        <f>Datasheet[[#This Row],[Oct''23- UWt. Rev]]+Datasheet[[#This Row],[Nov''23- UWt. Rev]]+Datasheet[[#This Row],[Dec''23- UWt. Rev]]</f>
        <v>0</v>
      </c>
      <c r="BH871" s="22">
        <f>Datasheet[[#This Row],[Q3''23- Un. Wt. Rev]]+Datasheet[[#This Row],[Q4''23- Un. Wt. Rev]]</f>
        <v>0</v>
      </c>
      <c r="BI871" s="23">
        <f>SUM(Datasheet[[#This Row],[Jan''23- Wt. Rev]:[Dec''23- Wt. Rev]])</f>
        <v>0</v>
      </c>
      <c r="BJ871" s="23">
        <f t="shared" si="777"/>
        <v>0</v>
      </c>
      <c r="BK871" s="23">
        <f t="shared" si="778"/>
        <v>0</v>
      </c>
      <c r="BL871" s="23">
        <f t="shared" si="779"/>
        <v>0</v>
      </c>
      <c r="BM871" s="23">
        <f t="shared" si="780"/>
        <v>0</v>
      </c>
      <c r="BN871" s="23">
        <f t="shared" si="781"/>
        <v>0</v>
      </c>
      <c r="BO871" s="23">
        <f t="shared" si="782"/>
        <v>0</v>
      </c>
      <c r="BP871" s="23">
        <f t="shared" si="783"/>
        <v>0</v>
      </c>
      <c r="BQ871" s="23">
        <f t="shared" si="784"/>
        <v>0</v>
      </c>
      <c r="BR871" s="23">
        <f t="shared" si="785"/>
        <v>0</v>
      </c>
      <c r="BS871" s="23">
        <f t="shared" si="786"/>
        <v>0</v>
      </c>
      <c r="BT871" s="23">
        <f t="shared" si="787"/>
        <v>0</v>
      </c>
      <c r="BU871" s="23">
        <f t="shared" si="788"/>
        <v>0</v>
      </c>
      <c r="BV871" s="23">
        <f>Datasheet[[#This Row],[Jan''23- Wt. Rev]]+Datasheet[[#This Row],[Feb''23- Wt. Rev]]+Datasheet[[#This Row],[Mar''23- Wt. Rev]]</f>
        <v>0</v>
      </c>
      <c r="BW871" s="23">
        <f>Datasheet[[#This Row],[Apr''23- Wt. Rev]]+Datasheet[[#This Row],[May''23- Wt. Rev]]+Datasheet[[#This Row],[Jun''23- Wt. Rev]]</f>
        <v>0</v>
      </c>
      <c r="BX871" s="23">
        <f>Datasheet[[#This Row],[Jul''23- Wt. Rev]]+Datasheet[[#This Row],[Aug''23- Wt. Rev]]+Datasheet[[#This Row],[Sep''23- Wt. Rev]]</f>
        <v>0</v>
      </c>
      <c r="BY871" s="23">
        <f>Datasheet[[#This Row],[Oct''23- Wt. Rev]]+Datasheet[[#This Row],[Nov''23- Wt. Rev]]+Datasheet[[#This Row],[Dec''23- Wt. Rev]]</f>
        <v>0</v>
      </c>
      <c r="BZ871" s="21"/>
      <c r="CA871" s="24">
        <f>MAX(Datasheet[[#This Row],[Q1''23-HC]:[Q4''23- HC]])</f>
        <v>2</v>
      </c>
      <c r="CB871" s="2">
        <f t="shared" si="789"/>
        <v>0</v>
      </c>
      <c r="CC871" s="2">
        <f t="shared" si="790"/>
        <v>0</v>
      </c>
      <c r="CD871" s="2">
        <f t="shared" si="791"/>
        <v>0</v>
      </c>
      <c r="CE871" s="2">
        <f t="shared" si="792"/>
        <v>2</v>
      </c>
      <c r="CF871" s="26"/>
      <c r="CG871" s="2">
        <f>SUM(Datasheet[[#This Row],[Jan''23- Target]:[Dec''23- Target]])</f>
        <v>0</v>
      </c>
      <c r="CH871" s="2"/>
      <c r="CI871" s="2"/>
      <c r="CJ871" s="2"/>
      <c r="CK871" s="2"/>
      <c r="CL871" s="2"/>
      <c r="CM871" s="2"/>
      <c r="CN871" s="2"/>
      <c r="CO871" s="2"/>
      <c r="CP871" s="2"/>
      <c r="CQ871" s="2"/>
      <c r="CR871" s="2"/>
      <c r="CS871" s="2"/>
      <c r="CT871" s="2">
        <f t="shared" si="799"/>
        <v>0</v>
      </c>
      <c r="CU871" s="2">
        <f t="shared" si="800"/>
        <v>0</v>
      </c>
      <c r="CV871" s="2">
        <f t="shared" si="801"/>
        <v>0</v>
      </c>
      <c r="CW871" s="2">
        <f t="shared" si="802"/>
        <v>0</v>
      </c>
      <c r="CX871" s="26"/>
      <c r="CY871" s="12" t="s">
        <v>596</v>
      </c>
      <c r="CZ871" s="37" t="s">
        <v>183</v>
      </c>
      <c r="DA871" s="37" t="s">
        <v>215</v>
      </c>
      <c r="DB871" s="12" t="s">
        <v>147</v>
      </c>
      <c r="DC871" s="12" t="s">
        <v>254</v>
      </c>
      <c r="DD871" s="12"/>
      <c r="DE871" s="12" t="s">
        <v>240</v>
      </c>
      <c r="DF871" s="12" t="s">
        <v>150</v>
      </c>
      <c r="DG871" s="12"/>
      <c r="DH871" s="2"/>
      <c r="DI871" s="2"/>
      <c r="DJ871" s="2"/>
      <c r="DK871" s="2">
        <f>IFERROR(DH871*INDEX(#REF!,MATCH(N871,#REF!,0)),0)</f>
        <v>0</v>
      </c>
      <c r="DL871" s="2">
        <f>IFERROR(DI871*INDEX(#REF!,MATCH(N871,#REF!,0)),0)</f>
        <v>0</v>
      </c>
      <c r="DM871" s="2">
        <f>IFERROR(DJ871*INDEX(#REF!,MATCH(N871,#REF!,0)),0)</f>
        <v>0</v>
      </c>
      <c r="DN871" s="29">
        <f>IFERROR((Datasheet[[#This Row],[Proposal Value in EUR]]-Datasheet[[#This Row],[Proposal Cost in EUR]])/Datasheet[[#This Row],[Proposal Value in EUR]],0)</f>
        <v>0</v>
      </c>
      <c r="DO871" s="29">
        <f>IFERROR((Datasheet[[#This Row],[Proposal Value in EUR]]-Datasheet[[#This Row],[Proposal Cost in EUR(PM)]])/Datasheet[[#This Row],[Proposal Value in EUR]],0)</f>
        <v>0</v>
      </c>
      <c r="DP871" s="39"/>
      <c r="DQ871" s="39"/>
      <c r="DR871" s="29">
        <f>IFERROR(Datasheet[[#This Row],[Gross Margin]]/Datasheet[[#This Row],[Gross Revenue]],0)</f>
        <v>0</v>
      </c>
      <c r="DS871" s="39"/>
      <c r="DT871" s="29">
        <f>IFERROR(Datasheet[[#This Row],[Project Margin]]/Datasheet[[#This Row],[Gross Revenue]],0)</f>
        <v>0</v>
      </c>
      <c r="DU871" s="41"/>
      <c r="DV871" s="41"/>
      <c r="DW871" s="29">
        <f>IFERROR(((Datasheet[[#This Row],[Target Value]]-Datasheet[[#This Row],[Targe Cost]])/Datasheet[[#This Row],[Target Value]]),0)</f>
        <v>0</v>
      </c>
      <c r="DX871" s="26"/>
      <c r="DY871" s="30" t="s">
        <v>987</v>
      </c>
      <c r="DZ871" s="38" t="s">
        <v>272</v>
      </c>
      <c r="EA871" s="13" t="str">
        <f>IFERROR(INDEX(Services!$C$3:$C$239,MATCH(Datasheet[[#This Row],[Service Types]],Services!$B$3:$B$239,0)),"-")</f>
        <v>Traditional Testing Services</v>
      </c>
      <c r="EB871" s="13" t="str">
        <f>IFERROR(INDEX(Services!$D$3:$D$239,MATCH(Datasheet[[#This Row],[Service Types]],Services!$B$3:$B$239,0)),"-")</f>
        <v>Digital</v>
      </c>
      <c r="EC871" s="13" t="str">
        <f>IFERROR(INDEX(Services!$E$3:$E$239,MATCH(Datasheet[[#This Row],[Service Types]],Services!$B$3:$B$239,0)),"-")</f>
        <v>Quality Engineering</v>
      </c>
      <c r="EV871" s="3"/>
    </row>
    <row r="872" spans="1:152" ht="13.15" customHeight="1">
      <c r="A872" s="12" t="s">
        <v>133</v>
      </c>
      <c r="B872" s="37" t="s">
        <v>451</v>
      </c>
      <c r="C872" s="12" t="s">
        <v>220</v>
      </c>
      <c r="D872" s="37" t="s">
        <v>549</v>
      </c>
      <c r="E872" s="12" t="s">
        <v>560</v>
      </c>
      <c r="F872" s="37" t="s">
        <v>983</v>
      </c>
      <c r="G872" s="37" t="s">
        <v>985</v>
      </c>
      <c r="H872" s="12" t="s">
        <v>269</v>
      </c>
      <c r="I872" s="37" t="s">
        <v>155</v>
      </c>
      <c r="J872" s="37" t="str">
        <f t="shared" si="798"/>
        <v>Actuals/FC</v>
      </c>
      <c r="K872" s="92">
        <v>0.7</v>
      </c>
      <c r="L872" s="37" t="s">
        <v>167</v>
      </c>
      <c r="M872" s="37" t="s">
        <v>989</v>
      </c>
      <c r="N872" s="12" t="s">
        <v>143</v>
      </c>
      <c r="O872" s="93">
        <f>15.33*8</f>
        <v>122.64</v>
      </c>
      <c r="P872" s="94">
        <f>IFERROR(O872*INDEX(#REF!,MATCH(N872,#REF!,0)),0)</f>
        <v>0</v>
      </c>
      <c r="Q872" s="21"/>
      <c r="R8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72" s="12"/>
      <c r="T872" s="12"/>
      <c r="U872" s="20">
        <f>T872*S872*$P872</f>
        <v>0</v>
      </c>
      <c r="V872" s="12"/>
      <c r="W872" s="12"/>
      <c r="X872" s="20">
        <f>W872*V872*$P872</f>
        <v>0</v>
      </c>
      <c r="Y872" s="12"/>
      <c r="Z872" s="12"/>
      <c r="AA872" s="20">
        <f t="shared" si="810"/>
        <v>0</v>
      </c>
      <c r="AB872" s="12"/>
      <c r="AC872" s="12"/>
      <c r="AD872" s="20"/>
      <c r="AE872" s="12"/>
      <c r="AF872" s="12"/>
      <c r="AG872" s="20"/>
      <c r="AH872" s="12"/>
      <c r="AI872" s="12"/>
      <c r="AJ872" s="20">
        <f>AI872*AH872*$P872</f>
        <v>0</v>
      </c>
      <c r="AK872" s="12"/>
      <c r="AL872" s="12"/>
      <c r="AM872" s="20"/>
      <c r="AN872" s="12"/>
      <c r="AO872" s="12"/>
      <c r="AP872" s="20"/>
      <c r="AQ872" s="12"/>
      <c r="AR872" s="12"/>
      <c r="AS872" s="20"/>
      <c r="AT872" s="12">
        <v>19</v>
      </c>
      <c r="AU872" s="12">
        <v>3</v>
      </c>
      <c r="AV872" s="20">
        <f t="shared" si="809"/>
        <v>0</v>
      </c>
      <c r="AW872" s="12">
        <v>19</v>
      </c>
      <c r="AX872" s="12">
        <v>3</v>
      </c>
      <c r="AY872" s="20">
        <f t="shared" si="807"/>
        <v>0</v>
      </c>
      <c r="AZ872" s="12">
        <v>19</v>
      </c>
      <c r="BA872" s="12">
        <v>3</v>
      </c>
      <c r="BB872" s="20">
        <f t="shared" si="808"/>
        <v>0</v>
      </c>
      <c r="BC872" s="21"/>
      <c r="BD872" s="20">
        <f>Datasheet[[#This Row],[Jan''23- UWt. Rev]]+Datasheet[[#This Row],[Feb''23- UWt. Rev]]+Datasheet[[#This Row],[Mar''23- UWt. Rev]]</f>
        <v>0</v>
      </c>
      <c r="BE872" s="20">
        <f>Datasheet[[#This Row],[Apr''23- UWt. Rev]]+Datasheet[[#This Row],[May''23- UWt. Rev]]+Datasheet[[#This Row],[Jun''23- UWt. Rev]]</f>
        <v>0</v>
      </c>
      <c r="BF872" s="20">
        <f>Datasheet[[#This Row],[Jul''23- UWt. Rev]]+Datasheet[[#This Row],[Aug''23- UWt. Rev]]+Datasheet[[#This Row],[Sep''23- UWt. Rev]]</f>
        <v>0</v>
      </c>
      <c r="BG872" s="20">
        <f>Datasheet[[#This Row],[Oct''23- UWt. Rev]]+Datasheet[[#This Row],[Nov''23- UWt. Rev]]+Datasheet[[#This Row],[Dec''23- UWt. Rev]]</f>
        <v>0</v>
      </c>
      <c r="BH872" s="22">
        <f>Datasheet[[#This Row],[Q3''23- Un. Wt. Rev]]+Datasheet[[#This Row],[Q4''23- Un. Wt. Rev]]</f>
        <v>0</v>
      </c>
      <c r="BI872" s="23">
        <f>SUM(Datasheet[[#This Row],[Jan''23- Wt. Rev]:[Dec''23- Wt. Rev]])</f>
        <v>0</v>
      </c>
      <c r="BJ872" s="23">
        <f t="shared" si="777"/>
        <v>0</v>
      </c>
      <c r="BK872" s="23">
        <f t="shared" si="778"/>
        <v>0</v>
      </c>
      <c r="BL872" s="23">
        <f t="shared" si="779"/>
        <v>0</v>
      </c>
      <c r="BM872" s="23">
        <f t="shared" si="780"/>
        <v>0</v>
      </c>
      <c r="BN872" s="23">
        <f t="shared" si="781"/>
        <v>0</v>
      </c>
      <c r="BO872" s="23">
        <f t="shared" si="782"/>
        <v>0</v>
      </c>
      <c r="BP872" s="23">
        <f t="shared" si="783"/>
        <v>0</v>
      </c>
      <c r="BQ872" s="23">
        <f t="shared" si="784"/>
        <v>0</v>
      </c>
      <c r="BR872" s="23">
        <f t="shared" si="785"/>
        <v>0</v>
      </c>
      <c r="BS872" s="23">
        <f t="shared" si="786"/>
        <v>0</v>
      </c>
      <c r="BT872" s="23">
        <f t="shared" si="787"/>
        <v>0</v>
      </c>
      <c r="BU872" s="23">
        <f t="shared" si="788"/>
        <v>0</v>
      </c>
      <c r="BV872" s="23">
        <f>Datasheet[[#This Row],[Jan''23- Wt. Rev]]+Datasheet[[#This Row],[Feb''23- Wt. Rev]]+Datasheet[[#This Row],[Mar''23- Wt. Rev]]</f>
        <v>0</v>
      </c>
      <c r="BW872" s="23">
        <f>Datasheet[[#This Row],[Apr''23- Wt. Rev]]+Datasheet[[#This Row],[May''23- Wt. Rev]]+Datasheet[[#This Row],[Jun''23- Wt. Rev]]</f>
        <v>0</v>
      </c>
      <c r="BX872" s="23">
        <f>Datasheet[[#This Row],[Jul''23- Wt. Rev]]+Datasheet[[#This Row],[Aug''23- Wt. Rev]]+Datasheet[[#This Row],[Sep''23- Wt. Rev]]</f>
        <v>0</v>
      </c>
      <c r="BY872" s="23">
        <f>Datasheet[[#This Row],[Oct''23- Wt. Rev]]+Datasheet[[#This Row],[Nov''23- Wt. Rev]]+Datasheet[[#This Row],[Dec''23- Wt. Rev]]</f>
        <v>0</v>
      </c>
      <c r="BZ872" s="21"/>
      <c r="CA872" s="24">
        <f>MAX(Datasheet[[#This Row],[Q1''23-HC]:[Q4''23- HC]])</f>
        <v>3</v>
      </c>
      <c r="CB872" s="2">
        <f t="shared" si="789"/>
        <v>0</v>
      </c>
      <c r="CC872" s="2">
        <f t="shared" si="790"/>
        <v>0</v>
      </c>
      <c r="CD872" s="2">
        <f t="shared" si="791"/>
        <v>0</v>
      </c>
      <c r="CE872" s="2">
        <f t="shared" si="792"/>
        <v>3</v>
      </c>
      <c r="CF872" s="26"/>
      <c r="CG872" s="2">
        <f>SUM(Datasheet[[#This Row],[Jan''23- Target]:[Dec''23- Target]])</f>
        <v>0</v>
      </c>
      <c r="CH872" s="2"/>
      <c r="CI872" s="2"/>
      <c r="CJ872" s="2"/>
      <c r="CK872" s="2"/>
      <c r="CL872" s="2"/>
      <c r="CM872" s="2"/>
      <c r="CN872" s="2"/>
      <c r="CO872" s="2"/>
      <c r="CP872" s="2"/>
      <c r="CQ872" s="2"/>
      <c r="CR872" s="2"/>
      <c r="CS872" s="2"/>
      <c r="CT872" s="2">
        <f t="shared" si="799"/>
        <v>0</v>
      </c>
      <c r="CU872" s="2">
        <f t="shared" si="800"/>
        <v>0</v>
      </c>
      <c r="CV872" s="2">
        <f t="shared" si="801"/>
        <v>0</v>
      </c>
      <c r="CW872" s="2">
        <f t="shared" si="802"/>
        <v>0</v>
      </c>
      <c r="CX872" s="26"/>
      <c r="CY872" s="12" t="s">
        <v>596</v>
      </c>
      <c r="CZ872" s="37" t="s">
        <v>183</v>
      </c>
      <c r="DA872" s="37" t="s">
        <v>215</v>
      </c>
      <c r="DB872" s="12" t="s">
        <v>147</v>
      </c>
      <c r="DC872" s="12" t="s">
        <v>254</v>
      </c>
      <c r="DD872" s="12"/>
      <c r="DE872" s="12" t="s">
        <v>240</v>
      </c>
      <c r="DF872" s="12" t="s">
        <v>150</v>
      </c>
      <c r="DG872" s="12"/>
      <c r="DH872" s="2"/>
      <c r="DI872" s="2"/>
      <c r="DJ872" s="2"/>
      <c r="DK872" s="2">
        <f>IFERROR(DH872*INDEX(#REF!,MATCH(N872,#REF!,0)),0)</f>
        <v>0</v>
      </c>
      <c r="DL872" s="2">
        <f>IFERROR(DI872*INDEX(#REF!,MATCH(N872,#REF!,0)),0)</f>
        <v>0</v>
      </c>
      <c r="DM872" s="2">
        <f>IFERROR(DJ872*INDEX(#REF!,MATCH(N872,#REF!,0)),0)</f>
        <v>0</v>
      </c>
      <c r="DN872" s="29">
        <f>IFERROR((Datasheet[[#This Row],[Proposal Value in EUR]]-Datasheet[[#This Row],[Proposal Cost in EUR]])/Datasheet[[#This Row],[Proposal Value in EUR]],0)</f>
        <v>0</v>
      </c>
      <c r="DO872" s="29">
        <f>IFERROR((Datasheet[[#This Row],[Proposal Value in EUR]]-Datasheet[[#This Row],[Proposal Cost in EUR(PM)]])/Datasheet[[#This Row],[Proposal Value in EUR]],0)</f>
        <v>0</v>
      </c>
      <c r="DP872" s="39"/>
      <c r="DQ872" s="39"/>
      <c r="DR872" s="29">
        <f>IFERROR(Datasheet[[#This Row],[Gross Margin]]/Datasheet[[#This Row],[Gross Revenue]],0)</f>
        <v>0</v>
      </c>
      <c r="DS872" s="39"/>
      <c r="DT872" s="29">
        <f>IFERROR(Datasheet[[#This Row],[Project Margin]]/Datasheet[[#This Row],[Gross Revenue]],0)</f>
        <v>0</v>
      </c>
      <c r="DU872" s="41"/>
      <c r="DV872" s="41"/>
      <c r="DW872" s="29">
        <f>IFERROR(((Datasheet[[#This Row],[Target Value]]-Datasheet[[#This Row],[Targe Cost]])/Datasheet[[#This Row],[Target Value]]),0)</f>
        <v>0</v>
      </c>
      <c r="DX872" s="26"/>
      <c r="DY872" s="30" t="s">
        <v>987</v>
      </c>
      <c r="DZ872" s="38" t="s">
        <v>272</v>
      </c>
      <c r="EA872" s="13" t="str">
        <f>IFERROR(INDEX(Services!$C$3:$C$239,MATCH(Datasheet[[#This Row],[Service Types]],Services!$B$3:$B$239,0)),"-")</f>
        <v>Traditional Testing Services</v>
      </c>
      <c r="EB872" s="13" t="str">
        <f>IFERROR(INDEX(Services!$D$3:$D$239,MATCH(Datasheet[[#This Row],[Service Types]],Services!$B$3:$B$239,0)),"-")</f>
        <v>Digital</v>
      </c>
      <c r="EC872" s="13" t="str">
        <f>IFERROR(INDEX(Services!$E$3:$E$239,MATCH(Datasheet[[#This Row],[Service Types]],Services!$B$3:$B$239,0)),"-")</f>
        <v>Quality Engineering</v>
      </c>
      <c r="EV872" s="3"/>
    </row>
    <row r="873" spans="1:152" ht="13.15" customHeight="1">
      <c r="A873" s="12" t="s">
        <v>133</v>
      </c>
      <c r="B873" s="37" t="s">
        <v>451</v>
      </c>
      <c r="C873" s="12" t="s">
        <v>220</v>
      </c>
      <c r="D873" s="37" t="s">
        <v>549</v>
      </c>
      <c r="E873" s="12" t="s">
        <v>560</v>
      </c>
      <c r="F873" s="37" t="s">
        <v>983</v>
      </c>
      <c r="G873" s="37" t="s">
        <v>985</v>
      </c>
      <c r="H873" s="12" t="s">
        <v>269</v>
      </c>
      <c r="I873" s="37" t="s">
        <v>166</v>
      </c>
      <c r="J873" s="37" t="str">
        <f t="shared" si="798"/>
        <v>Actuals/FC</v>
      </c>
      <c r="K873" s="92">
        <v>1</v>
      </c>
      <c r="L873" s="37" t="s">
        <v>167</v>
      </c>
      <c r="M873" s="37" t="s">
        <v>988</v>
      </c>
      <c r="N873" s="12" t="s">
        <v>143</v>
      </c>
      <c r="O873" s="93">
        <f>13.2*8</f>
        <v>105.6</v>
      </c>
      <c r="P873" s="94">
        <f>IFERROR(O873*INDEX(#REF!,MATCH(N873,#REF!,0)),0)</f>
        <v>0</v>
      </c>
      <c r="Q873" s="21"/>
      <c r="R8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73" s="12"/>
      <c r="T873" s="12">
        <v>2</v>
      </c>
      <c r="U873" s="20">
        <f>T873*S873*$P873</f>
        <v>0</v>
      </c>
      <c r="V873" s="12"/>
      <c r="W873" s="12">
        <v>2</v>
      </c>
      <c r="X873" s="20">
        <f>W873*V873*$P873</f>
        <v>0</v>
      </c>
      <c r="Y873" s="12"/>
      <c r="Z873" s="12">
        <v>2</v>
      </c>
      <c r="AA873" s="20">
        <f t="shared" si="810"/>
        <v>0</v>
      </c>
      <c r="AB873" s="12"/>
      <c r="AC873" s="12">
        <v>2</v>
      </c>
      <c r="AD873" s="20">
        <f>AC873*AB873*$P873</f>
        <v>0</v>
      </c>
      <c r="AE873" s="12"/>
      <c r="AF873" s="12">
        <v>2</v>
      </c>
      <c r="AG873" s="20">
        <f>AF873*AE873*$P873</f>
        <v>0</v>
      </c>
      <c r="AH873" s="12"/>
      <c r="AI873" s="12">
        <v>2</v>
      </c>
      <c r="AJ873" s="20">
        <f>AI873*AH873*$P873</f>
        <v>0</v>
      </c>
      <c r="AK873" s="12">
        <v>21</v>
      </c>
      <c r="AL873" s="12">
        <v>2</v>
      </c>
      <c r="AM873" s="20">
        <f>AL873*AK873*$P873</f>
        <v>0</v>
      </c>
      <c r="AN873" s="12">
        <v>21</v>
      </c>
      <c r="AO873" s="12">
        <v>2</v>
      </c>
      <c r="AP873" s="20">
        <f>AO873*AN873*$P873</f>
        <v>0</v>
      </c>
      <c r="AQ873" s="12">
        <v>19</v>
      </c>
      <c r="AR873" s="12">
        <v>2</v>
      </c>
      <c r="AS873" s="20">
        <f>AR873*AQ873*$P873</f>
        <v>0</v>
      </c>
      <c r="AT873" s="12"/>
      <c r="AU873" s="12"/>
      <c r="AV873" s="20">
        <f t="shared" si="809"/>
        <v>0</v>
      </c>
      <c r="AW873" s="12"/>
      <c r="AX873" s="12"/>
      <c r="AY873" s="20">
        <f t="shared" si="807"/>
        <v>0</v>
      </c>
      <c r="AZ873" s="12"/>
      <c r="BA873" s="12"/>
      <c r="BB873" s="20">
        <f t="shared" si="808"/>
        <v>0</v>
      </c>
      <c r="BC873" s="21"/>
      <c r="BD873" s="20">
        <f>Datasheet[[#This Row],[Jan''23- UWt. Rev]]+Datasheet[[#This Row],[Feb''23- UWt. Rev]]+Datasheet[[#This Row],[Mar''23- UWt. Rev]]</f>
        <v>0</v>
      </c>
      <c r="BE873" s="20">
        <f>Datasheet[[#This Row],[Apr''23- UWt. Rev]]+Datasheet[[#This Row],[May''23- UWt. Rev]]+Datasheet[[#This Row],[Jun''23- UWt. Rev]]</f>
        <v>0</v>
      </c>
      <c r="BF873" s="20">
        <f>Datasheet[[#This Row],[Jul''23- UWt. Rev]]+Datasheet[[#This Row],[Aug''23- UWt. Rev]]+Datasheet[[#This Row],[Sep''23- UWt. Rev]]</f>
        <v>0</v>
      </c>
      <c r="BG873" s="20">
        <f>Datasheet[[#This Row],[Oct''23- UWt. Rev]]+Datasheet[[#This Row],[Nov''23- UWt. Rev]]+Datasheet[[#This Row],[Dec''23- UWt. Rev]]</f>
        <v>0</v>
      </c>
      <c r="BH873" s="22">
        <f>Datasheet[[#This Row],[Q3''23- Un. Wt. Rev]]+Datasheet[[#This Row],[Q4''23- Un. Wt. Rev]]</f>
        <v>0</v>
      </c>
      <c r="BI873" s="23">
        <f>SUM(Datasheet[[#This Row],[Jan''23- Wt. Rev]:[Dec''23- Wt. Rev]])</f>
        <v>0</v>
      </c>
      <c r="BJ873" s="23">
        <f t="shared" si="777"/>
        <v>0</v>
      </c>
      <c r="BK873" s="23">
        <f t="shared" si="778"/>
        <v>0</v>
      </c>
      <c r="BL873" s="23">
        <f t="shared" si="779"/>
        <v>0</v>
      </c>
      <c r="BM873" s="23">
        <f t="shared" si="780"/>
        <v>0</v>
      </c>
      <c r="BN873" s="23">
        <f t="shared" si="781"/>
        <v>0</v>
      </c>
      <c r="BO873" s="23">
        <f t="shared" si="782"/>
        <v>0</v>
      </c>
      <c r="BP873" s="23">
        <f t="shared" si="783"/>
        <v>0</v>
      </c>
      <c r="BQ873" s="23">
        <f t="shared" si="784"/>
        <v>0</v>
      </c>
      <c r="BR873" s="23">
        <f t="shared" si="785"/>
        <v>0</v>
      </c>
      <c r="BS873" s="23">
        <f t="shared" si="786"/>
        <v>0</v>
      </c>
      <c r="BT873" s="23">
        <f t="shared" si="787"/>
        <v>0</v>
      </c>
      <c r="BU873" s="23">
        <f t="shared" si="788"/>
        <v>0</v>
      </c>
      <c r="BV873" s="23">
        <f>Datasheet[[#This Row],[Jan''23- Wt. Rev]]+Datasheet[[#This Row],[Feb''23- Wt. Rev]]+Datasheet[[#This Row],[Mar''23- Wt. Rev]]</f>
        <v>0</v>
      </c>
      <c r="BW873" s="23">
        <f>Datasheet[[#This Row],[Apr''23- Wt. Rev]]+Datasheet[[#This Row],[May''23- Wt. Rev]]+Datasheet[[#This Row],[Jun''23- Wt. Rev]]</f>
        <v>0</v>
      </c>
      <c r="BX873" s="23">
        <f>Datasheet[[#This Row],[Jul''23- Wt. Rev]]+Datasheet[[#This Row],[Aug''23- Wt. Rev]]+Datasheet[[#This Row],[Sep''23- Wt. Rev]]</f>
        <v>0</v>
      </c>
      <c r="BY873" s="23">
        <f>Datasheet[[#This Row],[Oct''23- Wt. Rev]]+Datasheet[[#This Row],[Nov''23- Wt. Rev]]+Datasheet[[#This Row],[Dec''23- Wt. Rev]]</f>
        <v>0</v>
      </c>
      <c r="BZ873" s="21"/>
      <c r="CA873" s="24">
        <f>MAX(Datasheet[[#This Row],[Q1''23-HC]:[Q4''23- HC]])</f>
        <v>2</v>
      </c>
      <c r="CB873" s="2">
        <f t="shared" si="789"/>
        <v>2</v>
      </c>
      <c r="CC873" s="2">
        <f t="shared" si="790"/>
        <v>2</v>
      </c>
      <c r="CD873" s="2">
        <f t="shared" si="791"/>
        <v>2</v>
      </c>
      <c r="CE873" s="2">
        <f t="shared" si="792"/>
        <v>0</v>
      </c>
      <c r="CF873" s="26"/>
      <c r="CG873" s="2">
        <f>SUM(Datasheet[[#This Row],[Jan''23- Target]:[Dec''23- Target]])</f>
        <v>0</v>
      </c>
      <c r="CH873" s="2"/>
      <c r="CI873" s="2"/>
      <c r="CJ873" s="2"/>
      <c r="CK873" s="2"/>
      <c r="CL873" s="2"/>
      <c r="CM873" s="2"/>
      <c r="CN873" s="2"/>
      <c r="CO873" s="2"/>
      <c r="CP873" s="2"/>
      <c r="CQ873" s="2"/>
      <c r="CR873" s="2"/>
      <c r="CS873" s="2"/>
      <c r="CT873" s="2">
        <f t="shared" si="799"/>
        <v>0</v>
      </c>
      <c r="CU873" s="2">
        <f t="shared" si="800"/>
        <v>0</v>
      </c>
      <c r="CV873" s="2">
        <f t="shared" si="801"/>
        <v>0</v>
      </c>
      <c r="CW873" s="2">
        <f t="shared" si="802"/>
        <v>0</v>
      </c>
      <c r="CX873" s="26"/>
      <c r="CY873" s="12" t="s">
        <v>596</v>
      </c>
      <c r="CZ873" s="37" t="s">
        <v>183</v>
      </c>
      <c r="DA873" s="37" t="s">
        <v>168</v>
      </c>
      <c r="DB873" s="12" t="s">
        <v>147</v>
      </c>
      <c r="DC873" s="12" t="s">
        <v>254</v>
      </c>
      <c r="DD873" s="12"/>
      <c r="DE873" s="12" t="s">
        <v>240</v>
      </c>
      <c r="DF873" s="12" t="s">
        <v>150</v>
      </c>
      <c r="DG873" s="12"/>
      <c r="DH873" s="2"/>
      <c r="DI873" s="2"/>
      <c r="DJ873" s="2"/>
      <c r="DK873" s="2">
        <f>IFERROR(DH873*INDEX(#REF!,MATCH(N873,#REF!,0)),0)</f>
        <v>0</v>
      </c>
      <c r="DL873" s="2">
        <f>IFERROR(DI873*INDEX(#REF!,MATCH(N873,#REF!,0)),0)</f>
        <v>0</v>
      </c>
      <c r="DM873" s="2">
        <f>IFERROR(DJ873*INDEX(#REF!,MATCH(N873,#REF!,0)),0)</f>
        <v>0</v>
      </c>
      <c r="DN873" s="29">
        <f>IFERROR((Datasheet[[#This Row],[Proposal Value in EUR]]-Datasheet[[#This Row],[Proposal Cost in EUR]])/Datasheet[[#This Row],[Proposal Value in EUR]],0)</f>
        <v>0</v>
      </c>
      <c r="DO873" s="29">
        <f>IFERROR((Datasheet[[#This Row],[Proposal Value in EUR]]-Datasheet[[#This Row],[Proposal Cost in EUR(PM)]])/Datasheet[[#This Row],[Proposal Value in EUR]],0)</f>
        <v>0</v>
      </c>
      <c r="DP873" s="39"/>
      <c r="DQ873" s="39"/>
      <c r="DR873" s="29">
        <f>IFERROR(Datasheet[[#This Row],[Gross Margin]]/Datasheet[[#This Row],[Gross Revenue]],0)</f>
        <v>0</v>
      </c>
      <c r="DS873" s="39"/>
      <c r="DT873" s="29">
        <f>IFERROR(Datasheet[[#This Row],[Project Margin]]/Datasheet[[#This Row],[Gross Revenue]],0)</f>
        <v>0</v>
      </c>
      <c r="DU873" s="41"/>
      <c r="DV873" s="41"/>
      <c r="DW873" s="29">
        <f>IFERROR(((Datasheet[[#This Row],[Target Value]]-Datasheet[[#This Row],[Targe Cost]])/Datasheet[[#This Row],[Target Value]]),0)</f>
        <v>0</v>
      </c>
      <c r="DX873" s="26"/>
      <c r="DY873" s="30" t="s">
        <v>987</v>
      </c>
      <c r="DZ873" s="38" t="s">
        <v>272</v>
      </c>
      <c r="EA873" s="13" t="str">
        <f>IFERROR(INDEX(Services!$C$3:$C$239,MATCH(Datasheet[[#This Row],[Service Types]],Services!$B$3:$B$239,0)),"-")</f>
        <v>Traditional Testing Services</v>
      </c>
      <c r="EB873" s="13" t="str">
        <f>IFERROR(INDEX(Services!$D$3:$D$239,MATCH(Datasheet[[#This Row],[Service Types]],Services!$B$3:$B$239,0)),"-")</f>
        <v>Digital</v>
      </c>
      <c r="EC873" s="13" t="str">
        <f>IFERROR(INDEX(Services!$E$3:$E$239,MATCH(Datasheet[[#This Row],[Service Types]],Services!$B$3:$B$239,0)),"-")</f>
        <v>Quality Engineering</v>
      </c>
      <c r="EV873" s="3"/>
    </row>
    <row r="874" spans="1:152" ht="13.15" customHeight="1">
      <c r="A874" s="12" t="s">
        <v>133</v>
      </c>
      <c r="B874" s="37" t="s">
        <v>451</v>
      </c>
      <c r="C874" s="12" t="s">
        <v>220</v>
      </c>
      <c r="D874" s="37" t="s">
        <v>549</v>
      </c>
      <c r="E874" s="12" t="s">
        <v>560</v>
      </c>
      <c r="F874" s="37" t="s">
        <v>983</v>
      </c>
      <c r="G874" s="37" t="s">
        <v>985</v>
      </c>
      <c r="H874" s="12" t="s">
        <v>269</v>
      </c>
      <c r="I874" s="37" t="s">
        <v>166</v>
      </c>
      <c r="J874" s="37" t="str">
        <f t="shared" si="798"/>
        <v>Actuals/FC</v>
      </c>
      <c r="K874" s="92">
        <v>1</v>
      </c>
      <c r="L874" s="37" t="s">
        <v>167</v>
      </c>
      <c r="M874" s="37" t="s">
        <v>989</v>
      </c>
      <c r="N874" s="12" t="s">
        <v>143</v>
      </c>
      <c r="O874" s="93">
        <f>15.33*8</f>
        <v>122.64</v>
      </c>
      <c r="P874" s="94">
        <f>IFERROR(O874*INDEX(#REF!,MATCH(N874,#REF!,0)),0)</f>
        <v>0</v>
      </c>
      <c r="Q874" s="21"/>
      <c r="R8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74" s="12"/>
      <c r="T874" s="12">
        <v>3</v>
      </c>
      <c r="U874" s="20">
        <f>T874*S874*$P874</f>
        <v>0</v>
      </c>
      <c r="V874" s="12"/>
      <c r="W874" s="12">
        <v>3</v>
      </c>
      <c r="X874" s="20">
        <f>W874*V874*$P874</f>
        <v>0</v>
      </c>
      <c r="Y874" s="12"/>
      <c r="Z874" s="12">
        <v>3</v>
      </c>
      <c r="AA874" s="20">
        <f t="shared" si="810"/>
        <v>0</v>
      </c>
      <c r="AB874" s="12"/>
      <c r="AC874" s="12">
        <v>3</v>
      </c>
      <c r="AD874" s="20">
        <f>AC874*AB874*$P874</f>
        <v>0</v>
      </c>
      <c r="AE874" s="12"/>
      <c r="AF874" s="12">
        <v>3</v>
      </c>
      <c r="AG874" s="20">
        <f>AF874*AE874*$P874</f>
        <v>0</v>
      </c>
      <c r="AH874" s="12"/>
      <c r="AI874" s="12">
        <v>3</v>
      </c>
      <c r="AJ874" s="20">
        <f>AI874*AH874*$P874</f>
        <v>0</v>
      </c>
      <c r="AK874" s="12">
        <v>21</v>
      </c>
      <c r="AL874" s="12">
        <v>3</v>
      </c>
      <c r="AM874" s="20">
        <f>AL874*AK874*$P874</f>
        <v>0</v>
      </c>
      <c r="AN874" s="12">
        <v>21</v>
      </c>
      <c r="AO874" s="12">
        <v>3</v>
      </c>
      <c r="AP874" s="20">
        <f>AO874*AN874*$P874</f>
        <v>0</v>
      </c>
      <c r="AQ874" s="12">
        <v>19</v>
      </c>
      <c r="AR874" s="12">
        <v>3</v>
      </c>
      <c r="AS874" s="20">
        <f>AR874*AQ874*$P874</f>
        <v>0</v>
      </c>
      <c r="AT874" s="12"/>
      <c r="AU874" s="12"/>
      <c r="AV874" s="20">
        <f t="shared" si="809"/>
        <v>0</v>
      </c>
      <c r="AW874" s="12"/>
      <c r="AX874" s="12"/>
      <c r="AY874" s="20">
        <f t="shared" si="807"/>
        <v>0</v>
      </c>
      <c r="AZ874" s="12"/>
      <c r="BA874" s="12"/>
      <c r="BB874" s="20">
        <f t="shared" si="808"/>
        <v>0</v>
      </c>
      <c r="BC874" s="21"/>
      <c r="BD874" s="20">
        <f>Datasheet[[#This Row],[Jan''23- UWt. Rev]]+Datasheet[[#This Row],[Feb''23- UWt. Rev]]+Datasheet[[#This Row],[Mar''23- UWt. Rev]]</f>
        <v>0</v>
      </c>
      <c r="BE874" s="20">
        <f>Datasheet[[#This Row],[Apr''23- UWt. Rev]]+Datasheet[[#This Row],[May''23- UWt. Rev]]+Datasheet[[#This Row],[Jun''23- UWt. Rev]]</f>
        <v>0</v>
      </c>
      <c r="BF874" s="20">
        <f>Datasheet[[#This Row],[Jul''23- UWt. Rev]]+Datasheet[[#This Row],[Aug''23- UWt. Rev]]+Datasheet[[#This Row],[Sep''23- UWt. Rev]]</f>
        <v>0</v>
      </c>
      <c r="BG874" s="20">
        <f>Datasheet[[#This Row],[Oct''23- UWt. Rev]]+Datasheet[[#This Row],[Nov''23- UWt. Rev]]+Datasheet[[#This Row],[Dec''23- UWt. Rev]]</f>
        <v>0</v>
      </c>
      <c r="BH874" s="22">
        <f>Datasheet[[#This Row],[Q3''23- Un. Wt. Rev]]+Datasheet[[#This Row],[Q4''23- Un. Wt. Rev]]</f>
        <v>0</v>
      </c>
      <c r="BI874" s="23">
        <f>SUM(Datasheet[[#This Row],[Jan''23- Wt. Rev]:[Dec''23- Wt. Rev]])</f>
        <v>0</v>
      </c>
      <c r="BJ874" s="23">
        <f t="shared" si="777"/>
        <v>0</v>
      </c>
      <c r="BK874" s="23">
        <f t="shared" si="778"/>
        <v>0</v>
      </c>
      <c r="BL874" s="23">
        <f t="shared" si="779"/>
        <v>0</v>
      </c>
      <c r="BM874" s="23">
        <f t="shared" si="780"/>
        <v>0</v>
      </c>
      <c r="BN874" s="23">
        <f t="shared" si="781"/>
        <v>0</v>
      </c>
      <c r="BO874" s="23">
        <f t="shared" si="782"/>
        <v>0</v>
      </c>
      <c r="BP874" s="23">
        <f t="shared" si="783"/>
        <v>0</v>
      </c>
      <c r="BQ874" s="23">
        <f t="shared" si="784"/>
        <v>0</v>
      </c>
      <c r="BR874" s="23">
        <f t="shared" si="785"/>
        <v>0</v>
      </c>
      <c r="BS874" s="23">
        <f t="shared" si="786"/>
        <v>0</v>
      </c>
      <c r="BT874" s="23">
        <f t="shared" si="787"/>
        <v>0</v>
      </c>
      <c r="BU874" s="23">
        <f t="shared" si="788"/>
        <v>0</v>
      </c>
      <c r="BV874" s="23">
        <f>Datasheet[[#This Row],[Jan''23- Wt. Rev]]+Datasheet[[#This Row],[Feb''23- Wt. Rev]]+Datasheet[[#This Row],[Mar''23- Wt. Rev]]</f>
        <v>0</v>
      </c>
      <c r="BW874" s="23">
        <f>Datasheet[[#This Row],[Apr''23- Wt. Rev]]+Datasheet[[#This Row],[May''23- Wt. Rev]]+Datasheet[[#This Row],[Jun''23- Wt. Rev]]</f>
        <v>0</v>
      </c>
      <c r="BX874" s="23">
        <f>Datasheet[[#This Row],[Jul''23- Wt. Rev]]+Datasheet[[#This Row],[Aug''23- Wt. Rev]]+Datasheet[[#This Row],[Sep''23- Wt. Rev]]</f>
        <v>0</v>
      </c>
      <c r="BY874" s="23">
        <f>Datasheet[[#This Row],[Oct''23- Wt. Rev]]+Datasheet[[#This Row],[Nov''23- Wt. Rev]]+Datasheet[[#This Row],[Dec''23- Wt. Rev]]</f>
        <v>0</v>
      </c>
      <c r="BZ874" s="21"/>
      <c r="CA874" s="24">
        <f>MAX(Datasheet[[#This Row],[Q1''23-HC]:[Q4''23- HC]])</f>
        <v>3</v>
      </c>
      <c r="CB874" s="2">
        <f t="shared" si="789"/>
        <v>3</v>
      </c>
      <c r="CC874" s="2">
        <f t="shared" si="790"/>
        <v>3</v>
      </c>
      <c r="CD874" s="2">
        <f t="shared" si="791"/>
        <v>3</v>
      </c>
      <c r="CE874" s="2">
        <f t="shared" si="792"/>
        <v>0</v>
      </c>
      <c r="CF874" s="26"/>
      <c r="CG874" s="2">
        <f>SUM(Datasheet[[#This Row],[Jan''23- Target]:[Dec''23- Target]])</f>
        <v>0</v>
      </c>
      <c r="CH874" s="2"/>
      <c r="CI874" s="2"/>
      <c r="CJ874" s="2"/>
      <c r="CK874" s="2"/>
      <c r="CL874" s="2"/>
      <c r="CM874" s="2"/>
      <c r="CN874" s="2"/>
      <c r="CO874" s="2"/>
      <c r="CP874" s="2"/>
      <c r="CQ874" s="2"/>
      <c r="CR874" s="2"/>
      <c r="CS874" s="2"/>
      <c r="CT874" s="2">
        <f t="shared" si="799"/>
        <v>0</v>
      </c>
      <c r="CU874" s="2">
        <f t="shared" si="800"/>
        <v>0</v>
      </c>
      <c r="CV874" s="2">
        <f t="shared" si="801"/>
        <v>0</v>
      </c>
      <c r="CW874" s="2">
        <f t="shared" si="802"/>
        <v>0</v>
      </c>
      <c r="CX874" s="26"/>
      <c r="CY874" s="12" t="s">
        <v>596</v>
      </c>
      <c r="CZ874" s="37" t="s">
        <v>183</v>
      </c>
      <c r="DA874" s="37" t="s">
        <v>168</v>
      </c>
      <c r="DB874" s="12" t="s">
        <v>147</v>
      </c>
      <c r="DC874" s="12" t="s">
        <v>254</v>
      </c>
      <c r="DD874" s="12"/>
      <c r="DE874" s="12" t="s">
        <v>240</v>
      </c>
      <c r="DF874" s="12" t="s">
        <v>150</v>
      </c>
      <c r="DG874" s="12"/>
      <c r="DH874" s="2"/>
      <c r="DI874" s="2"/>
      <c r="DJ874" s="2"/>
      <c r="DK874" s="2">
        <f>IFERROR(DH874*INDEX(#REF!,MATCH(N874,#REF!,0)),0)</f>
        <v>0</v>
      </c>
      <c r="DL874" s="2">
        <f>IFERROR(DI874*INDEX(#REF!,MATCH(N874,#REF!,0)),0)</f>
        <v>0</v>
      </c>
      <c r="DM874" s="2">
        <f>IFERROR(DJ874*INDEX(#REF!,MATCH(N874,#REF!,0)),0)</f>
        <v>0</v>
      </c>
      <c r="DN874" s="29">
        <f>IFERROR((Datasheet[[#This Row],[Proposal Value in EUR]]-Datasheet[[#This Row],[Proposal Cost in EUR]])/Datasheet[[#This Row],[Proposal Value in EUR]],0)</f>
        <v>0</v>
      </c>
      <c r="DO874" s="29">
        <f>IFERROR((Datasheet[[#This Row],[Proposal Value in EUR]]-Datasheet[[#This Row],[Proposal Cost in EUR(PM)]])/Datasheet[[#This Row],[Proposal Value in EUR]],0)</f>
        <v>0</v>
      </c>
      <c r="DP874" s="39"/>
      <c r="DQ874" s="39"/>
      <c r="DR874" s="29">
        <f>IFERROR(Datasheet[[#This Row],[Gross Margin]]/Datasheet[[#This Row],[Gross Revenue]],0)</f>
        <v>0</v>
      </c>
      <c r="DS874" s="39"/>
      <c r="DT874" s="29">
        <f>IFERROR(Datasheet[[#This Row],[Project Margin]]/Datasheet[[#This Row],[Gross Revenue]],0)</f>
        <v>0</v>
      </c>
      <c r="DU874" s="41"/>
      <c r="DV874" s="41"/>
      <c r="DW874" s="29">
        <f>IFERROR(((Datasheet[[#This Row],[Target Value]]-Datasheet[[#This Row],[Targe Cost]])/Datasheet[[#This Row],[Target Value]]),0)</f>
        <v>0</v>
      </c>
      <c r="DX874" s="26"/>
      <c r="DY874" s="30" t="s">
        <v>987</v>
      </c>
      <c r="DZ874" s="38" t="s">
        <v>272</v>
      </c>
      <c r="EA874" s="13" t="str">
        <f>IFERROR(INDEX(Services!$C$3:$C$239,MATCH(Datasheet[[#This Row],[Service Types]],Services!$B$3:$B$239,0)),"-")</f>
        <v>Traditional Testing Services</v>
      </c>
      <c r="EB874" s="13" t="str">
        <f>IFERROR(INDEX(Services!$D$3:$D$239,MATCH(Datasheet[[#This Row],[Service Types]],Services!$B$3:$B$239,0)),"-")</f>
        <v>Digital</v>
      </c>
      <c r="EC874" s="13" t="str">
        <f>IFERROR(INDEX(Services!$E$3:$E$239,MATCH(Datasheet[[#This Row],[Service Types]],Services!$B$3:$B$239,0)),"-")</f>
        <v>Quality Engineering</v>
      </c>
      <c r="EV874" s="3"/>
    </row>
    <row r="875" spans="1:152" ht="13.15" customHeight="1">
      <c r="A875" s="12" t="s">
        <v>133</v>
      </c>
      <c r="B875" s="37" t="s">
        <v>451</v>
      </c>
      <c r="C875" s="12" t="s">
        <v>220</v>
      </c>
      <c r="D875" s="37" t="s">
        <v>549</v>
      </c>
      <c r="E875" s="12" t="s">
        <v>560</v>
      </c>
      <c r="F875" s="37" t="s">
        <v>983</v>
      </c>
      <c r="G875" s="37" t="s">
        <v>985</v>
      </c>
      <c r="H875" s="12" t="s">
        <v>269</v>
      </c>
      <c r="I875" s="37" t="s">
        <v>166</v>
      </c>
      <c r="J875" s="37" t="str">
        <f t="shared" si="798"/>
        <v>Actuals/FC</v>
      </c>
      <c r="K875" s="92">
        <v>1</v>
      </c>
      <c r="L875" s="37" t="s">
        <v>167</v>
      </c>
      <c r="M875" s="37" t="s">
        <v>986</v>
      </c>
      <c r="N875" s="12" t="s">
        <v>143</v>
      </c>
      <c r="O875" s="93">
        <f>19.33*8</f>
        <v>154.63999999999999</v>
      </c>
      <c r="P875" s="94">
        <f>IFERROR(O875*INDEX(#REF!,MATCH(N875,#REF!,0)),0)</f>
        <v>0</v>
      </c>
      <c r="Q875" s="21"/>
      <c r="R8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7646.86712000001</v>
      </c>
      <c r="S875" s="12"/>
      <c r="T875" s="12">
        <v>2</v>
      </c>
      <c r="U875" s="20">
        <v>-2440.0972399999991</v>
      </c>
      <c r="V875" s="12"/>
      <c r="W875" s="12">
        <v>2</v>
      </c>
      <c r="X875" s="20">
        <v>15498.772324000001</v>
      </c>
      <c r="Y875" s="12"/>
      <c r="Z875" s="12">
        <v>1</v>
      </c>
      <c r="AA875" s="20">
        <v>13749.968260000001</v>
      </c>
      <c r="AB875" s="12"/>
      <c r="AC875" s="12">
        <v>1</v>
      </c>
      <c r="AD875" s="20">
        <v>14661.856271999999</v>
      </c>
      <c r="AE875" s="12"/>
      <c r="AF875" s="12">
        <v>1</v>
      </c>
      <c r="AG875" s="20">
        <v>8818.0689800000018</v>
      </c>
      <c r="AH875" s="12"/>
      <c r="AI875" s="12">
        <v>2</v>
      </c>
      <c r="AJ875" s="20">
        <v>17358.298523999998</v>
      </c>
      <c r="AK875" s="12">
        <v>21</v>
      </c>
      <c r="AL875" s="12">
        <v>2</v>
      </c>
      <c r="AM875" s="20">
        <f>AL875*AK875*$P875</f>
        <v>0</v>
      </c>
      <c r="AN875" s="12">
        <v>21</v>
      </c>
      <c r="AO875" s="12">
        <v>2</v>
      </c>
      <c r="AP875" s="20">
        <f>AO875*AN875*$P875</f>
        <v>0</v>
      </c>
      <c r="AQ875" s="12">
        <v>19</v>
      </c>
      <c r="AR875" s="12">
        <v>2</v>
      </c>
      <c r="AS875" s="20">
        <f>AR875*AQ875*$P875</f>
        <v>0</v>
      </c>
      <c r="AT875" s="12"/>
      <c r="AU875" s="12"/>
      <c r="AV875" s="20">
        <f t="shared" si="809"/>
        <v>0</v>
      </c>
      <c r="AW875" s="12"/>
      <c r="AX875" s="12"/>
      <c r="AY875" s="20">
        <f t="shared" si="807"/>
        <v>0</v>
      </c>
      <c r="AZ875" s="12"/>
      <c r="BA875" s="12"/>
      <c r="BB875" s="20">
        <f t="shared" si="808"/>
        <v>0</v>
      </c>
      <c r="BC875" s="21"/>
      <c r="BD875" s="20">
        <f>Datasheet[[#This Row],[Jan''23- UWt. Rev]]+Datasheet[[#This Row],[Feb''23- UWt. Rev]]+Datasheet[[#This Row],[Mar''23- UWt. Rev]]</f>
        <v>26808.643344000004</v>
      </c>
      <c r="BE875" s="20">
        <f>Datasheet[[#This Row],[Apr''23- UWt. Rev]]+Datasheet[[#This Row],[May''23- UWt. Rev]]+Datasheet[[#This Row],[Jun''23- UWt. Rev]]</f>
        <v>40838.223775999999</v>
      </c>
      <c r="BF875" s="20">
        <f>Datasheet[[#This Row],[Jul''23- UWt. Rev]]+Datasheet[[#This Row],[Aug''23- UWt. Rev]]+Datasheet[[#This Row],[Sep''23- UWt. Rev]]</f>
        <v>0</v>
      </c>
      <c r="BG875" s="20">
        <f>Datasheet[[#This Row],[Oct''23- UWt. Rev]]+Datasheet[[#This Row],[Nov''23- UWt. Rev]]+Datasheet[[#This Row],[Dec''23- UWt. Rev]]</f>
        <v>0</v>
      </c>
      <c r="BH875" s="22">
        <f>Datasheet[[#This Row],[Q3''23- Un. Wt. Rev]]+Datasheet[[#This Row],[Q4''23- Un. Wt. Rev]]</f>
        <v>0</v>
      </c>
      <c r="BI875" s="23">
        <f>SUM(Datasheet[[#This Row],[Jan''23- Wt. Rev]:[Dec''23- Wt. Rev]])</f>
        <v>67646.86712000001</v>
      </c>
      <c r="BJ875" s="23">
        <f t="shared" si="777"/>
        <v>-2440.0972399999991</v>
      </c>
      <c r="BK875" s="23">
        <f t="shared" si="778"/>
        <v>15498.772324000001</v>
      </c>
      <c r="BL875" s="23">
        <f t="shared" si="779"/>
        <v>13749.968260000001</v>
      </c>
      <c r="BM875" s="23">
        <f t="shared" si="780"/>
        <v>14661.856271999999</v>
      </c>
      <c r="BN875" s="23">
        <f t="shared" si="781"/>
        <v>8818.0689800000018</v>
      </c>
      <c r="BO875" s="23">
        <f t="shared" si="782"/>
        <v>17358.298523999998</v>
      </c>
      <c r="BP875" s="23">
        <f t="shared" si="783"/>
        <v>0</v>
      </c>
      <c r="BQ875" s="23">
        <f t="shared" si="784"/>
        <v>0</v>
      </c>
      <c r="BR875" s="23">
        <f t="shared" si="785"/>
        <v>0</v>
      </c>
      <c r="BS875" s="23">
        <f t="shared" si="786"/>
        <v>0</v>
      </c>
      <c r="BT875" s="23">
        <f t="shared" si="787"/>
        <v>0</v>
      </c>
      <c r="BU875" s="23">
        <f t="shared" si="788"/>
        <v>0</v>
      </c>
      <c r="BV875" s="23">
        <f>Datasheet[[#This Row],[Jan''23- Wt. Rev]]+Datasheet[[#This Row],[Feb''23- Wt. Rev]]+Datasheet[[#This Row],[Mar''23- Wt. Rev]]</f>
        <v>26808.643344000004</v>
      </c>
      <c r="BW875" s="23">
        <f>Datasheet[[#This Row],[Apr''23- Wt. Rev]]+Datasheet[[#This Row],[May''23- Wt. Rev]]+Datasheet[[#This Row],[Jun''23- Wt. Rev]]</f>
        <v>40838.223775999999</v>
      </c>
      <c r="BX875" s="23">
        <f>Datasheet[[#This Row],[Jul''23- Wt. Rev]]+Datasheet[[#This Row],[Aug''23- Wt. Rev]]+Datasheet[[#This Row],[Sep''23- Wt. Rev]]</f>
        <v>0</v>
      </c>
      <c r="BY875" s="23">
        <f>Datasheet[[#This Row],[Oct''23- Wt. Rev]]+Datasheet[[#This Row],[Nov''23- Wt. Rev]]+Datasheet[[#This Row],[Dec''23- Wt. Rev]]</f>
        <v>0</v>
      </c>
      <c r="BZ875" s="21"/>
      <c r="CA875" s="24">
        <f>MAX(Datasheet[[#This Row],[Q1''23-HC]:[Q4''23- HC]])</f>
        <v>2</v>
      </c>
      <c r="CB875" s="2">
        <f t="shared" si="789"/>
        <v>2</v>
      </c>
      <c r="CC875" s="2">
        <f t="shared" si="790"/>
        <v>2</v>
      </c>
      <c r="CD875" s="2">
        <f t="shared" si="791"/>
        <v>2</v>
      </c>
      <c r="CE875" s="2">
        <f t="shared" si="792"/>
        <v>0</v>
      </c>
      <c r="CF875" s="26"/>
      <c r="CG875" s="2">
        <f>SUM(Datasheet[[#This Row],[Jan''23- Target]:[Dec''23- Target]])</f>
        <v>0</v>
      </c>
      <c r="CH875" s="2"/>
      <c r="CI875" s="2"/>
      <c r="CJ875" s="2"/>
      <c r="CK875" s="2"/>
      <c r="CL875" s="2"/>
      <c r="CM875" s="2"/>
      <c r="CN875" s="2"/>
      <c r="CO875" s="2"/>
      <c r="CP875" s="2"/>
      <c r="CQ875" s="2"/>
      <c r="CR875" s="2"/>
      <c r="CS875" s="2"/>
      <c r="CT875" s="2">
        <f t="shared" si="799"/>
        <v>0</v>
      </c>
      <c r="CU875" s="2">
        <f t="shared" si="800"/>
        <v>0</v>
      </c>
      <c r="CV875" s="2">
        <f t="shared" si="801"/>
        <v>0</v>
      </c>
      <c r="CW875" s="2">
        <f t="shared" si="802"/>
        <v>0</v>
      </c>
      <c r="CX875" s="26"/>
      <c r="CY875" s="12" t="s">
        <v>596</v>
      </c>
      <c r="CZ875" s="37" t="s">
        <v>183</v>
      </c>
      <c r="DA875" s="37" t="s">
        <v>168</v>
      </c>
      <c r="DB875" s="12" t="s">
        <v>147</v>
      </c>
      <c r="DC875" s="12" t="s">
        <v>254</v>
      </c>
      <c r="DD875" s="12"/>
      <c r="DE875" s="12" t="s">
        <v>240</v>
      </c>
      <c r="DF875" s="12" t="s">
        <v>150</v>
      </c>
      <c r="DG875" s="12"/>
      <c r="DH875" s="2">
        <v>173238</v>
      </c>
      <c r="DI875" s="2">
        <v>166862.84159999999</v>
      </c>
      <c r="DJ875" s="2">
        <v>138590.39999999999</v>
      </c>
      <c r="DK875" s="2">
        <f>IFERROR(DH875*INDEX(#REF!,MATCH(N875,#REF!,0)),0)</f>
        <v>0</v>
      </c>
      <c r="DL875" s="2">
        <f>IFERROR(DI875*INDEX(#REF!,MATCH(N875,#REF!,0)),0)</f>
        <v>0</v>
      </c>
      <c r="DM875" s="2">
        <f>IFERROR(DJ875*INDEX(#REF!,MATCH(N875,#REF!,0)),0)</f>
        <v>0</v>
      </c>
      <c r="DN875" s="29">
        <f>IFERROR((Datasheet[[#This Row],[Proposal Value in EUR]]-Datasheet[[#This Row],[Proposal Cost in EUR]])/Datasheet[[#This Row],[Proposal Value in EUR]],0)</f>
        <v>0</v>
      </c>
      <c r="DO875" s="29">
        <f>IFERROR((Datasheet[[#This Row],[Proposal Value in EUR]]-Datasheet[[#This Row],[Proposal Cost in EUR(PM)]])/Datasheet[[#This Row],[Proposal Value in EUR]],0)</f>
        <v>0</v>
      </c>
      <c r="DP875" s="39"/>
      <c r="DQ875" s="39"/>
      <c r="DR875" s="29">
        <f>IFERROR(Datasheet[[#This Row],[Gross Margin]]/Datasheet[[#This Row],[Gross Revenue]],0)</f>
        <v>0</v>
      </c>
      <c r="DS875" s="39"/>
      <c r="DT875" s="29">
        <f>IFERROR(Datasheet[[#This Row],[Project Margin]]/Datasheet[[#This Row],[Gross Revenue]],0)</f>
        <v>0</v>
      </c>
      <c r="DU875" s="41"/>
      <c r="DV875" s="41"/>
      <c r="DW875" s="29">
        <f>IFERROR(((Datasheet[[#This Row],[Target Value]]-Datasheet[[#This Row],[Targe Cost]])/Datasheet[[#This Row],[Target Value]]),0)</f>
        <v>0</v>
      </c>
      <c r="DX875" s="26"/>
      <c r="DY875" s="30" t="s">
        <v>987</v>
      </c>
      <c r="DZ875" s="38" t="s">
        <v>272</v>
      </c>
      <c r="EA875" s="13" t="str">
        <f>IFERROR(INDEX(Services!$C$3:$C$239,MATCH(Datasheet[[#This Row],[Service Types]],Services!$B$3:$B$239,0)),"-")</f>
        <v>Traditional Testing Services</v>
      </c>
      <c r="EB875" s="13" t="str">
        <f>IFERROR(INDEX(Services!$D$3:$D$239,MATCH(Datasheet[[#This Row],[Service Types]],Services!$B$3:$B$239,0)),"-")</f>
        <v>Digital</v>
      </c>
      <c r="EC875" s="13" t="str">
        <f>IFERROR(INDEX(Services!$E$3:$E$239,MATCH(Datasheet[[#This Row],[Service Types]],Services!$B$3:$B$239,0)),"-")</f>
        <v>Quality Engineering</v>
      </c>
      <c r="EV875" s="3"/>
    </row>
    <row r="876" spans="1:152" ht="13.15" customHeight="1">
      <c r="A876" s="12" t="s">
        <v>133</v>
      </c>
      <c r="B876" s="37" t="s">
        <v>451</v>
      </c>
      <c r="C876" s="12" t="s">
        <v>220</v>
      </c>
      <c r="D876" s="37" t="s">
        <v>549</v>
      </c>
      <c r="E876" s="12" t="s">
        <v>560</v>
      </c>
      <c r="F876" s="37" t="s">
        <v>983</v>
      </c>
      <c r="G876" s="37" t="s">
        <v>990</v>
      </c>
      <c r="H876" s="12" t="s">
        <v>269</v>
      </c>
      <c r="I876" s="37" t="s">
        <v>155</v>
      </c>
      <c r="J876" s="37" t="str">
        <f t="shared" si="798"/>
        <v>Actuals/FC</v>
      </c>
      <c r="K876" s="92">
        <v>0.7</v>
      </c>
      <c r="L876" s="37" t="s">
        <v>167</v>
      </c>
      <c r="M876" s="37" t="s">
        <v>991</v>
      </c>
      <c r="N876" s="12" t="s">
        <v>143</v>
      </c>
      <c r="O876" s="93">
        <f>23.46*8</f>
        <v>187.68</v>
      </c>
      <c r="P876" s="94">
        <f>IFERROR(O876*INDEX(#REF!,MATCH(N876,#REF!,0)),0)</f>
        <v>0</v>
      </c>
      <c r="Q876" s="21"/>
      <c r="R8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76" s="12"/>
      <c r="T876" s="12"/>
      <c r="U876" s="20"/>
      <c r="V876" s="12"/>
      <c r="W876" s="12"/>
      <c r="X876" s="20">
        <f t="shared" ref="X876:X883" si="811">W876*V876*$P876</f>
        <v>0</v>
      </c>
      <c r="Y876" s="12"/>
      <c r="Z876" s="12"/>
      <c r="AA876" s="20">
        <f t="shared" ref="AA876:AA883" si="812">Z876*Y876*$P876</f>
        <v>0</v>
      </c>
      <c r="AB876" s="12"/>
      <c r="AC876" s="12"/>
      <c r="AD876" s="20"/>
      <c r="AE876" s="12"/>
      <c r="AF876" s="12"/>
      <c r="AG876" s="20"/>
      <c r="AH876" s="12"/>
      <c r="AI876" s="12"/>
      <c r="AJ876" s="20"/>
      <c r="AK876" s="12"/>
      <c r="AL876" s="12"/>
      <c r="AM876" s="20"/>
      <c r="AN876" s="12"/>
      <c r="AO876" s="12"/>
      <c r="AP876" s="20"/>
      <c r="AQ876" s="12"/>
      <c r="AR876" s="12"/>
      <c r="AS876" s="20"/>
      <c r="AT876" s="12">
        <v>19</v>
      </c>
      <c r="AU876" s="12">
        <v>1</v>
      </c>
      <c r="AV876" s="20">
        <f t="shared" si="809"/>
        <v>0</v>
      </c>
      <c r="AW876" s="12">
        <v>19</v>
      </c>
      <c r="AX876" s="12">
        <v>1</v>
      </c>
      <c r="AY876" s="20">
        <f t="shared" si="807"/>
        <v>0</v>
      </c>
      <c r="AZ876" s="12">
        <v>19</v>
      </c>
      <c r="BA876" s="12">
        <v>1</v>
      </c>
      <c r="BB876" s="20">
        <f t="shared" si="808"/>
        <v>0</v>
      </c>
      <c r="BC876" s="21"/>
      <c r="BD876" s="20">
        <f>Datasheet[[#This Row],[Jan''23- UWt. Rev]]+Datasheet[[#This Row],[Feb''23- UWt. Rev]]+Datasheet[[#This Row],[Mar''23- UWt. Rev]]</f>
        <v>0</v>
      </c>
      <c r="BE876" s="20">
        <f>Datasheet[[#This Row],[Apr''23- UWt. Rev]]+Datasheet[[#This Row],[May''23- UWt. Rev]]+Datasheet[[#This Row],[Jun''23- UWt. Rev]]</f>
        <v>0</v>
      </c>
      <c r="BF876" s="20">
        <f>Datasheet[[#This Row],[Jul''23- UWt. Rev]]+Datasheet[[#This Row],[Aug''23- UWt. Rev]]+Datasheet[[#This Row],[Sep''23- UWt. Rev]]</f>
        <v>0</v>
      </c>
      <c r="BG876" s="20">
        <f>Datasheet[[#This Row],[Oct''23- UWt. Rev]]+Datasheet[[#This Row],[Nov''23- UWt. Rev]]+Datasheet[[#This Row],[Dec''23- UWt. Rev]]</f>
        <v>0</v>
      </c>
      <c r="BH876" s="22">
        <f>Datasheet[[#This Row],[Q3''23- Un. Wt. Rev]]+Datasheet[[#This Row],[Q4''23- Un. Wt. Rev]]</f>
        <v>0</v>
      </c>
      <c r="BI876" s="23">
        <f>SUM(Datasheet[[#This Row],[Jan''23- Wt. Rev]:[Dec''23- Wt. Rev]])</f>
        <v>0</v>
      </c>
      <c r="BJ876" s="23">
        <f t="shared" si="777"/>
        <v>0</v>
      </c>
      <c r="BK876" s="23">
        <f t="shared" si="778"/>
        <v>0</v>
      </c>
      <c r="BL876" s="23">
        <f t="shared" si="779"/>
        <v>0</v>
      </c>
      <c r="BM876" s="23">
        <f t="shared" si="780"/>
        <v>0</v>
      </c>
      <c r="BN876" s="23">
        <f t="shared" si="781"/>
        <v>0</v>
      </c>
      <c r="BO876" s="23">
        <f t="shared" si="782"/>
        <v>0</v>
      </c>
      <c r="BP876" s="23">
        <f t="shared" si="783"/>
        <v>0</v>
      </c>
      <c r="BQ876" s="23">
        <f t="shared" si="784"/>
        <v>0</v>
      </c>
      <c r="BR876" s="23">
        <f t="shared" si="785"/>
        <v>0</v>
      </c>
      <c r="BS876" s="23">
        <f t="shared" si="786"/>
        <v>0</v>
      </c>
      <c r="BT876" s="23">
        <f t="shared" si="787"/>
        <v>0</v>
      </c>
      <c r="BU876" s="23">
        <f t="shared" si="788"/>
        <v>0</v>
      </c>
      <c r="BV876" s="23">
        <f>Datasheet[[#This Row],[Jan''23- Wt. Rev]]+Datasheet[[#This Row],[Feb''23- Wt. Rev]]+Datasheet[[#This Row],[Mar''23- Wt. Rev]]</f>
        <v>0</v>
      </c>
      <c r="BW876" s="23">
        <f>Datasheet[[#This Row],[Apr''23- Wt. Rev]]+Datasheet[[#This Row],[May''23- Wt. Rev]]+Datasheet[[#This Row],[Jun''23- Wt. Rev]]</f>
        <v>0</v>
      </c>
      <c r="BX876" s="23">
        <f>Datasheet[[#This Row],[Jul''23- Wt. Rev]]+Datasheet[[#This Row],[Aug''23- Wt. Rev]]+Datasheet[[#This Row],[Sep''23- Wt. Rev]]</f>
        <v>0</v>
      </c>
      <c r="BY876" s="23">
        <f>Datasheet[[#This Row],[Oct''23- Wt. Rev]]+Datasheet[[#This Row],[Nov''23- Wt. Rev]]+Datasheet[[#This Row],[Dec''23- Wt. Rev]]</f>
        <v>0</v>
      </c>
      <c r="BZ876" s="21"/>
      <c r="CA876" s="24">
        <f>MAX(Datasheet[[#This Row],[Q1''23-HC]:[Q4''23- HC]])</f>
        <v>1</v>
      </c>
      <c r="CB876" s="2">
        <f t="shared" si="789"/>
        <v>0</v>
      </c>
      <c r="CC876" s="2">
        <f t="shared" si="790"/>
        <v>0</v>
      </c>
      <c r="CD876" s="2">
        <f t="shared" si="791"/>
        <v>0</v>
      </c>
      <c r="CE876" s="2">
        <f t="shared" si="792"/>
        <v>1</v>
      </c>
      <c r="CF876" s="26"/>
      <c r="CG876" s="2">
        <f>SUM(Datasheet[[#This Row],[Jan''23- Target]:[Dec''23- Target]])</f>
        <v>0</v>
      </c>
      <c r="CH876" s="2"/>
      <c r="CI876" s="2"/>
      <c r="CJ876" s="2"/>
      <c r="CK876" s="2"/>
      <c r="CL876" s="2"/>
      <c r="CM876" s="2"/>
      <c r="CN876" s="2"/>
      <c r="CO876" s="2"/>
      <c r="CP876" s="2"/>
      <c r="CQ876" s="2"/>
      <c r="CR876" s="2"/>
      <c r="CS876" s="2"/>
      <c r="CT876" s="2">
        <f t="shared" si="799"/>
        <v>0</v>
      </c>
      <c r="CU876" s="2">
        <f t="shared" si="800"/>
        <v>0</v>
      </c>
      <c r="CV876" s="2">
        <f t="shared" si="801"/>
        <v>0</v>
      </c>
      <c r="CW876" s="2">
        <f t="shared" si="802"/>
        <v>0</v>
      </c>
      <c r="CX876" s="26"/>
      <c r="CY876" s="12" t="s">
        <v>596</v>
      </c>
      <c r="CZ876" s="37" t="s">
        <v>183</v>
      </c>
      <c r="DA876" s="37" t="s">
        <v>215</v>
      </c>
      <c r="DB876" s="12" t="s">
        <v>147</v>
      </c>
      <c r="DC876" s="12" t="s">
        <v>254</v>
      </c>
      <c r="DD876" s="12"/>
      <c r="DE876" s="12" t="s">
        <v>240</v>
      </c>
      <c r="DF876" s="12" t="s">
        <v>150</v>
      </c>
      <c r="DG876" s="12"/>
      <c r="DH876" s="2"/>
      <c r="DI876" s="2"/>
      <c r="DJ876" s="2"/>
      <c r="DK876" s="2">
        <f>IFERROR(DH876*INDEX(#REF!,MATCH(N876,#REF!,0)),0)</f>
        <v>0</v>
      </c>
      <c r="DL876" s="2">
        <f>IFERROR(DI876*INDEX(#REF!,MATCH(N876,#REF!,0)),0)</f>
        <v>0</v>
      </c>
      <c r="DM876" s="2">
        <f>IFERROR(DJ876*INDEX(#REF!,MATCH(N876,#REF!,0)),0)</f>
        <v>0</v>
      </c>
      <c r="DN876" s="29">
        <f>IFERROR((Datasheet[[#This Row],[Proposal Value in EUR]]-Datasheet[[#This Row],[Proposal Cost in EUR]])/Datasheet[[#This Row],[Proposal Value in EUR]],0)</f>
        <v>0</v>
      </c>
      <c r="DO876" s="29">
        <f>IFERROR((Datasheet[[#This Row],[Proposal Value in EUR]]-Datasheet[[#This Row],[Proposal Cost in EUR(PM)]])/Datasheet[[#This Row],[Proposal Value in EUR]],0)</f>
        <v>0</v>
      </c>
      <c r="DP876" s="39"/>
      <c r="DQ876" s="39"/>
      <c r="DR876" s="29">
        <f>IFERROR(Datasheet[[#This Row],[Gross Margin]]/Datasheet[[#This Row],[Gross Revenue]],0)</f>
        <v>0</v>
      </c>
      <c r="DS876" s="39"/>
      <c r="DT876" s="29">
        <f>IFERROR(Datasheet[[#This Row],[Project Margin]]/Datasheet[[#This Row],[Gross Revenue]],0)</f>
        <v>0</v>
      </c>
      <c r="DU876" s="41"/>
      <c r="DV876" s="41"/>
      <c r="DW876" s="29">
        <f>IFERROR(((Datasheet[[#This Row],[Target Value]]-Datasheet[[#This Row],[Targe Cost]])/Datasheet[[#This Row],[Target Value]]),0)</f>
        <v>0</v>
      </c>
      <c r="DX876" s="26"/>
      <c r="DY876" s="30" t="s">
        <v>992</v>
      </c>
      <c r="DZ876" s="38" t="s">
        <v>954</v>
      </c>
      <c r="EA876" s="13" t="str">
        <f>IFERROR(INDEX(Services!$C$3:$C$239,MATCH(Datasheet[[#This Row],[Service Types]],Services!$B$3:$B$239,0)),"-")</f>
        <v>Consultancy</v>
      </c>
      <c r="EB876" s="13" t="str">
        <f>IFERROR(INDEX(Services!$D$3:$D$239,MATCH(Datasheet[[#This Row],[Service Types]],Services!$B$3:$B$239,0)),"-")</f>
        <v>Digital</v>
      </c>
      <c r="EC876" s="13" t="str">
        <f>IFERROR(INDEX(Services!$E$3:$E$239,MATCH(Datasheet[[#This Row],[Service Types]],Services!$B$3:$B$239,0)),"-")</f>
        <v>Digital and Emerging Services</v>
      </c>
      <c r="EV876" s="3"/>
    </row>
    <row r="877" spans="1:152" ht="13.15" customHeight="1">
      <c r="A877" s="12" t="s">
        <v>133</v>
      </c>
      <c r="B877" s="37" t="s">
        <v>451</v>
      </c>
      <c r="C877" s="12" t="s">
        <v>220</v>
      </c>
      <c r="D877" s="37" t="s">
        <v>549</v>
      </c>
      <c r="E877" s="12" t="s">
        <v>560</v>
      </c>
      <c r="F877" s="37" t="s">
        <v>983</v>
      </c>
      <c r="G877" s="37" t="s">
        <v>990</v>
      </c>
      <c r="H877" s="12" t="s">
        <v>269</v>
      </c>
      <c r="I877" s="37" t="s">
        <v>155</v>
      </c>
      <c r="J877" s="37" t="str">
        <f t="shared" si="798"/>
        <v>Actuals/FC</v>
      </c>
      <c r="K877" s="92">
        <v>0.7</v>
      </c>
      <c r="L877" s="37" t="s">
        <v>167</v>
      </c>
      <c r="M877" s="37" t="s">
        <v>993</v>
      </c>
      <c r="N877" s="12" t="s">
        <v>143</v>
      </c>
      <c r="O877" s="93">
        <f>15.33*8</f>
        <v>122.64</v>
      </c>
      <c r="P877" s="94">
        <f>IFERROR(O877*INDEX(#REF!,MATCH(N877,#REF!,0)),0)</f>
        <v>0</v>
      </c>
      <c r="Q877" s="21"/>
      <c r="R8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77" s="12"/>
      <c r="T877" s="12"/>
      <c r="U877" s="20">
        <f t="shared" ref="U877:U883" si="813">T877*S877*$P877</f>
        <v>0</v>
      </c>
      <c r="V877" s="12"/>
      <c r="W877" s="12"/>
      <c r="X877" s="20">
        <f t="shared" si="811"/>
        <v>0</v>
      </c>
      <c r="Y877" s="12"/>
      <c r="Z877" s="12"/>
      <c r="AA877" s="20">
        <f t="shared" si="812"/>
        <v>0</v>
      </c>
      <c r="AB877" s="12"/>
      <c r="AC877" s="12"/>
      <c r="AD877" s="20"/>
      <c r="AE877" s="12"/>
      <c r="AF877" s="12"/>
      <c r="AG877" s="20"/>
      <c r="AH877" s="12"/>
      <c r="AI877" s="12"/>
      <c r="AJ877" s="20"/>
      <c r="AK877" s="12"/>
      <c r="AL877" s="12"/>
      <c r="AM877" s="20"/>
      <c r="AN877" s="12"/>
      <c r="AO877" s="12"/>
      <c r="AP877" s="20"/>
      <c r="AQ877" s="12"/>
      <c r="AR877" s="12"/>
      <c r="AS877" s="20"/>
      <c r="AT877" s="12">
        <v>19</v>
      </c>
      <c r="AU877" s="12">
        <v>3</v>
      </c>
      <c r="AV877" s="20">
        <f t="shared" si="809"/>
        <v>0</v>
      </c>
      <c r="AW877" s="12">
        <v>19</v>
      </c>
      <c r="AX877" s="12">
        <v>3</v>
      </c>
      <c r="AY877" s="20">
        <f t="shared" si="807"/>
        <v>0</v>
      </c>
      <c r="AZ877" s="12">
        <v>19</v>
      </c>
      <c r="BA877" s="12">
        <v>3</v>
      </c>
      <c r="BB877" s="20">
        <f t="shared" si="808"/>
        <v>0</v>
      </c>
      <c r="BC877" s="21"/>
      <c r="BD877" s="20">
        <f>Datasheet[[#This Row],[Jan''23- UWt. Rev]]+Datasheet[[#This Row],[Feb''23- UWt. Rev]]+Datasheet[[#This Row],[Mar''23- UWt. Rev]]</f>
        <v>0</v>
      </c>
      <c r="BE877" s="20">
        <f>Datasheet[[#This Row],[Apr''23- UWt. Rev]]+Datasheet[[#This Row],[May''23- UWt. Rev]]+Datasheet[[#This Row],[Jun''23- UWt. Rev]]</f>
        <v>0</v>
      </c>
      <c r="BF877" s="20">
        <f>Datasheet[[#This Row],[Jul''23- UWt. Rev]]+Datasheet[[#This Row],[Aug''23- UWt. Rev]]+Datasheet[[#This Row],[Sep''23- UWt. Rev]]</f>
        <v>0</v>
      </c>
      <c r="BG877" s="20">
        <f>Datasheet[[#This Row],[Oct''23- UWt. Rev]]+Datasheet[[#This Row],[Nov''23- UWt. Rev]]+Datasheet[[#This Row],[Dec''23- UWt. Rev]]</f>
        <v>0</v>
      </c>
      <c r="BH877" s="22">
        <f>Datasheet[[#This Row],[Q3''23- Un. Wt. Rev]]+Datasheet[[#This Row],[Q4''23- Un. Wt. Rev]]</f>
        <v>0</v>
      </c>
      <c r="BI877" s="23">
        <f>SUM(Datasheet[[#This Row],[Jan''23- Wt. Rev]:[Dec''23- Wt. Rev]])</f>
        <v>0</v>
      </c>
      <c r="BJ877" s="23">
        <f t="shared" si="777"/>
        <v>0</v>
      </c>
      <c r="BK877" s="23">
        <f t="shared" si="778"/>
        <v>0</v>
      </c>
      <c r="BL877" s="23">
        <f t="shared" si="779"/>
        <v>0</v>
      </c>
      <c r="BM877" s="23">
        <f t="shared" si="780"/>
        <v>0</v>
      </c>
      <c r="BN877" s="23">
        <f t="shared" si="781"/>
        <v>0</v>
      </c>
      <c r="BO877" s="23">
        <f t="shared" si="782"/>
        <v>0</v>
      </c>
      <c r="BP877" s="23">
        <f t="shared" si="783"/>
        <v>0</v>
      </c>
      <c r="BQ877" s="23">
        <f t="shared" si="784"/>
        <v>0</v>
      </c>
      <c r="BR877" s="23">
        <f t="shared" si="785"/>
        <v>0</v>
      </c>
      <c r="BS877" s="23">
        <f t="shared" si="786"/>
        <v>0</v>
      </c>
      <c r="BT877" s="23">
        <f t="shared" si="787"/>
        <v>0</v>
      </c>
      <c r="BU877" s="23">
        <f t="shared" si="788"/>
        <v>0</v>
      </c>
      <c r="BV877" s="23">
        <f>Datasheet[[#This Row],[Jan''23- Wt. Rev]]+Datasheet[[#This Row],[Feb''23- Wt. Rev]]+Datasheet[[#This Row],[Mar''23- Wt. Rev]]</f>
        <v>0</v>
      </c>
      <c r="BW877" s="23">
        <f>Datasheet[[#This Row],[Apr''23- Wt. Rev]]+Datasheet[[#This Row],[May''23- Wt. Rev]]+Datasheet[[#This Row],[Jun''23- Wt. Rev]]</f>
        <v>0</v>
      </c>
      <c r="BX877" s="23">
        <f>Datasheet[[#This Row],[Jul''23- Wt. Rev]]+Datasheet[[#This Row],[Aug''23- Wt. Rev]]+Datasheet[[#This Row],[Sep''23- Wt. Rev]]</f>
        <v>0</v>
      </c>
      <c r="BY877" s="23">
        <f>Datasheet[[#This Row],[Oct''23- Wt. Rev]]+Datasheet[[#This Row],[Nov''23- Wt. Rev]]+Datasheet[[#This Row],[Dec''23- Wt. Rev]]</f>
        <v>0</v>
      </c>
      <c r="BZ877" s="21"/>
      <c r="CA877" s="24">
        <f>MAX(Datasheet[[#This Row],[Q1''23-HC]:[Q4''23- HC]])</f>
        <v>3</v>
      </c>
      <c r="CB877" s="2">
        <f t="shared" si="789"/>
        <v>0</v>
      </c>
      <c r="CC877" s="2">
        <f t="shared" si="790"/>
        <v>0</v>
      </c>
      <c r="CD877" s="2">
        <f t="shared" si="791"/>
        <v>0</v>
      </c>
      <c r="CE877" s="2">
        <f t="shared" si="792"/>
        <v>3</v>
      </c>
      <c r="CF877" s="26"/>
      <c r="CG877" s="2">
        <f>SUM(Datasheet[[#This Row],[Jan''23- Target]:[Dec''23- Target]])</f>
        <v>0</v>
      </c>
      <c r="CH877" s="2"/>
      <c r="CI877" s="2"/>
      <c r="CJ877" s="2"/>
      <c r="CK877" s="2"/>
      <c r="CL877" s="2"/>
      <c r="CM877" s="2"/>
      <c r="CN877" s="2"/>
      <c r="CO877" s="2"/>
      <c r="CP877" s="2"/>
      <c r="CQ877" s="2"/>
      <c r="CR877" s="2"/>
      <c r="CS877" s="2"/>
      <c r="CT877" s="2">
        <f t="shared" si="799"/>
        <v>0</v>
      </c>
      <c r="CU877" s="2">
        <f t="shared" si="800"/>
        <v>0</v>
      </c>
      <c r="CV877" s="2">
        <f t="shared" si="801"/>
        <v>0</v>
      </c>
      <c r="CW877" s="2">
        <f t="shared" si="802"/>
        <v>0</v>
      </c>
      <c r="CX877" s="26"/>
      <c r="CY877" s="12" t="s">
        <v>596</v>
      </c>
      <c r="CZ877" s="37" t="s">
        <v>183</v>
      </c>
      <c r="DA877" s="37" t="s">
        <v>215</v>
      </c>
      <c r="DB877" s="12" t="s">
        <v>147</v>
      </c>
      <c r="DC877" s="12" t="s">
        <v>254</v>
      </c>
      <c r="DD877" s="12"/>
      <c r="DE877" s="12" t="s">
        <v>240</v>
      </c>
      <c r="DF877" s="12" t="s">
        <v>150</v>
      </c>
      <c r="DG877" s="12"/>
      <c r="DH877" s="2"/>
      <c r="DI877" s="2"/>
      <c r="DJ877" s="2"/>
      <c r="DK877" s="2">
        <f>IFERROR(DH877*INDEX(#REF!,MATCH(N877,#REF!,0)),0)</f>
        <v>0</v>
      </c>
      <c r="DL877" s="2">
        <f>IFERROR(DI877*INDEX(#REF!,MATCH(N877,#REF!,0)),0)</f>
        <v>0</v>
      </c>
      <c r="DM877" s="2">
        <f>IFERROR(DJ877*INDEX(#REF!,MATCH(N877,#REF!,0)),0)</f>
        <v>0</v>
      </c>
      <c r="DN877" s="29">
        <f>IFERROR((Datasheet[[#This Row],[Proposal Value in EUR]]-Datasheet[[#This Row],[Proposal Cost in EUR]])/Datasheet[[#This Row],[Proposal Value in EUR]],0)</f>
        <v>0</v>
      </c>
      <c r="DO877" s="29">
        <f>IFERROR((Datasheet[[#This Row],[Proposal Value in EUR]]-Datasheet[[#This Row],[Proposal Cost in EUR(PM)]])/Datasheet[[#This Row],[Proposal Value in EUR]],0)</f>
        <v>0</v>
      </c>
      <c r="DP877" s="39"/>
      <c r="DQ877" s="39"/>
      <c r="DR877" s="29">
        <f>IFERROR(Datasheet[[#This Row],[Gross Margin]]/Datasheet[[#This Row],[Gross Revenue]],0)</f>
        <v>0</v>
      </c>
      <c r="DS877" s="39"/>
      <c r="DT877" s="29">
        <f>IFERROR(Datasheet[[#This Row],[Project Margin]]/Datasheet[[#This Row],[Gross Revenue]],0)</f>
        <v>0</v>
      </c>
      <c r="DU877" s="41"/>
      <c r="DV877" s="41"/>
      <c r="DW877" s="29">
        <f>IFERROR(((Datasheet[[#This Row],[Target Value]]-Datasheet[[#This Row],[Targe Cost]])/Datasheet[[#This Row],[Target Value]]),0)</f>
        <v>0</v>
      </c>
      <c r="DX877" s="26"/>
      <c r="DY877" s="30" t="s">
        <v>994</v>
      </c>
      <c r="DZ877" s="38" t="s">
        <v>272</v>
      </c>
      <c r="EA877" s="13" t="str">
        <f>IFERROR(INDEX(Services!$C$3:$C$239,MATCH(Datasheet[[#This Row],[Service Types]],Services!$B$3:$B$239,0)),"-")</f>
        <v>Traditional Testing Services</v>
      </c>
      <c r="EB877" s="13" t="str">
        <f>IFERROR(INDEX(Services!$D$3:$D$239,MATCH(Datasheet[[#This Row],[Service Types]],Services!$B$3:$B$239,0)),"-")</f>
        <v>Digital</v>
      </c>
      <c r="EC877" s="13" t="str">
        <f>IFERROR(INDEX(Services!$E$3:$E$239,MATCH(Datasheet[[#This Row],[Service Types]],Services!$B$3:$B$239,0)),"-")</f>
        <v>Quality Engineering</v>
      </c>
      <c r="EV877" s="3"/>
    </row>
    <row r="878" spans="1:152" ht="13.15" customHeight="1">
      <c r="A878" s="12" t="s">
        <v>133</v>
      </c>
      <c r="B878" s="37" t="s">
        <v>451</v>
      </c>
      <c r="C878" s="12" t="s">
        <v>220</v>
      </c>
      <c r="D878" s="37" t="s">
        <v>549</v>
      </c>
      <c r="E878" s="12" t="s">
        <v>560</v>
      </c>
      <c r="F878" s="37" t="s">
        <v>983</v>
      </c>
      <c r="G878" s="37" t="s">
        <v>990</v>
      </c>
      <c r="H878" s="12" t="s">
        <v>269</v>
      </c>
      <c r="I878" s="37" t="s">
        <v>155</v>
      </c>
      <c r="J878" s="37" t="str">
        <f t="shared" si="798"/>
        <v>Actuals/FC</v>
      </c>
      <c r="K878" s="92">
        <v>0.7</v>
      </c>
      <c r="L878" s="37" t="s">
        <v>167</v>
      </c>
      <c r="M878" s="37" t="s">
        <v>995</v>
      </c>
      <c r="N878" s="12" t="s">
        <v>143</v>
      </c>
      <c r="O878" s="93">
        <f>16.33*8</f>
        <v>130.63999999999999</v>
      </c>
      <c r="P878" s="94">
        <f>IFERROR(O878*INDEX(#REF!,MATCH(N878,#REF!,0)),0)</f>
        <v>0</v>
      </c>
      <c r="Q878" s="21"/>
      <c r="R8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78" s="12"/>
      <c r="T878" s="12"/>
      <c r="U878" s="20">
        <f t="shared" si="813"/>
        <v>0</v>
      </c>
      <c r="V878" s="12"/>
      <c r="W878" s="12"/>
      <c r="X878" s="20">
        <f t="shared" si="811"/>
        <v>0</v>
      </c>
      <c r="Y878" s="12"/>
      <c r="Z878" s="12"/>
      <c r="AA878" s="20">
        <f t="shared" si="812"/>
        <v>0</v>
      </c>
      <c r="AB878" s="12"/>
      <c r="AC878" s="12"/>
      <c r="AD878" s="20"/>
      <c r="AE878" s="12"/>
      <c r="AF878" s="12"/>
      <c r="AG878" s="20"/>
      <c r="AH878" s="12"/>
      <c r="AI878" s="12"/>
      <c r="AJ878" s="20"/>
      <c r="AK878" s="12"/>
      <c r="AL878" s="12"/>
      <c r="AM878" s="20"/>
      <c r="AN878" s="12"/>
      <c r="AO878" s="12"/>
      <c r="AP878" s="20"/>
      <c r="AQ878" s="12"/>
      <c r="AR878" s="12"/>
      <c r="AS878" s="20"/>
      <c r="AT878" s="12">
        <v>19</v>
      </c>
      <c r="AU878" s="12">
        <v>1</v>
      </c>
      <c r="AV878" s="20">
        <f t="shared" si="809"/>
        <v>0</v>
      </c>
      <c r="AW878" s="12">
        <v>19</v>
      </c>
      <c r="AX878" s="12">
        <v>1</v>
      </c>
      <c r="AY878" s="20">
        <f t="shared" si="807"/>
        <v>0</v>
      </c>
      <c r="AZ878" s="12">
        <v>19</v>
      </c>
      <c r="BA878" s="12">
        <v>1</v>
      </c>
      <c r="BB878" s="20">
        <f t="shared" si="808"/>
        <v>0</v>
      </c>
      <c r="BC878" s="21"/>
      <c r="BD878" s="20">
        <f>Datasheet[[#This Row],[Jan''23- UWt. Rev]]+Datasheet[[#This Row],[Feb''23- UWt. Rev]]+Datasheet[[#This Row],[Mar''23- UWt. Rev]]</f>
        <v>0</v>
      </c>
      <c r="BE878" s="20">
        <f>Datasheet[[#This Row],[Apr''23- UWt. Rev]]+Datasheet[[#This Row],[May''23- UWt. Rev]]+Datasheet[[#This Row],[Jun''23- UWt. Rev]]</f>
        <v>0</v>
      </c>
      <c r="BF878" s="20">
        <f>Datasheet[[#This Row],[Jul''23- UWt. Rev]]+Datasheet[[#This Row],[Aug''23- UWt. Rev]]+Datasheet[[#This Row],[Sep''23- UWt. Rev]]</f>
        <v>0</v>
      </c>
      <c r="BG878" s="20">
        <f>Datasheet[[#This Row],[Oct''23- UWt. Rev]]+Datasheet[[#This Row],[Nov''23- UWt. Rev]]+Datasheet[[#This Row],[Dec''23- UWt. Rev]]</f>
        <v>0</v>
      </c>
      <c r="BH878" s="22">
        <f>Datasheet[[#This Row],[Q3''23- Un. Wt. Rev]]+Datasheet[[#This Row],[Q4''23- Un. Wt. Rev]]</f>
        <v>0</v>
      </c>
      <c r="BI878" s="23">
        <f>SUM(Datasheet[[#This Row],[Jan''23- Wt. Rev]:[Dec''23- Wt. Rev]])</f>
        <v>0</v>
      </c>
      <c r="BJ878" s="23">
        <f t="shared" si="777"/>
        <v>0</v>
      </c>
      <c r="BK878" s="23">
        <f t="shared" si="778"/>
        <v>0</v>
      </c>
      <c r="BL878" s="23">
        <f t="shared" si="779"/>
        <v>0</v>
      </c>
      <c r="BM878" s="23">
        <f t="shared" si="780"/>
        <v>0</v>
      </c>
      <c r="BN878" s="23">
        <f t="shared" si="781"/>
        <v>0</v>
      </c>
      <c r="BO878" s="23">
        <f t="shared" si="782"/>
        <v>0</v>
      </c>
      <c r="BP878" s="23">
        <f t="shared" si="783"/>
        <v>0</v>
      </c>
      <c r="BQ878" s="23">
        <f t="shared" si="784"/>
        <v>0</v>
      </c>
      <c r="BR878" s="23">
        <f t="shared" si="785"/>
        <v>0</v>
      </c>
      <c r="BS878" s="23">
        <f t="shared" si="786"/>
        <v>0</v>
      </c>
      <c r="BT878" s="23">
        <f t="shared" si="787"/>
        <v>0</v>
      </c>
      <c r="BU878" s="23">
        <f t="shared" si="788"/>
        <v>0</v>
      </c>
      <c r="BV878" s="23">
        <f>Datasheet[[#This Row],[Jan''23- Wt. Rev]]+Datasheet[[#This Row],[Feb''23- Wt. Rev]]+Datasheet[[#This Row],[Mar''23- Wt. Rev]]</f>
        <v>0</v>
      </c>
      <c r="BW878" s="23">
        <f>Datasheet[[#This Row],[Apr''23- Wt. Rev]]+Datasheet[[#This Row],[May''23- Wt. Rev]]+Datasheet[[#This Row],[Jun''23- Wt. Rev]]</f>
        <v>0</v>
      </c>
      <c r="BX878" s="23">
        <f>Datasheet[[#This Row],[Jul''23- Wt. Rev]]+Datasheet[[#This Row],[Aug''23- Wt. Rev]]+Datasheet[[#This Row],[Sep''23- Wt. Rev]]</f>
        <v>0</v>
      </c>
      <c r="BY878" s="23">
        <f>Datasheet[[#This Row],[Oct''23- Wt. Rev]]+Datasheet[[#This Row],[Nov''23- Wt. Rev]]+Datasheet[[#This Row],[Dec''23- Wt. Rev]]</f>
        <v>0</v>
      </c>
      <c r="BZ878" s="21"/>
      <c r="CA878" s="24">
        <f>MAX(Datasheet[[#This Row],[Q1''23-HC]:[Q4''23- HC]])</f>
        <v>1</v>
      </c>
      <c r="CB878" s="2">
        <f t="shared" si="789"/>
        <v>0</v>
      </c>
      <c r="CC878" s="2">
        <f t="shared" si="790"/>
        <v>0</v>
      </c>
      <c r="CD878" s="2">
        <f t="shared" si="791"/>
        <v>0</v>
      </c>
      <c r="CE878" s="2">
        <f t="shared" si="792"/>
        <v>1</v>
      </c>
      <c r="CF878" s="26"/>
      <c r="CG878" s="2">
        <f>SUM(Datasheet[[#This Row],[Jan''23- Target]:[Dec''23- Target]])</f>
        <v>0</v>
      </c>
      <c r="CH878" s="2"/>
      <c r="CI878" s="2"/>
      <c r="CJ878" s="2"/>
      <c r="CK878" s="2"/>
      <c r="CL878" s="2"/>
      <c r="CM878" s="2"/>
      <c r="CN878" s="2"/>
      <c r="CO878" s="2"/>
      <c r="CP878" s="2"/>
      <c r="CQ878" s="2"/>
      <c r="CR878" s="2"/>
      <c r="CS878" s="2"/>
      <c r="CT878" s="2">
        <f t="shared" si="799"/>
        <v>0</v>
      </c>
      <c r="CU878" s="2">
        <f t="shared" si="800"/>
        <v>0</v>
      </c>
      <c r="CV878" s="2">
        <f t="shared" si="801"/>
        <v>0</v>
      </c>
      <c r="CW878" s="2">
        <f t="shared" si="802"/>
        <v>0</v>
      </c>
      <c r="CX878" s="26"/>
      <c r="CY878" s="12" t="s">
        <v>596</v>
      </c>
      <c r="CZ878" s="37" t="s">
        <v>183</v>
      </c>
      <c r="DA878" s="37" t="s">
        <v>215</v>
      </c>
      <c r="DB878" s="12" t="s">
        <v>147</v>
      </c>
      <c r="DC878" s="12" t="s">
        <v>254</v>
      </c>
      <c r="DD878" s="12"/>
      <c r="DE878" s="12" t="s">
        <v>240</v>
      </c>
      <c r="DF878" s="12" t="s">
        <v>150</v>
      </c>
      <c r="DG878" s="12"/>
      <c r="DH878" s="2"/>
      <c r="DI878" s="2"/>
      <c r="DJ878" s="2"/>
      <c r="DK878" s="2">
        <f>IFERROR(DH878*INDEX(#REF!,MATCH(N878,#REF!,0)),0)</f>
        <v>0</v>
      </c>
      <c r="DL878" s="2">
        <f>IFERROR(DI878*INDEX(#REF!,MATCH(N878,#REF!,0)),0)</f>
        <v>0</v>
      </c>
      <c r="DM878" s="2">
        <f>IFERROR(DJ878*INDEX(#REF!,MATCH(N878,#REF!,0)),0)</f>
        <v>0</v>
      </c>
      <c r="DN878" s="29">
        <f>IFERROR((Datasheet[[#This Row],[Proposal Value in EUR]]-Datasheet[[#This Row],[Proposal Cost in EUR]])/Datasheet[[#This Row],[Proposal Value in EUR]],0)</f>
        <v>0</v>
      </c>
      <c r="DO878" s="29">
        <f>IFERROR((Datasheet[[#This Row],[Proposal Value in EUR]]-Datasheet[[#This Row],[Proposal Cost in EUR(PM)]])/Datasheet[[#This Row],[Proposal Value in EUR]],0)</f>
        <v>0</v>
      </c>
      <c r="DP878" s="39"/>
      <c r="DQ878" s="39"/>
      <c r="DR878" s="29">
        <f>IFERROR(Datasheet[[#This Row],[Gross Margin]]/Datasheet[[#This Row],[Gross Revenue]],0)</f>
        <v>0</v>
      </c>
      <c r="DS878" s="39"/>
      <c r="DT878" s="29">
        <f>IFERROR(Datasheet[[#This Row],[Project Margin]]/Datasheet[[#This Row],[Gross Revenue]],0)</f>
        <v>0</v>
      </c>
      <c r="DU878" s="41"/>
      <c r="DV878" s="41"/>
      <c r="DW878" s="29">
        <f>IFERROR(((Datasheet[[#This Row],[Target Value]]-Datasheet[[#This Row],[Targe Cost]])/Datasheet[[#This Row],[Target Value]]),0)</f>
        <v>0</v>
      </c>
      <c r="DX878" s="26"/>
      <c r="DY878" s="30" t="s">
        <v>994</v>
      </c>
      <c r="DZ878" s="38" t="s">
        <v>272</v>
      </c>
      <c r="EA878" s="13" t="str">
        <f>IFERROR(INDEX(Services!$C$3:$C$239,MATCH(Datasheet[[#This Row],[Service Types]],Services!$B$3:$B$239,0)),"-")</f>
        <v>Traditional Testing Services</v>
      </c>
      <c r="EB878" s="13" t="str">
        <f>IFERROR(INDEX(Services!$D$3:$D$239,MATCH(Datasheet[[#This Row],[Service Types]],Services!$B$3:$B$239,0)),"-")</f>
        <v>Digital</v>
      </c>
      <c r="EC878" s="13" t="str">
        <f>IFERROR(INDEX(Services!$E$3:$E$239,MATCH(Datasheet[[#This Row],[Service Types]],Services!$B$3:$B$239,0)),"-")</f>
        <v>Quality Engineering</v>
      </c>
      <c r="EV878" s="3"/>
    </row>
    <row r="879" spans="1:152" ht="13.15" customHeight="1">
      <c r="A879" s="12" t="s">
        <v>133</v>
      </c>
      <c r="B879" s="37" t="s">
        <v>451</v>
      </c>
      <c r="C879" s="12" t="s">
        <v>220</v>
      </c>
      <c r="D879" s="37" t="s">
        <v>549</v>
      </c>
      <c r="E879" s="12" t="s">
        <v>560</v>
      </c>
      <c r="F879" s="37" t="s">
        <v>983</v>
      </c>
      <c r="G879" s="37" t="s">
        <v>990</v>
      </c>
      <c r="H879" s="12" t="s">
        <v>269</v>
      </c>
      <c r="I879" s="37" t="s">
        <v>155</v>
      </c>
      <c r="J879" s="37" t="str">
        <f t="shared" si="798"/>
        <v>Actuals/FC</v>
      </c>
      <c r="K879" s="92">
        <v>0.7</v>
      </c>
      <c r="L879" s="37" t="s">
        <v>167</v>
      </c>
      <c r="M879" s="37" t="s">
        <v>996</v>
      </c>
      <c r="N879" s="12" t="s">
        <v>143</v>
      </c>
      <c r="O879" s="93">
        <f>19.33*8</f>
        <v>154.63999999999999</v>
      </c>
      <c r="P879" s="94">
        <f>IFERROR(O879*INDEX(#REF!,MATCH(N879,#REF!,0)),0)</f>
        <v>0</v>
      </c>
      <c r="Q879" s="21"/>
      <c r="R8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79" s="12"/>
      <c r="T879" s="12"/>
      <c r="U879" s="20">
        <f t="shared" si="813"/>
        <v>0</v>
      </c>
      <c r="V879" s="12"/>
      <c r="W879" s="12"/>
      <c r="X879" s="20">
        <f t="shared" si="811"/>
        <v>0</v>
      </c>
      <c r="Y879" s="12"/>
      <c r="Z879" s="12"/>
      <c r="AA879" s="20">
        <f t="shared" si="812"/>
        <v>0</v>
      </c>
      <c r="AB879" s="12"/>
      <c r="AC879" s="12"/>
      <c r="AD879" s="20"/>
      <c r="AE879" s="12"/>
      <c r="AF879" s="12"/>
      <c r="AG879" s="20"/>
      <c r="AH879" s="12"/>
      <c r="AI879" s="12"/>
      <c r="AJ879" s="20"/>
      <c r="AK879" s="12"/>
      <c r="AL879" s="12"/>
      <c r="AM879" s="20"/>
      <c r="AN879" s="12"/>
      <c r="AO879" s="12"/>
      <c r="AP879" s="20"/>
      <c r="AQ879" s="12"/>
      <c r="AR879" s="12"/>
      <c r="AS879" s="20"/>
      <c r="AT879" s="12">
        <v>19</v>
      </c>
      <c r="AU879" s="12">
        <v>1</v>
      </c>
      <c r="AV879" s="20">
        <f t="shared" si="809"/>
        <v>0</v>
      </c>
      <c r="AW879" s="12">
        <v>19</v>
      </c>
      <c r="AX879" s="12">
        <v>1</v>
      </c>
      <c r="AY879" s="20">
        <f t="shared" si="807"/>
        <v>0</v>
      </c>
      <c r="AZ879" s="12">
        <v>19</v>
      </c>
      <c r="BA879" s="12">
        <v>1</v>
      </c>
      <c r="BB879" s="20">
        <f t="shared" si="808"/>
        <v>0</v>
      </c>
      <c r="BC879" s="21"/>
      <c r="BD879" s="20">
        <f>Datasheet[[#This Row],[Jan''23- UWt. Rev]]+Datasheet[[#This Row],[Feb''23- UWt. Rev]]+Datasheet[[#This Row],[Mar''23- UWt. Rev]]</f>
        <v>0</v>
      </c>
      <c r="BE879" s="20">
        <f>Datasheet[[#This Row],[Apr''23- UWt. Rev]]+Datasheet[[#This Row],[May''23- UWt. Rev]]+Datasheet[[#This Row],[Jun''23- UWt. Rev]]</f>
        <v>0</v>
      </c>
      <c r="BF879" s="20">
        <f>Datasheet[[#This Row],[Jul''23- UWt. Rev]]+Datasheet[[#This Row],[Aug''23- UWt. Rev]]+Datasheet[[#This Row],[Sep''23- UWt. Rev]]</f>
        <v>0</v>
      </c>
      <c r="BG879" s="20">
        <f>Datasheet[[#This Row],[Oct''23- UWt. Rev]]+Datasheet[[#This Row],[Nov''23- UWt. Rev]]+Datasheet[[#This Row],[Dec''23- UWt. Rev]]</f>
        <v>0</v>
      </c>
      <c r="BH879" s="22">
        <f>Datasheet[[#This Row],[Q3''23- Un. Wt. Rev]]+Datasheet[[#This Row],[Q4''23- Un. Wt. Rev]]</f>
        <v>0</v>
      </c>
      <c r="BI879" s="23">
        <f>SUM(Datasheet[[#This Row],[Jan''23- Wt. Rev]:[Dec''23- Wt. Rev]])</f>
        <v>0</v>
      </c>
      <c r="BJ879" s="23">
        <f t="shared" si="777"/>
        <v>0</v>
      </c>
      <c r="BK879" s="23">
        <f t="shared" si="778"/>
        <v>0</v>
      </c>
      <c r="BL879" s="23">
        <f t="shared" si="779"/>
        <v>0</v>
      </c>
      <c r="BM879" s="23">
        <f t="shared" si="780"/>
        <v>0</v>
      </c>
      <c r="BN879" s="23">
        <f t="shared" si="781"/>
        <v>0</v>
      </c>
      <c r="BO879" s="23">
        <f t="shared" si="782"/>
        <v>0</v>
      </c>
      <c r="BP879" s="23">
        <f t="shared" si="783"/>
        <v>0</v>
      </c>
      <c r="BQ879" s="23">
        <f t="shared" si="784"/>
        <v>0</v>
      </c>
      <c r="BR879" s="23">
        <f t="shared" si="785"/>
        <v>0</v>
      </c>
      <c r="BS879" s="23">
        <f t="shared" si="786"/>
        <v>0</v>
      </c>
      <c r="BT879" s="23">
        <f t="shared" si="787"/>
        <v>0</v>
      </c>
      <c r="BU879" s="23">
        <f t="shared" si="788"/>
        <v>0</v>
      </c>
      <c r="BV879" s="23">
        <f>Datasheet[[#This Row],[Jan''23- Wt. Rev]]+Datasheet[[#This Row],[Feb''23- Wt. Rev]]+Datasheet[[#This Row],[Mar''23- Wt. Rev]]</f>
        <v>0</v>
      </c>
      <c r="BW879" s="23">
        <f>Datasheet[[#This Row],[Apr''23- Wt. Rev]]+Datasheet[[#This Row],[May''23- Wt. Rev]]+Datasheet[[#This Row],[Jun''23- Wt. Rev]]</f>
        <v>0</v>
      </c>
      <c r="BX879" s="23">
        <f>Datasheet[[#This Row],[Jul''23- Wt. Rev]]+Datasheet[[#This Row],[Aug''23- Wt. Rev]]+Datasheet[[#This Row],[Sep''23- Wt. Rev]]</f>
        <v>0</v>
      </c>
      <c r="BY879" s="23">
        <f>Datasheet[[#This Row],[Oct''23- Wt. Rev]]+Datasheet[[#This Row],[Nov''23- Wt. Rev]]+Datasheet[[#This Row],[Dec''23- Wt. Rev]]</f>
        <v>0</v>
      </c>
      <c r="BZ879" s="21"/>
      <c r="CA879" s="24">
        <f>MAX(Datasheet[[#This Row],[Q1''23-HC]:[Q4''23- HC]])</f>
        <v>1</v>
      </c>
      <c r="CB879" s="2">
        <f t="shared" si="789"/>
        <v>0</v>
      </c>
      <c r="CC879" s="2">
        <f t="shared" si="790"/>
        <v>0</v>
      </c>
      <c r="CD879" s="2">
        <f t="shared" si="791"/>
        <v>0</v>
      </c>
      <c r="CE879" s="2">
        <f t="shared" si="792"/>
        <v>1</v>
      </c>
      <c r="CF879" s="26"/>
      <c r="CG879" s="2">
        <f>SUM(Datasheet[[#This Row],[Jan''23- Target]:[Dec''23- Target]])</f>
        <v>0</v>
      </c>
      <c r="CH879" s="2"/>
      <c r="CI879" s="2"/>
      <c r="CJ879" s="2"/>
      <c r="CK879" s="2"/>
      <c r="CL879" s="2"/>
      <c r="CM879" s="2"/>
      <c r="CN879" s="2"/>
      <c r="CO879" s="2"/>
      <c r="CP879" s="2"/>
      <c r="CQ879" s="2"/>
      <c r="CR879" s="2"/>
      <c r="CS879" s="2"/>
      <c r="CT879" s="2">
        <f t="shared" si="799"/>
        <v>0</v>
      </c>
      <c r="CU879" s="2">
        <f t="shared" si="800"/>
        <v>0</v>
      </c>
      <c r="CV879" s="2">
        <f t="shared" si="801"/>
        <v>0</v>
      </c>
      <c r="CW879" s="2">
        <f t="shared" si="802"/>
        <v>0</v>
      </c>
      <c r="CX879" s="26"/>
      <c r="CY879" s="12" t="s">
        <v>596</v>
      </c>
      <c r="CZ879" s="37" t="s">
        <v>183</v>
      </c>
      <c r="DA879" s="37" t="s">
        <v>215</v>
      </c>
      <c r="DB879" s="12" t="s">
        <v>147</v>
      </c>
      <c r="DC879" s="12" t="s">
        <v>254</v>
      </c>
      <c r="DD879" s="12"/>
      <c r="DE879" s="12" t="s">
        <v>240</v>
      </c>
      <c r="DF879" s="12" t="s">
        <v>150</v>
      </c>
      <c r="DG879" s="12"/>
      <c r="DH879" s="2"/>
      <c r="DI879" s="2"/>
      <c r="DJ879" s="2"/>
      <c r="DK879" s="2">
        <f>IFERROR(DH879*INDEX(#REF!,MATCH(N879,#REF!,0)),0)</f>
        <v>0</v>
      </c>
      <c r="DL879" s="2">
        <f>IFERROR(DI879*INDEX(#REF!,MATCH(N879,#REF!,0)),0)</f>
        <v>0</v>
      </c>
      <c r="DM879" s="2">
        <f>IFERROR(DJ879*INDEX(#REF!,MATCH(N879,#REF!,0)),0)</f>
        <v>0</v>
      </c>
      <c r="DN879" s="29">
        <f>IFERROR((Datasheet[[#This Row],[Proposal Value in EUR]]-Datasheet[[#This Row],[Proposal Cost in EUR]])/Datasheet[[#This Row],[Proposal Value in EUR]],0)</f>
        <v>0</v>
      </c>
      <c r="DO879" s="29">
        <f>IFERROR((Datasheet[[#This Row],[Proposal Value in EUR]]-Datasheet[[#This Row],[Proposal Cost in EUR(PM)]])/Datasheet[[#This Row],[Proposal Value in EUR]],0)</f>
        <v>0</v>
      </c>
      <c r="DP879" s="39"/>
      <c r="DQ879" s="39"/>
      <c r="DR879" s="29">
        <f>IFERROR(Datasheet[[#This Row],[Gross Margin]]/Datasheet[[#This Row],[Gross Revenue]],0)</f>
        <v>0</v>
      </c>
      <c r="DS879" s="39"/>
      <c r="DT879" s="29">
        <f>IFERROR(Datasheet[[#This Row],[Project Margin]]/Datasheet[[#This Row],[Gross Revenue]],0)</f>
        <v>0</v>
      </c>
      <c r="DU879" s="41"/>
      <c r="DV879" s="41"/>
      <c r="DW879" s="29">
        <f>IFERROR(((Datasheet[[#This Row],[Target Value]]-Datasheet[[#This Row],[Targe Cost]])/Datasheet[[#This Row],[Target Value]]),0)</f>
        <v>0</v>
      </c>
      <c r="DX879" s="26"/>
      <c r="DY879" s="30" t="s">
        <v>994</v>
      </c>
      <c r="DZ879" s="38" t="s">
        <v>272</v>
      </c>
      <c r="EA879" s="13" t="str">
        <f>IFERROR(INDEX(Services!$C$3:$C$239,MATCH(Datasheet[[#This Row],[Service Types]],Services!$B$3:$B$239,0)),"-")</f>
        <v>Traditional Testing Services</v>
      </c>
      <c r="EB879" s="13" t="str">
        <f>IFERROR(INDEX(Services!$D$3:$D$239,MATCH(Datasheet[[#This Row],[Service Types]],Services!$B$3:$B$239,0)),"-")</f>
        <v>Digital</v>
      </c>
      <c r="EC879" s="13" t="str">
        <f>IFERROR(INDEX(Services!$E$3:$E$239,MATCH(Datasheet[[#This Row],[Service Types]],Services!$B$3:$B$239,0)),"-")</f>
        <v>Quality Engineering</v>
      </c>
      <c r="EV879" s="3"/>
    </row>
    <row r="880" spans="1:152" ht="13.15" customHeight="1">
      <c r="A880" s="12" t="s">
        <v>133</v>
      </c>
      <c r="B880" s="37" t="s">
        <v>451</v>
      </c>
      <c r="C880" s="12" t="s">
        <v>220</v>
      </c>
      <c r="D880" s="37" t="s">
        <v>549</v>
      </c>
      <c r="E880" s="12" t="s">
        <v>560</v>
      </c>
      <c r="F880" s="37" t="s">
        <v>983</v>
      </c>
      <c r="G880" s="37" t="s">
        <v>990</v>
      </c>
      <c r="H880" s="12" t="s">
        <v>269</v>
      </c>
      <c r="I880" s="37" t="s">
        <v>166</v>
      </c>
      <c r="J880" s="37" t="str">
        <f t="shared" si="798"/>
        <v>Actuals/FC</v>
      </c>
      <c r="K880" s="92">
        <v>1</v>
      </c>
      <c r="L880" s="37" t="s">
        <v>167</v>
      </c>
      <c r="M880" s="37" t="s">
        <v>993</v>
      </c>
      <c r="N880" s="12" t="s">
        <v>143</v>
      </c>
      <c r="O880" s="93">
        <f>15.33*8</f>
        <v>122.64</v>
      </c>
      <c r="P880" s="94">
        <f>IFERROR(O880*INDEX(#REF!,MATCH(N880,#REF!,0)),0)</f>
        <v>0</v>
      </c>
      <c r="Q880" s="21"/>
      <c r="R8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80" s="12"/>
      <c r="T880" s="12">
        <v>2</v>
      </c>
      <c r="U880" s="20">
        <f t="shared" si="813"/>
        <v>0</v>
      </c>
      <c r="V880" s="12"/>
      <c r="W880" s="12">
        <v>2</v>
      </c>
      <c r="X880" s="20">
        <f t="shared" si="811"/>
        <v>0</v>
      </c>
      <c r="Y880" s="12"/>
      <c r="Z880" s="12">
        <v>2</v>
      </c>
      <c r="AA880" s="20">
        <f t="shared" si="812"/>
        <v>0</v>
      </c>
      <c r="AB880" s="12"/>
      <c r="AC880" s="12">
        <v>2</v>
      </c>
      <c r="AD880" s="20">
        <f>AC880*AB880*$P880</f>
        <v>0</v>
      </c>
      <c r="AE880" s="12"/>
      <c r="AF880" s="12">
        <v>2</v>
      </c>
      <c r="AG880" s="20">
        <f>AF880*AE880*$P880</f>
        <v>0</v>
      </c>
      <c r="AH880" s="12"/>
      <c r="AI880" s="12">
        <v>3</v>
      </c>
      <c r="AJ880" s="20">
        <f>AI880*AH880*$P880</f>
        <v>0</v>
      </c>
      <c r="AK880" s="12">
        <v>21</v>
      </c>
      <c r="AL880" s="12">
        <v>3</v>
      </c>
      <c r="AM880" s="20">
        <f t="shared" ref="AM880:AM885" si="814">AL880*AK880*$P880</f>
        <v>0</v>
      </c>
      <c r="AN880" s="12">
        <v>21</v>
      </c>
      <c r="AO880" s="12">
        <v>3</v>
      </c>
      <c r="AP880" s="20">
        <f t="shared" ref="AP880:AP885" si="815">AO880*AN880*$P880</f>
        <v>0</v>
      </c>
      <c r="AQ880" s="12">
        <v>19</v>
      </c>
      <c r="AR880" s="12">
        <v>3</v>
      </c>
      <c r="AS880" s="20">
        <f t="shared" ref="AS880:AS888" si="816">AR880*AQ880*$P880</f>
        <v>0</v>
      </c>
      <c r="AT880" s="12"/>
      <c r="AU880" s="12"/>
      <c r="AV880" s="20">
        <f t="shared" si="809"/>
        <v>0</v>
      </c>
      <c r="AW880" s="12"/>
      <c r="AX880" s="12"/>
      <c r="AY880" s="20">
        <f t="shared" si="807"/>
        <v>0</v>
      </c>
      <c r="AZ880" s="12"/>
      <c r="BA880" s="12"/>
      <c r="BB880" s="20">
        <f t="shared" si="808"/>
        <v>0</v>
      </c>
      <c r="BC880" s="21"/>
      <c r="BD880" s="20">
        <f>Datasheet[[#This Row],[Jan''23- UWt. Rev]]+Datasheet[[#This Row],[Feb''23- UWt. Rev]]+Datasheet[[#This Row],[Mar''23- UWt. Rev]]</f>
        <v>0</v>
      </c>
      <c r="BE880" s="20">
        <f>Datasheet[[#This Row],[Apr''23- UWt. Rev]]+Datasheet[[#This Row],[May''23- UWt. Rev]]+Datasheet[[#This Row],[Jun''23- UWt. Rev]]</f>
        <v>0</v>
      </c>
      <c r="BF880" s="20">
        <f>Datasheet[[#This Row],[Jul''23- UWt. Rev]]+Datasheet[[#This Row],[Aug''23- UWt. Rev]]+Datasheet[[#This Row],[Sep''23- UWt. Rev]]</f>
        <v>0</v>
      </c>
      <c r="BG880" s="20">
        <f>Datasheet[[#This Row],[Oct''23- UWt. Rev]]+Datasheet[[#This Row],[Nov''23- UWt. Rev]]+Datasheet[[#This Row],[Dec''23- UWt. Rev]]</f>
        <v>0</v>
      </c>
      <c r="BH880" s="22">
        <f>Datasheet[[#This Row],[Q3''23- Un. Wt. Rev]]+Datasheet[[#This Row],[Q4''23- Un. Wt. Rev]]</f>
        <v>0</v>
      </c>
      <c r="BI880" s="23">
        <f>SUM(Datasheet[[#This Row],[Jan''23- Wt. Rev]:[Dec''23- Wt. Rev]])</f>
        <v>0</v>
      </c>
      <c r="BJ880" s="23">
        <f t="shared" si="777"/>
        <v>0</v>
      </c>
      <c r="BK880" s="23">
        <f t="shared" si="778"/>
        <v>0</v>
      </c>
      <c r="BL880" s="23">
        <f t="shared" si="779"/>
        <v>0</v>
      </c>
      <c r="BM880" s="23">
        <f t="shared" si="780"/>
        <v>0</v>
      </c>
      <c r="BN880" s="23">
        <f t="shared" si="781"/>
        <v>0</v>
      </c>
      <c r="BO880" s="23">
        <f t="shared" si="782"/>
        <v>0</v>
      </c>
      <c r="BP880" s="23">
        <f t="shared" si="783"/>
        <v>0</v>
      </c>
      <c r="BQ880" s="23">
        <f t="shared" si="784"/>
        <v>0</v>
      </c>
      <c r="BR880" s="23">
        <f t="shared" si="785"/>
        <v>0</v>
      </c>
      <c r="BS880" s="23">
        <f t="shared" si="786"/>
        <v>0</v>
      </c>
      <c r="BT880" s="23">
        <f t="shared" si="787"/>
        <v>0</v>
      </c>
      <c r="BU880" s="23">
        <f t="shared" si="788"/>
        <v>0</v>
      </c>
      <c r="BV880" s="23">
        <f>Datasheet[[#This Row],[Jan''23- Wt. Rev]]+Datasheet[[#This Row],[Feb''23- Wt. Rev]]+Datasheet[[#This Row],[Mar''23- Wt. Rev]]</f>
        <v>0</v>
      </c>
      <c r="BW880" s="23">
        <f>Datasheet[[#This Row],[Apr''23- Wt. Rev]]+Datasheet[[#This Row],[May''23- Wt. Rev]]+Datasheet[[#This Row],[Jun''23- Wt. Rev]]</f>
        <v>0</v>
      </c>
      <c r="BX880" s="23">
        <f>Datasheet[[#This Row],[Jul''23- Wt. Rev]]+Datasheet[[#This Row],[Aug''23- Wt. Rev]]+Datasheet[[#This Row],[Sep''23- Wt. Rev]]</f>
        <v>0</v>
      </c>
      <c r="BY880" s="23">
        <f>Datasheet[[#This Row],[Oct''23- Wt. Rev]]+Datasheet[[#This Row],[Nov''23- Wt. Rev]]+Datasheet[[#This Row],[Dec''23- Wt. Rev]]</f>
        <v>0</v>
      </c>
      <c r="BZ880" s="21"/>
      <c r="CA880" s="24">
        <f>MAX(Datasheet[[#This Row],[Q1''23-HC]:[Q4''23- HC]])</f>
        <v>3</v>
      </c>
      <c r="CB880" s="2">
        <f t="shared" si="789"/>
        <v>2</v>
      </c>
      <c r="CC880" s="2">
        <f t="shared" si="790"/>
        <v>3</v>
      </c>
      <c r="CD880" s="2">
        <f t="shared" si="791"/>
        <v>3</v>
      </c>
      <c r="CE880" s="2">
        <f t="shared" si="792"/>
        <v>0</v>
      </c>
      <c r="CF880" s="26"/>
      <c r="CG880" s="2">
        <f>SUM(Datasheet[[#This Row],[Jan''23- Target]:[Dec''23- Target]])</f>
        <v>0</v>
      </c>
      <c r="CH880" s="2"/>
      <c r="CI880" s="2"/>
      <c r="CJ880" s="2"/>
      <c r="CK880" s="2"/>
      <c r="CL880" s="2"/>
      <c r="CM880" s="2"/>
      <c r="CN880" s="2"/>
      <c r="CO880" s="2"/>
      <c r="CP880" s="2"/>
      <c r="CQ880" s="2"/>
      <c r="CR880" s="2"/>
      <c r="CS880" s="2"/>
      <c r="CT880" s="2">
        <f t="shared" si="799"/>
        <v>0</v>
      </c>
      <c r="CU880" s="2">
        <f t="shared" si="800"/>
        <v>0</v>
      </c>
      <c r="CV880" s="2">
        <f t="shared" si="801"/>
        <v>0</v>
      </c>
      <c r="CW880" s="2">
        <f t="shared" si="802"/>
        <v>0</v>
      </c>
      <c r="CX880" s="26"/>
      <c r="CY880" s="12" t="s">
        <v>596</v>
      </c>
      <c r="CZ880" s="37" t="s">
        <v>183</v>
      </c>
      <c r="DA880" s="37" t="s">
        <v>168</v>
      </c>
      <c r="DB880" s="12" t="s">
        <v>147</v>
      </c>
      <c r="DC880" s="12" t="s">
        <v>254</v>
      </c>
      <c r="DD880" s="12"/>
      <c r="DE880" s="12" t="s">
        <v>240</v>
      </c>
      <c r="DF880" s="12" t="s">
        <v>150</v>
      </c>
      <c r="DG880" s="12"/>
      <c r="DH880" s="2"/>
      <c r="DI880" s="2"/>
      <c r="DJ880" s="2"/>
      <c r="DK880" s="2">
        <f>IFERROR(DH880*INDEX(#REF!,MATCH(N880,#REF!,0)),0)</f>
        <v>0</v>
      </c>
      <c r="DL880" s="2">
        <f>IFERROR(DI880*INDEX(#REF!,MATCH(N880,#REF!,0)),0)</f>
        <v>0</v>
      </c>
      <c r="DM880" s="2">
        <f>IFERROR(DJ880*INDEX(#REF!,MATCH(N880,#REF!,0)),0)</f>
        <v>0</v>
      </c>
      <c r="DN880" s="29">
        <f>IFERROR((Datasheet[[#This Row],[Proposal Value in EUR]]-Datasheet[[#This Row],[Proposal Cost in EUR]])/Datasheet[[#This Row],[Proposal Value in EUR]],0)</f>
        <v>0</v>
      </c>
      <c r="DO880" s="29">
        <f>IFERROR((Datasheet[[#This Row],[Proposal Value in EUR]]-Datasheet[[#This Row],[Proposal Cost in EUR(PM)]])/Datasheet[[#This Row],[Proposal Value in EUR]],0)</f>
        <v>0</v>
      </c>
      <c r="DP880" s="39"/>
      <c r="DQ880" s="39"/>
      <c r="DR880" s="29">
        <f>IFERROR(Datasheet[[#This Row],[Gross Margin]]/Datasheet[[#This Row],[Gross Revenue]],0)</f>
        <v>0</v>
      </c>
      <c r="DS880" s="39"/>
      <c r="DT880" s="29">
        <f>IFERROR(Datasheet[[#This Row],[Project Margin]]/Datasheet[[#This Row],[Gross Revenue]],0)</f>
        <v>0</v>
      </c>
      <c r="DU880" s="41"/>
      <c r="DV880" s="41"/>
      <c r="DW880" s="29">
        <f>IFERROR(((Datasheet[[#This Row],[Target Value]]-Datasheet[[#This Row],[Targe Cost]])/Datasheet[[#This Row],[Target Value]]),0)</f>
        <v>0</v>
      </c>
      <c r="DX880" s="26"/>
      <c r="DY880" s="30" t="s">
        <v>994</v>
      </c>
      <c r="DZ880" s="38" t="s">
        <v>272</v>
      </c>
      <c r="EA880" s="13" t="str">
        <f>IFERROR(INDEX(Services!$C$3:$C$239,MATCH(Datasheet[[#This Row],[Service Types]],Services!$B$3:$B$239,0)),"-")</f>
        <v>Traditional Testing Services</v>
      </c>
      <c r="EB880" s="13" t="str">
        <f>IFERROR(INDEX(Services!$D$3:$D$239,MATCH(Datasheet[[#This Row],[Service Types]],Services!$B$3:$B$239,0)),"-")</f>
        <v>Digital</v>
      </c>
      <c r="EC880" s="13" t="str">
        <f>IFERROR(INDEX(Services!$E$3:$E$239,MATCH(Datasheet[[#This Row],[Service Types]],Services!$B$3:$B$239,0)),"-")</f>
        <v>Quality Engineering</v>
      </c>
      <c r="EV880" s="3"/>
    </row>
    <row r="881" spans="1:152" ht="13.15" customHeight="1">
      <c r="A881" s="12" t="s">
        <v>133</v>
      </c>
      <c r="B881" s="37" t="s">
        <v>451</v>
      </c>
      <c r="C881" s="12" t="s">
        <v>220</v>
      </c>
      <c r="D881" s="37" t="s">
        <v>549</v>
      </c>
      <c r="E881" s="12" t="s">
        <v>560</v>
      </c>
      <c r="F881" s="37" t="s">
        <v>983</v>
      </c>
      <c r="G881" s="37" t="s">
        <v>990</v>
      </c>
      <c r="H881" s="12" t="s">
        <v>269</v>
      </c>
      <c r="I881" s="37" t="s">
        <v>166</v>
      </c>
      <c r="J881" s="37" t="str">
        <f t="shared" si="798"/>
        <v>Actuals/FC</v>
      </c>
      <c r="K881" s="92">
        <v>1</v>
      </c>
      <c r="L881" s="37" t="s">
        <v>167</v>
      </c>
      <c r="M881" s="37" t="s">
        <v>995</v>
      </c>
      <c r="N881" s="12" t="s">
        <v>143</v>
      </c>
      <c r="O881" s="93">
        <f>16.33*8</f>
        <v>130.63999999999999</v>
      </c>
      <c r="P881" s="94">
        <f>IFERROR(O881*INDEX(#REF!,MATCH(N881,#REF!,0)),0)</f>
        <v>0</v>
      </c>
      <c r="Q881" s="21"/>
      <c r="R8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81" s="12"/>
      <c r="T881" s="12">
        <v>2</v>
      </c>
      <c r="U881" s="20">
        <f t="shared" si="813"/>
        <v>0</v>
      </c>
      <c r="V881" s="12"/>
      <c r="W881" s="12">
        <v>2</v>
      </c>
      <c r="X881" s="20">
        <f t="shared" si="811"/>
        <v>0</v>
      </c>
      <c r="Y881" s="12"/>
      <c r="Z881" s="12">
        <v>2</v>
      </c>
      <c r="AA881" s="20">
        <f t="shared" si="812"/>
        <v>0</v>
      </c>
      <c r="AB881" s="12"/>
      <c r="AC881" s="12">
        <v>2</v>
      </c>
      <c r="AD881" s="20">
        <f>AC881*AB881*$P881</f>
        <v>0</v>
      </c>
      <c r="AE881" s="12"/>
      <c r="AF881" s="12">
        <v>2</v>
      </c>
      <c r="AG881" s="20">
        <f>AF881*AE881*$P881</f>
        <v>0</v>
      </c>
      <c r="AH881" s="12"/>
      <c r="AI881" s="12">
        <v>2</v>
      </c>
      <c r="AJ881" s="20">
        <f>AI881*AH881*$P881</f>
        <v>0</v>
      </c>
      <c r="AK881" s="12">
        <v>21</v>
      </c>
      <c r="AL881" s="12">
        <v>2</v>
      </c>
      <c r="AM881" s="20">
        <f t="shared" si="814"/>
        <v>0</v>
      </c>
      <c r="AN881" s="12">
        <v>21</v>
      </c>
      <c r="AO881" s="12">
        <v>1</v>
      </c>
      <c r="AP881" s="20">
        <f t="shared" si="815"/>
        <v>0</v>
      </c>
      <c r="AQ881" s="12">
        <v>19</v>
      </c>
      <c r="AR881" s="12">
        <v>1</v>
      </c>
      <c r="AS881" s="20">
        <f t="shared" si="816"/>
        <v>0</v>
      </c>
      <c r="AT881" s="12"/>
      <c r="AU881" s="12"/>
      <c r="AV881" s="20">
        <f t="shared" si="809"/>
        <v>0</v>
      </c>
      <c r="AW881" s="12"/>
      <c r="AX881" s="12"/>
      <c r="AY881" s="20">
        <f t="shared" si="807"/>
        <v>0</v>
      </c>
      <c r="AZ881" s="12"/>
      <c r="BA881" s="12"/>
      <c r="BB881" s="20">
        <f t="shared" si="808"/>
        <v>0</v>
      </c>
      <c r="BC881" s="21"/>
      <c r="BD881" s="20">
        <f>Datasheet[[#This Row],[Jan''23- UWt. Rev]]+Datasheet[[#This Row],[Feb''23- UWt. Rev]]+Datasheet[[#This Row],[Mar''23- UWt. Rev]]</f>
        <v>0</v>
      </c>
      <c r="BE881" s="20">
        <f>Datasheet[[#This Row],[Apr''23- UWt. Rev]]+Datasheet[[#This Row],[May''23- UWt. Rev]]+Datasheet[[#This Row],[Jun''23- UWt. Rev]]</f>
        <v>0</v>
      </c>
      <c r="BF881" s="20">
        <f>Datasheet[[#This Row],[Jul''23- UWt. Rev]]+Datasheet[[#This Row],[Aug''23- UWt. Rev]]+Datasheet[[#This Row],[Sep''23- UWt. Rev]]</f>
        <v>0</v>
      </c>
      <c r="BG881" s="20">
        <f>Datasheet[[#This Row],[Oct''23- UWt. Rev]]+Datasheet[[#This Row],[Nov''23- UWt. Rev]]+Datasheet[[#This Row],[Dec''23- UWt. Rev]]</f>
        <v>0</v>
      </c>
      <c r="BH881" s="22">
        <f>Datasheet[[#This Row],[Q3''23- Un. Wt. Rev]]+Datasheet[[#This Row],[Q4''23- Un. Wt. Rev]]</f>
        <v>0</v>
      </c>
      <c r="BI881" s="23">
        <f>SUM(Datasheet[[#This Row],[Jan''23- Wt. Rev]:[Dec''23- Wt. Rev]])</f>
        <v>0</v>
      </c>
      <c r="BJ881" s="23">
        <f t="shared" si="777"/>
        <v>0</v>
      </c>
      <c r="BK881" s="23">
        <f t="shared" si="778"/>
        <v>0</v>
      </c>
      <c r="BL881" s="23">
        <f t="shared" si="779"/>
        <v>0</v>
      </c>
      <c r="BM881" s="23">
        <f t="shared" si="780"/>
        <v>0</v>
      </c>
      <c r="BN881" s="23">
        <f t="shared" si="781"/>
        <v>0</v>
      </c>
      <c r="BO881" s="23">
        <f t="shared" si="782"/>
        <v>0</v>
      </c>
      <c r="BP881" s="23">
        <f t="shared" si="783"/>
        <v>0</v>
      </c>
      <c r="BQ881" s="23">
        <f t="shared" si="784"/>
        <v>0</v>
      </c>
      <c r="BR881" s="23">
        <f t="shared" si="785"/>
        <v>0</v>
      </c>
      <c r="BS881" s="23">
        <f t="shared" si="786"/>
        <v>0</v>
      </c>
      <c r="BT881" s="23">
        <f t="shared" si="787"/>
        <v>0</v>
      </c>
      <c r="BU881" s="23">
        <f t="shared" si="788"/>
        <v>0</v>
      </c>
      <c r="BV881" s="23">
        <f>Datasheet[[#This Row],[Jan''23- Wt. Rev]]+Datasheet[[#This Row],[Feb''23- Wt. Rev]]+Datasheet[[#This Row],[Mar''23- Wt. Rev]]</f>
        <v>0</v>
      </c>
      <c r="BW881" s="23">
        <f>Datasheet[[#This Row],[Apr''23- Wt. Rev]]+Datasheet[[#This Row],[May''23- Wt. Rev]]+Datasheet[[#This Row],[Jun''23- Wt. Rev]]</f>
        <v>0</v>
      </c>
      <c r="BX881" s="23">
        <f>Datasheet[[#This Row],[Jul''23- Wt. Rev]]+Datasheet[[#This Row],[Aug''23- Wt. Rev]]+Datasheet[[#This Row],[Sep''23- Wt. Rev]]</f>
        <v>0</v>
      </c>
      <c r="BY881" s="23">
        <f>Datasheet[[#This Row],[Oct''23- Wt. Rev]]+Datasheet[[#This Row],[Nov''23- Wt. Rev]]+Datasheet[[#This Row],[Dec''23- Wt. Rev]]</f>
        <v>0</v>
      </c>
      <c r="BZ881" s="21"/>
      <c r="CA881" s="24">
        <f>MAX(Datasheet[[#This Row],[Q1''23-HC]:[Q4''23- HC]])</f>
        <v>2</v>
      </c>
      <c r="CB881" s="2">
        <f t="shared" si="789"/>
        <v>2</v>
      </c>
      <c r="CC881" s="2">
        <f t="shared" si="790"/>
        <v>2</v>
      </c>
      <c r="CD881" s="2">
        <f t="shared" si="791"/>
        <v>2</v>
      </c>
      <c r="CE881" s="2">
        <f t="shared" si="792"/>
        <v>0</v>
      </c>
      <c r="CF881" s="26"/>
      <c r="CG881" s="2">
        <f>SUM(Datasheet[[#This Row],[Jan''23- Target]:[Dec''23- Target]])</f>
        <v>0</v>
      </c>
      <c r="CH881" s="2"/>
      <c r="CI881" s="2"/>
      <c r="CJ881" s="2"/>
      <c r="CK881" s="2"/>
      <c r="CL881" s="2"/>
      <c r="CM881" s="2"/>
      <c r="CN881" s="2"/>
      <c r="CO881" s="2"/>
      <c r="CP881" s="2"/>
      <c r="CQ881" s="2"/>
      <c r="CR881" s="2"/>
      <c r="CS881" s="2"/>
      <c r="CT881" s="2">
        <f t="shared" si="799"/>
        <v>0</v>
      </c>
      <c r="CU881" s="2">
        <f t="shared" si="800"/>
        <v>0</v>
      </c>
      <c r="CV881" s="2">
        <f t="shared" si="801"/>
        <v>0</v>
      </c>
      <c r="CW881" s="2">
        <f t="shared" si="802"/>
        <v>0</v>
      </c>
      <c r="CX881" s="26"/>
      <c r="CY881" s="12" t="s">
        <v>596</v>
      </c>
      <c r="CZ881" s="37" t="s">
        <v>183</v>
      </c>
      <c r="DA881" s="37" t="s">
        <v>168</v>
      </c>
      <c r="DB881" s="12" t="s">
        <v>147</v>
      </c>
      <c r="DC881" s="12" t="s">
        <v>254</v>
      </c>
      <c r="DD881" s="12"/>
      <c r="DE881" s="12" t="s">
        <v>240</v>
      </c>
      <c r="DF881" s="12" t="s">
        <v>150</v>
      </c>
      <c r="DG881" s="12"/>
      <c r="DH881" s="2"/>
      <c r="DI881" s="2"/>
      <c r="DJ881" s="2"/>
      <c r="DK881" s="2">
        <f>IFERROR(DH881*INDEX(#REF!,MATCH(N881,#REF!,0)),0)</f>
        <v>0</v>
      </c>
      <c r="DL881" s="2">
        <f>IFERROR(DI881*INDEX(#REF!,MATCH(N881,#REF!,0)),0)</f>
        <v>0</v>
      </c>
      <c r="DM881" s="2">
        <f>IFERROR(DJ881*INDEX(#REF!,MATCH(N881,#REF!,0)),0)</f>
        <v>0</v>
      </c>
      <c r="DN881" s="29">
        <f>IFERROR((Datasheet[[#This Row],[Proposal Value in EUR]]-Datasheet[[#This Row],[Proposal Cost in EUR]])/Datasheet[[#This Row],[Proposal Value in EUR]],0)</f>
        <v>0</v>
      </c>
      <c r="DO881" s="29">
        <f>IFERROR((Datasheet[[#This Row],[Proposal Value in EUR]]-Datasheet[[#This Row],[Proposal Cost in EUR(PM)]])/Datasheet[[#This Row],[Proposal Value in EUR]],0)</f>
        <v>0</v>
      </c>
      <c r="DP881" s="39"/>
      <c r="DQ881" s="39"/>
      <c r="DR881" s="29">
        <f>IFERROR(Datasheet[[#This Row],[Gross Margin]]/Datasheet[[#This Row],[Gross Revenue]],0)</f>
        <v>0</v>
      </c>
      <c r="DS881" s="39"/>
      <c r="DT881" s="29">
        <f>IFERROR(Datasheet[[#This Row],[Project Margin]]/Datasheet[[#This Row],[Gross Revenue]],0)</f>
        <v>0</v>
      </c>
      <c r="DU881" s="41"/>
      <c r="DV881" s="41"/>
      <c r="DW881" s="29">
        <f>IFERROR(((Datasheet[[#This Row],[Target Value]]-Datasheet[[#This Row],[Targe Cost]])/Datasheet[[#This Row],[Target Value]]),0)</f>
        <v>0</v>
      </c>
      <c r="DX881" s="26"/>
      <c r="DY881" s="30" t="s">
        <v>994</v>
      </c>
      <c r="DZ881" s="38" t="s">
        <v>272</v>
      </c>
      <c r="EA881" s="13" t="str">
        <f>IFERROR(INDEX(Services!$C$3:$C$239,MATCH(Datasheet[[#This Row],[Service Types]],Services!$B$3:$B$239,0)),"-")</f>
        <v>Traditional Testing Services</v>
      </c>
      <c r="EB881" s="13" t="str">
        <f>IFERROR(INDEX(Services!$D$3:$D$239,MATCH(Datasheet[[#This Row],[Service Types]],Services!$B$3:$B$239,0)),"-")</f>
        <v>Digital</v>
      </c>
      <c r="EC881" s="13" t="str">
        <f>IFERROR(INDEX(Services!$E$3:$E$239,MATCH(Datasheet[[#This Row],[Service Types]],Services!$B$3:$B$239,0)),"-")</f>
        <v>Quality Engineering</v>
      </c>
      <c r="EV881" s="3"/>
    </row>
    <row r="882" spans="1:152" ht="13.15" customHeight="1">
      <c r="A882" s="12" t="s">
        <v>133</v>
      </c>
      <c r="B882" s="37" t="s">
        <v>451</v>
      </c>
      <c r="C882" s="12" t="s">
        <v>220</v>
      </c>
      <c r="D882" s="37" t="s">
        <v>549</v>
      </c>
      <c r="E882" s="12" t="s">
        <v>560</v>
      </c>
      <c r="F882" s="37" t="s">
        <v>983</v>
      </c>
      <c r="G882" s="37" t="s">
        <v>990</v>
      </c>
      <c r="H882" s="12" t="s">
        <v>269</v>
      </c>
      <c r="I882" s="37" t="s">
        <v>166</v>
      </c>
      <c r="J882" s="37" t="str">
        <f t="shared" si="798"/>
        <v>Actuals/FC</v>
      </c>
      <c r="K882" s="92">
        <v>1</v>
      </c>
      <c r="L882" s="37" t="s">
        <v>167</v>
      </c>
      <c r="M882" s="37" t="s">
        <v>996</v>
      </c>
      <c r="N882" s="12" t="s">
        <v>143</v>
      </c>
      <c r="O882" s="93">
        <f>19.33*8</f>
        <v>154.63999999999999</v>
      </c>
      <c r="P882" s="94">
        <f>IFERROR(O882*INDEX(#REF!,MATCH(N882,#REF!,0)),0)</f>
        <v>0</v>
      </c>
      <c r="Q882" s="21"/>
      <c r="R8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82" s="12"/>
      <c r="T882" s="12">
        <v>2</v>
      </c>
      <c r="U882" s="20">
        <f t="shared" si="813"/>
        <v>0</v>
      </c>
      <c r="V882" s="12"/>
      <c r="W882" s="12">
        <v>2</v>
      </c>
      <c r="X882" s="20">
        <f t="shared" si="811"/>
        <v>0</v>
      </c>
      <c r="Y882" s="12"/>
      <c r="Z882" s="12">
        <v>2</v>
      </c>
      <c r="AA882" s="20">
        <f t="shared" si="812"/>
        <v>0</v>
      </c>
      <c r="AB882" s="12"/>
      <c r="AC882" s="12">
        <v>2</v>
      </c>
      <c r="AD882" s="20">
        <f>AC882*AB882*$P882</f>
        <v>0</v>
      </c>
      <c r="AE882" s="12"/>
      <c r="AF882" s="12">
        <v>2</v>
      </c>
      <c r="AG882" s="20">
        <f>AF882*AE882*$P882</f>
        <v>0</v>
      </c>
      <c r="AH882" s="12"/>
      <c r="AI882" s="12">
        <v>2</v>
      </c>
      <c r="AJ882" s="20">
        <f>AI882*AH882*$P882</f>
        <v>0</v>
      </c>
      <c r="AK882" s="12">
        <v>21</v>
      </c>
      <c r="AL882" s="12">
        <v>2</v>
      </c>
      <c r="AM882" s="20">
        <f t="shared" si="814"/>
        <v>0</v>
      </c>
      <c r="AN882" s="12">
        <v>21</v>
      </c>
      <c r="AO882" s="12">
        <v>1</v>
      </c>
      <c r="AP882" s="20">
        <f t="shared" si="815"/>
        <v>0</v>
      </c>
      <c r="AQ882" s="12">
        <v>19</v>
      </c>
      <c r="AR882" s="12">
        <v>1</v>
      </c>
      <c r="AS882" s="20">
        <f t="shared" si="816"/>
        <v>0</v>
      </c>
      <c r="AT882" s="12"/>
      <c r="AU882" s="12"/>
      <c r="AV882" s="20">
        <f t="shared" si="809"/>
        <v>0</v>
      </c>
      <c r="AW882" s="12"/>
      <c r="AX882" s="12"/>
      <c r="AY882" s="20">
        <f t="shared" si="807"/>
        <v>0</v>
      </c>
      <c r="AZ882" s="12"/>
      <c r="BA882" s="12"/>
      <c r="BB882" s="20">
        <f t="shared" si="808"/>
        <v>0</v>
      </c>
      <c r="BC882" s="21"/>
      <c r="BD882" s="20">
        <f>Datasheet[[#This Row],[Jan''23- UWt. Rev]]+Datasheet[[#This Row],[Feb''23- UWt. Rev]]+Datasheet[[#This Row],[Mar''23- UWt. Rev]]</f>
        <v>0</v>
      </c>
      <c r="BE882" s="20">
        <f>Datasheet[[#This Row],[Apr''23- UWt. Rev]]+Datasheet[[#This Row],[May''23- UWt. Rev]]+Datasheet[[#This Row],[Jun''23- UWt. Rev]]</f>
        <v>0</v>
      </c>
      <c r="BF882" s="20">
        <f>Datasheet[[#This Row],[Jul''23- UWt. Rev]]+Datasheet[[#This Row],[Aug''23- UWt. Rev]]+Datasheet[[#This Row],[Sep''23- UWt. Rev]]</f>
        <v>0</v>
      </c>
      <c r="BG882" s="20">
        <f>Datasheet[[#This Row],[Oct''23- UWt. Rev]]+Datasheet[[#This Row],[Nov''23- UWt. Rev]]+Datasheet[[#This Row],[Dec''23- UWt. Rev]]</f>
        <v>0</v>
      </c>
      <c r="BH882" s="22">
        <f>Datasheet[[#This Row],[Q3''23- Un. Wt. Rev]]+Datasheet[[#This Row],[Q4''23- Un. Wt. Rev]]</f>
        <v>0</v>
      </c>
      <c r="BI882" s="23">
        <f>SUM(Datasheet[[#This Row],[Jan''23- Wt. Rev]:[Dec''23- Wt. Rev]])</f>
        <v>0</v>
      </c>
      <c r="BJ882" s="23">
        <f t="shared" si="777"/>
        <v>0</v>
      </c>
      <c r="BK882" s="23">
        <f t="shared" si="778"/>
        <v>0</v>
      </c>
      <c r="BL882" s="23">
        <f t="shared" si="779"/>
        <v>0</v>
      </c>
      <c r="BM882" s="23">
        <f t="shared" si="780"/>
        <v>0</v>
      </c>
      <c r="BN882" s="23">
        <f t="shared" si="781"/>
        <v>0</v>
      </c>
      <c r="BO882" s="23">
        <f t="shared" si="782"/>
        <v>0</v>
      </c>
      <c r="BP882" s="23">
        <f t="shared" si="783"/>
        <v>0</v>
      </c>
      <c r="BQ882" s="23">
        <f t="shared" si="784"/>
        <v>0</v>
      </c>
      <c r="BR882" s="23">
        <f t="shared" si="785"/>
        <v>0</v>
      </c>
      <c r="BS882" s="23">
        <f t="shared" si="786"/>
        <v>0</v>
      </c>
      <c r="BT882" s="23">
        <f t="shared" si="787"/>
        <v>0</v>
      </c>
      <c r="BU882" s="23">
        <f t="shared" si="788"/>
        <v>0</v>
      </c>
      <c r="BV882" s="23">
        <f>Datasheet[[#This Row],[Jan''23- Wt. Rev]]+Datasheet[[#This Row],[Feb''23- Wt. Rev]]+Datasheet[[#This Row],[Mar''23- Wt. Rev]]</f>
        <v>0</v>
      </c>
      <c r="BW882" s="23">
        <f>Datasheet[[#This Row],[Apr''23- Wt. Rev]]+Datasheet[[#This Row],[May''23- Wt. Rev]]+Datasheet[[#This Row],[Jun''23- Wt. Rev]]</f>
        <v>0</v>
      </c>
      <c r="BX882" s="23">
        <f>Datasheet[[#This Row],[Jul''23- Wt. Rev]]+Datasheet[[#This Row],[Aug''23- Wt. Rev]]+Datasheet[[#This Row],[Sep''23- Wt. Rev]]</f>
        <v>0</v>
      </c>
      <c r="BY882" s="23">
        <f>Datasheet[[#This Row],[Oct''23- Wt. Rev]]+Datasheet[[#This Row],[Nov''23- Wt. Rev]]+Datasheet[[#This Row],[Dec''23- Wt. Rev]]</f>
        <v>0</v>
      </c>
      <c r="BZ882" s="21"/>
      <c r="CA882" s="24">
        <f>MAX(Datasheet[[#This Row],[Q1''23-HC]:[Q4''23- HC]])</f>
        <v>2</v>
      </c>
      <c r="CB882" s="2">
        <f t="shared" si="789"/>
        <v>2</v>
      </c>
      <c r="CC882" s="2">
        <f t="shared" si="790"/>
        <v>2</v>
      </c>
      <c r="CD882" s="2">
        <f t="shared" si="791"/>
        <v>2</v>
      </c>
      <c r="CE882" s="2">
        <f t="shared" si="792"/>
        <v>0</v>
      </c>
      <c r="CF882" s="26"/>
      <c r="CG882" s="2">
        <f>SUM(Datasheet[[#This Row],[Jan''23- Target]:[Dec''23- Target]])</f>
        <v>0</v>
      </c>
      <c r="CH882" s="2"/>
      <c r="CI882" s="2"/>
      <c r="CJ882" s="2"/>
      <c r="CK882" s="2"/>
      <c r="CL882" s="2"/>
      <c r="CM882" s="2"/>
      <c r="CN882" s="2"/>
      <c r="CO882" s="2"/>
      <c r="CP882" s="2"/>
      <c r="CQ882" s="2"/>
      <c r="CR882" s="2"/>
      <c r="CS882" s="2"/>
      <c r="CT882" s="2">
        <f t="shared" si="799"/>
        <v>0</v>
      </c>
      <c r="CU882" s="2">
        <f t="shared" si="800"/>
        <v>0</v>
      </c>
      <c r="CV882" s="2">
        <f t="shared" si="801"/>
        <v>0</v>
      </c>
      <c r="CW882" s="2">
        <f t="shared" si="802"/>
        <v>0</v>
      </c>
      <c r="CX882" s="26"/>
      <c r="CY882" s="12" t="s">
        <v>596</v>
      </c>
      <c r="CZ882" s="37" t="s">
        <v>183</v>
      </c>
      <c r="DA882" s="37" t="s">
        <v>168</v>
      </c>
      <c r="DB882" s="12" t="s">
        <v>147</v>
      </c>
      <c r="DC882" s="12" t="s">
        <v>254</v>
      </c>
      <c r="DD882" s="12"/>
      <c r="DE882" s="12" t="s">
        <v>240</v>
      </c>
      <c r="DF882" s="12" t="s">
        <v>150</v>
      </c>
      <c r="DG882" s="12"/>
      <c r="DH882" s="2"/>
      <c r="DI882" s="2"/>
      <c r="DJ882" s="2"/>
      <c r="DK882" s="2">
        <f>IFERROR(DH882*INDEX(#REF!,MATCH(N882,#REF!,0)),0)</f>
        <v>0</v>
      </c>
      <c r="DL882" s="2">
        <f>IFERROR(DI882*INDEX(#REF!,MATCH(N882,#REF!,0)),0)</f>
        <v>0</v>
      </c>
      <c r="DM882" s="2">
        <f>IFERROR(DJ882*INDEX(#REF!,MATCH(N882,#REF!,0)),0)</f>
        <v>0</v>
      </c>
      <c r="DN882" s="29">
        <f>IFERROR((Datasheet[[#This Row],[Proposal Value in EUR]]-Datasheet[[#This Row],[Proposal Cost in EUR]])/Datasheet[[#This Row],[Proposal Value in EUR]],0)</f>
        <v>0</v>
      </c>
      <c r="DO882" s="29">
        <f>IFERROR((Datasheet[[#This Row],[Proposal Value in EUR]]-Datasheet[[#This Row],[Proposal Cost in EUR(PM)]])/Datasheet[[#This Row],[Proposal Value in EUR]],0)</f>
        <v>0</v>
      </c>
      <c r="DP882" s="39"/>
      <c r="DQ882" s="39"/>
      <c r="DR882" s="29">
        <f>IFERROR(Datasheet[[#This Row],[Gross Margin]]/Datasheet[[#This Row],[Gross Revenue]],0)</f>
        <v>0</v>
      </c>
      <c r="DS882" s="39"/>
      <c r="DT882" s="29">
        <f>IFERROR(Datasheet[[#This Row],[Project Margin]]/Datasheet[[#This Row],[Gross Revenue]],0)</f>
        <v>0</v>
      </c>
      <c r="DU882" s="41"/>
      <c r="DV882" s="41"/>
      <c r="DW882" s="29">
        <f>IFERROR(((Datasheet[[#This Row],[Target Value]]-Datasheet[[#This Row],[Targe Cost]])/Datasheet[[#This Row],[Target Value]]),0)</f>
        <v>0</v>
      </c>
      <c r="DX882" s="26"/>
      <c r="DY882" s="30" t="s">
        <v>994</v>
      </c>
      <c r="DZ882" s="38" t="s">
        <v>272</v>
      </c>
      <c r="EA882" s="13" t="str">
        <f>IFERROR(INDEX(Services!$C$3:$C$239,MATCH(Datasheet[[#This Row],[Service Types]],Services!$B$3:$B$239,0)),"-")</f>
        <v>Traditional Testing Services</v>
      </c>
      <c r="EB882" s="13" t="str">
        <f>IFERROR(INDEX(Services!$D$3:$D$239,MATCH(Datasheet[[#This Row],[Service Types]],Services!$B$3:$B$239,0)),"-")</f>
        <v>Digital</v>
      </c>
      <c r="EC882" s="13" t="str">
        <f>IFERROR(INDEX(Services!$E$3:$E$239,MATCH(Datasheet[[#This Row],[Service Types]],Services!$B$3:$B$239,0)),"-")</f>
        <v>Quality Engineering</v>
      </c>
      <c r="EV882" s="3"/>
    </row>
    <row r="883" spans="1:152" ht="13.15" customHeight="1">
      <c r="A883" s="12" t="s">
        <v>133</v>
      </c>
      <c r="B883" s="37" t="s">
        <v>451</v>
      </c>
      <c r="C883" s="12" t="s">
        <v>220</v>
      </c>
      <c r="D883" s="37" t="s">
        <v>549</v>
      </c>
      <c r="E883" s="12" t="s">
        <v>560</v>
      </c>
      <c r="F883" s="37" t="s">
        <v>983</v>
      </c>
      <c r="G883" s="37" t="s">
        <v>990</v>
      </c>
      <c r="H883" s="12" t="s">
        <v>269</v>
      </c>
      <c r="I883" s="37" t="s">
        <v>166</v>
      </c>
      <c r="J883" s="37" t="str">
        <f t="shared" si="798"/>
        <v>Actuals/FC</v>
      </c>
      <c r="K883" s="92">
        <v>1</v>
      </c>
      <c r="L883" s="37" t="s">
        <v>167</v>
      </c>
      <c r="M883" s="37" t="s">
        <v>991</v>
      </c>
      <c r="N883" s="12" t="s">
        <v>143</v>
      </c>
      <c r="O883" s="93">
        <f>16.67*8</f>
        <v>133.36000000000001</v>
      </c>
      <c r="P883" s="94">
        <f>IFERROR(O883*INDEX(#REF!,MATCH(N883,#REF!,0)),0)</f>
        <v>0</v>
      </c>
      <c r="Q883" s="21"/>
      <c r="R8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83" s="12"/>
      <c r="T883" s="12"/>
      <c r="U883" s="20">
        <f t="shared" si="813"/>
        <v>0</v>
      </c>
      <c r="V883" s="12"/>
      <c r="W883" s="12"/>
      <c r="X883" s="20">
        <f t="shared" si="811"/>
        <v>0</v>
      </c>
      <c r="Y883" s="12"/>
      <c r="Z883" s="12"/>
      <c r="AA883" s="20">
        <f t="shared" si="812"/>
        <v>0</v>
      </c>
      <c r="AB883" s="12"/>
      <c r="AC883" s="12"/>
      <c r="AD883" s="20">
        <f>AC883*AB883*$P883</f>
        <v>0</v>
      </c>
      <c r="AE883" s="12"/>
      <c r="AF883" s="12"/>
      <c r="AG883" s="20">
        <f>AF883*AE883*$P883</f>
        <v>0</v>
      </c>
      <c r="AH883" s="12"/>
      <c r="AI883" s="12">
        <v>1</v>
      </c>
      <c r="AJ883" s="20">
        <f>AI883*AH883*$P883</f>
        <v>0</v>
      </c>
      <c r="AK883" s="12">
        <v>21</v>
      </c>
      <c r="AL883" s="12">
        <v>1</v>
      </c>
      <c r="AM883" s="20">
        <f t="shared" si="814"/>
        <v>0</v>
      </c>
      <c r="AN883" s="12">
        <v>21</v>
      </c>
      <c r="AO883" s="12">
        <v>1</v>
      </c>
      <c r="AP883" s="20">
        <f t="shared" si="815"/>
        <v>0</v>
      </c>
      <c r="AQ883" s="12">
        <v>19</v>
      </c>
      <c r="AR883" s="12">
        <v>1</v>
      </c>
      <c r="AS883" s="20">
        <f t="shared" si="816"/>
        <v>0</v>
      </c>
      <c r="AT883" s="12"/>
      <c r="AU883" s="12"/>
      <c r="AV883" s="20">
        <f t="shared" si="809"/>
        <v>0</v>
      </c>
      <c r="AW883" s="12"/>
      <c r="AX883" s="12"/>
      <c r="AY883" s="20">
        <f t="shared" si="807"/>
        <v>0</v>
      </c>
      <c r="AZ883" s="12"/>
      <c r="BA883" s="12"/>
      <c r="BB883" s="20">
        <f t="shared" si="808"/>
        <v>0</v>
      </c>
      <c r="BC883" s="21"/>
      <c r="BD883" s="20">
        <f>Datasheet[[#This Row],[Jan''23- UWt. Rev]]+Datasheet[[#This Row],[Feb''23- UWt. Rev]]+Datasheet[[#This Row],[Mar''23- UWt. Rev]]</f>
        <v>0</v>
      </c>
      <c r="BE883" s="20">
        <f>Datasheet[[#This Row],[Apr''23- UWt. Rev]]+Datasheet[[#This Row],[May''23- UWt. Rev]]+Datasheet[[#This Row],[Jun''23- UWt. Rev]]</f>
        <v>0</v>
      </c>
      <c r="BF883" s="20">
        <f>Datasheet[[#This Row],[Jul''23- UWt. Rev]]+Datasheet[[#This Row],[Aug''23- UWt. Rev]]+Datasheet[[#This Row],[Sep''23- UWt. Rev]]</f>
        <v>0</v>
      </c>
      <c r="BG883" s="20">
        <f>Datasheet[[#This Row],[Oct''23- UWt. Rev]]+Datasheet[[#This Row],[Nov''23- UWt. Rev]]+Datasheet[[#This Row],[Dec''23- UWt. Rev]]</f>
        <v>0</v>
      </c>
      <c r="BH883" s="22">
        <f>Datasheet[[#This Row],[Q3''23- Un. Wt. Rev]]+Datasheet[[#This Row],[Q4''23- Un. Wt. Rev]]</f>
        <v>0</v>
      </c>
      <c r="BI883" s="23">
        <f>SUM(Datasheet[[#This Row],[Jan''23- Wt. Rev]:[Dec''23- Wt. Rev]])</f>
        <v>0</v>
      </c>
      <c r="BJ883" s="23">
        <f t="shared" si="777"/>
        <v>0</v>
      </c>
      <c r="BK883" s="23">
        <f t="shared" si="778"/>
        <v>0</v>
      </c>
      <c r="BL883" s="23">
        <f t="shared" si="779"/>
        <v>0</v>
      </c>
      <c r="BM883" s="23">
        <f t="shared" si="780"/>
        <v>0</v>
      </c>
      <c r="BN883" s="23">
        <f t="shared" si="781"/>
        <v>0</v>
      </c>
      <c r="BO883" s="23">
        <f t="shared" si="782"/>
        <v>0</v>
      </c>
      <c r="BP883" s="23">
        <f t="shared" si="783"/>
        <v>0</v>
      </c>
      <c r="BQ883" s="23">
        <f t="shared" si="784"/>
        <v>0</v>
      </c>
      <c r="BR883" s="23">
        <f t="shared" si="785"/>
        <v>0</v>
      </c>
      <c r="BS883" s="23">
        <f t="shared" si="786"/>
        <v>0</v>
      </c>
      <c r="BT883" s="23">
        <f t="shared" si="787"/>
        <v>0</v>
      </c>
      <c r="BU883" s="23">
        <f t="shared" si="788"/>
        <v>0</v>
      </c>
      <c r="BV883" s="23">
        <f>Datasheet[[#This Row],[Jan''23- Wt. Rev]]+Datasheet[[#This Row],[Feb''23- Wt. Rev]]+Datasheet[[#This Row],[Mar''23- Wt. Rev]]</f>
        <v>0</v>
      </c>
      <c r="BW883" s="23">
        <f>Datasheet[[#This Row],[Apr''23- Wt. Rev]]+Datasheet[[#This Row],[May''23- Wt. Rev]]+Datasheet[[#This Row],[Jun''23- Wt. Rev]]</f>
        <v>0</v>
      </c>
      <c r="BX883" s="23">
        <f>Datasheet[[#This Row],[Jul''23- Wt. Rev]]+Datasheet[[#This Row],[Aug''23- Wt. Rev]]+Datasheet[[#This Row],[Sep''23- Wt. Rev]]</f>
        <v>0</v>
      </c>
      <c r="BY883" s="23">
        <f>Datasheet[[#This Row],[Oct''23- Wt. Rev]]+Datasheet[[#This Row],[Nov''23- Wt. Rev]]+Datasheet[[#This Row],[Dec''23- Wt. Rev]]</f>
        <v>0</v>
      </c>
      <c r="BZ883" s="21"/>
      <c r="CA883" s="24">
        <f>MAX(Datasheet[[#This Row],[Q1''23-HC]:[Q4''23- HC]])</f>
        <v>1</v>
      </c>
      <c r="CB883" s="2">
        <f t="shared" si="789"/>
        <v>0</v>
      </c>
      <c r="CC883" s="2">
        <f t="shared" si="790"/>
        <v>1</v>
      </c>
      <c r="CD883" s="2">
        <f t="shared" si="791"/>
        <v>1</v>
      </c>
      <c r="CE883" s="2">
        <f t="shared" si="792"/>
        <v>0</v>
      </c>
      <c r="CF883" s="26"/>
      <c r="CG883" s="2">
        <f>SUM(Datasheet[[#This Row],[Jan''23- Target]:[Dec''23- Target]])</f>
        <v>0</v>
      </c>
      <c r="CH883" s="2"/>
      <c r="CI883" s="2"/>
      <c r="CJ883" s="2"/>
      <c r="CK883" s="2"/>
      <c r="CL883" s="2"/>
      <c r="CM883" s="2"/>
      <c r="CN883" s="2"/>
      <c r="CO883" s="2"/>
      <c r="CP883" s="2"/>
      <c r="CQ883" s="2"/>
      <c r="CR883" s="2"/>
      <c r="CS883" s="2"/>
      <c r="CT883" s="2">
        <f t="shared" si="799"/>
        <v>0</v>
      </c>
      <c r="CU883" s="2">
        <f t="shared" si="800"/>
        <v>0</v>
      </c>
      <c r="CV883" s="2">
        <f t="shared" si="801"/>
        <v>0</v>
      </c>
      <c r="CW883" s="2">
        <f t="shared" si="802"/>
        <v>0</v>
      </c>
      <c r="CX883" s="26"/>
      <c r="CY883" s="12" t="s">
        <v>596</v>
      </c>
      <c r="CZ883" s="37" t="s">
        <v>183</v>
      </c>
      <c r="DA883" s="37" t="s">
        <v>168</v>
      </c>
      <c r="DB883" s="12" t="s">
        <v>147</v>
      </c>
      <c r="DC883" s="12" t="s">
        <v>254</v>
      </c>
      <c r="DD883" s="12"/>
      <c r="DE883" s="12"/>
      <c r="DF883" s="12" t="s">
        <v>150</v>
      </c>
      <c r="DG883" s="12"/>
      <c r="DH883" s="2">
        <v>32370.400000000001</v>
      </c>
      <c r="DI883" s="2">
        <v>31179.169280000002</v>
      </c>
      <c r="DJ883" s="2">
        <v>25896.320000000003</v>
      </c>
      <c r="DK883" s="2">
        <f>IFERROR(DH883*INDEX(#REF!,MATCH(N883,#REF!,0)),0)</f>
        <v>0</v>
      </c>
      <c r="DL883" s="2">
        <f>IFERROR(DI883*INDEX(#REF!,MATCH(N883,#REF!,0)),0)</f>
        <v>0</v>
      </c>
      <c r="DM883" s="2">
        <f>IFERROR(DJ883*INDEX(#REF!,MATCH(N883,#REF!,0)),0)</f>
        <v>0</v>
      </c>
      <c r="DN883" s="29">
        <f>IFERROR((Datasheet[[#This Row],[Proposal Value in EUR]]-Datasheet[[#This Row],[Proposal Cost in EUR]])/Datasheet[[#This Row],[Proposal Value in EUR]],0)</f>
        <v>0</v>
      </c>
      <c r="DO883" s="29">
        <f>IFERROR((Datasheet[[#This Row],[Proposal Value in EUR]]-Datasheet[[#This Row],[Proposal Cost in EUR(PM)]])/Datasheet[[#This Row],[Proposal Value in EUR]],0)</f>
        <v>0</v>
      </c>
      <c r="DP883" s="39"/>
      <c r="DQ883" s="39"/>
      <c r="DR883" s="29">
        <f>IFERROR(Datasheet[[#This Row],[Gross Margin]]/Datasheet[[#This Row],[Gross Revenue]],0)</f>
        <v>0</v>
      </c>
      <c r="DS883" s="39"/>
      <c r="DT883" s="29">
        <f>IFERROR(Datasheet[[#This Row],[Project Margin]]/Datasheet[[#This Row],[Gross Revenue]],0)</f>
        <v>0</v>
      </c>
      <c r="DU883" s="41"/>
      <c r="DV883" s="41"/>
      <c r="DW883" s="29">
        <f>IFERROR(((Datasheet[[#This Row],[Target Value]]-Datasheet[[#This Row],[Targe Cost]])/Datasheet[[#This Row],[Target Value]]),0)</f>
        <v>0</v>
      </c>
      <c r="DX883" s="26"/>
      <c r="DY883" s="30" t="s">
        <v>994</v>
      </c>
      <c r="DZ883" s="38" t="s">
        <v>272</v>
      </c>
      <c r="EA883" s="13" t="str">
        <f>IFERROR(INDEX(Services!$C$3:$C$239,MATCH(Datasheet[[#This Row],[Service Types]],Services!$B$3:$B$239,0)),"-")</f>
        <v>Traditional Testing Services</v>
      </c>
      <c r="EB883" s="13" t="str">
        <f>IFERROR(INDEX(Services!$D$3:$D$239,MATCH(Datasheet[[#This Row],[Service Types]],Services!$B$3:$B$239,0)),"-")</f>
        <v>Digital</v>
      </c>
      <c r="EC883" s="13" t="str">
        <f>IFERROR(INDEX(Services!$E$3:$E$239,MATCH(Datasheet[[#This Row],[Service Types]],Services!$B$3:$B$239,0)),"-")</f>
        <v>Quality Engineering</v>
      </c>
      <c r="EV883" s="3"/>
    </row>
    <row r="884" spans="1:152" ht="13.15" customHeight="1">
      <c r="A884" s="12" t="s">
        <v>133</v>
      </c>
      <c r="B884" s="37" t="s">
        <v>451</v>
      </c>
      <c r="C884" s="12" t="s">
        <v>220</v>
      </c>
      <c r="D884" s="37" t="s">
        <v>549</v>
      </c>
      <c r="E884" s="12" t="s">
        <v>560</v>
      </c>
      <c r="F884" s="37" t="s">
        <v>983</v>
      </c>
      <c r="G884" s="37" t="s">
        <v>990</v>
      </c>
      <c r="H884" s="12" t="s">
        <v>269</v>
      </c>
      <c r="I884" s="37" t="s">
        <v>166</v>
      </c>
      <c r="J884" s="37" t="str">
        <f t="shared" si="798"/>
        <v>Actuals/FC</v>
      </c>
      <c r="K884" s="92">
        <v>1</v>
      </c>
      <c r="L884" s="37" t="s">
        <v>167</v>
      </c>
      <c r="M884" s="37" t="s">
        <v>991</v>
      </c>
      <c r="N884" s="12" t="s">
        <v>143</v>
      </c>
      <c r="O884" s="93">
        <f>23.46*8</f>
        <v>187.68</v>
      </c>
      <c r="P884" s="94">
        <f>IFERROR(O884*INDEX(#REF!,MATCH(N884,#REF!,0)),0)</f>
        <v>0</v>
      </c>
      <c r="Q884" s="21"/>
      <c r="R8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7676.926348000023</v>
      </c>
      <c r="S884" s="12"/>
      <c r="T884" s="12">
        <v>1</v>
      </c>
      <c r="U884" s="20">
        <v>-5657.1698960000067</v>
      </c>
      <c r="V884" s="12"/>
      <c r="W884" s="12">
        <v>1</v>
      </c>
      <c r="X884" s="20">
        <v>17417.278928</v>
      </c>
      <c r="Y884" s="12"/>
      <c r="Z884" s="12">
        <v>1</v>
      </c>
      <c r="AA884" s="20">
        <v>15673.017500000002</v>
      </c>
      <c r="AB884" s="12"/>
      <c r="AC884" s="12">
        <v>1</v>
      </c>
      <c r="AD884" s="20">
        <v>18049.997951999998</v>
      </c>
      <c r="AE884" s="12"/>
      <c r="AF884" s="12">
        <v>1</v>
      </c>
      <c r="AG884" s="20">
        <v>27846.801864000026</v>
      </c>
      <c r="AH884" s="12"/>
      <c r="AI884" s="12">
        <v>1</v>
      </c>
      <c r="AJ884" s="20">
        <v>4347</v>
      </c>
      <c r="AK884" s="12">
        <v>21</v>
      </c>
      <c r="AL884" s="12">
        <v>1</v>
      </c>
      <c r="AM884" s="20">
        <f t="shared" si="814"/>
        <v>0</v>
      </c>
      <c r="AN884" s="12">
        <v>21</v>
      </c>
      <c r="AO884" s="12">
        <v>1</v>
      </c>
      <c r="AP884" s="20">
        <f t="shared" si="815"/>
        <v>0</v>
      </c>
      <c r="AQ884" s="12">
        <v>19</v>
      </c>
      <c r="AR884" s="12">
        <v>1</v>
      </c>
      <c r="AS884" s="20">
        <f t="shared" si="816"/>
        <v>0</v>
      </c>
      <c r="AT884" s="12"/>
      <c r="AU884" s="12"/>
      <c r="AV884" s="20">
        <f t="shared" si="809"/>
        <v>0</v>
      </c>
      <c r="AW884" s="12"/>
      <c r="AX884" s="12"/>
      <c r="AY884" s="20">
        <f t="shared" si="807"/>
        <v>0</v>
      </c>
      <c r="AZ884" s="12"/>
      <c r="BA884" s="12"/>
      <c r="BB884" s="20">
        <f t="shared" si="808"/>
        <v>0</v>
      </c>
      <c r="BC884" s="21"/>
      <c r="BD884" s="20">
        <f>Datasheet[[#This Row],[Jan''23- UWt. Rev]]+Datasheet[[#This Row],[Feb''23- UWt. Rev]]+Datasheet[[#This Row],[Mar''23- UWt. Rev]]</f>
        <v>27433.126531999995</v>
      </c>
      <c r="BE884" s="20">
        <f>Datasheet[[#This Row],[Apr''23- UWt. Rev]]+Datasheet[[#This Row],[May''23- UWt. Rev]]+Datasheet[[#This Row],[Jun''23- UWt. Rev]]</f>
        <v>50243.799816000028</v>
      </c>
      <c r="BF884" s="20">
        <f>Datasheet[[#This Row],[Jul''23- UWt. Rev]]+Datasheet[[#This Row],[Aug''23- UWt. Rev]]+Datasheet[[#This Row],[Sep''23- UWt. Rev]]</f>
        <v>0</v>
      </c>
      <c r="BG884" s="20">
        <f>Datasheet[[#This Row],[Oct''23- UWt. Rev]]+Datasheet[[#This Row],[Nov''23- UWt. Rev]]+Datasheet[[#This Row],[Dec''23- UWt. Rev]]</f>
        <v>0</v>
      </c>
      <c r="BH884" s="22">
        <f>Datasheet[[#This Row],[Q3''23- Un. Wt. Rev]]+Datasheet[[#This Row],[Q4''23- Un. Wt. Rev]]</f>
        <v>0</v>
      </c>
      <c r="BI884" s="23">
        <f>SUM(Datasheet[[#This Row],[Jan''23- Wt. Rev]:[Dec''23- Wt. Rev]])</f>
        <v>77676.926348000023</v>
      </c>
      <c r="BJ884" s="23">
        <f t="shared" si="777"/>
        <v>-5657.1698960000067</v>
      </c>
      <c r="BK884" s="23">
        <f t="shared" si="778"/>
        <v>17417.278928</v>
      </c>
      <c r="BL884" s="23">
        <f t="shared" si="779"/>
        <v>15673.017500000002</v>
      </c>
      <c r="BM884" s="23">
        <f t="shared" si="780"/>
        <v>18049.997951999998</v>
      </c>
      <c r="BN884" s="23">
        <f t="shared" si="781"/>
        <v>27846.801864000026</v>
      </c>
      <c r="BO884" s="23">
        <f t="shared" si="782"/>
        <v>4347</v>
      </c>
      <c r="BP884" s="23">
        <f t="shared" si="783"/>
        <v>0</v>
      </c>
      <c r="BQ884" s="23">
        <f t="shared" si="784"/>
        <v>0</v>
      </c>
      <c r="BR884" s="23">
        <f t="shared" si="785"/>
        <v>0</v>
      </c>
      <c r="BS884" s="23">
        <f t="shared" si="786"/>
        <v>0</v>
      </c>
      <c r="BT884" s="23">
        <f t="shared" si="787"/>
        <v>0</v>
      </c>
      <c r="BU884" s="23">
        <f t="shared" si="788"/>
        <v>0</v>
      </c>
      <c r="BV884" s="23">
        <f>Datasheet[[#This Row],[Jan''23- Wt. Rev]]+Datasheet[[#This Row],[Feb''23- Wt. Rev]]+Datasheet[[#This Row],[Mar''23- Wt. Rev]]</f>
        <v>27433.126531999995</v>
      </c>
      <c r="BW884" s="23">
        <f>Datasheet[[#This Row],[Apr''23- Wt. Rev]]+Datasheet[[#This Row],[May''23- Wt. Rev]]+Datasheet[[#This Row],[Jun''23- Wt. Rev]]</f>
        <v>50243.799816000028</v>
      </c>
      <c r="BX884" s="23">
        <f>Datasheet[[#This Row],[Jul''23- Wt. Rev]]+Datasheet[[#This Row],[Aug''23- Wt. Rev]]+Datasheet[[#This Row],[Sep''23- Wt. Rev]]</f>
        <v>0</v>
      </c>
      <c r="BY884" s="23">
        <f>Datasheet[[#This Row],[Oct''23- Wt. Rev]]+Datasheet[[#This Row],[Nov''23- Wt. Rev]]+Datasheet[[#This Row],[Dec''23- Wt. Rev]]</f>
        <v>0</v>
      </c>
      <c r="BZ884" s="21"/>
      <c r="CA884" s="24">
        <f>MAX(Datasheet[[#This Row],[Q1''23-HC]:[Q4''23- HC]])</f>
        <v>1</v>
      </c>
      <c r="CB884" s="2">
        <f t="shared" si="789"/>
        <v>1</v>
      </c>
      <c r="CC884" s="2">
        <f t="shared" si="790"/>
        <v>1</v>
      </c>
      <c r="CD884" s="2">
        <f t="shared" si="791"/>
        <v>1</v>
      </c>
      <c r="CE884" s="2">
        <f t="shared" si="792"/>
        <v>0</v>
      </c>
      <c r="CF884" s="26"/>
      <c r="CG884" s="2">
        <f>SUM(Datasheet[[#This Row],[Jan''23- Target]:[Dec''23- Target]])</f>
        <v>0</v>
      </c>
      <c r="CH884" s="2"/>
      <c r="CI884" s="2"/>
      <c r="CJ884" s="2"/>
      <c r="CK884" s="2"/>
      <c r="CL884" s="2"/>
      <c r="CM884" s="2"/>
      <c r="CN884" s="2"/>
      <c r="CO884" s="2"/>
      <c r="CP884" s="2"/>
      <c r="CQ884" s="2"/>
      <c r="CR884" s="2"/>
      <c r="CS884" s="2"/>
      <c r="CT884" s="2">
        <f t="shared" si="799"/>
        <v>0</v>
      </c>
      <c r="CU884" s="2">
        <f t="shared" si="800"/>
        <v>0</v>
      </c>
      <c r="CV884" s="2">
        <f t="shared" si="801"/>
        <v>0</v>
      </c>
      <c r="CW884" s="2">
        <f t="shared" si="802"/>
        <v>0</v>
      </c>
      <c r="CX884" s="26"/>
      <c r="CY884" s="12" t="s">
        <v>596</v>
      </c>
      <c r="CZ884" s="37" t="s">
        <v>183</v>
      </c>
      <c r="DA884" s="37" t="s">
        <v>168</v>
      </c>
      <c r="DB884" s="12" t="s">
        <v>147</v>
      </c>
      <c r="DC884" s="12" t="s">
        <v>254</v>
      </c>
      <c r="DD884" s="12"/>
      <c r="DE884" s="12" t="s">
        <v>240</v>
      </c>
      <c r="DF884" s="12" t="s">
        <v>150</v>
      </c>
      <c r="DG884" s="12"/>
      <c r="DH884" s="2">
        <v>119186.95999999999</v>
      </c>
      <c r="DI884" s="2">
        <v>114800.87987199999</v>
      </c>
      <c r="DJ884" s="2">
        <v>95349.567999999999</v>
      </c>
      <c r="DK884" s="2">
        <f>IFERROR(DH884*INDEX(#REF!,MATCH(N884,#REF!,0)),0)</f>
        <v>0</v>
      </c>
      <c r="DL884" s="2">
        <f>IFERROR(DI884*INDEX(#REF!,MATCH(N884,#REF!,0)),0)</f>
        <v>0</v>
      </c>
      <c r="DM884" s="2">
        <f>IFERROR(DJ884*INDEX(#REF!,MATCH(N884,#REF!,0)),0)</f>
        <v>0</v>
      </c>
      <c r="DN884" s="29">
        <f>IFERROR((Datasheet[[#This Row],[Proposal Value in EUR]]-Datasheet[[#This Row],[Proposal Cost in EUR]])/Datasheet[[#This Row],[Proposal Value in EUR]],0)</f>
        <v>0</v>
      </c>
      <c r="DO884" s="29">
        <f>IFERROR((Datasheet[[#This Row],[Proposal Value in EUR]]-Datasheet[[#This Row],[Proposal Cost in EUR(PM)]])/Datasheet[[#This Row],[Proposal Value in EUR]],0)</f>
        <v>0</v>
      </c>
      <c r="DP884" s="39"/>
      <c r="DQ884" s="39"/>
      <c r="DR884" s="29">
        <f>IFERROR(Datasheet[[#This Row],[Gross Margin]]/Datasheet[[#This Row],[Gross Revenue]],0)</f>
        <v>0</v>
      </c>
      <c r="DS884" s="39"/>
      <c r="DT884" s="29">
        <f>IFERROR(Datasheet[[#This Row],[Project Margin]]/Datasheet[[#This Row],[Gross Revenue]],0)</f>
        <v>0</v>
      </c>
      <c r="DU884" s="41"/>
      <c r="DV884" s="41"/>
      <c r="DW884" s="29">
        <f>IFERROR(((Datasheet[[#This Row],[Target Value]]-Datasheet[[#This Row],[Targe Cost]])/Datasheet[[#This Row],[Target Value]]),0)</f>
        <v>0</v>
      </c>
      <c r="DX884" s="26"/>
      <c r="DY884" s="30" t="s">
        <v>992</v>
      </c>
      <c r="DZ884" s="38" t="s">
        <v>954</v>
      </c>
      <c r="EA884" s="13" t="str">
        <f>IFERROR(INDEX(Services!$C$3:$C$239,MATCH(Datasheet[[#This Row],[Service Types]],Services!$B$3:$B$239,0)),"-")</f>
        <v>Consultancy</v>
      </c>
      <c r="EB884" s="13" t="str">
        <f>IFERROR(INDEX(Services!$D$3:$D$239,MATCH(Datasheet[[#This Row],[Service Types]],Services!$B$3:$B$239,0)),"-")</f>
        <v>Digital</v>
      </c>
      <c r="EC884" s="13" t="str">
        <f>IFERROR(INDEX(Services!$E$3:$E$239,MATCH(Datasheet[[#This Row],[Service Types]],Services!$B$3:$B$239,0)),"-")</f>
        <v>Digital and Emerging Services</v>
      </c>
      <c r="EV884" s="3"/>
    </row>
    <row r="885" spans="1:152" ht="13.15" customHeight="1">
      <c r="A885" s="12" t="s">
        <v>133</v>
      </c>
      <c r="B885" s="37" t="s">
        <v>451</v>
      </c>
      <c r="C885" s="12" t="s">
        <v>220</v>
      </c>
      <c r="D885" s="37" t="s">
        <v>549</v>
      </c>
      <c r="E885" s="12" t="s">
        <v>560</v>
      </c>
      <c r="F885" s="37" t="s">
        <v>983</v>
      </c>
      <c r="G885" s="37" t="s">
        <v>997</v>
      </c>
      <c r="H885" s="12" t="s">
        <v>269</v>
      </c>
      <c r="I885" s="37" t="s">
        <v>166</v>
      </c>
      <c r="J885" s="37" t="str">
        <f t="shared" si="798"/>
        <v>Actuals/FC</v>
      </c>
      <c r="K885" s="92">
        <v>1</v>
      </c>
      <c r="L885" s="37" t="s">
        <v>167</v>
      </c>
      <c r="M885" s="37"/>
      <c r="N885" s="12" t="s">
        <v>143</v>
      </c>
      <c r="O885" s="93"/>
      <c r="P885" s="94">
        <f>IFERROR(O885*INDEX(#REF!,MATCH(N885,#REF!,0)),0)</f>
        <v>0</v>
      </c>
      <c r="Q885" s="21"/>
      <c r="R8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571.462263999998</v>
      </c>
      <c r="S885" s="12"/>
      <c r="T885" s="12"/>
      <c r="U885" s="20">
        <v>-549.1788400000014</v>
      </c>
      <c r="V885" s="12"/>
      <c r="W885" s="12"/>
      <c r="X885" s="20">
        <v>4117.6225439999998</v>
      </c>
      <c r="Y885" s="12"/>
      <c r="Z885" s="12"/>
      <c r="AA885" s="20">
        <v>4334.3395199999995</v>
      </c>
      <c r="AB885" s="12"/>
      <c r="AC885" s="12"/>
      <c r="AD885" s="20">
        <v>4334.3395200000004</v>
      </c>
      <c r="AE885" s="12"/>
      <c r="AF885" s="12"/>
      <c r="AG885" s="20">
        <v>4334.3395200000004</v>
      </c>
      <c r="AH885" s="12"/>
      <c r="AI885" s="12"/>
      <c r="AJ885" s="20">
        <f>AI885*AH885*$P885</f>
        <v>0</v>
      </c>
      <c r="AK885" s="12"/>
      <c r="AL885" s="12"/>
      <c r="AM885" s="20">
        <f t="shared" si="814"/>
        <v>0</v>
      </c>
      <c r="AN885" s="12"/>
      <c r="AO885" s="12"/>
      <c r="AP885" s="20">
        <f t="shared" si="815"/>
        <v>0</v>
      </c>
      <c r="AQ885" s="12"/>
      <c r="AR885" s="12"/>
      <c r="AS885" s="20">
        <f t="shared" si="816"/>
        <v>0</v>
      </c>
      <c r="AT885" s="12"/>
      <c r="AU885" s="12"/>
      <c r="AV885" s="20">
        <f t="shared" si="809"/>
        <v>0</v>
      </c>
      <c r="AW885" s="12"/>
      <c r="AX885" s="12"/>
      <c r="AY885" s="20">
        <f t="shared" si="807"/>
        <v>0</v>
      </c>
      <c r="AZ885" s="12"/>
      <c r="BA885" s="12"/>
      <c r="BB885" s="20">
        <f t="shared" si="808"/>
        <v>0</v>
      </c>
      <c r="BC885" s="21"/>
      <c r="BD885" s="20">
        <f>Datasheet[[#This Row],[Jan''23- UWt. Rev]]+Datasheet[[#This Row],[Feb''23- UWt. Rev]]+Datasheet[[#This Row],[Mar''23- UWt. Rev]]</f>
        <v>7902.783223999998</v>
      </c>
      <c r="BE885" s="20">
        <f>Datasheet[[#This Row],[Apr''23- UWt. Rev]]+Datasheet[[#This Row],[May''23- UWt. Rev]]+Datasheet[[#This Row],[Jun''23- UWt. Rev]]</f>
        <v>8668.6790400000009</v>
      </c>
      <c r="BF885" s="20">
        <f>Datasheet[[#This Row],[Jul''23- UWt. Rev]]+Datasheet[[#This Row],[Aug''23- UWt. Rev]]+Datasheet[[#This Row],[Sep''23- UWt. Rev]]</f>
        <v>0</v>
      </c>
      <c r="BG885" s="20">
        <f>Datasheet[[#This Row],[Oct''23- UWt. Rev]]+Datasheet[[#This Row],[Nov''23- UWt. Rev]]+Datasheet[[#This Row],[Dec''23- UWt. Rev]]</f>
        <v>0</v>
      </c>
      <c r="BH885" s="22">
        <f>Datasheet[[#This Row],[Q3''23- Un. Wt. Rev]]+Datasheet[[#This Row],[Q4''23- Un. Wt. Rev]]</f>
        <v>0</v>
      </c>
      <c r="BI885" s="23">
        <f>SUM(Datasheet[[#This Row],[Jan''23- Wt. Rev]:[Dec''23- Wt. Rev]])</f>
        <v>16571.462263999998</v>
      </c>
      <c r="BJ885" s="23">
        <f t="shared" si="777"/>
        <v>-549.1788400000014</v>
      </c>
      <c r="BK885" s="23">
        <f t="shared" si="778"/>
        <v>4117.6225439999998</v>
      </c>
      <c r="BL885" s="23">
        <f t="shared" si="779"/>
        <v>4334.3395199999995</v>
      </c>
      <c r="BM885" s="23">
        <f t="shared" si="780"/>
        <v>4334.3395200000004</v>
      </c>
      <c r="BN885" s="23">
        <f t="shared" si="781"/>
        <v>4334.3395200000004</v>
      </c>
      <c r="BO885" s="23">
        <f t="shared" si="782"/>
        <v>0</v>
      </c>
      <c r="BP885" s="23">
        <f t="shared" si="783"/>
        <v>0</v>
      </c>
      <c r="BQ885" s="23">
        <f t="shared" si="784"/>
        <v>0</v>
      </c>
      <c r="BR885" s="23">
        <f t="shared" si="785"/>
        <v>0</v>
      </c>
      <c r="BS885" s="23">
        <f t="shared" si="786"/>
        <v>0</v>
      </c>
      <c r="BT885" s="23">
        <f t="shared" si="787"/>
        <v>0</v>
      </c>
      <c r="BU885" s="23">
        <f t="shared" si="788"/>
        <v>0</v>
      </c>
      <c r="BV885" s="23">
        <f>Datasheet[[#This Row],[Jan''23- Wt. Rev]]+Datasheet[[#This Row],[Feb''23- Wt. Rev]]+Datasheet[[#This Row],[Mar''23- Wt. Rev]]</f>
        <v>7902.783223999998</v>
      </c>
      <c r="BW885" s="23">
        <f>Datasheet[[#This Row],[Apr''23- Wt. Rev]]+Datasheet[[#This Row],[May''23- Wt. Rev]]+Datasheet[[#This Row],[Jun''23- Wt. Rev]]</f>
        <v>8668.6790400000009</v>
      </c>
      <c r="BX885" s="23">
        <f>Datasheet[[#This Row],[Jul''23- Wt. Rev]]+Datasheet[[#This Row],[Aug''23- Wt. Rev]]+Datasheet[[#This Row],[Sep''23- Wt. Rev]]</f>
        <v>0</v>
      </c>
      <c r="BY885" s="23">
        <f>Datasheet[[#This Row],[Oct''23- Wt. Rev]]+Datasheet[[#This Row],[Nov''23- Wt. Rev]]+Datasheet[[#This Row],[Dec''23- Wt. Rev]]</f>
        <v>0</v>
      </c>
      <c r="BZ885" s="21"/>
      <c r="CA885" s="24">
        <f>MAX(Datasheet[[#This Row],[Q1''23-HC]:[Q4''23- HC]])</f>
        <v>0</v>
      </c>
      <c r="CB885" s="2">
        <f t="shared" si="789"/>
        <v>0</v>
      </c>
      <c r="CC885" s="2">
        <f t="shared" si="790"/>
        <v>0</v>
      </c>
      <c r="CD885" s="2">
        <f t="shared" si="791"/>
        <v>0</v>
      </c>
      <c r="CE885" s="2">
        <f t="shared" si="792"/>
        <v>0</v>
      </c>
      <c r="CF885" s="26"/>
      <c r="CG885" s="2">
        <f>SUM(Datasheet[[#This Row],[Jan''23- Target]:[Dec''23- Target]])</f>
        <v>0</v>
      </c>
      <c r="CH885" s="2"/>
      <c r="CI885" s="2"/>
      <c r="CJ885" s="2"/>
      <c r="CK885" s="2"/>
      <c r="CL885" s="2"/>
      <c r="CM885" s="2"/>
      <c r="CN885" s="2"/>
      <c r="CO885" s="2"/>
      <c r="CP885" s="2"/>
      <c r="CQ885" s="2"/>
      <c r="CR885" s="2"/>
      <c r="CS885" s="2"/>
      <c r="CT885" s="2">
        <f t="shared" si="799"/>
        <v>0</v>
      </c>
      <c r="CU885" s="2">
        <f t="shared" si="800"/>
        <v>0</v>
      </c>
      <c r="CV885" s="2">
        <f t="shared" si="801"/>
        <v>0</v>
      </c>
      <c r="CW885" s="2">
        <f t="shared" si="802"/>
        <v>0</v>
      </c>
      <c r="CX885" s="26"/>
      <c r="CY885" s="12" t="s">
        <v>596</v>
      </c>
      <c r="CZ885" s="37" t="s">
        <v>183</v>
      </c>
      <c r="DA885" s="37" t="s">
        <v>168</v>
      </c>
      <c r="DB885" s="12" t="s">
        <v>147</v>
      </c>
      <c r="DC885" s="12" t="s">
        <v>254</v>
      </c>
      <c r="DD885" s="12"/>
      <c r="DE885" s="12"/>
      <c r="DF885" s="12" t="s">
        <v>150</v>
      </c>
      <c r="DG885" s="12"/>
      <c r="DH885" s="2">
        <v>32768</v>
      </c>
      <c r="DI885" s="2">
        <v>31562.137600000002</v>
      </c>
      <c r="DJ885" s="2">
        <v>26214.400000000001</v>
      </c>
      <c r="DK885" s="2">
        <f>IFERROR(DH885*INDEX(#REF!,MATCH(N885,#REF!,0)),0)</f>
        <v>0</v>
      </c>
      <c r="DL885" s="2">
        <f>IFERROR(DI885*INDEX(#REF!,MATCH(N885,#REF!,0)),0)</f>
        <v>0</v>
      </c>
      <c r="DM885" s="2">
        <f>IFERROR(DJ885*INDEX(#REF!,MATCH(N885,#REF!,0)),0)</f>
        <v>0</v>
      </c>
      <c r="DN885" s="29">
        <f>IFERROR((Datasheet[[#This Row],[Proposal Value in EUR]]-Datasheet[[#This Row],[Proposal Cost in EUR]])/Datasheet[[#This Row],[Proposal Value in EUR]],0)</f>
        <v>0</v>
      </c>
      <c r="DO885" s="29">
        <f>IFERROR((Datasheet[[#This Row],[Proposal Value in EUR]]-Datasheet[[#This Row],[Proposal Cost in EUR(PM)]])/Datasheet[[#This Row],[Proposal Value in EUR]],0)</f>
        <v>0</v>
      </c>
      <c r="DP885" s="39"/>
      <c r="DQ885" s="39"/>
      <c r="DR885" s="29">
        <f>IFERROR(Datasheet[[#This Row],[Gross Margin]]/Datasheet[[#This Row],[Gross Revenue]],0)</f>
        <v>0</v>
      </c>
      <c r="DS885" s="39"/>
      <c r="DT885" s="29">
        <f>IFERROR(Datasheet[[#This Row],[Project Margin]]/Datasheet[[#This Row],[Gross Revenue]],0)</f>
        <v>0</v>
      </c>
      <c r="DU885" s="41"/>
      <c r="DV885" s="41"/>
      <c r="DW885" s="29">
        <f>IFERROR(((Datasheet[[#This Row],[Target Value]]-Datasheet[[#This Row],[Targe Cost]])/Datasheet[[#This Row],[Target Value]]),0)</f>
        <v>0</v>
      </c>
      <c r="DX885" s="26"/>
      <c r="DY885" s="30" t="s">
        <v>998</v>
      </c>
      <c r="DZ885" s="38" t="s">
        <v>600</v>
      </c>
      <c r="EA885" s="13" t="str">
        <f>IFERROR(INDEX(Services!$C$3:$C$239,MATCH(Datasheet[[#This Row],[Service Types]],Services!$B$3:$B$239,0)),"-")</f>
        <v>Consultancy</v>
      </c>
      <c r="EB885" s="13" t="str">
        <f>IFERROR(INDEX(Services!$D$3:$D$239,MATCH(Datasheet[[#This Row],[Service Types]],Services!$B$3:$B$239,0)),"-")</f>
        <v>Non Digital</v>
      </c>
      <c r="EC885" s="13" t="str">
        <f>IFERROR(INDEX(Services!$E$3:$E$239,MATCH(Datasheet[[#This Row],[Service Types]],Services!$B$3:$B$239,0)),"-")</f>
        <v>Quality Assurance</v>
      </c>
      <c r="EV885" s="3"/>
    </row>
    <row r="886" spans="1:152" ht="13.15" customHeight="1">
      <c r="A886" s="12" t="s">
        <v>133</v>
      </c>
      <c r="B886" s="37" t="s">
        <v>451</v>
      </c>
      <c r="C886" s="12" t="s">
        <v>220</v>
      </c>
      <c r="D886" s="37" t="s">
        <v>549</v>
      </c>
      <c r="E886" s="12" t="s">
        <v>560</v>
      </c>
      <c r="F886" s="37" t="s">
        <v>983</v>
      </c>
      <c r="G886" s="37" t="s">
        <v>999</v>
      </c>
      <c r="H886" s="12" t="s">
        <v>269</v>
      </c>
      <c r="I886" s="37" t="s">
        <v>155</v>
      </c>
      <c r="J886" s="37" t="str">
        <f t="shared" si="798"/>
        <v>Actuals/FC</v>
      </c>
      <c r="K886" s="92">
        <v>0.7</v>
      </c>
      <c r="L886" s="37" t="s">
        <v>167</v>
      </c>
      <c r="M886" s="37" t="s">
        <v>995</v>
      </c>
      <c r="N886" s="12" t="s">
        <v>186</v>
      </c>
      <c r="O886" s="93">
        <f>14.67*8</f>
        <v>117.36</v>
      </c>
      <c r="P886" s="94">
        <f>IFERROR(O886*INDEX(#REF!,MATCH(N886,#REF!,0)),0)</f>
        <v>0</v>
      </c>
      <c r="Q886" s="21"/>
      <c r="R8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86" s="12"/>
      <c r="T886" s="12"/>
      <c r="U886" s="20">
        <f>T886*S886*$P886</f>
        <v>0</v>
      </c>
      <c r="V886" s="12"/>
      <c r="W886" s="12"/>
      <c r="X886" s="20">
        <f>W886*V886*$P886</f>
        <v>0</v>
      </c>
      <c r="Y886" s="12"/>
      <c r="Z886" s="12"/>
      <c r="AA886" s="20">
        <f>Z886*Y886*$P886</f>
        <v>0</v>
      </c>
      <c r="AB886" s="12"/>
      <c r="AC886" s="12"/>
      <c r="AD886" s="20"/>
      <c r="AE886" s="12"/>
      <c r="AF886" s="12"/>
      <c r="AG886" s="20"/>
      <c r="AH886" s="12"/>
      <c r="AI886" s="12"/>
      <c r="AJ886" s="20"/>
      <c r="AK886" s="12"/>
      <c r="AL886" s="12"/>
      <c r="AM886" s="20"/>
      <c r="AN886" s="12"/>
      <c r="AO886" s="12"/>
      <c r="AP886" s="20"/>
      <c r="AQ886" s="12"/>
      <c r="AR886" s="12"/>
      <c r="AS886" s="20">
        <f t="shared" si="816"/>
        <v>0</v>
      </c>
      <c r="AT886" s="12"/>
      <c r="AU886" s="12"/>
      <c r="AV886" s="20"/>
      <c r="AW886" s="12"/>
      <c r="AX886" s="12"/>
      <c r="AY886" s="20"/>
      <c r="AZ886" s="12"/>
      <c r="BA886" s="12"/>
      <c r="BB886" s="20"/>
      <c r="BC886" s="21"/>
      <c r="BD886" s="20">
        <f>Datasheet[[#This Row],[Jan''23- UWt. Rev]]+Datasheet[[#This Row],[Feb''23- UWt. Rev]]+Datasheet[[#This Row],[Mar''23- UWt. Rev]]</f>
        <v>0</v>
      </c>
      <c r="BE886" s="20">
        <f>Datasheet[[#This Row],[Apr''23- UWt. Rev]]+Datasheet[[#This Row],[May''23- UWt. Rev]]+Datasheet[[#This Row],[Jun''23- UWt. Rev]]</f>
        <v>0</v>
      </c>
      <c r="BF886" s="20">
        <f>Datasheet[[#This Row],[Jul''23- UWt. Rev]]+Datasheet[[#This Row],[Aug''23- UWt. Rev]]+Datasheet[[#This Row],[Sep''23- UWt. Rev]]</f>
        <v>0</v>
      </c>
      <c r="BG886" s="20">
        <f>Datasheet[[#This Row],[Oct''23- UWt. Rev]]+Datasheet[[#This Row],[Nov''23- UWt. Rev]]+Datasheet[[#This Row],[Dec''23- UWt. Rev]]</f>
        <v>0</v>
      </c>
      <c r="BH886" s="22">
        <f>Datasheet[[#This Row],[Q3''23- Un. Wt. Rev]]+Datasheet[[#This Row],[Q4''23- Un. Wt. Rev]]</f>
        <v>0</v>
      </c>
      <c r="BI886" s="23">
        <f>SUM(Datasheet[[#This Row],[Jan''23- Wt. Rev]:[Dec''23- Wt. Rev]])</f>
        <v>0</v>
      </c>
      <c r="BJ886" s="23">
        <f t="shared" si="777"/>
        <v>0</v>
      </c>
      <c r="BK886" s="23">
        <f t="shared" si="778"/>
        <v>0</v>
      </c>
      <c r="BL886" s="23">
        <f t="shared" si="779"/>
        <v>0</v>
      </c>
      <c r="BM886" s="23">
        <f t="shared" si="780"/>
        <v>0</v>
      </c>
      <c r="BN886" s="23">
        <f t="shared" si="781"/>
        <v>0</v>
      </c>
      <c r="BO886" s="23">
        <f t="shared" si="782"/>
        <v>0</v>
      </c>
      <c r="BP886" s="23">
        <f t="shared" si="783"/>
        <v>0</v>
      </c>
      <c r="BQ886" s="23">
        <f t="shared" si="784"/>
        <v>0</v>
      </c>
      <c r="BR886" s="23">
        <f t="shared" si="785"/>
        <v>0</v>
      </c>
      <c r="BS886" s="23">
        <f t="shared" si="786"/>
        <v>0</v>
      </c>
      <c r="BT886" s="23">
        <f t="shared" si="787"/>
        <v>0</v>
      </c>
      <c r="BU886" s="23">
        <f t="shared" si="788"/>
        <v>0</v>
      </c>
      <c r="BV886" s="23">
        <f>Datasheet[[#This Row],[Jan''23- Wt. Rev]]+Datasheet[[#This Row],[Feb''23- Wt. Rev]]+Datasheet[[#This Row],[Mar''23- Wt. Rev]]</f>
        <v>0</v>
      </c>
      <c r="BW886" s="23">
        <f>Datasheet[[#This Row],[Apr''23- Wt. Rev]]+Datasheet[[#This Row],[May''23- Wt. Rev]]+Datasheet[[#This Row],[Jun''23- Wt. Rev]]</f>
        <v>0</v>
      </c>
      <c r="BX886" s="23">
        <f>Datasheet[[#This Row],[Jul''23- Wt. Rev]]+Datasheet[[#This Row],[Aug''23- Wt. Rev]]+Datasheet[[#This Row],[Sep''23- Wt. Rev]]</f>
        <v>0</v>
      </c>
      <c r="BY886" s="23">
        <f>Datasheet[[#This Row],[Oct''23- Wt. Rev]]+Datasheet[[#This Row],[Nov''23- Wt. Rev]]+Datasheet[[#This Row],[Dec''23- Wt. Rev]]</f>
        <v>0</v>
      </c>
      <c r="BZ886" s="21"/>
      <c r="CA886" s="24">
        <f>MAX(Datasheet[[#This Row],[Q1''23-HC]:[Q4''23- HC]])</f>
        <v>0</v>
      </c>
      <c r="CB886" s="2">
        <f t="shared" si="789"/>
        <v>0</v>
      </c>
      <c r="CC886" s="2">
        <f t="shared" si="790"/>
        <v>0</v>
      </c>
      <c r="CD886" s="2">
        <f t="shared" si="791"/>
        <v>0</v>
      </c>
      <c r="CE886" s="2">
        <f t="shared" si="792"/>
        <v>0</v>
      </c>
      <c r="CF886" s="26"/>
      <c r="CG886" s="2">
        <f>SUM(Datasheet[[#This Row],[Jan''23- Target]:[Dec''23- Target]])</f>
        <v>0</v>
      </c>
      <c r="CH886" s="2"/>
      <c r="CI886" s="2"/>
      <c r="CJ886" s="2"/>
      <c r="CK886" s="2"/>
      <c r="CL886" s="2"/>
      <c r="CM886" s="2"/>
      <c r="CN886" s="2"/>
      <c r="CO886" s="2"/>
      <c r="CP886" s="2"/>
      <c r="CQ886" s="2"/>
      <c r="CR886" s="2"/>
      <c r="CS886" s="2"/>
      <c r="CT886" s="2">
        <f t="shared" si="799"/>
        <v>0</v>
      </c>
      <c r="CU886" s="2">
        <f t="shared" si="800"/>
        <v>0</v>
      </c>
      <c r="CV886" s="2">
        <f t="shared" si="801"/>
        <v>0</v>
      </c>
      <c r="CW886" s="2">
        <f t="shared" si="802"/>
        <v>0</v>
      </c>
      <c r="CX886" s="26"/>
      <c r="CY886" s="12" t="s">
        <v>596</v>
      </c>
      <c r="CZ886" s="37" t="s">
        <v>183</v>
      </c>
      <c r="DA886" s="37" t="s">
        <v>215</v>
      </c>
      <c r="DB886" s="12" t="s">
        <v>147</v>
      </c>
      <c r="DC886" s="12" t="s">
        <v>254</v>
      </c>
      <c r="DD886" s="12"/>
      <c r="DE886" s="12" t="s">
        <v>240</v>
      </c>
      <c r="DF886" s="12" t="s">
        <v>150</v>
      </c>
      <c r="DG886" s="12"/>
      <c r="DH886" s="2"/>
      <c r="DI886" s="2"/>
      <c r="DJ886" s="2"/>
      <c r="DK886" s="2">
        <f>IFERROR(DH886*INDEX(#REF!,MATCH(N886,#REF!,0)),0)</f>
        <v>0</v>
      </c>
      <c r="DL886" s="2">
        <f>IFERROR(DI886*INDEX(#REF!,MATCH(N886,#REF!,0)),0)</f>
        <v>0</v>
      </c>
      <c r="DM886" s="2">
        <f>IFERROR(DJ886*INDEX(#REF!,MATCH(N886,#REF!,0)),0)</f>
        <v>0</v>
      </c>
      <c r="DN886" s="29">
        <f>IFERROR((Datasheet[[#This Row],[Proposal Value in EUR]]-Datasheet[[#This Row],[Proposal Cost in EUR]])/Datasheet[[#This Row],[Proposal Value in EUR]],0)</f>
        <v>0</v>
      </c>
      <c r="DO886" s="29">
        <f>IFERROR((Datasheet[[#This Row],[Proposal Value in EUR]]-Datasheet[[#This Row],[Proposal Cost in EUR(PM)]])/Datasheet[[#This Row],[Proposal Value in EUR]],0)</f>
        <v>0</v>
      </c>
      <c r="DP886" s="39"/>
      <c r="DQ886" s="39"/>
      <c r="DR886" s="29">
        <f>IFERROR(Datasheet[[#This Row],[Gross Margin]]/Datasheet[[#This Row],[Gross Revenue]],0)</f>
        <v>0</v>
      </c>
      <c r="DS886" s="39"/>
      <c r="DT886" s="29">
        <f>IFERROR(Datasheet[[#This Row],[Project Margin]]/Datasheet[[#This Row],[Gross Revenue]],0)</f>
        <v>0</v>
      </c>
      <c r="DU886" s="41"/>
      <c r="DV886" s="41"/>
      <c r="DW886" s="29">
        <f>IFERROR(((Datasheet[[#This Row],[Target Value]]-Datasheet[[#This Row],[Targe Cost]])/Datasheet[[#This Row],[Target Value]]),0)</f>
        <v>0</v>
      </c>
      <c r="DX886" s="26"/>
      <c r="DY886" s="30" t="s">
        <v>1000</v>
      </c>
      <c r="DZ886" s="38" t="s">
        <v>272</v>
      </c>
      <c r="EA886" s="13" t="str">
        <f>IFERROR(INDEX(Services!$C$3:$C$239,MATCH(Datasheet[[#This Row],[Service Types]],Services!$B$3:$B$239,0)),"-")</f>
        <v>Traditional Testing Services</v>
      </c>
      <c r="EB886" s="13" t="str">
        <f>IFERROR(INDEX(Services!$D$3:$D$239,MATCH(Datasheet[[#This Row],[Service Types]],Services!$B$3:$B$239,0)),"-")</f>
        <v>Digital</v>
      </c>
      <c r="EC886" s="13" t="str">
        <f>IFERROR(INDEX(Services!$E$3:$E$239,MATCH(Datasheet[[#This Row],[Service Types]],Services!$B$3:$B$239,0)),"-")</f>
        <v>Quality Engineering</v>
      </c>
      <c r="EV886" s="3"/>
    </row>
    <row r="887" spans="1:152" ht="13.15" customHeight="1">
      <c r="A887" s="12" t="s">
        <v>133</v>
      </c>
      <c r="B887" s="37" t="s">
        <v>451</v>
      </c>
      <c r="C887" s="12" t="s">
        <v>220</v>
      </c>
      <c r="D887" s="37" t="s">
        <v>549</v>
      </c>
      <c r="E887" s="12" t="s">
        <v>560</v>
      </c>
      <c r="F887" s="37" t="s">
        <v>983</v>
      </c>
      <c r="G887" s="37" t="s">
        <v>999</v>
      </c>
      <c r="H887" s="12" t="s">
        <v>269</v>
      </c>
      <c r="I887" s="37" t="s">
        <v>155</v>
      </c>
      <c r="J887" s="37" t="str">
        <f t="shared" si="798"/>
        <v>Actuals/FC</v>
      </c>
      <c r="K887" s="92">
        <v>0.9</v>
      </c>
      <c r="L887" s="37" t="s">
        <v>167</v>
      </c>
      <c r="M887" s="37" t="s">
        <v>996</v>
      </c>
      <c r="N887" s="12" t="s">
        <v>143</v>
      </c>
      <c r="O887" s="93">
        <f>12.8*8</f>
        <v>102.4</v>
      </c>
      <c r="P887" s="94">
        <f>IFERROR(O887*INDEX(#REF!,MATCH(N887,#REF!,0)),0)</f>
        <v>0</v>
      </c>
      <c r="Q887" s="21"/>
      <c r="R8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87" s="12"/>
      <c r="T887" s="12"/>
      <c r="U887" s="20">
        <f>T887*S887*$P887</f>
        <v>0</v>
      </c>
      <c r="V887" s="12"/>
      <c r="W887" s="12"/>
      <c r="X887" s="20">
        <f>W887*V887*$P887</f>
        <v>0</v>
      </c>
      <c r="Y887" s="12"/>
      <c r="Z887" s="12"/>
      <c r="AA887" s="20">
        <f>Z887*Y887*$P887</f>
        <v>0</v>
      </c>
      <c r="AB887" s="12"/>
      <c r="AC887" s="12"/>
      <c r="AD887" s="20"/>
      <c r="AE887" s="12"/>
      <c r="AF887" s="12"/>
      <c r="AG887" s="20"/>
      <c r="AH887" s="12"/>
      <c r="AI887" s="12"/>
      <c r="AJ887" s="20"/>
      <c r="AK887" s="12"/>
      <c r="AL887" s="12"/>
      <c r="AM887" s="20"/>
      <c r="AN887" s="12"/>
      <c r="AO887" s="12"/>
      <c r="AP887" s="20"/>
      <c r="AQ887" s="12"/>
      <c r="AR887" s="12"/>
      <c r="AS887" s="20">
        <f t="shared" si="816"/>
        <v>0</v>
      </c>
      <c r="AT887" s="12">
        <v>19</v>
      </c>
      <c r="AU887" s="12">
        <v>4</v>
      </c>
      <c r="AV887" s="20">
        <f t="shared" ref="AV887:AV903" si="817">AU887*AT887*$P887</f>
        <v>0</v>
      </c>
      <c r="AW887" s="12">
        <v>19</v>
      </c>
      <c r="AX887" s="12">
        <v>4</v>
      </c>
      <c r="AY887" s="20">
        <f t="shared" ref="AY887:AY903" si="818">AX887*AW887*$P887</f>
        <v>0</v>
      </c>
      <c r="AZ887" s="12">
        <v>19</v>
      </c>
      <c r="BA887" s="12">
        <v>4</v>
      </c>
      <c r="BB887" s="20">
        <f t="shared" ref="BB887:BB903" si="819">BA887*AZ887*$P887</f>
        <v>0</v>
      </c>
      <c r="BC887" s="21"/>
      <c r="BD887" s="20">
        <f>Datasheet[[#This Row],[Jan''23- UWt. Rev]]+Datasheet[[#This Row],[Feb''23- UWt. Rev]]+Datasheet[[#This Row],[Mar''23- UWt. Rev]]</f>
        <v>0</v>
      </c>
      <c r="BE887" s="20">
        <f>Datasheet[[#This Row],[Apr''23- UWt. Rev]]+Datasheet[[#This Row],[May''23- UWt. Rev]]+Datasheet[[#This Row],[Jun''23- UWt. Rev]]</f>
        <v>0</v>
      </c>
      <c r="BF887" s="20">
        <f>Datasheet[[#This Row],[Jul''23- UWt. Rev]]+Datasheet[[#This Row],[Aug''23- UWt. Rev]]+Datasheet[[#This Row],[Sep''23- UWt. Rev]]</f>
        <v>0</v>
      </c>
      <c r="BG887" s="20">
        <f>Datasheet[[#This Row],[Oct''23- UWt. Rev]]+Datasheet[[#This Row],[Nov''23- UWt. Rev]]+Datasheet[[#This Row],[Dec''23- UWt. Rev]]</f>
        <v>0</v>
      </c>
      <c r="BH887" s="22">
        <f>Datasheet[[#This Row],[Q3''23- Un. Wt. Rev]]+Datasheet[[#This Row],[Q4''23- Un. Wt. Rev]]</f>
        <v>0</v>
      </c>
      <c r="BI887" s="23">
        <f>SUM(Datasheet[[#This Row],[Jan''23- Wt. Rev]:[Dec''23- Wt. Rev]])</f>
        <v>0</v>
      </c>
      <c r="BJ887" s="23">
        <f t="shared" si="777"/>
        <v>0</v>
      </c>
      <c r="BK887" s="23">
        <f t="shared" si="778"/>
        <v>0</v>
      </c>
      <c r="BL887" s="23">
        <f t="shared" si="779"/>
        <v>0</v>
      </c>
      <c r="BM887" s="23">
        <f t="shared" si="780"/>
        <v>0</v>
      </c>
      <c r="BN887" s="23">
        <f t="shared" si="781"/>
        <v>0</v>
      </c>
      <c r="BO887" s="23">
        <f t="shared" si="782"/>
        <v>0</v>
      </c>
      <c r="BP887" s="23">
        <f t="shared" si="783"/>
        <v>0</v>
      </c>
      <c r="BQ887" s="23">
        <f t="shared" si="784"/>
        <v>0</v>
      </c>
      <c r="BR887" s="23">
        <f t="shared" si="785"/>
        <v>0</v>
      </c>
      <c r="BS887" s="23">
        <f t="shared" si="786"/>
        <v>0</v>
      </c>
      <c r="BT887" s="23">
        <f t="shared" si="787"/>
        <v>0</v>
      </c>
      <c r="BU887" s="23">
        <f t="shared" si="788"/>
        <v>0</v>
      </c>
      <c r="BV887" s="23">
        <f>Datasheet[[#This Row],[Jan''23- Wt. Rev]]+Datasheet[[#This Row],[Feb''23- Wt. Rev]]+Datasheet[[#This Row],[Mar''23- Wt. Rev]]</f>
        <v>0</v>
      </c>
      <c r="BW887" s="23">
        <f>Datasheet[[#This Row],[Apr''23- Wt. Rev]]+Datasheet[[#This Row],[May''23- Wt. Rev]]+Datasheet[[#This Row],[Jun''23- Wt. Rev]]</f>
        <v>0</v>
      </c>
      <c r="BX887" s="23">
        <f>Datasheet[[#This Row],[Jul''23- Wt. Rev]]+Datasheet[[#This Row],[Aug''23- Wt. Rev]]+Datasheet[[#This Row],[Sep''23- Wt. Rev]]</f>
        <v>0</v>
      </c>
      <c r="BY887" s="23">
        <f>Datasheet[[#This Row],[Oct''23- Wt. Rev]]+Datasheet[[#This Row],[Nov''23- Wt. Rev]]+Datasheet[[#This Row],[Dec''23- Wt. Rev]]</f>
        <v>0</v>
      </c>
      <c r="BZ887" s="21"/>
      <c r="CA887" s="24">
        <f>MAX(Datasheet[[#This Row],[Q1''23-HC]:[Q4''23- HC]])</f>
        <v>4</v>
      </c>
      <c r="CB887" s="2">
        <f t="shared" si="789"/>
        <v>0</v>
      </c>
      <c r="CC887" s="2">
        <f t="shared" si="790"/>
        <v>0</v>
      </c>
      <c r="CD887" s="2">
        <f t="shared" si="791"/>
        <v>0</v>
      </c>
      <c r="CE887" s="2">
        <f t="shared" si="792"/>
        <v>4</v>
      </c>
      <c r="CF887" s="26"/>
      <c r="CG887" s="2">
        <f>SUM(Datasheet[[#This Row],[Jan''23- Target]:[Dec''23- Target]])</f>
        <v>0</v>
      </c>
      <c r="CH887" s="2"/>
      <c r="CI887" s="2"/>
      <c r="CJ887" s="2"/>
      <c r="CK887" s="2"/>
      <c r="CL887" s="2"/>
      <c r="CM887" s="2"/>
      <c r="CN887" s="2"/>
      <c r="CO887" s="2"/>
      <c r="CP887" s="2"/>
      <c r="CQ887" s="2"/>
      <c r="CR887" s="2"/>
      <c r="CS887" s="2"/>
      <c r="CT887" s="2">
        <f t="shared" si="799"/>
        <v>0</v>
      </c>
      <c r="CU887" s="2">
        <f t="shared" si="800"/>
        <v>0</v>
      </c>
      <c r="CV887" s="2">
        <f t="shared" si="801"/>
        <v>0</v>
      </c>
      <c r="CW887" s="2">
        <f t="shared" si="802"/>
        <v>0</v>
      </c>
      <c r="CX887" s="26"/>
      <c r="CY887" s="12" t="s">
        <v>596</v>
      </c>
      <c r="CZ887" s="37" t="s">
        <v>183</v>
      </c>
      <c r="DA887" s="37" t="s">
        <v>215</v>
      </c>
      <c r="DB887" s="12" t="s">
        <v>147</v>
      </c>
      <c r="DC887" s="12" t="s">
        <v>254</v>
      </c>
      <c r="DD887" s="12"/>
      <c r="DE887" s="12" t="s">
        <v>240</v>
      </c>
      <c r="DF887" s="12" t="s">
        <v>150</v>
      </c>
      <c r="DG887" s="12"/>
      <c r="DH887" s="2"/>
      <c r="DI887" s="2"/>
      <c r="DJ887" s="2"/>
      <c r="DK887" s="2">
        <f>IFERROR(DH887*INDEX(#REF!,MATCH(N887,#REF!,0)),0)</f>
        <v>0</v>
      </c>
      <c r="DL887" s="2">
        <f>IFERROR(DI887*INDEX(#REF!,MATCH(N887,#REF!,0)),0)</f>
        <v>0</v>
      </c>
      <c r="DM887" s="2">
        <f>IFERROR(DJ887*INDEX(#REF!,MATCH(N887,#REF!,0)),0)</f>
        <v>0</v>
      </c>
      <c r="DN887" s="29">
        <f>IFERROR((Datasheet[[#This Row],[Proposal Value in EUR]]-Datasheet[[#This Row],[Proposal Cost in EUR]])/Datasheet[[#This Row],[Proposal Value in EUR]],0)</f>
        <v>0</v>
      </c>
      <c r="DO887" s="29">
        <f>IFERROR((Datasheet[[#This Row],[Proposal Value in EUR]]-Datasheet[[#This Row],[Proposal Cost in EUR(PM)]])/Datasheet[[#This Row],[Proposal Value in EUR]],0)</f>
        <v>0</v>
      </c>
      <c r="DP887" s="39"/>
      <c r="DQ887" s="39"/>
      <c r="DR887" s="29">
        <f>IFERROR(Datasheet[[#This Row],[Gross Margin]]/Datasheet[[#This Row],[Gross Revenue]],0)</f>
        <v>0</v>
      </c>
      <c r="DS887" s="39"/>
      <c r="DT887" s="29">
        <f>IFERROR(Datasheet[[#This Row],[Project Margin]]/Datasheet[[#This Row],[Gross Revenue]],0)</f>
        <v>0</v>
      </c>
      <c r="DU887" s="41"/>
      <c r="DV887" s="41"/>
      <c r="DW887" s="29">
        <f>IFERROR(((Datasheet[[#This Row],[Target Value]]-Datasheet[[#This Row],[Targe Cost]])/Datasheet[[#This Row],[Target Value]]),0)</f>
        <v>0</v>
      </c>
      <c r="DX887" s="26"/>
      <c r="DY887" s="30" t="s">
        <v>1001</v>
      </c>
      <c r="DZ887" s="38" t="s">
        <v>600</v>
      </c>
      <c r="EA887" s="13" t="str">
        <f>IFERROR(INDEX(Services!$C$3:$C$239,MATCH(Datasheet[[#This Row],[Service Types]],Services!$B$3:$B$239,0)),"-")</f>
        <v>Consultancy</v>
      </c>
      <c r="EB887" s="13" t="str">
        <f>IFERROR(INDEX(Services!$D$3:$D$239,MATCH(Datasheet[[#This Row],[Service Types]],Services!$B$3:$B$239,0)),"-")</f>
        <v>Non Digital</v>
      </c>
      <c r="EC887" s="13" t="str">
        <f>IFERROR(INDEX(Services!$E$3:$E$239,MATCH(Datasheet[[#This Row],[Service Types]],Services!$B$3:$B$239,0)),"-")</f>
        <v>Quality Assurance</v>
      </c>
      <c r="EV887" s="3"/>
    </row>
    <row r="888" spans="1:152" ht="13.15" customHeight="1">
      <c r="A888" s="12" t="s">
        <v>133</v>
      </c>
      <c r="B888" s="37" t="s">
        <v>451</v>
      </c>
      <c r="C888" s="12" t="s">
        <v>220</v>
      </c>
      <c r="D888" s="37" t="s">
        <v>549</v>
      </c>
      <c r="E888" s="12" t="s">
        <v>560</v>
      </c>
      <c r="F888" s="37" t="s">
        <v>983</v>
      </c>
      <c r="G888" s="37" t="s">
        <v>999</v>
      </c>
      <c r="H888" s="12" t="s">
        <v>269</v>
      </c>
      <c r="I888" s="37" t="s">
        <v>166</v>
      </c>
      <c r="J888" s="37" t="str">
        <f t="shared" si="798"/>
        <v>Actuals/FC</v>
      </c>
      <c r="K888" s="92">
        <v>1</v>
      </c>
      <c r="L888" s="37" t="s">
        <v>167</v>
      </c>
      <c r="M888" s="37" t="s">
        <v>996</v>
      </c>
      <c r="N888" s="12" t="s">
        <v>143</v>
      </c>
      <c r="O888" s="93">
        <f>12.8*8</f>
        <v>102.4</v>
      </c>
      <c r="P888" s="94">
        <f>IFERROR(O888*INDEX(#REF!,MATCH(N888,#REF!,0)),0)</f>
        <v>0</v>
      </c>
      <c r="Q888" s="21"/>
      <c r="R8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507</v>
      </c>
      <c r="S888" s="12"/>
      <c r="T888" s="12">
        <v>1</v>
      </c>
      <c r="U888" s="20">
        <f>T888*S888*$P888</f>
        <v>0</v>
      </c>
      <c r="V888" s="12"/>
      <c r="W888" s="12">
        <v>1</v>
      </c>
      <c r="X888" s="20">
        <f>W888*V888*$P888</f>
        <v>0</v>
      </c>
      <c r="Y888" s="12"/>
      <c r="Z888" s="12">
        <v>1</v>
      </c>
      <c r="AA888" s="20">
        <f>Z888*Y888*$P888</f>
        <v>0</v>
      </c>
      <c r="AB888" s="12"/>
      <c r="AC888" s="12">
        <v>1</v>
      </c>
      <c r="AD888" s="20">
        <f>AC888*AB888*$P888</f>
        <v>0</v>
      </c>
      <c r="AE888" s="12"/>
      <c r="AF888" s="12">
        <v>1</v>
      </c>
      <c r="AG888" s="20">
        <f>AF888*AE888*$P888</f>
        <v>0</v>
      </c>
      <c r="AH888" s="12"/>
      <c r="AI888" s="12">
        <v>1</v>
      </c>
      <c r="AJ888" s="20">
        <v>6507</v>
      </c>
      <c r="AK888" s="12">
        <v>21</v>
      </c>
      <c r="AL888" s="12">
        <v>4</v>
      </c>
      <c r="AM888" s="20">
        <f>AL888*AK888*$P888</f>
        <v>0</v>
      </c>
      <c r="AN888" s="12">
        <v>21</v>
      </c>
      <c r="AO888" s="12">
        <v>4</v>
      </c>
      <c r="AP888" s="20">
        <f>AO888*AN888*$P888</f>
        <v>0</v>
      </c>
      <c r="AQ888" s="12">
        <v>19</v>
      </c>
      <c r="AR888" s="12">
        <v>4</v>
      </c>
      <c r="AS888" s="20">
        <f t="shared" si="816"/>
        <v>0</v>
      </c>
      <c r="AT888" s="12"/>
      <c r="AU888" s="12"/>
      <c r="AV888" s="20">
        <f t="shared" si="817"/>
        <v>0</v>
      </c>
      <c r="AW888" s="12"/>
      <c r="AX888" s="12"/>
      <c r="AY888" s="20">
        <f t="shared" si="818"/>
        <v>0</v>
      </c>
      <c r="AZ888" s="12"/>
      <c r="BA888" s="12"/>
      <c r="BB888" s="20">
        <f t="shared" si="819"/>
        <v>0</v>
      </c>
      <c r="BC888" s="21"/>
      <c r="BD888" s="20">
        <f>Datasheet[[#This Row],[Jan''23- UWt. Rev]]+Datasheet[[#This Row],[Feb''23- UWt. Rev]]+Datasheet[[#This Row],[Mar''23- UWt. Rev]]</f>
        <v>0</v>
      </c>
      <c r="BE888" s="20">
        <f>Datasheet[[#This Row],[Apr''23- UWt. Rev]]+Datasheet[[#This Row],[May''23- UWt. Rev]]+Datasheet[[#This Row],[Jun''23- UWt. Rev]]</f>
        <v>6507</v>
      </c>
      <c r="BF888" s="20">
        <f>Datasheet[[#This Row],[Jul''23- UWt. Rev]]+Datasheet[[#This Row],[Aug''23- UWt. Rev]]+Datasheet[[#This Row],[Sep''23- UWt. Rev]]</f>
        <v>0</v>
      </c>
      <c r="BG888" s="20">
        <f>Datasheet[[#This Row],[Oct''23- UWt. Rev]]+Datasheet[[#This Row],[Nov''23- UWt. Rev]]+Datasheet[[#This Row],[Dec''23- UWt. Rev]]</f>
        <v>0</v>
      </c>
      <c r="BH888" s="22">
        <f>Datasheet[[#This Row],[Q3''23- Un. Wt. Rev]]+Datasheet[[#This Row],[Q4''23- Un. Wt. Rev]]</f>
        <v>0</v>
      </c>
      <c r="BI888" s="23">
        <f>SUM(Datasheet[[#This Row],[Jan''23- Wt. Rev]:[Dec''23- Wt. Rev]])</f>
        <v>6507</v>
      </c>
      <c r="BJ888" s="23">
        <f t="shared" si="777"/>
        <v>0</v>
      </c>
      <c r="BK888" s="23">
        <f t="shared" si="778"/>
        <v>0</v>
      </c>
      <c r="BL888" s="23">
        <f t="shared" si="779"/>
        <v>0</v>
      </c>
      <c r="BM888" s="23">
        <f t="shared" si="780"/>
        <v>0</v>
      </c>
      <c r="BN888" s="23">
        <f t="shared" si="781"/>
        <v>0</v>
      </c>
      <c r="BO888" s="23">
        <f t="shared" si="782"/>
        <v>6507</v>
      </c>
      <c r="BP888" s="23">
        <f t="shared" si="783"/>
        <v>0</v>
      </c>
      <c r="BQ888" s="23">
        <f t="shared" si="784"/>
        <v>0</v>
      </c>
      <c r="BR888" s="23">
        <f t="shared" si="785"/>
        <v>0</v>
      </c>
      <c r="BS888" s="23">
        <f t="shared" si="786"/>
        <v>0</v>
      </c>
      <c r="BT888" s="23">
        <f t="shared" si="787"/>
        <v>0</v>
      </c>
      <c r="BU888" s="23">
        <f t="shared" si="788"/>
        <v>0</v>
      </c>
      <c r="BV888" s="23">
        <f>Datasheet[[#This Row],[Jan''23- Wt. Rev]]+Datasheet[[#This Row],[Feb''23- Wt. Rev]]+Datasheet[[#This Row],[Mar''23- Wt. Rev]]</f>
        <v>0</v>
      </c>
      <c r="BW888" s="23">
        <f>Datasheet[[#This Row],[Apr''23- Wt. Rev]]+Datasheet[[#This Row],[May''23- Wt. Rev]]+Datasheet[[#This Row],[Jun''23- Wt. Rev]]</f>
        <v>6507</v>
      </c>
      <c r="BX888" s="23">
        <f>Datasheet[[#This Row],[Jul''23- Wt. Rev]]+Datasheet[[#This Row],[Aug''23- Wt. Rev]]+Datasheet[[#This Row],[Sep''23- Wt. Rev]]</f>
        <v>0</v>
      </c>
      <c r="BY888" s="23">
        <f>Datasheet[[#This Row],[Oct''23- Wt. Rev]]+Datasheet[[#This Row],[Nov''23- Wt. Rev]]+Datasheet[[#This Row],[Dec''23- Wt. Rev]]</f>
        <v>0</v>
      </c>
      <c r="BZ888" s="21"/>
      <c r="CA888" s="24">
        <f>MAX(Datasheet[[#This Row],[Q1''23-HC]:[Q4''23- HC]])</f>
        <v>4</v>
      </c>
      <c r="CB888" s="2">
        <f t="shared" si="789"/>
        <v>1</v>
      </c>
      <c r="CC888" s="2">
        <f t="shared" si="790"/>
        <v>1</v>
      </c>
      <c r="CD888" s="2">
        <f t="shared" si="791"/>
        <v>4</v>
      </c>
      <c r="CE888" s="2">
        <f t="shared" si="792"/>
        <v>0</v>
      </c>
      <c r="CF888" s="26"/>
      <c r="CG888" s="2">
        <f>SUM(Datasheet[[#This Row],[Jan''23- Target]:[Dec''23- Target]])</f>
        <v>0</v>
      </c>
      <c r="CH888" s="2"/>
      <c r="CI888" s="2"/>
      <c r="CJ888" s="2"/>
      <c r="CK888" s="2"/>
      <c r="CL888" s="2"/>
      <c r="CM888" s="2"/>
      <c r="CN888" s="2"/>
      <c r="CO888" s="2"/>
      <c r="CP888" s="2"/>
      <c r="CQ888" s="2"/>
      <c r="CR888" s="2"/>
      <c r="CS888" s="2"/>
      <c r="CT888" s="2">
        <f t="shared" si="799"/>
        <v>0</v>
      </c>
      <c r="CU888" s="2">
        <f t="shared" si="800"/>
        <v>0</v>
      </c>
      <c r="CV888" s="2">
        <f t="shared" si="801"/>
        <v>0</v>
      </c>
      <c r="CW888" s="2">
        <f t="shared" si="802"/>
        <v>0</v>
      </c>
      <c r="CX888" s="26"/>
      <c r="CY888" s="12" t="s">
        <v>596</v>
      </c>
      <c r="CZ888" s="37" t="s">
        <v>183</v>
      </c>
      <c r="DA888" s="37" t="s">
        <v>168</v>
      </c>
      <c r="DB888" s="12" t="s">
        <v>147</v>
      </c>
      <c r="DC888" s="12" t="s">
        <v>254</v>
      </c>
      <c r="DD888" s="12"/>
      <c r="DE888" s="12" t="s">
        <v>240</v>
      </c>
      <c r="DF888" s="12" t="s">
        <v>150</v>
      </c>
      <c r="DG888" s="12"/>
      <c r="DH888" s="2">
        <v>28749.600000000002</v>
      </c>
      <c r="DI888" s="2">
        <v>27691.614720000005</v>
      </c>
      <c r="DJ888" s="2">
        <v>22999.680000000004</v>
      </c>
      <c r="DK888" s="2">
        <f>IFERROR(DH888*INDEX(#REF!,MATCH(N888,#REF!,0)),0)</f>
        <v>0</v>
      </c>
      <c r="DL888" s="2">
        <f>IFERROR(DI888*INDEX(#REF!,MATCH(N888,#REF!,0)),0)</f>
        <v>0</v>
      </c>
      <c r="DM888" s="2">
        <f>IFERROR(DJ888*INDEX(#REF!,MATCH(N888,#REF!,0)),0)</f>
        <v>0</v>
      </c>
      <c r="DN888" s="29">
        <f>IFERROR((Datasheet[[#This Row],[Proposal Value in EUR]]-Datasheet[[#This Row],[Proposal Cost in EUR]])/Datasheet[[#This Row],[Proposal Value in EUR]],0)</f>
        <v>0</v>
      </c>
      <c r="DO888" s="29">
        <f>IFERROR((Datasheet[[#This Row],[Proposal Value in EUR]]-Datasheet[[#This Row],[Proposal Cost in EUR(PM)]])/Datasheet[[#This Row],[Proposal Value in EUR]],0)</f>
        <v>0</v>
      </c>
      <c r="DP888" s="39"/>
      <c r="DQ888" s="39"/>
      <c r="DR888" s="29">
        <f>IFERROR(Datasheet[[#This Row],[Gross Margin]]/Datasheet[[#This Row],[Gross Revenue]],0)</f>
        <v>0</v>
      </c>
      <c r="DS888" s="39"/>
      <c r="DT888" s="29">
        <f>IFERROR(Datasheet[[#This Row],[Project Margin]]/Datasheet[[#This Row],[Gross Revenue]],0)</f>
        <v>0</v>
      </c>
      <c r="DU888" s="41"/>
      <c r="DV888" s="41"/>
      <c r="DW888" s="29">
        <f>IFERROR(((Datasheet[[#This Row],[Target Value]]-Datasheet[[#This Row],[Targe Cost]])/Datasheet[[#This Row],[Target Value]]),0)</f>
        <v>0</v>
      </c>
      <c r="DX888" s="26"/>
      <c r="DY888" s="30" t="s">
        <v>1001</v>
      </c>
      <c r="DZ888" s="38" t="s">
        <v>600</v>
      </c>
      <c r="EA888" s="13" t="str">
        <f>IFERROR(INDEX(Services!$C$3:$C$239,MATCH(Datasheet[[#This Row],[Service Types]],Services!$B$3:$B$239,0)),"-")</f>
        <v>Consultancy</v>
      </c>
      <c r="EB888" s="13" t="str">
        <f>IFERROR(INDEX(Services!$D$3:$D$239,MATCH(Datasheet[[#This Row],[Service Types]],Services!$B$3:$B$239,0)),"-")</f>
        <v>Non Digital</v>
      </c>
      <c r="EC888" s="13" t="str">
        <f>IFERROR(INDEX(Services!$E$3:$E$239,MATCH(Datasheet[[#This Row],[Service Types]],Services!$B$3:$B$239,0)),"-")</f>
        <v>Quality Assurance</v>
      </c>
      <c r="EV888" s="3"/>
    </row>
    <row r="889" spans="1:152" ht="13.15" customHeight="1">
      <c r="A889" s="12" t="s">
        <v>133</v>
      </c>
      <c r="B889" s="37" t="s">
        <v>451</v>
      </c>
      <c r="C889" s="12" t="s">
        <v>220</v>
      </c>
      <c r="D889" s="37" t="s">
        <v>549</v>
      </c>
      <c r="E889" s="12" t="s">
        <v>560</v>
      </c>
      <c r="F889" s="37" t="s">
        <v>983</v>
      </c>
      <c r="G889" s="37" t="s">
        <v>999</v>
      </c>
      <c r="H889" s="12" t="s">
        <v>269</v>
      </c>
      <c r="I889" s="37" t="s">
        <v>166</v>
      </c>
      <c r="J889" s="37" t="str">
        <f t="shared" si="798"/>
        <v>Actuals/FC</v>
      </c>
      <c r="K889" s="92">
        <v>1</v>
      </c>
      <c r="L889" s="37" t="s">
        <v>167</v>
      </c>
      <c r="M889" s="37" t="s">
        <v>995</v>
      </c>
      <c r="N889" s="12" t="s">
        <v>143</v>
      </c>
      <c r="O889" s="93">
        <f>14.67*8</f>
        <v>117.36</v>
      </c>
      <c r="P889" s="94">
        <f>IFERROR(O889*INDEX(#REF!,MATCH(N889,#REF!,0)),0)</f>
        <v>0</v>
      </c>
      <c r="Q889" s="21"/>
      <c r="R8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89" s="12"/>
      <c r="T889" s="12">
        <v>1</v>
      </c>
      <c r="U889" s="20">
        <f>T889*S889*$P889</f>
        <v>0</v>
      </c>
      <c r="V889" s="12"/>
      <c r="W889" s="12">
        <v>1</v>
      </c>
      <c r="X889" s="20">
        <f>W889*V889*$P889</f>
        <v>0</v>
      </c>
      <c r="Y889" s="12"/>
      <c r="Z889" s="12">
        <v>1</v>
      </c>
      <c r="AA889" s="20">
        <f>Z889*Y889*$P889</f>
        <v>0</v>
      </c>
      <c r="AB889" s="12"/>
      <c r="AC889" s="12">
        <v>1</v>
      </c>
      <c r="AD889" s="20">
        <f>AC889*AB889*$P889</f>
        <v>0</v>
      </c>
      <c r="AE889" s="12"/>
      <c r="AF889" s="12">
        <v>1</v>
      </c>
      <c r="AG889" s="20">
        <f>AF889*AE889*$P889</f>
        <v>0</v>
      </c>
      <c r="AH889" s="12"/>
      <c r="AI889" s="12">
        <v>1</v>
      </c>
      <c r="AJ889" s="20">
        <f>AI889*AH889*$P889</f>
        <v>0</v>
      </c>
      <c r="AK889" s="12"/>
      <c r="AL889" s="12"/>
      <c r="AM889" s="20"/>
      <c r="AN889" s="12"/>
      <c r="AO889" s="12"/>
      <c r="AP889" s="20"/>
      <c r="AQ889" s="12"/>
      <c r="AR889" s="12"/>
      <c r="AS889" s="20"/>
      <c r="AT889" s="12"/>
      <c r="AU889" s="12"/>
      <c r="AV889" s="20">
        <f t="shared" si="817"/>
        <v>0</v>
      </c>
      <c r="AW889" s="12"/>
      <c r="AX889" s="12"/>
      <c r="AY889" s="20">
        <f t="shared" si="818"/>
        <v>0</v>
      </c>
      <c r="AZ889" s="12"/>
      <c r="BA889" s="12"/>
      <c r="BB889" s="20">
        <f t="shared" si="819"/>
        <v>0</v>
      </c>
      <c r="BC889" s="21"/>
      <c r="BD889" s="20">
        <f>Datasheet[[#This Row],[Jan''23- UWt. Rev]]+Datasheet[[#This Row],[Feb''23- UWt. Rev]]+Datasheet[[#This Row],[Mar''23- UWt. Rev]]</f>
        <v>0</v>
      </c>
      <c r="BE889" s="20">
        <f>Datasheet[[#This Row],[Apr''23- UWt. Rev]]+Datasheet[[#This Row],[May''23- UWt. Rev]]+Datasheet[[#This Row],[Jun''23- UWt. Rev]]</f>
        <v>0</v>
      </c>
      <c r="BF889" s="20">
        <f>Datasheet[[#This Row],[Jul''23- UWt. Rev]]+Datasheet[[#This Row],[Aug''23- UWt. Rev]]+Datasheet[[#This Row],[Sep''23- UWt. Rev]]</f>
        <v>0</v>
      </c>
      <c r="BG889" s="20">
        <f>Datasheet[[#This Row],[Oct''23- UWt. Rev]]+Datasheet[[#This Row],[Nov''23- UWt. Rev]]+Datasheet[[#This Row],[Dec''23- UWt. Rev]]</f>
        <v>0</v>
      </c>
      <c r="BH889" s="22">
        <f>Datasheet[[#This Row],[Q3''23- Un. Wt. Rev]]+Datasheet[[#This Row],[Q4''23- Un. Wt. Rev]]</f>
        <v>0</v>
      </c>
      <c r="BI889" s="23">
        <f>SUM(Datasheet[[#This Row],[Jan''23- Wt. Rev]:[Dec''23- Wt. Rev]])</f>
        <v>0</v>
      </c>
      <c r="BJ889" s="23">
        <f t="shared" si="777"/>
        <v>0</v>
      </c>
      <c r="BK889" s="23">
        <f t="shared" si="778"/>
        <v>0</v>
      </c>
      <c r="BL889" s="23">
        <f t="shared" si="779"/>
        <v>0</v>
      </c>
      <c r="BM889" s="23">
        <f t="shared" si="780"/>
        <v>0</v>
      </c>
      <c r="BN889" s="23">
        <f t="shared" si="781"/>
        <v>0</v>
      </c>
      <c r="BO889" s="23">
        <f t="shared" si="782"/>
        <v>0</v>
      </c>
      <c r="BP889" s="23">
        <f t="shared" si="783"/>
        <v>0</v>
      </c>
      <c r="BQ889" s="23">
        <f t="shared" si="784"/>
        <v>0</v>
      </c>
      <c r="BR889" s="23">
        <f t="shared" si="785"/>
        <v>0</v>
      </c>
      <c r="BS889" s="23">
        <f t="shared" si="786"/>
        <v>0</v>
      </c>
      <c r="BT889" s="23">
        <f t="shared" si="787"/>
        <v>0</v>
      </c>
      <c r="BU889" s="23">
        <f t="shared" si="788"/>
        <v>0</v>
      </c>
      <c r="BV889" s="23">
        <f>Datasheet[[#This Row],[Jan''23- Wt. Rev]]+Datasheet[[#This Row],[Feb''23- Wt. Rev]]+Datasheet[[#This Row],[Mar''23- Wt. Rev]]</f>
        <v>0</v>
      </c>
      <c r="BW889" s="23">
        <f>Datasheet[[#This Row],[Apr''23- Wt. Rev]]+Datasheet[[#This Row],[May''23- Wt. Rev]]+Datasheet[[#This Row],[Jun''23- Wt. Rev]]</f>
        <v>0</v>
      </c>
      <c r="BX889" s="23">
        <f>Datasheet[[#This Row],[Jul''23- Wt. Rev]]+Datasheet[[#This Row],[Aug''23- Wt. Rev]]+Datasheet[[#This Row],[Sep''23- Wt. Rev]]</f>
        <v>0</v>
      </c>
      <c r="BY889" s="23">
        <f>Datasheet[[#This Row],[Oct''23- Wt. Rev]]+Datasheet[[#This Row],[Nov''23- Wt. Rev]]+Datasheet[[#This Row],[Dec''23- Wt. Rev]]</f>
        <v>0</v>
      </c>
      <c r="BZ889" s="21"/>
      <c r="CA889" s="24">
        <f>MAX(Datasheet[[#This Row],[Q1''23-HC]:[Q4''23- HC]])</f>
        <v>1</v>
      </c>
      <c r="CB889" s="2">
        <f t="shared" si="789"/>
        <v>1</v>
      </c>
      <c r="CC889" s="2">
        <f t="shared" si="790"/>
        <v>1</v>
      </c>
      <c r="CD889" s="2">
        <f t="shared" si="791"/>
        <v>0</v>
      </c>
      <c r="CE889" s="2">
        <f t="shared" si="792"/>
        <v>0</v>
      </c>
      <c r="CF889" s="26"/>
      <c r="CG889" s="2">
        <f>SUM(Datasheet[[#This Row],[Jan''23- Target]:[Dec''23- Target]])</f>
        <v>0</v>
      </c>
      <c r="CH889" s="2"/>
      <c r="CI889" s="2"/>
      <c r="CJ889" s="2"/>
      <c r="CK889" s="2"/>
      <c r="CL889" s="2"/>
      <c r="CM889" s="2"/>
      <c r="CN889" s="2"/>
      <c r="CO889" s="2"/>
      <c r="CP889" s="2"/>
      <c r="CQ889" s="2"/>
      <c r="CR889" s="2"/>
      <c r="CS889" s="2"/>
      <c r="CT889" s="2">
        <f t="shared" si="799"/>
        <v>0</v>
      </c>
      <c r="CU889" s="2">
        <f t="shared" si="800"/>
        <v>0</v>
      </c>
      <c r="CV889" s="2">
        <f t="shared" si="801"/>
        <v>0</v>
      </c>
      <c r="CW889" s="2">
        <f t="shared" si="802"/>
        <v>0</v>
      </c>
      <c r="CX889" s="26"/>
      <c r="CY889" s="12" t="s">
        <v>596</v>
      </c>
      <c r="CZ889" s="37" t="s">
        <v>183</v>
      </c>
      <c r="DA889" s="37" t="s">
        <v>168</v>
      </c>
      <c r="DB889" s="12" t="s">
        <v>147</v>
      </c>
      <c r="DC889" s="12" t="s">
        <v>254</v>
      </c>
      <c r="DD889" s="12"/>
      <c r="DE889" s="12" t="s">
        <v>240</v>
      </c>
      <c r="DF889" s="12" t="s">
        <v>150</v>
      </c>
      <c r="DG889" s="12"/>
      <c r="DH889" s="2">
        <v>28749.600000000002</v>
      </c>
      <c r="DI889" s="2">
        <v>27691.614720000005</v>
      </c>
      <c r="DJ889" s="2">
        <v>22999.680000000004</v>
      </c>
      <c r="DK889" s="2">
        <f>IFERROR(DH889*INDEX(#REF!,MATCH(N889,#REF!,0)),0)</f>
        <v>0</v>
      </c>
      <c r="DL889" s="2">
        <f>IFERROR(DI889*INDEX(#REF!,MATCH(N889,#REF!,0)),0)</f>
        <v>0</v>
      </c>
      <c r="DM889" s="2">
        <f>IFERROR(DJ889*INDEX(#REF!,MATCH(N889,#REF!,0)),0)</f>
        <v>0</v>
      </c>
      <c r="DN889" s="29">
        <f>IFERROR((Datasheet[[#This Row],[Proposal Value in EUR]]-Datasheet[[#This Row],[Proposal Cost in EUR]])/Datasheet[[#This Row],[Proposal Value in EUR]],0)</f>
        <v>0</v>
      </c>
      <c r="DO889" s="29">
        <f>IFERROR((Datasheet[[#This Row],[Proposal Value in EUR]]-Datasheet[[#This Row],[Proposal Cost in EUR(PM)]])/Datasheet[[#This Row],[Proposal Value in EUR]],0)</f>
        <v>0</v>
      </c>
      <c r="DP889" s="39"/>
      <c r="DQ889" s="39"/>
      <c r="DR889" s="29">
        <f>IFERROR(Datasheet[[#This Row],[Gross Margin]]/Datasheet[[#This Row],[Gross Revenue]],0)</f>
        <v>0</v>
      </c>
      <c r="DS889" s="39"/>
      <c r="DT889" s="29">
        <f>IFERROR(Datasheet[[#This Row],[Project Margin]]/Datasheet[[#This Row],[Gross Revenue]],0)</f>
        <v>0</v>
      </c>
      <c r="DU889" s="41"/>
      <c r="DV889" s="41"/>
      <c r="DW889" s="29">
        <f>IFERROR(((Datasheet[[#This Row],[Target Value]]-Datasheet[[#This Row],[Targe Cost]])/Datasheet[[#This Row],[Target Value]]),0)</f>
        <v>0</v>
      </c>
      <c r="DX889" s="26"/>
      <c r="DY889" s="30" t="s">
        <v>1000</v>
      </c>
      <c r="DZ889" s="38" t="s">
        <v>272</v>
      </c>
      <c r="EA889" s="13" t="str">
        <f>IFERROR(INDEX(Services!$C$3:$C$239,MATCH(Datasheet[[#This Row],[Service Types]],Services!$B$3:$B$239,0)),"-")</f>
        <v>Traditional Testing Services</v>
      </c>
      <c r="EB889" s="13" t="str">
        <f>IFERROR(INDEX(Services!$D$3:$D$239,MATCH(Datasheet[[#This Row],[Service Types]],Services!$B$3:$B$239,0)),"-")</f>
        <v>Digital</v>
      </c>
      <c r="EC889" s="13" t="str">
        <f>IFERROR(INDEX(Services!$E$3:$E$239,MATCH(Datasheet[[#This Row],[Service Types]],Services!$B$3:$B$239,0)),"-")</f>
        <v>Quality Engineering</v>
      </c>
      <c r="EV889" s="3"/>
    </row>
    <row r="890" spans="1:152" ht="13.15" customHeight="1">
      <c r="A890" s="12" t="s">
        <v>133</v>
      </c>
      <c r="B890" s="37" t="s">
        <v>451</v>
      </c>
      <c r="C890" s="12" t="s">
        <v>220</v>
      </c>
      <c r="D890" s="37" t="s">
        <v>549</v>
      </c>
      <c r="E890" s="12" t="s">
        <v>560</v>
      </c>
      <c r="F890" s="37" t="s">
        <v>983</v>
      </c>
      <c r="G890" s="37" t="s">
        <v>1002</v>
      </c>
      <c r="H890" s="12" t="s">
        <v>269</v>
      </c>
      <c r="I890" s="37" t="s">
        <v>155</v>
      </c>
      <c r="J890" s="37" t="str">
        <f t="shared" si="798"/>
        <v>Actuals/FC</v>
      </c>
      <c r="K890" s="92">
        <v>0.7</v>
      </c>
      <c r="L890" s="37" t="s">
        <v>167</v>
      </c>
      <c r="M890" s="37" t="s">
        <v>1003</v>
      </c>
      <c r="N890" s="12" t="s">
        <v>143</v>
      </c>
      <c r="O890" s="93">
        <f>10*8</f>
        <v>80</v>
      </c>
      <c r="P890" s="94">
        <f>IFERROR(O890*INDEX(#REF!,MATCH(N890,#REF!,0)),0)</f>
        <v>0</v>
      </c>
      <c r="Q890" s="21"/>
      <c r="R8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90" s="12"/>
      <c r="T890" s="12"/>
      <c r="U890" s="20"/>
      <c r="V890" s="12"/>
      <c r="W890" s="12"/>
      <c r="X890" s="20">
        <f>W890*V890*$P890</f>
        <v>0</v>
      </c>
      <c r="Y890" s="12"/>
      <c r="Z890" s="12"/>
      <c r="AA890" s="20">
        <f>Z890*Y890*$P890</f>
        <v>0</v>
      </c>
      <c r="AB890" s="12"/>
      <c r="AC890" s="12"/>
      <c r="AD890" s="20"/>
      <c r="AE890" s="12"/>
      <c r="AF890" s="12"/>
      <c r="AG890" s="20"/>
      <c r="AH890" s="12"/>
      <c r="AI890" s="12"/>
      <c r="AJ890" s="20"/>
      <c r="AK890" s="12"/>
      <c r="AL890" s="12"/>
      <c r="AM890" s="20"/>
      <c r="AN890" s="12"/>
      <c r="AO890" s="12"/>
      <c r="AP890" s="20"/>
      <c r="AQ890" s="12"/>
      <c r="AR890" s="12"/>
      <c r="AS890" s="20"/>
      <c r="AT890" s="12">
        <v>19</v>
      </c>
      <c r="AU890" s="12">
        <v>21</v>
      </c>
      <c r="AV890" s="20">
        <f t="shared" si="817"/>
        <v>0</v>
      </c>
      <c r="AW890" s="12">
        <v>19</v>
      </c>
      <c r="AX890" s="12">
        <v>21</v>
      </c>
      <c r="AY890" s="20">
        <f t="shared" si="818"/>
        <v>0</v>
      </c>
      <c r="AZ890" s="12">
        <v>19</v>
      </c>
      <c r="BA890" s="12">
        <v>21</v>
      </c>
      <c r="BB890" s="20">
        <f t="shared" si="819"/>
        <v>0</v>
      </c>
      <c r="BC890" s="21"/>
      <c r="BD890" s="20">
        <f>Datasheet[[#This Row],[Jan''23- UWt. Rev]]+Datasheet[[#This Row],[Feb''23- UWt. Rev]]+Datasheet[[#This Row],[Mar''23- UWt. Rev]]</f>
        <v>0</v>
      </c>
      <c r="BE890" s="20">
        <f>Datasheet[[#This Row],[Apr''23- UWt. Rev]]+Datasheet[[#This Row],[May''23- UWt. Rev]]+Datasheet[[#This Row],[Jun''23- UWt. Rev]]</f>
        <v>0</v>
      </c>
      <c r="BF890" s="20">
        <f>Datasheet[[#This Row],[Jul''23- UWt. Rev]]+Datasheet[[#This Row],[Aug''23- UWt. Rev]]+Datasheet[[#This Row],[Sep''23- UWt. Rev]]</f>
        <v>0</v>
      </c>
      <c r="BG890" s="20">
        <f>Datasheet[[#This Row],[Oct''23- UWt. Rev]]+Datasheet[[#This Row],[Nov''23- UWt. Rev]]+Datasheet[[#This Row],[Dec''23- UWt. Rev]]</f>
        <v>0</v>
      </c>
      <c r="BH890" s="22">
        <f>Datasheet[[#This Row],[Q3''23- Un. Wt. Rev]]+Datasheet[[#This Row],[Q4''23- Un. Wt. Rev]]</f>
        <v>0</v>
      </c>
      <c r="BI890" s="23">
        <f>SUM(Datasheet[[#This Row],[Jan''23- Wt. Rev]:[Dec''23- Wt. Rev]])</f>
        <v>0</v>
      </c>
      <c r="BJ890" s="23">
        <f t="shared" si="777"/>
        <v>0</v>
      </c>
      <c r="BK890" s="23">
        <f t="shared" si="778"/>
        <v>0</v>
      </c>
      <c r="BL890" s="23">
        <f t="shared" si="779"/>
        <v>0</v>
      </c>
      <c r="BM890" s="23">
        <f t="shared" si="780"/>
        <v>0</v>
      </c>
      <c r="BN890" s="23">
        <f t="shared" si="781"/>
        <v>0</v>
      </c>
      <c r="BO890" s="23">
        <f t="shared" si="782"/>
        <v>0</v>
      </c>
      <c r="BP890" s="23">
        <f t="shared" si="783"/>
        <v>0</v>
      </c>
      <c r="BQ890" s="23">
        <f t="shared" si="784"/>
        <v>0</v>
      </c>
      <c r="BR890" s="23">
        <f t="shared" si="785"/>
        <v>0</v>
      </c>
      <c r="BS890" s="23">
        <f t="shared" si="786"/>
        <v>0</v>
      </c>
      <c r="BT890" s="23">
        <f t="shared" si="787"/>
        <v>0</v>
      </c>
      <c r="BU890" s="23">
        <f t="shared" si="788"/>
        <v>0</v>
      </c>
      <c r="BV890" s="23">
        <f>Datasheet[[#This Row],[Jan''23- Wt. Rev]]+Datasheet[[#This Row],[Feb''23- Wt. Rev]]+Datasheet[[#This Row],[Mar''23- Wt. Rev]]</f>
        <v>0</v>
      </c>
      <c r="BW890" s="23">
        <f>Datasheet[[#This Row],[Apr''23- Wt. Rev]]+Datasheet[[#This Row],[May''23- Wt. Rev]]+Datasheet[[#This Row],[Jun''23- Wt. Rev]]</f>
        <v>0</v>
      </c>
      <c r="BX890" s="23">
        <f>Datasheet[[#This Row],[Jul''23- Wt. Rev]]+Datasheet[[#This Row],[Aug''23- Wt. Rev]]+Datasheet[[#This Row],[Sep''23- Wt. Rev]]</f>
        <v>0</v>
      </c>
      <c r="BY890" s="23">
        <f>Datasheet[[#This Row],[Oct''23- Wt. Rev]]+Datasheet[[#This Row],[Nov''23- Wt. Rev]]+Datasheet[[#This Row],[Dec''23- Wt. Rev]]</f>
        <v>0</v>
      </c>
      <c r="BZ890" s="21"/>
      <c r="CA890" s="24">
        <f>MAX(Datasheet[[#This Row],[Q1''23-HC]:[Q4''23- HC]])</f>
        <v>21</v>
      </c>
      <c r="CB890" s="2">
        <f t="shared" si="789"/>
        <v>0</v>
      </c>
      <c r="CC890" s="2">
        <f t="shared" si="790"/>
        <v>0</v>
      </c>
      <c r="CD890" s="2">
        <f t="shared" si="791"/>
        <v>0</v>
      </c>
      <c r="CE890" s="2">
        <f t="shared" si="792"/>
        <v>21</v>
      </c>
      <c r="CF890" s="26"/>
      <c r="CG890" s="2">
        <f>SUM(Datasheet[[#This Row],[Jan''23- Target]:[Dec''23- Target]])</f>
        <v>0</v>
      </c>
      <c r="CH890" s="2"/>
      <c r="CI890" s="2"/>
      <c r="CJ890" s="2"/>
      <c r="CK890" s="2"/>
      <c r="CL890" s="2"/>
      <c r="CM890" s="2"/>
      <c r="CN890" s="2"/>
      <c r="CO890" s="2"/>
      <c r="CP890" s="2"/>
      <c r="CQ890" s="2"/>
      <c r="CR890" s="2"/>
      <c r="CS890" s="2"/>
      <c r="CT890" s="2">
        <f t="shared" si="799"/>
        <v>0</v>
      </c>
      <c r="CU890" s="2">
        <f t="shared" si="800"/>
        <v>0</v>
      </c>
      <c r="CV890" s="2">
        <f t="shared" si="801"/>
        <v>0</v>
      </c>
      <c r="CW890" s="2">
        <f t="shared" si="802"/>
        <v>0</v>
      </c>
      <c r="CX890" s="26"/>
      <c r="CY890" s="12" t="s">
        <v>596</v>
      </c>
      <c r="CZ890" s="37" t="s">
        <v>183</v>
      </c>
      <c r="DA890" s="37" t="s">
        <v>215</v>
      </c>
      <c r="DB890" s="12" t="s">
        <v>147</v>
      </c>
      <c r="DC890" s="12" t="s">
        <v>254</v>
      </c>
      <c r="DD890" s="12"/>
      <c r="DE890" s="12" t="s">
        <v>240</v>
      </c>
      <c r="DF890" s="12" t="s">
        <v>150</v>
      </c>
      <c r="DG890" s="12"/>
      <c r="DH890" s="2"/>
      <c r="DI890" s="2"/>
      <c r="DJ890" s="2"/>
      <c r="DK890" s="2">
        <f>IFERROR(DH890*INDEX(#REF!,MATCH(N890,#REF!,0)),0)</f>
        <v>0</v>
      </c>
      <c r="DL890" s="2">
        <f>IFERROR(DI890*INDEX(#REF!,MATCH(N890,#REF!,0)),0)</f>
        <v>0</v>
      </c>
      <c r="DM890" s="2">
        <f>IFERROR(DJ890*INDEX(#REF!,MATCH(N890,#REF!,0)),0)</f>
        <v>0</v>
      </c>
      <c r="DN890" s="29">
        <f>IFERROR((Datasheet[[#This Row],[Proposal Value in EUR]]-Datasheet[[#This Row],[Proposal Cost in EUR]])/Datasheet[[#This Row],[Proposal Value in EUR]],0)</f>
        <v>0</v>
      </c>
      <c r="DO890" s="29">
        <f>IFERROR((Datasheet[[#This Row],[Proposal Value in EUR]]-Datasheet[[#This Row],[Proposal Cost in EUR(PM)]])/Datasheet[[#This Row],[Proposal Value in EUR]],0)</f>
        <v>0</v>
      </c>
      <c r="DP890" s="39"/>
      <c r="DQ890" s="39"/>
      <c r="DR890" s="29">
        <f>IFERROR(Datasheet[[#This Row],[Gross Margin]]/Datasheet[[#This Row],[Gross Revenue]],0)</f>
        <v>0</v>
      </c>
      <c r="DS890" s="39"/>
      <c r="DT890" s="29">
        <f>IFERROR(Datasheet[[#This Row],[Project Margin]]/Datasheet[[#This Row],[Gross Revenue]],0)</f>
        <v>0</v>
      </c>
      <c r="DU890" s="41"/>
      <c r="DV890" s="41"/>
      <c r="DW890" s="29">
        <f>IFERROR(((Datasheet[[#This Row],[Target Value]]-Datasheet[[#This Row],[Targe Cost]])/Datasheet[[#This Row],[Target Value]]),0)</f>
        <v>0</v>
      </c>
      <c r="DX890" s="26"/>
      <c r="DY890" s="30" t="s">
        <v>953</v>
      </c>
      <c r="DZ890" s="38" t="s">
        <v>954</v>
      </c>
      <c r="EA890" s="13" t="str">
        <f>IFERROR(INDEX(Services!$C$3:$C$239,MATCH(Datasheet[[#This Row],[Service Types]],Services!$B$3:$B$239,0)),"-")</f>
        <v>Consultancy</v>
      </c>
      <c r="EB890" s="13" t="str">
        <f>IFERROR(INDEX(Services!$D$3:$D$239,MATCH(Datasheet[[#This Row],[Service Types]],Services!$B$3:$B$239,0)),"-")</f>
        <v>Digital</v>
      </c>
      <c r="EC890" s="13" t="str">
        <f>IFERROR(INDEX(Services!$E$3:$E$239,MATCH(Datasheet[[#This Row],[Service Types]],Services!$B$3:$B$239,0)),"-")</f>
        <v>Digital and Emerging Services</v>
      </c>
      <c r="EV890" s="3"/>
    </row>
    <row r="891" spans="1:152" ht="13.15" customHeight="1">
      <c r="A891" s="12" t="s">
        <v>133</v>
      </c>
      <c r="B891" s="37" t="s">
        <v>451</v>
      </c>
      <c r="C891" s="12" t="s">
        <v>220</v>
      </c>
      <c r="D891" s="37" t="s">
        <v>549</v>
      </c>
      <c r="E891" s="12" t="s">
        <v>560</v>
      </c>
      <c r="F891" s="37" t="s">
        <v>983</v>
      </c>
      <c r="G891" s="37" t="s">
        <v>1002</v>
      </c>
      <c r="H891" s="12" t="s">
        <v>269</v>
      </c>
      <c r="I891" s="37" t="s">
        <v>166</v>
      </c>
      <c r="J891" s="37" t="str">
        <f t="shared" si="798"/>
        <v>Actuals/FC</v>
      </c>
      <c r="K891" s="92">
        <v>1</v>
      </c>
      <c r="L891" s="37" t="s">
        <v>167</v>
      </c>
      <c r="M891" s="37" t="s">
        <v>1003</v>
      </c>
      <c r="N891" s="12" t="s">
        <v>143</v>
      </c>
      <c r="O891" s="93">
        <f>10*8</f>
        <v>80</v>
      </c>
      <c r="P891" s="94">
        <f>IFERROR(O891*INDEX(#REF!,MATCH(N891,#REF!,0)),0)</f>
        <v>0</v>
      </c>
      <c r="Q891" s="21"/>
      <c r="R8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5344.56400000001</v>
      </c>
      <c r="S891" s="12"/>
      <c r="T891" s="12">
        <v>17</v>
      </c>
      <c r="U891" s="20">
        <v>19463.164000000004</v>
      </c>
      <c r="V891" s="12"/>
      <c r="W891" s="12">
        <v>20</v>
      </c>
      <c r="X891" s="20">
        <v>26664.904000000002</v>
      </c>
      <c r="Y891" s="12"/>
      <c r="Z891" s="12">
        <v>20</v>
      </c>
      <c r="AA891" s="20">
        <v>26517.176000000003</v>
      </c>
      <c r="AB891" s="12"/>
      <c r="AC891" s="12">
        <v>20</v>
      </c>
      <c r="AD891" s="20">
        <v>31392.200000000004</v>
      </c>
      <c r="AE891" s="12"/>
      <c r="AF891" s="12">
        <v>20</v>
      </c>
      <c r="AG891" s="20">
        <v>31946.18</v>
      </c>
      <c r="AH891" s="12"/>
      <c r="AI891" s="12">
        <v>21</v>
      </c>
      <c r="AJ891" s="20">
        <v>29360.940000000002</v>
      </c>
      <c r="AK891" s="12">
        <v>21</v>
      </c>
      <c r="AL891" s="12">
        <v>21</v>
      </c>
      <c r="AM891" s="20">
        <f>AL891*AK891*$P891</f>
        <v>0</v>
      </c>
      <c r="AN891" s="12">
        <v>21</v>
      </c>
      <c r="AO891" s="12">
        <v>23</v>
      </c>
      <c r="AP891" s="20">
        <f>AO891*AN891*$P891</f>
        <v>0</v>
      </c>
      <c r="AQ891" s="12">
        <v>19</v>
      </c>
      <c r="AR891" s="12">
        <v>21</v>
      </c>
      <c r="AS891" s="20">
        <f>AR891*AQ891*$P891</f>
        <v>0</v>
      </c>
      <c r="AT891" s="12"/>
      <c r="AU891" s="12"/>
      <c r="AV891" s="20">
        <f t="shared" si="817"/>
        <v>0</v>
      </c>
      <c r="AW891" s="12"/>
      <c r="AX891" s="12"/>
      <c r="AY891" s="20">
        <f t="shared" si="818"/>
        <v>0</v>
      </c>
      <c r="AZ891" s="12"/>
      <c r="BA891" s="12"/>
      <c r="BB891" s="20">
        <f t="shared" si="819"/>
        <v>0</v>
      </c>
      <c r="BC891" s="21"/>
      <c r="BD891" s="20">
        <f>Datasheet[[#This Row],[Jan''23- UWt. Rev]]+Datasheet[[#This Row],[Feb''23- UWt. Rev]]+Datasheet[[#This Row],[Mar''23- UWt. Rev]]</f>
        <v>72645.244000000006</v>
      </c>
      <c r="BE891" s="20">
        <f>Datasheet[[#This Row],[Apr''23- UWt. Rev]]+Datasheet[[#This Row],[May''23- UWt. Rev]]+Datasheet[[#This Row],[Jun''23- UWt. Rev]]</f>
        <v>92699.32</v>
      </c>
      <c r="BF891" s="20">
        <f>Datasheet[[#This Row],[Jul''23- UWt. Rev]]+Datasheet[[#This Row],[Aug''23- UWt. Rev]]+Datasheet[[#This Row],[Sep''23- UWt. Rev]]</f>
        <v>0</v>
      </c>
      <c r="BG891" s="20">
        <f>Datasheet[[#This Row],[Oct''23- UWt. Rev]]+Datasheet[[#This Row],[Nov''23- UWt. Rev]]+Datasheet[[#This Row],[Dec''23- UWt. Rev]]</f>
        <v>0</v>
      </c>
      <c r="BH891" s="22">
        <f>Datasheet[[#This Row],[Q3''23- Un. Wt. Rev]]+Datasheet[[#This Row],[Q4''23- Un. Wt. Rev]]</f>
        <v>0</v>
      </c>
      <c r="BI891" s="23">
        <f>SUM(Datasheet[[#This Row],[Jan''23- Wt. Rev]:[Dec''23- Wt. Rev]])</f>
        <v>165344.56400000001</v>
      </c>
      <c r="BJ891" s="23">
        <f t="shared" si="777"/>
        <v>19463.164000000004</v>
      </c>
      <c r="BK891" s="23">
        <f t="shared" si="778"/>
        <v>26664.904000000002</v>
      </c>
      <c r="BL891" s="23">
        <f t="shared" si="779"/>
        <v>26517.176000000003</v>
      </c>
      <c r="BM891" s="23">
        <f t="shared" si="780"/>
        <v>31392.200000000004</v>
      </c>
      <c r="BN891" s="23">
        <f t="shared" si="781"/>
        <v>31946.18</v>
      </c>
      <c r="BO891" s="23">
        <f t="shared" si="782"/>
        <v>29360.940000000002</v>
      </c>
      <c r="BP891" s="23">
        <f t="shared" si="783"/>
        <v>0</v>
      </c>
      <c r="BQ891" s="23">
        <f t="shared" si="784"/>
        <v>0</v>
      </c>
      <c r="BR891" s="23">
        <f t="shared" si="785"/>
        <v>0</v>
      </c>
      <c r="BS891" s="23">
        <f t="shared" si="786"/>
        <v>0</v>
      </c>
      <c r="BT891" s="23">
        <f t="shared" si="787"/>
        <v>0</v>
      </c>
      <c r="BU891" s="23">
        <f t="shared" si="788"/>
        <v>0</v>
      </c>
      <c r="BV891" s="23">
        <f>Datasheet[[#This Row],[Jan''23- Wt. Rev]]+Datasheet[[#This Row],[Feb''23- Wt. Rev]]+Datasheet[[#This Row],[Mar''23- Wt. Rev]]</f>
        <v>72645.244000000006</v>
      </c>
      <c r="BW891" s="23">
        <f>Datasheet[[#This Row],[Apr''23- Wt. Rev]]+Datasheet[[#This Row],[May''23- Wt. Rev]]+Datasheet[[#This Row],[Jun''23- Wt. Rev]]</f>
        <v>92699.32</v>
      </c>
      <c r="BX891" s="23">
        <f>Datasheet[[#This Row],[Jul''23- Wt. Rev]]+Datasheet[[#This Row],[Aug''23- Wt. Rev]]+Datasheet[[#This Row],[Sep''23- Wt. Rev]]</f>
        <v>0</v>
      </c>
      <c r="BY891" s="23">
        <f>Datasheet[[#This Row],[Oct''23- Wt. Rev]]+Datasheet[[#This Row],[Nov''23- Wt. Rev]]+Datasheet[[#This Row],[Dec''23- Wt. Rev]]</f>
        <v>0</v>
      </c>
      <c r="BZ891" s="21"/>
      <c r="CA891" s="24">
        <f>MAX(Datasheet[[#This Row],[Q1''23-HC]:[Q4''23- HC]])</f>
        <v>23</v>
      </c>
      <c r="CB891" s="2">
        <f t="shared" si="789"/>
        <v>20</v>
      </c>
      <c r="CC891" s="2">
        <f t="shared" si="790"/>
        <v>21</v>
      </c>
      <c r="CD891" s="2">
        <f t="shared" si="791"/>
        <v>23</v>
      </c>
      <c r="CE891" s="2">
        <f t="shared" si="792"/>
        <v>0</v>
      </c>
      <c r="CF891" s="26"/>
      <c r="CG891" s="2">
        <f>SUM(Datasheet[[#This Row],[Jan''23- Target]:[Dec''23- Target]])</f>
        <v>0</v>
      </c>
      <c r="CH891" s="2"/>
      <c r="CI891" s="2"/>
      <c r="CJ891" s="2"/>
      <c r="CK891" s="2"/>
      <c r="CL891" s="2"/>
      <c r="CM891" s="2"/>
      <c r="CN891" s="2"/>
      <c r="CO891" s="2"/>
      <c r="CP891" s="2"/>
      <c r="CQ891" s="2"/>
      <c r="CR891" s="2"/>
      <c r="CS891" s="2"/>
      <c r="CT891" s="2">
        <f t="shared" si="799"/>
        <v>0</v>
      </c>
      <c r="CU891" s="2">
        <f t="shared" si="800"/>
        <v>0</v>
      </c>
      <c r="CV891" s="2">
        <f t="shared" si="801"/>
        <v>0</v>
      </c>
      <c r="CW891" s="2">
        <f t="shared" si="802"/>
        <v>0</v>
      </c>
      <c r="CX891" s="26"/>
      <c r="CY891" s="12" t="s">
        <v>596</v>
      </c>
      <c r="CZ891" s="37" t="s">
        <v>183</v>
      </c>
      <c r="DA891" s="37" t="s">
        <v>168</v>
      </c>
      <c r="DB891" s="12" t="s">
        <v>147</v>
      </c>
      <c r="DC891" s="12" t="s">
        <v>254</v>
      </c>
      <c r="DD891" s="12"/>
      <c r="DE891" s="12" t="s">
        <v>240</v>
      </c>
      <c r="DF891" s="12" t="s">
        <v>150</v>
      </c>
      <c r="DG891" s="12"/>
      <c r="DH891" s="2">
        <v>346867.19999999995</v>
      </c>
      <c r="DI891" s="2">
        <v>384217.86009599996</v>
      </c>
      <c r="DJ891" s="2">
        <v>319117.82399999996</v>
      </c>
      <c r="DK891" s="2">
        <f>IFERROR(DH891*INDEX(#REF!,MATCH(N891,#REF!,0)),0)</f>
        <v>0</v>
      </c>
      <c r="DL891" s="2">
        <f>IFERROR(DI891*INDEX(#REF!,MATCH(N891,#REF!,0)),0)</f>
        <v>0</v>
      </c>
      <c r="DM891" s="2">
        <f>IFERROR(DJ891*INDEX(#REF!,MATCH(N891,#REF!,0)),0)</f>
        <v>0</v>
      </c>
      <c r="DN891" s="29">
        <f>IFERROR((Datasheet[[#This Row],[Proposal Value in EUR]]-Datasheet[[#This Row],[Proposal Cost in EUR]])/Datasheet[[#This Row],[Proposal Value in EUR]],0)</f>
        <v>0</v>
      </c>
      <c r="DO891" s="29">
        <f>IFERROR((Datasheet[[#This Row],[Proposal Value in EUR]]-Datasheet[[#This Row],[Proposal Cost in EUR(PM)]])/Datasheet[[#This Row],[Proposal Value in EUR]],0)</f>
        <v>0</v>
      </c>
      <c r="DP891" s="39"/>
      <c r="DQ891" s="39"/>
      <c r="DR891" s="29">
        <f>IFERROR(Datasheet[[#This Row],[Gross Margin]]/Datasheet[[#This Row],[Gross Revenue]],0)</f>
        <v>0</v>
      </c>
      <c r="DS891" s="39"/>
      <c r="DT891" s="29">
        <f>IFERROR(Datasheet[[#This Row],[Project Margin]]/Datasheet[[#This Row],[Gross Revenue]],0)</f>
        <v>0</v>
      </c>
      <c r="DU891" s="41"/>
      <c r="DV891" s="41"/>
      <c r="DW891" s="29">
        <f>IFERROR(((Datasheet[[#This Row],[Target Value]]-Datasheet[[#This Row],[Targe Cost]])/Datasheet[[#This Row],[Target Value]]),0)</f>
        <v>0</v>
      </c>
      <c r="DX891" s="26"/>
      <c r="DY891" s="30" t="s">
        <v>953</v>
      </c>
      <c r="DZ891" s="38" t="s">
        <v>954</v>
      </c>
      <c r="EA891" s="13" t="str">
        <f>IFERROR(INDEX(Services!$C$3:$C$239,MATCH(Datasheet[[#This Row],[Service Types]],Services!$B$3:$B$239,0)),"-")</f>
        <v>Consultancy</v>
      </c>
      <c r="EB891" s="13" t="str">
        <f>IFERROR(INDEX(Services!$D$3:$D$239,MATCH(Datasheet[[#This Row],[Service Types]],Services!$B$3:$B$239,0)),"-")</f>
        <v>Digital</v>
      </c>
      <c r="EC891" s="13" t="str">
        <f>IFERROR(INDEX(Services!$E$3:$E$239,MATCH(Datasheet[[#This Row],[Service Types]],Services!$B$3:$B$239,0)),"-")</f>
        <v>Digital and Emerging Services</v>
      </c>
      <c r="EV891" s="3"/>
    </row>
    <row r="892" spans="1:152" ht="13.15" customHeight="1">
      <c r="A892" s="12" t="s">
        <v>133</v>
      </c>
      <c r="B892" s="37" t="s">
        <v>451</v>
      </c>
      <c r="C892" s="12" t="s">
        <v>220</v>
      </c>
      <c r="D892" s="37" t="s">
        <v>549</v>
      </c>
      <c r="E892" s="12" t="s">
        <v>560</v>
      </c>
      <c r="F892" s="37" t="s">
        <v>983</v>
      </c>
      <c r="G892" s="37" t="s">
        <v>1004</v>
      </c>
      <c r="H892" s="12" t="s">
        <v>140</v>
      </c>
      <c r="I892" s="37" t="s">
        <v>155</v>
      </c>
      <c r="J892" s="37" t="str">
        <f t="shared" si="798"/>
        <v>Actuals/FC</v>
      </c>
      <c r="K892" s="92">
        <v>0.7</v>
      </c>
      <c r="L892" s="37" t="s">
        <v>167</v>
      </c>
      <c r="M892" s="37" t="s">
        <v>1005</v>
      </c>
      <c r="N892" s="12" t="s">
        <v>143</v>
      </c>
      <c r="O892" s="93">
        <f>23.47*8</f>
        <v>187.76</v>
      </c>
      <c r="P892" s="94">
        <f>IFERROR(O892*INDEX(#REF!,MATCH(N892,#REF!,0)),0)</f>
        <v>0</v>
      </c>
      <c r="Q892" s="21"/>
      <c r="R8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92" s="12"/>
      <c r="T892" s="12"/>
      <c r="U892" s="20">
        <f>T892*S892*$P892</f>
        <v>0</v>
      </c>
      <c r="V892" s="12"/>
      <c r="W892" s="12"/>
      <c r="X892" s="20">
        <f>W892*V892*$P892</f>
        <v>0</v>
      </c>
      <c r="Y892" s="12"/>
      <c r="Z892" s="12"/>
      <c r="AA892" s="20">
        <f>Z892*Y892*$P892</f>
        <v>0</v>
      </c>
      <c r="AB892" s="12"/>
      <c r="AC892" s="12"/>
      <c r="AD892" s="20"/>
      <c r="AE892" s="12"/>
      <c r="AF892" s="12"/>
      <c r="AG892" s="20"/>
      <c r="AH892" s="12"/>
      <c r="AI892" s="12"/>
      <c r="AJ892" s="20"/>
      <c r="AK892" s="12"/>
      <c r="AL892" s="12"/>
      <c r="AM892" s="20"/>
      <c r="AN892" s="12"/>
      <c r="AO892" s="12"/>
      <c r="AP892" s="20"/>
      <c r="AQ892" s="12"/>
      <c r="AR892" s="12"/>
      <c r="AS892" s="20"/>
      <c r="AT892" s="12">
        <v>19</v>
      </c>
      <c r="AU892" s="12">
        <v>1</v>
      </c>
      <c r="AV892" s="20">
        <f t="shared" si="817"/>
        <v>0</v>
      </c>
      <c r="AW892" s="12">
        <v>19</v>
      </c>
      <c r="AX892" s="12">
        <v>1</v>
      </c>
      <c r="AY892" s="20">
        <f t="shared" si="818"/>
        <v>0</v>
      </c>
      <c r="AZ892" s="12">
        <v>19</v>
      </c>
      <c r="BA892" s="12">
        <v>1</v>
      </c>
      <c r="BB892" s="20">
        <f t="shared" si="819"/>
        <v>0</v>
      </c>
      <c r="BC892" s="21"/>
      <c r="BD892" s="20">
        <f>Datasheet[[#This Row],[Jan''23- UWt. Rev]]+Datasheet[[#This Row],[Feb''23- UWt. Rev]]+Datasheet[[#This Row],[Mar''23- UWt. Rev]]</f>
        <v>0</v>
      </c>
      <c r="BE892" s="20">
        <f>Datasheet[[#This Row],[Apr''23- UWt. Rev]]+Datasheet[[#This Row],[May''23- UWt. Rev]]+Datasheet[[#This Row],[Jun''23- UWt. Rev]]</f>
        <v>0</v>
      </c>
      <c r="BF892" s="20">
        <f>Datasheet[[#This Row],[Jul''23- UWt. Rev]]+Datasheet[[#This Row],[Aug''23- UWt. Rev]]+Datasheet[[#This Row],[Sep''23- UWt. Rev]]</f>
        <v>0</v>
      </c>
      <c r="BG892" s="20">
        <f>Datasheet[[#This Row],[Oct''23- UWt. Rev]]+Datasheet[[#This Row],[Nov''23- UWt. Rev]]+Datasheet[[#This Row],[Dec''23- UWt. Rev]]</f>
        <v>0</v>
      </c>
      <c r="BH892" s="22">
        <f>Datasheet[[#This Row],[Q3''23- Un. Wt. Rev]]+Datasheet[[#This Row],[Q4''23- Un. Wt. Rev]]</f>
        <v>0</v>
      </c>
      <c r="BI892" s="23">
        <f>SUM(Datasheet[[#This Row],[Jan''23- Wt. Rev]:[Dec''23- Wt. Rev]])</f>
        <v>0</v>
      </c>
      <c r="BJ892" s="23">
        <f t="shared" si="777"/>
        <v>0</v>
      </c>
      <c r="BK892" s="23">
        <f t="shared" si="778"/>
        <v>0</v>
      </c>
      <c r="BL892" s="23">
        <f t="shared" si="779"/>
        <v>0</v>
      </c>
      <c r="BM892" s="23">
        <f t="shared" si="780"/>
        <v>0</v>
      </c>
      <c r="BN892" s="23">
        <f t="shared" si="781"/>
        <v>0</v>
      </c>
      <c r="BO892" s="23">
        <f t="shared" si="782"/>
        <v>0</v>
      </c>
      <c r="BP892" s="23">
        <f t="shared" si="783"/>
        <v>0</v>
      </c>
      <c r="BQ892" s="23">
        <f t="shared" si="784"/>
        <v>0</v>
      </c>
      <c r="BR892" s="23">
        <f t="shared" si="785"/>
        <v>0</v>
      </c>
      <c r="BS892" s="23">
        <f t="shared" si="786"/>
        <v>0</v>
      </c>
      <c r="BT892" s="23">
        <f t="shared" si="787"/>
        <v>0</v>
      </c>
      <c r="BU892" s="23">
        <f t="shared" si="788"/>
        <v>0</v>
      </c>
      <c r="BV892" s="23">
        <f>Datasheet[[#This Row],[Jan''23- Wt. Rev]]+Datasheet[[#This Row],[Feb''23- Wt. Rev]]+Datasheet[[#This Row],[Mar''23- Wt. Rev]]</f>
        <v>0</v>
      </c>
      <c r="BW892" s="23">
        <f>Datasheet[[#This Row],[Apr''23- Wt. Rev]]+Datasheet[[#This Row],[May''23- Wt. Rev]]+Datasheet[[#This Row],[Jun''23- Wt. Rev]]</f>
        <v>0</v>
      </c>
      <c r="BX892" s="23">
        <f>Datasheet[[#This Row],[Jul''23- Wt. Rev]]+Datasheet[[#This Row],[Aug''23- Wt. Rev]]+Datasheet[[#This Row],[Sep''23- Wt. Rev]]</f>
        <v>0</v>
      </c>
      <c r="BY892" s="23">
        <f>Datasheet[[#This Row],[Oct''23- Wt. Rev]]+Datasheet[[#This Row],[Nov''23- Wt. Rev]]+Datasheet[[#This Row],[Dec''23- Wt. Rev]]</f>
        <v>0</v>
      </c>
      <c r="BZ892" s="21"/>
      <c r="CA892" s="24">
        <f>MAX(Datasheet[[#This Row],[Q1''23-HC]:[Q4''23- HC]])</f>
        <v>1</v>
      </c>
      <c r="CB892" s="2">
        <f t="shared" si="789"/>
        <v>0</v>
      </c>
      <c r="CC892" s="2">
        <f t="shared" si="790"/>
        <v>0</v>
      </c>
      <c r="CD892" s="2">
        <f t="shared" si="791"/>
        <v>0</v>
      </c>
      <c r="CE892" s="2">
        <f t="shared" si="792"/>
        <v>1</v>
      </c>
      <c r="CF892" s="26"/>
      <c r="CG892" s="2">
        <f>SUM(Datasheet[[#This Row],[Jan''23- Target]:[Dec''23- Target]])</f>
        <v>0</v>
      </c>
      <c r="CH892" s="2"/>
      <c r="CI892" s="2"/>
      <c r="CJ892" s="2"/>
      <c r="CK892" s="2"/>
      <c r="CL892" s="2"/>
      <c r="CM892" s="2"/>
      <c r="CN892" s="2"/>
      <c r="CO892" s="2"/>
      <c r="CP892" s="2"/>
      <c r="CQ892" s="2"/>
      <c r="CR892" s="2"/>
      <c r="CS892" s="2"/>
      <c r="CT892" s="2">
        <f t="shared" si="799"/>
        <v>0</v>
      </c>
      <c r="CU892" s="2">
        <f t="shared" si="800"/>
        <v>0</v>
      </c>
      <c r="CV892" s="2">
        <f t="shared" si="801"/>
        <v>0</v>
      </c>
      <c r="CW892" s="2">
        <f t="shared" si="802"/>
        <v>0</v>
      </c>
      <c r="CX892" s="26"/>
      <c r="CY892" s="12" t="s">
        <v>596</v>
      </c>
      <c r="CZ892" s="37" t="s">
        <v>183</v>
      </c>
      <c r="DA892" s="37" t="s">
        <v>215</v>
      </c>
      <c r="DB892" s="12" t="s">
        <v>147</v>
      </c>
      <c r="DC892" s="12" t="s">
        <v>254</v>
      </c>
      <c r="DD892" s="12"/>
      <c r="DE892" s="12" t="s">
        <v>240</v>
      </c>
      <c r="DF892" s="12" t="s">
        <v>150</v>
      </c>
      <c r="DG892" s="12"/>
      <c r="DH892" s="2"/>
      <c r="DI892" s="2"/>
      <c r="DJ892" s="2"/>
      <c r="DK892" s="2">
        <f>IFERROR(DH892*INDEX(#REF!,MATCH(N892,#REF!,0)),0)</f>
        <v>0</v>
      </c>
      <c r="DL892" s="2">
        <f>IFERROR(DI892*INDEX(#REF!,MATCH(N892,#REF!,0)),0)</f>
        <v>0</v>
      </c>
      <c r="DM892" s="2">
        <f>IFERROR(DJ892*INDEX(#REF!,MATCH(N892,#REF!,0)),0)</f>
        <v>0</v>
      </c>
      <c r="DN892" s="29">
        <f>IFERROR((Datasheet[[#This Row],[Proposal Value in EUR]]-Datasheet[[#This Row],[Proposal Cost in EUR]])/Datasheet[[#This Row],[Proposal Value in EUR]],0)</f>
        <v>0</v>
      </c>
      <c r="DO892" s="29">
        <f>IFERROR((Datasheet[[#This Row],[Proposal Value in EUR]]-Datasheet[[#This Row],[Proposal Cost in EUR(PM)]])/Datasheet[[#This Row],[Proposal Value in EUR]],0)</f>
        <v>0</v>
      </c>
      <c r="DP892" s="39"/>
      <c r="DQ892" s="39"/>
      <c r="DR892" s="29">
        <f>IFERROR(Datasheet[[#This Row],[Gross Margin]]/Datasheet[[#This Row],[Gross Revenue]],0)</f>
        <v>0</v>
      </c>
      <c r="DS892" s="39"/>
      <c r="DT892" s="29">
        <f>IFERROR(Datasheet[[#This Row],[Project Margin]]/Datasheet[[#This Row],[Gross Revenue]],0)</f>
        <v>0</v>
      </c>
      <c r="DU892" s="41"/>
      <c r="DV892" s="41"/>
      <c r="DW892" s="29">
        <f>IFERROR(((Datasheet[[#This Row],[Target Value]]-Datasheet[[#This Row],[Targe Cost]])/Datasheet[[#This Row],[Target Value]]),0)</f>
        <v>0</v>
      </c>
      <c r="DX892" s="26"/>
      <c r="DY892" s="30" t="s">
        <v>1006</v>
      </c>
      <c r="DZ892" s="38" t="s">
        <v>211</v>
      </c>
      <c r="EA892" s="13" t="str">
        <f>IFERROR(INDEX(Services!$C$3:$C$239,MATCH(Datasheet[[#This Row],[Service Types]],Services!$B$3:$B$239,0)),"-")</f>
        <v>Development</v>
      </c>
      <c r="EB892" s="13" t="str">
        <f>IFERROR(INDEX(Services!$D$3:$D$239,MATCH(Datasheet[[#This Row],[Service Types]],Services!$B$3:$B$239,0)),"-")</f>
        <v>Digital</v>
      </c>
      <c r="EC892" s="13" t="str">
        <f>IFERROR(INDEX(Services!$E$3:$E$239,MATCH(Datasheet[[#This Row],[Service Types]],Services!$B$3:$B$239,0)),"-")</f>
        <v>Digital and Emerging Services</v>
      </c>
      <c r="EV892" s="3"/>
    </row>
    <row r="893" spans="1:152" ht="13.15" customHeight="1">
      <c r="A893" s="12" t="s">
        <v>133</v>
      </c>
      <c r="B893" s="37" t="s">
        <v>451</v>
      </c>
      <c r="C893" s="12" t="s">
        <v>220</v>
      </c>
      <c r="D893" s="37" t="s">
        <v>549</v>
      </c>
      <c r="E893" s="12" t="s">
        <v>560</v>
      </c>
      <c r="F893" s="37" t="s">
        <v>983</v>
      </c>
      <c r="G893" s="37" t="s">
        <v>1004</v>
      </c>
      <c r="H893" s="12" t="s">
        <v>140</v>
      </c>
      <c r="I893" s="37" t="s">
        <v>155</v>
      </c>
      <c r="J893" s="37" t="str">
        <f t="shared" si="798"/>
        <v>Actuals/FC</v>
      </c>
      <c r="K893" s="92">
        <v>0.7</v>
      </c>
      <c r="L893" s="37" t="s">
        <v>167</v>
      </c>
      <c r="M893" s="37" t="s">
        <v>1007</v>
      </c>
      <c r="N893" s="12" t="s">
        <v>143</v>
      </c>
      <c r="O893" s="93">
        <f>16.67*8</f>
        <v>133.36000000000001</v>
      </c>
      <c r="P893" s="94">
        <f>IFERROR(O893*INDEX(#REF!,MATCH(N893,#REF!,0)),0)</f>
        <v>0</v>
      </c>
      <c r="Q893" s="21"/>
      <c r="R8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93" s="12"/>
      <c r="T893" s="12"/>
      <c r="U893" s="20"/>
      <c r="V893" s="12"/>
      <c r="W893" s="12"/>
      <c r="X893" s="20">
        <f>W893*V893*$P893</f>
        <v>0</v>
      </c>
      <c r="Y893" s="12"/>
      <c r="Z893" s="12"/>
      <c r="AA893" s="20">
        <f>Z893*Y893*$P893</f>
        <v>0</v>
      </c>
      <c r="AB893" s="12"/>
      <c r="AC893" s="12"/>
      <c r="AD893" s="20"/>
      <c r="AE893" s="12"/>
      <c r="AF893" s="12"/>
      <c r="AG893" s="20"/>
      <c r="AH893" s="12"/>
      <c r="AI893" s="12"/>
      <c r="AJ893" s="20"/>
      <c r="AK893" s="12"/>
      <c r="AL893" s="12"/>
      <c r="AM893" s="20"/>
      <c r="AN893" s="12"/>
      <c r="AO893" s="12"/>
      <c r="AP893" s="20"/>
      <c r="AQ893" s="12"/>
      <c r="AR893" s="12"/>
      <c r="AS893" s="20"/>
      <c r="AT893" s="12">
        <v>19</v>
      </c>
      <c r="AU893" s="12">
        <v>1</v>
      </c>
      <c r="AV893" s="20">
        <f t="shared" si="817"/>
        <v>0</v>
      </c>
      <c r="AW893" s="12">
        <v>19</v>
      </c>
      <c r="AX893" s="12">
        <v>1</v>
      </c>
      <c r="AY893" s="20">
        <f t="shared" si="818"/>
        <v>0</v>
      </c>
      <c r="AZ893" s="12">
        <v>19</v>
      </c>
      <c r="BA893" s="12">
        <v>1</v>
      </c>
      <c r="BB893" s="20">
        <f t="shared" si="819"/>
        <v>0</v>
      </c>
      <c r="BC893" s="21"/>
      <c r="BD893" s="20">
        <f>Datasheet[[#This Row],[Jan''23- UWt. Rev]]+Datasheet[[#This Row],[Feb''23- UWt. Rev]]+Datasheet[[#This Row],[Mar''23- UWt. Rev]]</f>
        <v>0</v>
      </c>
      <c r="BE893" s="20">
        <f>Datasheet[[#This Row],[Apr''23- UWt. Rev]]+Datasheet[[#This Row],[May''23- UWt. Rev]]+Datasheet[[#This Row],[Jun''23- UWt. Rev]]</f>
        <v>0</v>
      </c>
      <c r="BF893" s="20">
        <f>Datasheet[[#This Row],[Jul''23- UWt. Rev]]+Datasheet[[#This Row],[Aug''23- UWt. Rev]]+Datasheet[[#This Row],[Sep''23- UWt. Rev]]</f>
        <v>0</v>
      </c>
      <c r="BG893" s="20">
        <f>Datasheet[[#This Row],[Oct''23- UWt. Rev]]+Datasheet[[#This Row],[Nov''23- UWt. Rev]]+Datasheet[[#This Row],[Dec''23- UWt. Rev]]</f>
        <v>0</v>
      </c>
      <c r="BH893" s="22">
        <f>Datasheet[[#This Row],[Q3''23- Un. Wt. Rev]]+Datasheet[[#This Row],[Q4''23- Un. Wt. Rev]]</f>
        <v>0</v>
      </c>
      <c r="BI893" s="23">
        <f>SUM(Datasheet[[#This Row],[Jan''23- Wt. Rev]:[Dec''23- Wt. Rev]])</f>
        <v>0</v>
      </c>
      <c r="BJ893" s="23">
        <f t="shared" si="777"/>
        <v>0</v>
      </c>
      <c r="BK893" s="23">
        <f t="shared" si="778"/>
        <v>0</v>
      </c>
      <c r="BL893" s="23">
        <f t="shared" si="779"/>
        <v>0</v>
      </c>
      <c r="BM893" s="23">
        <f t="shared" si="780"/>
        <v>0</v>
      </c>
      <c r="BN893" s="23">
        <f t="shared" si="781"/>
        <v>0</v>
      </c>
      <c r="BO893" s="23">
        <f t="shared" si="782"/>
        <v>0</v>
      </c>
      <c r="BP893" s="23">
        <f t="shared" si="783"/>
        <v>0</v>
      </c>
      <c r="BQ893" s="23">
        <f t="shared" si="784"/>
        <v>0</v>
      </c>
      <c r="BR893" s="23">
        <f t="shared" si="785"/>
        <v>0</v>
      </c>
      <c r="BS893" s="23">
        <f t="shared" si="786"/>
        <v>0</v>
      </c>
      <c r="BT893" s="23">
        <f t="shared" si="787"/>
        <v>0</v>
      </c>
      <c r="BU893" s="23">
        <f t="shared" si="788"/>
        <v>0</v>
      </c>
      <c r="BV893" s="23">
        <f>Datasheet[[#This Row],[Jan''23- Wt. Rev]]+Datasheet[[#This Row],[Feb''23- Wt. Rev]]+Datasheet[[#This Row],[Mar''23- Wt. Rev]]</f>
        <v>0</v>
      </c>
      <c r="BW893" s="23">
        <f>Datasheet[[#This Row],[Apr''23- Wt. Rev]]+Datasheet[[#This Row],[May''23- Wt. Rev]]+Datasheet[[#This Row],[Jun''23- Wt. Rev]]</f>
        <v>0</v>
      </c>
      <c r="BX893" s="23">
        <f>Datasheet[[#This Row],[Jul''23- Wt. Rev]]+Datasheet[[#This Row],[Aug''23- Wt. Rev]]+Datasheet[[#This Row],[Sep''23- Wt. Rev]]</f>
        <v>0</v>
      </c>
      <c r="BY893" s="23">
        <f>Datasheet[[#This Row],[Oct''23- Wt. Rev]]+Datasheet[[#This Row],[Nov''23- Wt. Rev]]+Datasheet[[#This Row],[Dec''23- Wt. Rev]]</f>
        <v>0</v>
      </c>
      <c r="BZ893" s="21"/>
      <c r="CA893" s="24">
        <f>MAX(Datasheet[[#This Row],[Q1''23-HC]:[Q4''23- HC]])</f>
        <v>1</v>
      </c>
      <c r="CB893" s="2">
        <f t="shared" si="789"/>
        <v>0</v>
      </c>
      <c r="CC893" s="2">
        <f t="shared" si="790"/>
        <v>0</v>
      </c>
      <c r="CD893" s="2">
        <f t="shared" si="791"/>
        <v>0</v>
      </c>
      <c r="CE893" s="2">
        <f t="shared" si="792"/>
        <v>1</v>
      </c>
      <c r="CF893" s="26"/>
      <c r="CG893" s="2">
        <f>SUM(Datasheet[[#This Row],[Jan''23- Target]:[Dec''23- Target]])</f>
        <v>0</v>
      </c>
      <c r="CH893" s="2"/>
      <c r="CI893" s="2"/>
      <c r="CJ893" s="2"/>
      <c r="CK893" s="2"/>
      <c r="CL893" s="2"/>
      <c r="CM893" s="2"/>
      <c r="CN893" s="2"/>
      <c r="CO893" s="2"/>
      <c r="CP893" s="2"/>
      <c r="CQ893" s="2"/>
      <c r="CR893" s="2"/>
      <c r="CS893" s="2"/>
      <c r="CT893" s="2">
        <f t="shared" si="799"/>
        <v>0</v>
      </c>
      <c r="CU893" s="2">
        <f t="shared" si="800"/>
        <v>0</v>
      </c>
      <c r="CV893" s="2">
        <f t="shared" si="801"/>
        <v>0</v>
      </c>
      <c r="CW893" s="2">
        <f t="shared" si="802"/>
        <v>0</v>
      </c>
      <c r="CX893" s="26"/>
      <c r="CY893" s="12" t="s">
        <v>596</v>
      </c>
      <c r="CZ893" s="37" t="s">
        <v>183</v>
      </c>
      <c r="DA893" s="37" t="s">
        <v>215</v>
      </c>
      <c r="DB893" s="12" t="s">
        <v>147</v>
      </c>
      <c r="DC893" s="12" t="s">
        <v>254</v>
      </c>
      <c r="DD893" s="12"/>
      <c r="DE893" s="12" t="s">
        <v>240</v>
      </c>
      <c r="DF893" s="12" t="s">
        <v>150</v>
      </c>
      <c r="DG893" s="12"/>
      <c r="DH893" s="2"/>
      <c r="DI893" s="2"/>
      <c r="DJ893" s="2"/>
      <c r="DK893" s="2">
        <f>IFERROR(DH893*INDEX(#REF!,MATCH(N893,#REF!,0)),0)</f>
        <v>0</v>
      </c>
      <c r="DL893" s="2">
        <f>IFERROR(DI893*INDEX(#REF!,MATCH(N893,#REF!,0)),0)</f>
        <v>0</v>
      </c>
      <c r="DM893" s="2">
        <f>IFERROR(DJ893*INDEX(#REF!,MATCH(N893,#REF!,0)),0)</f>
        <v>0</v>
      </c>
      <c r="DN893" s="29">
        <f>IFERROR((Datasheet[[#This Row],[Proposal Value in EUR]]-Datasheet[[#This Row],[Proposal Cost in EUR]])/Datasheet[[#This Row],[Proposal Value in EUR]],0)</f>
        <v>0</v>
      </c>
      <c r="DO893" s="29">
        <f>IFERROR((Datasheet[[#This Row],[Proposal Value in EUR]]-Datasheet[[#This Row],[Proposal Cost in EUR(PM)]])/Datasheet[[#This Row],[Proposal Value in EUR]],0)</f>
        <v>0</v>
      </c>
      <c r="DP893" s="39"/>
      <c r="DQ893" s="39"/>
      <c r="DR893" s="29">
        <f>IFERROR(Datasheet[[#This Row],[Gross Margin]]/Datasheet[[#This Row],[Gross Revenue]],0)</f>
        <v>0</v>
      </c>
      <c r="DS893" s="39"/>
      <c r="DT893" s="29">
        <f>IFERROR(Datasheet[[#This Row],[Project Margin]]/Datasheet[[#This Row],[Gross Revenue]],0)</f>
        <v>0</v>
      </c>
      <c r="DU893" s="41"/>
      <c r="DV893" s="41"/>
      <c r="DW893" s="29">
        <f>IFERROR(((Datasheet[[#This Row],[Target Value]]-Datasheet[[#This Row],[Targe Cost]])/Datasheet[[#This Row],[Target Value]]),0)</f>
        <v>0</v>
      </c>
      <c r="DX893" s="26"/>
      <c r="DY893" s="30" t="s">
        <v>1006</v>
      </c>
      <c r="DZ893" s="38" t="s">
        <v>211</v>
      </c>
      <c r="EA893" s="13" t="str">
        <f>IFERROR(INDEX(Services!$C$3:$C$239,MATCH(Datasheet[[#This Row],[Service Types]],Services!$B$3:$B$239,0)),"-")</f>
        <v>Development</v>
      </c>
      <c r="EB893" s="13" t="str">
        <f>IFERROR(INDEX(Services!$D$3:$D$239,MATCH(Datasheet[[#This Row],[Service Types]],Services!$B$3:$B$239,0)),"-")</f>
        <v>Digital</v>
      </c>
      <c r="EC893" s="13" t="str">
        <f>IFERROR(INDEX(Services!$E$3:$E$239,MATCH(Datasheet[[#This Row],[Service Types]],Services!$B$3:$B$239,0)),"-")</f>
        <v>Digital and Emerging Services</v>
      </c>
      <c r="EV893" s="3"/>
    </row>
    <row r="894" spans="1:152" ht="13.15" customHeight="1">
      <c r="A894" s="12" t="s">
        <v>133</v>
      </c>
      <c r="B894" s="37" t="s">
        <v>451</v>
      </c>
      <c r="C894" s="12" t="s">
        <v>220</v>
      </c>
      <c r="D894" s="37" t="s">
        <v>549</v>
      </c>
      <c r="E894" s="12" t="s">
        <v>560</v>
      </c>
      <c r="F894" s="37" t="s">
        <v>983</v>
      </c>
      <c r="G894" s="37" t="s">
        <v>1004</v>
      </c>
      <c r="H894" s="12" t="s">
        <v>140</v>
      </c>
      <c r="I894" s="37" t="s">
        <v>166</v>
      </c>
      <c r="J894" s="37" t="str">
        <f t="shared" si="798"/>
        <v>Actuals/FC</v>
      </c>
      <c r="K894" s="92">
        <v>1</v>
      </c>
      <c r="L894" s="37" t="s">
        <v>167</v>
      </c>
      <c r="M894" s="37" t="s">
        <v>1005</v>
      </c>
      <c r="N894" s="12" t="s">
        <v>143</v>
      </c>
      <c r="O894" s="93">
        <f>23.47*8</f>
        <v>187.76</v>
      </c>
      <c r="P894" s="94">
        <f>IFERROR(O894*INDEX(#REF!,MATCH(N894,#REF!,0)),0)</f>
        <v>0</v>
      </c>
      <c r="Q894" s="21"/>
      <c r="R8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94" s="12"/>
      <c r="T894" s="12">
        <v>1</v>
      </c>
      <c r="U894" s="20">
        <f>T894*S894*$P894</f>
        <v>0</v>
      </c>
      <c r="V894" s="12"/>
      <c r="W894" s="12">
        <v>1</v>
      </c>
      <c r="X894" s="20">
        <f>W894*V894*$P894</f>
        <v>0</v>
      </c>
      <c r="Y894" s="12"/>
      <c r="Z894" s="12">
        <v>1</v>
      </c>
      <c r="AA894" s="20">
        <f>Z894*Y894*$P894</f>
        <v>0</v>
      </c>
      <c r="AB894" s="12"/>
      <c r="AC894" s="12">
        <v>1</v>
      </c>
      <c r="AD894" s="20">
        <f>AC894*AB894*$P894</f>
        <v>0</v>
      </c>
      <c r="AE894" s="12"/>
      <c r="AF894" s="12">
        <v>1</v>
      </c>
      <c r="AG894" s="20">
        <f>AF894*AE894*$P894</f>
        <v>0</v>
      </c>
      <c r="AH894" s="12"/>
      <c r="AI894" s="12">
        <v>1</v>
      </c>
      <c r="AJ894" s="20">
        <f>AI894*AH894*$P894</f>
        <v>0</v>
      </c>
      <c r="AK894" s="12"/>
      <c r="AL894" s="12"/>
      <c r="AM894" s="20">
        <f>AL894*AK894*$P894</f>
        <v>0</v>
      </c>
      <c r="AN894" s="12"/>
      <c r="AO894" s="12"/>
      <c r="AP894" s="20"/>
      <c r="AQ894" s="12"/>
      <c r="AR894" s="12"/>
      <c r="AS894" s="20">
        <f>AR894*AQ894*$P894</f>
        <v>0</v>
      </c>
      <c r="AT894" s="12"/>
      <c r="AU894" s="12"/>
      <c r="AV894" s="20">
        <f t="shared" si="817"/>
        <v>0</v>
      </c>
      <c r="AW894" s="12"/>
      <c r="AX894" s="12"/>
      <c r="AY894" s="20">
        <f t="shared" si="818"/>
        <v>0</v>
      </c>
      <c r="AZ894" s="12"/>
      <c r="BA894" s="12"/>
      <c r="BB894" s="20">
        <f t="shared" si="819"/>
        <v>0</v>
      </c>
      <c r="BC894" s="21"/>
      <c r="BD894" s="20">
        <f>Datasheet[[#This Row],[Jan''23- UWt. Rev]]+Datasheet[[#This Row],[Feb''23- UWt. Rev]]+Datasheet[[#This Row],[Mar''23- UWt. Rev]]</f>
        <v>0</v>
      </c>
      <c r="BE894" s="20">
        <f>Datasheet[[#This Row],[Apr''23- UWt. Rev]]+Datasheet[[#This Row],[May''23- UWt. Rev]]+Datasheet[[#This Row],[Jun''23- UWt. Rev]]</f>
        <v>0</v>
      </c>
      <c r="BF894" s="20">
        <f>Datasheet[[#This Row],[Jul''23- UWt. Rev]]+Datasheet[[#This Row],[Aug''23- UWt. Rev]]+Datasheet[[#This Row],[Sep''23- UWt. Rev]]</f>
        <v>0</v>
      </c>
      <c r="BG894" s="20">
        <f>Datasheet[[#This Row],[Oct''23- UWt. Rev]]+Datasheet[[#This Row],[Nov''23- UWt. Rev]]+Datasheet[[#This Row],[Dec''23- UWt. Rev]]</f>
        <v>0</v>
      </c>
      <c r="BH894" s="22">
        <f>Datasheet[[#This Row],[Q3''23- Un. Wt. Rev]]+Datasheet[[#This Row],[Q4''23- Un. Wt. Rev]]</f>
        <v>0</v>
      </c>
      <c r="BI894" s="23">
        <f>SUM(Datasheet[[#This Row],[Jan''23- Wt. Rev]:[Dec''23- Wt. Rev]])</f>
        <v>0</v>
      </c>
      <c r="BJ894" s="23">
        <f t="shared" si="777"/>
        <v>0</v>
      </c>
      <c r="BK894" s="23">
        <f t="shared" si="778"/>
        <v>0</v>
      </c>
      <c r="BL894" s="23">
        <f t="shared" si="779"/>
        <v>0</v>
      </c>
      <c r="BM894" s="23">
        <f t="shared" si="780"/>
        <v>0</v>
      </c>
      <c r="BN894" s="23">
        <f t="shared" si="781"/>
        <v>0</v>
      </c>
      <c r="BO894" s="23">
        <f t="shared" si="782"/>
        <v>0</v>
      </c>
      <c r="BP894" s="23">
        <f t="shared" si="783"/>
        <v>0</v>
      </c>
      <c r="BQ894" s="23">
        <f t="shared" si="784"/>
        <v>0</v>
      </c>
      <c r="BR894" s="23">
        <f t="shared" si="785"/>
        <v>0</v>
      </c>
      <c r="BS894" s="23">
        <f t="shared" si="786"/>
        <v>0</v>
      </c>
      <c r="BT894" s="23">
        <f t="shared" si="787"/>
        <v>0</v>
      </c>
      <c r="BU894" s="23">
        <f t="shared" si="788"/>
        <v>0</v>
      </c>
      <c r="BV894" s="23">
        <f>Datasheet[[#This Row],[Jan''23- Wt. Rev]]+Datasheet[[#This Row],[Feb''23- Wt. Rev]]+Datasheet[[#This Row],[Mar''23- Wt. Rev]]</f>
        <v>0</v>
      </c>
      <c r="BW894" s="23">
        <f>Datasheet[[#This Row],[Apr''23- Wt. Rev]]+Datasheet[[#This Row],[May''23- Wt. Rev]]+Datasheet[[#This Row],[Jun''23- Wt. Rev]]</f>
        <v>0</v>
      </c>
      <c r="BX894" s="23">
        <f>Datasheet[[#This Row],[Jul''23- Wt. Rev]]+Datasheet[[#This Row],[Aug''23- Wt. Rev]]+Datasheet[[#This Row],[Sep''23- Wt. Rev]]</f>
        <v>0</v>
      </c>
      <c r="BY894" s="23">
        <f>Datasheet[[#This Row],[Oct''23- Wt. Rev]]+Datasheet[[#This Row],[Nov''23- Wt. Rev]]+Datasheet[[#This Row],[Dec''23- Wt. Rev]]</f>
        <v>0</v>
      </c>
      <c r="BZ894" s="21"/>
      <c r="CA894" s="24">
        <f>MAX(Datasheet[[#This Row],[Q1''23-HC]:[Q4''23- HC]])</f>
        <v>1</v>
      </c>
      <c r="CB894" s="2">
        <f t="shared" si="789"/>
        <v>1</v>
      </c>
      <c r="CC894" s="2">
        <f t="shared" si="790"/>
        <v>1</v>
      </c>
      <c r="CD894" s="2">
        <f t="shared" si="791"/>
        <v>0</v>
      </c>
      <c r="CE894" s="2">
        <f t="shared" si="792"/>
        <v>0</v>
      </c>
      <c r="CF894" s="26"/>
      <c r="CG894" s="2">
        <f>SUM(Datasheet[[#This Row],[Jan''23- Target]:[Dec''23- Target]])</f>
        <v>0</v>
      </c>
      <c r="CH894" s="2"/>
      <c r="CI894" s="2"/>
      <c r="CJ894" s="2"/>
      <c r="CK894" s="2"/>
      <c r="CL894" s="2"/>
      <c r="CM894" s="2"/>
      <c r="CN894" s="2"/>
      <c r="CO894" s="2"/>
      <c r="CP894" s="2"/>
      <c r="CQ894" s="2"/>
      <c r="CR894" s="2"/>
      <c r="CS894" s="2"/>
      <c r="CT894" s="2">
        <f t="shared" si="799"/>
        <v>0</v>
      </c>
      <c r="CU894" s="2">
        <f t="shared" si="800"/>
        <v>0</v>
      </c>
      <c r="CV894" s="2">
        <f t="shared" si="801"/>
        <v>0</v>
      </c>
      <c r="CW894" s="2">
        <f t="shared" si="802"/>
        <v>0</v>
      </c>
      <c r="CX894" s="26"/>
      <c r="CY894" s="12" t="s">
        <v>596</v>
      </c>
      <c r="CZ894" s="37" t="s">
        <v>183</v>
      </c>
      <c r="DA894" s="37" t="s">
        <v>168</v>
      </c>
      <c r="DB894" s="12" t="s">
        <v>147</v>
      </c>
      <c r="DC894" s="12" t="s">
        <v>254</v>
      </c>
      <c r="DD894" s="12"/>
      <c r="DE894" s="12" t="s">
        <v>240</v>
      </c>
      <c r="DF894" s="12" t="s">
        <v>150</v>
      </c>
      <c r="DG894" s="12"/>
      <c r="DH894" s="2">
        <v>86351.2</v>
      </c>
      <c r="DI894" s="2">
        <v>83173.475839999999</v>
      </c>
      <c r="DJ894" s="2">
        <v>69080.960000000006</v>
      </c>
      <c r="DK894" s="2">
        <f>IFERROR(DH894*INDEX(#REF!,MATCH(N894,#REF!,0)),0)</f>
        <v>0</v>
      </c>
      <c r="DL894" s="2">
        <f>IFERROR(DI894*INDEX(#REF!,MATCH(N894,#REF!,0)),0)</f>
        <v>0</v>
      </c>
      <c r="DM894" s="2">
        <f>IFERROR(DJ894*INDEX(#REF!,MATCH(N894,#REF!,0)),0)</f>
        <v>0</v>
      </c>
      <c r="DN894" s="29">
        <f>IFERROR((Datasheet[[#This Row],[Proposal Value in EUR]]-Datasheet[[#This Row],[Proposal Cost in EUR]])/Datasheet[[#This Row],[Proposal Value in EUR]],0)</f>
        <v>0</v>
      </c>
      <c r="DO894" s="29">
        <f>IFERROR((Datasheet[[#This Row],[Proposal Value in EUR]]-Datasheet[[#This Row],[Proposal Cost in EUR(PM)]])/Datasheet[[#This Row],[Proposal Value in EUR]],0)</f>
        <v>0</v>
      </c>
      <c r="DP894" s="39"/>
      <c r="DQ894" s="39"/>
      <c r="DR894" s="29">
        <f>IFERROR(Datasheet[[#This Row],[Gross Margin]]/Datasheet[[#This Row],[Gross Revenue]],0)</f>
        <v>0</v>
      </c>
      <c r="DS894" s="39"/>
      <c r="DT894" s="29">
        <f>IFERROR(Datasheet[[#This Row],[Project Margin]]/Datasheet[[#This Row],[Gross Revenue]],0)</f>
        <v>0</v>
      </c>
      <c r="DU894" s="41"/>
      <c r="DV894" s="41"/>
      <c r="DW894" s="29">
        <f>IFERROR(((Datasheet[[#This Row],[Target Value]]-Datasheet[[#This Row],[Targe Cost]])/Datasheet[[#This Row],[Target Value]]),0)</f>
        <v>0</v>
      </c>
      <c r="DX894" s="26"/>
      <c r="DY894" s="30" t="s">
        <v>1006</v>
      </c>
      <c r="DZ894" s="38" t="s">
        <v>211</v>
      </c>
      <c r="EA894" s="13" t="str">
        <f>IFERROR(INDEX(Services!$C$3:$C$239,MATCH(Datasheet[[#This Row],[Service Types]],Services!$B$3:$B$239,0)),"-")</f>
        <v>Development</v>
      </c>
      <c r="EB894" s="13" t="str">
        <f>IFERROR(INDEX(Services!$D$3:$D$239,MATCH(Datasheet[[#This Row],[Service Types]],Services!$B$3:$B$239,0)),"-")</f>
        <v>Digital</v>
      </c>
      <c r="EC894" s="13" t="str">
        <f>IFERROR(INDEX(Services!$E$3:$E$239,MATCH(Datasheet[[#This Row],[Service Types]],Services!$B$3:$B$239,0)),"-")</f>
        <v>Digital and Emerging Services</v>
      </c>
      <c r="EV894" s="3"/>
    </row>
    <row r="895" spans="1:152" ht="13.15" customHeight="1">
      <c r="A895" s="12" t="s">
        <v>133</v>
      </c>
      <c r="B895" s="37" t="s">
        <v>451</v>
      </c>
      <c r="C895" s="12" t="s">
        <v>220</v>
      </c>
      <c r="D895" s="37" t="s">
        <v>549</v>
      </c>
      <c r="E895" s="12" t="s">
        <v>560</v>
      </c>
      <c r="F895" s="37" t="s">
        <v>983</v>
      </c>
      <c r="G895" s="37" t="s">
        <v>1004</v>
      </c>
      <c r="H895" s="12" t="s">
        <v>140</v>
      </c>
      <c r="I895" s="37" t="s">
        <v>166</v>
      </c>
      <c r="J895" s="37" t="str">
        <f t="shared" si="798"/>
        <v>Actuals/FC</v>
      </c>
      <c r="K895" s="92">
        <v>1</v>
      </c>
      <c r="L895" s="37" t="s">
        <v>167</v>
      </c>
      <c r="M895" s="37" t="s">
        <v>1007</v>
      </c>
      <c r="N895" s="12" t="s">
        <v>143</v>
      </c>
      <c r="O895" s="93">
        <f>16.67*8</f>
        <v>133.36000000000001</v>
      </c>
      <c r="P895" s="94">
        <f>IFERROR(O895*INDEX(#REF!,MATCH(N895,#REF!,0)),0)</f>
        <v>0</v>
      </c>
      <c r="Q895" s="21"/>
      <c r="R8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9151.350899999998</v>
      </c>
      <c r="S895" s="12"/>
      <c r="T895" s="12">
        <v>2</v>
      </c>
      <c r="U895" s="20">
        <v>10874.553535999999</v>
      </c>
      <c r="V895" s="12"/>
      <c r="W895" s="12">
        <v>2</v>
      </c>
      <c r="X895" s="20">
        <v>5966.2538039999999</v>
      </c>
      <c r="Y895" s="12"/>
      <c r="Z895" s="12">
        <v>2</v>
      </c>
      <c r="AA895" s="20">
        <v>4251.3163839999997</v>
      </c>
      <c r="AB895" s="12"/>
      <c r="AC895" s="12">
        <v>2</v>
      </c>
      <c r="AD895" s="20">
        <v>4319.3451279999999</v>
      </c>
      <c r="AE895" s="12"/>
      <c r="AF895" s="12">
        <v>2</v>
      </c>
      <c r="AG895" s="20">
        <v>5186.1391680000006</v>
      </c>
      <c r="AH895" s="12"/>
      <c r="AI895" s="12">
        <v>1</v>
      </c>
      <c r="AJ895" s="20">
        <v>-1446.2571200000002</v>
      </c>
      <c r="AK895" s="12">
        <v>21</v>
      </c>
      <c r="AL895" s="12">
        <v>1</v>
      </c>
      <c r="AM895" s="20">
        <f>AL895*AK895*$P895</f>
        <v>0</v>
      </c>
      <c r="AN895" s="12">
        <v>21</v>
      </c>
      <c r="AO895" s="12">
        <v>1</v>
      </c>
      <c r="AP895" s="20">
        <f>AO895*AN895*$P895</f>
        <v>0</v>
      </c>
      <c r="AQ895" s="12">
        <v>19</v>
      </c>
      <c r="AR895" s="12">
        <v>1</v>
      </c>
      <c r="AS895" s="20">
        <f>AR895*AQ895*$P895</f>
        <v>0</v>
      </c>
      <c r="AT895" s="12"/>
      <c r="AU895" s="12"/>
      <c r="AV895" s="20">
        <f t="shared" si="817"/>
        <v>0</v>
      </c>
      <c r="AW895" s="12"/>
      <c r="AX895" s="12"/>
      <c r="AY895" s="20">
        <f t="shared" si="818"/>
        <v>0</v>
      </c>
      <c r="AZ895" s="12"/>
      <c r="BA895" s="12"/>
      <c r="BB895" s="20">
        <f t="shared" si="819"/>
        <v>0</v>
      </c>
      <c r="BC895" s="21"/>
      <c r="BD895" s="20">
        <f>Datasheet[[#This Row],[Jan''23- UWt. Rev]]+Datasheet[[#This Row],[Feb''23- UWt. Rev]]+Datasheet[[#This Row],[Mar''23- UWt. Rev]]</f>
        <v>21092.123723999997</v>
      </c>
      <c r="BE895" s="20">
        <f>Datasheet[[#This Row],[Apr''23- UWt. Rev]]+Datasheet[[#This Row],[May''23- UWt. Rev]]+Datasheet[[#This Row],[Jun''23- UWt. Rev]]</f>
        <v>8059.2271760000003</v>
      </c>
      <c r="BF895" s="20">
        <f>Datasheet[[#This Row],[Jul''23- UWt. Rev]]+Datasheet[[#This Row],[Aug''23- UWt. Rev]]+Datasheet[[#This Row],[Sep''23- UWt. Rev]]</f>
        <v>0</v>
      </c>
      <c r="BG895" s="20">
        <f>Datasheet[[#This Row],[Oct''23- UWt. Rev]]+Datasheet[[#This Row],[Nov''23- UWt. Rev]]+Datasheet[[#This Row],[Dec''23- UWt. Rev]]</f>
        <v>0</v>
      </c>
      <c r="BH895" s="22">
        <f>Datasheet[[#This Row],[Q3''23- Un. Wt. Rev]]+Datasheet[[#This Row],[Q4''23- Un. Wt. Rev]]</f>
        <v>0</v>
      </c>
      <c r="BI895" s="23">
        <f>SUM(Datasheet[[#This Row],[Jan''23- Wt. Rev]:[Dec''23- Wt. Rev]])</f>
        <v>29151.350899999998</v>
      </c>
      <c r="BJ895" s="23">
        <f t="shared" si="777"/>
        <v>10874.553535999999</v>
      </c>
      <c r="BK895" s="23">
        <f t="shared" si="778"/>
        <v>5966.2538039999999</v>
      </c>
      <c r="BL895" s="23">
        <f t="shared" si="779"/>
        <v>4251.3163839999997</v>
      </c>
      <c r="BM895" s="23">
        <f t="shared" si="780"/>
        <v>4319.3451279999999</v>
      </c>
      <c r="BN895" s="23">
        <f t="shared" si="781"/>
        <v>5186.1391680000006</v>
      </c>
      <c r="BO895" s="23">
        <f t="shared" si="782"/>
        <v>-1446.2571200000002</v>
      </c>
      <c r="BP895" s="23">
        <f t="shared" si="783"/>
        <v>0</v>
      </c>
      <c r="BQ895" s="23">
        <f t="shared" si="784"/>
        <v>0</v>
      </c>
      <c r="BR895" s="23">
        <f t="shared" si="785"/>
        <v>0</v>
      </c>
      <c r="BS895" s="23">
        <f t="shared" si="786"/>
        <v>0</v>
      </c>
      <c r="BT895" s="23">
        <f t="shared" si="787"/>
        <v>0</v>
      </c>
      <c r="BU895" s="23">
        <f t="shared" si="788"/>
        <v>0</v>
      </c>
      <c r="BV895" s="23">
        <f>Datasheet[[#This Row],[Jan''23- Wt. Rev]]+Datasheet[[#This Row],[Feb''23- Wt. Rev]]+Datasheet[[#This Row],[Mar''23- Wt. Rev]]</f>
        <v>21092.123723999997</v>
      </c>
      <c r="BW895" s="23">
        <f>Datasheet[[#This Row],[Apr''23- Wt. Rev]]+Datasheet[[#This Row],[May''23- Wt. Rev]]+Datasheet[[#This Row],[Jun''23- Wt. Rev]]</f>
        <v>8059.2271760000003</v>
      </c>
      <c r="BX895" s="23">
        <f>Datasheet[[#This Row],[Jul''23- Wt. Rev]]+Datasheet[[#This Row],[Aug''23- Wt. Rev]]+Datasheet[[#This Row],[Sep''23- Wt. Rev]]</f>
        <v>0</v>
      </c>
      <c r="BY895" s="23">
        <f>Datasheet[[#This Row],[Oct''23- Wt. Rev]]+Datasheet[[#This Row],[Nov''23- Wt. Rev]]+Datasheet[[#This Row],[Dec''23- Wt. Rev]]</f>
        <v>0</v>
      </c>
      <c r="BZ895" s="21"/>
      <c r="CA895" s="24">
        <f>MAX(Datasheet[[#This Row],[Q1''23-HC]:[Q4''23- HC]])</f>
        <v>2</v>
      </c>
      <c r="CB895" s="2">
        <f t="shared" si="789"/>
        <v>2</v>
      </c>
      <c r="CC895" s="2">
        <f t="shared" si="790"/>
        <v>2</v>
      </c>
      <c r="CD895" s="2">
        <f t="shared" si="791"/>
        <v>1</v>
      </c>
      <c r="CE895" s="2">
        <f t="shared" si="792"/>
        <v>0</v>
      </c>
      <c r="CF895" s="26"/>
      <c r="CG895" s="2">
        <f>SUM(Datasheet[[#This Row],[Jan''23- Target]:[Dec''23- Target]])</f>
        <v>0</v>
      </c>
      <c r="CH895" s="2"/>
      <c r="CI895" s="2"/>
      <c r="CJ895" s="2"/>
      <c r="CK895" s="2"/>
      <c r="CL895" s="2"/>
      <c r="CM895" s="2"/>
      <c r="CN895" s="2"/>
      <c r="CO895" s="2"/>
      <c r="CP895" s="2"/>
      <c r="CQ895" s="2"/>
      <c r="CR895" s="2"/>
      <c r="CS895" s="2"/>
      <c r="CT895" s="2">
        <f t="shared" si="799"/>
        <v>0</v>
      </c>
      <c r="CU895" s="2">
        <f t="shared" si="800"/>
        <v>0</v>
      </c>
      <c r="CV895" s="2">
        <f t="shared" si="801"/>
        <v>0</v>
      </c>
      <c r="CW895" s="2">
        <f t="shared" si="802"/>
        <v>0</v>
      </c>
      <c r="CX895" s="26"/>
      <c r="CY895" s="12" t="s">
        <v>596</v>
      </c>
      <c r="CZ895" s="37" t="s">
        <v>183</v>
      </c>
      <c r="DA895" s="37" t="s">
        <v>168</v>
      </c>
      <c r="DB895" s="12" t="s">
        <v>147</v>
      </c>
      <c r="DC895" s="12" t="s">
        <v>254</v>
      </c>
      <c r="DD895" s="12"/>
      <c r="DE895" s="12" t="s">
        <v>240</v>
      </c>
      <c r="DF895" s="12" t="s">
        <v>150</v>
      </c>
      <c r="DG895" s="12"/>
      <c r="DH895" s="2"/>
      <c r="DI895" s="2"/>
      <c r="DJ895" s="2"/>
      <c r="DK895" s="2">
        <f>IFERROR(DH895*INDEX(#REF!,MATCH(N895,#REF!,0)),0)</f>
        <v>0</v>
      </c>
      <c r="DL895" s="2">
        <f>IFERROR(DI895*INDEX(#REF!,MATCH(N895,#REF!,0)),0)</f>
        <v>0</v>
      </c>
      <c r="DM895" s="2">
        <f>IFERROR(DJ895*INDEX(#REF!,MATCH(N895,#REF!,0)),0)</f>
        <v>0</v>
      </c>
      <c r="DN895" s="29">
        <f>IFERROR((Datasheet[[#This Row],[Proposal Value in EUR]]-Datasheet[[#This Row],[Proposal Cost in EUR]])/Datasheet[[#This Row],[Proposal Value in EUR]],0)</f>
        <v>0</v>
      </c>
      <c r="DO895" s="29">
        <f>IFERROR((Datasheet[[#This Row],[Proposal Value in EUR]]-Datasheet[[#This Row],[Proposal Cost in EUR(PM)]])/Datasheet[[#This Row],[Proposal Value in EUR]],0)</f>
        <v>0</v>
      </c>
      <c r="DP895" s="39"/>
      <c r="DQ895" s="39"/>
      <c r="DR895" s="29">
        <f>IFERROR(Datasheet[[#This Row],[Gross Margin]]/Datasheet[[#This Row],[Gross Revenue]],0)</f>
        <v>0</v>
      </c>
      <c r="DS895" s="39"/>
      <c r="DT895" s="29">
        <f>IFERROR(Datasheet[[#This Row],[Project Margin]]/Datasheet[[#This Row],[Gross Revenue]],0)</f>
        <v>0</v>
      </c>
      <c r="DU895" s="41"/>
      <c r="DV895" s="41"/>
      <c r="DW895" s="29">
        <f>IFERROR(((Datasheet[[#This Row],[Target Value]]-Datasheet[[#This Row],[Targe Cost]])/Datasheet[[#This Row],[Target Value]]),0)</f>
        <v>0</v>
      </c>
      <c r="DX895" s="26"/>
      <c r="DY895" s="30" t="s">
        <v>1006</v>
      </c>
      <c r="DZ895" s="38" t="s">
        <v>211</v>
      </c>
      <c r="EA895" s="13" t="str">
        <f>IFERROR(INDEX(Services!$C$3:$C$239,MATCH(Datasheet[[#This Row],[Service Types]],Services!$B$3:$B$239,0)),"-")</f>
        <v>Development</v>
      </c>
      <c r="EB895" s="13" t="str">
        <f>IFERROR(INDEX(Services!$D$3:$D$239,MATCH(Datasheet[[#This Row],[Service Types]],Services!$B$3:$B$239,0)),"-")</f>
        <v>Digital</v>
      </c>
      <c r="EC895" s="13" t="str">
        <f>IFERROR(INDEX(Services!$E$3:$E$239,MATCH(Datasheet[[#This Row],[Service Types]],Services!$B$3:$B$239,0)),"-")</f>
        <v>Digital and Emerging Services</v>
      </c>
      <c r="EV895" s="3"/>
    </row>
    <row r="896" spans="1:152" ht="13.15" customHeight="1">
      <c r="A896" s="12" t="s">
        <v>133</v>
      </c>
      <c r="B896" s="37" t="s">
        <v>451</v>
      </c>
      <c r="C896" s="12" t="s">
        <v>220</v>
      </c>
      <c r="D896" s="37" t="s">
        <v>549</v>
      </c>
      <c r="E896" s="12" t="s">
        <v>560</v>
      </c>
      <c r="F896" s="37" t="s">
        <v>983</v>
      </c>
      <c r="G896" s="37" t="s">
        <v>1008</v>
      </c>
      <c r="H896" s="12" t="s">
        <v>269</v>
      </c>
      <c r="I896" s="37" t="s">
        <v>155</v>
      </c>
      <c r="J896" s="37" t="str">
        <f t="shared" si="798"/>
        <v>Actuals/FC</v>
      </c>
      <c r="K896" s="92">
        <v>0.7</v>
      </c>
      <c r="L896" s="37" t="s">
        <v>167</v>
      </c>
      <c r="M896" s="37" t="s">
        <v>1009</v>
      </c>
      <c r="N896" s="12" t="s">
        <v>143</v>
      </c>
      <c r="O896" s="93">
        <f>10*8</f>
        <v>80</v>
      </c>
      <c r="P896" s="94">
        <f>IFERROR(O896*INDEX(#REF!,MATCH(N896,#REF!,0)),0)</f>
        <v>0</v>
      </c>
      <c r="Q896" s="21"/>
      <c r="R8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96" s="12"/>
      <c r="T896" s="12"/>
      <c r="U896" s="20">
        <f>T896*S896*$P896</f>
        <v>0</v>
      </c>
      <c r="V896" s="12"/>
      <c r="W896" s="12"/>
      <c r="X896" s="20">
        <f t="shared" ref="X896:X906" si="820">W896*V896*$P896</f>
        <v>0</v>
      </c>
      <c r="Y896" s="12"/>
      <c r="Z896" s="12"/>
      <c r="AA896" s="20">
        <f t="shared" ref="AA896:AA906" si="821">Z896*Y896*$P896</f>
        <v>0</v>
      </c>
      <c r="AB896" s="12"/>
      <c r="AC896" s="12"/>
      <c r="AD896" s="20"/>
      <c r="AE896" s="12"/>
      <c r="AF896" s="12"/>
      <c r="AG896" s="20"/>
      <c r="AH896" s="12"/>
      <c r="AI896" s="12"/>
      <c r="AJ896" s="20"/>
      <c r="AK896" s="12"/>
      <c r="AL896" s="12"/>
      <c r="AM896" s="20"/>
      <c r="AN896" s="12"/>
      <c r="AO896" s="12"/>
      <c r="AP896" s="20"/>
      <c r="AQ896" s="12"/>
      <c r="AR896" s="12"/>
      <c r="AS896" s="20"/>
      <c r="AT896" s="12">
        <v>19</v>
      </c>
      <c r="AU896" s="12">
        <v>1</v>
      </c>
      <c r="AV896" s="20">
        <f t="shared" si="817"/>
        <v>0</v>
      </c>
      <c r="AW896" s="12">
        <v>19</v>
      </c>
      <c r="AX896" s="12">
        <v>1</v>
      </c>
      <c r="AY896" s="20">
        <f t="shared" si="818"/>
        <v>0</v>
      </c>
      <c r="AZ896" s="12">
        <v>19</v>
      </c>
      <c r="BA896" s="12">
        <v>1</v>
      </c>
      <c r="BB896" s="20">
        <f t="shared" si="819"/>
        <v>0</v>
      </c>
      <c r="BC896" s="21"/>
      <c r="BD896" s="20">
        <f>Datasheet[[#This Row],[Jan''23- UWt. Rev]]+Datasheet[[#This Row],[Feb''23- UWt. Rev]]+Datasheet[[#This Row],[Mar''23- UWt. Rev]]</f>
        <v>0</v>
      </c>
      <c r="BE896" s="20">
        <f>Datasheet[[#This Row],[Apr''23- UWt. Rev]]+Datasheet[[#This Row],[May''23- UWt. Rev]]+Datasheet[[#This Row],[Jun''23- UWt. Rev]]</f>
        <v>0</v>
      </c>
      <c r="BF896" s="20">
        <f>Datasheet[[#This Row],[Jul''23- UWt. Rev]]+Datasheet[[#This Row],[Aug''23- UWt. Rev]]+Datasheet[[#This Row],[Sep''23- UWt. Rev]]</f>
        <v>0</v>
      </c>
      <c r="BG896" s="20">
        <f>Datasheet[[#This Row],[Oct''23- UWt. Rev]]+Datasheet[[#This Row],[Nov''23- UWt. Rev]]+Datasheet[[#This Row],[Dec''23- UWt. Rev]]</f>
        <v>0</v>
      </c>
      <c r="BH896" s="22">
        <f>Datasheet[[#This Row],[Q3''23- Un. Wt. Rev]]+Datasheet[[#This Row],[Q4''23- Un. Wt. Rev]]</f>
        <v>0</v>
      </c>
      <c r="BI896" s="23">
        <f>SUM(Datasheet[[#This Row],[Jan''23- Wt. Rev]:[Dec''23- Wt. Rev]])</f>
        <v>0</v>
      </c>
      <c r="BJ896" s="23">
        <f t="shared" si="777"/>
        <v>0</v>
      </c>
      <c r="BK896" s="23">
        <f t="shared" si="778"/>
        <v>0</v>
      </c>
      <c r="BL896" s="23">
        <f t="shared" si="779"/>
        <v>0</v>
      </c>
      <c r="BM896" s="23">
        <f t="shared" si="780"/>
        <v>0</v>
      </c>
      <c r="BN896" s="23">
        <f t="shared" si="781"/>
        <v>0</v>
      </c>
      <c r="BO896" s="23">
        <f t="shared" si="782"/>
        <v>0</v>
      </c>
      <c r="BP896" s="23">
        <f t="shared" si="783"/>
        <v>0</v>
      </c>
      <c r="BQ896" s="23">
        <f t="shared" si="784"/>
        <v>0</v>
      </c>
      <c r="BR896" s="23">
        <f t="shared" si="785"/>
        <v>0</v>
      </c>
      <c r="BS896" s="23">
        <f t="shared" si="786"/>
        <v>0</v>
      </c>
      <c r="BT896" s="23">
        <f t="shared" si="787"/>
        <v>0</v>
      </c>
      <c r="BU896" s="23">
        <f t="shared" si="788"/>
        <v>0</v>
      </c>
      <c r="BV896" s="23">
        <f>Datasheet[[#This Row],[Jan''23- Wt. Rev]]+Datasheet[[#This Row],[Feb''23- Wt. Rev]]+Datasheet[[#This Row],[Mar''23- Wt. Rev]]</f>
        <v>0</v>
      </c>
      <c r="BW896" s="23">
        <f>Datasheet[[#This Row],[Apr''23- Wt. Rev]]+Datasheet[[#This Row],[May''23- Wt. Rev]]+Datasheet[[#This Row],[Jun''23- Wt. Rev]]</f>
        <v>0</v>
      </c>
      <c r="BX896" s="23">
        <f>Datasheet[[#This Row],[Jul''23- Wt. Rev]]+Datasheet[[#This Row],[Aug''23- Wt. Rev]]+Datasheet[[#This Row],[Sep''23- Wt. Rev]]</f>
        <v>0</v>
      </c>
      <c r="BY896" s="23">
        <f>Datasheet[[#This Row],[Oct''23- Wt. Rev]]+Datasheet[[#This Row],[Nov''23- Wt. Rev]]+Datasheet[[#This Row],[Dec''23- Wt. Rev]]</f>
        <v>0</v>
      </c>
      <c r="BZ896" s="21"/>
      <c r="CA896" s="24">
        <f>MAX(Datasheet[[#This Row],[Q1''23-HC]:[Q4''23- HC]])</f>
        <v>1</v>
      </c>
      <c r="CB896" s="2">
        <f t="shared" si="789"/>
        <v>0</v>
      </c>
      <c r="CC896" s="2">
        <f t="shared" si="790"/>
        <v>0</v>
      </c>
      <c r="CD896" s="2">
        <f t="shared" si="791"/>
        <v>0</v>
      </c>
      <c r="CE896" s="2">
        <f t="shared" si="792"/>
        <v>1</v>
      </c>
      <c r="CF896" s="26"/>
      <c r="CG896" s="2">
        <f>SUM(Datasheet[[#This Row],[Jan''23- Target]:[Dec''23- Target]])</f>
        <v>0</v>
      </c>
      <c r="CH896" s="2"/>
      <c r="CI896" s="2"/>
      <c r="CJ896" s="2"/>
      <c r="CK896" s="2"/>
      <c r="CL896" s="2"/>
      <c r="CM896" s="2"/>
      <c r="CN896" s="2"/>
      <c r="CO896" s="2"/>
      <c r="CP896" s="2"/>
      <c r="CQ896" s="2"/>
      <c r="CR896" s="2"/>
      <c r="CS896" s="2"/>
      <c r="CT896" s="2">
        <f t="shared" si="799"/>
        <v>0</v>
      </c>
      <c r="CU896" s="2">
        <f t="shared" si="800"/>
        <v>0</v>
      </c>
      <c r="CV896" s="2">
        <f t="shared" si="801"/>
        <v>0</v>
      </c>
      <c r="CW896" s="2">
        <f t="shared" si="802"/>
        <v>0</v>
      </c>
      <c r="CX896" s="26"/>
      <c r="CY896" s="12" t="s">
        <v>596</v>
      </c>
      <c r="CZ896" s="37" t="s">
        <v>183</v>
      </c>
      <c r="DA896" s="37" t="s">
        <v>215</v>
      </c>
      <c r="DB896" s="12" t="s">
        <v>147</v>
      </c>
      <c r="DC896" s="12" t="s">
        <v>254</v>
      </c>
      <c r="DD896" s="12"/>
      <c r="DE896" s="12"/>
      <c r="DF896" s="12" t="s">
        <v>150</v>
      </c>
      <c r="DG896" s="12"/>
      <c r="DH896" s="2"/>
      <c r="DI896" s="2"/>
      <c r="DJ896" s="2"/>
      <c r="DK896" s="2">
        <f>IFERROR(DH896*INDEX(#REF!,MATCH(N896,#REF!,0)),0)</f>
        <v>0</v>
      </c>
      <c r="DL896" s="2">
        <f>IFERROR(DI896*INDEX(#REF!,MATCH(N896,#REF!,0)),0)</f>
        <v>0</v>
      </c>
      <c r="DM896" s="2">
        <f>IFERROR(DJ896*INDEX(#REF!,MATCH(N896,#REF!,0)),0)</f>
        <v>0</v>
      </c>
      <c r="DN896" s="29">
        <f>IFERROR((Datasheet[[#This Row],[Proposal Value in EUR]]-Datasheet[[#This Row],[Proposal Cost in EUR]])/Datasheet[[#This Row],[Proposal Value in EUR]],0)</f>
        <v>0</v>
      </c>
      <c r="DO896" s="29">
        <f>IFERROR((Datasheet[[#This Row],[Proposal Value in EUR]]-Datasheet[[#This Row],[Proposal Cost in EUR(PM)]])/Datasheet[[#This Row],[Proposal Value in EUR]],0)</f>
        <v>0</v>
      </c>
      <c r="DP896" s="39"/>
      <c r="DQ896" s="39"/>
      <c r="DR896" s="29">
        <f>IFERROR(Datasheet[[#This Row],[Gross Margin]]/Datasheet[[#This Row],[Gross Revenue]],0)</f>
        <v>0</v>
      </c>
      <c r="DS896" s="39"/>
      <c r="DT896" s="29">
        <f>IFERROR(Datasheet[[#This Row],[Project Margin]]/Datasheet[[#This Row],[Gross Revenue]],0)</f>
        <v>0</v>
      </c>
      <c r="DU896" s="41"/>
      <c r="DV896" s="41"/>
      <c r="DW896" s="29">
        <f>IFERROR(((Datasheet[[#This Row],[Target Value]]-Datasheet[[#This Row],[Targe Cost]])/Datasheet[[#This Row],[Target Value]]),0)</f>
        <v>0</v>
      </c>
      <c r="DX896" s="26"/>
      <c r="DY896" s="30" t="s">
        <v>1010</v>
      </c>
      <c r="DZ896" s="38" t="s">
        <v>600</v>
      </c>
      <c r="EA896" s="13" t="str">
        <f>IFERROR(INDEX(Services!$C$3:$C$239,MATCH(Datasheet[[#This Row],[Service Types]],Services!$B$3:$B$239,0)),"-")</f>
        <v>Consultancy</v>
      </c>
      <c r="EB896" s="13" t="str">
        <f>IFERROR(INDEX(Services!$D$3:$D$239,MATCH(Datasheet[[#This Row],[Service Types]],Services!$B$3:$B$239,0)),"-")</f>
        <v>Non Digital</v>
      </c>
      <c r="EC896" s="13" t="str">
        <f>IFERROR(INDEX(Services!$E$3:$E$239,MATCH(Datasheet[[#This Row],[Service Types]],Services!$B$3:$B$239,0)),"-")</f>
        <v>Quality Assurance</v>
      </c>
      <c r="EV896" s="3"/>
    </row>
    <row r="897" spans="1:152" ht="13.15" customHeight="1">
      <c r="A897" s="12" t="s">
        <v>133</v>
      </c>
      <c r="B897" s="37" t="s">
        <v>451</v>
      </c>
      <c r="C897" s="12" t="s">
        <v>220</v>
      </c>
      <c r="D897" s="37" t="s">
        <v>549</v>
      </c>
      <c r="E897" s="12" t="s">
        <v>560</v>
      </c>
      <c r="F897" s="37" t="s">
        <v>983</v>
      </c>
      <c r="G897" s="37" t="s">
        <v>1008</v>
      </c>
      <c r="H897" s="12" t="s">
        <v>269</v>
      </c>
      <c r="I897" s="37" t="s">
        <v>155</v>
      </c>
      <c r="J897" s="37" t="str">
        <f t="shared" si="798"/>
        <v>Actuals/FC</v>
      </c>
      <c r="K897" s="92">
        <v>0.7</v>
      </c>
      <c r="L897" s="37" t="s">
        <v>167</v>
      </c>
      <c r="M897" s="37" t="s">
        <v>1011</v>
      </c>
      <c r="N897" s="12" t="s">
        <v>143</v>
      </c>
      <c r="O897" s="93">
        <f>16.33*8</f>
        <v>130.63999999999999</v>
      </c>
      <c r="P897" s="94">
        <f>IFERROR(O897*INDEX(#REF!,MATCH(N897,#REF!,0)),0)</f>
        <v>0</v>
      </c>
      <c r="Q897" s="21"/>
      <c r="R8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97" s="12"/>
      <c r="T897" s="12"/>
      <c r="U897" s="20">
        <f>T897*S897*$P897</f>
        <v>0</v>
      </c>
      <c r="V897" s="12"/>
      <c r="W897" s="12"/>
      <c r="X897" s="20">
        <f t="shared" si="820"/>
        <v>0</v>
      </c>
      <c r="Y897" s="12"/>
      <c r="Z897" s="12"/>
      <c r="AA897" s="20">
        <f t="shared" si="821"/>
        <v>0</v>
      </c>
      <c r="AB897" s="12"/>
      <c r="AC897" s="12"/>
      <c r="AD897" s="20"/>
      <c r="AE897" s="12"/>
      <c r="AF897" s="12"/>
      <c r="AG897" s="20"/>
      <c r="AH897" s="12"/>
      <c r="AI897" s="12"/>
      <c r="AJ897" s="20"/>
      <c r="AK897" s="12"/>
      <c r="AL897" s="12"/>
      <c r="AM897" s="20"/>
      <c r="AN897" s="12"/>
      <c r="AO897" s="12"/>
      <c r="AP897" s="20"/>
      <c r="AQ897" s="12"/>
      <c r="AR897" s="12"/>
      <c r="AS897" s="20"/>
      <c r="AT897" s="12">
        <v>19</v>
      </c>
      <c r="AU897" s="12">
        <v>1</v>
      </c>
      <c r="AV897" s="20">
        <f t="shared" si="817"/>
        <v>0</v>
      </c>
      <c r="AW897" s="12">
        <v>19</v>
      </c>
      <c r="AX897" s="12">
        <v>1</v>
      </c>
      <c r="AY897" s="20">
        <f t="shared" si="818"/>
        <v>0</v>
      </c>
      <c r="AZ897" s="12">
        <v>19</v>
      </c>
      <c r="BA897" s="12">
        <v>1</v>
      </c>
      <c r="BB897" s="20">
        <f t="shared" si="819"/>
        <v>0</v>
      </c>
      <c r="BC897" s="21"/>
      <c r="BD897" s="20">
        <f>Datasheet[[#This Row],[Jan''23- UWt. Rev]]+Datasheet[[#This Row],[Feb''23- UWt. Rev]]+Datasheet[[#This Row],[Mar''23- UWt. Rev]]</f>
        <v>0</v>
      </c>
      <c r="BE897" s="20">
        <f>Datasheet[[#This Row],[Apr''23- UWt. Rev]]+Datasheet[[#This Row],[May''23- UWt. Rev]]+Datasheet[[#This Row],[Jun''23- UWt. Rev]]</f>
        <v>0</v>
      </c>
      <c r="BF897" s="20">
        <f>Datasheet[[#This Row],[Jul''23- UWt. Rev]]+Datasheet[[#This Row],[Aug''23- UWt. Rev]]+Datasheet[[#This Row],[Sep''23- UWt. Rev]]</f>
        <v>0</v>
      </c>
      <c r="BG897" s="20">
        <f>Datasheet[[#This Row],[Oct''23- UWt. Rev]]+Datasheet[[#This Row],[Nov''23- UWt. Rev]]+Datasheet[[#This Row],[Dec''23- UWt. Rev]]</f>
        <v>0</v>
      </c>
      <c r="BH897" s="22">
        <f>Datasheet[[#This Row],[Q3''23- Un. Wt. Rev]]+Datasheet[[#This Row],[Q4''23- Un. Wt. Rev]]</f>
        <v>0</v>
      </c>
      <c r="BI897" s="23">
        <f>SUM(Datasheet[[#This Row],[Jan''23- Wt. Rev]:[Dec''23- Wt. Rev]])</f>
        <v>0</v>
      </c>
      <c r="BJ897" s="23">
        <f t="shared" si="777"/>
        <v>0</v>
      </c>
      <c r="BK897" s="23">
        <f t="shared" si="778"/>
        <v>0</v>
      </c>
      <c r="BL897" s="23">
        <f t="shared" si="779"/>
        <v>0</v>
      </c>
      <c r="BM897" s="23">
        <f t="shared" si="780"/>
        <v>0</v>
      </c>
      <c r="BN897" s="23">
        <f t="shared" si="781"/>
        <v>0</v>
      </c>
      <c r="BO897" s="23">
        <f t="shared" si="782"/>
        <v>0</v>
      </c>
      <c r="BP897" s="23">
        <f t="shared" si="783"/>
        <v>0</v>
      </c>
      <c r="BQ897" s="23">
        <f t="shared" si="784"/>
        <v>0</v>
      </c>
      <c r="BR897" s="23">
        <f t="shared" si="785"/>
        <v>0</v>
      </c>
      <c r="BS897" s="23">
        <f t="shared" si="786"/>
        <v>0</v>
      </c>
      <c r="BT897" s="23">
        <f t="shared" si="787"/>
        <v>0</v>
      </c>
      <c r="BU897" s="23">
        <f t="shared" si="788"/>
        <v>0</v>
      </c>
      <c r="BV897" s="23">
        <f>Datasheet[[#This Row],[Jan''23- Wt. Rev]]+Datasheet[[#This Row],[Feb''23- Wt. Rev]]+Datasheet[[#This Row],[Mar''23- Wt. Rev]]</f>
        <v>0</v>
      </c>
      <c r="BW897" s="23">
        <f>Datasheet[[#This Row],[Apr''23- Wt. Rev]]+Datasheet[[#This Row],[May''23- Wt. Rev]]+Datasheet[[#This Row],[Jun''23- Wt. Rev]]</f>
        <v>0</v>
      </c>
      <c r="BX897" s="23">
        <f>Datasheet[[#This Row],[Jul''23- Wt. Rev]]+Datasheet[[#This Row],[Aug''23- Wt. Rev]]+Datasheet[[#This Row],[Sep''23- Wt. Rev]]</f>
        <v>0</v>
      </c>
      <c r="BY897" s="23">
        <f>Datasheet[[#This Row],[Oct''23- Wt. Rev]]+Datasheet[[#This Row],[Nov''23- Wt. Rev]]+Datasheet[[#This Row],[Dec''23- Wt. Rev]]</f>
        <v>0</v>
      </c>
      <c r="BZ897" s="21"/>
      <c r="CA897" s="24">
        <f>MAX(Datasheet[[#This Row],[Q1''23-HC]:[Q4''23- HC]])</f>
        <v>1</v>
      </c>
      <c r="CB897" s="2">
        <f t="shared" si="789"/>
        <v>0</v>
      </c>
      <c r="CC897" s="2">
        <f t="shared" si="790"/>
        <v>0</v>
      </c>
      <c r="CD897" s="2">
        <f t="shared" si="791"/>
        <v>0</v>
      </c>
      <c r="CE897" s="2">
        <f t="shared" si="792"/>
        <v>1</v>
      </c>
      <c r="CF897" s="26"/>
      <c r="CG897" s="2">
        <f>SUM(Datasheet[[#This Row],[Jan''23- Target]:[Dec''23- Target]])</f>
        <v>0</v>
      </c>
      <c r="CH897" s="2"/>
      <c r="CI897" s="2"/>
      <c r="CJ897" s="2"/>
      <c r="CK897" s="2"/>
      <c r="CL897" s="2"/>
      <c r="CM897" s="2"/>
      <c r="CN897" s="2"/>
      <c r="CO897" s="2"/>
      <c r="CP897" s="2"/>
      <c r="CQ897" s="2"/>
      <c r="CR897" s="2"/>
      <c r="CS897" s="2"/>
      <c r="CT897" s="2">
        <f t="shared" si="799"/>
        <v>0</v>
      </c>
      <c r="CU897" s="2">
        <f t="shared" si="800"/>
        <v>0</v>
      </c>
      <c r="CV897" s="2">
        <f t="shared" si="801"/>
        <v>0</v>
      </c>
      <c r="CW897" s="2">
        <f t="shared" si="802"/>
        <v>0</v>
      </c>
      <c r="CX897" s="26"/>
      <c r="CY897" s="12" t="s">
        <v>596</v>
      </c>
      <c r="CZ897" s="37" t="s">
        <v>183</v>
      </c>
      <c r="DA897" s="37" t="s">
        <v>215</v>
      </c>
      <c r="DB897" s="12" t="s">
        <v>147</v>
      </c>
      <c r="DC897" s="12" t="s">
        <v>254</v>
      </c>
      <c r="DD897" s="12"/>
      <c r="DE897" s="12"/>
      <c r="DF897" s="12" t="s">
        <v>150</v>
      </c>
      <c r="DG897" s="12"/>
      <c r="DH897" s="2"/>
      <c r="DI897" s="2"/>
      <c r="DJ897" s="2"/>
      <c r="DK897" s="2">
        <f>IFERROR(DH897*INDEX(#REF!,MATCH(N897,#REF!,0)),0)</f>
        <v>0</v>
      </c>
      <c r="DL897" s="2">
        <f>IFERROR(DI897*INDEX(#REF!,MATCH(N897,#REF!,0)),0)</f>
        <v>0</v>
      </c>
      <c r="DM897" s="2">
        <f>IFERROR(DJ897*INDEX(#REF!,MATCH(N897,#REF!,0)),0)</f>
        <v>0</v>
      </c>
      <c r="DN897" s="29">
        <f>IFERROR((Datasheet[[#This Row],[Proposal Value in EUR]]-Datasheet[[#This Row],[Proposal Cost in EUR]])/Datasheet[[#This Row],[Proposal Value in EUR]],0)</f>
        <v>0</v>
      </c>
      <c r="DO897" s="29">
        <f>IFERROR((Datasheet[[#This Row],[Proposal Value in EUR]]-Datasheet[[#This Row],[Proposal Cost in EUR(PM)]])/Datasheet[[#This Row],[Proposal Value in EUR]],0)</f>
        <v>0</v>
      </c>
      <c r="DP897" s="39"/>
      <c r="DQ897" s="39"/>
      <c r="DR897" s="29">
        <f>IFERROR(Datasheet[[#This Row],[Gross Margin]]/Datasheet[[#This Row],[Gross Revenue]],0)</f>
        <v>0</v>
      </c>
      <c r="DS897" s="39"/>
      <c r="DT897" s="29">
        <f>IFERROR(Datasheet[[#This Row],[Project Margin]]/Datasheet[[#This Row],[Gross Revenue]],0)</f>
        <v>0</v>
      </c>
      <c r="DU897" s="41"/>
      <c r="DV897" s="41"/>
      <c r="DW897" s="29">
        <f>IFERROR(((Datasheet[[#This Row],[Target Value]]-Datasheet[[#This Row],[Targe Cost]])/Datasheet[[#This Row],[Target Value]]),0)</f>
        <v>0</v>
      </c>
      <c r="DX897" s="26"/>
      <c r="DY897" s="30" t="s">
        <v>1010</v>
      </c>
      <c r="DZ897" s="38" t="s">
        <v>600</v>
      </c>
      <c r="EA897" s="13" t="str">
        <f>IFERROR(INDEX(Services!$C$3:$C$239,MATCH(Datasheet[[#This Row],[Service Types]],Services!$B$3:$B$239,0)),"-")</f>
        <v>Consultancy</v>
      </c>
      <c r="EB897" s="13" t="str">
        <f>IFERROR(INDEX(Services!$D$3:$D$239,MATCH(Datasheet[[#This Row],[Service Types]],Services!$B$3:$B$239,0)),"-")</f>
        <v>Non Digital</v>
      </c>
      <c r="EC897" s="13" t="str">
        <f>IFERROR(INDEX(Services!$E$3:$E$239,MATCH(Datasheet[[#This Row],[Service Types]],Services!$B$3:$B$239,0)),"-")</f>
        <v>Quality Assurance</v>
      </c>
      <c r="EV897" s="3"/>
    </row>
    <row r="898" spans="1:152" ht="13.15" customHeight="1">
      <c r="A898" s="12" t="s">
        <v>133</v>
      </c>
      <c r="B898" s="37" t="s">
        <v>451</v>
      </c>
      <c r="C898" s="12" t="s">
        <v>220</v>
      </c>
      <c r="D898" s="37" t="s">
        <v>549</v>
      </c>
      <c r="E898" s="12" t="s">
        <v>560</v>
      </c>
      <c r="F898" s="37" t="s">
        <v>983</v>
      </c>
      <c r="G898" s="37" t="s">
        <v>1008</v>
      </c>
      <c r="H898" s="12" t="s">
        <v>269</v>
      </c>
      <c r="I898" s="37" t="s">
        <v>155</v>
      </c>
      <c r="J898" s="37" t="str">
        <f t="shared" si="798"/>
        <v>Actuals/FC</v>
      </c>
      <c r="K898" s="92">
        <v>0.7</v>
      </c>
      <c r="L898" s="37" t="s">
        <v>167</v>
      </c>
      <c r="M898" s="37" t="s">
        <v>1007</v>
      </c>
      <c r="N898" s="12" t="s">
        <v>143</v>
      </c>
      <c r="O898" s="93">
        <f>16.67*8</f>
        <v>133.36000000000001</v>
      </c>
      <c r="P898" s="94">
        <f>IFERROR(O898*INDEX(#REF!,MATCH(N898,#REF!,0)),0)</f>
        <v>0</v>
      </c>
      <c r="Q898" s="21"/>
      <c r="R8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98" s="12"/>
      <c r="T898" s="12"/>
      <c r="U898" s="20"/>
      <c r="V898" s="12"/>
      <c r="W898" s="12"/>
      <c r="X898" s="20">
        <f t="shared" si="820"/>
        <v>0</v>
      </c>
      <c r="Y898" s="12"/>
      <c r="Z898" s="12"/>
      <c r="AA898" s="20">
        <f t="shared" si="821"/>
        <v>0</v>
      </c>
      <c r="AB898" s="12"/>
      <c r="AC898" s="12"/>
      <c r="AD898" s="20"/>
      <c r="AE898" s="12"/>
      <c r="AF898" s="12"/>
      <c r="AG898" s="20"/>
      <c r="AH898" s="12"/>
      <c r="AI898" s="12"/>
      <c r="AJ898" s="20"/>
      <c r="AK898" s="12"/>
      <c r="AL898" s="12"/>
      <c r="AM898" s="20"/>
      <c r="AN898" s="12"/>
      <c r="AO898" s="12"/>
      <c r="AP898" s="20"/>
      <c r="AQ898" s="12"/>
      <c r="AR898" s="12"/>
      <c r="AS898" s="20"/>
      <c r="AT898" s="12">
        <v>19</v>
      </c>
      <c r="AU898" s="12">
        <v>1</v>
      </c>
      <c r="AV898" s="20">
        <f t="shared" si="817"/>
        <v>0</v>
      </c>
      <c r="AW898" s="12">
        <v>19</v>
      </c>
      <c r="AX898" s="12">
        <v>1</v>
      </c>
      <c r="AY898" s="20">
        <f t="shared" si="818"/>
        <v>0</v>
      </c>
      <c r="AZ898" s="12">
        <v>19</v>
      </c>
      <c r="BA898" s="12">
        <v>1</v>
      </c>
      <c r="BB898" s="20">
        <f t="shared" si="819"/>
        <v>0</v>
      </c>
      <c r="BC898" s="21"/>
      <c r="BD898" s="20">
        <f>Datasheet[[#This Row],[Jan''23- UWt. Rev]]+Datasheet[[#This Row],[Feb''23- UWt. Rev]]+Datasheet[[#This Row],[Mar''23- UWt. Rev]]</f>
        <v>0</v>
      </c>
      <c r="BE898" s="20">
        <f>Datasheet[[#This Row],[Apr''23- UWt. Rev]]+Datasheet[[#This Row],[May''23- UWt. Rev]]+Datasheet[[#This Row],[Jun''23- UWt. Rev]]</f>
        <v>0</v>
      </c>
      <c r="BF898" s="20">
        <f>Datasheet[[#This Row],[Jul''23- UWt. Rev]]+Datasheet[[#This Row],[Aug''23- UWt. Rev]]+Datasheet[[#This Row],[Sep''23- UWt. Rev]]</f>
        <v>0</v>
      </c>
      <c r="BG898" s="20">
        <f>Datasheet[[#This Row],[Oct''23- UWt. Rev]]+Datasheet[[#This Row],[Nov''23- UWt. Rev]]+Datasheet[[#This Row],[Dec''23- UWt. Rev]]</f>
        <v>0</v>
      </c>
      <c r="BH898" s="22">
        <f>Datasheet[[#This Row],[Q3''23- Un. Wt. Rev]]+Datasheet[[#This Row],[Q4''23- Un. Wt. Rev]]</f>
        <v>0</v>
      </c>
      <c r="BI898" s="23">
        <f>SUM(Datasheet[[#This Row],[Jan''23- Wt. Rev]:[Dec''23- Wt. Rev]])</f>
        <v>0</v>
      </c>
      <c r="BJ898" s="23">
        <f t="shared" si="777"/>
        <v>0</v>
      </c>
      <c r="BK898" s="23">
        <f t="shared" si="778"/>
        <v>0</v>
      </c>
      <c r="BL898" s="23">
        <f t="shared" si="779"/>
        <v>0</v>
      </c>
      <c r="BM898" s="23">
        <f t="shared" si="780"/>
        <v>0</v>
      </c>
      <c r="BN898" s="23">
        <f t="shared" si="781"/>
        <v>0</v>
      </c>
      <c r="BO898" s="23">
        <f t="shared" si="782"/>
        <v>0</v>
      </c>
      <c r="BP898" s="23">
        <f t="shared" si="783"/>
        <v>0</v>
      </c>
      <c r="BQ898" s="23">
        <f t="shared" si="784"/>
        <v>0</v>
      </c>
      <c r="BR898" s="23">
        <f t="shared" si="785"/>
        <v>0</v>
      </c>
      <c r="BS898" s="23">
        <f t="shared" si="786"/>
        <v>0</v>
      </c>
      <c r="BT898" s="23">
        <f t="shared" si="787"/>
        <v>0</v>
      </c>
      <c r="BU898" s="23">
        <f t="shared" si="788"/>
        <v>0</v>
      </c>
      <c r="BV898" s="23">
        <f>Datasheet[[#This Row],[Jan''23- Wt. Rev]]+Datasheet[[#This Row],[Feb''23- Wt. Rev]]+Datasheet[[#This Row],[Mar''23- Wt. Rev]]</f>
        <v>0</v>
      </c>
      <c r="BW898" s="23">
        <f>Datasheet[[#This Row],[Apr''23- Wt. Rev]]+Datasheet[[#This Row],[May''23- Wt. Rev]]+Datasheet[[#This Row],[Jun''23- Wt. Rev]]</f>
        <v>0</v>
      </c>
      <c r="BX898" s="23">
        <f>Datasheet[[#This Row],[Jul''23- Wt. Rev]]+Datasheet[[#This Row],[Aug''23- Wt. Rev]]+Datasheet[[#This Row],[Sep''23- Wt. Rev]]</f>
        <v>0</v>
      </c>
      <c r="BY898" s="23">
        <f>Datasheet[[#This Row],[Oct''23- Wt. Rev]]+Datasheet[[#This Row],[Nov''23- Wt. Rev]]+Datasheet[[#This Row],[Dec''23- Wt. Rev]]</f>
        <v>0</v>
      </c>
      <c r="BZ898" s="21"/>
      <c r="CA898" s="24">
        <f>MAX(Datasheet[[#This Row],[Q1''23-HC]:[Q4''23- HC]])</f>
        <v>1</v>
      </c>
      <c r="CB898" s="2">
        <f t="shared" si="789"/>
        <v>0</v>
      </c>
      <c r="CC898" s="2">
        <f t="shared" si="790"/>
        <v>0</v>
      </c>
      <c r="CD898" s="2">
        <f t="shared" si="791"/>
        <v>0</v>
      </c>
      <c r="CE898" s="2">
        <f t="shared" si="792"/>
        <v>1</v>
      </c>
      <c r="CF898" s="26"/>
      <c r="CG898" s="2">
        <f>SUM(Datasheet[[#This Row],[Jan''23- Target]:[Dec''23- Target]])</f>
        <v>0</v>
      </c>
      <c r="CH898" s="2"/>
      <c r="CI898" s="2"/>
      <c r="CJ898" s="2"/>
      <c r="CK898" s="2"/>
      <c r="CL898" s="2"/>
      <c r="CM898" s="2"/>
      <c r="CN898" s="2"/>
      <c r="CO898" s="2"/>
      <c r="CP898" s="2"/>
      <c r="CQ898" s="2"/>
      <c r="CR898" s="2"/>
      <c r="CS898" s="2"/>
      <c r="CT898" s="2">
        <f t="shared" si="799"/>
        <v>0</v>
      </c>
      <c r="CU898" s="2">
        <f t="shared" si="800"/>
        <v>0</v>
      </c>
      <c r="CV898" s="2">
        <f t="shared" si="801"/>
        <v>0</v>
      </c>
      <c r="CW898" s="2">
        <f t="shared" si="802"/>
        <v>0</v>
      </c>
      <c r="CX898" s="26"/>
      <c r="CY898" s="12" t="s">
        <v>596</v>
      </c>
      <c r="CZ898" s="37" t="s">
        <v>183</v>
      </c>
      <c r="DA898" s="37" t="s">
        <v>215</v>
      </c>
      <c r="DB898" s="12" t="s">
        <v>147</v>
      </c>
      <c r="DC898" s="12" t="s">
        <v>254</v>
      </c>
      <c r="DD898" s="12"/>
      <c r="DE898" s="12"/>
      <c r="DF898" s="12" t="s">
        <v>150</v>
      </c>
      <c r="DG898" s="12"/>
      <c r="DH898" s="2"/>
      <c r="DI898" s="2"/>
      <c r="DJ898" s="2"/>
      <c r="DK898" s="2">
        <f>IFERROR(DH898*INDEX(#REF!,MATCH(N898,#REF!,0)),0)</f>
        <v>0</v>
      </c>
      <c r="DL898" s="2">
        <f>IFERROR(DI898*INDEX(#REF!,MATCH(N898,#REF!,0)),0)</f>
        <v>0</v>
      </c>
      <c r="DM898" s="2">
        <f>IFERROR(DJ898*INDEX(#REF!,MATCH(N898,#REF!,0)),0)</f>
        <v>0</v>
      </c>
      <c r="DN898" s="29">
        <f>IFERROR((Datasheet[[#This Row],[Proposal Value in EUR]]-Datasheet[[#This Row],[Proposal Cost in EUR]])/Datasheet[[#This Row],[Proposal Value in EUR]],0)</f>
        <v>0</v>
      </c>
      <c r="DO898" s="29">
        <f>IFERROR((Datasheet[[#This Row],[Proposal Value in EUR]]-Datasheet[[#This Row],[Proposal Cost in EUR(PM)]])/Datasheet[[#This Row],[Proposal Value in EUR]],0)</f>
        <v>0</v>
      </c>
      <c r="DP898" s="39"/>
      <c r="DQ898" s="39"/>
      <c r="DR898" s="29">
        <f>IFERROR(Datasheet[[#This Row],[Gross Margin]]/Datasheet[[#This Row],[Gross Revenue]],0)</f>
        <v>0</v>
      </c>
      <c r="DS898" s="39"/>
      <c r="DT898" s="29">
        <f>IFERROR(Datasheet[[#This Row],[Project Margin]]/Datasheet[[#This Row],[Gross Revenue]],0)</f>
        <v>0</v>
      </c>
      <c r="DU898" s="41"/>
      <c r="DV898" s="41"/>
      <c r="DW898" s="29">
        <f>IFERROR(((Datasheet[[#This Row],[Target Value]]-Datasheet[[#This Row],[Targe Cost]])/Datasheet[[#This Row],[Target Value]]),0)</f>
        <v>0</v>
      </c>
      <c r="DX898" s="26"/>
      <c r="DY898" s="30">
        <v>4152280414033</v>
      </c>
      <c r="DZ898" s="38" t="s">
        <v>1012</v>
      </c>
      <c r="EA898" s="13" t="str">
        <f>IFERROR(INDEX(Services!$C$3:$C$239,MATCH(Datasheet[[#This Row],[Service Types]],Services!$B$3:$B$239,0)),"-")</f>
        <v>Traditional Testing Services</v>
      </c>
      <c r="EB898" s="13" t="str">
        <f>IFERROR(INDEX(Services!$D$3:$D$239,MATCH(Datasheet[[#This Row],[Service Types]],Services!$B$3:$B$239,0)),"-")</f>
        <v>Digital</v>
      </c>
      <c r="EC898" s="13" t="str">
        <f>IFERROR(INDEX(Services!$E$3:$E$239,MATCH(Datasheet[[#This Row],[Service Types]],Services!$B$3:$B$239,0)),"-")</f>
        <v>Quality Engineering</v>
      </c>
      <c r="EV898" s="3"/>
    </row>
    <row r="899" spans="1:152" ht="13.15" customHeight="1">
      <c r="A899" s="12" t="s">
        <v>133</v>
      </c>
      <c r="B899" s="37" t="s">
        <v>451</v>
      </c>
      <c r="C899" s="12" t="s">
        <v>220</v>
      </c>
      <c r="D899" s="37" t="s">
        <v>549</v>
      </c>
      <c r="E899" s="12" t="s">
        <v>560</v>
      </c>
      <c r="F899" s="37" t="s">
        <v>983</v>
      </c>
      <c r="G899" s="37" t="s">
        <v>1008</v>
      </c>
      <c r="H899" s="12" t="s">
        <v>269</v>
      </c>
      <c r="I899" s="37" t="s">
        <v>155</v>
      </c>
      <c r="J899" s="37" t="str">
        <f t="shared" si="798"/>
        <v>Actuals/FC</v>
      </c>
      <c r="K899" s="92">
        <v>0.7</v>
      </c>
      <c r="L899" s="37" t="s">
        <v>167</v>
      </c>
      <c r="M899" s="37" t="s">
        <v>1013</v>
      </c>
      <c r="N899" s="12" t="s">
        <v>143</v>
      </c>
      <c r="O899" s="93">
        <f>10.5*8</f>
        <v>84</v>
      </c>
      <c r="P899" s="94">
        <f>IFERROR(O899*INDEX(#REF!,MATCH(N899,#REF!,0)),0)</f>
        <v>0</v>
      </c>
      <c r="Q899" s="21"/>
      <c r="R8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99" s="12"/>
      <c r="T899" s="12"/>
      <c r="U899" s="20">
        <f t="shared" ref="U899:U906" si="822">T899*S899*$P899</f>
        <v>0</v>
      </c>
      <c r="V899" s="12"/>
      <c r="W899" s="12"/>
      <c r="X899" s="20">
        <f t="shared" si="820"/>
        <v>0</v>
      </c>
      <c r="Y899" s="12"/>
      <c r="Z899" s="12"/>
      <c r="AA899" s="20">
        <f t="shared" si="821"/>
        <v>0</v>
      </c>
      <c r="AB899" s="12"/>
      <c r="AC899" s="12"/>
      <c r="AD899" s="20">
        <f>AC899*AB899*$P899</f>
        <v>0</v>
      </c>
      <c r="AE899" s="12"/>
      <c r="AF899" s="12"/>
      <c r="AG899" s="20">
        <f>AF899*AE899*$P899</f>
        <v>0</v>
      </c>
      <c r="AH899" s="12"/>
      <c r="AI899" s="12"/>
      <c r="AJ899" s="20">
        <f>AI899*AH899*$P899</f>
        <v>0</v>
      </c>
      <c r="AK899" s="12"/>
      <c r="AL899" s="12"/>
      <c r="AM899" s="20">
        <f>AL899*AK899*$P899</f>
        <v>0</v>
      </c>
      <c r="AN899" s="12"/>
      <c r="AO899" s="12"/>
      <c r="AP899" s="20">
        <f>AO899*AN899*$P899</f>
        <v>0</v>
      </c>
      <c r="AQ899" s="12"/>
      <c r="AR899" s="12"/>
      <c r="AS899" s="20">
        <f>AR899*AQ899*$P899</f>
        <v>0</v>
      </c>
      <c r="AT899" s="12">
        <v>21</v>
      </c>
      <c r="AU899" s="12">
        <v>2</v>
      </c>
      <c r="AV899" s="20">
        <f t="shared" si="817"/>
        <v>0</v>
      </c>
      <c r="AW899" s="12">
        <v>21</v>
      </c>
      <c r="AX899" s="12">
        <v>2</v>
      </c>
      <c r="AY899" s="20">
        <f t="shared" si="818"/>
        <v>0</v>
      </c>
      <c r="AZ899" s="12">
        <v>19</v>
      </c>
      <c r="BA899" s="12">
        <v>2</v>
      </c>
      <c r="BB899" s="20">
        <f t="shared" si="819"/>
        <v>0</v>
      </c>
      <c r="BC899" s="21"/>
      <c r="BD899" s="20">
        <f>Datasheet[[#This Row],[Jan''23- UWt. Rev]]+Datasheet[[#This Row],[Feb''23- UWt. Rev]]+Datasheet[[#This Row],[Mar''23- UWt. Rev]]</f>
        <v>0</v>
      </c>
      <c r="BE899" s="20">
        <f>Datasheet[[#This Row],[Apr''23- UWt. Rev]]+Datasheet[[#This Row],[May''23- UWt. Rev]]+Datasheet[[#This Row],[Jun''23- UWt. Rev]]</f>
        <v>0</v>
      </c>
      <c r="BF899" s="20">
        <f>Datasheet[[#This Row],[Jul''23- UWt. Rev]]+Datasheet[[#This Row],[Aug''23- UWt. Rev]]+Datasheet[[#This Row],[Sep''23- UWt. Rev]]</f>
        <v>0</v>
      </c>
      <c r="BG899" s="20">
        <f>Datasheet[[#This Row],[Oct''23- UWt. Rev]]+Datasheet[[#This Row],[Nov''23- UWt. Rev]]+Datasheet[[#This Row],[Dec''23- UWt. Rev]]</f>
        <v>0</v>
      </c>
      <c r="BH899" s="22">
        <f>Datasheet[[#This Row],[Q3''23- Un. Wt. Rev]]+Datasheet[[#This Row],[Q4''23- Un. Wt. Rev]]</f>
        <v>0</v>
      </c>
      <c r="BI899" s="23">
        <f>SUM(Datasheet[[#This Row],[Jan''23- Wt. Rev]:[Dec''23- Wt. Rev]])</f>
        <v>0</v>
      </c>
      <c r="BJ899" s="23">
        <f t="shared" si="777"/>
        <v>0</v>
      </c>
      <c r="BK899" s="23">
        <f t="shared" si="778"/>
        <v>0</v>
      </c>
      <c r="BL899" s="23">
        <f t="shared" si="779"/>
        <v>0</v>
      </c>
      <c r="BM899" s="23">
        <f t="shared" si="780"/>
        <v>0</v>
      </c>
      <c r="BN899" s="23">
        <f t="shared" si="781"/>
        <v>0</v>
      </c>
      <c r="BO899" s="23">
        <f t="shared" si="782"/>
        <v>0</v>
      </c>
      <c r="BP899" s="23">
        <f t="shared" si="783"/>
        <v>0</v>
      </c>
      <c r="BQ899" s="23">
        <f t="shared" si="784"/>
        <v>0</v>
      </c>
      <c r="BR899" s="23">
        <f t="shared" si="785"/>
        <v>0</v>
      </c>
      <c r="BS899" s="23">
        <f t="shared" si="786"/>
        <v>0</v>
      </c>
      <c r="BT899" s="23">
        <f t="shared" si="787"/>
        <v>0</v>
      </c>
      <c r="BU899" s="23">
        <f t="shared" si="788"/>
        <v>0</v>
      </c>
      <c r="BV899" s="23">
        <f>Datasheet[[#This Row],[Jan''23- Wt. Rev]]+Datasheet[[#This Row],[Feb''23- Wt. Rev]]+Datasheet[[#This Row],[Mar''23- Wt. Rev]]</f>
        <v>0</v>
      </c>
      <c r="BW899" s="23">
        <f>Datasheet[[#This Row],[Apr''23- Wt. Rev]]+Datasheet[[#This Row],[May''23- Wt. Rev]]+Datasheet[[#This Row],[Jun''23- Wt. Rev]]</f>
        <v>0</v>
      </c>
      <c r="BX899" s="23">
        <f>Datasheet[[#This Row],[Jul''23- Wt. Rev]]+Datasheet[[#This Row],[Aug''23- Wt. Rev]]+Datasheet[[#This Row],[Sep''23- Wt. Rev]]</f>
        <v>0</v>
      </c>
      <c r="BY899" s="23">
        <f>Datasheet[[#This Row],[Oct''23- Wt. Rev]]+Datasheet[[#This Row],[Nov''23- Wt. Rev]]+Datasheet[[#This Row],[Dec''23- Wt. Rev]]</f>
        <v>0</v>
      </c>
      <c r="BZ899" s="21"/>
      <c r="CA899" s="24">
        <f>MAX(Datasheet[[#This Row],[Q1''23-HC]:[Q4''23- HC]])</f>
        <v>2</v>
      </c>
      <c r="CB899" s="2">
        <f t="shared" si="789"/>
        <v>0</v>
      </c>
      <c r="CC899" s="2">
        <f t="shared" si="790"/>
        <v>0</v>
      </c>
      <c r="CD899" s="2">
        <f t="shared" si="791"/>
        <v>0</v>
      </c>
      <c r="CE899" s="2">
        <f t="shared" si="792"/>
        <v>2</v>
      </c>
      <c r="CF899" s="26"/>
      <c r="CG899" s="2">
        <f>SUM(Datasheet[[#This Row],[Jan''23- Target]:[Dec''23- Target]])</f>
        <v>0</v>
      </c>
      <c r="CH899" s="2"/>
      <c r="CI899" s="2"/>
      <c r="CJ899" s="2"/>
      <c r="CK899" s="2"/>
      <c r="CL899" s="2"/>
      <c r="CM899" s="2"/>
      <c r="CN899" s="2"/>
      <c r="CO899" s="2"/>
      <c r="CP899" s="2"/>
      <c r="CQ899" s="2"/>
      <c r="CR899" s="2"/>
      <c r="CS899" s="2"/>
      <c r="CT899" s="2">
        <f t="shared" si="799"/>
        <v>0</v>
      </c>
      <c r="CU899" s="2">
        <f t="shared" si="800"/>
        <v>0</v>
      </c>
      <c r="CV899" s="2">
        <f t="shared" si="801"/>
        <v>0</v>
      </c>
      <c r="CW899" s="2">
        <f t="shared" si="802"/>
        <v>0</v>
      </c>
      <c r="CX899" s="26"/>
      <c r="CY899" s="12" t="s">
        <v>144</v>
      </c>
      <c r="CZ899" s="37" t="s">
        <v>183</v>
      </c>
      <c r="DA899" s="37" t="s">
        <v>215</v>
      </c>
      <c r="DB899" s="12" t="s">
        <v>147</v>
      </c>
      <c r="DC899" s="12" t="s">
        <v>254</v>
      </c>
      <c r="DD899" s="12"/>
      <c r="DE899" s="12"/>
      <c r="DF899" s="12" t="s">
        <v>150</v>
      </c>
      <c r="DG899" s="12"/>
      <c r="DH899" s="2"/>
      <c r="DI899" s="2"/>
      <c r="DJ899" s="2"/>
      <c r="DK899" s="2">
        <f>IFERROR(DH899*INDEX(#REF!,MATCH(N899,#REF!,0)),0)</f>
        <v>0</v>
      </c>
      <c r="DL899" s="2">
        <f>IFERROR(DI899*INDEX(#REF!,MATCH(N899,#REF!,0)),0)</f>
        <v>0</v>
      </c>
      <c r="DM899" s="2">
        <f>IFERROR(DJ899*INDEX(#REF!,MATCH(N899,#REF!,0)),0)</f>
        <v>0</v>
      </c>
      <c r="DN899" s="29">
        <f>IFERROR((Datasheet[[#This Row],[Proposal Value in EUR]]-Datasheet[[#This Row],[Proposal Cost in EUR]])/Datasheet[[#This Row],[Proposal Value in EUR]],0)</f>
        <v>0</v>
      </c>
      <c r="DO899" s="29">
        <f>IFERROR((Datasheet[[#This Row],[Proposal Value in EUR]]-Datasheet[[#This Row],[Proposal Cost in EUR(PM)]])/Datasheet[[#This Row],[Proposal Value in EUR]],0)</f>
        <v>0</v>
      </c>
      <c r="DP899" s="39"/>
      <c r="DQ899" s="39"/>
      <c r="DR899" s="29">
        <f>IFERROR(Datasheet[[#This Row],[Gross Margin]]/Datasheet[[#This Row],[Gross Revenue]],0)</f>
        <v>0</v>
      </c>
      <c r="DS899" s="39"/>
      <c r="DT899" s="29">
        <f>IFERROR(Datasheet[[#This Row],[Project Margin]]/Datasheet[[#This Row],[Gross Revenue]],0)</f>
        <v>0</v>
      </c>
      <c r="DU899" s="41"/>
      <c r="DV899" s="41"/>
      <c r="DW899" s="29">
        <f>IFERROR(((Datasheet[[#This Row],[Target Value]]-Datasheet[[#This Row],[Targe Cost]])/Datasheet[[#This Row],[Target Value]]),0)</f>
        <v>0</v>
      </c>
      <c r="DX899" s="26"/>
      <c r="DY899" s="30"/>
      <c r="DZ899" s="38" t="s">
        <v>600</v>
      </c>
      <c r="EA899" s="13" t="str">
        <f>IFERROR(INDEX(Services!$C$3:$C$239,MATCH(Datasheet[[#This Row],[Service Types]],Services!$B$3:$B$239,0)),"-")</f>
        <v>Consultancy</v>
      </c>
      <c r="EB899" s="13" t="str">
        <f>IFERROR(INDEX(Services!$D$3:$D$239,MATCH(Datasheet[[#This Row],[Service Types]],Services!$B$3:$B$239,0)),"-")</f>
        <v>Non Digital</v>
      </c>
      <c r="EC899" s="13" t="str">
        <f>IFERROR(INDEX(Services!$E$3:$E$239,MATCH(Datasheet[[#This Row],[Service Types]],Services!$B$3:$B$239,0)),"-")</f>
        <v>Quality Assurance</v>
      </c>
      <c r="EV899" s="3"/>
    </row>
    <row r="900" spans="1:152" ht="13.15" customHeight="1">
      <c r="A900" s="12" t="s">
        <v>133</v>
      </c>
      <c r="B900" s="37" t="s">
        <v>451</v>
      </c>
      <c r="C900" s="12" t="s">
        <v>220</v>
      </c>
      <c r="D900" s="37" t="s">
        <v>549</v>
      </c>
      <c r="E900" s="12" t="s">
        <v>560</v>
      </c>
      <c r="F900" s="37" t="s">
        <v>983</v>
      </c>
      <c r="G900" s="37" t="s">
        <v>1008</v>
      </c>
      <c r="H900" s="12" t="s">
        <v>269</v>
      </c>
      <c r="I900" s="37" t="s">
        <v>155</v>
      </c>
      <c r="J900" s="37" t="str">
        <f t="shared" si="798"/>
        <v>Actuals/FC</v>
      </c>
      <c r="K900" s="92">
        <v>0.7</v>
      </c>
      <c r="L900" s="37" t="s">
        <v>167</v>
      </c>
      <c r="M900" s="37" t="s">
        <v>996</v>
      </c>
      <c r="N900" s="12" t="s">
        <v>143</v>
      </c>
      <c r="O900" s="93">
        <f>19.33*8</f>
        <v>154.63999999999999</v>
      </c>
      <c r="P900" s="94">
        <f>IFERROR(O900*INDEX(#REF!,MATCH(N900,#REF!,0)),0)</f>
        <v>0</v>
      </c>
      <c r="Q900" s="21"/>
      <c r="R9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00" s="12"/>
      <c r="T900" s="12"/>
      <c r="U900" s="20">
        <f t="shared" si="822"/>
        <v>0</v>
      </c>
      <c r="V900" s="12"/>
      <c r="W900" s="12"/>
      <c r="X900" s="20">
        <f t="shared" si="820"/>
        <v>0</v>
      </c>
      <c r="Y900" s="12"/>
      <c r="Z900" s="12"/>
      <c r="AA900" s="20">
        <f t="shared" si="821"/>
        <v>0</v>
      </c>
      <c r="AB900" s="12"/>
      <c r="AC900" s="12"/>
      <c r="AD900" s="20"/>
      <c r="AE900" s="12"/>
      <c r="AF900" s="12"/>
      <c r="AG900" s="20"/>
      <c r="AH900" s="12"/>
      <c r="AI900" s="12"/>
      <c r="AJ900" s="20"/>
      <c r="AK900" s="12"/>
      <c r="AL900" s="12"/>
      <c r="AM900" s="20"/>
      <c r="AN900" s="12"/>
      <c r="AO900" s="12"/>
      <c r="AP900" s="20"/>
      <c r="AQ900" s="12"/>
      <c r="AR900" s="12"/>
      <c r="AS900" s="20"/>
      <c r="AT900" s="12">
        <v>19</v>
      </c>
      <c r="AU900" s="12">
        <v>1</v>
      </c>
      <c r="AV900" s="20">
        <f t="shared" si="817"/>
        <v>0</v>
      </c>
      <c r="AW900" s="12">
        <v>19</v>
      </c>
      <c r="AX900" s="12">
        <v>1</v>
      </c>
      <c r="AY900" s="20">
        <f t="shared" si="818"/>
        <v>0</v>
      </c>
      <c r="AZ900" s="12">
        <v>19</v>
      </c>
      <c r="BA900" s="12">
        <v>1</v>
      </c>
      <c r="BB900" s="20">
        <f t="shared" si="819"/>
        <v>0</v>
      </c>
      <c r="BC900" s="21"/>
      <c r="BD900" s="20">
        <f>Datasheet[[#This Row],[Jan''23- UWt. Rev]]+Datasheet[[#This Row],[Feb''23- UWt. Rev]]+Datasheet[[#This Row],[Mar''23- UWt. Rev]]</f>
        <v>0</v>
      </c>
      <c r="BE900" s="20">
        <f>Datasheet[[#This Row],[Apr''23- UWt. Rev]]+Datasheet[[#This Row],[May''23- UWt. Rev]]+Datasheet[[#This Row],[Jun''23- UWt. Rev]]</f>
        <v>0</v>
      </c>
      <c r="BF900" s="20">
        <f>Datasheet[[#This Row],[Jul''23- UWt. Rev]]+Datasheet[[#This Row],[Aug''23- UWt. Rev]]+Datasheet[[#This Row],[Sep''23- UWt. Rev]]</f>
        <v>0</v>
      </c>
      <c r="BG900" s="20">
        <f>Datasheet[[#This Row],[Oct''23- UWt. Rev]]+Datasheet[[#This Row],[Nov''23- UWt. Rev]]+Datasheet[[#This Row],[Dec''23- UWt. Rev]]</f>
        <v>0</v>
      </c>
      <c r="BH900" s="22">
        <f>Datasheet[[#This Row],[Q3''23- Un. Wt. Rev]]+Datasheet[[#This Row],[Q4''23- Un. Wt. Rev]]</f>
        <v>0</v>
      </c>
      <c r="BI900" s="23">
        <f>SUM(Datasheet[[#This Row],[Jan''23- Wt. Rev]:[Dec''23- Wt. Rev]])</f>
        <v>0</v>
      </c>
      <c r="BJ900" s="23">
        <f t="shared" ref="BJ900:BJ963" si="823">U900*$K900</f>
        <v>0</v>
      </c>
      <c r="BK900" s="23">
        <f t="shared" ref="BK900:BK963" si="824">X900*$K900</f>
        <v>0</v>
      </c>
      <c r="BL900" s="23">
        <f t="shared" ref="BL900:BL963" si="825">AA900*$K900</f>
        <v>0</v>
      </c>
      <c r="BM900" s="23">
        <f t="shared" ref="BM900:BM963" si="826">AD900*$K900</f>
        <v>0</v>
      </c>
      <c r="BN900" s="23">
        <f t="shared" ref="BN900:BN963" si="827">AG900*$K900</f>
        <v>0</v>
      </c>
      <c r="BO900" s="23">
        <f t="shared" ref="BO900:BO963" si="828">AJ900*$K900</f>
        <v>0</v>
      </c>
      <c r="BP900" s="23">
        <f t="shared" ref="BP900:BP963" si="829">AM900*$K900</f>
        <v>0</v>
      </c>
      <c r="BQ900" s="23">
        <f t="shared" ref="BQ900:BQ963" si="830">AP900*$K900</f>
        <v>0</v>
      </c>
      <c r="BR900" s="23">
        <f t="shared" ref="BR900:BR963" si="831">AS900*$K900</f>
        <v>0</v>
      </c>
      <c r="BS900" s="23">
        <f t="shared" ref="BS900:BS963" si="832">AV900*$K900</f>
        <v>0</v>
      </c>
      <c r="BT900" s="23">
        <f t="shared" ref="BT900:BT963" si="833">AY900*$K900</f>
        <v>0</v>
      </c>
      <c r="BU900" s="23">
        <f t="shared" ref="BU900:BU963" si="834">BB900*$K900</f>
        <v>0</v>
      </c>
      <c r="BV900" s="23">
        <f>Datasheet[[#This Row],[Jan''23- Wt. Rev]]+Datasheet[[#This Row],[Feb''23- Wt. Rev]]+Datasheet[[#This Row],[Mar''23- Wt. Rev]]</f>
        <v>0</v>
      </c>
      <c r="BW900" s="23">
        <f>Datasheet[[#This Row],[Apr''23- Wt. Rev]]+Datasheet[[#This Row],[May''23- Wt. Rev]]+Datasheet[[#This Row],[Jun''23- Wt. Rev]]</f>
        <v>0</v>
      </c>
      <c r="BX900" s="23">
        <f>Datasheet[[#This Row],[Jul''23- Wt. Rev]]+Datasheet[[#This Row],[Aug''23- Wt. Rev]]+Datasheet[[#This Row],[Sep''23- Wt. Rev]]</f>
        <v>0</v>
      </c>
      <c r="BY900" s="23">
        <f>Datasheet[[#This Row],[Oct''23- Wt. Rev]]+Datasheet[[#This Row],[Nov''23- Wt. Rev]]+Datasheet[[#This Row],[Dec''23- Wt. Rev]]</f>
        <v>0</v>
      </c>
      <c r="BZ900" s="21"/>
      <c r="CA900" s="24">
        <f>MAX(Datasheet[[#This Row],[Q1''23-HC]:[Q4''23- HC]])</f>
        <v>1</v>
      </c>
      <c r="CB900" s="2">
        <f t="shared" ref="CB900:CB963" si="835">IFERROR(MAX(T900,W900,Z900),0)</f>
        <v>0</v>
      </c>
      <c r="CC900" s="2">
        <f t="shared" ref="CC900:CC963" si="836">IFERROR(MAX(AC900,AF900,AI900),0)</f>
        <v>0</v>
      </c>
      <c r="CD900" s="2">
        <f t="shared" ref="CD900:CD963" si="837">IFERROR(MAX(AL900,AO900,AR900),0)</f>
        <v>0</v>
      </c>
      <c r="CE900" s="2">
        <f t="shared" ref="CE900:CE963" si="838">IFERROR(MAX(AU900,AX900,BA900),0)</f>
        <v>1</v>
      </c>
      <c r="CF900" s="26"/>
      <c r="CG900" s="2">
        <f>SUM(Datasheet[[#This Row],[Jan''23- Target]:[Dec''23- Target]])</f>
        <v>0</v>
      </c>
      <c r="CH900" s="2"/>
      <c r="CI900" s="2"/>
      <c r="CJ900" s="2"/>
      <c r="CK900" s="2"/>
      <c r="CL900" s="2"/>
      <c r="CM900" s="2"/>
      <c r="CN900" s="2"/>
      <c r="CO900" s="2"/>
      <c r="CP900" s="2"/>
      <c r="CQ900" s="2"/>
      <c r="CR900" s="2"/>
      <c r="CS900" s="2"/>
      <c r="CT900" s="2">
        <f t="shared" si="799"/>
        <v>0</v>
      </c>
      <c r="CU900" s="2">
        <f t="shared" si="800"/>
        <v>0</v>
      </c>
      <c r="CV900" s="2">
        <f t="shared" si="801"/>
        <v>0</v>
      </c>
      <c r="CW900" s="2">
        <f t="shared" si="802"/>
        <v>0</v>
      </c>
      <c r="CX900" s="26"/>
      <c r="CY900" s="12" t="s">
        <v>596</v>
      </c>
      <c r="CZ900" s="37" t="s">
        <v>183</v>
      </c>
      <c r="DA900" s="37" t="s">
        <v>215</v>
      </c>
      <c r="DB900" s="12" t="s">
        <v>147</v>
      </c>
      <c r="DC900" s="12" t="s">
        <v>254</v>
      </c>
      <c r="DD900" s="12"/>
      <c r="DE900" s="12"/>
      <c r="DF900" s="12" t="s">
        <v>150</v>
      </c>
      <c r="DG900" s="12"/>
      <c r="DH900" s="2"/>
      <c r="DI900" s="2"/>
      <c r="DJ900" s="2"/>
      <c r="DK900" s="2">
        <f>IFERROR(DH900*INDEX(#REF!,MATCH(N900,#REF!,0)),0)</f>
        <v>0</v>
      </c>
      <c r="DL900" s="2">
        <f>IFERROR(DI900*INDEX(#REF!,MATCH(N900,#REF!,0)),0)</f>
        <v>0</v>
      </c>
      <c r="DM900" s="2">
        <f>IFERROR(DJ900*INDEX(#REF!,MATCH(N900,#REF!,0)),0)</f>
        <v>0</v>
      </c>
      <c r="DN900" s="29">
        <f>IFERROR((Datasheet[[#This Row],[Proposal Value in EUR]]-Datasheet[[#This Row],[Proposal Cost in EUR]])/Datasheet[[#This Row],[Proposal Value in EUR]],0)</f>
        <v>0</v>
      </c>
      <c r="DO900" s="29">
        <f>IFERROR((Datasheet[[#This Row],[Proposal Value in EUR]]-Datasheet[[#This Row],[Proposal Cost in EUR(PM)]])/Datasheet[[#This Row],[Proposal Value in EUR]],0)</f>
        <v>0</v>
      </c>
      <c r="DP900" s="39"/>
      <c r="DQ900" s="39"/>
      <c r="DR900" s="29">
        <f>IFERROR(Datasheet[[#This Row],[Gross Margin]]/Datasheet[[#This Row],[Gross Revenue]],0)</f>
        <v>0</v>
      </c>
      <c r="DS900" s="39"/>
      <c r="DT900" s="29">
        <f>IFERROR(Datasheet[[#This Row],[Project Margin]]/Datasheet[[#This Row],[Gross Revenue]],0)</f>
        <v>0</v>
      </c>
      <c r="DU900" s="41"/>
      <c r="DV900" s="41"/>
      <c r="DW900" s="29">
        <f>IFERROR(((Datasheet[[#This Row],[Target Value]]-Datasheet[[#This Row],[Targe Cost]])/Datasheet[[#This Row],[Target Value]]),0)</f>
        <v>0</v>
      </c>
      <c r="DX900" s="26"/>
      <c r="DY900" s="30" t="s">
        <v>1010</v>
      </c>
      <c r="DZ900" s="38" t="s">
        <v>600</v>
      </c>
      <c r="EA900" s="13" t="str">
        <f>IFERROR(INDEX(Services!$C$3:$C$239,MATCH(Datasheet[[#This Row],[Service Types]],Services!$B$3:$B$239,0)),"-")</f>
        <v>Consultancy</v>
      </c>
      <c r="EB900" s="13" t="str">
        <f>IFERROR(INDEX(Services!$D$3:$D$239,MATCH(Datasheet[[#This Row],[Service Types]],Services!$B$3:$B$239,0)),"-")</f>
        <v>Non Digital</v>
      </c>
      <c r="EC900" s="13" t="str">
        <f>IFERROR(INDEX(Services!$E$3:$E$239,MATCH(Datasheet[[#This Row],[Service Types]],Services!$B$3:$B$239,0)),"-")</f>
        <v>Quality Assurance</v>
      </c>
      <c r="EV900" s="3"/>
    </row>
    <row r="901" spans="1:152" ht="13.15" customHeight="1">
      <c r="A901" s="12" t="s">
        <v>133</v>
      </c>
      <c r="B901" s="37" t="s">
        <v>451</v>
      </c>
      <c r="C901" s="12" t="s">
        <v>220</v>
      </c>
      <c r="D901" s="37" t="s">
        <v>549</v>
      </c>
      <c r="E901" s="12" t="s">
        <v>560</v>
      </c>
      <c r="F901" s="37" t="s">
        <v>983</v>
      </c>
      <c r="G901" s="37" t="s">
        <v>1008</v>
      </c>
      <c r="H901" s="12" t="s">
        <v>269</v>
      </c>
      <c r="I901" s="37" t="s">
        <v>155</v>
      </c>
      <c r="J901" s="37" t="str">
        <f t="shared" si="798"/>
        <v>Actuals/FC</v>
      </c>
      <c r="K901" s="92">
        <v>0.7</v>
      </c>
      <c r="L901" s="37" t="s">
        <v>167</v>
      </c>
      <c r="M901" s="37" t="s">
        <v>986</v>
      </c>
      <c r="N901" s="12" t="s">
        <v>143</v>
      </c>
      <c r="O901" s="93">
        <f>19.33*8</f>
        <v>154.63999999999999</v>
      </c>
      <c r="P901" s="94">
        <f>IFERROR(O901*INDEX(#REF!,MATCH(N901,#REF!,0)),0)</f>
        <v>0</v>
      </c>
      <c r="Q901" s="21"/>
      <c r="R9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01" s="12"/>
      <c r="T901" s="12"/>
      <c r="U901" s="20">
        <f t="shared" si="822"/>
        <v>0</v>
      </c>
      <c r="V901" s="12"/>
      <c r="W901" s="12"/>
      <c r="X901" s="20">
        <f t="shared" si="820"/>
        <v>0</v>
      </c>
      <c r="Y901" s="12"/>
      <c r="Z901" s="12"/>
      <c r="AA901" s="20">
        <f t="shared" si="821"/>
        <v>0</v>
      </c>
      <c r="AB901" s="12"/>
      <c r="AC901" s="12"/>
      <c r="AD901" s="20"/>
      <c r="AE901" s="12"/>
      <c r="AF901" s="12"/>
      <c r="AG901" s="20"/>
      <c r="AH901" s="12"/>
      <c r="AI901" s="12"/>
      <c r="AJ901" s="20"/>
      <c r="AK901" s="12"/>
      <c r="AL901" s="12"/>
      <c r="AM901" s="20"/>
      <c r="AN901" s="12"/>
      <c r="AO901" s="12"/>
      <c r="AP901" s="20"/>
      <c r="AQ901" s="12"/>
      <c r="AR901" s="12"/>
      <c r="AS901" s="20"/>
      <c r="AT901" s="12">
        <v>19</v>
      </c>
      <c r="AU901" s="12">
        <v>1</v>
      </c>
      <c r="AV901" s="20">
        <f t="shared" si="817"/>
        <v>0</v>
      </c>
      <c r="AW901" s="12">
        <v>19</v>
      </c>
      <c r="AX901" s="12">
        <v>1</v>
      </c>
      <c r="AY901" s="20">
        <f t="shared" si="818"/>
        <v>0</v>
      </c>
      <c r="AZ901" s="12">
        <v>19</v>
      </c>
      <c r="BA901" s="12">
        <v>1</v>
      </c>
      <c r="BB901" s="20">
        <f t="shared" si="819"/>
        <v>0</v>
      </c>
      <c r="BC901" s="21"/>
      <c r="BD901" s="20">
        <f>Datasheet[[#This Row],[Jan''23- UWt. Rev]]+Datasheet[[#This Row],[Feb''23- UWt. Rev]]+Datasheet[[#This Row],[Mar''23- UWt. Rev]]</f>
        <v>0</v>
      </c>
      <c r="BE901" s="20">
        <f>Datasheet[[#This Row],[Apr''23- UWt. Rev]]+Datasheet[[#This Row],[May''23- UWt. Rev]]+Datasheet[[#This Row],[Jun''23- UWt. Rev]]</f>
        <v>0</v>
      </c>
      <c r="BF901" s="20">
        <f>Datasheet[[#This Row],[Jul''23- UWt. Rev]]+Datasheet[[#This Row],[Aug''23- UWt. Rev]]+Datasheet[[#This Row],[Sep''23- UWt. Rev]]</f>
        <v>0</v>
      </c>
      <c r="BG901" s="20">
        <f>Datasheet[[#This Row],[Oct''23- UWt. Rev]]+Datasheet[[#This Row],[Nov''23- UWt. Rev]]+Datasheet[[#This Row],[Dec''23- UWt. Rev]]</f>
        <v>0</v>
      </c>
      <c r="BH901" s="22">
        <f>Datasheet[[#This Row],[Q3''23- Un. Wt. Rev]]+Datasheet[[#This Row],[Q4''23- Un. Wt. Rev]]</f>
        <v>0</v>
      </c>
      <c r="BI901" s="23">
        <f>SUM(Datasheet[[#This Row],[Jan''23- Wt. Rev]:[Dec''23- Wt. Rev]])</f>
        <v>0</v>
      </c>
      <c r="BJ901" s="23">
        <f t="shared" si="823"/>
        <v>0</v>
      </c>
      <c r="BK901" s="23">
        <f t="shared" si="824"/>
        <v>0</v>
      </c>
      <c r="BL901" s="23">
        <f t="shared" si="825"/>
        <v>0</v>
      </c>
      <c r="BM901" s="23">
        <f t="shared" si="826"/>
        <v>0</v>
      </c>
      <c r="BN901" s="23">
        <f t="shared" si="827"/>
        <v>0</v>
      </c>
      <c r="BO901" s="23">
        <f t="shared" si="828"/>
        <v>0</v>
      </c>
      <c r="BP901" s="23">
        <f t="shared" si="829"/>
        <v>0</v>
      </c>
      <c r="BQ901" s="23">
        <f t="shared" si="830"/>
        <v>0</v>
      </c>
      <c r="BR901" s="23">
        <f t="shared" si="831"/>
        <v>0</v>
      </c>
      <c r="BS901" s="23">
        <f t="shared" si="832"/>
        <v>0</v>
      </c>
      <c r="BT901" s="23">
        <f t="shared" si="833"/>
        <v>0</v>
      </c>
      <c r="BU901" s="23">
        <f t="shared" si="834"/>
        <v>0</v>
      </c>
      <c r="BV901" s="23">
        <f>Datasheet[[#This Row],[Jan''23- Wt. Rev]]+Datasheet[[#This Row],[Feb''23- Wt. Rev]]+Datasheet[[#This Row],[Mar''23- Wt. Rev]]</f>
        <v>0</v>
      </c>
      <c r="BW901" s="23">
        <f>Datasheet[[#This Row],[Apr''23- Wt. Rev]]+Datasheet[[#This Row],[May''23- Wt. Rev]]+Datasheet[[#This Row],[Jun''23- Wt. Rev]]</f>
        <v>0</v>
      </c>
      <c r="BX901" s="23">
        <f>Datasheet[[#This Row],[Jul''23- Wt. Rev]]+Datasheet[[#This Row],[Aug''23- Wt. Rev]]+Datasheet[[#This Row],[Sep''23- Wt. Rev]]</f>
        <v>0</v>
      </c>
      <c r="BY901" s="23">
        <f>Datasheet[[#This Row],[Oct''23- Wt. Rev]]+Datasheet[[#This Row],[Nov''23- Wt. Rev]]+Datasheet[[#This Row],[Dec''23- Wt. Rev]]</f>
        <v>0</v>
      </c>
      <c r="BZ901" s="21"/>
      <c r="CA901" s="24">
        <f>MAX(Datasheet[[#This Row],[Q1''23-HC]:[Q4''23- HC]])</f>
        <v>1</v>
      </c>
      <c r="CB901" s="2">
        <f t="shared" si="835"/>
        <v>0</v>
      </c>
      <c r="CC901" s="2">
        <f t="shared" si="836"/>
        <v>0</v>
      </c>
      <c r="CD901" s="2">
        <f t="shared" si="837"/>
        <v>0</v>
      </c>
      <c r="CE901" s="2">
        <f t="shared" si="838"/>
        <v>1</v>
      </c>
      <c r="CF901" s="26"/>
      <c r="CG901" s="2">
        <f>SUM(Datasheet[[#This Row],[Jan''23- Target]:[Dec''23- Target]])</f>
        <v>0</v>
      </c>
      <c r="CH901" s="2"/>
      <c r="CI901" s="2"/>
      <c r="CJ901" s="2"/>
      <c r="CK901" s="2"/>
      <c r="CL901" s="2"/>
      <c r="CM901" s="2"/>
      <c r="CN901" s="2"/>
      <c r="CO901" s="2"/>
      <c r="CP901" s="2"/>
      <c r="CQ901" s="2"/>
      <c r="CR901" s="2"/>
      <c r="CS901" s="2"/>
      <c r="CT901" s="2">
        <f t="shared" si="799"/>
        <v>0</v>
      </c>
      <c r="CU901" s="2">
        <f t="shared" si="800"/>
        <v>0</v>
      </c>
      <c r="CV901" s="2">
        <f t="shared" si="801"/>
        <v>0</v>
      </c>
      <c r="CW901" s="2">
        <f t="shared" si="802"/>
        <v>0</v>
      </c>
      <c r="CX901" s="26"/>
      <c r="CY901" s="12" t="s">
        <v>596</v>
      </c>
      <c r="CZ901" s="37" t="s">
        <v>183</v>
      </c>
      <c r="DA901" s="37" t="s">
        <v>215</v>
      </c>
      <c r="DB901" s="12" t="s">
        <v>147</v>
      </c>
      <c r="DC901" s="12" t="s">
        <v>254</v>
      </c>
      <c r="DD901" s="12"/>
      <c r="DE901" s="12" t="s">
        <v>240</v>
      </c>
      <c r="DF901" s="12" t="s">
        <v>150</v>
      </c>
      <c r="DG901" s="12"/>
      <c r="DH901" s="2"/>
      <c r="DI901" s="2"/>
      <c r="DJ901" s="2"/>
      <c r="DK901" s="2">
        <f>IFERROR(DH901*INDEX(#REF!,MATCH(N901,#REF!,0)),0)</f>
        <v>0</v>
      </c>
      <c r="DL901" s="2">
        <f>IFERROR(DI901*INDEX(#REF!,MATCH(N901,#REF!,0)),0)</f>
        <v>0</v>
      </c>
      <c r="DM901" s="2">
        <f>IFERROR(DJ901*INDEX(#REF!,MATCH(N901,#REF!,0)),0)</f>
        <v>0</v>
      </c>
      <c r="DN901" s="29">
        <f>IFERROR((Datasheet[[#This Row],[Proposal Value in EUR]]-Datasheet[[#This Row],[Proposal Cost in EUR]])/Datasheet[[#This Row],[Proposal Value in EUR]],0)</f>
        <v>0</v>
      </c>
      <c r="DO901" s="29">
        <f>IFERROR((Datasheet[[#This Row],[Proposal Value in EUR]]-Datasheet[[#This Row],[Proposal Cost in EUR(PM)]])/Datasheet[[#This Row],[Proposal Value in EUR]],0)</f>
        <v>0</v>
      </c>
      <c r="DP901" s="39"/>
      <c r="DQ901" s="39"/>
      <c r="DR901" s="29">
        <f>IFERROR(Datasheet[[#This Row],[Gross Margin]]/Datasheet[[#This Row],[Gross Revenue]],0)</f>
        <v>0</v>
      </c>
      <c r="DS901" s="39"/>
      <c r="DT901" s="29">
        <f>IFERROR(Datasheet[[#This Row],[Project Margin]]/Datasheet[[#This Row],[Gross Revenue]],0)</f>
        <v>0</v>
      </c>
      <c r="DU901" s="41"/>
      <c r="DV901" s="41"/>
      <c r="DW901" s="29">
        <f>IFERROR(((Datasheet[[#This Row],[Target Value]]-Datasheet[[#This Row],[Targe Cost]])/Datasheet[[#This Row],[Target Value]]),0)</f>
        <v>0</v>
      </c>
      <c r="DX901" s="26"/>
      <c r="DY901" s="30" t="s">
        <v>1010</v>
      </c>
      <c r="DZ901" s="38" t="s">
        <v>600</v>
      </c>
      <c r="EA901" s="13" t="str">
        <f>IFERROR(INDEX(Services!$C$3:$C$239,MATCH(Datasheet[[#This Row],[Service Types]],Services!$B$3:$B$239,0)),"-")</f>
        <v>Consultancy</v>
      </c>
      <c r="EB901" s="13" t="str">
        <f>IFERROR(INDEX(Services!$D$3:$D$239,MATCH(Datasheet[[#This Row],[Service Types]],Services!$B$3:$B$239,0)),"-")</f>
        <v>Non Digital</v>
      </c>
      <c r="EC901" s="13" t="str">
        <f>IFERROR(INDEX(Services!$E$3:$E$239,MATCH(Datasheet[[#This Row],[Service Types]],Services!$B$3:$B$239,0)),"-")</f>
        <v>Quality Assurance</v>
      </c>
      <c r="EV901" s="3"/>
    </row>
    <row r="902" spans="1:152" ht="13.15" customHeight="1">
      <c r="A902" s="12" t="s">
        <v>133</v>
      </c>
      <c r="B902" s="37" t="s">
        <v>451</v>
      </c>
      <c r="C902" s="12" t="s">
        <v>220</v>
      </c>
      <c r="D902" s="37" t="s">
        <v>549</v>
      </c>
      <c r="E902" s="12" t="s">
        <v>560</v>
      </c>
      <c r="F902" s="37" t="s">
        <v>983</v>
      </c>
      <c r="G902" s="37" t="s">
        <v>1008</v>
      </c>
      <c r="H902" s="12" t="s">
        <v>269</v>
      </c>
      <c r="I902" s="37" t="s">
        <v>166</v>
      </c>
      <c r="J902" s="37" t="str">
        <f t="shared" si="798"/>
        <v>Actuals/FC</v>
      </c>
      <c r="K902" s="92">
        <v>1</v>
      </c>
      <c r="L902" s="37" t="s">
        <v>167</v>
      </c>
      <c r="M902" s="37" t="s">
        <v>1009</v>
      </c>
      <c r="N902" s="12" t="s">
        <v>143</v>
      </c>
      <c r="O902" s="93">
        <f>10*8</f>
        <v>80</v>
      </c>
      <c r="P902" s="94">
        <f>IFERROR(O902*INDEX(#REF!,MATCH(N902,#REF!,0)),0)</f>
        <v>0</v>
      </c>
      <c r="Q902" s="21"/>
      <c r="R9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02" s="12"/>
      <c r="T902" s="12">
        <v>1</v>
      </c>
      <c r="U902" s="20">
        <f t="shared" si="822"/>
        <v>0</v>
      </c>
      <c r="V902" s="12"/>
      <c r="W902" s="12">
        <v>1</v>
      </c>
      <c r="X902" s="20">
        <f t="shared" si="820"/>
        <v>0</v>
      </c>
      <c r="Y902" s="12"/>
      <c r="Z902" s="12">
        <v>1</v>
      </c>
      <c r="AA902" s="20">
        <f t="shared" si="821"/>
        <v>0</v>
      </c>
      <c r="AB902" s="12"/>
      <c r="AC902" s="12">
        <v>1</v>
      </c>
      <c r="AD902" s="20">
        <f>AC902*AB902*$P902</f>
        <v>0</v>
      </c>
      <c r="AE902" s="12"/>
      <c r="AF902" s="12">
        <v>1</v>
      </c>
      <c r="AG902" s="20">
        <f>AF902*AE902*$P902</f>
        <v>0</v>
      </c>
      <c r="AH902" s="12"/>
      <c r="AI902" s="12">
        <v>1</v>
      </c>
      <c r="AJ902" s="20"/>
      <c r="AK902" s="12">
        <v>21</v>
      </c>
      <c r="AL902" s="12">
        <v>1</v>
      </c>
      <c r="AM902" s="20">
        <f t="shared" ref="AM902:AM909" si="839">AL902*AK902*$P902</f>
        <v>0</v>
      </c>
      <c r="AN902" s="12">
        <v>21</v>
      </c>
      <c r="AO902" s="12">
        <v>1</v>
      </c>
      <c r="AP902" s="20">
        <f t="shared" ref="AP902:AP909" si="840">AO902*AN902*$P902</f>
        <v>0</v>
      </c>
      <c r="AQ902" s="12">
        <v>19</v>
      </c>
      <c r="AR902" s="12">
        <v>1</v>
      </c>
      <c r="AS902" s="20">
        <f t="shared" ref="AS902:AS909" si="841">AR902*AQ902*$P902</f>
        <v>0</v>
      </c>
      <c r="AT902" s="12"/>
      <c r="AU902" s="12"/>
      <c r="AV902" s="20">
        <f t="shared" si="817"/>
        <v>0</v>
      </c>
      <c r="AW902" s="12"/>
      <c r="AX902" s="12"/>
      <c r="AY902" s="20">
        <f t="shared" si="818"/>
        <v>0</v>
      </c>
      <c r="AZ902" s="12"/>
      <c r="BA902" s="12"/>
      <c r="BB902" s="20">
        <f t="shared" si="819"/>
        <v>0</v>
      </c>
      <c r="BC902" s="21"/>
      <c r="BD902" s="20">
        <f>Datasheet[[#This Row],[Jan''23- UWt. Rev]]+Datasheet[[#This Row],[Feb''23- UWt. Rev]]+Datasheet[[#This Row],[Mar''23- UWt. Rev]]</f>
        <v>0</v>
      </c>
      <c r="BE902" s="20">
        <f>Datasheet[[#This Row],[Apr''23- UWt. Rev]]+Datasheet[[#This Row],[May''23- UWt. Rev]]+Datasheet[[#This Row],[Jun''23- UWt. Rev]]</f>
        <v>0</v>
      </c>
      <c r="BF902" s="20">
        <f>Datasheet[[#This Row],[Jul''23- UWt. Rev]]+Datasheet[[#This Row],[Aug''23- UWt. Rev]]+Datasheet[[#This Row],[Sep''23- UWt. Rev]]</f>
        <v>0</v>
      </c>
      <c r="BG902" s="20">
        <f>Datasheet[[#This Row],[Oct''23- UWt. Rev]]+Datasheet[[#This Row],[Nov''23- UWt. Rev]]+Datasheet[[#This Row],[Dec''23- UWt. Rev]]</f>
        <v>0</v>
      </c>
      <c r="BH902" s="22">
        <f>Datasheet[[#This Row],[Q3''23- Un. Wt. Rev]]+Datasheet[[#This Row],[Q4''23- Un. Wt. Rev]]</f>
        <v>0</v>
      </c>
      <c r="BI902" s="23">
        <f>SUM(Datasheet[[#This Row],[Jan''23- Wt. Rev]:[Dec''23- Wt. Rev]])</f>
        <v>0</v>
      </c>
      <c r="BJ902" s="23">
        <f t="shared" si="823"/>
        <v>0</v>
      </c>
      <c r="BK902" s="23">
        <f t="shared" si="824"/>
        <v>0</v>
      </c>
      <c r="BL902" s="23">
        <f t="shared" si="825"/>
        <v>0</v>
      </c>
      <c r="BM902" s="23">
        <f t="shared" si="826"/>
        <v>0</v>
      </c>
      <c r="BN902" s="23">
        <f t="shared" si="827"/>
        <v>0</v>
      </c>
      <c r="BO902" s="23">
        <f t="shared" si="828"/>
        <v>0</v>
      </c>
      <c r="BP902" s="23">
        <f t="shared" si="829"/>
        <v>0</v>
      </c>
      <c r="BQ902" s="23">
        <f t="shared" si="830"/>
        <v>0</v>
      </c>
      <c r="BR902" s="23">
        <f t="shared" si="831"/>
        <v>0</v>
      </c>
      <c r="BS902" s="23">
        <f t="shared" si="832"/>
        <v>0</v>
      </c>
      <c r="BT902" s="23">
        <f t="shared" si="833"/>
        <v>0</v>
      </c>
      <c r="BU902" s="23">
        <f t="shared" si="834"/>
        <v>0</v>
      </c>
      <c r="BV902" s="23">
        <f>Datasheet[[#This Row],[Jan''23- Wt. Rev]]+Datasheet[[#This Row],[Feb''23- Wt. Rev]]+Datasheet[[#This Row],[Mar''23- Wt. Rev]]</f>
        <v>0</v>
      </c>
      <c r="BW902" s="23">
        <f>Datasheet[[#This Row],[Apr''23- Wt. Rev]]+Datasheet[[#This Row],[May''23- Wt. Rev]]+Datasheet[[#This Row],[Jun''23- Wt. Rev]]</f>
        <v>0</v>
      </c>
      <c r="BX902" s="23">
        <f>Datasheet[[#This Row],[Jul''23- Wt. Rev]]+Datasheet[[#This Row],[Aug''23- Wt. Rev]]+Datasheet[[#This Row],[Sep''23- Wt. Rev]]</f>
        <v>0</v>
      </c>
      <c r="BY902" s="23">
        <f>Datasheet[[#This Row],[Oct''23- Wt. Rev]]+Datasheet[[#This Row],[Nov''23- Wt. Rev]]+Datasheet[[#This Row],[Dec''23- Wt. Rev]]</f>
        <v>0</v>
      </c>
      <c r="BZ902" s="21"/>
      <c r="CA902" s="24">
        <f>MAX(Datasheet[[#This Row],[Q1''23-HC]:[Q4''23- HC]])</f>
        <v>1</v>
      </c>
      <c r="CB902" s="2">
        <f t="shared" si="835"/>
        <v>1</v>
      </c>
      <c r="CC902" s="2">
        <f t="shared" si="836"/>
        <v>1</v>
      </c>
      <c r="CD902" s="2">
        <f t="shared" si="837"/>
        <v>1</v>
      </c>
      <c r="CE902" s="2">
        <f t="shared" si="838"/>
        <v>0</v>
      </c>
      <c r="CF902" s="26"/>
      <c r="CG902" s="2">
        <f>SUM(Datasheet[[#This Row],[Jan''23- Target]:[Dec''23- Target]])</f>
        <v>0</v>
      </c>
      <c r="CH902" s="2"/>
      <c r="CI902" s="2"/>
      <c r="CJ902" s="2"/>
      <c r="CK902" s="2"/>
      <c r="CL902" s="2"/>
      <c r="CM902" s="2"/>
      <c r="CN902" s="2"/>
      <c r="CO902" s="2"/>
      <c r="CP902" s="2"/>
      <c r="CQ902" s="2"/>
      <c r="CR902" s="2"/>
      <c r="CS902" s="2"/>
      <c r="CT902" s="2">
        <f t="shared" si="799"/>
        <v>0</v>
      </c>
      <c r="CU902" s="2">
        <f t="shared" si="800"/>
        <v>0</v>
      </c>
      <c r="CV902" s="2">
        <f t="shared" si="801"/>
        <v>0</v>
      </c>
      <c r="CW902" s="2">
        <f t="shared" si="802"/>
        <v>0</v>
      </c>
      <c r="CX902" s="26"/>
      <c r="CY902" s="12" t="s">
        <v>596</v>
      </c>
      <c r="CZ902" s="37" t="s">
        <v>183</v>
      </c>
      <c r="DA902" s="37" t="s">
        <v>168</v>
      </c>
      <c r="DB902" s="12" t="s">
        <v>147</v>
      </c>
      <c r="DC902" s="12" t="s">
        <v>254</v>
      </c>
      <c r="DD902" s="12"/>
      <c r="DE902" s="12" t="s">
        <v>240</v>
      </c>
      <c r="DF902" s="12" t="s">
        <v>150</v>
      </c>
      <c r="DG902" s="12"/>
      <c r="DH902" s="2"/>
      <c r="DI902" s="2"/>
      <c r="DJ902" s="2"/>
      <c r="DK902" s="2">
        <f>IFERROR(DH902*INDEX(#REF!,MATCH(N902,#REF!,0)),0)</f>
        <v>0</v>
      </c>
      <c r="DL902" s="2">
        <f>IFERROR(DI902*INDEX(#REF!,MATCH(N902,#REF!,0)),0)</f>
        <v>0</v>
      </c>
      <c r="DM902" s="2">
        <f>IFERROR(DJ902*INDEX(#REF!,MATCH(N902,#REF!,0)),0)</f>
        <v>0</v>
      </c>
      <c r="DN902" s="29">
        <f>IFERROR((Datasheet[[#This Row],[Proposal Value in EUR]]-Datasheet[[#This Row],[Proposal Cost in EUR]])/Datasheet[[#This Row],[Proposal Value in EUR]],0)</f>
        <v>0</v>
      </c>
      <c r="DO902" s="29">
        <f>IFERROR((Datasheet[[#This Row],[Proposal Value in EUR]]-Datasheet[[#This Row],[Proposal Cost in EUR(PM)]])/Datasheet[[#This Row],[Proposal Value in EUR]],0)</f>
        <v>0</v>
      </c>
      <c r="DP902" s="39"/>
      <c r="DQ902" s="39"/>
      <c r="DR902" s="29">
        <f>IFERROR(Datasheet[[#This Row],[Gross Margin]]/Datasheet[[#This Row],[Gross Revenue]],0)</f>
        <v>0</v>
      </c>
      <c r="DS902" s="39"/>
      <c r="DT902" s="29">
        <f>IFERROR(Datasheet[[#This Row],[Project Margin]]/Datasheet[[#This Row],[Gross Revenue]],0)</f>
        <v>0</v>
      </c>
      <c r="DU902" s="41"/>
      <c r="DV902" s="41"/>
      <c r="DW902" s="29">
        <f>IFERROR(((Datasheet[[#This Row],[Target Value]]-Datasheet[[#This Row],[Targe Cost]])/Datasheet[[#This Row],[Target Value]]),0)</f>
        <v>0</v>
      </c>
      <c r="DX902" s="26"/>
      <c r="DY902" s="30" t="s">
        <v>1010</v>
      </c>
      <c r="DZ902" s="38" t="s">
        <v>600</v>
      </c>
      <c r="EA902" s="13" t="str">
        <f>IFERROR(INDEX(Services!$C$3:$C$239,MATCH(Datasheet[[#This Row],[Service Types]],Services!$B$3:$B$239,0)),"-")</f>
        <v>Consultancy</v>
      </c>
      <c r="EB902" s="13" t="str">
        <f>IFERROR(INDEX(Services!$D$3:$D$239,MATCH(Datasheet[[#This Row],[Service Types]],Services!$B$3:$B$239,0)),"-")</f>
        <v>Non Digital</v>
      </c>
      <c r="EC902" s="13" t="str">
        <f>IFERROR(INDEX(Services!$E$3:$E$239,MATCH(Datasheet[[#This Row],[Service Types]],Services!$B$3:$B$239,0)),"-")</f>
        <v>Quality Assurance</v>
      </c>
      <c r="EV902" s="3"/>
    </row>
    <row r="903" spans="1:152" ht="13.15" customHeight="1">
      <c r="A903" s="12" t="s">
        <v>133</v>
      </c>
      <c r="B903" s="37" t="s">
        <v>451</v>
      </c>
      <c r="C903" s="12" t="s">
        <v>220</v>
      </c>
      <c r="D903" s="37" t="s">
        <v>549</v>
      </c>
      <c r="E903" s="12" t="s">
        <v>560</v>
      </c>
      <c r="F903" s="37" t="s">
        <v>983</v>
      </c>
      <c r="G903" s="37" t="s">
        <v>1008</v>
      </c>
      <c r="H903" s="12" t="s">
        <v>269</v>
      </c>
      <c r="I903" s="37" t="s">
        <v>166</v>
      </c>
      <c r="J903" s="37" t="str">
        <f t="shared" si="798"/>
        <v>Actuals/FC</v>
      </c>
      <c r="K903" s="92">
        <v>1</v>
      </c>
      <c r="L903" s="37" t="s">
        <v>167</v>
      </c>
      <c r="M903" s="37" t="s">
        <v>1013</v>
      </c>
      <c r="N903" s="12" t="s">
        <v>143</v>
      </c>
      <c r="O903" s="93">
        <f>10.5*8</f>
        <v>84</v>
      </c>
      <c r="P903" s="94">
        <f>IFERROR(O903*INDEX(#REF!,MATCH(N903,#REF!,0)),0)</f>
        <v>0</v>
      </c>
      <c r="Q903" s="21"/>
      <c r="R9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03" s="12"/>
      <c r="T903" s="12"/>
      <c r="U903" s="20">
        <f t="shared" si="822"/>
        <v>0</v>
      </c>
      <c r="V903" s="12"/>
      <c r="W903" s="12"/>
      <c r="X903" s="20">
        <f t="shared" si="820"/>
        <v>0</v>
      </c>
      <c r="Y903" s="12"/>
      <c r="Z903" s="12"/>
      <c r="AA903" s="20">
        <f t="shared" si="821"/>
        <v>0</v>
      </c>
      <c r="AB903" s="12"/>
      <c r="AC903" s="12"/>
      <c r="AD903" s="20">
        <f>AC903*AB903*$P903</f>
        <v>0</v>
      </c>
      <c r="AE903" s="12"/>
      <c r="AF903" s="12"/>
      <c r="AG903" s="20">
        <f>AF903*AE903*$P903</f>
        <v>0</v>
      </c>
      <c r="AH903" s="12"/>
      <c r="AI903" s="12">
        <v>2</v>
      </c>
      <c r="AJ903" s="20">
        <f>AI903*AH903*$P903</f>
        <v>0</v>
      </c>
      <c r="AK903" s="12">
        <v>21</v>
      </c>
      <c r="AL903" s="12">
        <v>2</v>
      </c>
      <c r="AM903" s="20">
        <f t="shared" si="839"/>
        <v>0</v>
      </c>
      <c r="AN903" s="12">
        <v>21</v>
      </c>
      <c r="AO903" s="12">
        <v>2</v>
      </c>
      <c r="AP903" s="20">
        <f t="shared" si="840"/>
        <v>0</v>
      </c>
      <c r="AQ903" s="12">
        <v>19</v>
      </c>
      <c r="AR903" s="12">
        <v>2</v>
      </c>
      <c r="AS903" s="20">
        <f t="shared" si="841"/>
        <v>0</v>
      </c>
      <c r="AT903" s="12"/>
      <c r="AU903" s="12"/>
      <c r="AV903" s="20">
        <f t="shared" si="817"/>
        <v>0</v>
      </c>
      <c r="AW903" s="12"/>
      <c r="AX903" s="12"/>
      <c r="AY903" s="20">
        <f t="shared" si="818"/>
        <v>0</v>
      </c>
      <c r="AZ903" s="12"/>
      <c r="BA903" s="12"/>
      <c r="BB903" s="20">
        <f t="shared" si="819"/>
        <v>0</v>
      </c>
      <c r="BC903" s="21"/>
      <c r="BD903" s="20">
        <f>Datasheet[[#This Row],[Jan''23- UWt. Rev]]+Datasheet[[#This Row],[Feb''23- UWt. Rev]]+Datasheet[[#This Row],[Mar''23- UWt. Rev]]</f>
        <v>0</v>
      </c>
      <c r="BE903" s="20">
        <f>Datasheet[[#This Row],[Apr''23- UWt. Rev]]+Datasheet[[#This Row],[May''23- UWt. Rev]]+Datasheet[[#This Row],[Jun''23- UWt. Rev]]</f>
        <v>0</v>
      </c>
      <c r="BF903" s="20">
        <f>Datasheet[[#This Row],[Jul''23- UWt. Rev]]+Datasheet[[#This Row],[Aug''23- UWt. Rev]]+Datasheet[[#This Row],[Sep''23- UWt. Rev]]</f>
        <v>0</v>
      </c>
      <c r="BG903" s="20">
        <f>Datasheet[[#This Row],[Oct''23- UWt. Rev]]+Datasheet[[#This Row],[Nov''23- UWt. Rev]]+Datasheet[[#This Row],[Dec''23- UWt. Rev]]</f>
        <v>0</v>
      </c>
      <c r="BH903" s="22">
        <f>Datasheet[[#This Row],[Q3''23- Un. Wt. Rev]]+Datasheet[[#This Row],[Q4''23- Un. Wt. Rev]]</f>
        <v>0</v>
      </c>
      <c r="BI903" s="23">
        <f>SUM(Datasheet[[#This Row],[Jan''23- Wt. Rev]:[Dec''23- Wt. Rev]])</f>
        <v>0</v>
      </c>
      <c r="BJ903" s="23">
        <f t="shared" si="823"/>
        <v>0</v>
      </c>
      <c r="BK903" s="23">
        <f t="shared" si="824"/>
        <v>0</v>
      </c>
      <c r="BL903" s="23">
        <f t="shared" si="825"/>
        <v>0</v>
      </c>
      <c r="BM903" s="23">
        <f t="shared" si="826"/>
        <v>0</v>
      </c>
      <c r="BN903" s="23">
        <f t="shared" si="827"/>
        <v>0</v>
      </c>
      <c r="BO903" s="23">
        <f t="shared" si="828"/>
        <v>0</v>
      </c>
      <c r="BP903" s="23">
        <f t="shared" si="829"/>
        <v>0</v>
      </c>
      <c r="BQ903" s="23">
        <f t="shared" si="830"/>
        <v>0</v>
      </c>
      <c r="BR903" s="23">
        <f t="shared" si="831"/>
        <v>0</v>
      </c>
      <c r="BS903" s="23">
        <f t="shared" si="832"/>
        <v>0</v>
      </c>
      <c r="BT903" s="23">
        <f t="shared" si="833"/>
        <v>0</v>
      </c>
      <c r="BU903" s="23">
        <f t="shared" si="834"/>
        <v>0</v>
      </c>
      <c r="BV903" s="23">
        <f>Datasheet[[#This Row],[Jan''23- Wt. Rev]]+Datasheet[[#This Row],[Feb''23- Wt. Rev]]+Datasheet[[#This Row],[Mar''23- Wt. Rev]]</f>
        <v>0</v>
      </c>
      <c r="BW903" s="23">
        <f>Datasheet[[#This Row],[Apr''23- Wt. Rev]]+Datasheet[[#This Row],[May''23- Wt. Rev]]+Datasheet[[#This Row],[Jun''23- Wt. Rev]]</f>
        <v>0</v>
      </c>
      <c r="BX903" s="23">
        <f>Datasheet[[#This Row],[Jul''23- Wt. Rev]]+Datasheet[[#This Row],[Aug''23- Wt. Rev]]+Datasheet[[#This Row],[Sep''23- Wt. Rev]]</f>
        <v>0</v>
      </c>
      <c r="BY903" s="23">
        <f>Datasheet[[#This Row],[Oct''23- Wt. Rev]]+Datasheet[[#This Row],[Nov''23- Wt. Rev]]+Datasheet[[#This Row],[Dec''23- Wt. Rev]]</f>
        <v>0</v>
      </c>
      <c r="BZ903" s="21"/>
      <c r="CA903" s="24">
        <f>MAX(Datasheet[[#This Row],[Q1''23-HC]:[Q4''23- HC]])</f>
        <v>2</v>
      </c>
      <c r="CB903" s="2">
        <f t="shared" si="835"/>
        <v>0</v>
      </c>
      <c r="CC903" s="2">
        <f t="shared" si="836"/>
        <v>2</v>
      </c>
      <c r="CD903" s="2">
        <f t="shared" si="837"/>
        <v>2</v>
      </c>
      <c r="CE903" s="2">
        <f t="shared" si="838"/>
        <v>0</v>
      </c>
      <c r="CF903" s="26"/>
      <c r="CG903" s="2">
        <f>SUM(Datasheet[[#This Row],[Jan''23- Target]:[Dec''23- Target]])</f>
        <v>0</v>
      </c>
      <c r="CH903" s="2"/>
      <c r="CI903" s="2"/>
      <c r="CJ903" s="2"/>
      <c r="CK903" s="2"/>
      <c r="CL903" s="2"/>
      <c r="CM903" s="2"/>
      <c r="CN903" s="2"/>
      <c r="CO903" s="2"/>
      <c r="CP903" s="2"/>
      <c r="CQ903" s="2"/>
      <c r="CR903" s="2"/>
      <c r="CS903" s="2"/>
      <c r="CT903" s="2">
        <f t="shared" si="799"/>
        <v>0</v>
      </c>
      <c r="CU903" s="2">
        <f t="shared" si="800"/>
        <v>0</v>
      </c>
      <c r="CV903" s="2">
        <f t="shared" si="801"/>
        <v>0</v>
      </c>
      <c r="CW903" s="2">
        <f t="shared" si="802"/>
        <v>0</v>
      </c>
      <c r="CX903" s="26"/>
      <c r="CY903" s="12" t="s">
        <v>144</v>
      </c>
      <c r="CZ903" s="37" t="s">
        <v>183</v>
      </c>
      <c r="DA903" s="37" t="s">
        <v>168</v>
      </c>
      <c r="DB903" s="12" t="s">
        <v>147</v>
      </c>
      <c r="DC903" s="12" t="s">
        <v>254</v>
      </c>
      <c r="DD903" s="12"/>
      <c r="DE903" s="12"/>
      <c r="DF903" s="12" t="s">
        <v>150</v>
      </c>
      <c r="DG903" s="12"/>
      <c r="DH903" s="2"/>
      <c r="DI903" s="2"/>
      <c r="DJ903" s="2"/>
      <c r="DK903" s="2">
        <f>IFERROR(DH903*INDEX(#REF!,MATCH(N903,#REF!,0)),0)</f>
        <v>0</v>
      </c>
      <c r="DL903" s="2">
        <f>IFERROR(DI903*INDEX(#REF!,MATCH(N903,#REF!,0)),0)</f>
        <v>0</v>
      </c>
      <c r="DM903" s="2">
        <f>IFERROR(DJ903*INDEX(#REF!,MATCH(N903,#REF!,0)),0)</f>
        <v>0</v>
      </c>
      <c r="DN903" s="29">
        <f>IFERROR((Datasheet[[#This Row],[Proposal Value in EUR]]-Datasheet[[#This Row],[Proposal Cost in EUR]])/Datasheet[[#This Row],[Proposal Value in EUR]],0)</f>
        <v>0</v>
      </c>
      <c r="DO903" s="29">
        <f>IFERROR((Datasheet[[#This Row],[Proposal Value in EUR]]-Datasheet[[#This Row],[Proposal Cost in EUR(PM)]])/Datasheet[[#This Row],[Proposal Value in EUR]],0)</f>
        <v>0</v>
      </c>
      <c r="DP903" s="39"/>
      <c r="DQ903" s="39"/>
      <c r="DR903" s="29">
        <f>IFERROR(Datasheet[[#This Row],[Gross Margin]]/Datasheet[[#This Row],[Gross Revenue]],0)</f>
        <v>0</v>
      </c>
      <c r="DS903" s="39"/>
      <c r="DT903" s="29">
        <f>IFERROR(Datasheet[[#This Row],[Project Margin]]/Datasheet[[#This Row],[Gross Revenue]],0)</f>
        <v>0</v>
      </c>
      <c r="DU903" s="41"/>
      <c r="DV903" s="41"/>
      <c r="DW903" s="29">
        <f>IFERROR(((Datasheet[[#This Row],[Target Value]]-Datasheet[[#This Row],[Targe Cost]])/Datasheet[[#This Row],[Target Value]]),0)</f>
        <v>0</v>
      </c>
      <c r="DX903" s="26"/>
      <c r="DY903" s="30"/>
      <c r="DZ903" s="38" t="s">
        <v>600</v>
      </c>
      <c r="EA903" s="13" t="str">
        <f>IFERROR(INDEX(Services!$C$3:$C$239,MATCH(Datasheet[[#This Row],[Service Types]],Services!$B$3:$B$239,0)),"-")</f>
        <v>Consultancy</v>
      </c>
      <c r="EB903" s="13" t="str">
        <f>IFERROR(INDEX(Services!$D$3:$D$239,MATCH(Datasheet[[#This Row],[Service Types]],Services!$B$3:$B$239,0)),"-")</f>
        <v>Non Digital</v>
      </c>
      <c r="EC903" s="13" t="str">
        <f>IFERROR(INDEX(Services!$E$3:$E$239,MATCH(Datasheet[[#This Row],[Service Types]],Services!$B$3:$B$239,0)),"-")</f>
        <v>Quality Assurance</v>
      </c>
      <c r="EV903" s="3"/>
    </row>
    <row r="904" spans="1:152" ht="13.15" customHeight="1">
      <c r="A904" s="12" t="s">
        <v>133</v>
      </c>
      <c r="B904" s="37" t="s">
        <v>451</v>
      </c>
      <c r="C904" s="12" t="s">
        <v>220</v>
      </c>
      <c r="D904" s="37" t="s">
        <v>549</v>
      </c>
      <c r="E904" s="12" t="s">
        <v>560</v>
      </c>
      <c r="F904" s="37" t="s">
        <v>983</v>
      </c>
      <c r="G904" s="37" t="s">
        <v>1008</v>
      </c>
      <c r="H904" s="12" t="s">
        <v>269</v>
      </c>
      <c r="I904" s="37" t="s">
        <v>166</v>
      </c>
      <c r="J904" s="37" t="str">
        <f t="shared" si="798"/>
        <v>Actuals/FC</v>
      </c>
      <c r="K904" s="92">
        <v>1</v>
      </c>
      <c r="L904" s="37" t="s">
        <v>167</v>
      </c>
      <c r="M904" s="37" t="s">
        <v>1011</v>
      </c>
      <c r="N904" s="12" t="s">
        <v>143</v>
      </c>
      <c r="O904" s="93">
        <f>16.33*8</f>
        <v>130.63999999999999</v>
      </c>
      <c r="P904" s="94">
        <f>IFERROR(O904*INDEX(#REF!,MATCH(N904,#REF!,0)),0)</f>
        <v>0</v>
      </c>
      <c r="Q904" s="21"/>
      <c r="R9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04" s="12"/>
      <c r="T904" s="12">
        <v>1</v>
      </c>
      <c r="U904" s="20">
        <f t="shared" si="822"/>
        <v>0</v>
      </c>
      <c r="V904" s="12"/>
      <c r="W904" s="12">
        <v>1</v>
      </c>
      <c r="X904" s="20">
        <f t="shared" si="820"/>
        <v>0</v>
      </c>
      <c r="Y904" s="12"/>
      <c r="Z904" s="12">
        <v>1</v>
      </c>
      <c r="AA904" s="20">
        <f t="shared" si="821"/>
        <v>0</v>
      </c>
      <c r="AB904" s="12"/>
      <c r="AC904" s="12">
        <v>1</v>
      </c>
      <c r="AD904" s="20">
        <f>AC904*AB904*$P904</f>
        <v>0</v>
      </c>
      <c r="AE904" s="12"/>
      <c r="AF904" s="12">
        <v>1</v>
      </c>
      <c r="AG904" s="20">
        <f>AF904*AE904*$P904</f>
        <v>0</v>
      </c>
      <c r="AH904" s="12"/>
      <c r="AI904" s="12">
        <v>2</v>
      </c>
      <c r="AJ904" s="20">
        <f>AI904*AH904*$P904</f>
        <v>0</v>
      </c>
      <c r="AK904" s="12">
        <v>21</v>
      </c>
      <c r="AL904" s="12">
        <v>2</v>
      </c>
      <c r="AM904" s="20">
        <f t="shared" si="839"/>
        <v>0</v>
      </c>
      <c r="AN904" s="12">
        <v>21</v>
      </c>
      <c r="AO904" s="12">
        <v>2</v>
      </c>
      <c r="AP904" s="20">
        <f t="shared" si="840"/>
        <v>0</v>
      </c>
      <c r="AQ904" s="12">
        <v>19</v>
      </c>
      <c r="AR904" s="12">
        <v>2</v>
      </c>
      <c r="AS904" s="20">
        <f t="shared" si="841"/>
        <v>0</v>
      </c>
      <c r="AT904" s="12"/>
      <c r="AU904" s="12"/>
      <c r="AV904" s="20"/>
      <c r="AW904" s="12"/>
      <c r="AX904" s="12"/>
      <c r="AY904" s="20"/>
      <c r="AZ904" s="12"/>
      <c r="BA904" s="12"/>
      <c r="BB904" s="20"/>
      <c r="BC904" s="21"/>
      <c r="BD904" s="20">
        <f>Datasheet[[#This Row],[Jan''23- UWt. Rev]]+Datasheet[[#This Row],[Feb''23- UWt. Rev]]+Datasheet[[#This Row],[Mar''23- UWt. Rev]]</f>
        <v>0</v>
      </c>
      <c r="BE904" s="20">
        <f>Datasheet[[#This Row],[Apr''23- UWt. Rev]]+Datasheet[[#This Row],[May''23- UWt. Rev]]+Datasheet[[#This Row],[Jun''23- UWt. Rev]]</f>
        <v>0</v>
      </c>
      <c r="BF904" s="20">
        <f>Datasheet[[#This Row],[Jul''23- UWt. Rev]]+Datasheet[[#This Row],[Aug''23- UWt. Rev]]+Datasheet[[#This Row],[Sep''23- UWt. Rev]]</f>
        <v>0</v>
      </c>
      <c r="BG904" s="20">
        <f>Datasheet[[#This Row],[Oct''23- UWt. Rev]]+Datasheet[[#This Row],[Nov''23- UWt. Rev]]+Datasheet[[#This Row],[Dec''23- UWt. Rev]]</f>
        <v>0</v>
      </c>
      <c r="BH904" s="22">
        <f>Datasheet[[#This Row],[Q3''23- Un. Wt. Rev]]+Datasheet[[#This Row],[Q4''23- Un. Wt. Rev]]</f>
        <v>0</v>
      </c>
      <c r="BI904" s="23">
        <f>SUM(Datasheet[[#This Row],[Jan''23- Wt. Rev]:[Dec''23- Wt. Rev]])</f>
        <v>0</v>
      </c>
      <c r="BJ904" s="23">
        <f t="shared" si="823"/>
        <v>0</v>
      </c>
      <c r="BK904" s="23">
        <f t="shared" si="824"/>
        <v>0</v>
      </c>
      <c r="BL904" s="23">
        <f t="shared" si="825"/>
        <v>0</v>
      </c>
      <c r="BM904" s="23">
        <f t="shared" si="826"/>
        <v>0</v>
      </c>
      <c r="BN904" s="23">
        <f t="shared" si="827"/>
        <v>0</v>
      </c>
      <c r="BO904" s="23">
        <f t="shared" si="828"/>
        <v>0</v>
      </c>
      <c r="BP904" s="23">
        <f t="shared" si="829"/>
        <v>0</v>
      </c>
      <c r="BQ904" s="23">
        <f t="shared" si="830"/>
        <v>0</v>
      </c>
      <c r="BR904" s="23">
        <f t="shared" si="831"/>
        <v>0</v>
      </c>
      <c r="BS904" s="23">
        <f t="shared" si="832"/>
        <v>0</v>
      </c>
      <c r="BT904" s="23">
        <f t="shared" si="833"/>
        <v>0</v>
      </c>
      <c r="BU904" s="23">
        <f t="shared" si="834"/>
        <v>0</v>
      </c>
      <c r="BV904" s="23">
        <f>Datasheet[[#This Row],[Jan''23- Wt. Rev]]+Datasheet[[#This Row],[Feb''23- Wt. Rev]]+Datasheet[[#This Row],[Mar''23- Wt. Rev]]</f>
        <v>0</v>
      </c>
      <c r="BW904" s="23">
        <f>Datasheet[[#This Row],[Apr''23- Wt. Rev]]+Datasheet[[#This Row],[May''23- Wt. Rev]]+Datasheet[[#This Row],[Jun''23- Wt. Rev]]</f>
        <v>0</v>
      </c>
      <c r="BX904" s="23">
        <f>Datasheet[[#This Row],[Jul''23- Wt. Rev]]+Datasheet[[#This Row],[Aug''23- Wt. Rev]]+Datasheet[[#This Row],[Sep''23- Wt. Rev]]</f>
        <v>0</v>
      </c>
      <c r="BY904" s="23">
        <f>Datasheet[[#This Row],[Oct''23- Wt. Rev]]+Datasheet[[#This Row],[Nov''23- Wt. Rev]]+Datasheet[[#This Row],[Dec''23- Wt. Rev]]</f>
        <v>0</v>
      </c>
      <c r="BZ904" s="21"/>
      <c r="CA904" s="24">
        <f>MAX(Datasheet[[#This Row],[Q1''23-HC]:[Q4''23- HC]])</f>
        <v>2</v>
      </c>
      <c r="CB904" s="2">
        <f t="shared" si="835"/>
        <v>1</v>
      </c>
      <c r="CC904" s="2">
        <f t="shared" si="836"/>
        <v>2</v>
      </c>
      <c r="CD904" s="2">
        <f t="shared" si="837"/>
        <v>2</v>
      </c>
      <c r="CE904" s="2">
        <f t="shared" si="838"/>
        <v>0</v>
      </c>
      <c r="CF904" s="26"/>
      <c r="CG904" s="2">
        <f>SUM(Datasheet[[#This Row],[Jan''23- Target]:[Dec''23- Target]])</f>
        <v>0</v>
      </c>
      <c r="CH904" s="2"/>
      <c r="CI904" s="2"/>
      <c r="CJ904" s="2"/>
      <c r="CK904" s="2"/>
      <c r="CL904" s="2"/>
      <c r="CM904" s="2"/>
      <c r="CN904" s="2"/>
      <c r="CO904" s="2"/>
      <c r="CP904" s="2"/>
      <c r="CQ904" s="2"/>
      <c r="CR904" s="2"/>
      <c r="CS904" s="2"/>
      <c r="CT904" s="2">
        <f t="shared" si="799"/>
        <v>0</v>
      </c>
      <c r="CU904" s="2">
        <f t="shared" si="800"/>
        <v>0</v>
      </c>
      <c r="CV904" s="2">
        <f t="shared" si="801"/>
        <v>0</v>
      </c>
      <c r="CW904" s="2">
        <f t="shared" si="802"/>
        <v>0</v>
      </c>
      <c r="CX904" s="26"/>
      <c r="CY904" s="12" t="s">
        <v>596</v>
      </c>
      <c r="CZ904" s="37" t="s">
        <v>183</v>
      </c>
      <c r="DA904" s="37" t="s">
        <v>168</v>
      </c>
      <c r="DB904" s="12" t="s">
        <v>147</v>
      </c>
      <c r="DC904" s="12" t="s">
        <v>254</v>
      </c>
      <c r="DD904" s="12"/>
      <c r="DE904" s="12" t="s">
        <v>240</v>
      </c>
      <c r="DF904" s="12" t="s">
        <v>150</v>
      </c>
      <c r="DG904" s="12"/>
      <c r="DH904" s="2"/>
      <c r="DI904" s="2"/>
      <c r="DJ904" s="2"/>
      <c r="DK904" s="2">
        <f>IFERROR(DH904*INDEX(#REF!,MATCH(N904,#REF!,0)),0)</f>
        <v>0</v>
      </c>
      <c r="DL904" s="2">
        <f>IFERROR(DI904*INDEX(#REF!,MATCH(N904,#REF!,0)),0)</f>
        <v>0</v>
      </c>
      <c r="DM904" s="2">
        <f>IFERROR(DJ904*INDEX(#REF!,MATCH(N904,#REF!,0)),0)</f>
        <v>0</v>
      </c>
      <c r="DN904" s="29">
        <f>IFERROR((Datasheet[[#This Row],[Proposal Value in EUR]]-Datasheet[[#This Row],[Proposal Cost in EUR]])/Datasheet[[#This Row],[Proposal Value in EUR]],0)</f>
        <v>0</v>
      </c>
      <c r="DO904" s="29">
        <f>IFERROR((Datasheet[[#This Row],[Proposal Value in EUR]]-Datasheet[[#This Row],[Proposal Cost in EUR(PM)]])/Datasheet[[#This Row],[Proposal Value in EUR]],0)</f>
        <v>0</v>
      </c>
      <c r="DP904" s="39"/>
      <c r="DQ904" s="39"/>
      <c r="DR904" s="29">
        <f>IFERROR(Datasheet[[#This Row],[Gross Margin]]/Datasheet[[#This Row],[Gross Revenue]],0)</f>
        <v>0</v>
      </c>
      <c r="DS904" s="39"/>
      <c r="DT904" s="29">
        <f>IFERROR(Datasheet[[#This Row],[Project Margin]]/Datasheet[[#This Row],[Gross Revenue]],0)</f>
        <v>0</v>
      </c>
      <c r="DU904" s="41"/>
      <c r="DV904" s="41"/>
      <c r="DW904" s="29">
        <f>IFERROR(((Datasheet[[#This Row],[Target Value]]-Datasheet[[#This Row],[Targe Cost]])/Datasheet[[#This Row],[Target Value]]),0)</f>
        <v>0</v>
      </c>
      <c r="DX904" s="26"/>
      <c r="DY904" s="30" t="s">
        <v>1010</v>
      </c>
      <c r="DZ904" s="38" t="s">
        <v>600</v>
      </c>
      <c r="EA904" s="13" t="str">
        <f>IFERROR(INDEX(Services!$C$3:$C$239,MATCH(Datasheet[[#This Row],[Service Types]],Services!$B$3:$B$239,0)),"-")</f>
        <v>Consultancy</v>
      </c>
      <c r="EB904" s="13" t="str">
        <f>IFERROR(INDEX(Services!$D$3:$D$239,MATCH(Datasheet[[#This Row],[Service Types]],Services!$B$3:$B$239,0)),"-")</f>
        <v>Non Digital</v>
      </c>
      <c r="EC904" s="13" t="str">
        <f>IFERROR(INDEX(Services!$E$3:$E$239,MATCH(Datasheet[[#This Row],[Service Types]],Services!$B$3:$B$239,0)),"-")</f>
        <v>Quality Assurance</v>
      </c>
      <c r="EV904" s="3"/>
    </row>
    <row r="905" spans="1:152" ht="13.15" customHeight="1">
      <c r="A905" s="12" t="s">
        <v>133</v>
      </c>
      <c r="B905" s="37" t="s">
        <v>451</v>
      </c>
      <c r="C905" s="12" t="s">
        <v>220</v>
      </c>
      <c r="D905" s="37" t="s">
        <v>549</v>
      </c>
      <c r="E905" s="12" t="s">
        <v>560</v>
      </c>
      <c r="F905" s="37" t="s">
        <v>983</v>
      </c>
      <c r="G905" s="37" t="s">
        <v>1008</v>
      </c>
      <c r="H905" s="12" t="s">
        <v>269</v>
      </c>
      <c r="I905" s="37" t="s">
        <v>166</v>
      </c>
      <c r="J905" s="37" t="str">
        <f t="shared" si="798"/>
        <v>Actuals/FC</v>
      </c>
      <c r="K905" s="92">
        <v>1</v>
      </c>
      <c r="L905" s="37" t="s">
        <v>167</v>
      </c>
      <c r="M905" s="37" t="s">
        <v>996</v>
      </c>
      <c r="N905" s="12" t="s">
        <v>143</v>
      </c>
      <c r="O905" s="93">
        <f>19.33*8</f>
        <v>154.63999999999999</v>
      </c>
      <c r="P905" s="94">
        <f>IFERROR(O905*INDEX(#REF!,MATCH(N905,#REF!,0)),0)</f>
        <v>0</v>
      </c>
      <c r="Q905" s="21"/>
      <c r="R9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05" s="12"/>
      <c r="T905" s="12">
        <v>1</v>
      </c>
      <c r="U905" s="20">
        <f t="shared" si="822"/>
        <v>0</v>
      </c>
      <c r="V905" s="12"/>
      <c r="W905" s="12">
        <v>1</v>
      </c>
      <c r="X905" s="20">
        <f t="shared" si="820"/>
        <v>0</v>
      </c>
      <c r="Y905" s="12"/>
      <c r="Z905" s="12">
        <v>1</v>
      </c>
      <c r="AA905" s="20">
        <f t="shared" si="821"/>
        <v>0</v>
      </c>
      <c r="AB905" s="12"/>
      <c r="AC905" s="12">
        <v>1</v>
      </c>
      <c r="AD905" s="20">
        <f>AC905*AB905*$P905</f>
        <v>0</v>
      </c>
      <c r="AE905" s="12"/>
      <c r="AF905" s="12">
        <v>1</v>
      </c>
      <c r="AG905" s="20">
        <f>AF905*AE905*$P905</f>
        <v>0</v>
      </c>
      <c r="AH905" s="12"/>
      <c r="AI905" s="12">
        <v>1</v>
      </c>
      <c r="AJ905" s="20">
        <f>AI905*AH905*$P905</f>
        <v>0</v>
      </c>
      <c r="AK905" s="12">
        <v>21</v>
      </c>
      <c r="AL905" s="12">
        <v>1</v>
      </c>
      <c r="AM905" s="20">
        <f t="shared" si="839"/>
        <v>0</v>
      </c>
      <c r="AN905" s="12">
        <v>21</v>
      </c>
      <c r="AO905" s="12">
        <v>1</v>
      </c>
      <c r="AP905" s="20">
        <f t="shared" si="840"/>
        <v>0</v>
      </c>
      <c r="AQ905" s="12">
        <v>19</v>
      </c>
      <c r="AR905" s="12">
        <v>1</v>
      </c>
      <c r="AS905" s="20">
        <f t="shared" si="841"/>
        <v>0</v>
      </c>
      <c r="AT905" s="12"/>
      <c r="AU905" s="12"/>
      <c r="AV905" s="20">
        <f>AU905*AT905*$P905</f>
        <v>0</v>
      </c>
      <c r="AW905" s="12"/>
      <c r="AX905" s="12"/>
      <c r="AY905" s="20">
        <f>AX905*AW905*$P905</f>
        <v>0</v>
      </c>
      <c r="AZ905" s="12"/>
      <c r="BA905" s="12"/>
      <c r="BB905" s="20">
        <f>BA905*AZ905*$P905</f>
        <v>0</v>
      </c>
      <c r="BC905" s="21"/>
      <c r="BD905" s="20">
        <f>Datasheet[[#This Row],[Jan''23- UWt. Rev]]+Datasheet[[#This Row],[Feb''23- UWt. Rev]]+Datasheet[[#This Row],[Mar''23- UWt. Rev]]</f>
        <v>0</v>
      </c>
      <c r="BE905" s="20">
        <f>Datasheet[[#This Row],[Apr''23- UWt. Rev]]+Datasheet[[#This Row],[May''23- UWt. Rev]]+Datasheet[[#This Row],[Jun''23- UWt. Rev]]</f>
        <v>0</v>
      </c>
      <c r="BF905" s="20">
        <f>Datasheet[[#This Row],[Jul''23- UWt. Rev]]+Datasheet[[#This Row],[Aug''23- UWt. Rev]]+Datasheet[[#This Row],[Sep''23- UWt. Rev]]</f>
        <v>0</v>
      </c>
      <c r="BG905" s="20">
        <f>Datasheet[[#This Row],[Oct''23- UWt. Rev]]+Datasheet[[#This Row],[Nov''23- UWt. Rev]]+Datasheet[[#This Row],[Dec''23- UWt. Rev]]</f>
        <v>0</v>
      </c>
      <c r="BH905" s="22">
        <f>Datasheet[[#This Row],[Q3''23- Un. Wt. Rev]]+Datasheet[[#This Row],[Q4''23- Un. Wt. Rev]]</f>
        <v>0</v>
      </c>
      <c r="BI905" s="23">
        <f>SUM(Datasheet[[#This Row],[Jan''23- Wt. Rev]:[Dec''23- Wt. Rev]])</f>
        <v>0</v>
      </c>
      <c r="BJ905" s="23">
        <f t="shared" si="823"/>
        <v>0</v>
      </c>
      <c r="BK905" s="23">
        <f t="shared" si="824"/>
        <v>0</v>
      </c>
      <c r="BL905" s="23">
        <f t="shared" si="825"/>
        <v>0</v>
      </c>
      <c r="BM905" s="23">
        <f t="shared" si="826"/>
        <v>0</v>
      </c>
      <c r="BN905" s="23">
        <f t="shared" si="827"/>
        <v>0</v>
      </c>
      <c r="BO905" s="23">
        <f t="shared" si="828"/>
        <v>0</v>
      </c>
      <c r="BP905" s="23">
        <f t="shared" si="829"/>
        <v>0</v>
      </c>
      <c r="BQ905" s="23">
        <f t="shared" si="830"/>
        <v>0</v>
      </c>
      <c r="BR905" s="23">
        <f t="shared" si="831"/>
        <v>0</v>
      </c>
      <c r="BS905" s="23">
        <f t="shared" si="832"/>
        <v>0</v>
      </c>
      <c r="BT905" s="23">
        <f t="shared" si="833"/>
        <v>0</v>
      </c>
      <c r="BU905" s="23">
        <f t="shared" si="834"/>
        <v>0</v>
      </c>
      <c r="BV905" s="23">
        <f>Datasheet[[#This Row],[Jan''23- Wt. Rev]]+Datasheet[[#This Row],[Feb''23- Wt. Rev]]+Datasheet[[#This Row],[Mar''23- Wt. Rev]]</f>
        <v>0</v>
      </c>
      <c r="BW905" s="23">
        <f>Datasheet[[#This Row],[Apr''23- Wt. Rev]]+Datasheet[[#This Row],[May''23- Wt. Rev]]+Datasheet[[#This Row],[Jun''23- Wt. Rev]]</f>
        <v>0</v>
      </c>
      <c r="BX905" s="23">
        <f>Datasheet[[#This Row],[Jul''23- Wt. Rev]]+Datasheet[[#This Row],[Aug''23- Wt. Rev]]+Datasheet[[#This Row],[Sep''23- Wt. Rev]]</f>
        <v>0</v>
      </c>
      <c r="BY905" s="23">
        <f>Datasheet[[#This Row],[Oct''23- Wt. Rev]]+Datasheet[[#This Row],[Nov''23- Wt. Rev]]+Datasheet[[#This Row],[Dec''23- Wt. Rev]]</f>
        <v>0</v>
      </c>
      <c r="BZ905" s="21"/>
      <c r="CA905" s="24">
        <f>MAX(Datasheet[[#This Row],[Q1''23-HC]:[Q4''23- HC]])</f>
        <v>1</v>
      </c>
      <c r="CB905" s="2">
        <f t="shared" si="835"/>
        <v>1</v>
      </c>
      <c r="CC905" s="2">
        <f t="shared" si="836"/>
        <v>1</v>
      </c>
      <c r="CD905" s="2">
        <f t="shared" si="837"/>
        <v>1</v>
      </c>
      <c r="CE905" s="2">
        <f t="shared" si="838"/>
        <v>0</v>
      </c>
      <c r="CF905" s="26"/>
      <c r="CG905" s="2">
        <f>SUM(Datasheet[[#This Row],[Jan''23- Target]:[Dec''23- Target]])</f>
        <v>0</v>
      </c>
      <c r="CH905" s="2"/>
      <c r="CI905" s="2"/>
      <c r="CJ905" s="2"/>
      <c r="CK905" s="2"/>
      <c r="CL905" s="2"/>
      <c r="CM905" s="2"/>
      <c r="CN905" s="2"/>
      <c r="CO905" s="2"/>
      <c r="CP905" s="2"/>
      <c r="CQ905" s="2"/>
      <c r="CR905" s="2"/>
      <c r="CS905" s="2"/>
      <c r="CT905" s="2">
        <f t="shared" si="799"/>
        <v>0</v>
      </c>
      <c r="CU905" s="2">
        <f t="shared" si="800"/>
        <v>0</v>
      </c>
      <c r="CV905" s="2">
        <f t="shared" si="801"/>
        <v>0</v>
      </c>
      <c r="CW905" s="2">
        <f t="shared" si="802"/>
        <v>0</v>
      </c>
      <c r="CX905" s="26"/>
      <c r="CY905" s="12" t="s">
        <v>596</v>
      </c>
      <c r="CZ905" s="37" t="s">
        <v>183</v>
      </c>
      <c r="DA905" s="37" t="s">
        <v>168</v>
      </c>
      <c r="DB905" s="12" t="s">
        <v>147</v>
      </c>
      <c r="DC905" s="12" t="s">
        <v>254</v>
      </c>
      <c r="DD905" s="12"/>
      <c r="DE905" s="12" t="s">
        <v>240</v>
      </c>
      <c r="DF905" s="12" t="s">
        <v>150</v>
      </c>
      <c r="DG905" s="12"/>
      <c r="DH905" s="2"/>
      <c r="DI905" s="2"/>
      <c r="DJ905" s="2"/>
      <c r="DK905" s="2">
        <f>IFERROR(DH905*INDEX(#REF!,MATCH(N905,#REF!,0)),0)</f>
        <v>0</v>
      </c>
      <c r="DL905" s="2">
        <f>IFERROR(DI905*INDEX(#REF!,MATCH(N905,#REF!,0)),0)</f>
        <v>0</v>
      </c>
      <c r="DM905" s="2">
        <f>IFERROR(DJ905*INDEX(#REF!,MATCH(N905,#REF!,0)),0)</f>
        <v>0</v>
      </c>
      <c r="DN905" s="29">
        <f>IFERROR((Datasheet[[#This Row],[Proposal Value in EUR]]-Datasheet[[#This Row],[Proposal Cost in EUR]])/Datasheet[[#This Row],[Proposal Value in EUR]],0)</f>
        <v>0</v>
      </c>
      <c r="DO905" s="29">
        <f>IFERROR((Datasheet[[#This Row],[Proposal Value in EUR]]-Datasheet[[#This Row],[Proposal Cost in EUR(PM)]])/Datasheet[[#This Row],[Proposal Value in EUR]],0)</f>
        <v>0</v>
      </c>
      <c r="DP905" s="39"/>
      <c r="DQ905" s="39"/>
      <c r="DR905" s="29">
        <f>IFERROR(Datasheet[[#This Row],[Gross Margin]]/Datasheet[[#This Row],[Gross Revenue]],0)</f>
        <v>0</v>
      </c>
      <c r="DS905" s="39"/>
      <c r="DT905" s="29">
        <f>IFERROR(Datasheet[[#This Row],[Project Margin]]/Datasheet[[#This Row],[Gross Revenue]],0)</f>
        <v>0</v>
      </c>
      <c r="DU905" s="41"/>
      <c r="DV905" s="41"/>
      <c r="DW905" s="29">
        <f>IFERROR(((Datasheet[[#This Row],[Target Value]]-Datasheet[[#This Row],[Targe Cost]])/Datasheet[[#This Row],[Target Value]]),0)</f>
        <v>0</v>
      </c>
      <c r="DX905" s="26"/>
      <c r="DY905" s="30" t="s">
        <v>1010</v>
      </c>
      <c r="DZ905" s="38" t="s">
        <v>600</v>
      </c>
      <c r="EA905" s="13" t="str">
        <f>IFERROR(INDEX(Services!$C$3:$C$239,MATCH(Datasheet[[#This Row],[Service Types]],Services!$B$3:$B$239,0)),"-")</f>
        <v>Consultancy</v>
      </c>
      <c r="EB905" s="13" t="str">
        <f>IFERROR(INDEX(Services!$D$3:$D$239,MATCH(Datasheet[[#This Row],[Service Types]],Services!$B$3:$B$239,0)),"-")</f>
        <v>Non Digital</v>
      </c>
      <c r="EC905" s="13" t="str">
        <f>IFERROR(INDEX(Services!$E$3:$E$239,MATCH(Datasheet[[#This Row],[Service Types]],Services!$B$3:$B$239,0)),"-")</f>
        <v>Quality Assurance</v>
      </c>
      <c r="EV905" s="3"/>
    </row>
    <row r="906" spans="1:152" ht="13.15" customHeight="1">
      <c r="A906" s="12" t="s">
        <v>133</v>
      </c>
      <c r="B906" s="37" t="s">
        <v>451</v>
      </c>
      <c r="C906" s="12" t="s">
        <v>220</v>
      </c>
      <c r="D906" s="37" t="s">
        <v>549</v>
      </c>
      <c r="E906" s="12" t="s">
        <v>560</v>
      </c>
      <c r="F906" s="37" t="s">
        <v>983</v>
      </c>
      <c r="G906" s="37" t="s">
        <v>1008</v>
      </c>
      <c r="H906" s="12" t="s">
        <v>269</v>
      </c>
      <c r="I906" s="37" t="s">
        <v>166</v>
      </c>
      <c r="J906" s="37" t="str">
        <f t="shared" si="798"/>
        <v>Actuals/FC</v>
      </c>
      <c r="K906" s="92">
        <v>1</v>
      </c>
      <c r="L906" s="37" t="s">
        <v>167</v>
      </c>
      <c r="M906" s="37" t="s">
        <v>986</v>
      </c>
      <c r="N906" s="12" t="s">
        <v>143</v>
      </c>
      <c r="O906" s="93">
        <f>19.33*8</f>
        <v>154.63999999999999</v>
      </c>
      <c r="P906" s="94">
        <f>IFERROR(O906*INDEX(#REF!,MATCH(N906,#REF!,0)),0)</f>
        <v>0</v>
      </c>
      <c r="Q906" s="21"/>
      <c r="R9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06" s="12"/>
      <c r="T906" s="12">
        <v>1</v>
      </c>
      <c r="U906" s="20">
        <f t="shared" si="822"/>
        <v>0</v>
      </c>
      <c r="V906" s="12"/>
      <c r="W906" s="12">
        <v>1</v>
      </c>
      <c r="X906" s="20">
        <f t="shared" si="820"/>
        <v>0</v>
      </c>
      <c r="Y906" s="12"/>
      <c r="Z906" s="12">
        <v>1</v>
      </c>
      <c r="AA906" s="20">
        <f t="shared" si="821"/>
        <v>0</v>
      </c>
      <c r="AB906" s="12"/>
      <c r="AC906" s="12">
        <v>1</v>
      </c>
      <c r="AD906" s="20">
        <f>AC906*AB906*$P906</f>
        <v>0</v>
      </c>
      <c r="AE906" s="12"/>
      <c r="AF906" s="12">
        <v>1</v>
      </c>
      <c r="AG906" s="20">
        <f>AF906*AE906*$P906</f>
        <v>0</v>
      </c>
      <c r="AH906" s="12"/>
      <c r="AI906" s="12">
        <v>1</v>
      </c>
      <c r="AJ906" s="20">
        <f>AI906*AH906*$P906</f>
        <v>0</v>
      </c>
      <c r="AK906" s="12">
        <v>21</v>
      </c>
      <c r="AL906" s="12">
        <v>1</v>
      </c>
      <c r="AM906" s="20">
        <f t="shared" si="839"/>
        <v>0</v>
      </c>
      <c r="AN906" s="12">
        <v>21</v>
      </c>
      <c r="AO906" s="12">
        <v>1</v>
      </c>
      <c r="AP906" s="20">
        <f t="shared" si="840"/>
        <v>0</v>
      </c>
      <c r="AQ906" s="12">
        <v>19</v>
      </c>
      <c r="AR906" s="12">
        <v>1</v>
      </c>
      <c r="AS906" s="20">
        <f t="shared" si="841"/>
        <v>0</v>
      </c>
      <c r="AT906" s="12"/>
      <c r="AU906" s="12"/>
      <c r="AV906" s="20"/>
      <c r="AW906" s="12"/>
      <c r="AX906" s="12"/>
      <c r="AY906" s="20"/>
      <c r="AZ906" s="12"/>
      <c r="BA906" s="12"/>
      <c r="BB906" s="20"/>
      <c r="BC906" s="21"/>
      <c r="BD906" s="20">
        <f>Datasheet[[#This Row],[Jan''23- UWt. Rev]]+Datasheet[[#This Row],[Feb''23- UWt. Rev]]+Datasheet[[#This Row],[Mar''23- UWt. Rev]]</f>
        <v>0</v>
      </c>
      <c r="BE906" s="20">
        <f>Datasheet[[#This Row],[Apr''23- UWt. Rev]]+Datasheet[[#This Row],[May''23- UWt. Rev]]+Datasheet[[#This Row],[Jun''23- UWt. Rev]]</f>
        <v>0</v>
      </c>
      <c r="BF906" s="20">
        <f>Datasheet[[#This Row],[Jul''23- UWt. Rev]]+Datasheet[[#This Row],[Aug''23- UWt. Rev]]+Datasheet[[#This Row],[Sep''23- UWt. Rev]]</f>
        <v>0</v>
      </c>
      <c r="BG906" s="20">
        <f>Datasheet[[#This Row],[Oct''23- UWt. Rev]]+Datasheet[[#This Row],[Nov''23- UWt. Rev]]+Datasheet[[#This Row],[Dec''23- UWt. Rev]]</f>
        <v>0</v>
      </c>
      <c r="BH906" s="22">
        <f>Datasheet[[#This Row],[Q3''23- Un. Wt. Rev]]+Datasheet[[#This Row],[Q4''23- Un. Wt. Rev]]</f>
        <v>0</v>
      </c>
      <c r="BI906" s="23">
        <f>SUM(Datasheet[[#This Row],[Jan''23- Wt. Rev]:[Dec''23- Wt. Rev]])</f>
        <v>0</v>
      </c>
      <c r="BJ906" s="23">
        <f t="shared" si="823"/>
        <v>0</v>
      </c>
      <c r="BK906" s="23">
        <f t="shared" si="824"/>
        <v>0</v>
      </c>
      <c r="BL906" s="23">
        <f t="shared" si="825"/>
        <v>0</v>
      </c>
      <c r="BM906" s="23">
        <f t="shared" si="826"/>
        <v>0</v>
      </c>
      <c r="BN906" s="23">
        <f t="shared" si="827"/>
        <v>0</v>
      </c>
      <c r="BO906" s="23">
        <f t="shared" si="828"/>
        <v>0</v>
      </c>
      <c r="BP906" s="23">
        <f t="shared" si="829"/>
        <v>0</v>
      </c>
      <c r="BQ906" s="23">
        <f t="shared" si="830"/>
        <v>0</v>
      </c>
      <c r="BR906" s="23">
        <f t="shared" si="831"/>
        <v>0</v>
      </c>
      <c r="BS906" s="23">
        <f t="shared" si="832"/>
        <v>0</v>
      </c>
      <c r="BT906" s="23">
        <f t="shared" si="833"/>
        <v>0</v>
      </c>
      <c r="BU906" s="23">
        <f t="shared" si="834"/>
        <v>0</v>
      </c>
      <c r="BV906" s="23">
        <f>Datasheet[[#This Row],[Jan''23- Wt. Rev]]+Datasheet[[#This Row],[Feb''23- Wt. Rev]]+Datasheet[[#This Row],[Mar''23- Wt. Rev]]</f>
        <v>0</v>
      </c>
      <c r="BW906" s="23">
        <f>Datasheet[[#This Row],[Apr''23- Wt. Rev]]+Datasheet[[#This Row],[May''23- Wt. Rev]]+Datasheet[[#This Row],[Jun''23- Wt. Rev]]</f>
        <v>0</v>
      </c>
      <c r="BX906" s="23">
        <f>Datasheet[[#This Row],[Jul''23- Wt. Rev]]+Datasheet[[#This Row],[Aug''23- Wt. Rev]]+Datasheet[[#This Row],[Sep''23- Wt. Rev]]</f>
        <v>0</v>
      </c>
      <c r="BY906" s="23">
        <f>Datasheet[[#This Row],[Oct''23- Wt. Rev]]+Datasheet[[#This Row],[Nov''23- Wt. Rev]]+Datasheet[[#This Row],[Dec''23- Wt. Rev]]</f>
        <v>0</v>
      </c>
      <c r="BZ906" s="21"/>
      <c r="CA906" s="24">
        <f>MAX(Datasheet[[#This Row],[Q1''23-HC]:[Q4''23- HC]])</f>
        <v>1</v>
      </c>
      <c r="CB906" s="2">
        <f t="shared" si="835"/>
        <v>1</v>
      </c>
      <c r="CC906" s="2">
        <f t="shared" si="836"/>
        <v>1</v>
      </c>
      <c r="CD906" s="2">
        <f t="shared" si="837"/>
        <v>1</v>
      </c>
      <c r="CE906" s="2">
        <f t="shared" si="838"/>
        <v>0</v>
      </c>
      <c r="CF906" s="26"/>
      <c r="CG906" s="2">
        <f>SUM(Datasheet[[#This Row],[Jan''23- Target]:[Dec''23- Target]])</f>
        <v>0</v>
      </c>
      <c r="CH906" s="2"/>
      <c r="CI906" s="2"/>
      <c r="CJ906" s="2"/>
      <c r="CK906" s="2"/>
      <c r="CL906" s="2"/>
      <c r="CM906" s="2"/>
      <c r="CN906" s="2"/>
      <c r="CO906" s="2"/>
      <c r="CP906" s="2"/>
      <c r="CQ906" s="2"/>
      <c r="CR906" s="2"/>
      <c r="CS906" s="2"/>
      <c r="CT906" s="2">
        <f t="shared" si="799"/>
        <v>0</v>
      </c>
      <c r="CU906" s="2">
        <f t="shared" si="800"/>
        <v>0</v>
      </c>
      <c r="CV906" s="2">
        <f t="shared" si="801"/>
        <v>0</v>
      </c>
      <c r="CW906" s="2">
        <f t="shared" si="802"/>
        <v>0</v>
      </c>
      <c r="CX906" s="26"/>
      <c r="CY906" s="12" t="s">
        <v>596</v>
      </c>
      <c r="CZ906" s="37" t="s">
        <v>183</v>
      </c>
      <c r="DA906" s="37" t="s">
        <v>168</v>
      </c>
      <c r="DB906" s="12" t="s">
        <v>147</v>
      </c>
      <c r="DC906" s="12" t="s">
        <v>254</v>
      </c>
      <c r="DD906" s="12"/>
      <c r="DE906" s="12" t="s">
        <v>240</v>
      </c>
      <c r="DF906" s="12" t="s">
        <v>150</v>
      </c>
      <c r="DG906" s="12"/>
      <c r="DH906" s="2">
        <v>35080.720000000001</v>
      </c>
      <c r="DI906" s="2">
        <v>33789.749503999999</v>
      </c>
      <c r="DJ906" s="2">
        <v>28064.576000000001</v>
      </c>
      <c r="DK906" s="2">
        <f>IFERROR(DH906*INDEX(#REF!,MATCH(N906,#REF!,0)),0)</f>
        <v>0</v>
      </c>
      <c r="DL906" s="2">
        <f>IFERROR(DI906*INDEX(#REF!,MATCH(N906,#REF!,0)),0)</f>
        <v>0</v>
      </c>
      <c r="DM906" s="2">
        <f>IFERROR(DJ906*INDEX(#REF!,MATCH(N906,#REF!,0)),0)</f>
        <v>0</v>
      </c>
      <c r="DN906" s="29">
        <f>IFERROR((Datasheet[[#This Row],[Proposal Value in EUR]]-Datasheet[[#This Row],[Proposal Cost in EUR]])/Datasheet[[#This Row],[Proposal Value in EUR]],0)</f>
        <v>0</v>
      </c>
      <c r="DO906" s="29">
        <f>IFERROR((Datasheet[[#This Row],[Proposal Value in EUR]]-Datasheet[[#This Row],[Proposal Cost in EUR(PM)]])/Datasheet[[#This Row],[Proposal Value in EUR]],0)</f>
        <v>0</v>
      </c>
      <c r="DP906" s="39"/>
      <c r="DQ906" s="39"/>
      <c r="DR906" s="29">
        <f>IFERROR(Datasheet[[#This Row],[Gross Margin]]/Datasheet[[#This Row],[Gross Revenue]],0)</f>
        <v>0</v>
      </c>
      <c r="DS906" s="39"/>
      <c r="DT906" s="29">
        <f>IFERROR(Datasheet[[#This Row],[Project Margin]]/Datasheet[[#This Row],[Gross Revenue]],0)</f>
        <v>0</v>
      </c>
      <c r="DU906" s="41"/>
      <c r="DV906" s="41"/>
      <c r="DW906" s="29">
        <f>IFERROR(((Datasheet[[#This Row],[Target Value]]-Datasheet[[#This Row],[Targe Cost]])/Datasheet[[#This Row],[Target Value]]),0)</f>
        <v>0</v>
      </c>
      <c r="DX906" s="26"/>
      <c r="DY906" s="30" t="s">
        <v>1010</v>
      </c>
      <c r="DZ906" s="38" t="s">
        <v>600</v>
      </c>
      <c r="EA906" s="13" t="str">
        <f>IFERROR(INDEX(Services!$C$3:$C$239,MATCH(Datasheet[[#This Row],[Service Types]],Services!$B$3:$B$239,0)),"-")</f>
        <v>Consultancy</v>
      </c>
      <c r="EB906" s="13" t="str">
        <f>IFERROR(INDEX(Services!$D$3:$D$239,MATCH(Datasheet[[#This Row],[Service Types]],Services!$B$3:$B$239,0)),"-")</f>
        <v>Non Digital</v>
      </c>
      <c r="EC906" s="13" t="str">
        <f>IFERROR(INDEX(Services!$E$3:$E$239,MATCH(Datasheet[[#This Row],[Service Types]],Services!$B$3:$B$239,0)),"-")</f>
        <v>Quality Assurance</v>
      </c>
      <c r="EV906" s="3"/>
    </row>
    <row r="907" spans="1:152" ht="13.15" customHeight="1">
      <c r="A907" s="12" t="s">
        <v>133</v>
      </c>
      <c r="B907" s="37" t="s">
        <v>451</v>
      </c>
      <c r="C907" s="12" t="s">
        <v>220</v>
      </c>
      <c r="D907" s="37" t="s">
        <v>549</v>
      </c>
      <c r="E907" s="12" t="s">
        <v>560</v>
      </c>
      <c r="F907" s="37" t="s">
        <v>983</v>
      </c>
      <c r="G907" s="37" t="s">
        <v>1008</v>
      </c>
      <c r="H907" s="12" t="s">
        <v>269</v>
      </c>
      <c r="I907" s="37" t="s">
        <v>166</v>
      </c>
      <c r="J907" s="37" t="str">
        <f t="shared" si="798"/>
        <v>Actuals/FC</v>
      </c>
      <c r="K907" s="92">
        <v>1</v>
      </c>
      <c r="L907" s="37" t="s">
        <v>167</v>
      </c>
      <c r="M907" s="37" t="s">
        <v>1007</v>
      </c>
      <c r="N907" s="12" t="s">
        <v>143</v>
      </c>
      <c r="O907" s="93">
        <f>16.67*8</f>
        <v>133.36000000000001</v>
      </c>
      <c r="P907" s="94">
        <f>IFERROR(O907*INDEX(#REF!,MATCH(N907,#REF!,0)),0)</f>
        <v>0</v>
      </c>
      <c r="Q907" s="21"/>
      <c r="R9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2226.121756000008</v>
      </c>
      <c r="S907" s="12"/>
      <c r="T907" s="12">
        <v>1</v>
      </c>
      <c r="U907" s="20">
        <v>11287.896479999999</v>
      </c>
      <c r="V907" s="12"/>
      <c r="W907" s="12">
        <v>1</v>
      </c>
      <c r="X907" s="20">
        <v>11445.596119999998</v>
      </c>
      <c r="Y907" s="12"/>
      <c r="Z907" s="12">
        <v>1</v>
      </c>
      <c r="AA907" s="20">
        <v>10646.313776000003</v>
      </c>
      <c r="AB907" s="12"/>
      <c r="AC907" s="12">
        <v>1</v>
      </c>
      <c r="AD907" s="20">
        <v>10032.836324</v>
      </c>
      <c r="AE907" s="12"/>
      <c r="AF907" s="12">
        <v>1</v>
      </c>
      <c r="AG907" s="20">
        <v>11903.479056000004</v>
      </c>
      <c r="AH907" s="12"/>
      <c r="AI907" s="12">
        <v>1</v>
      </c>
      <c r="AJ907" s="20">
        <v>26910</v>
      </c>
      <c r="AK907" s="12">
        <v>21</v>
      </c>
      <c r="AL907" s="12">
        <v>1</v>
      </c>
      <c r="AM907" s="20">
        <f t="shared" si="839"/>
        <v>0</v>
      </c>
      <c r="AN907" s="12">
        <v>21</v>
      </c>
      <c r="AO907" s="12">
        <v>1</v>
      </c>
      <c r="AP907" s="20">
        <f t="shared" si="840"/>
        <v>0</v>
      </c>
      <c r="AQ907" s="12">
        <v>19</v>
      </c>
      <c r="AR907" s="12">
        <v>1</v>
      </c>
      <c r="AS907" s="20">
        <f t="shared" si="841"/>
        <v>0</v>
      </c>
      <c r="AT907" s="12"/>
      <c r="AU907" s="12"/>
      <c r="AV907" s="20">
        <f>AU907*AT907*$P907</f>
        <v>0</v>
      </c>
      <c r="AW907" s="12"/>
      <c r="AX907" s="12"/>
      <c r="AY907" s="20">
        <f>AX907*AW907*$P907</f>
        <v>0</v>
      </c>
      <c r="AZ907" s="12"/>
      <c r="BA907" s="12"/>
      <c r="BB907" s="20">
        <f>BA907*AZ907*$P907</f>
        <v>0</v>
      </c>
      <c r="BC907" s="21"/>
      <c r="BD907" s="20">
        <f>Datasheet[[#This Row],[Jan''23- UWt. Rev]]+Datasheet[[#This Row],[Feb''23- UWt. Rev]]+Datasheet[[#This Row],[Mar''23- UWt. Rev]]</f>
        <v>33379.806376</v>
      </c>
      <c r="BE907" s="20">
        <f>Datasheet[[#This Row],[Apr''23- UWt. Rev]]+Datasheet[[#This Row],[May''23- UWt. Rev]]+Datasheet[[#This Row],[Jun''23- UWt. Rev]]</f>
        <v>48846.31538</v>
      </c>
      <c r="BF907" s="20">
        <f>Datasheet[[#This Row],[Jul''23- UWt. Rev]]+Datasheet[[#This Row],[Aug''23- UWt. Rev]]+Datasheet[[#This Row],[Sep''23- UWt. Rev]]</f>
        <v>0</v>
      </c>
      <c r="BG907" s="20">
        <f>Datasheet[[#This Row],[Oct''23- UWt. Rev]]+Datasheet[[#This Row],[Nov''23- UWt. Rev]]+Datasheet[[#This Row],[Dec''23- UWt. Rev]]</f>
        <v>0</v>
      </c>
      <c r="BH907" s="22">
        <f>Datasheet[[#This Row],[Q3''23- Un. Wt. Rev]]+Datasheet[[#This Row],[Q4''23- Un. Wt. Rev]]</f>
        <v>0</v>
      </c>
      <c r="BI907" s="23">
        <f>SUM(Datasheet[[#This Row],[Jan''23- Wt. Rev]:[Dec''23- Wt. Rev]])</f>
        <v>82226.121756000008</v>
      </c>
      <c r="BJ907" s="23">
        <f t="shared" si="823"/>
        <v>11287.896479999999</v>
      </c>
      <c r="BK907" s="23">
        <f t="shared" si="824"/>
        <v>11445.596119999998</v>
      </c>
      <c r="BL907" s="23">
        <f t="shared" si="825"/>
        <v>10646.313776000003</v>
      </c>
      <c r="BM907" s="23">
        <f t="shared" si="826"/>
        <v>10032.836324</v>
      </c>
      <c r="BN907" s="23">
        <f t="shared" si="827"/>
        <v>11903.479056000004</v>
      </c>
      <c r="BO907" s="23">
        <f t="shared" si="828"/>
        <v>26910</v>
      </c>
      <c r="BP907" s="23">
        <f t="shared" si="829"/>
        <v>0</v>
      </c>
      <c r="BQ907" s="23">
        <f t="shared" si="830"/>
        <v>0</v>
      </c>
      <c r="BR907" s="23">
        <f t="shared" si="831"/>
        <v>0</v>
      </c>
      <c r="BS907" s="23">
        <f t="shared" si="832"/>
        <v>0</v>
      </c>
      <c r="BT907" s="23">
        <f t="shared" si="833"/>
        <v>0</v>
      </c>
      <c r="BU907" s="23">
        <f t="shared" si="834"/>
        <v>0</v>
      </c>
      <c r="BV907" s="23">
        <f>Datasheet[[#This Row],[Jan''23- Wt. Rev]]+Datasheet[[#This Row],[Feb''23- Wt. Rev]]+Datasheet[[#This Row],[Mar''23- Wt. Rev]]</f>
        <v>33379.806376</v>
      </c>
      <c r="BW907" s="23">
        <f>Datasheet[[#This Row],[Apr''23- Wt. Rev]]+Datasheet[[#This Row],[May''23- Wt. Rev]]+Datasheet[[#This Row],[Jun''23- Wt. Rev]]</f>
        <v>48846.31538</v>
      </c>
      <c r="BX907" s="23">
        <f>Datasheet[[#This Row],[Jul''23- Wt. Rev]]+Datasheet[[#This Row],[Aug''23- Wt. Rev]]+Datasheet[[#This Row],[Sep''23- Wt. Rev]]</f>
        <v>0</v>
      </c>
      <c r="BY907" s="23">
        <f>Datasheet[[#This Row],[Oct''23- Wt. Rev]]+Datasheet[[#This Row],[Nov''23- Wt. Rev]]+Datasheet[[#This Row],[Dec''23- Wt. Rev]]</f>
        <v>0</v>
      </c>
      <c r="BZ907" s="21"/>
      <c r="CA907" s="24">
        <f>MAX(Datasheet[[#This Row],[Q1''23-HC]:[Q4''23- HC]])</f>
        <v>1</v>
      </c>
      <c r="CB907" s="2">
        <f t="shared" si="835"/>
        <v>1</v>
      </c>
      <c r="CC907" s="2">
        <f t="shared" si="836"/>
        <v>1</v>
      </c>
      <c r="CD907" s="2">
        <f t="shared" si="837"/>
        <v>1</v>
      </c>
      <c r="CE907" s="2">
        <f t="shared" si="838"/>
        <v>0</v>
      </c>
      <c r="CF907" s="26"/>
      <c r="CG907" s="2">
        <f>SUM(Datasheet[[#This Row],[Jan''23- Target]:[Dec''23- Target]])</f>
        <v>0</v>
      </c>
      <c r="CH907" s="2"/>
      <c r="CI907" s="2"/>
      <c r="CJ907" s="2"/>
      <c r="CK907" s="2"/>
      <c r="CL907" s="2"/>
      <c r="CM907" s="2"/>
      <c r="CN907" s="2"/>
      <c r="CO907" s="2"/>
      <c r="CP907" s="2"/>
      <c r="CQ907" s="2"/>
      <c r="CR907" s="2"/>
      <c r="CS907" s="2"/>
      <c r="CT907" s="2">
        <f t="shared" si="799"/>
        <v>0</v>
      </c>
      <c r="CU907" s="2">
        <f t="shared" si="800"/>
        <v>0</v>
      </c>
      <c r="CV907" s="2">
        <f t="shared" si="801"/>
        <v>0</v>
      </c>
      <c r="CW907" s="2">
        <f t="shared" si="802"/>
        <v>0</v>
      </c>
      <c r="CX907" s="26"/>
      <c r="CY907" s="12" t="s">
        <v>596</v>
      </c>
      <c r="CZ907" s="37" t="s">
        <v>183</v>
      </c>
      <c r="DA907" s="37" t="s">
        <v>168</v>
      </c>
      <c r="DB907" s="12" t="s">
        <v>147</v>
      </c>
      <c r="DC907" s="12" t="s">
        <v>254</v>
      </c>
      <c r="DD907" s="12"/>
      <c r="DE907" s="12" t="s">
        <v>240</v>
      </c>
      <c r="DF907" s="12" t="s">
        <v>150</v>
      </c>
      <c r="DG907" s="12"/>
      <c r="DH907" s="2">
        <v>101529.92</v>
      </c>
      <c r="DI907" s="2">
        <v>97793.618944000002</v>
      </c>
      <c r="DJ907" s="2">
        <v>81223.936000000002</v>
      </c>
      <c r="DK907" s="2">
        <f>IFERROR(DH907*INDEX(#REF!,MATCH(N907,#REF!,0)),0)</f>
        <v>0</v>
      </c>
      <c r="DL907" s="2">
        <f>IFERROR(DI907*INDEX(#REF!,MATCH(N907,#REF!,0)),0)</f>
        <v>0</v>
      </c>
      <c r="DM907" s="2">
        <f>IFERROR(DJ907*INDEX(#REF!,MATCH(N907,#REF!,0)),0)</f>
        <v>0</v>
      </c>
      <c r="DN907" s="29">
        <f>IFERROR((Datasheet[[#This Row],[Proposal Value in EUR]]-Datasheet[[#This Row],[Proposal Cost in EUR]])/Datasheet[[#This Row],[Proposal Value in EUR]],0)</f>
        <v>0</v>
      </c>
      <c r="DO907" s="29">
        <f>IFERROR((Datasheet[[#This Row],[Proposal Value in EUR]]-Datasheet[[#This Row],[Proposal Cost in EUR(PM)]])/Datasheet[[#This Row],[Proposal Value in EUR]],0)</f>
        <v>0</v>
      </c>
      <c r="DP907" s="39"/>
      <c r="DQ907" s="39"/>
      <c r="DR907" s="29">
        <f>IFERROR(Datasheet[[#This Row],[Gross Margin]]/Datasheet[[#This Row],[Gross Revenue]],0)</f>
        <v>0</v>
      </c>
      <c r="DS907" s="39"/>
      <c r="DT907" s="29">
        <f>IFERROR(Datasheet[[#This Row],[Project Margin]]/Datasheet[[#This Row],[Gross Revenue]],0)</f>
        <v>0</v>
      </c>
      <c r="DU907" s="41"/>
      <c r="DV907" s="41"/>
      <c r="DW907" s="29">
        <f>IFERROR(((Datasheet[[#This Row],[Target Value]]-Datasheet[[#This Row],[Targe Cost]])/Datasheet[[#This Row],[Target Value]]),0)</f>
        <v>0</v>
      </c>
      <c r="DX907" s="26"/>
      <c r="DY907" s="30">
        <v>4152280414033</v>
      </c>
      <c r="DZ907" s="38" t="s">
        <v>1012</v>
      </c>
      <c r="EA907" s="13" t="str">
        <f>IFERROR(INDEX(Services!$C$3:$C$239,MATCH(Datasheet[[#This Row],[Service Types]],Services!$B$3:$B$239,0)),"-")</f>
        <v>Traditional Testing Services</v>
      </c>
      <c r="EB907" s="13" t="str">
        <f>IFERROR(INDEX(Services!$D$3:$D$239,MATCH(Datasheet[[#This Row],[Service Types]],Services!$B$3:$B$239,0)),"-")</f>
        <v>Digital</v>
      </c>
      <c r="EC907" s="13" t="str">
        <f>IFERROR(INDEX(Services!$E$3:$E$239,MATCH(Datasheet[[#This Row],[Service Types]],Services!$B$3:$B$239,0)),"-")</f>
        <v>Quality Engineering</v>
      </c>
      <c r="EV907" s="3"/>
    </row>
    <row r="908" spans="1:152" ht="13.15" customHeight="1">
      <c r="A908" s="12" t="s">
        <v>133</v>
      </c>
      <c r="B908" s="37" t="s">
        <v>451</v>
      </c>
      <c r="C908" s="12" t="s">
        <v>220</v>
      </c>
      <c r="D908" s="37" t="s">
        <v>549</v>
      </c>
      <c r="E908" s="12" t="s">
        <v>560</v>
      </c>
      <c r="F908" s="37" t="s">
        <v>983</v>
      </c>
      <c r="G908" s="37" t="s">
        <v>1014</v>
      </c>
      <c r="H908" s="12" t="s">
        <v>269</v>
      </c>
      <c r="I908" s="37" t="s">
        <v>166</v>
      </c>
      <c r="J908" s="37" t="str">
        <f t="shared" ref="J908:J971" si="842">IF(OR(I908="4 - Closed Lost",I908="4 - Closed Customer No Go",I908="4 - Closed No Go",I908="0 - Qualify Opportunity"),"Others",IF(OR(I908="1 - Plan &amp; Build Solution",I908="2 - Finalize Proposal &amp; Advance",I908="3 - Submit Proposal, Negotiate &amp; Close",I908="4 - Closed Won",I908="4 - Closed Margin"),"Actuals/FC",IF(I908="Target","Target","NA")))</f>
        <v>Actuals/FC</v>
      </c>
      <c r="K908" s="92">
        <v>1</v>
      </c>
      <c r="L908" s="37" t="s">
        <v>167</v>
      </c>
      <c r="M908" s="37"/>
      <c r="N908" s="12" t="s">
        <v>143</v>
      </c>
      <c r="O908" s="93"/>
      <c r="P908" s="94">
        <f>IFERROR(O908*INDEX(#REF!,MATCH(N908,#REF!,0)),0)</f>
        <v>0</v>
      </c>
      <c r="Q908" s="21"/>
      <c r="R9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6282.2809280000001</v>
      </c>
      <c r="S908" s="12"/>
      <c r="T908" s="12"/>
      <c r="U908" s="20">
        <v>-3141.1404640000001</v>
      </c>
      <c r="V908" s="12"/>
      <c r="W908" s="12"/>
      <c r="X908" s="20">
        <v>-285.55822400000034</v>
      </c>
      <c r="Y908" s="12"/>
      <c r="Z908" s="12"/>
      <c r="AA908" s="20">
        <v>-2855.5822399999997</v>
      </c>
      <c r="AB908" s="12"/>
      <c r="AC908" s="12"/>
      <c r="AD908" s="20">
        <f>AC908*AB908*$P908</f>
        <v>0</v>
      </c>
      <c r="AE908" s="12"/>
      <c r="AF908" s="12"/>
      <c r="AG908" s="20">
        <f>AF908*AE908*$P908</f>
        <v>0</v>
      </c>
      <c r="AH908" s="12"/>
      <c r="AI908" s="12"/>
      <c r="AJ908" s="20">
        <f>AI908*AH908*$P908</f>
        <v>0</v>
      </c>
      <c r="AK908" s="12"/>
      <c r="AL908" s="12"/>
      <c r="AM908" s="20">
        <f t="shared" si="839"/>
        <v>0</v>
      </c>
      <c r="AN908" s="12"/>
      <c r="AO908" s="12"/>
      <c r="AP908" s="20">
        <f t="shared" si="840"/>
        <v>0</v>
      </c>
      <c r="AQ908" s="12"/>
      <c r="AR908" s="12"/>
      <c r="AS908" s="20">
        <f t="shared" si="841"/>
        <v>0</v>
      </c>
      <c r="AT908" s="12"/>
      <c r="AU908" s="12"/>
      <c r="AV908" s="20">
        <f>AU908*AT908*$P908</f>
        <v>0</v>
      </c>
      <c r="AW908" s="12"/>
      <c r="AX908" s="12"/>
      <c r="AY908" s="20">
        <f>AX908*AW908*$P908</f>
        <v>0</v>
      </c>
      <c r="AZ908" s="12"/>
      <c r="BA908" s="12"/>
      <c r="BB908" s="20">
        <f>BA908*AZ908*$P908</f>
        <v>0</v>
      </c>
      <c r="BC908" s="21"/>
      <c r="BD908" s="20">
        <f>Datasheet[[#This Row],[Jan''23- UWt. Rev]]+Datasheet[[#This Row],[Feb''23- UWt. Rev]]+Datasheet[[#This Row],[Mar''23- UWt. Rev]]</f>
        <v>-6282.2809280000001</v>
      </c>
      <c r="BE908" s="20">
        <f>Datasheet[[#This Row],[Apr''23- UWt. Rev]]+Datasheet[[#This Row],[May''23- UWt. Rev]]+Datasheet[[#This Row],[Jun''23- UWt. Rev]]</f>
        <v>0</v>
      </c>
      <c r="BF908" s="20">
        <f>Datasheet[[#This Row],[Jul''23- UWt. Rev]]+Datasheet[[#This Row],[Aug''23- UWt. Rev]]+Datasheet[[#This Row],[Sep''23- UWt. Rev]]</f>
        <v>0</v>
      </c>
      <c r="BG908" s="20">
        <f>Datasheet[[#This Row],[Oct''23- UWt. Rev]]+Datasheet[[#This Row],[Nov''23- UWt. Rev]]+Datasheet[[#This Row],[Dec''23- UWt. Rev]]</f>
        <v>0</v>
      </c>
      <c r="BH908" s="22">
        <f>Datasheet[[#This Row],[Q3''23- Un. Wt. Rev]]+Datasheet[[#This Row],[Q4''23- Un. Wt. Rev]]</f>
        <v>0</v>
      </c>
      <c r="BI908" s="23">
        <f>SUM(Datasheet[[#This Row],[Jan''23- Wt. Rev]:[Dec''23- Wt. Rev]])</f>
        <v>-6282.2809280000001</v>
      </c>
      <c r="BJ908" s="23">
        <f t="shared" si="823"/>
        <v>-3141.1404640000001</v>
      </c>
      <c r="BK908" s="23">
        <f t="shared" si="824"/>
        <v>-285.55822400000034</v>
      </c>
      <c r="BL908" s="23">
        <f t="shared" si="825"/>
        <v>-2855.5822399999997</v>
      </c>
      <c r="BM908" s="23">
        <f t="shared" si="826"/>
        <v>0</v>
      </c>
      <c r="BN908" s="23">
        <f t="shared" si="827"/>
        <v>0</v>
      </c>
      <c r="BO908" s="23">
        <f t="shared" si="828"/>
        <v>0</v>
      </c>
      <c r="BP908" s="23">
        <f t="shared" si="829"/>
        <v>0</v>
      </c>
      <c r="BQ908" s="23">
        <f t="shared" si="830"/>
        <v>0</v>
      </c>
      <c r="BR908" s="23">
        <f t="shared" si="831"/>
        <v>0</v>
      </c>
      <c r="BS908" s="23">
        <f t="shared" si="832"/>
        <v>0</v>
      </c>
      <c r="BT908" s="23">
        <f t="shared" si="833"/>
        <v>0</v>
      </c>
      <c r="BU908" s="23">
        <f t="shared" si="834"/>
        <v>0</v>
      </c>
      <c r="BV908" s="23">
        <f>Datasheet[[#This Row],[Jan''23- Wt. Rev]]+Datasheet[[#This Row],[Feb''23- Wt. Rev]]+Datasheet[[#This Row],[Mar''23- Wt. Rev]]</f>
        <v>-6282.2809280000001</v>
      </c>
      <c r="BW908" s="23">
        <f>Datasheet[[#This Row],[Apr''23- Wt. Rev]]+Datasheet[[#This Row],[May''23- Wt. Rev]]+Datasheet[[#This Row],[Jun''23- Wt. Rev]]</f>
        <v>0</v>
      </c>
      <c r="BX908" s="23">
        <f>Datasheet[[#This Row],[Jul''23- Wt. Rev]]+Datasheet[[#This Row],[Aug''23- Wt. Rev]]+Datasheet[[#This Row],[Sep''23- Wt. Rev]]</f>
        <v>0</v>
      </c>
      <c r="BY908" s="23">
        <f>Datasheet[[#This Row],[Oct''23- Wt. Rev]]+Datasheet[[#This Row],[Nov''23- Wt. Rev]]+Datasheet[[#This Row],[Dec''23- Wt. Rev]]</f>
        <v>0</v>
      </c>
      <c r="BZ908" s="21"/>
      <c r="CA908" s="24">
        <f>MAX(Datasheet[[#This Row],[Q1''23-HC]:[Q4''23- HC]])</f>
        <v>0</v>
      </c>
      <c r="CB908" s="2">
        <f t="shared" si="835"/>
        <v>0</v>
      </c>
      <c r="CC908" s="2">
        <f t="shared" si="836"/>
        <v>0</v>
      </c>
      <c r="CD908" s="2">
        <f t="shared" si="837"/>
        <v>0</v>
      </c>
      <c r="CE908" s="2">
        <f t="shared" si="838"/>
        <v>0</v>
      </c>
      <c r="CF908" s="26"/>
      <c r="CG908" s="2">
        <f>SUM(Datasheet[[#This Row],[Jan''23- Target]:[Dec''23- Target]])</f>
        <v>0</v>
      </c>
      <c r="CH908" s="2"/>
      <c r="CI908" s="2"/>
      <c r="CJ908" s="2"/>
      <c r="CK908" s="2"/>
      <c r="CL908" s="2"/>
      <c r="CM908" s="2"/>
      <c r="CN908" s="2"/>
      <c r="CO908" s="2"/>
      <c r="CP908" s="2"/>
      <c r="CQ908" s="2"/>
      <c r="CR908" s="2"/>
      <c r="CS908" s="2"/>
      <c r="CT908" s="2">
        <f t="shared" ref="CT908:CT971" si="843">CH908+CI908+CJ908</f>
        <v>0</v>
      </c>
      <c r="CU908" s="2">
        <f t="shared" ref="CU908:CU971" si="844">CK908+CL908+CM908</f>
        <v>0</v>
      </c>
      <c r="CV908" s="2">
        <f t="shared" ref="CV908:CV971" si="845">CN908+CO908+CP908</f>
        <v>0</v>
      </c>
      <c r="CW908" s="2">
        <f t="shared" ref="CW908:CW971" si="846">CQ908+CR908+CS908</f>
        <v>0</v>
      </c>
      <c r="CX908" s="26"/>
      <c r="CY908" s="12" t="s">
        <v>596</v>
      </c>
      <c r="CZ908" s="37" t="s">
        <v>183</v>
      </c>
      <c r="DA908" s="37" t="s">
        <v>168</v>
      </c>
      <c r="DB908" s="12" t="s">
        <v>147</v>
      </c>
      <c r="DC908" s="12" t="s">
        <v>254</v>
      </c>
      <c r="DD908" s="12"/>
      <c r="DE908" s="12"/>
      <c r="DF908" s="12" t="s">
        <v>150</v>
      </c>
      <c r="DG908" s="12"/>
      <c r="DH908" s="2">
        <v>0</v>
      </c>
      <c r="DI908" s="2">
        <v>0</v>
      </c>
      <c r="DJ908" s="2">
        <v>0</v>
      </c>
      <c r="DK908" s="2">
        <f>IFERROR(DH908*INDEX(#REF!,MATCH(N908,#REF!,0)),0)</f>
        <v>0</v>
      </c>
      <c r="DL908" s="2">
        <f>IFERROR(DI908*INDEX(#REF!,MATCH(N908,#REF!,0)),0)</f>
        <v>0</v>
      </c>
      <c r="DM908" s="2">
        <f>IFERROR(DJ908*INDEX(#REF!,MATCH(N908,#REF!,0)),0)</f>
        <v>0</v>
      </c>
      <c r="DN908" s="29">
        <f>IFERROR((Datasheet[[#This Row],[Proposal Value in EUR]]-Datasheet[[#This Row],[Proposal Cost in EUR]])/Datasheet[[#This Row],[Proposal Value in EUR]],0)</f>
        <v>0</v>
      </c>
      <c r="DO908" s="29">
        <f>IFERROR((Datasheet[[#This Row],[Proposal Value in EUR]]-Datasheet[[#This Row],[Proposal Cost in EUR(PM)]])/Datasheet[[#This Row],[Proposal Value in EUR]],0)</f>
        <v>0</v>
      </c>
      <c r="DP908" s="39"/>
      <c r="DQ908" s="39"/>
      <c r="DR908" s="29">
        <f>IFERROR(Datasheet[[#This Row],[Gross Margin]]/Datasheet[[#This Row],[Gross Revenue]],0)</f>
        <v>0</v>
      </c>
      <c r="DS908" s="39"/>
      <c r="DT908" s="29">
        <f>IFERROR(Datasheet[[#This Row],[Project Margin]]/Datasheet[[#This Row],[Gross Revenue]],0)</f>
        <v>0</v>
      </c>
      <c r="DU908" s="41"/>
      <c r="DV908" s="41"/>
      <c r="DW908" s="29">
        <f>IFERROR(((Datasheet[[#This Row],[Target Value]]-Datasheet[[#This Row],[Targe Cost]])/Datasheet[[#This Row],[Target Value]]),0)</f>
        <v>0</v>
      </c>
      <c r="DX908" s="26"/>
      <c r="DY908" s="30" t="s">
        <v>1010</v>
      </c>
      <c r="DZ908" s="38" t="s">
        <v>600</v>
      </c>
      <c r="EA908" s="13" t="str">
        <f>IFERROR(INDEX(Services!$C$3:$C$239,MATCH(Datasheet[[#This Row],[Service Types]],Services!$B$3:$B$239,0)),"-")</f>
        <v>Consultancy</v>
      </c>
      <c r="EB908" s="13" t="str">
        <f>IFERROR(INDEX(Services!$D$3:$D$239,MATCH(Datasheet[[#This Row],[Service Types]],Services!$B$3:$B$239,0)),"-")</f>
        <v>Non Digital</v>
      </c>
      <c r="EC908" s="13" t="str">
        <f>IFERROR(INDEX(Services!$E$3:$E$239,MATCH(Datasheet[[#This Row],[Service Types]],Services!$B$3:$B$239,0)),"-")</f>
        <v>Quality Assurance</v>
      </c>
      <c r="EV908" s="3"/>
    </row>
    <row r="909" spans="1:152" ht="13.15" customHeight="1">
      <c r="A909" s="12" t="s">
        <v>133</v>
      </c>
      <c r="B909" s="37" t="s">
        <v>451</v>
      </c>
      <c r="C909" s="12" t="s">
        <v>220</v>
      </c>
      <c r="D909" s="37" t="s">
        <v>549</v>
      </c>
      <c r="E909" s="12" t="s">
        <v>560</v>
      </c>
      <c r="F909" s="37" t="s">
        <v>983</v>
      </c>
      <c r="G909" s="37" t="s">
        <v>1015</v>
      </c>
      <c r="H909" s="12" t="s">
        <v>269</v>
      </c>
      <c r="I909" s="37" t="s">
        <v>166</v>
      </c>
      <c r="J909" s="37" t="str">
        <f t="shared" si="842"/>
        <v>Actuals/FC</v>
      </c>
      <c r="K909" s="92">
        <v>1</v>
      </c>
      <c r="L909" s="37" t="s">
        <v>167</v>
      </c>
      <c r="M909" s="37"/>
      <c r="N909" s="12" t="s">
        <v>143</v>
      </c>
      <c r="O909" s="93"/>
      <c r="P909" s="94">
        <f>IFERROR(O909*INDEX(#REF!,MATCH(N909,#REF!,0)),0)</f>
        <v>0</v>
      </c>
      <c r="Q909" s="21"/>
      <c r="R9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689.423072000001</v>
      </c>
      <c r="S909" s="12"/>
      <c r="T909" s="12"/>
      <c r="U909" s="20">
        <v>16689.423072000001</v>
      </c>
      <c r="V909" s="12"/>
      <c r="W909" s="12"/>
      <c r="X909" s="20">
        <f t="shared" ref="X909:X916" si="847">W909*V909*$P909</f>
        <v>0</v>
      </c>
      <c r="Y909" s="12"/>
      <c r="Z909" s="12"/>
      <c r="AA909" s="20">
        <f t="shared" ref="AA909:AA916" si="848">Z909*Y909*$P909</f>
        <v>0</v>
      </c>
      <c r="AB909" s="12"/>
      <c r="AC909" s="12"/>
      <c r="AD909" s="20">
        <f>AC909*AB909*$P909</f>
        <v>0</v>
      </c>
      <c r="AE909" s="12"/>
      <c r="AF909" s="12"/>
      <c r="AG909" s="20">
        <f>AF909*AE909*$P909</f>
        <v>0</v>
      </c>
      <c r="AH909" s="12"/>
      <c r="AI909" s="12"/>
      <c r="AJ909" s="20">
        <f>AI909*AH909*$P909</f>
        <v>0</v>
      </c>
      <c r="AK909" s="12"/>
      <c r="AL909" s="12"/>
      <c r="AM909" s="20">
        <f t="shared" si="839"/>
        <v>0</v>
      </c>
      <c r="AN909" s="12"/>
      <c r="AO909" s="12"/>
      <c r="AP909" s="20">
        <f t="shared" si="840"/>
        <v>0</v>
      </c>
      <c r="AQ909" s="12"/>
      <c r="AR909" s="12"/>
      <c r="AS909" s="20">
        <f t="shared" si="841"/>
        <v>0</v>
      </c>
      <c r="AT909" s="12"/>
      <c r="AU909" s="12"/>
      <c r="AV909" s="20">
        <f>AU909*AT909*$P909</f>
        <v>0</v>
      </c>
      <c r="AW909" s="12"/>
      <c r="AX909" s="12"/>
      <c r="AY909" s="20">
        <f>AX909*AW909*$P909</f>
        <v>0</v>
      </c>
      <c r="AZ909" s="12"/>
      <c r="BA909" s="12"/>
      <c r="BB909" s="20">
        <f>BA909*AZ909*$P909</f>
        <v>0</v>
      </c>
      <c r="BC909" s="21"/>
      <c r="BD909" s="20">
        <f>Datasheet[[#This Row],[Jan''23- UWt. Rev]]+Datasheet[[#This Row],[Feb''23- UWt. Rev]]+Datasheet[[#This Row],[Mar''23- UWt. Rev]]</f>
        <v>16689.423072000001</v>
      </c>
      <c r="BE909" s="20">
        <f>Datasheet[[#This Row],[Apr''23- UWt. Rev]]+Datasheet[[#This Row],[May''23- UWt. Rev]]+Datasheet[[#This Row],[Jun''23- UWt. Rev]]</f>
        <v>0</v>
      </c>
      <c r="BF909" s="20">
        <f>Datasheet[[#This Row],[Jul''23- UWt. Rev]]+Datasheet[[#This Row],[Aug''23- UWt. Rev]]+Datasheet[[#This Row],[Sep''23- UWt. Rev]]</f>
        <v>0</v>
      </c>
      <c r="BG909" s="20">
        <f>Datasheet[[#This Row],[Oct''23- UWt. Rev]]+Datasheet[[#This Row],[Nov''23- UWt. Rev]]+Datasheet[[#This Row],[Dec''23- UWt. Rev]]</f>
        <v>0</v>
      </c>
      <c r="BH909" s="22">
        <f>Datasheet[[#This Row],[Q3''23- Un. Wt. Rev]]+Datasheet[[#This Row],[Q4''23- Un. Wt. Rev]]</f>
        <v>0</v>
      </c>
      <c r="BI909" s="23">
        <f>SUM(Datasheet[[#This Row],[Jan''23- Wt. Rev]:[Dec''23- Wt. Rev]])</f>
        <v>16689.423072000001</v>
      </c>
      <c r="BJ909" s="23">
        <f t="shared" si="823"/>
        <v>16689.423072000001</v>
      </c>
      <c r="BK909" s="23">
        <f t="shared" si="824"/>
        <v>0</v>
      </c>
      <c r="BL909" s="23">
        <f t="shared" si="825"/>
        <v>0</v>
      </c>
      <c r="BM909" s="23">
        <f t="shared" si="826"/>
        <v>0</v>
      </c>
      <c r="BN909" s="23">
        <f t="shared" si="827"/>
        <v>0</v>
      </c>
      <c r="BO909" s="23">
        <f t="shared" si="828"/>
        <v>0</v>
      </c>
      <c r="BP909" s="23">
        <f t="shared" si="829"/>
        <v>0</v>
      </c>
      <c r="BQ909" s="23">
        <f t="shared" si="830"/>
        <v>0</v>
      </c>
      <c r="BR909" s="23">
        <f t="shared" si="831"/>
        <v>0</v>
      </c>
      <c r="BS909" s="23">
        <f t="shared" si="832"/>
        <v>0</v>
      </c>
      <c r="BT909" s="23">
        <f t="shared" si="833"/>
        <v>0</v>
      </c>
      <c r="BU909" s="23">
        <f t="shared" si="834"/>
        <v>0</v>
      </c>
      <c r="BV909" s="23">
        <f>Datasheet[[#This Row],[Jan''23- Wt. Rev]]+Datasheet[[#This Row],[Feb''23- Wt. Rev]]+Datasheet[[#This Row],[Mar''23- Wt. Rev]]</f>
        <v>16689.423072000001</v>
      </c>
      <c r="BW909" s="23">
        <f>Datasheet[[#This Row],[Apr''23- Wt. Rev]]+Datasheet[[#This Row],[May''23- Wt. Rev]]+Datasheet[[#This Row],[Jun''23- Wt. Rev]]</f>
        <v>0</v>
      </c>
      <c r="BX909" s="23">
        <f>Datasheet[[#This Row],[Jul''23- Wt. Rev]]+Datasheet[[#This Row],[Aug''23- Wt. Rev]]+Datasheet[[#This Row],[Sep''23- Wt. Rev]]</f>
        <v>0</v>
      </c>
      <c r="BY909" s="23">
        <f>Datasheet[[#This Row],[Oct''23- Wt. Rev]]+Datasheet[[#This Row],[Nov''23- Wt. Rev]]+Datasheet[[#This Row],[Dec''23- Wt. Rev]]</f>
        <v>0</v>
      </c>
      <c r="BZ909" s="21"/>
      <c r="CA909" s="24">
        <f>MAX(Datasheet[[#This Row],[Q1''23-HC]:[Q4''23- HC]])</f>
        <v>0</v>
      </c>
      <c r="CB909" s="2">
        <f t="shared" si="835"/>
        <v>0</v>
      </c>
      <c r="CC909" s="2">
        <f t="shared" si="836"/>
        <v>0</v>
      </c>
      <c r="CD909" s="2">
        <f t="shared" si="837"/>
        <v>0</v>
      </c>
      <c r="CE909" s="2">
        <f t="shared" si="838"/>
        <v>0</v>
      </c>
      <c r="CF909" s="26"/>
      <c r="CG909" s="2">
        <f>SUM(Datasheet[[#This Row],[Jan''23- Target]:[Dec''23- Target]])</f>
        <v>0</v>
      </c>
      <c r="CH909" s="2"/>
      <c r="CI909" s="2"/>
      <c r="CJ909" s="2"/>
      <c r="CK909" s="2"/>
      <c r="CL909" s="2"/>
      <c r="CM909" s="2"/>
      <c r="CN909" s="2"/>
      <c r="CO909" s="2"/>
      <c r="CP909" s="2"/>
      <c r="CQ909" s="2"/>
      <c r="CR909" s="2"/>
      <c r="CS909" s="2"/>
      <c r="CT909" s="2">
        <f t="shared" si="843"/>
        <v>0</v>
      </c>
      <c r="CU909" s="2">
        <f t="shared" si="844"/>
        <v>0</v>
      </c>
      <c r="CV909" s="2">
        <f t="shared" si="845"/>
        <v>0</v>
      </c>
      <c r="CW909" s="2">
        <f t="shared" si="846"/>
        <v>0</v>
      </c>
      <c r="CX909" s="26"/>
      <c r="CY909" s="12" t="s">
        <v>596</v>
      </c>
      <c r="CZ909" s="37" t="s">
        <v>183</v>
      </c>
      <c r="DA909" s="37" t="s">
        <v>168</v>
      </c>
      <c r="DB909" s="12" t="s">
        <v>147</v>
      </c>
      <c r="DC909" s="12" t="s">
        <v>254</v>
      </c>
      <c r="DD909" s="12"/>
      <c r="DE909" s="12"/>
      <c r="DF909" s="12" t="s">
        <v>150</v>
      </c>
      <c r="DG909" s="12"/>
      <c r="DH909" s="2">
        <v>93184.8</v>
      </c>
      <c r="DI909" s="2">
        <v>89755.599360000007</v>
      </c>
      <c r="DJ909" s="2">
        <v>74547.840000000011</v>
      </c>
      <c r="DK909" s="2">
        <f>IFERROR(DH909*INDEX(#REF!,MATCH(N909,#REF!,0)),0)</f>
        <v>0</v>
      </c>
      <c r="DL909" s="2">
        <f>IFERROR(DI909*INDEX(#REF!,MATCH(N909,#REF!,0)),0)</f>
        <v>0</v>
      </c>
      <c r="DM909" s="2">
        <f>IFERROR(DJ909*INDEX(#REF!,MATCH(N909,#REF!,0)),0)</f>
        <v>0</v>
      </c>
      <c r="DN909" s="29">
        <f>IFERROR((Datasheet[[#This Row],[Proposal Value in EUR]]-Datasheet[[#This Row],[Proposal Cost in EUR]])/Datasheet[[#This Row],[Proposal Value in EUR]],0)</f>
        <v>0</v>
      </c>
      <c r="DO909" s="29">
        <f>IFERROR((Datasheet[[#This Row],[Proposal Value in EUR]]-Datasheet[[#This Row],[Proposal Cost in EUR(PM)]])/Datasheet[[#This Row],[Proposal Value in EUR]],0)</f>
        <v>0</v>
      </c>
      <c r="DP909" s="39"/>
      <c r="DQ909" s="39"/>
      <c r="DR909" s="29">
        <f>IFERROR(Datasheet[[#This Row],[Gross Margin]]/Datasheet[[#This Row],[Gross Revenue]],0)</f>
        <v>0</v>
      </c>
      <c r="DS909" s="39"/>
      <c r="DT909" s="29">
        <f>IFERROR(Datasheet[[#This Row],[Project Margin]]/Datasheet[[#This Row],[Gross Revenue]],0)</f>
        <v>0</v>
      </c>
      <c r="DU909" s="41"/>
      <c r="DV909" s="41"/>
      <c r="DW909" s="29">
        <f>IFERROR(((Datasheet[[#This Row],[Target Value]]-Datasheet[[#This Row],[Targe Cost]])/Datasheet[[#This Row],[Target Value]]),0)</f>
        <v>0</v>
      </c>
      <c r="DX909" s="26"/>
      <c r="DY909" s="30" t="s">
        <v>1016</v>
      </c>
      <c r="DZ909" s="38" t="s">
        <v>211</v>
      </c>
      <c r="EA909" s="13" t="str">
        <f>IFERROR(INDEX(Services!$C$3:$C$239,MATCH(Datasheet[[#This Row],[Service Types]],Services!$B$3:$B$239,0)),"-")</f>
        <v>Development</v>
      </c>
      <c r="EB909" s="13" t="str">
        <f>IFERROR(INDEX(Services!$D$3:$D$239,MATCH(Datasheet[[#This Row],[Service Types]],Services!$B$3:$B$239,0)),"-")</f>
        <v>Digital</v>
      </c>
      <c r="EC909" s="13" t="str">
        <f>IFERROR(INDEX(Services!$E$3:$E$239,MATCH(Datasheet[[#This Row],[Service Types]],Services!$B$3:$B$239,0)),"-")</f>
        <v>Digital and Emerging Services</v>
      </c>
      <c r="EV909" s="3"/>
    </row>
    <row r="910" spans="1:152" ht="13.15" customHeight="1">
      <c r="A910" s="12" t="s">
        <v>133</v>
      </c>
      <c r="B910" s="37" t="s">
        <v>451</v>
      </c>
      <c r="C910" s="12" t="s">
        <v>220</v>
      </c>
      <c r="D910" s="37" t="s">
        <v>549</v>
      </c>
      <c r="E910" s="12" t="s">
        <v>560</v>
      </c>
      <c r="F910" s="37" t="s">
        <v>983</v>
      </c>
      <c r="G910" s="37" t="s">
        <v>1017</v>
      </c>
      <c r="H910" s="12" t="s">
        <v>269</v>
      </c>
      <c r="I910" s="37" t="s">
        <v>155</v>
      </c>
      <c r="J910" s="37" t="str">
        <f t="shared" si="842"/>
        <v>Actuals/FC</v>
      </c>
      <c r="K910" s="92">
        <v>0.7</v>
      </c>
      <c r="L910" s="37" t="s">
        <v>167</v>
      </c>
      <c r="M910" s="37" t="s">
        <v>1009</v>
      </c>
      <c r="N910" s="12" t="s">
        <v>143</v>
      </c>
      <c r="O910" s="93">
        <f>10*8</f>
        <v>80</v>
      </c>
      <c r="P910" s="94">
        <f>IFERROR(O910*INDEX(#REF!,MATCH(N910,#REF!,0)),0)</f>
        <v>0</v>
      </c>
      <c r="Q910" s="21"/>
      <c r="R9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10" s="12"/>
      <c r="T910" s="12"/>
      <c r="U910" s="20">
        <f>T910*S910*$P910</f>
        <v>0</v>
      </c>
      <c r="V910" s="12"/>
      <c r="W910" s="12"/>
      <c r="X910" s="20">
        <f t="shared" si="847"/>
        <v>0</v>
      </c>
      <c r="Y910" s="12"/>
      <c r="Z910" s="12"/>
      <c r="AA910" s="20">
        <f t="shared" si="848"/>
        <v>0</v>
      </c>
      <c r="AB910" s="12"/>
      <c r="AC910" s="12"/>
      <c r="AD910" s="20"/>
      <c r="AE910" s="12"/>
      <c r="AF910" s="12"/>
      <c r="AG910" s="20"/>
      <c r="AH910" s="12"/>
      <c r="AI910" s="12"/>
      <c r="AJ910" s="20"/>
      <c r="AK910" s="12"/>
      <c r="AL910" s="12"/>
      <c r="AM910" s="20"/>
      <c r="AN910" s="12"/>
      <c r="AO910" s="12"/>
      <c r="AP910" s="20"/>
      <c r="AQ910" s="12"/>
      <c r="AR910" s="12"/>
      <c r="AS910" s="20"/>
      <c r="AT910" s="12"/>
      <c r="AU910" s="12"/>
      <c r="AV910" s="20"/>
      <c r="AW910" s="12"/>
      <c r="AX910" s="12"/>
      <c r="AY910" s="20"/>
      <c r="AZ910" s="12"/>
      <c r="BA910" s="12"/>
      <c r="BB910" s="20"/>
      <c r="BC910" s="21"/>
      <c r="BD910" s="20">
        <f>Datasheet[[#This Row],[Jan''23- UWt. Rev]]+Datasheet[[#This Row],[Feb''23- UWt. Rev]]+Datasheet[[#This Row],[Mar''23- UWt. Rev]]</f>
        <v>0</v>
      </c>
      <c r="BE910" s="20">
        <f>Datasheet[[#This Row],[Apr''23- UWt. Rev]]+Datasheet[[#This Row],[May''23- UWt. Rev]]+Datasheet[[#This Row],[Jun''23- UWt. Rev]]</f>
        <v>0</v>
      </c>
      <c r="BF910" s="20">
        <f>Datasheet[[#This Row],[Jul''23- UWt. Rev]]+Datasheet[[#This Row],[Aug''23- UWt. Rev]]+Datasheet[[#This Row],[Sep''23- UWt. Rev]]</f>
        <v>0</v>
      </c>
      <c r="BG910" s="20">
        <f>Datasheet[[#This Row],[Oct''23- UWt. Rev]]+Datasheet[[#This Row],[Nov''23- UWt. Rev]]+Datasheet[[#This Row],[Dec''23- UWt. Rev]]</f>
        <v>0</v>
      </c>
      <c r="BH910" s="22">
        <f>Datasheet[[#This Row],[Q3''23- Un. Wt. Rev]]+Datasheet[[#This Row],[Q4''23- Un. Wt. Rev]]</f>
        <v>0</v>
      </c>
      <c r="BI910" s="23">
        <f>SUM(Datasheet[[#This Row],[Jan''23- Wt. Rev]:[Dec''23- Wt. Rev]])</f>
        <v>0</v>
      </c>
      <c r="BJ910" s="23">
        <f t="shared" si="823"/>
        <v>0</v>
      </c>
      <c r="BK910" s="23">
        <f t="shared" si="824"/>
        <v>0</v>
      </c>
      <c r="BL910" s="23">
        <f t="shared" si="825"/>
        <v>0</v>
      </c>
      <c r="BM910" s="23">
        <f t="shared" si="826"/>
        <v>0</v>
      </c>
      <c r="BN910" s="23">
        <f t="shared" si="827"/>
        <v>0</v>
      </c>
      <c r="BO910" s="23">
        <f t="shared" si="828"/>
        <v>0</v>
      </c>
      <c r="BP910" s="23">
        <f t="shared" si="829"/>
        <v>0</v>
      </c>
      <c r="BQ910" s="23">
        <f t="shared" si="830"/>
        <v>0</v>
      </c>
      <c r="BR910" s="23">
        <f t="shared" si="831"/>
        <v>0</v>
      </c>
      <c r="BS910" s="23">
        <f t="shared" si="832"/>
        <v>0</v>
      </c>
      <c r="BT910" s="23">
        <f t="shared" si="833"/>
        <v>0</v>
      </c>
      <c r="BU910" s="23">
        <f t="shared" si="834"/>
        <v>0</v>
      </c>
      <c r="BV910" s="23">
        <f>Datasheet[[#This Row],[Jan''23- Wt. Rev]]+Datasheet[[#This Row],[Feb''23- Wt. Rev]]+Datasheet[[#This Row],[Mar''23- Wt. Rev]]</f>
        <v>0</v>
      </c>
      <c r="BW910" s="23">
        <f>Datasheet[[#This Row],[Apr''23- Wt. Rev]]+Datasheet[[#This Row],[May''23- Wt. Rev]]+Datasheet[[#This Row],[Jun''23- Wt. Rev]]</f>
        <v>0</v>
      </c>
      <c r="BX910" s="23">
        <f>Datasheet[[#This Row],[Jul''23- Wt. Rev]]+Datasheet[[#This Row],[Aug''23- Wt. Rev]]+Datasheet[[#This Row],[Sep''23- Wt. Rev]]</f>
        <v>0</v>
      </c>
      <c r="BY910" s="23">
        <f>Datasheet[[#This Row],[Oct''23- Wt. Rev]]+Datasheet[[#This Row],[Nov''23- Wt. Rev]]+Datasheet[[#This Row],[Dec''23- Wt. Rev]]</f>
        <v>0</v>
      </c>
      <c r="BZ910" s="21"/>
      <c r="CA910" s="24">
        <f>MAX(Datasheet[[#This Row],[Q1''23-HC]:[Q4''23- HC]])</f>
        <v>0</v>
      </c>
      <c r="CB910" s="2">
        <f t="shared" si="835"/>
        <v>0</v>
      </c>
      <c r="CC910" s="2">
        <f t="shared" si="836"/>
        <v>0</v>
      </c>
      <c r="CD910" s="2">
        <f t="shared" si="837"/>
        <v>0</v>
      </c>
      <c r="CE910" s="2">
        <f t="shared" si="838"/>
        <v>0</v>
      </c>
      <c r="CF910" s="26"/>
      <c r="CG910" s="2">
        <f>SUM(Datasheet[[#This Row],[Jan''23- Target]:[Dec''23- Target]])</f>
        <v>0</v>
      </c>
      <c r="CH910" s="2"/>
      <c r="CI910" s="2"/>
      <c r="CJ910" s="2"/>
      <c r="CK910" s="2"/>
      <c r="CL910" s="2"/>
      <c r="CM910" s="2"/>
      <c r="CN910" s="2"/>
      <c r="CO910" s="2"/>
      <c r="CP910" s="2"/>
      <c r="CQ910" s="2"/>
      <c r="CR910" s="2"/>
      <c r="CS910" s="2"/>
      <c r="CT910" s="2">
        <f t="shared" si="843"/>
        <v>0</v>
      </c>
      <c r="CU910" s="2">
        <f t="shared" si="844"/>
        <v>0</v>
      </c>
      <c r="CV910" s="2">
        <f t="shared" si="845"/>
        <v>0</v>
      </c>
      <c r="CW910" s="2">
        <f t="shared" si="846"/>
        <v>0</v>
      </c>
      <c r="CX910" s="26"/>
      <c r="CY910" s="12" t="s">
        <v>596</v>
      </c>
      <c r="CZ910" s="37" t="s">
        <v>183</v>
      </c>
      <c r="DA910" s="37" t="s">
        <v>215</v>
      </c>
      <c r="DB910" s="12" t="s">
        <v>147</v>
      </c>
      <c r="DC910" s="12" t="s">
        <v>254</v>
      </c>
      <c r="DD910" s="12"/>
      <c r="DE910" s="12" t="s">
        <v>240</v>
      </c>
      <c r="DF910" s="12" t="s">
        <v>150</v>
      </c>
      <c r="DG910" s="12"/>
      <c r="DH910" s="2"/>
      <c r="DI910" s="2"/>
      <c r="DJ910" s="2"/>
      <c r="DK910" s="2">
        <f>IFERROR(DH910*INDEX(#REF!,MATCH(N910,#REF!,0)),0)</f>
        <v>0</v>
      </c>
      <c r="DL910" s="2">
        <f>IFERROR(DI910*INDEX(#REF!,MATCH(N910,#REF!,0)),0)</f>
        <v>0</v>
      </c>
      <c r="DM910" s="2">
        <f>IFERROR(DJ910*INDEX(#REF!,MATCH(N910,#REF!,0)),0)</f>
        <v>0</v>
      </c>
      <c r="DN910" s="29">
        <f>IFERROR((Datasheet[[#This Row],[Proposal Value in EUR]]-Datasheet[[#This Row],[Proposal Cost in EUR]])/Datasheet[[#This Row],[Proposal Value in EUR]],0)</f>
        <v>0</v>
      </c>
      <c r="DO910" s="29">
        <f>IFERROR((Datasheet[[#This Row],[Proposal Value in EUR]]-Datasheet[[#This Row],[Proposal Cost in EUR(PM)]])/Datasheet[[#This Row],[Proposal Value in EUR]],0)</f>
        <v>0</v>
      </c>
      <c r="DP910" s="39"/>
      <c r="DQ910" s="39"/>
      <c r="DR910" s="29">
        <f>IFERROR(Datasheet[[#This Row],[Gross Margin]]/Datasheet[[#This Row],[Gross Revenue]],0)</f>
        <v>0</v>
      </c>
      <c r="DS910" s="39"/>
      <c r="DT910" s="29">
        <f>IFERROR(Datasheet[[#This Row],[Project Margin]]/Datasheet[[#This Row],[Gross Revenue]],0)</f>
        <v>0</v>
      </c>
      <c r="DU910" s="41"/>
      <c r="DV910" s="41"/>
      <c r="DW910" s="29">
        <f>IFERROR(((Datasheet[[#This Row],[Target Value]]-Datasheet[[#This Row],[Targe Cost]])/Datasheet[[#This Row],[Target Value]]),0)</f>
        <v>0</v>
      </c>
      <c r="DX910" s="26"/>
      <c r="DY910" s="30" t="s">
        <v>1018</v>
      </c>
      <c r="DZ910" s="38" t="s">
        <v>272</v>
      </c>
      <c r="EA910" s="13" t="str">
        <f>IFERROR(INDEX(Services!$C$3:$C$239,MATCH(Datasheet[[#This Row],[Service Types]],Services!$B$3:$B$239,0)),"-")</f>
        <v>Traditional Testing Services</v>
      </c>
      <c r="EB910" s="13" t="str">
        <f>IFERROR(INDEX(Services!$D$3:$D$239,MATCH(Datasheet[[#This Row],[Service Types]],Services!$B$3:$B$239,0)),"-")</f>
        <v>Digital</v>
      </c>
      <c r="EC910" s="13" t="str">
        <f>IFERROR(INDEX(Services!$E$3:$E$239,MATCH(Datasheet[[#This Row],[Service Types]],Services!$B$3:$B$239,0)),"-")</f>
        <v>Quality Engineering</v>
      </c>
      <c r="EV910" s="3"/>
    </row>
    <row r="911" spans="1:152" ht="13.15" customHeight="1">
      <c r="A911" s="12" t="s">
        <v>133</v>
      </c>
      <c r="B911" s="37" t="s">
        <v>451</v>
      </c>
      <c r="C911" s="12" t="s">
        <v>220</v>
      </c>
      <c r="D911" s="37" t="s">
        <v>549</v>
      </c>
      <c r="E911" s="12" t="s">
        <v>560</v>
      </c>
      <c r="F911" s="37" t="s">
        <v>983</v>
      </c>
      <c r="G911" s="37" t="s">
        <v>1017</v>
      </c>
      <c r="H911" s="12" t="s">
        <v>269</v>
      </c>
      <c r="I911" s="37" t="s">
        <v>155</v>
      </c>
      <c r="J911" s="37" t="str">
        <f t="shared" si="842"/>
        <v>Actuals/FC</v>
      </c>
      <c r="K911" s="92">
        <v>0.7</v>
      </c>
      <c r="L911" s="37" t="s">
        <v>167</v>
      </c>
      <c r="M911" s="37" t="s">
        <v>1019</v>
      </c>
      <c r="N911" s="12" t="s">
        <v>143</v>
      </c>
      <c r="O911" s="93">
        <f>22*8</f>
        <v>176</v>
      </c>
      <c r="P911" s="94">
        <f>IFERROR(O911*INDEX(#REF!,MATCH(N911,#REF!,0)),0)</f>
        <v>0</v>
      </c>
      <c r="Q911" s="21"/>
      <c r="R9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11" s="12"/>
      <c r="T911" s="12"/>
      <c r="U911" s="20"/>
      <c r="V911" s="12"/>
      <c r="W911" s="12"/>
      <c r="X911" s="20">
        <f t="shared" si="847"/>
        <v>0</v>
      </c>
      <c r="Y911" s="12"/>
      <c r="Z911" s="12"/>
      <c r="AA911" s="20">
        <f t="shared" si="848"/>
        <v>0</v>
      </c>
      <c r="AB911" s="12"/>
      <c r="AC911" s="12"/>
      <c r="AD911" s="20"/>
      <c r="AE911" s="12"/>
      <c r="AF911" s="12"/>
      <c r="AG911" s="20"/>
      <c r="AH911" s="12"/>
      <c r="AI911" s="12"/>
      <c r="AJ911" s="20"/>
      <c r="AK911" s="12"/>
      <c r="AL911" s="12"/>
      <c r="AM911" s="20"/>
      <c r="AN911" s="12"/>
      <c r="AO911" s="12"/>
      <c r="AP911" s="20"/>
      <c r="AQ911" s="12"/>
      <c r="AR911" s="12"/>
      <c r="AS911" s="20"/>
      <c r="AT911" s="12">
        <v>19</v>
      </c>
      <c r="AU911" s="12">
        <v>1</v>
      </c>
      <c r="AV911" s="20">
        <f t="shared" ref="AV911:AV917" si="849">AU911*AT911*$P911</f>
        <v>0</v>
      </c>
      <c r="AW911" s="12">
        <v>19</v>
      </c>
      <c r="AX911" s="12">
        <v>1</v>
      </c>
      <c r="AY911" s="20">
        <f t="shared" ref="AY911:AY917" si="850">AX911*AW911*$P911</f>
        <v>0</v>
      </c>
      <c r="AZ911" s="12">
        <v>19</v>
      </c>
      <c r="BA911" s="12">
        <v>1</v>
      </c>
      <c r="BB911" s="20">
        <f t="shared" ref="BB911:BB917" si="851">BA911*AZ911*$P911</f>
        <v>0</v>
      </c>
      <c r="BC911" s="21"/>
      <c r="BD911" s="20">
        <f>Datasheet[[#This Row],[Jan''23- UWt. Rev]]+Datasheet[[#This Row],[Feb''23- UWt. Rev]]+Datasheet[[#This Row],[Mar''23- UWt. Rev]]</f>
        <v>0</v>
      </c>
      <c r="BE911" s="20">
        <f>Datasheet[[#This Row],[Apr''23- UWt. Rev]]+Datasheet[[#This Row],[May''23- UWt. Rev]]+Datasheet[[#This Row],[Jun''23- UWt. Rev]]</f>
        <v>0</v>
      </c>
      <c r="BF911" s="20">
        <f>Datasheet[[#This Row],[Jul''23- UWt. Rev]]+Datasheet[[#This Row],[Aug''23- UWt. Rev]]+Datasheet[[#This Row],[Sep''23- UWt. Rev]]</f>
        <v>0</v>
      </c>
      <c r="BG911" s="20">
        <f>Datasheet[[#This Row],[Oct''23- UWt. Rev]]+Datasheet[[#This Row],[Nov''23- UWt. Rev]]+Datasheet[[#This Row],[Dec''23- UWt. Rev]]</f>
        <v>0</v>
      </c>
      <c r="BH911" s="22">
        <f>Datasheet[[#This Row],[Q3''23- Un. Wt. Rev]]+Datasheet[[#This Row],[Q4''23- Un. Wt. Rev]]</f>
        <v>0</v>
      </c>
      <c r="BI911" s="23">
        <f>SUM(Datasheet[[#This Row],[Jan''23- Wt. Rev]:[Dec''23- Wt. Rev]])</f>
        <v>0</v>
      </c>
      <c r="BJ911" s="23">
        <f t="shared" si="823"/>
        <v>0</v>
      </c>
      <c r="BK911" s="23">
        <f t="shared" si="824"/>
        <v>0</v>
      </c>
      <c r="BL911" s="23">
        <f t="shared" si="825"/>
        <v>0</v>
      </c>
      <c r="BM911" s="23">
        <f t="shared" si="826"/>
        <v>0</v>
      </c>
      <c r="BN911" s="23">
        <f t="shared" si="827"/>
        <v>0</v>
      </c>
      <c r="BO911" s="23">
        <f t="shared" si="828"/>
        <v>0</v>
      </c>
      <c r="BP911" s="23">
        <f t="shared" si="829"/>
        <v>0</v>
      </c>
      <c r="BQ911" s="23">
        <f t="shared" si="830"/>
        <v>0</v>
      </c>
      <c r="BR911" s="23">
        <f t="shared" si="831"/>
        <v>0</v>
      </c>
      <c r="BS911" s="23">
        <f t="shared" si="832"/>
        <v>0</v>
      </c>
      <c r="BT911" s="23">
        <f t="shared" si="833"/>
        <v>0</v>
      </c>
      <c r="BU911" s="23">
        <f t="shared" si="834"/>
        <v>0</v>
      </c>
      <c r="BV911" s="23">
        <f>Datasheet[[#This Row],[Jan''23- Wt. Rev]]+Datasheet[[#This Row],[Feb''23- Wt. Rev]]+Datasheet[[#This Row],[Mar''23- Wt. Rev]]</f>
        <v>0</v>
      </c>
      <c r="BW911" s="23">
        <f>Datasheet[[#This Row],[Apr''23- Wt. Rev]]+Datasheet[[#This Row],[May''23- Wt. Rev]]+Datasheet[[#This Row],[Jun''23- Wt. Rev]]</f>
        <v>0</v>
      </c>
      <c r="BX911" s="23">
        <f>Datasheet[[#This Row],[Jul''23- Wt. Rev]]+Datasheet[[#This Row],[Aug''23- Wt. Rev]]+Datasheet[[#This Row],[Sep''23- Wt. Rev]]</f>
        <v>0</v>
      </c>
      <c r="BY911" s="23">
        <f>Datasheet[[#This Row],[Oct''23- Wt. Rev]]+Datasheet[[#This Row],[Nov''23- Wt. Rev]]+Datasheet[[#This Row],[Dec''23- Wt. Rev]]</f>
        <v>0</v>
      </c>
      <c r="BZ911" s="21"/>
      <c r="CA911" s="24">
        <f>MAX(Datasheet[[#This Row],[Q1''23-HC]:[Q4''23- HC]])</f>
        <v>1</v>
      </c>
      <c r="CB911" s="2">
        <f t="shared" si="835"/>
        <v>0</v>
      </c>
      <c r="CC911" s="2">
        <f t="shared" si="836"/>
        <v>0</v>
      </c>
      <c r="CD911" s="2">
        <f t="shared" si="837"/>
        <v>0</v>
      </c>
      <c r="CE911" s="2">
        <f t="shared" si="838"/>
        <v>1</v>
      </c>
      <c r="CF911" s="26"/>
      <c r="CG911" s="2">
        <f>SUM(Datasheet[[#This Row],[Jan''23- Target]:[Dec''23- Target]])</f>
        <v>0</v>
      </c>
      <c r="CH911" s="2"/>
      <c r="CI911" s="2"/>
      <c r="CJ911" s="2"/>
      <c r="CK911" s="2"/>
      <c r="CL911" s="2"/>
      <c r="CM911" s="2"/>
      <c r="CN911" s="2"/>
      <c r="CO911" s="2"/>
      <c r="CP911" s="2"/>
      <c r="CQ911" s="2"/>
      <c r="CR911" s="2"/>
      <c r="CS911" s="2"/>
      <c r="CT911" s="2">
        <f t="shared" si="843"/>
        <v>0</v>
      </c>
      <c r="CU911" s="2">
        <f t="shared" si="844"/>
        <v>0</v>
      </c>
      <c r="CV911" s="2">
        <f t="shared" si="845"/>
        <v>0</v>
      </c>
      <c r="CW911" s="2">
        <f t="shared" si="846"/>
        <v>0</v>
      </c>
      <c r="CX911" s="26"/>
      <c r="CY911" s="12" t="s">
        <v>596</v>
      </c>
      <c r="CZ911" s="37" t="s">
        <v>183</v>
      </c>
      <c r="DA911" s="37" t="s">
        <v>215</v>
      </c>
      <c r="DB911" s="12" t="s">
        <v>147</v>
      </c>
      <c r="DC911" s="12" t="s">
        <v>254</v>
      </c>
      <c r="DD911" s="12"/>
      <c r="DE911" s="12" t="s">
        <v>240</v>
      </c>
      <c r="DF911" s="12" t="s">
        <v>150</v>
      </c>
      <c r="DG911" s="12"/>
      <c r="DH911" s="2"/>
      <c r="DI911" s="2"/>
      <c r="DJ911" s="2"/>
      <c r="DK911" s="2">
        <f>IFERROR(DH911*INDEX(#REF!,MATCH(N911,#REF!,0)),0)</f>
        <v>0</v>
      </c>
      <c r="DL911" s="2">
        <f>IFERROR(DI911*INDEX(#REF!,MATCH(N911,#REF!,0)),0)</f>
        <v>0</v>
      </c>
      <c r="DM911" s="2">
        <f>IFERROR(DJ911*INDEX(#REF!,MATCH(N911,#REF!,0)),0)</f>
        <v>0</v>
      </c>
      <c r="DN911" s="29">
        <f>IFERROR((Datasheet[[#This Row],[Proposal Value in EUR]]-Datasheet[[#This Row],[Proposal Cost in EUR]])/Datasheet[[#This Row],[Proposal Value in EUR]],0)</f>
        <v>0</v>
      </c>
      <c r="DO911" s="29">
        <f>IFERROR((Datasheet[[#This Row],[Proposal Value in EUR]]-Datasheet[[#This Row],[Proposal Cost in EUR(PM)]])/Datasheet[[#This Row],[Proposal Value in EUR]],0)</f>
        <v>0</v>
      </c>
      <c r="DP911" s="39"/>
      <c r="DQ911" s="39"/>
      <c r="DR911" s="29">
        <f>IFERROR(Datasheet[[#This Row],[Gross Margin]]/Datasheet[[#This Row],[Gross Revenue]],0)</f>
        <v>0</v>
      </c>
      <c r="DS911" s="39"/>
      <c r="DT911" s="29">
        <f>IFERROR(Datasheet[[#This Row],[Project Margin]]/Datasheet[[#This Row],[Gross Revenue]],0)</f>
        <v>0</v>
      </c>
      <c r="DU911" s="41"/>
      <c r="DV911" s="41"/>
      <c r="DW911" s="29">
        <f>IFERROR(((Datasheet[[#This Row],[Target Value]]-Datasheet[[#This Row],[Targe Cost]])/Datasheet[[#This Row],[Target Value]]),0)</f>
        <v>0</v>
      </c>
      <c r="DX911" s="26"/>
      <c r="DY911" s="30" t="s">
        <v>1020</v>
      </c>
      <c r="DZ911" s="38" t="s">
        <v>211</v>
      </c>
      <c r="EA911" s="13" t="str">
        <f>IFERROR(INDEX(Services!$C$3:$C$239,MATCH(Datasheet[[#This Row],[Service Types]],Services!$B$3:$B$239,0)),"-")</f>
        <v>Development</v>
      </c>
      <c r="EB911" s="13" t="str">
        <f>IFERROR(INDEX(Services!$D$3:$D$239,MATCH(Datasheet[[#This Row],[Service Types]],Services!$B$3:$B$239,0)),"-")</f>
        <v>Digital</v>
      </c>
      <c r="EC911" s="13" t="str">
        <f>IFERROR(INDEX(Services!$E$3:$E$239,MATCH(Datasheet[[#This Row],[Service Types]],Services!$B$3:$B$239,0)),"-")</f>
        <v>Digital and Emerging Services</v>
      </c>
      <c r="EV911" s="3"/>
    </row>
    <row r="912" spans="1:152" ht="13.15" customHeight="1">
      <c r="A912" s="12" t="s">
        <v>133</v>
      </c>
      <c r="B912" s="37" t="s">
        <v>451</v>
      </c>
      <c r="C912" s="12" t="s">
        <v>220</v>
      </c>
      <c r="D912" s="37" t="s">
        <v>549</v>
      </c>
      <c r="E912" s="12" t="s">
        <v>560</v>
      </c>
      <c r="F912" s="37" t="s">
        <v>983</v>
      </c>
      <c r="G912" s="37" t="s">
        <v>1017</v>
      </c>
      <c r="H912" s="12" t="s">
        <v>269</v>
      </c>
      <c r="I912" s="37" t="s">
        <v>155</v>
      </c>
      <c r="J912" s="37" t="str">
        <f t="shared" si="842"/>
        <v>Actuals/FC</v>
      </c>
      <c r="K912" s="92">
        <v>0.7</v>
      </c>
      <c r="L912" s="37" t="s">
        <v>167</v>
      </c>
      <c r="M912" s="37" t="s">
        <v>1005</v>
      </c>
      <c r="N912" s="12" t="s">
        <v>143</v>
      </c>
      <c r="O912" s="93">
        <f>23.47*8</f>
        <v>187.76</v>
      </c>
      <c r="P912" s="94">
        <f>IFERROR(O912*INDEX(#REF!,MATCH(N912,#REF!,0)),0)</f>
        <v>0</v>
      </c>
      <c r="Q912" s="21"/>
      <c r="R9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12" s="12"/>
      <c r="T912" s="12"/>
      <c r="U912" s="20">
        <f>T912*S912*$P912</f>
        <v>0</v>
      </c>
      <c r="V912" s="12"/>
      <c r="W912" s="12"/>
      <c r="X912" s="20">
        <f t="shared" si="847"/>
        <v>0</v>
      </c>
      <c r="Y912" s="12"/>
      <c r="Z912" s="12"/>
      <c r="AA912" s="20">
        <f t="shared" si="848"/>
        <v>0</v>
      </c>
      <c r="AB912" s="12"/>
      <c r="AC912" s="12"/>
      <c r="AD912" s="20"/>
      <c r="AE912" s="12"/>
      <c r="AF912" s="12"/>
      <c r="AG912" s="20"/>
      <c r="AH912" s="12"/>
      <c r="AI912" s="12"/>
      <c r="AJ912" s="20"/>
      <c r="AK912" s="12"/>
      <c r="AL912" s="12"/>
      <c r="AM912" s="20"/>
      <c r="AN912" s="12"/>
      <c r="AO912" s="12"/>
      <c r="AP912" s="20"/>
      <c r="AQ912" s="12"/>
      <c r="AR912" s="12"/>
      <c r="AS912" s="20"/>
      <c r="AT912" s="12">
        <v>19</v>
      </c>
      <c r="AU912" s="12">
        <v>1</v>
      </c>
      <c r="AV912" s="20">
        <f t="shared" si="849"/>
        <v>0</v>
      </c>
      <c r="AW912" s="12">
        <v>19</v>
      </c>
      <c r="AX912" s="12">
        <v>1</v>
      </c>
      <c r="AY912" s="20">
        <f t="shared" si="850"/>
        <v>0</v>
      </c>
      <c r="AZ912" s="12">
        <v>19</v>
      </c>
      <c r="BA912" s="12">
        <v>1</v>
      </c>
      <c r="BB912" s="20">
        <f t="shared" si="851"/>
        <v>0</v>
      </c>
      <c r="BC912" s="21"/>
      <c r="BD912" s="20">
        <f>Datasheet[[#This Row],[Jan''23- UWt. Rev]]+Datasheet[[#This Row],[Feb''23- UWt. Rev]]+Datasheet[[#This Row],[Mar''23- UWt. Rev]]</f>
        <v>0</v>
      </c>
      <c r="BE912" s="20">
        <f>Datasheet[[#This Row],[Apr''23- UWt. Rev]]+Datasheet[[#This Row],[May''23- UWt. Rev]]+Datasheet[[#This Row],[Jun''23- UWt. Rev]]</f>
        <v>0</v>
      </c>
      <c r="BF912" s="20">
        <f>Datasheet[[#This Row],[Jul''23- UWt. Rev]]+Datasheet[[#This Row],[Aug''23- UWt. Rev]]+Datasheet[[#This Row],[Sep''23- UWt. Rev]]</f>
        <v>0</v>
      </c>
      <c r="BG912" s="20">
        <f>Datasheet[[#This Row],[Oct''23- UWt. Rev]]+Datasheet[[#This Row],[Nov''23- UWt. Rev]]+Datasheet[[#This Row],[Dec''23- UWt. Rev]]</f>
        <v>0</v>
      </c>
      <c r="BH912" s="22">
        <f>Datasheet[[#This Row],[Q3''23- Un. Wt. Rev]]+Datasheet[[#This Row],[Q4''23- Un. Wt. Rev]]</f>
        <v>0</v>
      </c>
      <c r="BI912" s="23">
        <f>SUM(Datasheet[[#This Row],[Jan''23- Wt. Rev]:[Dec''23- Wt. Rev]])</f>
        <v>0</v>
      </c>
      <c r="BJ912" s="23">
        <f t="shared" si="823"/>
        <v>0</v>
      </c>
      <c r="BK912" s="23">
        <f t="shared" si="824"/>
        <v>0</v>
      </c>
      <c r="BL912" s="23">
        <f t="shared" si="825"/>
        <v>0</v>
      </c>
      <c r="BM912" s="23">
        <f t="shared" si="826"/>
        <v>0</v>
      </c>
      <c r="BN912" s="23">
        <f t="shared" si="827"/>
        <v>0</v>
      </c>
      <c r="BO912" s="23">
        <f t="shared" si="828"/>
        <v>0</v>
      </c>
      <c r="BP912" s="23">
        <f t="shared" si="829"/>
        <v>0</v>
      </c>
      <c r="BQ912" s="23">
        <f t="shared" si="830"/>
        <v>0</v>
      </c>
      <c r="BR912" s="23">
        <f t="shared" si="831"/>
        <v>0</v>
      </c>
      <c r="BS912" s="23">
        <f t="shared" si="832"/>
        <v>0</v>
      </c>
      <c r="BT912" s="23">
        <f t="shared" si="833"/>
        <v>0</v>
      </c>
      <c r="BU912" s="23">
        <f t="shared" si="834"/>
        <v>0</v>
      </c>
      <c r="BV912" s="23">
        <f>Datasheet[[#This Row],[Jan''23- Wt. Rev]]+Datasheet[[#This Row],[Feb''23- Wt. Rev]]+Datasheet[[#This Row],[Mar''23- Wt. Rev]]</f>
        <v>0</v>
      </c>
      <c r="BW912" s="23">
        <f>Datasheet[[#This Row],[Apr''23- Wt. Rev]]+Datasheet[[#This Row],[May''23- Wt. Rev]]+Datasheet[[#This Row],[Jun''23- Wt. Rev]]</f>
        <v>0</v>
      </c>
      <c r="BX912" s="23">
        <f>Datasheet[[#This Row],[Jul''23- Wt. Rev]]+Datasheet[[#This Row],[Aug''23- Wt. Rev]]+Datasheet[[#This Row],[Sep''23- Wt. Rev]]</f>
        <v>0</v>
      </c>
      <c r="BY912" s="23">
        <f>Datasheet[[#This Row],[Oct''23- Wt. Rev]]+Datasheet[[#This Row],[Nov''23- Wt. Rev]]+Datasheet[[#This Row],[Dec''23- Wt. Rev]]</f>
        <v>0</v>
      </c>
      <c r="BZ912" s="21"/>
      <c r="CA912" s="24">
        <f>MAX(Datasheet[[#This Row],[Q1''23-HC]:[Q4''23- HC]])</f>
        <v>1</v>
      </c>
      <c r="CB912" s="2">
        <f t="shared" si="835"/>
        <v>0</v>
      </c>
      <c r="CC912" s="2">
        <f t="shared" si="836"/>
        <v>0</v>
      </c>
      <c r="CD912" s="2">
        <f t="shared" si="837"/>
        <v>0</v>
      </c>
      <c r="CE912" s="2">
        <f t="shared" si="838"/>
        <v>1</v>
      </c>
      <c r="CF912" s="26"/>
      <c r="CG912" s="2">
        <f>SUM(Datasheet[[#This Row],[Jan''23- Target]:[Dec''23- Target]])</f>
        <v>0</v>
      </c>
      <c r="CH912" s="2"/>
      <c r="CI912" s="2"/>
      <c r="CJ912" s="2"/>
      <c r="CK912" s="2"/>
      <c r="CL912" s="2"/>
      <c r="CM912" s="2"/>
      <c r="CN912" s="2"/>
      <c r="CO912" s="2"/>
      <c r="CP912" s="2"/>
      <c r="CQ912" s="2"/>
      <c r="CR912" s="2"/>
      <c r="CS912" s="2"/>
      <c r="CT912" s="2">
        <f t="shared" si="843"/>
        <v>0</v>
      </c>
      <c r="CU912" s="2">
        <f t="shared" si="844"/>
        <v>0</v>
      </c>
      <c r="CV912" s="2">
        <f t="shared" si="845"/>
        <v>0</v>
      </c>
      <c r="CW912" s="2">
        <f t="shared" si="846"/>
        <v>0</v>
      </c>
      <c r="CX912" s="26"/>
      <c r="CY912" s="12" t="s">
        <v>596</v>
      </c>
      <c r="CZ912" s="37" t="s">
        <v>183</v>
      </c>
      <c r="DA912" s="37" t="s">
        <v>215</v>
      </c>
      <c r="DB912" s="12" t="s">
        <v>147</v>
      </c>
      <c r="DC912" s="12" t="s">
        <v>254</v>
      </c>
      <c r="DD912" s="12"/>
      <c r="DE912" s="12" t="s">
        <v>240</v>
      </c>
      <c r="DF912" s="12" t="s">
        <v>150</v>
      </c>
      <c r="DG912" s="12"/>
      <c r="DH912" s="2"/>
      <c r="DI912" s="2"/>
      <c r="DJ912" s="2"/>
      <c r="DK912" s="2">
        <f>IFERROR(DH912*INDEX(#REF!,MATCH(N912,#REF!,0)),0)</f>
        <v>0</v>
      </c>
      <c r="DL912" s="2">
        <f>IFERROR(DI912*INDEX(#REF!,MATCH(N912,#REF!,0)),0)</f>
        <v>0</v>
      </c>
      <c r="DM912" s="2">
        <f>IFERROR(DJ912*INDEX(#REF!,MATCH(N912,#REF!,0)),0)</f>
        <v>0</v>
      </c>
      <c r="DN912" s="29">
        <f>IFERROR((Datasheet[[#This Row],[Proposal Value in EUR]]-Datasheet[[#This Row],[Proposal Cost in EUR]])/Datasheet[[#This Row],[Proposal Value in EUR]],0)</f>
        <v>0</v>
      </c>
      <c r="DO912" s="29">
        <f>IFERROR((Datasheet[[#This Row],[Proposal Value in EUR]]-Datasheet[[#This Row],[Proposal Cost in EUR(PM)]])/Datasheet[[#This Row],[Proposal Value in EUR]],0)</f>
        <v>0</v>
      </c>
      <c r="DP912" s="39"/>
      <c r="DQ912" s="39"/>
      <c r="DR912" s="29">
        <f>IFERROR(Datasheet[[#This Row],[Gross Margin]]/Datasheet[[#This Row],[Gross Revenue]],0)</f>
        <v>0</v>
      </c>
      <c r="DS912" s="39"/>
      <c r="DT912" s="29">
        <f>IFERROR(Datasheet[[#This Row],[Project Margin]]/Datasheet[[#This Row],[Gross Revenue]],0)</f>
        <v>0</v>
      </c>
      <c r="DU912" s="41"/>
      <c r="DV912" s="41"/>
      <c r="DW912" s="29">
        <f>IFERROR(((Datasheet[[#This Row],[Target Value]]-Datasheet[[#This Row],[Targe Cost]])/Datasheet[[#This Row],[Target Value]]),0)</f>
        <v>0</v>
      </c>
      <c r="DX912" s="26"/>
      <c r="DY912" s="30" t="s">
        <v>1020</v>
      </c>
      <c r="DZ912" s="38" t="s">
        <v>211</v>
      </c>
      <c r="EA912" s="13" t="str">
        <f>IFERROR(INDEX(Services!$C$3:$C$239,MATCH(Datasheet[[#This Row],[Service Types]],Services!$B$3:$B$239,0)),"-")</f>
        <v>Development</v>
      </c>
      <c r="EB912" s="13" t="str">
        <f>IFERROR(INDEX(Services!$D$3:$D$239,MATCH(Datasheet[[#This Row],[Service Types]],Services!$B$3:$B$239,0)),"-")</f>
        <v>Digital</v>
      </c>
      <c r="EC912" s="13" t="str">
        <f>IFERROR(INDEX(Services!$E$3:$E$239,MATCH(Datasheet[[#This Row],[Service Types]],Services!$B$3:$B$239,0)),"-")</f>
        <v>Digital and Emerging Services</v>
      </c>
      <c r="EV912" s="3"/>
    </row>
    <row r="913" spans="1:152" ht="13.15" customHeight="1">
      <c r="A913" s="12" t="s">
        <v>133</v>
      </c>
      <c r="B913" s="37" t="s">
        <v>451</v>
      </c>
      <c r="C913" s="12" t="s">
        <v>220</v>
      </c>
      <c r="D913" s="37" t="s">
        <v>549</v>
      </c>
      <c r="E913" s="12" t="s">
        <v>560</v>
      </c>
      <c r="F913" s="37" t="s">
        <v>983</v>
      </c>
      <c r="G913" s="37" t="s">
        <v>1017</v>
      </c>
      <c r="H913" s="12" t="s">
        <v>269</v>
      </c>
      <c r="I913" s="37" t="s">
        <v>155</v>
      </c>
      <c r="J913" s="37" t="str">
        <f t="shared" si="842"/>
        <v>Actuals/FC</v>
      </c>
      <c r="K913" s="92">
        <v>0.7</v>
      </c>
      <c r="L913" s="37" t="s">
        <v>167</v>
      </c>
      <c r="M913" s="37" t="s">
        <v>986</v>
      </c>
      <c r="N913" s="12" t="s">
        <v>143</v>
      </c>
      <c r="O913" s="93">
        <f>19.33*8</f>
        <v>154.63999999999999</v>
      </c>
      <c r="P913" s="94">
        <f>IFERROR(O913*INDEX(#REF!,MATCH(N913,#REF!,0)),0)</f>
        <v>0</v>
      </c>
      <c r="Q913" s="21"/>
      <c r="R9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13" s="12"/>
      <c r="T913" s="12"/>
      <c r="U913" s="20"/>
      <c r="V913" s="12"/>
      <c r="W913" s="12"/>
      <c r="X913" s="20">
        <f t="shared" si="847"/>
        <v>0</v>
      </c>
      <c r="Y913" s="12"/>
      <c r="Z913" s="12"/>
      <c r="AA913" s="20">
        <f t="shared" si="848"/>
        <v>0</v>
      </c>
      <c r="AB913" s="12"/>
      <c r="AC913" s="12"/>
      <c r="AD913" s="20"/>
      <c r="AE913" s="12"/>
      <c r="AF913" s="12"/>
      <c r="AG913" s="20"/>
      <c r="AH913" s="12"/>
      <c r="AI913" s="12"/>
      <c r="AJ913" s="20"/>
      <c r="AK913" s="12"/>
      <c r="AL913" s="12"/>
      <c r="AM913" s="20"/>
      <c r="AN913" s="12"/>
      <c r="AO913" s="12"/>
      <c r="AP913" s="20"/>
      <c r="AQ913" s="12"/>
      <c r="AR913" s="12"/>
      <c r="AS913" s="20"/>
      <c r="AT913" s="12">
        <v>19</v>
      </c>
      <c r="AU913" s="12">
        <v>3</v>
      </c>
      <c r="AV913" s="20">
        <f t="shared" si="849"/>
        <v>0</v>
      </c>
      <c r="AW913" s="12">
        <v>19</v>
      </c>
      <c r="AX913" s="12">
        <v>3</v>
      </c>
      <c r="AY913" s="20">
        <f t="shared" si="850"/>
        <v>0</v>
      </c>
      <c r="AZ913" s="12">
        <v>19</v>
      </c>
      <c r="BA913" s="12">
        <v>3</v>
      </c>
      <c r="BB913" s="20">
        <f t="shared" si="851"/>
        <v>0</v>
      </c>
      <c r="BC913" s="21"/>
      <c r="BD913" s="20">
        <f>Datasheet[[#This Row],[Jan''23- UWt. Rev]]+Datasheet[[#This Row],[Feb''23- UWt. Rev]]+Datasheet[[#This Row],[Mar''23- UWt. Rev]]</f>
        <v>0</v>
      </c>
      <c r="BE913" s="20">
        <f>Datasheet[[#This Row],[Apr''23- UWt. Rev]]+Datasheet[[#This Row],[May''23- UWt. Rev]]+Datasheet[[#This Row],[Jun''23- UWt. Rev]]</f>
        <v>0</v>
      </c>
      <c r="BF913" s="20">
        <f>Datasheet[[#This Row],[Jul''23- UWt. Rev]]+Datasheet[[#This Row],[Aug''23- UWt. Rev]]+Datasheet[[#This Row],[Sep''23- UWt. Rev]]</f>
        <v>0</v>
      </c>
      <c r="BG913" s="20">
        <f>Datasheet[[#This Row],[Oct''23- UWt. Rev]]+Datasheet[[#This Row],[Nov''23- UWt. Rev]]+Datasheet[[#This Row],[Dec''23- UWt. Rev]]</f>
        <v>0</v>
      </c>
      <c r="BH913" s="22">
        <f>Datasheet[[#This Row],[Q3''23- Un. Wt. Rev]]+Datasheet[[#This Row],[Q4''23- Un. Wt. Rev]]</f>
        <v>0</v>
      </c>
      <c r="BI913" s="23">
        <f>SUM(Datasheet[[#This Row],[Jan''23- Wt. Rev]:[Dec''23- Wt. Rev]])</f>
        <v>0</v>
      </c>
      <c r="BJ913" s="23">
        <f t="shared" si="823"/>
        <v>0</v>
      </c>
      <c r="BK913" s="23">
        <f t="shared" si="824"/>
        <v>0</v>
      </c>
      <c r="BL913" s="23">
        <f t="shared" si="825"/>
        <v>0</v>
      </c>
      <c r="BM913" s="23">
        <f t="shared" si="826"/>
        <v>0</v>
      </c>
      <c r="BN913" s="23">
        <f t="shared" si="827"/>
        <v>0</v>
      </c>
      <c r="BO913" s="23">
        <f t="shared" si="828"/>
        <v>0</v>
      </c>
      <c r="BP913" s="23">
        <f t="shared" si="829"/>
        <v>0</v>
      </c>
      <c r="BQ913" s="23">
        <f t="shared" si="830"/>
        <v>0</v>
      </c>
      <c r="BR913" s="23">
        <f t="shared" si="831"/>
        <v>0</v>
      </c>
      <c r="BS913" s="23">
        <f t="shared" si="832"/>
        <v>0</v>
      </c>
      <c r="BT913" s="23">
        <f t="shared" si="833"/>
        <v>0</v>
      </c>
      <c r="BU913" s="23">
        <f t="shared" si="834"/>
        <v>0</v>
      </c>
      <c r="BV913" s="23">
        <f>Datasheet[[#This Row],[Jan''23- Wt. Rev]]+Datasheet[[#This Row],[Feb''23- Wt. Rev]]+Datasheet[[#This Row],[Mar''23- Wt. Rev]]</f>
        <v>0</v>
      </c>
      <c r="BW913" s="23">
        <f>Datasheet[[#This Row],[Apr''23- Wt. Rev]]+Datasheet[[#This Row],[May''23- Wt. Rev]]+Datasheet[[#This Row],[Jun''23- Wt. Rev]]</f>
        <v>0</v>
      </c>
      <c r="BX913" s="23">
        <f>Datasheet[[#This Row],[Jul''23- Wt. Rev]]+Datasheet[[#This Row],[Aug''23- Wt. Rev]]+Datasheet[[#This Row],[Sep''23- Wt. Rev]]</f>
        <v>0</v>
      </c>
      <c r="BY913" s="23">
        <f>Datasheet[[#This Row],[Oct''23- Wt. Rev]]+Datasheet[[#This Row],[Nov''23- Wt. Rev]]+Datasheet[[#This Row],[Dec''23- Wt. Rev]]</f>
        <v>0</v>
      </c>
      <c r="BZ913" s="21"/>
      <c r="CA913" s="24">
        <f>MAX(Datasheet[[#This Row],[Q1''23-HC]:[Q4''23- HC]])</f>
        <v>3</v>
      </c>
      <c r="CB913" s="2">
        <f t="shared" si="835"/>
        <v>0</v>
      </c>
      <c r="CC913" s="2">
        <f t="shared" si="836"/>
        <v>0</v>
      </c>
      <c r="CD913" s="2">
        <f t="shared" si="837"/>
        <v>0</v>
      </c>
      <c r="CE913" s="2">
        <f t="shared" si="838"/>
        <v>3</v>
      </c>
      <c r="CF913" s="26"/>
      <c r="CG913" s="2">
        <f>SUM(Datasheet[[#This Row],[Jan''23- Target]:[Dec''23- Target]])</f>
        <v>0</v>
      </c>
      <c r="CH913" s="2"/>
      <c r="CI913" s="2"/>
      <c r="CJ913" s="2"/>
      <c r="CK913" s="2"/>
      <c r="CL913" s="2"/>
      <c r="CM913" s="2"/>
      <c r="CN913" s="2"/>
      <c r="CO913" s="2"/>
      <c r="CP913" s="2"/>
      <c r="CQ913" s="2"/>
      <c r="CR913" s="2"/>
      <c r="CS913" s="2"/>
      <c r="CT913" s="2">
        <f t="shared" si="843"/>
        <v>0</v>
      </c>
      <c r="CU913" s="2">
        <f t="shared" si="844"/>
        <v>0</v>
      </c>
      <c r="CV913" s="2">
        <f t="shared" si="845"/>
        <v>0</v>
      </c>
      <c r="CW913" s="2">
        <f t="shared" si="846"/>
        <v>0</v>
      </c>
      <c r="CX913" s="26"/>
      <c r="CY913" s="12" t="s">
        <v>596</v>
      </c>
      <c r="CZ913" s="37" t="s">
        <v>183</v>
      </c>
      <c r="DA913" s="37" t="s">
        <v>215</v>
      </c>
      <c r="DB913" s="12" t="s">
        <v>147</v>
      </c>
      <c r="DC913" s="12" t="s">
        <v>254</v>
      </c>
      <c r="DD913" s="12"/>
      <c r="DE913" s="12" t="s">
        <v>240</v>
      </c>
      <c r="DF913" s="12" t="s">
        <v>150</v>
      </c>
      <c r="DG913" s="12"/>
      <c r="DH913" s="2"/>
      <c r="DI913" s="2"/>
      <c r="DJ913" s="2"/>
      <c r="DK913" s="2">
        <f>IFERROR(DH913*INDEX(#REF!,MATCH(N913,#REF!,0)),0)</f>
        <v>0</v>
      </c>
      <c r="DL913" s="2">
        <f>IFERROR(DI913*INDEX(#REF!,MATCH(N913,#REF!,0)),0)</f>
        <v>0</v>
      </c>
      <c r="DM913" s="2">
        <f>IFERROR(DJ913*INDEX(#REF!,MATCH(N913,#REF!,0)),0)</f>
        <v>0</v>
      </c>
      <c r="DN913" s="29">
        <f>IFERROR((Datasheet[[#This Row],[Proposal Value in EUR]]-Datasheet[[#This Row],[Proposal Cost in EUR]])/Datasheet[[#This Row],[Proposal Value in EUR]],0)</f>
        <v>0</v>
      </c>
      <c r="DO913" s="29">
        <f>IFERROR((Datasheet[[#This Row],[Proposal Value in EUR]]-Datasheet[[#This Row],[Proposal Cost in EUR(PM)]])/Datasheet[[#This Row],[Proposal Value in EUR]],0)</f>
        <v>0</v>
      </c>
      <c r="DP913" s="39"/>
      <c r="DQ913" s="39"/>
      <c r="DR913" s="29">
        <f>IFERROR(Datasheet[[#This Row],[Gross Margin]]/Datasheet[[#This Row],[Gross Revenue]],0)</f>
        <v>0</v>
      </c>
      <c r="DS913" s="39"/>
      <c r="DT913" s="29">
        <f>IFERROR(Datasheet[[#This Row],[Project Margin]]/Datasheet[[#This Row],[Gross Revenue]],0)</f>
        <v>0</v>
      </c>
      <c r="DU913" s="41"/>
      <c r="DV913" s="41"/>
      <c r="DW913" s="29">
        <f>IFERROR(((Datasheet[[#This Row],[Target Value]]-Datasheet[[#This Row],[Targe Cost]])/Datasheet[[#This Row],[Target Value]]),0)</f>
        <v>0</v>
      </c>
      <c r="DX913" s="26"/>
      <c r="DY913" s="30" t="s">
        <v>1018</v>
      </c>
      <c r="DZ913" s="38" t="s">
        <v>272</v>
      </c>
      <c r="EA913" s="13" t="str">
        <f>IFERROR(INDEX(Services!$C$3:$C$239,MATCH(Datasheet[[#This Row],[Service Types]],Services!$B$3:$B$239,0)),"-")</f>
        <v>Traditional Testing Services</v>
      </c>
      <c r="EB913" s="13" t="str">
        <f>IFERROR(INDEX(Services!$D$3:$D$239,MATCH(Datasheet[[#This Row],[Service Types]],Services!$B$3:$B$239,0)),"-")</f>
        <v>Digital</v>
      </c>
      <c r="EC913" s="13" t="str">
        <f>IFERROR(INDEX(Services!$E$3:$E$239,MATCH(Datasheet[[#This Row],[Service Types]],Services!$B$3:$B$239,0)),"-")</f>
        <v>Quality Engineering</v>
      </c>
      <c r="EV913" s="3"/>
    </row>
    <row r="914" spans="1:152" ht="13.15" customHeight="1">
      <c r="A914" s="12" t="s">
        <v>133</v>
      </c>
      <c r="B914" s="37" t="s">
        <v>451</v>
      </c>
      <c r="C914" s="12" t="s">
        <v>220</v>
      </c>
      <c r="D914" s="37" t="s">
        <v>549</v>
      </c>
      <c r="E914" s="12" t="s">
        <v>560</v>
      </c>
      <c r="F914" s="37" t="s">
        <v>983</v>
      </c>
      <c r="G914" s="37" t="s">
        <v>1017</v>
      </c>
      <c r="H914" s="12" t="s">
        <v>269</v>
      </c>
      <c r="I914" s="37" t="s">
        <v>166</v>
      </c>
      <c r="J914" s="37" t="str">
        <f t="shared" si="842"/>
        <v>Actuals/FC</v>
      </c>
      <c r="K914" s="92">
        <v>1</v>
      </c>
      <c r="L914" s="37" t="s">
        <v>167</v>
      </c>
      <c r="M914" s="37" t="s">
        <v>1009</v>
      </c>
      <c r="N914" s="12" t="s">
        <v>143</v>
      </c>
      <c r="O914" s="93">
        <f>10*8</f>
        <v>80</v>
      </c>
      <c r="P914" s="94">
        <f>IFERROR(O914*INDEX(#REF!,MATCH(N914,#REF!,0)),0)</f>
        <v>0</v>
      </c>
      <c r="Q914" s="21"/>
      <c r="R9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14" s="12"/>
      <c r="T914" s="12">
        <v>1</v>
      </c>
      <c r="U914" s="20">
        <f>T914*S914*$P914</f>
        <v>0</v>
      </c>
      <c r="V914" s="12"/>
      <c r="W914" s="12">
        <v>1</v>
      </c>
      <c r="X914" s="20">
        <f t="shared" si="847"/>
        <v>0</v>
      </c>
      <c r="Y914" s="12"/>
      <c r="Z914" s="12"/>
      <c r="AA914" s="20">
        <f t="shared" si="848"/>
        <v>0</v>
      </c>
      <c r="AB914" s="12"/>
      <c r="AC914" s="12"/>
      <c r="AD914" s="20">
        <f>AC914*AB914*$P914</f>
        <v>0</v>
      </c>
      <c r="AE914" s="12"/>
      <c r="AF914" s="12"/>
      <c r="AG914" s="20">
        <f>AF914*AE914*$P914</f>
        <v>0</v>
      </c>
      <c r="AH914" s="12"/>
      <c r="AI914" s="12"/>
      <c r="AJ914" s="20">
        <f>AI914*AH914*$P914</f>
        <v>0</v>
      </c>
      <c r="AK914" s="12"/>
      <c r="AL914" s="12"/>
      <c r="AM914" s="20">
        <f>AL914*AK914*$P914</f>
        <v>0</v>
      </c>
      <c r="AN914" s="12"/>
      <c r="AO914" s="12"/>
      <c r="AP914" s="20">
        <f>AO914*AN914*$P914</f>
        <v>0</v>
      </c>
      <c r="AQ914" s="12"/>
      <c r="AR914" s="12"/>
      <c r="AS914" s="20">
        <f>AR914*AQ914*$P914</f>
        <v>0</v>
      </c>
      <c r="AT914" s="12"/>
      <c r="AU914" s="12"/>
      <c r="AV914" s="20">
        <f t="shared" si="849"/>
        <v>0</v>
      </c>
      <c r="AW914" s="12"/>
      <c r="AX914" s="12"/>
      <c r="AY914" s="20">
        <f t="shared" si="850"/>
        <v>0</v>
      </c>
      <c r="AZ914" s="12"/>
      <c r="BA914" s="12"/>
      <c r="BB914" s="20">
        <f t="shared" si="851"/>
        <v>0</v>
      </c>
      <c r="BC914" s="21"/>
      <c r="BD914" s="20">
        <f>Datasheet[[#This Row],[Jan''23- UWt. Rev]]+Datasheet[[#This Row],[Feb''23- UWt. Rev]]+Datasheet[[#This Row],[Mar''23- UWt. Rev]]</f>
        <v>0</v>
      </c>
      <c r="BE914" s="20">
        <f>Datasheet[[#This Row],[Apr''23- UWt. Rev]]+Datasheet[[#This Row],[May''23- UWt. Rev]]+Datasheet[[#This Row],[Jun''23- UWt. Rev]]</f>
        <v>0</v>
      </c>
      <c r="BF914" s="20">
        <f>Datasheet[[#This Row],[Jul''23- UWt. Rev]]+Datasheet[[#This Row],[Aug''23- UWt. Rev]]+Datasheet[[#This Row],[Sep''23- UWt. Rev]]</f>
        <v>0</v>
      </c>
      <c r="BG914" s="20">
        <f>Datasheet[[#This Row],[Oct''23- UWt. Rev]]+Datasheet[[#This Row],[Nov''23- UWt. Rev]]+Datasheet[[#This Row],[Dec''23- UWt. Rev]]</f>
        <v>0</v>
      </c>
      <c r="BH914" s="22">
        <f>Datasheet[[#This Row],[Q3''23- Un. Wt. Rev]]+Datasheet[[#This Row],[Q4''23- Un. Wt. Rev]]</f>
        <v>0</v>
      </c>
      <c r="BI914" s="23">
        <f>SUM(Datasheet[[#This Row],[Jan''23- Wt. Rev]:[Dec''23- Wt. Rev]])</f>
        <v>0</v>
      </c>
      <c r="BJ914" s="23">
        <f t="shared" si="823"/>
        <v>0</v>
      </c>
      <c r="BK914" s="23">
        <f t="shared" si="824"/>
        <v>0</v>
      </c>
      <c r="BL914" s="23">
        <f t="shared" si="825"/>
        <v>0</v>
      </c>
      <c r="BM914" s="23">
        <f t="shared" si="826"/>
        <v>0</v>
      </c>
      <c r="BN914" s="23">
        <f t="shared" si="827"/>
        <v>0</v>
      </c>
      <c r="BO914" s="23">
        <f t="shared" si="828"/>
        <v>0</v>
      </c>
      <c r="BP914" s="23">
        <f t="shared" si="829"/>
        <v>0</v>
      </c>
      <c r="BQ914" s="23">
        <f t="shared" si="830"/>
        <v>0</v>
      </c>
      <c r="BR914" s="23">
        <f t="shared" si="831"/>
        <v>0</v>
      </c>
      <c r="BS914" s="23">
        <f t="shared" si="832"/>
        <v>0</v>
      </c>
      <c r="BT914" s="23">
        <f t="shared" si="833"/>
        <v>0</v>
      </c>
      <c r="BU914" s="23">
        <f t="shared" si="834"/>
        <v>0</v>
      </c>
      <c r="BV914" s="23">
        <f>Datasheet[[#This Row],[Jan''23- Wt. Rev]]+Datasheet[[#This Row],[Feb''23- Wt. Rev]]+Datasheet[[#This Row],[Mar''23- Wt. Rev]]</f>
        <v>0</v>
      </c>
      <c r="BW914" s="23">
        <f>Datasheet[[#This Row],[Apr''23- Wt. Rev]]+Datasheet[[#This Row],[May''23- Wt. Rev]]+Datasheet[[#This Row],[Jun''23- Wt. Rev]]</f>
        <v>0</v>
      </c>
      <c r="BX914" s="23">
        <f>Datasheet[[#This Row],[Jul''23- Wt. Rev]]+Datasheet[[#This Row],[Aug''23- Wt. Rev]]+Datasheet[[#This Row],[Sep''23- Wt. Rev]]</f>
        <v>0</v>
      </c>
      <c r="BY914" s="23">
        <f>Datasheet[[#This Row],[Oct''23- Wt. Rev]]+Datasheet[[#This Row],[Nov''23- Wt. Rev]]+Datasheet[[#This Row],[Dec''23- Wt. Rev]]</f>
        <v>0</v>
      </c>
      <c r="BZ914" s="21"/>
      <c r="CA914" s="24">
        <f>MAX(Datasheet[[#This Row],[Q1''23-HC]:[Q4''23- HC]])</f>
        <v>1</v>
      </c>
      <c r="CB914" s="2">
        <f t="shared" si="835"/>
        <v>1</v>
      </c>
      <c r="CC914" s="2">
        <f t="shared" si="836"/>
        <v>0</v>
      </c>
      <c r="CD914" s="2">
        <f t="shared" si="837"/>
        <v>0</v>
      </c>
      <c r="CE914" s="2">
        <f t="shared" si="838"/>
        <v>0</v>
      </c>
      <c r="CF914" s="26"/>
      <c r="CG914" s="2">
        <f>SUM(Datasheet[[#This Row],[Jan''23- Target]:[Dec''23- Target]])</f>
        <v>0</v>
      </c>
      <c r="CH914" s="2"/>
      <c r="CI914" s="2"/>
      <c r="CJ914" s="2"/>
      <c r="CK914" s="2"/>
      <c r="CL914" s="2"/>
      <c r="CM914" s="2"/>
      <c r="CN914" s="2"/>
      <c r="CO914" s="2"/>
      <c r="CP914" s="2"/>
      <c r="CQ914" s="2"/>
      <c r="CR914" s="2"/>
      <c r="CS914" s="2"/>
      <c r="CT914" s="2">
        <f t="shared" si="843"/>
        <v>0</v>
      </c>
      <c r="CU914" s="2">
        <f t="shared" si="844"/>
        <v>0</v>
      </c>
      <c r="CV914" s="2">
        <f t="shared" si="845"/>
        <v>0</v>
      </c>
      <c r="CW914" s="2">
        <f t="shared" si="846"/>
        <v>0</v>
      </c>
      <c r="CX914" s="26"/>
      <c r="CY914" s="12" t="s">
        <v>596</v>
      </c>
      <c r="CZ914" s="37" t="s">
        <v>183</v>
      </c>
      <c r="DA914" s="37" t="s">
        <v>168</v>
      </c>
      <c r="DB914" s="12" t="s">
        <v>147</v>
      </c>
      <c r="DC914" s="12" t="s">
        <v>254</v>
      </c>
      <c r="DD914" s="12"/>
      <c r="DE914" s="12" t="s">
        <v>240</v>
      </c>
      <c r="DF914" s="12" t="s">
        <v>150</v>
      </c>
      <c r="DG914" s="12"/>
      <c r="DH914" s="2">
        <v>69114.400000000009</v>
      </c>
      <c r="DI914" s="2">
        <v>66570.990080000018</v>
      </c>
      <c r="DJ914" s="2">
        <v>55291.520000000011</v>
      </c>
      <c r="DK914" s="2">
        <f>IFERROR(DH914*INDEX(#REF!,MATCH(N914,#REF!,0)),0)</f>
        <v>0</v>
      </c>
      <c r="DL914" s="2">
        <f>IFERROR(DI914*INDEX(#REF!,MATCH(N914,#REF!,0)),0)</f>
        <v>0</v>
      </c>
      <c r="DM914" s="2">
        <f>IFERROR(DJ914*INDEX(#REF!,MATCH(N914,#REF!,0)),0)</f>
        <v>0</v>
      </c>
      <c r="DN914" s="29">
        <f>IFERROR((Datasheet[[#This Row],[Proposal Value in EUR]]-Datasheet[[#This Row],[Proposal Cost in EUR]])/Datasheet[[#This Row],[Proposal Value in EUR]],0)</f>
        <v>0</v>
      </c>
      <c r="DO914" s="29">
        <f>IFERROR((Datasheet[[#This Row],[Proposal Value in EUR]]-Datasheet[[#This Row],[Proposal Cost in EUR(PM)]])/Datasheet[[#This Row],[Proposal Value in EUR]],0)</f>
        <v>0</v>
      </c>
      <c r="DP914" s="39"/>
      <c r="DQ914" s="39"/>
      <c r="DR914" s="29">
        <f>IFERROR(Datasheet[[#This Row],[Gross Margin]]/Datasheet[[#This Row],[Gross Revenue]],0)</f>
        <v>0</v>
      </c>
      <c r="DS914" s="39"/>
      <c r="DT914" s="29">
        <f>IFERROR(Datasheet[[#This Row],[Project Margin]]/Datasheet[[#This Row],[Gross Revenue]],0)</f>
        <v>0</v>
      </c>
      <c r="DU914" s="41"/>
      <c r="DV914" s="41"/>
      <c r="DW914" s="29">
        <f>IFERROR(((Datasheet[[#This Row],[Target Value]]-Datasheet[[#This Row],[Targe Cost]])/Datasheet[[#This Row],[Target Value]]),0)</f>
        <v>0</v>
      </c>
      <c r="DX914" s="26"/>
      <c r="DY914" s="30" t="s">
        <v>1018</v>
      </c>
      <c r="DZ914" s="38" t="s">
        <v>272</v>
      </c>
      <c r="EA914" s="13" t="str">
        <f>IFERROR(INDEX(Services!$C$3:$C$239,MATCH(Datasheet[[#This Row],[Service Types]],Services!$B$3:$B$239,0)),"-")</f>
        <v>Traditional Testing Services</v>
      </c>
      <c r="EB914" s="13" t="str">
        <f>IFERROR(INDEX(Services!$D$3:$D$239,MATCH(Datasheet[[#This Row],[Service Types]],Services!$B$3:$B$239,0)),"-")</f>
        <v>Digital</v>
      </c>
      <c r="EC914" s="13" t="str">
        <f>IFERROR(INDEX(Services!$E$3:$E$239,MATCH(Datasheet[[#This Row],[Service Types]],Services!$B$3:$B$239,0)),"-")</f>
        <v>Quality Engineering</v>
      </c>
      <c r="EV914" s="3"/>
    </row>
    <row r="915" spans="1:152" ht="13.15" customHeight="1">
      <c r="A915" s="12" t="s">
        <v>133</v>
      </c>
      <c r="B915" s="37" t="s">
        <v>451</v>
      </c>
      <c r="C915" s="12" t="s">
        <v>220</v>
      </c>
      <c r="D915" s="37" t="s">
        <v>549</v>
      </c>
      <c r="E915" s="12" t="s">
        <v>560</v>
      </c>
      <c r="F915" s="37" t="s">
        <v>983</v>
      </c>
      <c r="G915" s="37" t="s">
        <v>1017</v>
      </c>
      <c r="H915" s="12" t="s">
        <v>269</v>
      </c>
      <c r="I915" s="37" t="s">
        <v>166</v>
      </c>
      <c r="J915" s="37" t="str">
        <f t="shared" si="842"/>
        <v>Actuals/FC</v>
      </c>
      <c r="K915" s="92">
        <v>1</v>
      </c>
      <c r="L915" s="37" t="s">
        <v>167</v>
      </c>
      <c r="M915" s="37" t="s">
        <v>1005</v>
      </c>
      <c r="N915" s="12" t="s">
        <v>143</v>
      </c>
      <c r="O915" s="93">
        <f>23.47*8</f>
        <v>187.76</v>
      </c>
      <c r="P915" s="94">
        <f>IFERROR(O915*INDEX(#REF!,MATCH(N915,#REF!,0)),0)</f>
        <v>0</v>
      </c>
      <c r="Q915" s="21"/>
      <c r="R9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552</v>
      </c>
      <c r="S915" s="12"/>
      <c r="T915" s="12">
        <v>1</v>
      </c>
      <c r="U915" s="20">
        <f>T915*S915*$P915</f>
        <v>0</v>
      </c>
      <c r="V915" s="12"/>
      <c r="W915" s="12">
        <v>1</v>
      </c>
      <c r="X915" s="20">
        <f t="shared" si="847"/>
        <v>0</v>
      </c>
      <c r="Y915" s="12"/>
      <c r="Z915" s="12">
        <v>1</v>
      </c>
      <c r="AA915" s="20">
        <f t="shared" si="848"/>
        <v>0</v>
      </c>
      <c r="AB915" s="12"/>
      <c r="AC915" s="12">
        <v>1</v>
      </c>
      <c r="AD915" s="20">
        <f>AC915*AB915*$P915</f>
        <v>0</v>
      </c>
      <c r="AE915" s="12"/>
      <c r="AF915" s="12">
        <v>1</v>
      </c>
      <c r="AG915" s="20">
        <f>AF915*AE915*$P915</f>
        <v>0</v>
      </c>
      <c r="AH915" s="12"/>
      <c r="AI915" s="12">
        <v>1</v>
      </c>
      <c r="AJ915" s="20">
        <v>6552</v>
      </c>
      <c r="AK915" s="12">
        <v>21</v>
      </c>
      <c r="AL915" s="12">
        <v>1</v>
      </c>
      <c r="AM915" s="20">
        <f>AL915*AK915*$P915</f>
        <v>0</v>
      </c>
      <c r="AN915" s="12">
        <v>21</v>
      </c>
      <c r="AO915" s="12">
        <v>1</v>
      </c>
      <c r="AP915" s="20">
        <f>AO915*AN915*$P915</f>
        <v>0</v>
      </c>
      <c r="AQ915" s="12">
        <v>19</v>
      </c>
      <c r="AR915" s="12">
        <v>1</v>
      </c>
      <c r="AS915" s="20">
        <f>AR915*AQ915*$P915</f>
        <v>0</v>
      </c>
      <c r="AT915" s="12"/>
      <c r="AU915" s="12"/>
      <c r="AV915" s="20">
        <f t="shared" si="849"/>
        <v>0</v>
      </c>
      <c r="AW915" s="12"/>
      <c r="AX915" s="12"/>
      <c r="AY915" s="20">
        <f t="shared" si="850"/>
        <v>0</v>
      </c>
      <c r="AZ915" s="12"/>
      <c r="BA915" s="12"/>
      <c r="BB915" s="20">
        <f t="shared" si="851"/>
        <v>0</v>
      </c>
      <c r="BC915" s="21"/>
      <c r="BD915" s="20">
        <f>Datasheet[[#This Row],[Jan''23- UWt. Rev]]+Datasheet[[#This Row],[Feb''23- UWt. Rev]]+Datasheet[[#This Row],[Mar''23- UWt. Rev]]</f>
        <v>0</v>
      </c>
      <c r="BE915" s="20">
        <f>Datasheet[[#This Row],[Apr''23- UWt. Rev]]+Datasheet[[#This Row],[May''23- UWt. Rev]]+Datasheet[[#This Row],[Jun''23- UWt. Rev]]</f>
        <v>6552</v>
      </c>
      <c r="BF915" s="20">
        <f>Datasheet[[#This Row],[Jul''23- UWt. Rev]]+Datasheet[[#This Row],[Aug''23- UWt. Rev]]+Datasheet[[#This Row],[Sep''23- UWt. Rev]]</f>
        <v>0</v>
      </c>
      <c r="BG915" s="20">
        <f>Datasheet[[#This Row],[Oct''23- UWt. Rev]]+Datasheet[[#This Row],[Nov''23- UWt. Rev]]+Datasheet[[#This Row],[Dec''23- UWt. Rev]]</f>
        <v>0</v>
      </c>
      <c r="BH915" s="22">
        <f>Datasheet[[#This Row],[Q3''23- Un. Wt. Rev]]+Datasheet[[#This Row],[Q4''23- Un. Wt. Rev]]</f>
        <v>0</v>
      </c>
      <c r="BI915" s="23">
        <f>SUM(Datasheet[[#This Row],[Jan''23- Wt. Rev]:[Dec''23- Wt. Rev]])</f>
        <v>6552</v>
      </c>
      <c r="BJ915" s="23">
        <f t="shared" si="823"/>
        <v>0</v>
      </c>
      <c r="BK915" s="23">
        <f t="shared" si="824"/>
        <v>0</v>
      </c>
      <c r="BL915" s="23">
        <f t="shared" si="825"/>
        <v>0</v>
      </c>
      <c r="BM915" s="23">
        <f t="shared" si="826"/>
        <v>0</v>
      </c>
      <c r="BN915" s="23">
        <f t="shared" si="827"/>
        <v>0</v>
      </c>
      <c r="BO915" s="23">
        <f t="shared" si="828"/>
        <v>6552</v>
      </c>
      <c r="BP915" s="23">
        <f t="shared" si="829"/>
        <v>0</v>
      </c>
      <c r="BQ915" s="23">
        <f t="shared" si="830"/>
        <v>0</v>
      </c>
      <c r="BR915" s="23">
        <f t="shared" si="831"/>
        <v>0</v>
      </c>
      <c r="BS915" s="23">
        <f t="shared" si="832"/>
        <v>0</v>
      </c>
      <c r="BT915" s="23">
        <f t="shared" si="833"/>
        <v>0</v>
      </c>
      <c r="BU915" s="23">
        <f t="shared" si="834"/>
        <v>0</v>
      </c>
      <c r="BV915" s="23">
        <f>Datasheet[[#This Row],[Jan''23- Wt. Rev]]+Datasheet[[#This Row],[Feb''23- Wt. Rev]]+Datasheet[[#This Row],[Mar''23- Wt. Rev]]</f>
        <v>0</v>
      </c>
      <c r="BW915" s="23">
        <f>Datasheet[[#This Row],[Apr''23- Wt. Rev]]+Datasheet[[#This Row],[May''23- Wt. Rev]]+Datasheet[[#This Row],[Jun''23- Wt. Rev]]</f>
        <v>6552</v>
      </c>
      <c r="BX915" s="23">
        <f>Datasheet[[#This Row],[Jul''23- Wt. Rev]]+Datasheet[[#This Row],[Aug''23- Wt. Rev]]+Datasheet[[#This Row],[Sep''23- Wt. Rev]]</f>
        <v>0</v>
      </c>
      <c r="BY915" s="23">
        <f>Datasheet[[#This Row],[Oct''23- Wt. Rev]]+Datasheet[[#This Row],[Nov''23- Wt. Rev]]+Datasheet[[#This Row],[Dec''23- Wt. Rev]]</f>
        <v>0</v>
      </c>
      <c r="BZ915" s="21"/>
      <c r="CA915" s="24">
        <f>MAX(Datasheet[[#This Row],[Q1''23-HC]:[Q4''23- HC]])</f>
        <v>1</v>
      </c>
      <c r="CB915" s="2">
        <f t="shared" si="835"/>
        <v>1</v>
      </c>
      <c r="CC915" s="2">
        <f t="shared" si="836"/>
        <v>1</v>
      </c>
      <c r="CD915" s="2">
        <f t="shared" si="837"/>
        <v>1</v>
      </c>
      <c r="CE915" s="2">
        <f t="shared" si="838"/>
        <v>0</v>
      </c>
      <c r="CF915" s="26"/>
      <c r="CG915" s="2">
        <f>SUM(Datasheet[[#This Row],[Jan''23- Target]:[Dec''23- Target]])</f>
        <v>0</v>
      </c>
      <c r="CH915" s="2"/>
      <c r="CI915" s="2"/>
      <c r="CJ915" s="2"/>
      <c r="CK915" s="2"/>
      <c r="CL915" s="2"/>
      <c r="CM915" s="2"/>
      <c r="CN915" s="2"/>
      <c r="CO915" s="2"/>
      <c r="CP915" s="2"/>
      <c r="CQ915" s="2"/>
      <c r="CR915" s="2"/>
      <c r="CS915" s="2"/>
      <c r="CT915" s="2">
        <f t="shared" si="843"/>
        <v>0</v>
      </c>
      <c r="CU915" s="2">
        <f t="shared" si="844"/>
        <v>0</v>
      </c>
      <c r="CV915" s="2">
        <f t="shared" si="845"/>
        <v>0</v>
      </c>
      <c r="CW915" s="2">
        <f t="shared" si="846"/>
        <v>0</v>
      </c>
      <c r="CX915" s="26"/>
      <c r="CY915" s="12" t="s">
        <v>596</v>
      </c>
      <c r="CZ915" s="37" t="s">
        <v>183</v>
      </c>
      <c r="DA915" s="37" t="s">
        <v>168</v>
      </c>
      <c r="DB915" s="12" t="s">
        <v>147</v>
      </c>
      <c r="DC915" s="12" t="s">
        <v>254</v>
      </c>
      <c r="DD915" s="12"/>
      <c r="DE915" s="12" t="s">
        <v>240</v>
      </c>
      <c r="DF915" s="12" t="s">
        <v>150</v>
      </c>
      <c r="DG915" s="12"/>
      <c r="DH915" s="2">
        <v>69114.400000000009</v>
      </c>
      <c r="DI915" s="2">
        <v>66570.990080000018</v>
      </c>
      <c r="DJ915" s="2">
        <v>55291.520000000011</v>
      </c>
      <c r="DK915" s="2">
        <f>IFERROR(DH915*INDEX(#REF!,MATCH(N915,#REF!,0)),0)</f>
        <v>0</v>
      </c>
      <c r="DL915" s="2">
        <f>IFERROR(DI915*INDEX(#REF!,MATCH(N915,#REF!,0)),0)</f>
        <v>0</v>
      </c>
      <c r="DM915" s="2">
        <f>IFERROR(DJ915*INDEX(#REF!,MATCH(N915,#REF!,0)),0)</f>
        <v>0</v>
      </c>
      <c r="DN915" s="29">
        <f>IFERROR((Datasheet[[#This Row],[Proposal Value in EUR]]-Datasheet[[#This Row],[Proposal Cost in EUR]])/Datasheet[[#This Row],[Proposal Value in EUR]],0)</f>
        <v>0</v>
      </c>
      <c r="DO915" s="29">
        <f>IFERROR((Datasheet[[#This Row],[Proposal Value in EUR]]-Datasheet[[#This Row],[Proposal Cost in EUR(PM)]])/Datasheet[[#This Row],[Proposal Value in EUR]],0)</f>
        <v>0</v>
      </c>
      <c r="DP915" s="39"/>
      <c r="DQ915" s="39"/>
      <c r="DR915" s="29">
        <f>IFERROR(Datasheet[[#This Row],[Gross Margin]]/Datasheet[[#This Row],[Gross Revenue]],0)</f>
        <v>0</v>
      </c>
      <c r="DS915" s="39"/>
      <c r="DT915" s="29">
        <f>IFERROR(Datasheet[[#This Row],[Project Margin]]/Datasheet[[#This Row],[Gross Revenue]],0)</f>
        <v>0</v>
      </c>
      <c r="DU915" s="41"/>
      <c r="DV915" s="41"/>
      <c r="DW915" s="29">
        <f>IFERROR(((Datasheet[[#This Row],[Target Value]]-Datasheet[[#This Row],[Targe Cost]])/Datasheet[[#This Row],[Target Value]]),0)</f>
        <v>0</v>
      </c>
      <c r="DX915" s="26"/>
      <c r="DY915" s="30" t="s">
        <v>1020</v>
      </c>
      <c r="DZ915" s="38" t="s">
        <v>211</v>
      </c>
      <c r="EA915" s="13" t="str">
        <f>IFERROR(INDEX(Services!$C$3:$C$239,MATCH(Datasheet[[#This Row],[Service Types]],Services!$B$3:$B$239,0)),"-")</f>
        <v>Development</v>
      </c>
      <c r="EB915" s="13" t="str">
        <f>IFERROR(INDEX(Services!$D$3:$D$239,MATCH(Datasheet[[#This Row],[Service Types]],Services!$B$3:$B$239,0)),"-")</f>
        <v>Digital</v>
      </c>
      <c r="EC915" s="13" t="str">
        <f>IFERROR(INDEX(Services!$E$3:$E$239,MATCH(Datasheet[[#This Row],[Service Types]],Services!$B$3:$B$239,0)),"-")</f>
        <v>Digital and Emerging Services</v>
      </c>
      <c r="EV915" s="3"/>
    </row>
    <row r="916" spans="1:152" ht="13.15" customHeight="1">
      <c r="A916" s="12" t="s">
        <v>133</v>
      </c>
      <c r="B916" s="37" t="s">
        <v>451</v>
      </c>
      <c r="C916" s="12" t="s">
        <v>220</v>
      </c>
      <c r="D916" s="37" t="s">
        <v>549</v>
      </c>
      <c r="E916" s="12" t="s">
        <v>560</v>
      </c>
      <c r="F916" s="37" t="s">
        <v>983</v>
      </c>
      <c r="G916" s="37" t="s">
        <v>1017</v>
      </c>
      <c r="H916" s="12" t="s">
        <v>269</v>
      </c>
      <c r="I916" s="37" t="s">
        <v>166</v>
      </c>
      <c r="J916" s="37" t="str">
        <f t="shared" si="842"/>
        <v>Actuals/FC</v>
      </c>
      <c r="K916" s="92">
        <v>1</v>
      </c>
      <c r="L916" s="37" t="s">
        <v>167</v>
      </c>
      <c r="M916" s="37" t="s">
        <v>1019</v>
      </c>
      <c r="N916" s="12" t="s">
        <v>143</v>
      </c>
      <c r="O916" s="93">
        <f>22*8</f>
        <v>176</v>
      </c>
      <c r="P916" s="94">
        <f>IFERROR(O916*INDEX(#REF!,MATCH(N916,#REF!,0)),0)</f>
        <v>0</v>
      </c>
      <c r="Q916" s="21"/>
      <c r="R9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741.466136000001</v>
      </c>
      <c r="S916" s="12"/>
      <c r="T916" s="12">
        <v>1</v>
      </c>
      <c r="U916" s="20">
        <v>12741.466136000001</v>
      </c>
      <c r="V916" s="12"/>
      <c r="W916" s="12">
        <v>1</v>
      </c>
      <c r="X916" s="20">
        <f t="shared" si="847"/>
        <v>0</v>
      </c>
      <c r="Y916" s="12"/>
      <c r="Z916" s="12">
        <v>1</v>
      </c>
      <c r="AA916" s="20">
        <f t="shared" si="848"/>
        <v>0</v>
      </c>
      <c r="AB916" s="12"/>
      <c r="AC916" s="12">
        <v>1</v>
      </c>
      <c r="AD916" s="20">
        <f>AC916*AB916*$P916</f>
        <v>0</v>
      </c>
      <c r="AE916" s="12"/>
      <c r="AF916" s="12">
        <v>1</v>
      </c>
      <c r="AG916" s="20">
        <f>AF916*AE916*$P916</f>
        <v>0</v>
      </c>
      <c r="AH916" s="12"/>
      <c r="AI916" s="12">
        <v>1</v>
      </c>
      <c r="AJ916" s="20">
        <f>AI916*AH916*$P916</f>
        <v>0</v>
      </c>
      <c r="AK916" s="12">
        <v>21</v>
      </c>
      <c r="AL916" s="12">
        <v>1</v>
      </c>
      <c r="AM916" s="20">
        <f>AL916*AK916*$P916</f>
        <v>0</v>
      </c>
      <c r="AN916" s="12">
        <v>21</v>
      </c>
      <c r="AO916" s="12">
        <v>1</v>
      </c>
      <c r="AP916" s="20">
        <f>AO916*AN916*$P916</f>
        <v>0</v>
      </c>
      <c r="AQ916" s="12">
        <v>19</v>
      </c>
      <c r="AR916" s="12">
        <v>1</v>
      </c>
      <c r="AS916" s="20">
        <f>AR916*AQ916*$P916</f>
        <v>0</v>
      </c>
      <c r="AT916" s="12"/>
      <c r="AU916" s="12"/>
      <c r="AV916" s="20">
        <f t="shared" si="849"/>
        <v>0</v>
      </c>
      <c r="AW916" s="12"/>
      <c r="AX916" s="12"/>
      <c r="AY916" s="20">
        <f t="shared" si="850"/>
        <v>0</v>
      </c>
      <c r="AZ916" s="12"/>
      <c r="BA916" s="12"/>
      <c r="BB916" s="20">
        <f t="shared" si="851"/>
        <v>0</v>
      </c>
      <c r="BC916" s="21"/>
      <c r="BD916" s="20">
        <f>Datasheet[[#This Row],[Jan''23- UWt. Rev]]+Datasheet[[#This Row],[Feb''23- UWt. Rev]]+Datasheet[[#This Row],[Mar''23- UWt. Rev]]</f>
        <v>12741.466136000001</v>
      </c>
      <c r="BE916" s="20">
        <f>Datasheet[[#This Row],[Apr''23- UWt. Rev]]+Datasheet[[#This Row],[May''23- UWt. Rev]]+Datasheet[[#This Row],[Jun''23- UWt. Rev]]</f>
        <v>0</v>
      </c>
      <c r="BF916" s="20">
        <f>Datasheet[[#This Row],[Jul''23- UWt. Rev]]+Datasheet[[#This Row],[Aug''23- UWt. Rev]]+Datasheet[[#This Row],[Sep''23- UWt. Rev]]</f>
        <v>0</v>
      </c>
      <c r="BG916" s="20">
        <f>Datasheet[[#This Row],[Oct''23- UWt. Rev]]+Datasheet[[#This Row],[Nov''23- UWt. Rev]]+Datasheet[[#This Row],[Dec''23- UWt. Rev]]</f>
        <v>0</v>
      </c>
      <c r="BH916" s="22">
        <f>Datasheet[[#This Row],[Q3''23- Un. Wt. Rev]]+Datasheet[[#This Row],[Q4''23- Un. Wt. Rev]]</f>
        <v>0</v>
      </c>
      <c r="BI916" s="23">
        <f>SUM(Datasheet[[#This Row],[Jan''23- Wt. Rev]:[Dec''23- Wt. Rev]])</f>
        <v>12741.466136000001</v>
      </c>
      <c r="BJ916" s="23">
        <f t="shared" si="823"/>
        <v>12741.466136000001</v>
      </c>
      <c r="BK916" s="23">
        <f t="shared" si="824"/>
        <v>0</v>
      </c>
      <c r="BL916" s="23">
        <f t="shared" si="825"/>
        <v>0</v>
      </c>
      <c r="BM916" s="23">
        <f t="shared" si="826"/>
        <v>0</v>
      </c>
      <c r="BN916" s="23">
        <f t="shared" si="827"/>
        <v>0</v>
      </c>
      <c r="BO916" s="23">
        <f t="shared" si="828"/>
        <v>0</v>
      </c>
      <c r="BP916" s="23">
        <f t="shared" si="829"/>
        <v>0</v>
      </c>
      <c r="BQ916" s="23">
        <f t="shared" si="830"/>
        <v>0</v>
      </c>
      <c r="BR916" s="23">
        <f t="shared" si="831"/>
        <v>0</v>
      </c>
      <c r="BS916" s="23">
        <f t="shared" si="832"/>
        <v>0</v>
      </c>
      <c r="BT916" s="23">
        <f t="shared" si="833"/>
        <v>0</v>
      </c>
      <c r="BU916" s="23">
        <f t="shared" si="834"/>
        <v>0</v>
      </c>
      <c r="BV916" s="23">
        <f>Datasheet[[#This Row],[Jan''23- Wt. Rev]]+Datasheet[[#This Row],[Feb''23- Wt. Rev]]+Datasheet[[#This Row],[Mar''23- Wt. Rev]]</f>
        <v>12741.466136000001</v>
      </c>
      <c r="BW916" s="23">
        <f>Datasheet[[#This Row],[Apr''23- Wt. Rev]]+Datasheet[[#This Row],[May''23- Wt. Rev]]+Datasheet[[#This Row],[Jun''23- Wt. Rev]]</f>
        <v>0</v>
      </c>
      <c r="BX916" s="23">
        <f>Datasheet[[#This Row],[Jul''23- Wt. Rev]]+Datasheet[[#This Row],[Aug''23- Wt. Rev]]+Datasheet[[#This Row],[Sep''23- Wt. Rev]]</f>
        <v>0</v>
      </c>
      <c r="BY916" s="23">
        <f>Datasheet[[#This Row],[Oct''23- Wt. Rev]]+Datasheet[[#This Row],[Nov''23- Wt. Rev]]+Datasheet[[#This Row],[Dec''23- Wt. Rev]]</f>
        <v>0</v>
      </c>
      <c r="BZ916" s="21"/>
      <c r="CA916" s="24">
        <f>MAX(Datasheet[[#This Row],[Q1''23-HC]:[Q4''23- HC]])</f>
        <v>1</v>
      </c>
      <c r="CB916" s="2">
        <f t="shared" si="835"/>
        <v>1</v>
      </c>
      <c r="CC916" s="2">
        <f t="shared" si="836"/>
        <v>1</v>
      </c>
      <c r="CD916" s="2">
        <f t="shared" si="837"/>
        <v>1</v>
      </c>
      <c r="CE916" s="2">
        <f t="shared" si="838"/>
        <v>0</v>
      </c>
      <c r="CF916" s="26"/>
      <c r="CG916" s="2">
        <f>SUM(Datasheet[[#This Row],[Jan''23- Target]:[Dec''23- Target]])</f>
        <v>0</v>
      </c>
      <c r="CH916" s="2"/>
      <c r="CI916" s="2"/>
      <c r="CJ916" s="2"/>
      <c r="CK916" s="2"/>
      <c r="CL916" s="2"/>
      <c r="CM916" s="2"/>
      <c r="CN916" s="2"/>
      <c r="CO916" s="2"/>
      <c r="CP916" s="2"/>
      <c r="CQ916" s="2"/>
      <c r="CR916" s="2"/>
      <c r="CS916" s="2"/>
      <c r="CT916" s="2">
        <f t="shared" si="843"/>
        <v>0</v>
      </c>
      <c r="CU916" s="2">
        <f t="shared" si="844"/>
        <v>0</v>
      </c>
      <c r="CV916" s="2">
        <f t="shared" si="845"/>
        <v>0</v>
      </c>
      <c r="CW916" s="2">
        <f t="shared" si="846"/>
        <v>0</v>
      </c>
      <c r="CX916" s="26"/>
      <c r="CY916" s="12" t="s">
        <v>596</v>
      </c>
      <c r="CZ916" s="37" t="s">
        <v>183</v>
      </c>
      <c r="DA916" s="37" t="s">
        <v>168</v>
      </c>
      <c r="DB916" s="12" t="s">
        <v>147</v>
      </c>
      <c r="DC916" s="12" t="s">
        <v>254</v>
      </c>
      <c r="DD916" s="12"/>
      <c r="DE916" s="12" t="s">
        <v>240</v>
      </c>
      <c r="DF916" s="12" t="s">
        <v>150</v>
      </c>
      <c r="DG916" s="12"/>
      <c r="DH916" s="2"/>
      <c r="DI916" s="2"/>
      <c r="DJ916" s="2"/>
      <c r="DK916" s="2">
        <f>IFERROR(DH916*INDEX(#REF!,MATCH(N916,#REF!,0)),0)</f>
        <v>0</v>
      </c>
      <c r="DL916" s="2">
        <f>IFERROR(DI916*INDEX(#REF!,MATCH(N916,#REF!,0)),0)</f>
        <v>0</v>
      </c>
      <c r="DM916" s="2">
        <f>IFERROR(DJ916*INDEX(#REF!,MATCH(N916,#REF!,0)),0)</f>
        <v>0</v>
      </c>
      <c r="DN916" s="29">
        <f>IFERROR((Datasheet[[#This Row],[Proposal Value in EUR]]-Datasheet[[#This Row],[Proposal Cost in EUR]])/Datasheet[[#This Row],[Proposal Value in EUR]],0)</f>
        <v>0</v>
      </c>
      <c r="DO916" s="29">
        <f>IFERROR((Datasheet[[#This Row],[Proposal Value in EUR]]-Datasheet[[#This Row],[Proposal Cost in EUR(PM)]])/Datasheet[[#This Row],[Proposal Value in EUR]],0)</f>
        <v>0</v>
      </c>
      <c r="DP916" s="39"/>
      <c r="DQ916" s="39"/>
      <c r="DR916" s="29">
        <f>IFERROR(Datasheet[[#This Row],[Gross Margin]]/Datasheet[[#This Row],[Gross Revenue]],0)</f>
        <v>0</v>
      </c>
      <c r="DS916" s="39"/>
      <c r="DT916" s="29">
        <f>IFERROR(Datasheet[[#This Row],[Project Margin]]/Datasheet[[#This Row],[Gross Revenue]],0)</f>
        <v>0</v>
      </c>
      <c r="DU916" s="41"/>
      <c r="DV916" s="41"/>
      <c r="DW916" s="29">
        <f>IFERROR(((Datasheet[[#This Row],[Target Value]]-Datasheet[[#This Row],[Targe Cost]])/Datasheet[[#This Row],[Target Value]]),0)</f>
        <v>0</v>
      </c>
      <c r="DX916" s="26"/>
      <c r="DY916" s="30" t="s">
        <v>1020</v>
      </c>
      <c r="DZ916" s="38" t="s">
        <v>211</v>
      </c>
      <c r="EA916" s="13" t="str">
        <f>IFERROR(INDEX(Services!$C$3:$C$239,MATCH(Datasheet[[#This Row],[Service Types]],Services!$B$3:$B$239,0)),"-")</f>
        <v>Development</v>
      </c>
      <c r="EB916" s="13" t="str">
        <f>IFERROR(INDEX(Services!$D$3:$D$239,MATCH(Datasheet[[#This Row],[Service Types]],Services!$B$3:$B$239,0)),"-")</f>
        <v>Digital</v>
      </c>
      <c r="EC916" s="13" t="str">
        <f>IFERROR(INDEX(Services!$E$3:$E$239,MATCH(Datasheet[[#This Row],[Service Types]],Services!$B$3:$B$239,0)),"-")</f>
        <v>Digital and Emerging Services</v>
      </c>
      <c r="EV916" s="3"/>
    </row>
    <row r="917" spans="1:152" ht="13.15" customHeight="1">
      <c r="A917" s="12" t="s">
        <v>133</v>
      </c>
      <c r="B917" s="37" t="s">
        <v>451</v>
      </c>
      <c r="C917" s="12" t="s">
        <v>220</v>
      </c>
      <c r="D917" s="37" t="s">
        <v>549</v>
      </c>
      <c r="E917" s="12" t="s">
        <v>560</v>
      </c>
      <c r="F917" s="37" t="s">
        <v>983</v>
      </c>
      <c r="G917" s="37" t="s">
        <v>1017</v>
      </c>
      <c r="H917" s="12" t="s">
        <v>269</v>
      </c>
      <c r="I917" s="37" t="s">
        <v>166</v>
      </c>
      <c r="J917" s="37" t="str">
        <f t="shared" si="842"/>
        <v>Actuals/FC</v>
      </c>
      <c r="K917" s="92">
        <v>1</v>
      </c>
      <c r="L917" s="37" t="s">
        <v>167</v>
      </c>
      <c r="M917" s="37" t="s">
        <v>986</v>
      </c>
      <c r="N917" s="12" t="s">
        <v>143</v>
      </c>
      <c r="O917" s="93">
        <f>19.33*8</f>
        <v>154.63999999999999</v>
      </c>
      <c r="P917" s="94">
        <f>IFERROR(O917*INDEX(#REF!,MATCH(N917,#REF!,0)),0)</f>
        <v>0</v>
      </c>
      <c r="Q917" s="21"/>
      <c r="R9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2635.412535999996</v>
      </c>
      <c r="S917" s="12"/>
      <c r="T917" s="12">
        <v>3</v>
      </c>
      <c r="U917" s="20">
        <v>-13873.948984000002</v>
      </c>
      <c r="V917" s="12"/>
      <c r="W917" s="12">
        <v>3</v>
      </c>
      <c r="X917" s="20">
        <v>15359.797208000004</v>
      </c>
      <c r="Y917" s="12"/>
      <c r="Z917" s="12">
        <v>3</v>
      </c>
      <c r="AA917" s="20">
        <v>12865.336063999999</v>
      </c>
      <c r="AB917" s="12"/>
      <c r="AC917" s="12">
        <v>3</v>
      </c>
      <c r="AD917" s="20">
        <v>15608.940479999997</v>
      </c>
      <c r="AE917" s="12"/>
      <c r="AF917" s="12">
        <v>3</v>
      </c>
      <c r="AG917" s="20">
        <v>14671.384728000001</v>
      </c>
      <c r="AH917" s="12"/>
      <c r="AI917" s="12">
        <v>3</v>
      </c>
      <c r="AJ917" s="20">
        <v>8003.9030399999992</v>
      </c>
      <c r="AK917" s="12">
        <v>21</v>
      </c>
      <c r="AL917" s="12">
        <v>3</v>
      </c>
      <c r="AM917" s="20">
        <f>AL917*AK917*$P917</f>
        <v>0</v>
      </c>
      <c r="AN917" s="12">
        <v>21</v>
      </c>
      <c r="AO917" s="12">
        <v>3</v>
      </c>
      <c r="AP917" s="20">
        <f>AO917*AN917*$P917</f>
        <v>0</v>
      </c>
      <c r="AQ917" s="12">
        <v>19</v>
      </c>
      <c r="AR917" s="12">
        <v>3</v>
      </c>
      <c r="AS917" s="20">
        <f>AR917*AQ917*$P917</f>
        <v>0</v>
      </c>
      <c r="AT917" s="12"/>
      <c r="AU917" s="12"/>
      <c r="AV917" s="20">
        <f t="shared" si="849"/>
        <v>0</v>
      </c>
      <c r="AW917" s="12"/>
      <c r="AX917" s="12"/>
      <c r="AY917" s="20">
        <f t="shared" si="850"/>
        <v>0</v>
      </c>
      <c r="AZ917" s="12"/>
      <c r="BA917" s="12"/>
      <c r="BB917" s="20">
        <f t="shared" si="851"/>
        <v>0</v>
      </c>
      <c r="BC917" s="21"/>
      <c r="BD917" s="20">
        <f>Datasheet[[#This Row],[Jan''23- UWt. Rev]]+Datasheet[[#This Row],[Feb''23- UWt. Rev]]+Datasheet[[#This Row],[Mar''23- UWt. Rev]]</f>
        <v>14351.184288</v>
      </c>
      <c r="BE917" s="20">
        <f>Datasheet[[#This Row],[Apr''23- UWt. Rev]]+Datasheet[[#This Row],[May''23- UWt. Rev]]+Datasheet[[#This Row],[Jun''23- UWt. Rev]]</f>
        <v>38284.228247999999</v>
      </c>
      <c r="BF917" s="20">
        <f>Datasheet[[#This Row],[Jul''23- UWt. Rev]]+Datasheet[[#This Row],[Aug''23- UWt. Rev]]+Datasheet[[#This Row],[Sep''23- UWt. Rev]]</f>
        <v>0</v>
      </c>
      <c r="BG917" s="20">
        <f>Datasheet[[#This Row],[Oct''23- UWt. Rev]]+Datasheet[[#This Row],[Nov''23- UWt. Rev]]+Datasheet[[#This Row],[Dec''23- UWt. Rev]]</f>
        <v>0</v>
      </c>
      <c r="BH917" s="22">
        <f>Datasheet[[#This Row],[Q3''23- Un. Wt. Rev]]+Datasheet[[#This Row],[Q4''23- Un. Wt. Rev]]</f>
        <v>0</v>
      </c>
      <c r="BI917" s="23">
        <f>SUM(Datasheet[[#This Row],[Jan''23- Wt. Rev]:[Dec''23- Wt. Rev]])</f>
        <v>52635.412535999996</v>
      </c>
      <c r="BJ917" s="23">
        <f t="shared" si="823"/>
        <v>-13873.948984000002</v>
      </c>
      <c r="BK917" s="23">
        <f t="shared" si="824"/>
        <v>15359.797208000004</v>
      </c>
      <c r="BL917" s="23">
        <f t="shared" si="825"/>
        <v>12865.336063999999</v>
      </c>
      <c r="BM917" s="23">
        <f t="shared" si="826"/>
        <v>15608.940479999997</v>
      </c>
      <c r="BN917" s="23">
        <f t="shared" si="827"/>
        <v>14671.384728000001</v>
      </c>
      <c r="BO917" s="23">
        <f t="shared" si="828"/>
        <v>8003.9030399999992</v>
      </c>
      <c r="BP917" s="23">
        <f t="shared" si="829"/>
        <v>0</v>
      </c>
      <c r="BQ917" s="23">
        <f t="shared" si="830"/>
        <v>0</v>
      </c>
      <c r="BR917" s="23">
        <f t="shared" si="831"/>
        <v>0</v>
      </c>
      <c r="BS917" s="23">
        <f t="shared" si="832"/>
        <v>0</v>
      </c>
      <c r="BT917" s="23">
        <f t="shared" si="833"/>
        <v>0</v>
      </c>
      <c r="BU917" s="23">
        <f t="shared" si="834"/>
        <v>0</v>
      </c>
      <c r="BV917" s="23">
        <f>Datasheet[[#This Row],[Jan''23- Wt. Rev]]+Datasheet[[#This Row],[Feb''23- Wt. Rev]]+Datasheet[[#This Row],[Mar''23- Wt. Rev]]</f>
        <v>14351.184288</v>
      </c>
      <c r="BW917" s="23">
        <f>Datasheet[[#This Row],[Apr''23- Wt. Rev]]+Datasheet[[#This Row],[May''23- Wt. Rev]]+Datasheet[[#This Row],[Jun''23- Wt. Rev]]</f>
        <v>38284.228247999999</v>
      </c>
      <c r="BX917" s="23">
        <f>Datasheet[[#This Row],[Jul''23- Wt. Rev]]+Datasheet[[#This Row],[Aug''23- Wt. Rev]]+Datasheet[[#This Row],[Sep''23- Wt. Rev]]</f>
        <v>0</v>
      </c>
      <c r="BY917" s="23">
        <f>Datasheet[[#This Row],[Oct''23- Wt. Rev]]+Datasheet[[#This Row],[Nov''23- Wt. Rev]]+Datasheet[[#This Row],[Dec''23- Wt. Rev]]</f>
        <v>0</v>
      </c>
      <c r="BZ917" s="21"/>
      <c r="CA917" s="24">
        <f>MAX(Datasheet[[#This Row],[Q1''23-HC]:[Q4''23- HC]])</f>
        <v>3</v>
      </c>
      <c r="CB917" s="2">
        <f t="shared" si="835"/>
        <v>3</v>
      </c>
      <c r="CC917" s="2">
        <f t="shared" si="836"/>
        <v>3</v>
      </c>
      <c r="CD917" s="2">
        <f t="shared" si="837"/>
        <v>3</v>
      </c>
      <c r="CE917" s="2">
        <f t="shared" si="838"/>
        <v>0</v>
      </c>
      <c r="CF917" s="26"/>
      <c r="CG917" s="2">
        <f>SUM(Datasheet[[#This Row],[Jan''23- Target]:[Dec''23- Target]])</f>
        <v>0</v>
      </c>
      <c r="CH917" s="2"/>
      <c r="CI917" s="2"/>
      <c r="CJ917" s="2"/>
      <c r="CK917" s="2"/>
      <c r="CL917" s="2"/>
      <c r="CM917" s="2"/>
      <c r="CN917" s="2"/>
      <c r="CO917" s="2"/>
      <c r="CP917" s="2"/>
      <c r="CQ917" s="2"/>
      <c r="CR917" s="2"/>
      <c r="CS917" s="2"/>
      <c r="CT917" s="2">
        <f t="shared" si="843"/>
        <v>0</v>
      </c>
      <c r="CU917" s="2">
        <f t="shared" si="844"/>
        <v>0</v>
      </c>
      <c r="CV917" s="2">
        <f t="shared" si="845"/>
        <v>0</v>
      </c>
      <c r="CW917" s="2">
        <f t="shared" si="846"/>
        <v>0</v>
      </c>
      <c r="CX917" s="26"/>
      <c r="CY917" s="12" t="s">
        <v>596</v>
      </c>
      <c r="CZ917" s="37" t="s">
        <v>183</v>
      </c>
      <c r="DA917" s="37" t="s">
        <v>168</v>
      </c>
      <c r="DB917" s="12" t="s">
        <v>147</v>
      </c>
      <c r="DC917" s="12" t="s">
        <v>254</v>
      </c>
      <c r="DD917" s="12"/>
      <c r="DE917" s="12" t="s">
        <v>240</v>
      </c>
      <c r="DF917" s="12" t="s">
        <v>150</v>
      </c>
      <c r="DG917" s="12"/>
      <c r="DH917" s="2"/>
      <c r="DI917" s="2"/>
      <c r="DJ917" s="2"/>
      <c r="DK917" s="2">
        <f>IFERROR(DH917*INDEX(#REF!,MATCH(N917,#REF!,0)),0)</f>
        <v>0</v>
      </c>
      <c r="DL917" s="2">
        <f>IFERROR(DI917*INDEX(#REF!,MATCH(N917,#REF!,0)),0)</f>
        <v>0</v>
      </c>
      <c r="DM917" s="2">
        <f>IFERROR(DJ917*INDEX(#REF!,MATCH(N917,#REF!,0)),0)</f>
        <v>0</v>
      </c>
      <c r="DN917" s="29">
        <f>IFERROR((Datasheet[[#This Row],[Proposal Value in EUR]]-Datasheet[[#This Row],[Proposal Cost in EUR]])/Datasheet[[#This Row],[Proposal Value in EUR]],0)</f>
        <v>0</v>
      </c>
      <c r="DO917" s="29">
        <f>IFERROR((Datasheet[[#This Row],[Proposal Value in EUR]]-Datasheet[[#This Row],[Proposal Cost in EUR(PM)]])/Datasheet[[#This Row],[Proposal Value in EUR]],0)</f>
        <v>0</v>
      </c>
      <c r="DP917" s="39"/>
      <c r="DQ917" s="39"/>
      <c r="DR917" s="29">
        <f>IFERROR(Datasheet[[#This Row],[Gross Margin]]/Datasheet[[#This Row],[Gross Revenue]],0)</f>
        <v>0</v>
      </c>
      <c r="DS917" s="39"/>
      <c r="DT917" s="29">
        <f>IFERROR(Datasheet[[#This Row],[Project Margin]]/Datasheet[[#This Row],[Gross Revenue]],0)</f>
        <v>0</v>
      </c>
      <c r="DU917" s="41"/>
      <c r="DV917" s="41"/>
      <c r="DW917" s="29">
        <f>IFERROR(((Datasheet[[#This Row],[Target Value]]-Datasheet[[#This Row],[Targe Cost]])/Datasheet[[#This Row],[Target Value]]),0)</f>
        <v>0</v>
      </c>
      <c r="DX917" s="26"/>
      <c r="DY917" s="30" t="s">
        <v>1018</v>
      </c>
      <c r="DZ917" s="38" t="s">
        <v>272</v>
      </c>
      <c r="EA917" s="13" t="str">
        <f>IFERROR(INDEX(Services!$C$3:$C$239,MATCH(Datasheet[[#This Row],[Service Types]],Services!$B$3:$B$239,0)),"-")</f>
        <v>Traditional Testing Services</v>
      </c>
      <c r="EB917" s="13" t="str">
        <f>IFERROR(INDEX(Services!$D$3:$D$239,MATCH(Datasheet[[#This Row],[Service Types]],Services!$B$3:$B$239,0)),"-")</f>
        <v>Digital</v>
      </c>
      <c r="EC917" s="13" t="str">
        <f>IFERROR(INDEX(Services!$E$3:$E$239,MATCH(Datasheet[[#This Row],[Service Types]],Services!$B$3:$B$239,0)),"-")</f>
        <v>Quality Engineering</v>
      </c>
      <c r="EV917" s="3"/>
    </row>
    <row r="918" spans="1:152" ht="13.15" customHeight="1">
      <c r="A918" s="12" t="s">
        <v>133</v>
      </c>
      <c r="B918" s="37" t="s">
        <v>451</v>
      </c>
      <c r="C918" s="12" t="s">
        <v>220</v>
      </c>
      <c r="D918" s="37" t="s">
        <v>549</v>
      </c>
      <c r="E918" s="12" t="s">
        <v>560</v>
      </c>
      <c r="F918" s="37" t="s">
        <v>983</v>
      </c>
      <c r="G918" s="37" t="s">
        <v>1021</v>
      </c>
      <c r="H918" s="12" t="s">
        <v>269</v>
      </c>
      <c r="I918" s="37" t="s">
        <v>155</v>
      </c>
      <c r="J918" s="37" t="str">
        <f t="shared" si="842"/>
        <v>Actuals/FC</v>
      </c>
      <c r="K918" s="92">
        <v>0.7</v>
      </c>
      <c r="L918" s="37" t="s">
        <v>142</v>
      </c>
      <c r="M918" s="37" t="s">
        <v>1022</v>
      </c>
      <c r="N918" s="12" t="s">
        <v>143</v>
      </c>
      <c r="O918" s="93">
        <v>353.23</v>
      </c>
      <c r="P918" s="94">
        <f>IFERROR(O918*INDEX(#REF!,MATCH(N918,#REF!,0)),0)</f>
        <v>0</v>
      </c>
      <c r="Q918" s="21"/>
      <c r="R9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18" s="12"/>
      <c r="T918" s="12"/>
      <c r="U918" s="20">
        <f t="shared" ref="U918:U937" si="852">T918*S918*$P918</f>
        <v>0</v>
      </c>
      <c r="V918" s="12"/>
      <c r="W918" s="12"/>
      <c r="X918" s="20">
        <f t="shared" ref="X918:X937" si="853">W918*V918*$P918</f>
        <v>0</v>
      </c>
      <c r="Y918" s="12"/>
      <c r="Z918" s="12"/>
      <c r="AA918" s="20">
        <f t="shared" ref="AA918:AA937" si="854">Z918*Y918*$P918</f>
        <v>0</v>
      </c>
      <c r="AB918" s="12"/>
      <c r="AC918" s="12"/>
      <c r="AD918" s="20"/>
      <c r="AE918" s="12"/>
      <c r="AF918" s="12"/>
      <c r="AG918" s="20"/>
      <c r="AH918" s="12"/>
      <c r="AI918" s="12"/>
      <c r="AJ918" s="20"/>
      <c r="AK918" s="12"/>
      <c r="AL918" s="12"/>
      <c r="AM918" s="20"/>
      <c r="AN918" s="12"/>
      <c r="AO918" s="12"/>
      <c r="AP918" s="20"/>
      <c r="AQ918" s="12"/>
      <c r="AR918" s="12"/>
      <c r="AS918" s="20"/>
      <c r="AT918" s="12"/>
      <c r="AU918" s="12"/>
      <c r="AV918" s="20"/>
      <c r="AW918" s="12"/>
      <c r="AX918" s="12"/>
      <c r="AY918" s="20"/>
      <c r="AZ918" s="12"/>
      <c r="BA918" s="12"/>
      <c r="BB918" s="20"/>
      <c r="BC918" s="21"/>
      <c r="BD918" s="20">
        <f>Datasheet[[#This Row],[Jan''23- UWt. Rev]]+Datasheet[[#This Row],[Feb''23- UWt. Rev]]+Datasheet[[#This Row],[Mar''23- UWt. Rev]]</f>
        <v>0</v>
      </c>
      <c r="BE918" s="20">
        <f>Datasheet[[#This Row],[Apr''23- UWt. Rev]]+Datasheet[[#This Row],[May''23- UWt. Rev]]+Datasheet[[#This Row],[Jun''23- UWt. Rev]]</f>
        <v>0</v>
      </c>
      <c r="BF918" s="20">
        <f>Datasheet[[#This Row],[Jul''23- UWt. Rev]]+Datasheet[[#This Row],[Aug''23- UWt. Rev]]+Datasheet[[#This Row],[Sep''23- UWt. Rev]]</f>
        <v>0</v>
      </c>
      <c r="BG918" s="20">
        <f>Datasheet[[#This Row],[Oct''23- UWt. Rev]]+Datasheet[[#This Row],[Nov''23- UWt. Rev]]+Datasheet[[#This Row],[Dec''23- UWt. Rev]]</f>
        <v>0</v>
      </c>
      <c r="BH918" s="22">
        <f>Datasheet[[#This Row],[Q3''23- Un. Wt. Rev]]+Datasheet[[#This Row],[Q4''23- Un. Wt. Rev]]</f>
        <v>0</v>
      </c>
      <c r="BI918" s="23">
        <f>SUM(Datasheet[[#This Row],[Jan''23- Wt. Rev]:[Dec''23- Wt. Rev]])</f>
        <v>0</v>
      </c>
      <c r="BJ918" s="23">
        <f t="shared" si="823"/>
        <v>0</v>
      </c>
      <c r="BK918" s="23">
        <f t="shared" si="824"/>
        <v>0</v>
      </c>
      <c r="BL918" s="23">
        <f t="shared" si="825"/>
        <v>0</v>
      </c>
      <c r="BM918" s="23">
        <f t="shared" si="826"/>
        <v>0</v>
      </c>
      <c r="BN918" s="23">
        <f t="shared" si="827"/>
        <v>0</v>
      </c>
      <c r="BO918" s="23">
        <f t="shared" si="828"/>
        <v>0</v>
      </c>
      <c r="BP918" s="23">
        <f t="shared" si="829"/>
        <v>0</v>
      </c>
      <c r="BQ918" s="23">
        <f t="shared" si="830"/>
        <v>0</v>
      </c>
      <c r="BR918" s="23">
        <f t="shared" si="831"/>
        <v>0</v>
      </c>
      <c r="BS918" s="23">
        <f t="shared" si="832"/>
        <v>0</v>
      </c>
      <c r="BT918" s="23">
        <f t="shared" si="833"/>
        <v>0</v>
      </c>
      <c r="BU918" s="23">
        <f t="shared" si="834"/>
        <v>0</v>
      </c>
      <c r="BV918" s="23">
        <f>Datasheet[[#This Row],[Jan''23- Wt. Rev]]+Datasheet[[#This Row],[Feb''23- Wt. Rev]]+Datasheet[[#This Row],[Mar''23- Wt. Rev]]</f>
        <v>0</v>
      </c>
      <c r="BW918" s="23">
        <f>Datasheet[[#This Row],[Apr''23- Wt. Rev]]+Datasheet[[#This Row],[May''23- Wt. Rev]]+Datasheet[[#This Row],[Jun''23- Wt. Rev]]</f>
        <v>0</v>
      </c>
      <c r="BX918" s="23">
        <f>Datasheet[[#This Row],[Jul''23- Wt. Rev]]+Datasheet[[#This Row],[Aug''23- Wt. Rev]]+Datasheet[[#This Row],[Sep''23- Wt. Rev]]</f>
        <v>0</v>
      </c>
      <c r="BY918" s="23">
        <f>Datasheet[[#This Row],[Oct''23- Wt. Rev]]+Datasheet[[#This Row],[Nov''23- Wt. Rev]]+Datasheet[[#This Row],[Dec''23- Wt. Rev]]</f>
        <v>0</v>
      </c>
      <c r="BZ918" s="21"/>
      <c r="CA918" s="24">
        <f>MAX(Datasheet[[#This Row],[Q1''23-HC]:[Q4''23- HC]])</f>
        <v>0</v>
      </c>
      <c r="CB918" s="2">
        <f t="shared" si="835"/>
        <v>0</v>
      </c>
      <c r="CC918" s="2">
        <f t="shared" si="836"/>
        <v>0</v>
      </c>
      <c r="CD918" s="2">
        <f t="shared" si="837"/>
        <v>0</v>
      </c>
      <c r="CE918" s="2">
        <f t="shared" si="838"/>
        <v>0</v>
      </c>
      <c r="CF918" s="26"/>
      <c r="CG918" s="2">
        <f>SUM(Datasheet[[#This Row],[Jan''23- Target]:[Dec''23- Target]])</f>
        <v>0</v>
      </c>
      <c r="CH918" s="2"/>
      <c r="CI918" s="2"/>
      <c r="CJ918" s="2"/>
      <c r="CK918" s="2"/>
      <c r="CL918" s="2"/>
      <c r="CM918" s="2"/>
      <c r="CN918" s="2"/>
      <c r="CO918" s="2"/>
      <c r="CP918" s="2"/>
      <c r="CQ918" s="2"/>
      <c r="CR918" s="2"/>
      <c r="CS918" s="2"/>
      <c r="CT918" s="2">
        <f t="shared" si="843"/>
        <v>0</v>
      </c>
      <c r="CU918" s="2">
        <f t="shared" si="844"/>
        <v>0</v>
      </c>
      <c r="CV918" s="2">
        <f t="shared" si="845"/>
        <v>0</v>
      </c>
      <c r="CW918" s="2">
        <f t="shared" si="846"/>
        <v>0</v>
      </c>
      <c r="CX918" s="26"/>
      <c r="CY918" s="12" t="s">
        <v>596</v>
      </c>
      <c r="CZ918" s="37" t="s">
        <v>183</v>
      </c>
      <c r="DA918" s="37" t="s">
        <v>215</v>
      </c>
      <c r="DB918" s="12" t="s">
        <v>147</v>
      </c>
      <c r="DC918" s="12" t="s">
        <v>254</v>
      </c>
      <c r="DD918" s="12"/>
      <c r="DE918" s="12" t="s">
        <v>240</v>
      </c>
      <c r="DF918" s="12" t="s">
        <v>150</v>
      </c>
      <c r="DG918" s="12"/>
      <c r="DH918" s="2"/>
      <c r="DI918" s="2"/>
      <c r="DJ918" s="2"/>
      <c r="DK918" s="2">
        <f>IFERROR(DH918*INDEX(#REF!,MATCH(N918,#REF!,0)),0)</f>
        <v>0</v>
      </c>
      <c r="DL918" s="2">
        <f>IFERROR(DI918*INDEX(#REF!,MATCH(N918,#REF!,0)),0)</f>
        <v>0</v>
      </c>
      <c r="DM918" s="2">
        <f>IFERROR(DJ918*INDEX(#REF!,MATCH(N918,#REF!,0)),0)</f>
        <v>0</v>
      </c>
      <c r="DN918" s="29">
        <f>IFERROR((Datasheet[[#This Row],[Proposal Value in EUR]]-Datasheet[[#This Row],[Proposal Cost in EUR]])/Datasheet[[#This Row],[Proposal Value in EUR]],0)</f>
        <v>0</v>
      </c>
      <c r="DO918" s="29">
        <f>IFERROR((Datasheet[[#This Row],[Proposal Value in EUR]]-Datasheet[[#This Row],[Proposal Cost in EUR(PM)]])/Datasheet[[#This Row],[Proposal Value in EUR]],0)</f>
        <v>0</v>
      </c>
      <c r="DP918" s="39"/>
      <c r="DQ918" s="39"/>
      <c r="DR918" s="29">
        <f>IFERROR(Datasheet[[#This Row],[Gross Margin]]/Datasheet[[#This Row],[Gross Revenue]],0)</f>
        <v>0</v>
      </c>
      <c r="DS918" s="39"/>
      <c r="DT918" s="29">
        <f>IFERROR(Datasheet[[#This Row],[Project Margin]]/Datasheet[[#This Row],[Gross Revenue]],0)</f>
        <v>0</v>
      </c>
      <c r="DU918" s="41"/>
      <c r="DV918" s="41"/>
      <c r="DW918" s="29">
        <f>IFERROR(((Datasheet[[#This Row],[Target Value]]-Datasheet[[#This Row],[Targe Cost]])/Datasheet[[#This Row],[Target Value]]),0)</f>
        <v>0</v>
      </c>
      <c r="DX918" s="26"/>
      <c r="DY918" s="30" t="s">
        <v>1023</v>
      </c>
      <c r="DZ918" s="38" t="s">
        <v>1024</v>
      </c>
      <c r="EA918" s="13" t="str">
        <f>IFERROR(INDEX(Services!$C$3:$C$239,MATCH(Datasheet[[#This Row],[Service Types]],Services!$B$3:$B$239,0)),"-")</f>
        <v>Traditional Testing Services</v>
      </c>
      <c r="EB918" s="13" t="str">
        <f>IFERROR(INDEX(Services!$D$3:$D$239,MATCH(Datasheet[[#This Row],[Service Types]],Services!$B$3:$B$239,0)),"-")</f>
        <v>Digital</v>
      </c>
      <c r="EC918" s="13" t="str">
        <f>IFERROR(INDEX(Services!$E$3:$E$239,MATCH(Datasheet[[#This Row],[Service Types]],Services!$B$3:$B$239,0)),"-")</f>
        <v>Quality Engineering</v>
      </c>
      <c r="EV918" s="3"/>
    </row>
    <row r="919" spans="1:152" ht="13.15" customHeight="1">
      <c r="A919" s="12" t="s">
        <v>133</v>
      </c>
      <c r="B919" s="37" t="s">
        <v>451</v>
      </c>
      <c r="C919" s="12" t="s">
        <v>220</v>
      </c>
      <c r="D919" s="37" t="s">
        <v>549</v>
      </c>
      <c r="E919" s="12" t="s">
        <v>560</v>
      </c>
      <c r="F919" s="37" t="s">
        <v>983</v>
      </c>
      <c r="G919" s="37" t="s">
        <v>1021</v>
      </c>
      <c r="H919" s="12" t="s">
        <v>269</v>
      </c>
      <c r="I919" s="37" t="s">
        <v>155</v>
      </c>
      <c r="J919" s="37" t="str">
        <f t="shared" si="842"/>
        <v>Actuals/FC</v>
      </c>
      <c r="K919" s="92">
        <v>0.7</v>
      </c>
      <c r="L919" s="37" t="s">
        <v>142</v>
      </c>
      <c r="M919" s="37" t="s">
        <v>1022</v>
      </c>
      <c r="N919" s="12" t="s">
        <v>143</v>
      </c>
      <c r="O919" s="93">
        <v>353.23</v>
      </c>
      <c r="P919" s="94">
        <f>IFERROR(O919*INDEX(#REF!,MATCH(N919,#REF!,0)),0)</f>
        <v>0</v>
      </c>
      <c r="Q919" s="21"/>
      <c r="R9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19" s="12"/>
      <c r="T919" s="12"/>
      <c r="U919" s="20">
        <f t="shared" si="852"/>
        <v>0</v>
      </c>
      <c r="V919" s="12"/>
      <c r="W919" s="12"/>
      <c r="X919" s="20">
        <f t="shared" si="853"/>
        <v>0</v>
      </c>
      <c r="Y919" s="12"/>
      <c r="Z919" s="12"/>
      <c r="AA919" s="20">
        <f t="shared" si="854"/>
        <v>0</v>
      </c>
      <c r="AB919" s="12"/>
      <c r="AC919" s="12"/>
      <c r="AD919" s="20"/>
      <c r="AE919" s="12"/>
      <c r="AF919" s="12"/>
      <c r="AG919" s="20"/>
      <c r="AH919" s="12"/>
      <c r="AI919" s="12"/>
      <c r="AJ919" s="20"/>
      <c r="AK919" s="12"/>
      <c r="AL919" s="12"/>
      <c r="AM919" s="20"/>
      <c r="AN919" s="12"/>
      <c r="AO919" s="12"/>
      <c r="AP919" s="20"/>
      <c r="AQ919" s="12"/>
      <c r="AR919" s="12"/>
      <c r="AS919" s="20"/>
      <c r="AT919" s="12"/>
      <c r="AU919" s="12"/>
      <c r="AV919" s="20"/>
      <c r="AW919" s="12"/>
      <c r="AX919" s="12"/>
      <c r="AY919" s="20"/>
      <c r="AZ919" s="12"/>
      <c r="BA919" s="12"/>
      <c r="BB919" s="20"/>
      <c r="BC919" s="21"/>
      <c r="BD919" s="20">
        <f>Datasheet[[#This Row],[Jan''23- UWt. Rev]]+Datasheet[[#This Row],[Feb''23- UWt. Rev]]+Datasheet[[#This Row],[Mar''23- UWt. Rev]]</f>
        <v>0</v>
      </c>
      <c r="BE919" s="20">
        <f>Datasheet[[#This Row],[Apr''23- UWt. Rev]]+Datasheet[[#This Row],[May''23- UWt. Rev]]+Datasheet[[#This Row],[Jun''23- UWt. Rev]]</f>
        <v>0</v>
      </c>
      <c r="BF919" s="20">
        <f>Datasheet[[#This Row],[Jul''23- UWt. Rev]]+Datasheet[[#This Row],[Aug''23- UWt. Rev]]+Datasheet[[#This Row],[Sep''23- UWt. Rev]]</f>
        <v>0</v>
      </c>
      <c r="BG919" s="20">
        <f>Datasheet[[#This Row],[Oct''23- UWt. Rev]]+Datasheet[[#This Row],[Nov''23- UWt. Rev]]+Datasheet[[#This Row],[Dec''23- UWt. Rev]]</f>
        <v>0</v>
      </c>
      <c r="BH919" s="22">
        <f>Datasheet[[#This Row],[Q3''23- Un. Wt. Rev]]+Datasheet[[#This Row],[Q4''23- Un. Wt. Rev]]</f>
        <v>0</v>
      </c>
      <c r="BI919" s="23">
        <f>SUM(Datasheet[[#This Row],[Jan''23- Wt. Rev]:[Dec''23- Wt. Rev]])</f>
        <v>0</v>
      </c>
      <c r="BJ919" s="23">
        <f t="shared" si="823"/>
        <v>0</v>
      </c>
      <c r="BK919" s="23">
        <f t="shared" si="824"/>
        <v>0</v>
      </c>
      <c r="BL919" s="23">
        <f t="shared" si="825"/>
        <v>0</v>
      </c>
      <c r="BM919" s="23">
        <f t="shared" si="826"/>
        <v>0</v>
      </c>
      <c r="BN919" s="23">
        <f t="shared" si="827"/>
        <v>0</v>
      </c>
      <c r="BO919" s="23">
        <f t="shared" si="828"/>
        <v>0</v>
      </c>
      <c r="BP919" s="23">
        <f t="shared" si="829"/>
        <v>0</v>
      </c>
      <c r="BQ919" s="23">
        <f t="shared" si="830"/>
        <v>0</v>
      </c>
      <c r="BR919" s="23">
        <f t="shared" si="831"/>
        <v>0</v>
      </c>
      <c r="BS919" s="23">
        <f t="shared" si="832"/>
        <v>0</v>
      </c>
      <c r="BT919" s="23">
        <f t="shared" si="833"/>
        <v>0</v>
      </c>
      <c r="BU919" s="23">
        <f t="shared" si="834"/>
        <v>0</v>
      </c>
      <c r="BV919" s="23">
        <f>Datasheet[[#This Row],[Jan''23- Wt. Rev]]+Datasheet[[#This Row],[Feb''23- Wt. Rev]]+Datasheet[[#This Row],[Mar''23- Wt. Rev]]</f>
        <v>0</v>
      </c>
      <c r="BW919" s="23">
        <f>Datasheet[[#This Row],[Apr''23- Wt. Rev]]+Datasheet[[#This Row],[May''23- Wt. Rev]]+Datasheet[[#This Row],[Jun''23- Wt. Rev]]</f>
        <v>0</v>
      </c>
      <c r="BX919" s="23">
        <f>Datasheet[[#This Row],[Jul''23- Wt. Rev]]+Datasheet[[#This Row],[Aug''23- Wt. Rev]]+Datasheet[[#This Row],[Sep''23- Wt. Rev]]</f>
        <v>0</v>
      </c>
      <c r="BY919" s="23">
        <f>Datasheet[[#This Row],[Oct''23- Wt. Rev]]+Datasheet[[#This Row],[Nov''23- Wt. Rev]]+Datasheet[[#This Row],[Dec''23- Wt. Rev]]</f>
        <v>0</v>
      </c>
      <c r="BZ919" s="21"/>
      <c r="CA919" s="24">
        <f>MAX(Datasheet[[#This Row],[Q1''23-HC]:[Q4''23- HC]])</f>
        <v>0</v>
      </c>
      <c r="CB919" s="2">
        <f t="shared" si="835"/>
        <v>0</v>
      </c>
      <c r="CC919" s="2">
        <f t="shared" si="836"/>
        <v>0</v>
      </c>
      <c r="CD919" s="2">
        <f t="shared" si="837"/>
        <v>0</v>
      </c>
      <c r="CE919" s="2">
        <f t="shared" si="838"/>
        <v>0</v>
      </c>
      <c r="CF919" s="26"/>
      <c r="CG919" s="2">
        <f>SUM(Datasheet[[#This Row],[Jan''23- Target]:[Dec''23- Target]])</f>
        <v>0</v>
      </c>
      <c r="CH919" s="2"/>
      <c r="CI919" s="2"/>
      <c r="CJ919" s="2"/>
      <c r="CK919" s="2"/>
      <c r="CL919" s="2"/>
      <c r="CM919" s="2"/>
      <c r="CN919" s="2"/>
      <c r="CO919" s="2"/>
      <c r="CP919" s="2"/>
      <c r="CQ919" s="2"/>
      <c r="CR919" s="2"/>
      <c r="CS919" s="2"/>
      <c r="CT919" s="2">
        <f t="shared" si="843"/>
        <v>0</v>
      </c>
      <c r="CU919" s="2">
        <f t="shared" si="844"/>
        <v>0</v>
      </c>
      <c r="CV919" s="2">
        <f t="shared" si="845"/>
        <v>0</v>
      </c>
      <c r="CW919" s="2">
        <f t="shared" si="846"/>
        <v>0</v>
      </c>
      <c r="CX919" s="26"/>
      <c r="CY919" s="12" t="s">
        <v>596</v>
      </c>
      <c r="CZ919" s="37" t="s">
        <v>183</v>
      </c>
      <c r="DA919" s="37" t="s">
        <v>215</v>
      </c>
      <c r="DB919" s="12" t="s">
        <v>147</v>
      </c>
      <c r="DC919" s="12" t="s">
        <v>254</v>
      </c>
      <c r="DD919" s="12"/>
      <c r="DE919" s="12" t="s">
        <v>240</v>
      </c>
      <c r="DF919" s="12" t="s">
        <v>150</v>
      </c>
      <c r="DG919" s="12"/>
      <c r="DH919" s="2"/>
      <c r="DI919" s="2"/>
      <c r="DJ919" s="2"/>
      <c r="DK919" s="2">
        <f>IFERROR(DH919*INDEX(#REF!,MATCH(N919,#REF!,0)),0)</f>
        <v>0</v>
      </c>
      <c r="DL919" s="2">
        <f>IFERROR(DI919*INDEX(#REF!,MATCH(N919,#REF!,0)),0)</f>
        <v>0</v>
      </c>
      <c r="DM919" s="2">
        <f>IFERROR(DJ919*INDEX(#REF!,MATCH(N919,#REF!,0)),0)</f>
        <v>0</v>
      </c>
      <c r="DN919" s="29">
        <f>IFERROR((Datasheet[[#This Row],[Proposal Value in EUR]]-Datasheet[[#This Row],[Proposal Cost in EUR]])/Datasheet[[#This Row],[Proposal Value in EUR]],0)</f>
        <v>0</v>
      </c>
      <c r="DO919" s="29">
        <f>IFERROR((Datasheet[[#This Row],[Proposal Value in EUR]]-Datasheet[[#This Row],[Proposal Cost in EUR(PM)]])/Datasheet[[#This Row],[Proposal Value in EUR]],0)</f>
        <v>0</v>
      </c>
      <c r="DP919" s="39"/>
      <c r="DQ919" s="39"/>
      <c r="DR919" s="29">
        <f>IFERROR(Datasheet[[#This Row],[Gross Margin]]/Datasheet[[#This Row],[Gross Revenue]],0)</f>
        <v>0</v>
      </c>
      <c r="DS919" s="39"/>
      <c r="DT919" s="29">
        <f>IFERROR(Datasheet[[#This Row],[Project Margin]]/Datasheet[[#This Row],[Gross Revenue]],0)</f>
        <v>0</v>
      </c>
      <c r="DU919" s="41"/>
      <c r="DV919" s="41"/>
      <c r="DW919" s="29">
        <f>IFERROR(((Datasheet[[#This Row],[Target Value]]-Datasheet[[#This Row],[Targe Cost]])/Datasheet[[#This Row],[Target Value]]),0)</f>
        <v>0</v>
      </c>
      <c r="DX919" s="26"/>
      <c r="DY919" s="30" t="s">
        <v>1025</v>
      </c>
      <c r="DZ919" s="38" t="s">
        <v>1026</v>
      </c>
      <c r="EA919" s="13" t="str">
        <f>IFERROR(INDEX(Services!$C$3:$C$239,MATCH(Datasheet[[#This Row],[Service Types]],Services!$B$3:$B$239,0)),"-")</f>
        <v>Traditional Testing Services</v>
      </c>
      <c r="EB919" s="13" t="str">
        <f>IFERROR(INDEX(Services!$D$3:$D$239,MATCH(Datasheet[[#This Row],[Service Types]],Services!$B$3:$B$239,0)),"-")</f>
        <v>Non Digital</v>
      </c>
      <c r="EC919" s="13" t="str">
        <f>IFERROR(INDEX(Services!$E$3:$E$239,MATCH(Datasheet[[#This Row],[Service Types]],Services!$B$3:$B$239,0)),"-")</f>
        <v>Quality Assurance</v>
      </c>
      <c r="EV919" s="3"/>
    </row>
    <row r="920" spans="1:152" ht="13.15" customHeight="1">
      <c r="A920" s="12" t="s">
        <v>133</v>
      </c>
      <c r="B920" s="37" t="s">
        <v>451</v>
      </c>
      <c r="C920" s="12" t="s">
        <v>220</v>
      </c>
      <c r="D920" s="37" t="s">
        <v>549</v>
      </c>
      <c r="E920" s="12" t="s">
        <v>560</v>
      </c>
      <c r="F920" s="37" t="s">
        <v>983</v>
      </c>
      <c r="G920" s="37" t="s">
        <v>1021</v>
      </c>
      <c r="H920" s="12" t="s">
        <v>269</v>
      </c>
      <c r="I920" s="37" t="s">
        <v>155</v>
      </c>
      <c r="J920" s="37" t="str">
        <f t="shared" si="842"/>
        <v>Actuals/FC</v>
      </c>
      <c r="K920" s="92">
        <v>0.7</v>
      </c>
      <c r="L920" s="37" t="s">
        <v>142</v>
      </c>
      <c r="M920" s="37" t="s">
        <v>1027</v>
      </c>
      <c r="N920" s="12" t="s">
        <v>143</v>
      </c>
      <c r="O920" s="93">
        <v>353.23</v>
      </c>
      <c r="P920" s="94">
        <f>IFERROR(O920*INDEX(#REF!,MATCH(N920,#REF!,0)),0)</f>
        <v>0</v>
      </c>
      <c r="Q920" s="21"/>
      <c r="R9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20" s="12"/>
      <c r="T920" s="12"/>
      <c r="U920" s="20">
        <f t="shared" si="852"/>
        <v>0</v>
      </c>
      <c r="V920" s="12"/>
      <c r="W920" s="12"/>
      <c r="X920" s="20">
        <f t="shared" si="853"/>
        <v>0</v>
      </c>
      <c r="Y920" s="12"/>
      <c r="Z920" s="12"/>
      <c r="AA920" s="20">
        <f t="shared" si="854"/>
        <v>0</v>
      </c>
      <c r="AB920" s="12"/>
      <c r="AC920" s="12"/>
      <c r="AD920" s="20"/>
      <c r="AE920" s="12"/>
      <c r="AF920" s="12"/>
      <c r="AG920" s="20"/>
      <c r="AH920" s="12"/>
      <c r="AI920" s="12"/>
      <c r="AJ920" s="20"/>
      <c r="AK920" s="12"/>
      <c r="AL920" s="12"/>
      <c r="AM920" s="20"/>
      <c r="AN920" s="12"/>
      <c r="AO920" s="12"/>
      <c r="AP920" s="20"/>
      <c r="AQ920" s="12"/>
      <c r="AR920" s="12"/>
      <c r="AS920" s="20"/>
      <c r="AT920" s="12"/>
      <c r="AU920" s="12"/>
      <c r="AV920" s="20"/>
      <c r="AW920" s="12"/>
      <c r="AX920" s="12"/>
      <c r="AY920" s="20"/>
      <c r="AZ920" s="12"/>
      <c r="BA920" s="12"/>
      <c r="BB920" s="20"/>
      <c r="BC920" s="21"/>
      <c r="BD920" s="20">
        <f>Datasheet[[#This Row],[Jan''23- UWt. Rev]]+Datasheet[[#This Row],[Feb''23- UWt. Rev]]+Datasheet[[#This Row],[Mar''23- UWt. Rev]]</f>
        <v>0</v>
      </c>
      <c r="BE920" s="20">
        <f>Datasheet[[#This Row],[Apr''23- UWt. Rev]]+Datasheet[[#This Row],[May''23- UWt. Rev]]+Datasheet[[#This Row],[Jun''23- UWt. Rev]]</f>
        <v>0</v>
      </c>
      <c r="BF920" s="20">
        <f>Datasheet[[#This Row],[Jul''23- UWt. Rev]]+Datasheet[[#This Row],[Aug''23- UWt. Rev]]+Datasheet[[#This Row],[Sep''23- UWt. Rev]]</f>
        <v>0</v>
      </c>
      <c r="BG920" s="20">
        <f>Datasheet[[#This Row],[Oct''23- UWt. Rev]]+Datasheet[[#This Row],[Nov''23- UWt. Rev]]+Datasheet[[#This Row],[Dec''23- UWt. Rev]]</f>
        <v>0</v>
      </c>
      <c r="BH920" s="22">
        <f>Datasheet[[#This Row],[Q3''23- Un. Wt. Rev]]+Datasheet[[#This Row],[Q4''23- Un. Wt. Rev]]</f>
        <v>0</v>
      </c>
      <c r="BI920" s="23">
        <f>SUM(Datasheet[[#This Row],[Jan''23- Wt. Rev]:[Dec''23- Wt. Rev]])</f>
        <v>0</v>
      </c>
      <c r="BJ920" s="23">
        <f t="shared" si="823"/>
        <v>0</v>
      </c>
      <c r="BK920" s="23">
        <f t="shared" si="824"/>
        <v>0</v>
      </c>
      <c r="BL920" s="23">
        <f t="shared" si="825"/>
        <v>0</v>
      </c>
      <c r="BM920" s="23">
        <f t="shared" si="826"/>
        <v>0</v>
      </c>
      <c r="BN920" s="23">
        <f t="shared" si="827"/>
        <v>0</v>
      </c>
      <c r="BO920" s="23">
        <f t="shared" si="828"/>
        <v>0</v>
      </c>
      <c r="BP920" s="23">
        <f t="shared" si="829"/>
        <v>0</v>
      </c>
      <c r="BQ920" s="23">
        <f t="shared" si="830"/>
        <v>0</v>
      </c>
      <c r="BR920" s="23">
        <f t="shared" si="831"/>
        <v>0</v>
      </c>
      <c r="BS920" s="23">
        <f t="shared" si="832"/>
        <v>0</v>
      </c>
      <c r="BT920" s="23">
        <f t="shared" si="833"/>
        <v>0</v>
      </c>
      <c r="BU920" s="23">
        <f t="shared" si="834"/>
        <v>0</v>
      </c>
      <c r="BV920" s="23">
        <f>Datasheet[[#This Row],[Jan''23- Wt. Rev]]+Datasheet[[#This Row],[Feb''23- Wt. Rev]]+Datasheet[[#This Row],[Mar''23- Wt. Rev]]</f>
        <v>0</v>
      </c>
      <c r="BW920" s="23">
        <f>Datasheet[[#This Row],[Apr''23- Wt. Rev]]+Datasheet[[#This Row],[May''23- Wt. Rev]]+Datasheet[[#This Row],[Jun''23- Wt. Rev]]</f>
        <v>0</v>
      </c>
      <c r="BX920" s="23">
        <f>Datasheet[[#This Row],[Jul''23- Wt. Rev]]+Datasheet[[#This Row],[Aug''23- Wt. Rev]]+Datasheet[[#This Row],[Sep''23- Wt. Rev]]</f>
        <v>0</v>
      </c>
      <c r="BY920" s="23">
        <f>Datasheet[[#This Row],[Oct''23- Wt. Rev]]+Datasheet[[#This Row],[Nov''23- Wt. Rev]]+Datasheet[[#This Row],[Dec''23- Wt. Rev]]</f>
        <v>0</v>
      </c>
      <c r="BZ920" s="21"/>
      <c r="CA920" s="24">
        <f>MAX(Datasheet[[#This Row],[Q1''23-HC]:[Q4''23- HC]])</f>
        <v>0</v>
      </c>
      <c r="CB920" s="2">
        <f t="shared" si="835"/>
        <v>0</v>
      </c>
      <c r="CC920" s="2">
        <f t="shared" si="836"/>
        <v>0</v>
      </c>
      <c r="CD920" s="2">
        <f t="shared" si="837"/>
        <v>0</v>
      </c>
      <c r="CE920" s="2">
        <f t="shared" si="838"/>
        <v>0</v>
      </c>
      <c r="CF920" s="26"/>
      <c r="CG920" s="2">
        <f>SUM(Datasheet[[#This Row],[Jan''23- Target]:[Dec''23- Target]])</f>
        <v>0</v>
      </c>
      <c r="CH920" s="2"/>
      <c r="CI920" s="2"/>
      <c r="CJ920" s="2"/>
      <c r="CK920" s="2"/>
      <c r="CL920" s="2"/>
      <c r="CM920" s="2"/>
      <c r="CN920" s="2"/>
      <c r="CO920" s="2"/>
      <c r="CP920" s="2"/>
      <c r="CQ920" s="2"/>
      <c r="CR920" s="2"/>
      <c r="CS920" s="2"/>
      <c r="CT920" s="2">
        <f t="shared" si="843"/>
        <v>0</v>
      </c>
      <c r="CU920" s="2">
        <f t="shared" si="844"/>
        <v>0</v>
      </c>
      <c r="CV920" s="2">
        <f t="shared" si="845"/>
        <v>0</v>
      </c>
      <c r="CW920" s="2">
        <f t="shared" si="846"/>
        <v>0</v>
      </c>
      <c r="CX920" s="26"/>
      <c r="CY920" s="12" t="s">
        <v>596</v>
      </c>
      <c r="CZ920" s="37" t="s">
        <v>183</v>
      </c>
      <c r="DA920" s="37" t="s">
        <v>215</v>
      </c>
      <c r="DB920" s="12" t="s">
        <v>147</v>
      </c>
      <c r="DC920" s="12" t="s">
        <v>254</v>
      </c>
      <c r="DD920" s="12"/>
      <c r="DE920" s="12" t="s">
        <v>240</v>
      </c>
      <c r="DF920" s="12" t="s">
        <v>150</v>
      </c>
      <c r="DG920" s="12"/>
      <c r="DH920" s="2"/>
      <c r="DI920" s="2"/>
      <c r="DJ920" s="2"/>
      <c r="DK920" s="2">
        <f>IFERROR(DH920*INDEX(#REF!,MATCH(N920,#REF!,0)),0)</f>
        <v>0</v>
      </c>
      <c r="DL920" s="2">
        <f>IFERROR(DI920*INDEX(#REF!,MATCH(N920,#REF!,0)),0)</f>
        <v>0</v>
      </c>
      <c r="DM920" s="2">
        <f>IFERROR(DJ920*INDEX(#REF!,MATCH(N920,#REF!,0)),0)</f>
        <v>0</v>
      </c>
      <c r="DN920" s="29">
        <f>IFERROR((Datasheet[[#This Row],[Proposal Value in EUR]]-Datasheet[[#This Row],[Proposal Cost in EUR]])/Datasheet[[#This Row],[Proposal Value in EUR]],0)</f>
        <v>0</v>
      </c>
      <c r="DO920" s="29">
        <f>IFERROR((Datasheet[[#This Row],[Proposal Value in EUR]]-Datasheet[[#This Row],[Proposal Cost in EUR(PM)]])/Datasheet[[#This Row],[Proposal Value in EUR]],0)</f>
        <v>0</v>
      </c>
      <c r="DP920" s="39"/>
      <c r="DQ920" s="39"/>
      <c r="DR920" s="29">
        <f>IFERROR(Datasheet[[#This Row],[Gross Margin]]/Datasheet[[#This Row],[Gross Revenue]],0)</f>
        <v>0</v>
      </c>
      <c r="DS920" s="39"/>
      <c r="DT920" s="29">
        <f>IFERROR(Datasheet[[#This Row],[Project Margin]]/Datasheet[[#This Row],[Gross Revenue]],0)</f>
        <v>0</v>
      </c>
      <c r="DU920" s="41"/>
      <c r="DV920" s="41"/>
      <c r="DW920" s="29">
        <f>IFERROR(((Datasheet[[#This Row],[Target Value]]-Datasheet[[#This Row],[Targe Cost]])/Datasheet[[#This Row],[Target Value]]),0)</f>
        <v>0</v>
      </c>
      <c r="DX920" s="26"/>
      <c r="DY920" s="30" t="s">
        <v>1028</v>
      </c>
      <c r="DZ920" s="38" t="s">
        <v>1029</v>
      </c>
      <c r="EA920" s="13" t="str">
        <f>IFERROR(INDEX(Services!$C$3:$C$239,MATCH(Datasheet[[#This Row],[Service Types]],Services!$B$3:$B$239,0)),"-")</f>
        <v>Development</v>
      </c>
      <c r="EB920" s="13" t="str">
        <f>IFERROR(INDEX(Services!$D$3:$D$239,MATCH(Datasheet[[#This Row],[Service Types]],Services!$B$3:$B$239,0)),"-")</f>
        <v>Digital</v>
      </c>
      <c r="EC920" s="13" t="str">
        <f>IFERROR(INDEX(Services!$E$3:$E$239,MATCH(Datasheet[[#This Row],[Service Types]],Services!$B$3:$B$239,0)),"-")</f>
        <v>Digital and Emerging Services</v>
      </c>
      <c r="EV920" s="3"/>
    </row>
    <row r="921" spans="1:152" ht="13.15" customHeight="1">
      <c r="A921" s="12" t="s">
        <v>133</v>
      </c>
      <c r="B921" s="37" t="s">
        <v>451</v>
      </c>
      <c r="C921" s="12" t="s">
        <v>220</v>
      </c>
      <c r="D921" s="37" t="s">
        <v>549</v>
      </c>
      <c r="E921" s="12" t="s">
        <v>560</v>
      </c>
      <c r="F921" s="37" t="s">
        <v>983</v>
      </c>
      <c r="G921" s="37" t="s">
        <v>1021</v>
      </c>
      <c r="H921" s="12" t="s">
        <v>269</v>
      </c>
      <c r="I921" s="37" t="s">
        <v>155</v>
      </c>
      <c r="J921" s="37" t="str">
        <f t="shared" si="842"/>
        <v>Actuals/FC</v>
      </c>
      <c r="K921" s="92">
        <v>0.7</v>
      </c>
      <c r="L921" s="37" t="s">
        <v>142</v>
      </c>
      <c r="M921" s="37" t="s">
        <v>1030</v>
      </c>
      <c r="N921" s="12" t="s">
        <v>143</v>
      </c>
      <c r="O921" s="93">
        <v>353.23</v>
      </c>
      <c r="P921" s="94">
        <f>IFERROR(O921*INDEX(#REF!,MATCH(N921,#REF!,0)),0)</f>
        <v>0</v>
      </c>
      <c r="Q921" s="21"/>
      <c r="R9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21" s="12"/>
      <c r="T921" s="12"/>
      <c r="U921" s="20">
        <f t="shared" si="852"/>
        <v>0</v>
      </c>
      <c r="V921" s="12"/>
      <c r="W921" s="12"/>
      <c r="X921" s="20">
        <f t="shared" si="853"/>
        <v>0</v>
      </c>
      <c r="Y921" s="12"/>
      <c r="Z921" s="12"/>
      <c r="AA921" s="20">
        <f t="shared" si="854"/>
        <v>0</v>
      </c>
      <c r="AB921" s="12"/>
      <c r="AC921" s="12"/>
      <c r="AD921" s="20"/>
      <c r="AE921" s="12"/>
      <c r="AF921" s="12"/>
      <c r="AG921" s="20"/>
      <c r="AH921" s="12"/>
      <c r="AI921" s="12"/>
      <c r="AJ921" s="20"/>
      <c r="AK921" s="12"/>
      <c r="AL921" s="12"/>
      <c r="AM921" s="20"/>
      <c r="AN921" s="12"/>
      <c r="AO921" s="12"/>
      <c r="AP921" s="20"/>
      <c r="AQ921" s="12"/>
      <c r="AR921" s="12"/>
      <c r="AS921" s="20"/>
      <c r="AT921" s="12"/>
      <c r="AU921" s="12"/>
      <c r="AV921" s="20"/>
      <c r="AW921" s="12"/>
      <c r="AX921" s="12"/>
      <c r="AY921" s="20"/>
      <c r="AZ921" s="12"/>
      <c r="BA921" s="12"/>
      <c r="BB921" s="20"/>
      <c r="BC921" s="21"/>
      <c r="BD921" s="20">
        <f>Datasheet[[#This Row],[Jan''23- UWt. Rev]]+Datasheet[[#This Row],[Feb''23- UWt. Rev]]+Datasheet[[#This Row],[Mar''23- UWt. Rev]]</f>
        <v>0</v>
      </c>
      <c r="BE921" s="20">
        <f>Datasheet[[#This Row],[Apr''23- UWt. Rev]]+Datasheet[[#This Row],[May''23- UWt. Rev]]+Datasheet[[#This Row],[Jun''23- UWt. Rev]]</f>
        <v>0</v>
      </c>
      <c r="BF921" s="20">
        <f>Datasheet[[#This Row],[Jul''23- UWt. Rev]]+Datasheet[[#This Row],[Aug''23- UWt. Rev]]+Datasheet[[#This Row],[Sep''23- UWt. Rev]]</f>
        <v>0</v>
      </c>
      <c r="BG921" s="20">
        <f>Datasheet[[#This Row],[Oct''23- UWt. Rev]]+Datasheet[[#This Row],[Nov''23- UWt. Rev]]+Datasheet[[#This Row],[Dec''23- UWt. Rev]]</f>
        <v>0</v>
      </c>
      <c r="BH921" s="22">
        <f>Datasheet[[#This Row],[Q3''23- Un. Wt. Rev]]+Datasheet[[#This Row],[Q4''23- Un. Wt. Rev]]</f>
        <v>0</v>
      </c>
      <c r="BI921" s="23">
        <f>SUM(Datasheet[[#This Row],[Jan''23- Wt. Rev]:[Dec''23- Wt. Rev]])</f>
        <v>0</v>
      </c>
      <c r="BJ921" s="23">
        <f t="shared" si="823"/>
        <v>0</v>
      </c>
      <c r="BK921" s="23">
        <f t="shared" si="824"/>
        <v>0</v>
      </c>
      <c r="BL921" s="23">
        <f t="shared" si="825"/>
        <v>0</v>
      </c>
      <c r="BM921" s="23">
        <f t="shared" si="826"/>
        <v>0</v>
      </c>
      <c r="BN921" s="23">
        <f t="shared" si="827"/>
        <v>0</v>
      </c>
      <c r="BO921" s="23">
        <f t="shared" si="828"/>
        <v>0</v>
      </c>
      <c r="BP921" s="23">
        <f t="shared" si="829"/>
        <v>0</v>
      </c>
      <c r="BQ921" s="23">
        <f t="shared" si="830"/>
        <v>0</v>
      </c>
      <c r="BR921" s="23">
        <f t="shared" si="831"/>
        <v>0</v>
      </c>
      <c r="BS921" s="23">
        <f t="shared" si="832"/>
        <v>0</v>
      </c>
      <c r="BT921" s="23">
        <f t="shared" si="833"/>
        <v>0</v>
      </c>
      <c r="BU921" s="23">
        <f t="shared" si="834"/>
        <v>0</v>
      </c>
      <c r="BV921" s="23">
        <f>Datasheet[[#This Row],[Jan''23- Wt. Rev]]+Datasheet[[#This Row],[Feb''23- Wt. Rev]]+Datasheet[[#This Row],[Mar''23- Wt. Rev]]</f>
        <v>0</v>
      </c>
      <c r="BW921" s="23">
        <f>Datasheet[[#This Row],[Apr''23- Wt. Rev]]+Datasheet[[#This Row],[May''23- Wt. Rev]]+Datasheet[[#This Row],[Jun''23- Wt. Rev]]</f>
        <v>0</v>
      </c>
      <c r="BX921" s="23">
        <f>Datasheet[[#This Row],[Jul''23- Wt. Rev]]+Datasheet[[#This Row],[Aug''23- Wt. Rev]]+Datasheet[[#This Row],[Sep''23- Wt. Rev]]</f>
        <v>0</v>
      </c>
      <c r="BY921" s="23">
        <f>Datasheet[[#This Row],[Oct''23- Wt. Rev]]+Datasheet[[#This Row],[Nov''23- Wt. Rev]]+Datasheet[[#This Row],[Dec''23- Wt. Rev]]</f>
        <v>0</v>
      </c>
      <c r="BZ921" s="21"/>
      <c r="CA921" s="24">
        <f>MAX(Datasheet[[#This Row],[Q1''23-HC]:[Q4''23- HC]])</f>
        <v>0</v>
      </c>
      <c r="CB921" s="2">
        <f t="shared" si="835"/>
        <v>0</v>
      </c>
      <c r="CC921" s="2">
        <f t="shared" si="836"/>
        <v>0</v>
      </c>
      <c r="CD921" s="2">
        <f t="shared" si="837"/>
        <v>0</v>
      </c>
      <c r="CE921" s="2">
        <f t="shared" si="838"/>
        <v>0</v>
      </c>
      <c r="CF921" s="26"/>
      <c r="CG921" s="2">
        <f>SUM(Datasheet[[#This Row],[Jan''23- Target]:[Dec''23- Target]])</f>
        <v>0</v>
      </c>
      <c r="CH921" s="2"/>
      <c r="CI921" s="2"/>
      <c r="CJ921" s="2"/>
      <c r="CK921" s="2"/>
      <c r="CL921" s="2"/>
      <c r="CM921" s="2"/>
      <c r="CN921" s="2"/>
      <c r="CO921" s="2"/>
      <c r="CP921" s="2"/>
      <c r="CQ921" s="2"/>
      <c r="CR921" s="2"/>
      <c r="CS921" s="2"/>
      <c r="CT921" s="2">
        <f t="shared" si="843"/>
        <v>0</v>
      </c>
      <c r="CU921" s="2">
        <f t="shared" si="844"/>
        <v>0</v>
      </c>
      <c r="CV921" s="2">
        <f t="shared" si="845"/>
        <v>0</v>
      </c>
      <c r="CW921" s="2">
        <f t="shared" si="846"/>
        <v>0</v>
      </c>
      <c r="CX921" s="26"/>
      <c r="CY921" s="12" t="s">
        <v>596</v>
      </c>
      <c r="CZ921" s="37" t="s">
        <v>183</v>
      </c>
      <c r="DA921" s="37" t="s">
        <v>215</v>
      </c>
      <c r="DB921" s="12" t="s">
        <v>147</v>
      </c>
      <c r="DC921" s="12" t="s">
        <v>254</v>
      </c>
      <c r="DD921" s="12"/>
      <c r="DE921" s="12" t="s">
        <v>240</v>
      </c>
      <c r="DF921" s="12" t="s">
        <v>150</v>
      </c>
      <c r="DG921" s="12"/>
      <c r="DH921" s="2"/>
      <c r="DI921" s="2"/>
      <c r="DJ921" s="2"/>
      <c r="DK921" s="2">
        <f>IFERROR(DH921*INDEX(#REF!,MATCH(N921,#REF!,0)),0)</f>
        <v>0</v>
      </c>
      <c r="DL921" s="2">
        <f>IFERROR(DI921*INDEX(#REF!,MATCH(N921,#REF!,0)),0)</f>
        <v>0</v>
      </c>
      <c r="DM921" s="2">
        <f>IFERROR(DJ921*INDEX(#REF!,MATCH(N921,#REF!,0)),0)</f>
        <v>0</v>
      </c>
      <c r="DN921" s="29">
        <f>IFERROR((Datasheet[[#This Row],[Proposal Value in EUR]]-Datasheet[[#This Row],[Proposal Cost in EUR]])/Datasheet[[#This Row],[Proposal Value in EUR]],0)</f>
        <v>0</v>
      </c>
      <c r="DO921" s="29">
        <f>IFERROR((Datasheet[[#This Row],[Proposal Value in EUR]]-Datasheet[[#This Row],[Proposal Cost in EUR(PM)]])/Datasheet[[#This Row],[Proposal Value in EUR]],0)</f>
        <v>0</v>
      </c>
      <c r="DP921" s="39"/>
      <c r="DQ921" s="39"/>
      <c r="DR921" s="29">
        <f>IFERROR(Datasheet[[#This Row],[Gross Margin]]/Datasheet[[#This Row],[Gross Revenue]],0)</f>
        <v>0</v>
      </c>
      <c r="DS921" s="39"/>
      <c r="DT921" s="29">
        <f>IFERROR(Datasheet[[#This Row],[Project Margin]]/Datasheet[[#This Row],[Gross Revenue]],0)</f>
        <v>0</v>
      </c>
      <c r="DU921" s="41"/>
      <c r="DV921" s="41"/>
      <c r="DW921" s="29">
        <f>IFERROR(((Datasheet[[#This Row],[Target Value]]-Datasheet[[#This Row],[Targe Cost]])/Datasheet[[#This Row],[Target Value]]),0)</f>
        <v>0</v>
      </c>
      <c r="DX921" s="26"/>
      <c r="DY921" s="30" t="s">
        <v>1031</v>
      </c>
      <c r="DZ921" s="38" t="s">
        <v>1032</v>
      </c>
      <c r="EA921" s="13" t="str">
        <f>IFERROR(INDEX(Services!$C$3:$C$239,MATCH(Datasheet[[#This Row],[Service Types]],Services!$B$3:$B$239,0)),"-")</f>
        <v>Traditional Testing Services</v>
      </c>
      <c r="EB921" s="13" t="str">
        <f>IFERROR(INDEX(Services!$D$3:$D$239,MATCH(Datasheet[[#This Row],[Service Types]],Services!$B$3:$B$239,0)),"-")</f>
        <v>Non Digital</v>
      </c>
      <c r="EC921" s="13" t="str">
        <f>IFERROR(INDEX(Services!$E$3:$E$239,MATCH(Datasheet[[#This Row],[Service Types]],Services!$B$3:$B$239,0)),"-")</f>
        <v>Quality Assurance</v>
      </c>
      <c r="EV921" s="3"/>
    </row>
    <row r="922" spans="1:152" ht="13.15" customHeight="1">
      <c r="A922" s="12" t="s">
        <v>133</v>
      </c>
      <c r="B922" s="37" t="s">
        <v>451</v>
      </c>
      <c r="C922" s="12" t="s">
        <v>220</v>
      </c>
      <c r="D922" s="37" t="s">
        <v>549</v>
      </c>
      <c r="E922" s="12" t="s">
        <v>560</v>
      </c>
      <c r="F922" s="37" t="s">
        <v>983</v>
      </c>
      <c r="G922" s="37" t="s">
        <v>1021</v>
      </c>
      <c r="H922" s="12" t="s">
        <v>269</v>
      </c>
      <c r="I922" s="37" t="s">
        <v>166</v>
      </c>
      <c r="J922" s="37" t="str">
        <f t="shared" si="842"/>
        <v>Actuals/FC</v>
      </c>
      <c r="K922" s="92">
        <v>1</v>
      </c>
      <c r="L922" s="37" t="s">
        <v>142</v>
      </c>
      <c r="M922" s="37" t="s">
        <v>1022</v>
      </c>
      <c r="N922" s="12" t="s">
        <v>143</v>
      </c>
      <c r="O922" s="93">
        <v>353.23</v>
      </c>
      <c r="P922" s="94">
        <f>IFERROR(O922*INDEX(#REF!,MATCH(N922,#REF!,0)),0)</f>
        <v>0</v>
      </c>
      <c r="Q922" s="21"/>
      <c r="R922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922" s="12"/>
      <c r="T922" s="12">
        <v>1</v>
      </c>
      <c r="U922" s="20">
        <f t="shared" si="852"/>
        <v>0</v>
      </c>
      <c r="V922" s="12"/>
      <c r="W922" s="12">
        <v>1</v>
      </c>
      <c r="X922" s="20">
        <f t="shared" si="853"/>
        <v>0</v>
      </c>
      <c r="Y922" s="12"/>
      <c r="Z922" s="12">
        <v>1</v>
      </c>
      <c r="AA922" s="20">
        <f t="shared" si="854"/>
        <v>0</v>
      </c>
      <c r="AB922" s="12"/>
      <c r="AC922" s="12">
        <v>1</v>
      </c>
      <c r="AD922" s="20">
        <f>AC922*AB922*$P922</f>
        <v>0</v>
      </c>
      <c r="AE922" s="12"/>
      <c r="AF922" s="12">
        <v>1</v>
      </c>
      <c r="AG922" s="20">
        <f>AF922*AE922*$P922</f>
        <v>0</v>
      </c>
      <c r="AH922" s="12"/>
      <c r="AI922" s="12">
        <v>35</v>
      </c>
      <c r="AJ922" s="20"/>
      <c r="AK922" s="12"/>
      <c r="AL922" s="12">
        <v>35</v>
      </c>
      <c r="AM922" s="20" t="e">
        <f>43000*#REF!</f>
        <v>#REF!</v>
      </c>
      <c r="AN922" s="12"/>
      <c r="AO922" s="12">
        <v>35</v>
      </c>
      <c r="AP922" s="20" t="e">
        <f>43000*#REF!</f>
        <v>#REF!</v>
      </c>
      <c r="AQ922" s="12"/>
      <c r="AR922" s="12">
        <v>35</v>
      </c>
      <c r="AS922" s="20" t="e">
        <f>43000*#REF!</f>
        <v>#REF!</v>
      </c>
      <c r="AT922" s="12"/>
      <c r="AU922" s="12"/>
      <c r="AV922" s="20">
        <f>AU922*AT922*$P922</f>
        <v>0</v>
      </c>
      <c r="AW922" s="12"/>
      <c r="AX922" s="12"/>
      <c r="AY922" s="20">
        <f>AX922*AW922*$P922</f>
        <v>0</v>
      </c>
      <c r="AZ922" s="12"/>
      <c r="BA922" s="12"/>
      <c r="BB922" s="20">
        <f>BA922*AZ922*$P922</f>
        <v>0</v>
      </c>
      <c r="BC922" s="21"/>
      <c r="BD922" s="20">
        <f>Datasheet[[#This Row],[Jan''23- UWt. Rev]]+Datasheet[[#This Row],[Feb''23- UWt. Rev]]+Datasheet[[#This Row],[Mar''23- UWt. Rev]]</f>
        <v>0</v>
      </c>
      <c r="BE922" s="20">
        <f>Datasheet[[#This Row],[Apr''23- UWt. Rev]]+Datasheet[[#This Row],[May''23- UWt. Rev]]+Datasheet[[#This Row],[Jun''23- UWt. Rev]]</f>
        <v>0</v>
      </c>
      <c r="BF922" s="20" t="e">
        <f>Datasheet[[#This Row],[Jul''23- UWt. Rev]]+Datasheet[[#This Row],[Aug''23- UWt. Rev]]+Datasheet[[#This Row],[Sep''23- UWt. Rev]]</f>
        <v>#REF!</v>
      </c>
      <c r="BG922" s="20">
        <f>Datasheet[[#This Row],[Oct''23- UWt. Rev]]+Datasheet[[#This Row],[Nov''23- UWt. Rev]]+Datasheet[[#This Row],[Dec''23- UWt. Rev]]</f>
        <v>0</v>
      </c>
      <c r="BH922" s="22" t="e">
        <f>Datasheet[[#This Row],[Q3''23- Un. Wt. Rev]]+Datasheet[[#This Row],[Q4''23- Un. Wt. Rev]]</f>
        <v>#REF!</v>
      </c>
      <c r="BI922" s="23" t="e">
        <f>SUM(Datasheet[[#This Row],[Jan''23- Wt. Rev]:[Dec''23- Wt. Rev]])</f>
        <v>#REF!</v>
      </c>
      <c r="BJ922" s="23">
        <f t="shared" si="823"/>
        <v>0</v>
      </c>
      <c r="BK922" s="23">
        <f t="shared" si="824"/>
        <v>0</v>
      </c>
      <c r="BL922" s="23">
        <f t="shared" si="825"/>
        <v>0</v>
      </c>
      <c r="BM922" s="23">
        <f t="shared" si="826"/>
        <v>0</v>
      </c>
      <c r="BN922" s="23">
        <f t="shared" si="827"/>
        <v>0</v>
      </c>
      <c r="BO922" s="23">
        <f t="shared" si="828"/>
        <v>0</v>
      </c>
      <c r="BP922" s="23" t="e">
        <f t="shared" si="829"/>
        <v>#REF!</v>
      </c>
      <c r="BQ922" s="23" t="e">
        <f t="shared" si="830"/>
        <v>#REF!</v>
      </c>
      <c r="BR922" s="23" t="e">
        <f t="shared" si="831"/>
        <v>#REF!</v>
      </c>
      <c r="BS922" s="23">
        <f t="shared" si="832"/>
        <v>0</v>
      </c>
      <c r="BT922" s="23">
        <f t="shared" si="833"/>
        <v>0</v>
      </c>
      <c r="BU922" s="23">
        <f t="shared" si="834"/>
        <v>0</v>
      </c>
      <c r="BV922" s="23">
        <f>Datasheet[[#This Row],[Jan''23- Wt. Rev]]+Datasheet[[#This Row],[Feb''23- Wt. Rev]]+Datasheet[[#This Row],[Mar''23- Wt. Rev]]</f>
        <v>0</v>
      </c>
      <c r="BW922" s="23">
        <f>Datasheet[[#This Row],[Apr''23- Wt. Rev]]+Datasheet[[#This Row],[May''23- Wt. Rev]]+Datasheet[[#This Row],[Jun''23- Wt. Rev]]</f>
        <v>0</v>
      </c>
      <c r="BX922" s="23" t="e">
        <f>Datasheet[[#This Row],[Jul''23- Wt. Rev]]+Datasheet[[#This Row],[Aug''23- Wt. Rev]]+Datasheet[[#This Row],[Sep''23- Wt. Rev]]</f>
        <v>#REF!</v>
      </c>
      <c r="BY922" s="23">
        <f>Datasheet[[#This Row],[Oct''23- Wt. Rev]]+Datasheet[[#This Row],[Nov''23- Wt. Rev]]+Datasheet[[#This Row],[Dec''23- Wt. Rev]]</f>
        <v>0</v>
      </c>
      <c r="BZ922" s="21"/>
      <c r="CA922" s="24">
        <f>MAX(Datasheet[[#This Row],[Q1''23-HC]:[Q4''23- HC]])</f>
        <v>35</v>
      </c>
      <c r="CB922" s="2">
        <f t="shared" si="835"/>
        <v>1</v>
      </c>
      <c r="CC922" s="2">
        <f t="shared" si="836"/>
        <v>35</v>
      </c>
      <c r="CD922" s="2">
        <f t="shared" si="837"/>
        <v>35</v>
      </c>
      <c r="CE922" s="2">
        <f t="shared" si="838"/>
        <v>0</v>
      </c>
      <c r="CF922" s="26"/>
      <c r="CG922" s="2">
        <f>SUM(Datasheet[[#This Row],[Jan''23- Target]:[Dec''23- Target]])</f>
        <v>0</v>
      </c>
      <c r="CH922" s="2"/>
      <c r="CI922" s="2"/>
      <c r="CJ922" s="2"/>
      <c r="CK922" s="2"/>
      <c r="CL922" s="2"/>
      <c r="CM922" s="2"/>
      <c r="CN922" s="2"/>
      <c r="CO922" s="2"/>
      <c r="CP922" s="2"/>
      <c r="CQ922" s="2"/>
      <c r="CR922" s="2"/>
      <c r="CS922" s="2"/>
      <c r="CT922" s="2">
        <f t="shared" si="843"/>
        <v>0</v>
      </c>
      <c r="CU922" s="2">
        <f t="shared" si="844"/>
        <v>0</v>
      </c>
      <c r="CV922" s="2">
        <f t="shared" si="845"/>
        <v>0</v>
      </c>
      <c r="CW922" s="2">
        <f t="shared" si="846"/>
        <v>0</v>
      </c>
      <c r="CX922" s="26"/>
      <c r="CY922" s="12" t="s">
        <v>596</v>
      </c>
      <c r="CZ922" s="37" t="s">
        <v>183</v>
      </c>
      <c r="DA922" s="37" t="s">
        <v>168</v>
      </c>
      <c r="DB922" s="12" t="s">
        <v>147</v>
      </c>
      <c r="DC922" s="12" t="s">
        <v>254</v>
      </c>
      <c r="DD922" s="12"/>
      <c r="DE922" s="12" t="s">
        <v>240</v>
      </c>
      <c r="DF922" s="12" t="s">
        <v>150</v>
      </c>
      <c r="DG922" s="12"/>
      <c r="DH922" s="2">
        <v>137997</v>
      </c>
      <c r="DI922" s="2">
        <v>132918.71040000001</v>
      </c>
      <c r="DJ922" s="2">
        <v>110397.6</v>
      </c>
      <c r="DK922" s="2">
        <f>IFERROR(DH922*INDEX(#REF!,MATCH(N922,#REF!,0)),0)</f>
        <v>0</v>
      </c>
      <c r="DL922" s="2">
        <f>IFERROR(DI922*INDEX(#REF!,MATCH(N922,#REF!,0)),0)</f>
        <v>0</v>
      </c>
      <c r="DM922" s="2">
        <f>IFERROR(DJ922*INDEX(#REF!,MATCH(N922,#REF!,0)),0)</f>
        <v>0</v>
      </c>
      <c r="DN922" s="29">
        <f>IFERROR((Datasheet[[#This Row],[Proposal Value in EUR]]-Datasheet[[#This Row],[Proposal Cost in EUR]])/Datasheet[[#This Row],[Proposal Value in EUR]],0)</f>
        <v>0</v>
      </c>
      <c r="DO922" s="29">
        <f>IFERROR((Datasheet[[#This Row],[Proposal Value in EUR]]-Datasheet[[#This Row],[Proposal Cost in EUR(PM)]])/Datasheet[[#This Row],[Proposal Value in EUR]],0)</f>
        <v>0</v>
      </c>
      <c r="DP922" s="39"/>
      <c r="DQ922" s="39"/>
      <c r="DR922" s="29">
        <f>IFERROR(Datasheet[[#This Row],[Gross Margin]]/Datasheet[[#This Row],[Gross Revenue]],0)</f>
        <v>0</v>
      </c>
      <c r="DS922" s="39"/>
      <c r="DT922" s="29">
        <f>IFERROR(Datasheet[[#This Row],[Project Margin]]/Datasheet[[#This Row],[Gross Revenue]],0)</f>
        <v>0</v>
      </c>
      <c r="DU922" s="41"/>
      <c r="DV922" s="41"/>
      <c r="DW922" s="29">
        <f>IFERROR(((Datasheet[[#This Row],[Target Value]]-Datasheet[[#This Row],[Targe Cost]])/Datasheet[[#This Row],[Target Value]]),0)</f>
        <v>0</v>
      </c>
      <c r="DX922" s="26"/>
      <c r="DY922" s="30" t="s">
        <v>1023</v>
      </c>
      <c r="DZ922" s="38" t="s">
        <v>1024</v>
      </c>
      <c r="EA922" s="13" t="str">
        <f>IFERROR(INDEX(Services!$C$3:$C$239,MATCH(Datasheet[[#This Row],[Service Types]],Services!$B$3:$B$239,0)),"-")</f>
        <v>Traditional Testing Services</v>
      </c>
      <c r="EB922" s="13" t="str">
        <f>IFERROR(INDEX(Services!$D$3:$D$239,MATCH(Datasheet[[#This Row],[Service Types]],Services!$B$3:$B$239,0)),"-")</f>
        <v>Digital</v>
      </c>
      <c r="EC922" s="13" t="str">
        <f>IFERROR(INDEX(Services!$E$3:$E$239,MATCH(Datasheet[[#This Row],[Service Types]],Services!$B$3:$B$239,0)),"-")</f>
        <v>Quality Engineering</v>
      </c>
      <c r="EV922" s="3"/>
    </row>
    <row r="923" spans="1:152" ht="13.15" customHeight="1">
      <c r="A923" s="12" t="s">
        <v>133</v>
      </c>
      <c r="B923" s="37" t="s">
        <v>451</v>
      </c>
      <c r="C923" s="12" t="s">
        <v>220</v>
      </c>
      <c r="D923" s="37" t="s">
        <v>549</v>
      </c>
      <c r="E923" s="12" t="s">
        <v>560</v>
      </c>
      <c r="F923" s="37" t="s">
        <v>983</v>
      </c>
      <c r="G923" s="37" t="s">
        <v>1021</v>
      </c>
      <c r="H923" s="12" t="s">
        <v>269</v>
      </c>
      <c r="I923" s="37" t="s">
        <v>166</v>
      </c>
      <c r="J923" s="37" t="str">
        <f t="shared" si="842"/>
        <v>Actuals/FC</v>
      </c>
      <c r="K923" s="92">
        <v>1</v>
      </c>
      <c r="L923" s="37" t="s">
        <v>142</v>
      </c>
      <c r="M923" s="37" t="s">
        <v>1022</v>
      </c>
      <c r="N923" s="12" t="s">
        <v>143</v>
      </c>
      <c r="O923" s="93">
        <v>353.23</v>
      </c>
      <c r="P923" s="94">
        <f>IFERROR(O923*INDEX(#REF!,MATCH(N923,#REF!,0)),0)</f>
        <v>0</v>
      </c>
      <c r="Q923" s="21"/>
      <c r="R9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23" s="12"/>
      <c r="T923" s="12">
        <v>1</v>
      </c>
      <c r="U923" s="20">
        <f t="shared" si="852"/>
        <v>0</v>
      </c>
      <c r="V923" s="12"/>
      <c r="W923" s="12">
        <v>1</v>
      </c>
      <c r="X923" s="20">
        <f t="shared" si="853"/>
        <v>0</v>
      </c>
      <c r="Y923" s="12"/>
      <c r="Z923" s="12">
        <v>1</v>
      </c>
      <c r="AA923" s="20">
        <f t="shared" si="854"/>
        <v>0</v>
      </c>
      <c r="AB923" s="12"/>
      <c r="AC923" s="12">
        <v>1</v>
      </c>
      <c r="AD923" s="20">
        <f>AC923*AB923*$P923</f>
        <v>0</v>
      </c>
      <c r="AE923" s="12"/>
      <c r="AF923" s="12">
        <v>1</v>
      </c>
      <c r="AG923" s="20">
        <f>AF923*AE923*$P923</f>
        <v>0</v>
      </c>
      <c r="AH923" s="12"/>
      <c r="AI923" s="12"/>
      <c r="AJ923" s="20">
        <f>AI923*AH923*$P923</f>
        <v>0</v>
      </c>
      <c r="AK923" s="12"/>
      <c r="AL923" s="12"/>
      <c r="AM923" s="20"/>
      <c r="AN923" s="12"/>
      <c r="AO923" s="12"/>
      <c r="AP923" s="20"/>
      <c r="AQ923" s="12"/>
      <c r="AR923" s="12"/>
      <c r="AS923" s="20"/>
      <c r="AT923" s="12"/>
      <c r="AU923" s="12"/>
      <c r="AV923" s="20">
        <f>AU923*AT923*$P923</f>
        <v>0</v>
      </c>
      <c r="AW923" s="12"/>
      <c r="AX923" s="12"/>
      <c r="AY923" s="20">
        <f>AX923*AW923*$P923</f>
        <v>0</v>
      </c>
      <c r="AZ923" s="12"/>
      <c r="BA923" s="12"/>
      <c r="BB923" s="20">
        <f>BA923*AZ923*$P923</f>
        <v>0</v>
      </c>
      <c r="BC923" s="21"/>
      <c r="BD923" s="20">
        <f>Datasheet[[#This Row],[Jan''23- UWt. Rev]]+Datasheet[[#This Row],[Feb''23- UWt. Rev]]+Datasheet[[#This Row],[Mar''23- UWt. Rev]]</f>
        <v>0</v>
      </c>
      <c r="BE923" s="20">
        <f>Datasheet[[#This Row],[Apr''23- UWt. Rev]]+Datasheet[[#This Row],[May''23- UWt. Rev]]+Datasheet[[#This Row],[Jun''23- UWt. Rev]]</f>
        <v>0</v>
      </c>
      <c r="BF923" s="20">
        <f>Datasheet[[#This Row],[Jul''23- UWt. Rev]]+Datasheet[[#This Row],[Aug''23- UWt. Rev]]+Datasheet[[#This Row],[Sep''23- UWt. Rev]]</f>
        <v>0</v>
      </c>
      <c r="BG923" s="20">
        <f>Datasheet[[#This Row],[Oct''23- UWt. Rev]]+Datasheet[[#This Row],[Nov''23- UWt. Rev]]+Datasheet[[#This Row],[Dec''23- UWt. Rev]]</f>
        <v>0</v>
      </c>
      <c r="BH923" s="22">
        <f>Datasheet[[#This Row],[Q3''23- Un. Wt. Rev]]+Datasheet[[#This Row],[Q4''23- Un. Wt. Rev]]</f>
        <v>0</v>
      </c>
      <c r="BI923" s="23">
        <f>SUM(Datasheet[[#This Row],[Jan''23- Wt. Rev]:[Dec''23- Wt. Rev]])</f>
        <v>0</v>
      </c>
      <c r="BJ923" s="23">
        <f t="shared" si="823"/>
        <v>0</v>
      </c>
      <c r="BK923" s="23">
        <f t="shared" si="824"/>
        <v>0</v>
      </c>
      <c r="BL923" s="23">
        <f t="shared" si="825"/>
        <v>0</v>
      </c>
      <c r="BM923" s="23">
        <f t="shared" si="826"/>
        <v>0</v>
      </c>
      <c r="BN923" s="23">
        <f t="shared" si="827"/>
        <v>0</v>
      </c>
      <c r="BO923" s="23">
        <f t="shared" si="828"/>
        <v>0</v>
      </c>
      <c r="BP923" s="23">
        <f t="shared" si="829"/>
        <v>0</v>
      </c>
      <c r="BQ923" s="23">
        <f t="shared" si="830"/>
        <v>0</v>
      </c>
      <c r="BR923" s="23">
        <f t="shared" si="831"/>
        <v>0</v>
      </c>
      <c r="BS923" s="23">
        <f t="shared" si="832"/>
        <v>0</v>
      </c>
      <c r="BT923" s="23">
        <f t="shared" si="833"/>
        <v>0</v>
      </c>
      <c r="BU923" s="23">
        <f t="shared" si="834"/>
        <v>0</v>
      </c>
      <c r="BV923" s="23">
        <f>Datasheet[[#This Row],[Jan''23- Wt. Rev]]+Datasheet[[#This Row],[Feb''23- Wt. Rev]]+Datasheet[[#This Row],[Mar''23- Wt. Rev]]</f>
        <v>0</v>
      </c>
      <c r="BW923" s="23">
        <f>Datasheet[[#This Row],[Apr''23- Wt. Rev]]+Datasheet[[#This Row],[May''23- Wt. Rev]]+Datasheet[[#This Row],[Jun''23- Wt. Rev]]</f>
        <v>0</v>
      </c>
      <c r="BX923" s="23">
        <f>Datasheet[[#This Row],[Jul''23- Wt. Rev]]+Datasheet[[#This Row],[Aug''23- Wt. Rev]]+Datasheet[[#This Row],[Sep''23- Wt. Rev]]</f>
        <v>0</v>
      </c>
      <c r="BY923" s="23">
        <f>Datasheet[[#This Row],[Oct''23- Wt. Rev]]+Datasheet[[#This Row],[Nov''23- Wt. Rev]]+Datasheet[[#This Row],[Dec''23- Wt. Rev]]</f>
        <v>0</v>
      </c>
      <c r="BZ923" s="21"/>
      <c r="CA923" s="24">
        <f>MAX(Datasheet[[#This Row],[Q1''23-HC]:[Q4''23- HC]])</f>
        <v>1</v>
      </c>
      <c r="CB923" s="2">
        <f t="shared" si="835"/>
        <v>1</v>
      </c>
      <c r="CC923" s="2">
        <f t="shared" si="836"/>
        <v>1</v>
      </c>
      <c r="CD923" s="2">
        <f t="shared" si="837"/>
        <v>0</v>
      </c>
      <c r="CE923" s="2">
        <f t="shared" si="838"/>
        <v>0</v>
      </c>
      <c r="CF923" s="26"/>
      <c r="CG923" s="2">
        <f>SUM(Datasheet[[#This Row],[Jan''23- Target]:[Dec''23- Target]])</f>
        <v>0</v>
      </c>
      <c r="CH923" s="2"/>
      <c r="CI923" s="2"/>
      <c r="CJ923" s="2"/>
      <c r="CK923" s="2"/>
      <c r="CL923" s="2"/>
      <c r="CM923" s="2"/>
      <c r="CN923" s="2"/>
      <c r="CO923" s="2"/>
      <c r="CP923" s="2"/>
      <c r="CQ923" s="2"/>
      <c r="CR923" s="2"/>
      <c r="CS923" s="2"/>
      <c r="CT923" s="2">
        <f t="shared" si="843"/>
        <v>0</v>
      </c>
      <c r="CU923" s="2">
        <f t="shared" si="844"/>
        <v>0</v>
      </c>
      <c r="CV923" s="2">
        <f t="shared" si="845"/>
        <v>0</v>
      </c>
      <c r="CW923" s="2">
        <f t="shared" si="846"/>
        <v>0</v>
      </c>
      <c r="CX923" s="26"/>
      <c r="CY923" s="12" t="s">
        <v>596</v>
      </c>
      <c r="CZ923" s="37" t="s">
        <v>183</v>
      </c>
      <c r="DA923" s="37" t="s">
        <v>168</v>
      </c>
      <c r="DB923" s="12" t="s">
        <v>147</v>
      </c>
      <c r="DC923" s="12" t="s">
        <v>254</v>
      </c>
      <c r="DD923" s="12"/>
      <c r="DE923" s="12" t="s">
        <v>240</v>
      </c>
      <c r="DF923" s="12" t="s">
        <v>150</v>
      </c>
      <c r="DG923" s="12"/>
      <c r="DH923" s="2"/>
      <c r="DI923" s="2"/>
      <c r="DJ923" s="2"/>
      <c r="DK923" s="2">
        <f>IFERROR(DH923*INDEX(#REF!,MATCH(N923,#REF!,0)),0)</f>
        <v>0</v>
      </c>
      <c r="DL923" s="2">
        <f>IFERROR(DI923*INDEX(#REF!,MATCH(N923,#REF!,0)),0)</f>
        <v>0</v>
      </c>
      <c r="DM923" s="2">
        <f>IFERROR(DJ923*INDEX(#REF!,MATCH(N923,#REF!,0)),0)</f>
        <v>0</v>
      </c>
      <c r="DN923" s="29">
        <f>IFERROR((Datasheet[[#This Row],[Proposal Value in EUR]]-Datasheet[[#This Row],[Proposal Cost in EUR]])/Datasheet[[#This Row],[Proposal Value in EUR]],0)</f>
        <v>0</v>
      </c>
      <c r="DO923" s="29">
        <f>IFERROR((Datasheet[[#This Row],[Proposal Value in EUR]]-Datasheet[[#This Row],[Proposal Cost in EUR(PM)]])/Datasheet[[#This Row],[Proposal Value in EUR]],0)</f>
        <v>0</v>
      </c>
      <c r="DP923" s="39"/>
      <c r="DQ923" s="39"/>
      <c r="DR923" s="29">
        <f>IFERROR(Datasheet[[#This Row],[Gross Margin]]/Datasheet[[#This Row],[Gross Revenue]],0)</f>
        <v>0</v>
      </c>
      <c r="DS923" s="39"/>
      <c r="DT923" s="29">
        <f>IFERROR(Datasheet[[#This Row],[Project Margin]]/Datasheet[[#This Row],[Gross Revenue]],0)</f>
        <v>0</v>
      </c>
      <c r="DU923" s="41"/>
      <c r="DV923" s="41"/>
      <c r="DW923" s="29">
        <f>IFERROR(((Datasheet[[#This Row],[Target Value]]-Datasheet[[#This Row],[Targe Cost]])/Datasheet[[#This Row],[Target Value]]),0)</f>
        <v>0</v>
      </c>
      <c r="DX923" s="26"/>
      <c r="DY923" s="30" t="s">
        <v>1025</v>
      </c>
      <c r="DZ923" s="38" t="s">
        <v>1026</v>
      </c>
      <c r="EA923" s="13" t="str">
        <f>IFERROR(INDEX(Services!$C$3:$C$239,MATCH(Datasheet[[#This Row],[Service Types]],Services!$B$3:$B$239,0)),"-")</f>
        <v>Traditional Testing Services</v>
      </c>
      <c r="EB923" s="13" t="str">
        <f>IFERROR(INDEX(Services!$D$3:$D$239,MATCH(Datasheet[[#This Row],[Service Types]],Services!$B$3:$B$239,0)),"-")</f>
        <v>Non Digital</v>
      </c>
      <c r="EC923" s="13" t="str">
        <f>IFERROR(INDEX(Services!$E$3:$E$239,MATCH(Datasheet[[#This Row],[Service Types]],Services!$B$3:$B$239,0)),"-")</f>
        <v>Quality Assurance</v>
      </c>
      <c r="EV923" s="3"/>
    </row>
    <row r="924" spans="1:152" ht="13.15" customHeight="1">
      <c r="A924" s="12" t="s">
        <v>133</v>
      </c>
      <c r="B924" s="37" t="s">
        <v>451</v>
      </c>
      <c r="C924" s="12" t="s">
        <v>220</v>
      </c>
      <c r="D924" s="37" t="s">
        <v>549</v>
      </c>
      <c r="E924" s="12" t="s">
        <v>560</v>
      </c>
      <c r="F924" s="37" t="s">
        <v>983</v>
      </c>
      <c r="G924" s="37" t="s">
        <v>1021</v>
      </c>
      <c r="H924" s="12" t="s">
        <v>269</v>
      </c>
      <c r="I924" s="37" t="s">
        <v>166</v>
      </c>
      <c r="J924" s="37" t="str">
        <f t="shared" si="842"/>
        <v>Actuals/FC</v>
      </c>
      <c r="K924" s="92">
        <v>1</v>
      </c>
      <c r="L924" s="37" t="s">
        <v>142</v>
      </c>
      <c r="M924" s="37" t="s">
        <v>1027</v>
      </c>
      <c r="N924" s="12" t="s">
        <v>143</v>
      </c>
      <c r="O924" s="93">
        <v>353.23</v>
      </c>
      <c r="P924" s="94">
        <f>IFERROR(O924*INDEX(#REF!,MATCH(N924,#REF!,0)),0)</f>
        <v>0</v>
      </c>
      <c r="Q924" s="21"/>
      <c r="R9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24" s="12"/>
      <c r="T924" s="12">
        <v>1</v>
      </c>
      <c r="U924" s="20">
        <f t="shared" si="852"/>
        <v>0</v>
      </c>
      <c r="V924" s="12"/>
      <c r="W924" s="12">
        <v>1</v>
      </c>
      <c r="X924" s="20">
        <f t="shared" si="853"/>
        <v>0</v>
      </c>
      <c r="Y924" s="12"/>
      <c r="Z924" s="12">
        <v>1</v>
      </c>
      <c r="AA924" s="20">
        <f t="shared" si="854"/>
        <v>0</v>
      </c>
      <c r="AB924" s="12"/>
      <c r="AC924" s="12">
        <v>1</v>
      </c>
      <c r="AD924" s="20">
        <f>AC924*AB924*$P924</f>
        <v>0</v>
      </c>
      <c r="AE924" s="12"/>
      <c r="AF924" s="12">
        <v>1</v>
      </c>
      <c r="AG924" s="20">
        <f>AF924*AE924*$P924</f>
        <v>0</v>
      </c>
      <c r="AH924" s="12"/>
      <c r="AI924" s="12"/>
      <c r="AJ924" s="20">
        <f>AI924*AH924*$P924</f>
        <v>0</v>
      </c>
      <c r="AK924" s="12"/>
      <c r="AL924" s="12"/>
      <c r="AM924" s="20"/>
      <c r="AN924" s="12"/>
      <c r="AO924" s="12"/>
      <c r="AP924" s="20"/>
      <c r="AQ924" s="12"/>
      <c r="AR924" s="12"/>
      <c r="AS924" s="20"/>
      <c r="AT924" s="12"/>
      <c r="AU924" s="12"/>
      <c r="AV924" s="20">
        <f>AU924*AT924*$P924</f>
        <v>0</v>
      </c>
      <c r="AW924" s="12"/>
      <c r="AX924" s="12"/>
      <c r="AY924" s="20">
        <f>AX924*AW924*$P924</f>
        <v>0</v>
      </c>
      <c r="AZ924" s="12"/>
      <c r="BA924" s="12"/>
      <c r="BB924" s="20">
        <f>BA924*AZ924*$P924</f>
        <v>0</v>
      </c>
      <c r="BC924" s="21"/>
      <c r="BD924" s="20">
        <f>Datasheet[[#This Row],[Jan''23- UWt. Rev]]+Datasheet[[#This Row],[Feb''23- UWt. Rev]]+Datasheet[[#This Row],[Mar''23- UWt. Rev]]</f>
        <v>0</v>
      </c>
      <c r="BE924" s="20">
        <f>Datasheet[[#This Row],[Apr''23- UWt. Rev]]+Datasheet[[#This Row],[May''23- UWt. Rev]]+Datasheet[[#This Row],[Jun''23- UWt. Rev]]</f>
        <v>0</v>
      </c>
      <c r="BF924" s="20">
        <f>Datasheet[[#This Row],[Jul''23- UWt. Rev]]+Datasheet[[#This Row],[Aug''23- UWt. Rev]]+Datasheet[[#This Row],[Sep''23- UWt. Rev]]</f>
        <v>0</v>
      </c>
      <c r="BG924" s="20">
        <f>Datasheet[[#This Row],[Oct''23- UWt. Rev]]+Datasheet[[#This Row],[Nov''23- UWt. Rev]]+Datasheet[[#This Row],[Dec''23- UWt. Rev]]</f>
        <v>0</v>
      </c>
      <c r="BH924" s="22">
        <f>Datasheet[[#This Row],[Q3''23- Un. Wt. Rev]]+Datasheet[[#This Row],[Q4''23- Un. Wt. Rev]]</f>
        <v>0</v>
      </c>
      <c r="BI924" s="23">
        <f>SUM(Datasheet[[#This Row],[Jan''23- Wt. Rev]:[Dec''23- Wt. Rev]])</f>
        <v>0</v>
      </c>
      <c r="BJ924" s="23">
        <f t="shared" si="823"/>
        <v>0</v>
      </c>
      <c r="BK924" s="23">
        <f t="shared" si="824"/>
        <v>0</v>
      </c>
      <c r="BL924" s="23">
        <f t="shared" si="825"/>
        <v>0</v>
      </c>
      <c r="BM924" s="23">
        <f t="shared" si="826"/>
        <v>0</v>
      </c>
      <c r="BN924" s="23">
        <f t="shared" si="827"/>
        <v>0</v>
      </c>
      <c r="BO924" s="23">
        <f t="shared" si="828"/>
        <v>0</v>
      </c>
      <c r="BP924" s="23">
        <f t="shared" si="829"/>
        <v>0</v>
      </c>
      <c r="BQ924" s="23">
        <f t="shared" si="830"/>
        <v>0</v>
      </c>
      <c r="BR924" s="23">
        <f t="shared" si="831"/>
        <v>0</v>
      </c>
      <c r="BS924" s="23">
        <f t="shared" si="832"/>
        <v>0</v>
      </c>
      <c r="BT924" s="23">
        <f t="shared" si="833"/>
        <v>0</v>
      </c>
      <c r="BU924" s="23">
        <f t="shared" si="834"/>
        <v>0</v>
      </c>
      <c r="BV924" s="23">
        <f>Datasheet[[#This Row],[Jan''23- Wt. Rev]]+Datasheet[[#This Row],[Feb''23- Wt. Rev]]+Datasheet[[#This Row],[Mar''23- Wt. Rev]]</f>
        <v>0</v>
      </c>
      <c r="BW924" s="23">
        <f>Datasheet[[#This Row],[Apr''23- Wt. Rev]]+Datasheet[[#This Row],[May''23- Wt. Rev]]+Datasheet[[#This Row],[Jun''23- Wt. Rev]]</f>
        <v>0</v>
      </c>
      <c r="BX924" s="23">
        <f>Datasheet[[#This Row],[Jul''23- Wt. Rev]]+Datasheet[[#This Row],[Aug''23- Wt. Rev]]+Datasheet[[#This Row],[Sep''23- Wt. Rev]]</f>
        <v>0</v>
      </c>
      <c r="BY924" s="23">
        <f>Datasheet[[#This Row],[Oct''23- Wt. Rev]]+Datasheet[[#This Row],[Nov''23- Wt. Rev]]+Datasheet[[#This Row],[Dec''23- Wt. Rev]]</f>
        <v>0</v>
      </c>
      <c r="BZ924" s="21"/>
      <c r="CA924" s="24">
        <f>MAX(Datasheet[[#This Row],[Q1''23-HC]:[Q4''23- HC]])</f>
        <v>1</v>
      </c>
      <c r="CB924" s="2">
        <f t="shared" si="835"/>
        <v>1</v>
      </c>
      <c r="CC924" s="2">
        <f t="shared" si="836"/>
        <v>1</v>
      </c>
      <c r="CD924" s="2">
        <f t="shared" si="837"/>
        <v>0</v>
      </c>
      <c r="CE924" s="2">
        <f t="shared" si="838"/>
        <v>0</v>
      </c>
      <c r="CF924" s="26"/>
      <c r="CG924" s="2">
        <f>SUM(Datasheet[[#This Row],[Jan''23- Target]:[Dec''23- Target]])</f>
        <v>0</v>
      </c>
      <c r="CH924" s="2"/>
      <c r="CI924" s="2"/>
      <c r="CJ924" s="2"/>
      <c r="CK924" s="2"/>
      <c r="CL924" s="2"/>
      <c r="CM924" s="2"/>
      <c r="CN924" s="2"/>
      <c r="CO924" s="2"/>
      <c r="CP924" s="2"/>
      <c r="CQ924" s="2"/>
      <c r="CR924" s="2"/>
      <c r="CS924" s="2"/>
      <c r="CT924" s="2">
        <f t="shared" si="843"/>
        <v>0</v>
      </c>
      <c r="CU924" s="2">
        <f t="shared" si="844"/>
        <v>0</v>
      </c>
      <c r="CV924" s="2">
        <f t="shared" si="845"/>
        <v>0</v>
      </c>
      <c r="CW924" s="2">
        <f t="shared" si="846"/>
        <v>0</v>
      </c>
      <c r="CX924" s="26"/>
      <c r="CY924" s="12" t="s">
        <v>596</v>
      </c>
      <c r="CZ924" s="37" t="s">
        <v>183</v>
      </c>
      <c r="DA924" s="37" t="s">
        <v>168</v>
      </c>
      <c r="DB924" s="12" t="s">
        <v>147</v>
      </c>
      <c r="DC924" s="12" t="s">
        <v>254</v>
      </c>
      <c r="DD924" s="12"/>
      <c r="DE924" s="12" t="s">
        <v>240</v>
      </c>
      <c r="DF924" s="12" t="s">
        <v>150</v>
      </c>
      <c r="DG924" s="12"/>
      <c r="DH924" s="2"/>
      <c r="DI924" s="2"/>
      <c r="DJ924" s="2"/>
      <c r="DK924" s="2">
        <f>IFERROR(DH924*INDEX(#REF!,MATCH(N924,#REF!,0)),0)</f>
        <v>0</v>
      </c>
      <c r="DL924" s="2">
        <f>IFERROR(DI924*INDEX(#REF!,MATCH(N924,#REF!,0)),0)</f>
        <v>0</v>
      </c>
      <c r="DM924" s="2">
        <f>IFERROR(DJ924*INDEX(#REF!,MATCH(N924,#REF!,0)),0)</f>
        <v>0</v>
      </c>
      <c r="DN924" s="29">
        <f>IFERROR((Datasheet[[#This Row],[Proposal Value in EUR]]-Datasheet[[#This Row],[Proposal Cost in EUR]])/Datasheet[[#This Row],[Proposal Value in EUR]],0)</f>
        <v>0</v>
      </c>
      <c r="DO924" s="29">
        <f>IFERROR((Datasheet[[#This Row],[Proposal Value in EUR]]-Datasheet[[#This Row],[Proposal Cost in EUR(PM)]])/Datasheet[[#This Row],[Proposal Value in EUR]],0)</f>
        <v>0</v>
      </c>
      <c r="DP924" s="39"/>
      <c r="DQ924" s="39"/>
      <c r="DR924" s="29">
        <f>IFERROR(Datasheet[[#This Row],[Gross Margin]]/Datasheet[[#This Row],[Gross Revenue]],0)</f>
        <v>0</v>
      </c>
      <c r="DS924" s="39"/>
      <c r="DT924" s="29">
        <f>IFERROR(Datasheet[[#This Row],[Project Margin]]/Datasheet[[#This Row],[Gross Revenue]],0)</f>
        <v>0</v>
      </c>
      <c r="DU924" s="41"/>
      <c r="DV924" s="41"/>
      <c r="DW924" s="29">
        <f>IFERROR(((Datasheet[[#This Row],[Target Value]]-Datasheet[[#This Row],[Targe Cost]])/Datasheet[[#This Row],[Target Value]]),0)</f>
        <v>0</v>
      </c>
      <c r="DX924" s="26"/>
      <c r="DY924" s="30" t="s">
        <v>1028</v>
      </c>
      <c r="DZ924" s="38" t="s">
        <v>1029</v>
      </c>
      <c r="EA924" s="13" t="str">
        <f>IFERROR(INDEX(Services!$C$3:$C$239,MATCH(Datasheet[[#This Row],[Service Types]],Services!$B$3:$B$239,0)),"-")</f>
        <v>Development</v>
      </c>
      <c r="EB924" s="13" t="str">
        <f>IFERROR(INDEX(Services!$D$3:$D$239,MATCH(Datasheet[[#This Row],[Service Types]],Services!$B$3:$B$239,0)),"-")</f>
        <v>Digital</v>
      </c>
      <c r="EC924" s="13" t="str">
        <f>IFERROR(INDEX(Services!$E$3:$E$239,MATCH(Datasheet[[#This Row],[Service Types]],Services!$B$3:$B$239,0)),"-")</f>
        <v>Digital and Emerging Services</v>
      </c>
      <c r="EV924" s="3"/>
    </row>
    <row r="925" spans="1:152" ht="13.15" customHeight="1">
      <c r="A925" s="12" t="s">
        <v>133</v>
      </c>
      <c r="B925" s="37" t="s">
        <v>451</v>
      </c>
      <c r="C925" s="12" t="s">
        <v>220</v>
      </c>
      <c r="D925" s="37" t="s">
        <v>549</v>
      </c>
      <c r="E925" s="12" t="s">
        <v>560</v>
      </c>
      <c r="F925" s="37" t="s">
        <v>983</v>
      </c>
      <c r="G925" s="37" t="s">
        <v>1021</v>
      </c>
      <c r="H925" s="12" t="s">
        <v>269</v>
      </c>
      <c r="I925" s="37" t="s">
        <v>166</v>
      </c>
      <c r="J925" s="37" t="str">
        <f t="shared" si="842"/>
        <v>Actuals/FC</v>
      </c>
      <c r="K925" s="92">
        <v>1</v>
      </c>
      <c r="L925" s="37" t="s">
        <v>142</v>
      </c>
      <c r="M925" s="37" t="s">
        <v>1030</v>
      </c>
      <c r="N925" s="12" t="s">
        <v>143</v>
      </c>
      <c r="O925" s="93">
        <v>353.23</v>
      </c>
      <c r="P925" s="94">
        <f>IFERROR(O925*INDEX(#REF!,MATCH(N925,#REF!,0)),0)</f>
        <v>0</v>
      </c>
      <c r="Q925" s="21"/>
      <c r="R9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25" s="12"/>
      <c r="T925" s="12">
        <v>1</v>
      </c>
      <c r="U925" s="20">
        <f t="shared" si="852"/>
        <v>0</v>
      </c>
      <c r="V925" s="12"/>
      <c r="W925" s="12">
        <v>1</v>
      </c>
      <c r="X925" s="20">
        <f t="shared" si="853"/>
        <v>0</v>
      </c>
      <c r="Y925" s="12"/>
      <c r="Z925" s="12">
        <v>1</v>
      </c>
      <c r="AA925" s="20">
        <f t="shared" si="854"/>
        <v>0</v>
      </c>
      <c r="AB925" s="12"/>
      <c r="AC925" s="12">
        <v>1</v>
      </c>
      <c r="AD925" s="20">
        <f>AC925*AB925*$P925</f>
        <v>0</v>
      </c>
      <c r="AE925" s="12"/>
      <c r="AF925" s="12">
        <v>1</v>
      </c>
      <c r="AG925" s="20">
        <f>AF925*AE925*$P925</f>
        <v>0</v>
      </c>
      <c r="AH925" s="12"/>
      <c r="AI925" s="12"/>
      <c r="AJ925" s="20">
        <f>AI925*AH925*$P925</f>
        <v>0</v>
      </c>
      <c r="AK925" s="12"/>
      <c r="AL925" s="12"/>
      <c r="AM925" s="20"/>
      <c r="AN925" s="12"/>
      <c r="AO925" s="12"/>
      <c r="AP925" s="20"/>
      <c r="AQ925" s="12"/>
      <c r="AR925" s="12"/>
      <c r="AS925" s="20"/>
      <c r="AT925" s="12"/>
      <c r="AU925" s="12"/>
      <c r="AV925" s="20">
        <f>AU925*AT925*$P925</f>
        <v>0</v>
      </c>
      <c r="AW925" s="12"/>
      <c r="AX925" s="12"/>
      <c r="AY925" s="20">
        <f>AX925*AW925*$P925</f>
        <v>0</v>
      </c>
      <c r="AZ925" s="12"/>
      <c r="BA925" s="12"/>
      <c r="BB925" s="20">
        <f>BA925*AZ925*$P925</f>
        <v>0</v>
      </c>
      <c r="BC925" s="21"/>
      <c r="BD925" s="20">
        <f>Datasheet[[#This Row],[Jan''23- UWt. Rev]]+Datasheet[[#This Row],[Feb''23- UWt. Rev]]+Datasheet[[#This Row],[Mar''23- UWt. Rev]]</f>
        <v>0</v>
      </c>
      <c r="BE925" s="20">
        <f>Datasheet[[#This Row],[Apr''23- UWt. Rev]]+Datasheet[[#This Row],[May''23- UWt. Rev]]+Datasheet[[#This Row],[Jun''23- UWt. Rev]]</f>
        <v>0</v>
      </c>
      <c r="BF925" s="20">
        <f>Datasheet[[#This Row],[Jul''23- UWt. Rev]]+Datasheet[[#This Row],[Aug''23- UWt. Rev]]+Datasheet[[#This Row],[Sep''23- UWt. Rev]]</f>
        <v>0</v>
      </c>
      <c r="BG925" s="20">
        <f>Datasheet[[#This Row],[Oct''23- UWt. Rev]]+Datasheet[[#This Row],[Nov''23- UWt. Rev]]+Datasheet[[#This Row],[Dec''23- UWt. Rev]]</f>
        <v>0</v>
      </c>
      <c r="BH925" s="22">
        <f>Datasheet[[#This Row],[Q3''23- Un. Wt. Rev]]+Datasheet[[#This Row],[Q4''23- Un. Wt. Rev]]</f>
        <v>0</v>
      </c>
      <c r="BI925" s="23">
        <f>SUM(Datasheet[[#This Row],[Jan''23- Wt. Rev]:[Dec''23- Wt. Rev]])</f>
        <v>0</v>
      </c>
      <c r="BJ925" s="23">
        <f t="shared" si="823"/>
        <v>0</v>
      </c>
      <c r="BK925" s="23">
        <f t="shared" si="824"/>
        <v>0</v>
      </c>
      <c r="BL925" s="23">
        <f t="shared" si="825"/>
        <v>0</v>
      </c>
      <c r="BM925" s="23">
        <f t="shared" si="826"/>
        <v>0</v>
      </c>
      <c r="BN925" s="23">
        <f t="shared" si="827"/>
        <v>0</v>
      </c>
      <c r="BO925" s="23">
        <f t="shared" si="828"/>
        <v>0</v>
      </c>
      <c r="BP925" s="23">
        <f t="shared" si="829"/>
        <v>0</v>
      </c>
      <c r="BQ925" s="23">
        <f t="shared" si="830"/>
        <v>0</v>
      </c>
      <c r="BR925" s="23">
        <f t="shared" si="831"/>
        <v>0</v>
      </c>
      <c r="BS925" s="23">
        <f t="shared" si="832"/>
        <v>0</v>
      </c>
      <c r="BT925" s="23">
        <f t="shared" si="833"/>
        <v>0</v>
      </c>
      <c r="BU925" s="23">
        <f t="shared" si="834"/>
        <v>0</v>
      </c>
      <c r="BV925" s="23">
        <f>Datasheet[[#This Row],[Jan''23- Wt. Rev]]+Datasheet[[#This Row],[Feb''23- Wt. Rev]]+Datasheet[[#This Row],[Mar''23- Wt. Rev]]</f>
        <v>0</v>
      </c>
      <c r="BW925" s="23">
        <f>Datasheet[[#This Row],[Apr''23- Wt. Rev]]+Datasheet[[#This Row],[May''23- Wt. Rev]]+Datasheet[[#This Row],[Jun''23- Wt. Rev]]</f>
        <v>0</v>
      </c>
      <c r="BX925" s="23">
        <f>Datasheet[[#This Row],[Jul''23- Wt. Rev]]+Datasheet[[#This Row],[Aug''23- Wt. Rev]]+Datasheet[[#This Row],[Sep''23- Wt. Rev]]</f>
        <v>0</v>
      </c>
      <c r="BY925" s="23">
        <f>Datasheet[[#This Row],[Oct''23- Wt. Rev]]+Datasheet[[#This Row],[Nov''23- Wt. Rev]]+Datasheet[[#This Row],[Dec''23- Wt. Rev]]</f>
        <v>0</v>
      </c>
      <c r="BZ925" s="21"/>
      <c r="CA925" s="24">
        <f>MAX(Datasheet[[#This Row],[Q1''23-HC]:[Q4''23- HC]])</f>
        <v>1</v>
      </c>
      <c r="CB925" s="2">
        <f t="shared" si="835"/>
        <v>1</v>
      </c>
      <c r="CC925" s="2">
        <f t="shared" si="836"/>
        <v>1</v>
      </c>
      <c r="CD925" s="2">
        <f t="shared" si="837"/>
        <v>0</v>
      </c>
      <c r="CE925" s="2">
        <f t="shared" si="838"/>
        <v>0</v>
      </c>
      <c r="CF925" s="26"/>
      <c r="CG925" s="2">
        <f>SUM(Datasheet[[#This Row],[Jan''23- Target]:[Dec''23- Target]])</f>
        <v>0</v>
      </c>
      <c r="CH925" s="2"/>
      <c r="CI925" s="2"/>
      <c r="CJ925" s="2"/>
      <c r="CK925" s="2"/>
      <c r="CL925" s="2"/>
      <c r="CM925" s="2"/>
      <c r="CN925" s="2"/>
      <c r="CO925" s="2"/>
      <c r="CP925" s="2"/>
      <c r="CQ925" s="2"/>
      <c r="CR925" s="2"/>
      <c r="CS925" s="2"/>
      <c r="CT925" s="2">
        <f t="shared" si="843"/>
        <v>0</v>
      </c>
      <c r="CU925" s="2">
        <f t="shared" si="844"/>
        <v>0</v>
      </c>
      <c r="CV925" s="2">
        <f t="shared" si="845"/>
        <v>0</v>
      </c>
      <c r="CW925" s="2">
        <f t="shared" si="846"/>
        <v>0</v>
      </c>
      <c r="CX925" s="26"/>
      <c r="CY925" s="12" t="s">
        <v>596</v>
      </c>
      <c r="CZ925" s="37" t="s">
        <v>183</v>
      </c>
      <c r="DA925" s="37" t="s">
        <v>168</v>
      </c>
      <c r="DB925" s="12" t="s">
        <v>147</v>
      </c>
      <c r="DC925" s="12" t="s">
        <v>254</v>
      </c>
      <c r="DD925" s="12"/>
      <c r="DE925" s="12" t="s">
        <v>240</v>
      </c>
      <c r="DF925" s="12" t="s">
        <v>150</v>
      </c>
      <c r="DG925" s="12"/>
      <c r="DH925" s="2"/>
      <c r="DI925" s="2"/>
      <c r="DJ925" s="2"/>
      <c r="DK925" s="2">
        <f>IFERROR(DH925*INDEX(#REF!,MATCH(N925,#REF!,0)),0)</f>
        <v>0</v>
      </c>
      <c r="DL925" s="2">
        <f>IFERROR(DI925*INDEX(#REF!,MATCH(N925,#REF!,0)),0)</f>
        <v>0</v>
      </c>
      <c r="DM925" s="2">
        <f>IFERROR(DJ925*INDEX(#REF!,MATCH(N925,#REF!,0)),0)</f>
        <v>0</v>
      </c>
      <c r="DN925" s="29">
        <f>IFERROR((Datasheet[[#This Row],[Proposal Value in EUR]]-Datasheet[[#This Row],[Proposal Cost in EUR]])/Datasheet[[#This Row],[Proposal Value in EUR]],0)</f>
        <v>0</v>
      </c>
      <c r="DO925" s="29">
        <f>IFERROR((Datasheet[[#This Row],[Proposal Value in EUR]]-Datasheet[[#This Row],[Proposal Cost in EUR(PM)]])/Datasheet[[#This Row],[Proposal Value in EUR]],0)</f>
        <v>0</v>
      </c>
      <c r="DP925" s="39"/>
      <c r="DQ925" s="39"/>
      <c r="DR925" s="29">
        <f>IFERROR(Datasheet[[#This Row],[Gross Margin]]/Datasheet[[#This Row],[Gross Revenue]],0)</f>
        <v>0</v>
      </c>
      <c r="DS925" s="39"/>
      <c r="DT925" s="29">
        <f>IFERROR(Datasheet[[#This Row],[Project Margin]]/Datasheet[[#This Row],[Gross Revenue]],0)</f>
        <v>0</v>
      </c>
      <c r="DU925" s="41"/>
      <c r="DV925" s="41"/>
      <c r="DW925" s="29">
        <f>IFERROR(((Datasheet[[#This Row],[Target Value]]-Datasheet[[#This Row],[Targe Cost]])/Datasheet[[#This Row],[Target Value]]),0)</f>
        <v>0</v>
      </c>
      <c r="DX925" s="26"/>
      <c r="DY925" s="30" t="s">
        <v>1031</v>
      </c>
      <c r="DZ925" s="38" t="s">
        <v>1032</v>
      </c>
      <c r="EA925" s="13" t="str">
        <f>IFERROR(INDEX(Services!$C$3:$C$239,MATCH(Datasheet[[#This Row],[Service Types]],Services!$B$3:$B$239,0)),"-")</f>
        <v>Traditional Testing Services</v>
      </c>
      <c r="EB925" s="13" t="str">
        <f>IFERROR(INDEX(Services!$D$3:$D$239,MATCH(Datasheet[[#This Row],[Service Types]],Services!$B$3:$B$239,0)),"-")</f>
        <v>Non Digital</v>
      </c>
      <c r="EC925" s="13" t="str">
        <f>IFERROR(INDEX(Services!$E$3:$E$239,MATCH(Datasheet[[#This Row],[Service Types]],Services!$B$3:$B$239,0)),"-")</f>
        <v>Quality Assurance</v>
      </c>
      <c r="EV925" s="3"/>
    </row>
    <row r="926" spans="1:152" ht="13.15" customHeight="1">
      <c r="A926" s="12" t="s">
        <v>133</v>
      </c>
      <c r="B926" s="37" t="s">
        <v>451</v>
      </c>
      <c r="C926" s="12" t="s">
        <v>220</v>
      </c>
      <c r="D926" s="37" t="s">
        <v>549</v>
      </c>
      <c r="E926" s="12" t="s">
        <v>560</v>
      </c>
      <c r="F926" s="37" t="s">
        <v>983</v>
      </c>
      <c r="G926" s="37" t="s">
        <v>1033</v>
      </c>
      <c r="H926" s="12" t="s">
        <v>269</v>
      </c>
      <c r="I926" s="37" t="s">
        <v>155</v>
      </c>
      <c r="J926" s="37" t="str">
        <f t="shared" si="842"/>
        <v>Actuals/FC</v>
      </c>
      <c r="K926" s="92">
        <v>0.7</v>
      </c>
      <c r="L926" s="37" t="s">
        <v>142</v>
      </c>
      <c r="M926" s="37" t="s">
        <v>1034</v>
      </c>
      <c r="N926" s="12" t="s">
        <v>143</v>
      </c>
      <c r="O926" s="93">
        <v>57.57</v>
      </c>
      <c r="P926" s="94">
        <f>IFERROR(O926*INDEX(#REF!,MATCH(N926,#REF!,0)),0)</f>
        <v>0</v>
      </c>
      <c r="Q926" s="21"/>
      <c r="R9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26" s="12"/>
      <c r="T926" s="12"/>
      <c r="U926" s="20">
        <f t="shared" si="852"/>
        <v>0</v>
      </c>
      <c r="V926" s="12"/>
      <c r="W926" s="12"/>
      <c r="X926" s="20">
        <f t="shared" si="853"/>
        <v>0</v>
      </c>
      <c r="Y926" s="12"/>
      <c r="Z926" s="12"/>
      <c r="AA926" s="20">
        <f t="shared" si="854"/>
        <v>0</v>
      </c>
      <c r="AB926" s="12"/>
      <c r="AC926" s="12"/>
      <c r="AD926" s="20"/>
      <c r="AE926" s="12"/>
      <c r="AF926" s="12"/>
      <c r="AG926" s="20"/>
      <c r="AH926" s="12"/>
      <c r="AI926" s="12"/>
      <c r="AJ926" s="20"/>
      <c r="AK926" s="12"/>
      <c r="AL926" s="12"/>
      <c r="AM926" s="20"/>
      <c r="AN926" s="12"/>
      <c r="AO926" s="12"/>
      <c r="AP926" s="20"/>
      <c r="AQ926" s="12"/>
      <c r="AR926" s="12"/>
      <c r="AS926" s="20"/>
      <c r="AT926" s="12"/>
      <c r="AU926" s="12"/>
      <c r="AV926" s="20"/>
      <c r="AW926" s="12"/>
      <c r="AX926" s="12"/>
      <c r="AY926" s="20"/>
      <c r="AZ926" s="12"/>
      <c r="BA926" s="12"/>
      <c r="BB926" s="20"/>
      <c r="BC926" s="21"/>
      <c r="BD926" s="20">
        <f>Datasheet[[#This Row],[Jan''23- UWt. Rev]]+Datasheet[[#This Row],[Feb''23- UWt. Rev]]+Datasheet[[#This Row],[Mar''23- UWt. Rev]]</f>
        <v>0</v>
      </c>
      <c r="BE926" s="20">
        <f>Datasheet[[#This Row],[Apr''23- UWt. Rev]]+Datasheet[[#This Row],[May''23- UWt. Rev]]+Datasheet[[#This Row],[Jun''23- UWt. Rev]]</f>
        <v>0</v>
      </c>
      <c r="BF926" s="20">
        <f>Datasheet[[#This Row],[Jul''23- UWt. Rev]]+Datasheet[[#This Row],[Aug''23- UWt. Rev]]+Datasheet[[#This Row],[Sep''23- UWt. Rev]]</f>
        <v>0</v>
      </c>
      <c r="BG926" s="20">
        <f>Datasheet[[#This Row],[Oct''23- UWt. Rev]]+Datasheet[[#This Row],[Nov''23- UWt. Rev]]+Datasheet[[#This Row],[Dec''23- UWt. Rev]]</f>
        <v>0</v>
      </c>
      <c r="BH926" s="22">
        <f>Datasheet[[#This Row],[Q3''23- Un. Wt. Rev]]+Datasheet[[#This Row],[Q4''23- Un. Wt. Rev]]</f>
        <v>0</v>
      </c>
      <c r="BI926" s="23">
        <f>SUM(Datasheet[[#This Row],[Jan''23- Wt. Rev]:[Dec''23- Wt. Rev]])</f>
        <v>0</v>
      </c>
      <c r="BJ926" s="23">
        <f t="shared" si="823"/>
        <v>0</v>
      </c>
      <c r="BK926" s="23">
        <f t="shared" si="824"/>
        <v>0</v>
      </c>
      <c r="BL926" s="23">
        <f t="shared" si="825"/>
        <v>0</v>
      </c>
      <c r="BM926" s="23">
        <f t="shared" si="826"/>
        <v>0</v>
      </c>
      <c r="BN926" s="23">
        <f t="shared" si="827"/>
        <v>0</v>
      </c>
      <c r="BO926" s="23">
        <f t="shared" si="828"/>
        <v>0</v>
      </c>
      <c r="BP926" s="23">
        <f t="shared" si="829"/>
        <v>0</v>
      </c>
      <c r="BQ926" s="23">
        <f t="shared" si="830"/>
        <v>0</v>
      </c>
      <c r="BR926" s="23">
        <f t="shared" si="831"/>
        <v>0</v>
      </c>
      <c r="BS926" s="23">
        <f t="shared" si="832"/>
        <v>0</v>
      </c>
      <c r="BT926" s="23">
        <f t="shared" si="833"/>
        <v>0</v>
      </c>
      <c r="BU926" s="23">
        <f t="shared" si="834"/>
        <v>0</v>
      </c>
      <c r="BV926" s="23">
        <f>Datasheet[[#This Row],[Jan''23- Wt. Rev]]+Datasheet[[#This Row],[Feb''23- Wt. Rev]]+Datasheet[[#This Row],[Mar''23- Wt. Rev]]</f>
        <v>0</v>
      </c>
      <c r="BW926" s="23">
        <f>Datasheet[[#This Row],[Apr''23- Wt. Rev]]+Datasheet[[#This Row],[May''23- Wt. Rev]]+Datasheet[[#This Row],[Jun''23- Wt. Rev]]</f>
        <v>0</v>
      </c>
      <c r="BX926" s="23">
        <f>Datasheet[[#This Row],[Jul''23- Wt. Rev]]+Datasheet[[#This Row],[Aug''23- Wt. Rev]]+Datasheet[[#This Row],[Sep''23- Wt. Rev]]</f>
        <v>0</v>
      </c>
      <c r="BY926" s="23">
        <f>Datasheet[[#This Row],[Oct''23- Wt. Rev]]+Datasheet[[#This Row],[Nov''23- Wt. Rev]]+Datasheet[[#This Row],[Dec''23- Wt. Rev]]</f>
        <v>0</v>
      </c>
      <c r="BZ926" s="21"/>
      <c r="CA926" s="24">
        <f>MAX(Datasheet[[#This Row],[Q1''23-HC]:[Q4''23- HC]])</f>
        <v>0</v>
      </c>
      <c r="CB926" s="2">
        <f t="shared" si="835"/>
        <v>0</v>
      </c>
      <c r="CC926" s="2">
        <f t="shared" si="836"/>
        <v>0</v>
      </c>
      <c r="CD926" s="2">
        <f t="shared" si="837"/>
        <v>0</v>
      </c>
      <c r="CE926" s="2">
        <f t="shared" si="838"/>
        <v>0</v>
      </c>
      <c r="CF926" s="26"/>
      <c r="CG926" s="2">
        <f>SUM(Datasheet[[#This Row],[Jan''23- Target]:[Dec''23- Target]])</f>
        <v>0</v>
      </c>
      <c r="CH926" s="2"/>
      <c r="CI926" s="2"/>
      <c r="CJ926" s="2"/>
      <c r="CK926" s="2"/>
      <c r="CL926" s="2"/>
      <c r="CM926" s="2"/>
      <c r="CN926" s="2"/>
      <c r="CO926" s="2"/>
      <c r="CP926" s="2"/>
      <c r="CQ926" s="2"/>
      <c r="CR926" s="2"/>
      <c r="CS926" s="2"/>
      <c r="CT926" s="2">
        <f t="shared" si="843"/>
        <v>0</v>
      </c>
      <c r="CU926" s="2">
        <f t="shared" si="844"/>
        <v>0</v>
      </c>
      <c r="CV926" s="2">
        <f t="shared" si="845"/>
        <v>0</v>
      </c>
      <c r="CW926" s="2">
        <f t="shared" si="846"/>
        <v>0</v>
      </c>
      <c r="CX926" s="26"/>
      <c r="CY926" s="12" t="s">
        <v>596</v>
      </c>
      <c r="CZ926" s="37" t="s">
        <v>183</v>
      </c>
      <c r="DA926" s="37" t="s">
        <v>215</v>
      </c>
      <c r="DB926" s="12" t="s">
        <v>147</v>
      </c>
      <c r="DC926" s="12" t="s">
        <v>254</v>
      </c>
      <c r="DD926" s="12"/>
      <c r="DE926" s="12"/>
      <c r="DF926" s="12" t="s">
        <v>150</v>
      </c>
      <c r="DG926" s="12"/>
      <c r="DH926" s="2"/>
      <c r="DI926" s="2"/>
      <c r="DJ926" s="2"/>
      <c r="DK926" s="2">
        <f>IFERROR(DH926*INDEX(#REF!,MATCH(N926,#REF!,0)),0)</f>
        <v>0</v>
      </c>
      <c r="DL926" s="2">
        <f>IFERROR(DI926*INDEX(#REF!,MATCH(N926,#REF!,0)),0)</f>
        <v>0</v>
      </c>
      <c r="DM926" s="2">
        <f>IFERROR(DJ926*INDEX(#REF!,MATCH(N926,#REF!,0)),0)</f>
        <v>0</v>
      </c>
      <c r="DN926" s="29">
        <f>IFERROR((Datasheet[[#This Row],[Proposal Value in EUR]]-Datasheet[[#This Row],[Proposal Cost in EUR]])/Datasheet[[#This Row],[Proposal Value in EUR]],0)</f>
        <v>0</v>
      </c>
      <c r="DO926" s="29">
        <f>IFERROR((Datasheet[[#This Row],[Proposal Value in EUR]]-Datasheet[[#This Row],[Proposal Cost in EUR(PM)]])/Datasheet[[#This Row],[Proposal Value in EUR]],0)</f>
        <v>0</v>
      </c>
      <c r="DP926" s="39"/>
      <c r="DQ926" s="39"/>
      <c r="DR926" s="29">
        <f>IFERROR(Datasheet[[#This Row],[Gross Margin]]/Datasheet[[#This Row],[Gross Revenue]],0)</f>
        <v>0</v>
      </c>
      <c r="DS926" s="39"/>
      <c r="DT926" s="29">
        <f>IFERROR(Datasheet[[#This Row],[Project Margin]]/Datasheet[[#This Row],[Gross Revenue]],0)</f>
        <v>0</v>
      </c>
      <c r="DU926" s="41"/>
      <c r="DV926" s="41"/>
      <c r="DW926" s="29">
        <f>IFERROR(((Datasheet[[#This Row],[Target Value]]-Datasheet[[#This Row],[Targe Cost]])/Datasheet[[#This Row],[Target Value]]),0)</f>
        <v>0</v>
      </c>
      <c r="DX926" s="26"/>
      <c r="DY926" s="30" t="s">
        <v>1035</v>
      </c>
      <c r="DZ926" s="38" t="s">
        <v>1024</v>
      </c>
      <c r="EA926" s="13" t="str">
        <f>IFERROR(INDEX(Services!$C$3:$C$239,MATCH(Datasheet[[#This Row],[Service Types]],Services!$B$3:$B$239,0)),"-")</f>
        <v>Traditional Testing Services</v>
      </c>
      <c r="EB926" s="13" t="str">
        <f>IFERROR(INDEX(Services!$D$3:$D$239,MATCH(Datasheet[[#This Row],[Service Types]],Services!$B$3:$B$239,0)),"-")</f>
        <v>Digital</v>
      </c>
      <c r="EC926" s="13" t="str">
        <f>IFERROR(INDEX(Services!$E$3:$E$239,MATCH(Datasheet[[#This Row],[Service Types]],Services!$B$3:$B$239,0)),"-")</f>
        <v>Quality Engineering</v>
      </c>
      <c r="EV926" s="3"/>
    </row>
    <row r="927" spans="1:152" ht="13.15" customHeight="1">
      <c r="A927" s="12" t="s">
        <v>133</v>
      </c>
      <c r="B927" s="37" t="s">
        <v>451</v>
      </c>
      <c r="C927" s="12" t="s">
        <v>220</v>
      </c>
      <c r="D927" s="37" t="s">
        <v>549</v>
      </c>
      <c r="E927" s="12" t="s">
        <v>560</v>
      </c>
      <c r="F927" s="37" t="s">
        <v>983</v>
      </c>
      <c r="G927" s="37" t="s">
        <v>1033</v>
      </c>
      <c r="H927" s="12" t="s">
        <v>269</v>
      </c>
      <c r="I927" s="37" t="s">
        <v>155</v>
      </c>
      <c r="J927" s="37" t="str">
        <f t="shared" si="842"/>
        <v>Actuals/FC</v>
      </c>
      <c r="K927" s="92">
        <v>0.7</v>
      </c>
      <c r="L927" s="37" t="s">
        <v>142</v>
      </c>
      <c r="M927" s="37" t="s">
        <v>1036</v>
      </c>
      <c r="N927" s="12" t="s">
        <v>143</v>
      </c>
      <c r="O927" s="93">
        <v>57.57</v>
      </c>
      <c r="P927" s="94">
        <f>IFERROR(O927*INDEX(#REF!,MATCH(N927,#REF!,0)),0)</f>
        <v>0</v>
      </c>
      <c r="Q927" s="21"/>
      <c r="R9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27" s="12"/>
      <c r="T927" s="12"/>
      <c r="U927" s="20">
        <f t="shared" si="852"/>
        <v>0</v>
      </c>
      <c r="V927" s="12"/>
      <c r="W927" s="12"/>
      <c r="X927" s="20">
        <f t="shared" si="853"/>
        <v>0</v>
      </c>
      <c r="Y927" s="12"/>
      <c r="Z927" s="12"/>
      <c r="AA927" s="20">
        <f t="shared" si="854"/>
        <v>0</v>
      </c>
      <c r="AB927" s="12"/>
      <c r="AC927" s="12"/>
      <c r="AD927" s="20"/>
      <c r="AE927" s="12"/>
      <c r="AF927" s="12"/>
      <c r="AG927" s="20"/>
      <c r="AH927" s="12"/>
      <c r="AI927" s="12"/>
      <c r="AJ927" s="20"/>
      <c r="AK927" s="12"/>
      <c r="AL927" s="12"/>
      <c r="AM927" s="20"/>
      <c r="AN927" s="12"/>
      <c r="AO927" s="12"/>
      <c r="AP927" s="20"/>
      <c r="AQ927" s="12"/>
      <c r="AR927" s="12"/>
      <c r="AS927" s="20"/>
      <c r="AT927" s="12"/>
      <c r="AU927" s="12"/>
      <c r="AV927" s="20"/>
      <c r="AW927" s="12"/>
      <c r="AX927" s="12"/>
      <c r="AY927" s="20"/>
      <c r="AZ927" s="12"/>
      <c r="BA927" s="12"/>
      <c r="BB927" s="20"/>
      <c r="BC927" s="21"/>
      <c r="BD927" s="20">
        <f>Datasheet[[#This Row],[Jan''23- UWt. Rev]]+Datasheet[[#This Row],[Feb''23- UWt. Rev]]+Datasheet[[#This Row],[Mar''23- UWt. Rev]]</f>
        <v>0</v>
      </c>
      <c r="BE927" s="20">
        <f>Datasheet[[#This Row],[Apr''23- UWt. Rev]]+Datasheet[[#This Row],[May''23- UWt. Rev]]+Datasheet[[#This Row],[Jun''23- UWt. Rev]]</f>
        <v>0</v>
      </c>
      <c r="BF927" s="20">
        <f>Datasheet[[#This Row],[Jul''23- UWt. Rev]]+Datasheet[[#This Row],[Aug''23- UWt. Rev]]+Datasheet[[#This Row],[Sep''23- UWt. Rev]]</f>
        <v>0</v>
      </c>
      <c r="BG927" s="20">
        <f>Datasheet[[#This Row],[Oct''23- UWt. Rev]]+Datasheet[[#This Row],[Nov''23- UWt. Rev]]+Datasheet[[#This Row],[Dec''23- UWt. Rev]]</f>
        <v>0</v>
      </c>
      <c r="BH927" s="22">
        <f>Datasheet[[#This Row],[Q3''23- Un. Wt. Rev]]+Datasheet[[#This Row],[Q4''23- Un. Wt. Rev]]</f>
        <v>0</v>
      </c>
      <c r="BI927" s="23">
        <f>SUM(Datasheet[[#This Row],[Jan''23- Wt. Rev]:[Dec''23- Wt. Rev]])</f>
        <v>0</v>
      </c>
      <c r="BJ927" s="23">
        <f t="shared" si="823"/>
        <v>0</v>
      </c>
      <c r="BK927" s="23">
        <f t="shared" si="824"/>
        <v>0</v>
      </c>
      <c r="BL927" s="23">
        <f t="shared" si="825"/>
        <v>0</v>
      </c>
      <c r="BM927" s="23">
        <f t="shared" si="826"/>
        <v>0</v>
      </c>
      <c r="BN927" s="23">
        <f t="shared" si="827"/>
        <v>0</v>
      </c>
      <c r="BO927" s="23">
        <f t="shared" si="828"/>
        <v>0</v>
      </c>
      <c r="BP927" s="23">
        <f t="shared" si="829"/>
        <v>0</v>
      </c>
      <c r="BQ927" s="23">
        <f t="shared" si="830"/>
        <v>0</v>
      </c>
      <c r="BR927" s="23">
        <f t="shared" si="831"/>
        <v>0</v>
      </c>
      <c r="BS927" s="23">
        <f t="shared" si="832"/>
        <v>0</v>
      </c>
      <c r="BT927" s="23">
        <f t="shared" si="833"/>
        <v>0</v>
      </c>
      <c r="BU927" s="23">
        <f t="shared" si="834"/>
        <v>0</v>
      </c>
      <c r="BV927" s="23">
        <f>Datasheet[[#This Row],[Jan''23- Wt. Rev]]+Datasheet[[#This Row],[Feb''23- Wt. Rev]]+Datasheet[[#This Row],[Mar''23- Wt. Rev]]</f>
        <v>0</v>
      </c>
      <c r="BW927" s="23">
        <f>Datasheet[[#This Row],[Apr''23- Wt. Rev]]+Datasheet[[#This Row],[May''23- Wt. Rev]]+Datasheet[[#This Row],[Jun''23- Wt. Rev]]</f>
        <v>0</v>
      </c>
      <c r="BX927" s="23">
        <f>Datasheet[[#This Row],[Jul''23- Wt. Rev]]+Datasheet[[#This Row],[Aug''23- Wt. Rev]]+Datasheet[[#This Row],[Sep''23- Wt. Rev]]</f>
        <v>0</v>
      </c>
      <c r="BY927" s="23">
        <f>Datasheet[[#This Row],[Oct''23- Wt. Rev]]+Datasheet[[#This Row],[Nov''23- Wt. Rev]]+Datasheet[[#This Row],[Dec''23- Wt. Rev]]</f>
        <v>0</v>
      </c>
      <c r="BZ927" s="21"/>
      <c r="CA927" s="24">
        <f>MAX(Datasheet[[#This Row],[Q1''23-HC]:[Q4''23- HC]])</f>
        <v>0</v>
      </c>
      <c r="CB927" s="2">
        <f t="shared" si="835"/>
        <v>0</v>
      </c>
      <c r="CC927" s="2">
        <f t="shared" si="836"/>
        <v>0</v>
      </c>
      <c r="CD927" s="2">
        <f t="shared" si="837"/>
        <v>0</v>
      </c>
      <c r="CE927" s="2">
        <f t="shared" si="838"/>
        <v>0</v>
      </c>
      <c r="CF927" s="26"/>
      <c r="CG927" s="2">
        <f>SUM(Datasheet[[#This Row],[Jan''23- Target]:[Dec''23- Target]])</f>
        <v>0</v>
      </c>
      <c r="CH927" s="2"/>
      <c r="CI927" s="2"/>
      <c r="CJ927" s="2"/>
      <c r="CK927" s="2"/>
      <c r="CL927" s="2"/>
      <c r="CM927" s="2"/>
      <c r="CN927" s="2"/>
      <c r="CO927" s="2"/>
      <c r="CP927" s="2"/>
      <c r="CQ927" s="2"/>
      <c r="CR927" s="2"/>
      <c r="CS927" s="2"/>
      <c r="CT927" s="2">
        <f t="shared" si="843"/>
        <v>0</v>
      </c>
      <c r="CU927" s="2">
        <f t="shared" si="844"/>
        <v>0</v>
      </c>
      <c r="CV927" s="2">
        <f t="shared" si="845"/>
        <v>0</v>
      </c>
      <c r="CW927" s="2">
        <f t="shared" si="846"/>
        <v>0</v>
      </c>
      <c r="CX927" s="26"/>
      <c r="CY927" s="12" t="s">
        <v>596</v>
      </c>
      <c r="CZ927" s="37" t="s">
        <v>183</v>
      </c>
      <c r="DA927" s="37" t="s">
        <v>215</v>
      </c>
      <c r="DB927" s="12" t="s">
        <v>147</v>
      </c>
      <c r="DC927" s="12" t="s">
        <v>254</v>
      </c>
      <c r="DD927" s="12"/>
      <c r="DE927" s="12"/>
      <c r="DF927" s="12" t="s">
        <v>150</v>
      </c>
      <c r="DG927" s="12"/>
      <c r="DH927" s="2"/>
      <c r="DI927" s="2"/>
      <c r="DJ927" s="2"/>
      <c r="DK927" s="2">
        <f>IFERROR(DH927*INDEX(#REF!,MATCH(N927,#REF!,0)),0)</f>
        <v>0</v>
      </c>
      <c r="DL927" s="2">
        <f>IFERROR(DI927*INDEX(#REF!,MATCH(N927,#REF!,0)),0)</f>
        <v>0</v>
      </c>
      <c r="DM927" s="2">
        <f>IFERROR(DJ927*INDEX(#REF!,MATCH(N927,#REF!,0)),0)</f>
        <v>0</v>
      </c>
      <c r="DN927" s="29">
        <f>IFERROR((Datasheet[[#This Row],[Proposal Value in EUR]]-Datasheet[[#This Row],[Proposal Cost in EUR]])/Datasheet[[#This Row],[Proposal Value in EUR]],0)</f>
        <v>0</v>
      </c>
      <c r="DO927" s="29">
        <f>IFERROR((Datasheet[[#This Row],[Proposal Value in EUR]]-Datasheet[[#This Row],[Proposal Cost in EUR(PM)]])/Datasheet[[#This Row],[Proposal Value in EUR]],0)</f>
        <v>0</v>
      </c>
      <c r="DP927" s="39"/>
      <c r="DQ927" s="39"/>
      <c r="DR927" s="29">
        <f>IFERROR(Datasheet[[#This Row],[Gross Margin]]/Datasheet[[#This Row],[Gross Revenue]],0)</f>
        <v>0</v>
      </c>
      <c r="DS927" s="39"/>
      <c r="DT927" s="29">
        <f>IFERROR(Datasheet[[#This Row],[Project Margin]]/Datasheet[[#This Row],[Gross Revenue]],0)</f>
        <v>0</v>
      </c>
      <c r="DU927" s="41"/>
      <c r="DV927" s="41"/>
      <c r="DW927" s="29">
        <f>IFERROR(((Datasheet[[#This Row],[Target Value]]-Datasheet[[#This Row],[Targe Cost]])/Datasheet[[#This Row],[Target Value]]),0)</f>
        <v>0</v>
      </c>
      <c r="DX927" s="26"/>
      <c r="DY927" s="30" t="s">
        <v>1035</v>
      </c>
      <c r="DZ927" s="38" t="s">
        <v>1024</v>
      </c>
      <c r="EA927" s="13" t="str">
        <f>IFERROR(INDEX(Services!$C$3:$C$239,MATCH(Datasheet[[#This Row],[Service Types]],Services!$B$3:$B$239,0)),"-")</f>
        <v>Traditional Testing Services</v>
      </c>
      <c r="EB927" s="13" t="str">
        <f>IFERROR(INDEX(Services!$D$3:$D$239,MATCH(Datasheet[[#This Row],[Service Types]],Services!$B$3:$B$239,0)),"-")</f>
        <v>Digital</v>
      </c>
      <c r="EC927" s="13" t="str">
        <f>IFERROR(INDEX(Services!$E$3:$E$239,MATCH(Datasheet[[#This Row],[Service Types]],Services!$B$3:$B$239,0)),"-")</f>
        <v>Quality Engineering</v>
      </c>
      <c r="EV927" s="3"/>
    </row>
    <row r="928" spans="1:152" ht="13.15" customHeight="1">
      <c r="A928" s="12" t="s">
        <v>133</v>
      </c>
      <c r="B928" s="37" t="s">
        <v>451</v>
      </c>
      <c r="C928" s="12" t="s">
        <v>220</v>
      </c>
      <c r="D928" s="37" t="s">
        <v>549</v>
      </c>
      <c r="E928" s="12" t="s">
        <v>560</v>
      </c>
      <c r="F928" s="37" t="s">
        <v>983</v>
      </c>
      <c r="G928" s="37" t="s">
        <v>1033</v>
      </c>
      <c r="H928" s="12" t="s">
        <v>269</v>
      </c>
      <c r="I928" s="37" t="s">
        <v>155</v>
      </c>
      <c r="J928" s="37" t="str">
        <f t="shared" si="842"/>
        <v>Actuals/FC</v>
      </c>
      <c r="K928" s="92">
        <v>0.7</v>
      </c>
      <c r="L928" s="37" t="s">
        <v>142</v>
      </c>
      <c r="M928" s="37" t="s">
        <v>1037</v>
      </c>
      <c r="N928" s="12" t="s">
        <v>143</v>
      </c>
      <c r="O928" s="93">
        <v>57.57</v>
      </c>
      <c r="P928" s="94">
        <f>IFERROR(O928*INDEX(#REF!,MATCH(N928,#REF!,0)),0)</f>
        <v>0</v>
      </c>
      <c r="Q928" s="21"/>
      <c r="R9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28" s="12"/>
      <c r="T928" s="12"/>
      <c r="U928" s="20">
        <f t="shared" si="852"/>
        <v>0</v>
      </c>
      <c r="V928" s="12"/>
      <c r="W928" s="12"/>
      <c r="X928" s="20">
        <f t="shared" si="853"/>
        <v>0</v>
      </c>
      <c r="Y928" s="12"/>
      <c r="Z928" s="12"/>
      <c r="AA928" s="20">
        <f t="shared" si="854"/>
        <v>0</v>
      </c>
      <c r="AB928" s="12"/>
      <c r="AC928" s="12"/>
      <c r="AD928" s="20"/>
      <c r="AE928" s="12"/>
      <c r="AF928" s="12"/>
      <c r="AG928" s="20"/>
      <c r="AH928" s="12"/>
      <c r="AI928" s="12"/>
      <c r="AJ928" s="20"/>
      <c r="AK928" s="12"/>
      <c r="AL928" s="12"/>
      <c r="AM928" s="20"/>
      <c r="AN928" s="12"/>
      <c r="AO928" s="12"/>
      <c r="AP928" s="20"/>
      <c r="AQ928" s="12"/>
      <c r="AR928" s="12"/>
      <c r="AS928" s="20"/>
      <c r="AT928" s="12"/>
      <c r="AU928" s="12"/>
      <c r="AV928" s="20"/>
      <c r="AW928" s="12"/>
      <c r="AX928" s="12"/>
      <c r="AY928" s="20"/>
      <c r="AZ928" s="12"/>
      <c r="BA928" s="12"/>
      <c r="BB928" s="20"/>
      <c r="BC928" s="21"/>
      <c r="BD928" s="20">
        <f>Datasheet[[#This Row],[Jan''23- UWt. Rev]]+Datasheet[[#This Row],[Feb''23- UWt. Rev]]+Datasheet[[#This Row],[Mar''23- UWt. Rev]]</f>
        <v>0</v>
      </c>
      <c r="BE928" s="20">
        <f>Datasheet[[#This Row],[Apr''23- UWt. Rev]]+Datasheet[[#This Row],[May''23- UWt. Rev]]+Datasheet[[#This Row],[Jun''23- UWt. Rev]]</f>
        <v>0</v>
      </c>
      <c r="BF928" s="20">
        <f>Datasheet[[#This Row],[Jul''23- UWt. Rev]]+Datasheet[[#This Row],[Aug''23- UWt. Rev]]+Datasheet[[#This Row],[Sep''23- UWt. Rev]]</f>
        <v>0</v>
      </c>
      <c r="BG928" s="20">
        <f>Datasheet[[#This Row],[Oct''23- UWt. Rev]]+Datasheet[[#This Row],[Nov''23- UWt. Rev]]+Datasheet[[#This Row],[Dec''23- UWt. Rev]]</f>
        <v>0</v>
      </c>
      <c r="BH928" s="22">
        <f>Datasheet[[#This Row],[Q3''23- Un. Wt. Rev]]+Datasheet[[#This Row],[Q4''23- Un. Wt. Rev]]</f>
        <v>0</v>
      </c>
      <c r="BI928" s="23">
        <f>SUM(Datasheet[[#This Row],[Jan''23- Wt. Rev]:[Dec''23- Wt. Rev]])</f>
        <v>0</v>
      </c>
      <c r="BJ928" s="23">
        <f t="shared" si="823"/>
        <v>0</v>
      </c>
      <c r="BK928" s="23">
        <f t="shared" si="824"/>
        <v>0</v>
      </c>
      <c r="BL928" s="23">
        <f t="shared" si="825"/>
        <v>0</v>
      </c>
      <c r="BM928" s="23">
        <f t="shared" si="826"/>
        <v>0</v>
      </c>
      <c r="BN928" s="23">
        <f t="shared" si="827"/>
        <v>0</v>
      </c>
      <c r="BO928" s="23">
        <f t="shared" si="828"/>
        <v>0</v>
      </c>
      <c r="BP928" s="23">
        <f t="shared" si="829"/>
        <v>0</v>
      </c>
      <c r="BQ928" s="23">
        <f t="shared" si="830"/>
        <v>0</v>
      </c>
      <c r="BR928" s="23">
        <f t="shared" si="831"/>
        <v>0</v>
      </c>
      <c r="BS928" s="23">
        <f t="shared" si="832"/>
        <v>0</v>
      </c>
      <c r="BT928" s="23">
        <f t="shared" si="833"/>
        <v>0</v>
      </c>
      <c r="BU928" s="23">
        <f t="shared" si="834"/>
        <v>0</v>
      </c>
      <c r="BV928" s="23">
        <f>Datasheet[[#This Row],[Jan''23- Wt. Rev]]+Datasheet[[#This Row],[Feb''23- Wt. Rev]]+Datasheet[[#This Row],[Mar''23- Wt. Rev]]</f>
        <v>0</v>
      </c>
      <c r="BW928" s="23">
        <f>Datasheet[[#This Row],[Apr''23- Wt. Rev]]+Datasheet[[#This Row],[May''23- Wt. Rev]]+Datasheet[[#This Row],[Jun''23- Wt. Rev]]</f>
        <v>0</v>
      </c>
      <c r="BX928" s="23">
        <f>Datasheet[[#This Row],[Jul''23- Wt. Rev]]+Datasheet[[#This Row],[Aug''23- Wt. Rev]]+Datasheet[[#This Row],[Sep''23- Wt. Rev]]</f>
        <v>0</v>
      </c>
      <c r="BY928" s="23">
        <f>Datasheet[[#This Row],[Oct''23- Wt. Rev]]+Datasheet[[#This Row],[Nov''23- Wt. Rev]]+Datasheet[[#This Row],[Dec''23- Wt. Rev]]</f>
        <v>0</v>
      </c>
      <c r="BZ928" s="21"/>
      <c r="CA928" s="24">
        <f>MAX(Datasheet[[#This Row],[Q1''23-HC]:[Q4''23- HC]])</f>
        <v>0</v>
      </c>
      <c r="CB928" s="2">
        <f t="shared" si="835"/>
        <v>0</v>
      </c>
      <c r="CC928" s="2">
        <f t="shared" si="836"/>
        <v>0</v>
      </c>
      <c r="CD928" s="2">
        <f t="shared" si="837"/>
        <v>0</v>
      </c>
      <c r="CE928" s="2">
        <f t="shared" si="838"/>
        <v>0</v>
      </c>
      <c r="CF928" s="26"/>
      <c r="CG928" s="2">
        <f>SUM(Datasheet[[#This Row],[Jan''23- Target]:[Dec''23- Target]])</f>
        <v>0</v>
      </c>
      <c r="CH928" s="2"/>
      <c r="CI928" s="2"/>
      <c r="CJ928" s="2"/>
      <c r="CK928" s="2"/>
      <c r="CL928" s="2"/>
      <c r="CM928" s="2"/>
      <c r="CN928" s="2"/>
      <c r="CO928" s="2"/>
      <c r="CP928" s="2"/>
      <c r="CQ928" s="2"/>
      <c r="CR928" s="2"/>
      <c r="CS928" s="2"/>
      <c r="CT928" s="2">
        <f t="shared" si="843"/>
        <v>0</v>
      </c>
      <c r="CU928" s="2">
        <f t="shared" si="844"/>
        <v>0</v>
      </c>
      <c r="CV928" s="2">
        <f t="shared" si="845"/>
        <v>0</v>
      </c>
      <c r="CW928" s="2">
        <f t="shared" si="846"/>
        <v>0</v>
      </c>
      <c r="CX928" s="26"/>
      <c r="CY928" s="12" t="s">
        <v>596</v>
      </c>
      <c r="CZ928" s="37" t="s">
        <v>183</v>
      </c>
      <c r="DA928" s="37" t="s">
        <v>215</v>
      </c>
      <c r="DB928" s="12" t="s">
        <v>147</v>
      </c>
      <c r="DC928" s="12" t="s">
        <v>254</v>
      </c>
      <c r="DD928" s="12"/>
      <c r="DE928" s="12"/>
      <c r="DF928" s="12" t="s">
        <v>150</v>
      </c>
      <c r="DG928" s="12"/>
      <c r="DH928" s="2"/>
      <c r="DI928" s="2"/>
      <c r="DJ928" s="2"/>
      <c r="DK928" s="2">
        <f>IFERROR(DH928*INDEX(#REF!,MATCH(N928,#REF!,0)),0)</f>
        <v>0</v>
      </c>
      <c r="DL928" s="2">
        <f>IFERROR(DI928*INDEX(#REF!,MATCH(N928,#REF!,0)),0)</f>
        <v>0</v>
      </c>
      <c r="DM928" s="2">
        <f>IFERROR(DJ928*INDEX(#REF!,MATCH(N928,#REF!,0)),0)</f>
        <v>0</v>
      </c>
      <c r="DN928" s="29">
        <f>IFERROR((Datasheet[[#This Row],[Proposal Value in EUR]]-Datasheet[[#This Row],[Proposal Cost in EUR]])/Datasheet[[#This Row],[Proposal Value in EUR]],0)</f>
        <v>0</v>
      </c>
      <c r="DO928" s="29">
        <f>IFERROR((Datasheet[[#This Row],[Proposal Value in EUR]]-Datasheet[[#This Row],[Proposal Cost in EUR(PM)]])/Datasheet[[#This Row],[Proposal Value in EUR]],0)</f>
        <v>0</v>
      </c>
      <c r="DP928" s="39"/>
      <c r="DQ928" s="39"/>
      <c r="DR928" s="29">
        <f>IFERROR(Datasheet[[#This Row],[Gross Margin]]/Datasheet[[#This Row],[Gross Revenue]],0)</f>
        <v>0</v>
      </c>
      <c r="DS928" s="39"/>
      <c r="DT928" s="29">
        <f>IFERROR(Datasheet[[#This Row],[Project Margin]]/Datasheet[[#This Row],[Gross Revenue]],0)</f>
        <v>0</v>
      </c>
      <c r="DU928" s="41"/>
      <c r="DV928" s="41"/>
      <c r="DW928" s="29">
        <f>IFERROR(((Datasheet[[#This Row],[Target Value]]-Datasheet[[#This Row],[Targe Cost]])/Datasheet[[#This Row],[Target Value]]),0)</f>
        <v>0</v>
      </c>
      <c r="DX928" s="26"/>
      <c r="DY928" s="30" t="s">
        <v>1035</v>
      </c>
      <c r="DZ928" s="38" t="s">
        <v>1024</v>
      </c>
      <c r="EA928" s="13" t="str">
        <f>IFERROR(INDEX(Services!$C$3:$C$239,MATCH(Datasheet[[#This Row],[Service Types]],Services!$B$3:$B$239,0)),"-")</f>
        <v>Traditional Testing Services</v>
      </c>
      <c r="EB928" s="13" t="str">
        <f>IFERROR(INDEX(Services!$D$3:$D$239,MATCH(Datasheet[[#This Row],[Service Types]],Services!$B$3:$B$239,0)),"-")</f>
        <v>Digital</v>
      </c>
      <c r="EC928" s="13" t="str">
        <f>IFERROR(INDEX(Services!$E$3:$E$239,MATCH(Datasheet[[#This Row],[Service Types]],Services!$B$3:$B$239,0)),"-")</f>
        <v>Quality Engineering</v>
      </c>
      <c r="EV928" s="3"/>
    </row>
    <row r="929" spans="1:152" ht="13.15" customHeight="1">
      <c r="A929" s="12" t="s">
        <v>133</v>
      </c>
      <c r="B929" s="37" t="s">
        <v>451</v>
      </c>
      <c r="C929" s="12" t="s">
        <v>220</v>
      </c>
      <c r="D929" s="37" t="s">
        <v>549</v>
      </c>
      <c r="E929" s="12" t="s">
        <v>560</v>
      </c>
      <c r="F929" s="37" t="s">
        <v>983</v>
      </c>
      <c r="G929" s="37" t="s">
        <v>1033</v>
      </c>
      <c r="H929" s="12" t="s">
        <v>269</v>
      </c>
      <c r="I929" s="37" t="s">
        <v>155</v>
      </c>
      <c r="J929" s="37" t="str">
        <f t="shared" si="842"/>
        <v>Actuals/FC</v>
      </c>
      <c r="K929" s="92">
        <v>0.7</v>
      </c>
      <c r="L929" s="37" t="s">
        <v>142</v>
      </c>
      <c r="M929" s="37" t="s">
        <v>1038</v>
      </c>
      <c r="N929" s="12" t="s">
        <v>143</v>
      </c>
      <c r="O929" s="93">
        <v>57.57</v>
      </c>
      <c r="P929" s="94">
        <f>IFERROR(O929*INDEX(#REF!,MATCH(N929,#REF!,0)),0)</f>
        <v>0</v>
      </c>
      <c r="Q929" s="21"/>
      <c r="R9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29" s="12"/>
      <c r="T929" s="12"/>
      <c r="U929" s="20">
        <f t="shared" si="852"/>
        <v>0</v>
      </c>
      <c r="V929" s="12"/>
      <c r="W929" s="12"/>
      <c r="X929" s="20">
        <f t="shared" si="853"/>
        <v>0</v>
      </c>
      <c r="Y929" s="12"/>
      <c r="Z929" s="12"/>
      <c r="AA929" s="20">
        <f t="shared" si="854"/>
        <v>0</v>
      </c>
      <c r="AB929" s="12"/>
      <c r="AC929" s="12"/>
      <c r="AD929" s="20"/>
      <c r="AE929" s="12"/>
      <c r="AF929" s="12"/>
      <c r="AG929" s="20"/>
      <c r="AH929" s="12"/>
      <c r="AI929" s="12"/>
      <c r="AJ929" s="20"/>
      <c r="AK929" s="12"/>
      <c r="AL929" s="12"/>
      <c r="AM929" s="20"/>
      <c r="AN929" s="12"/>
      <c r="AO929" s="12"/>
      <c r="AP929" s="20"/>
      <c r="AQ929" s="12"/>
      <c r="AR929" s="12"/>
      <c r="AS929" s="20"/>
      <c r="AT929" s="12"/>
      <c r="AU929" s="12"/>
      <c r="AV929" s="20"/>
      <c r="AW929" s="12"/>
      <c r="AX929" s="12"/>
      <c r="AY929" s="20"/>
      <c r="AZ929" s="12"/>
      <c r="BA929" s="12"/>
      <c r="BB929" s="20"/>
      <c r="BC929" s="21"/>
      <c r="BD929" s="20">
        <f>Datasheet[[#This Row],[Jan''23- UWt. Rev]]+Datasheet[[#This Row],[Feb''23- UWt. Rev]]+Datasheet[[#This Row],[Mar''23- UWt. Rev]]</f>
        <v>0</v>
      </c>
      <c r="BE929" s="20">
        <f>Datasheet[[#This Row],[Apr''23- UWt. Rev]]+Datasheet[[#This Row],[May''23- UWt. Rev]]+Datasheet[[#This Row],[Jun''23- UWt. Rev]]</f>
        <v>0</v>
      </c>
      <c r="BF929" s="20">
        <f>Datasheet[[#This Row],[Jul''23- UWt. Rev]]+Datasheet[[#This Row],[Aug''23- UWt. Rev]]+Datasheet[[#This Row],[Sep''23- UWt. Rev]]</f>
        <v>0</v>
      </c>
      <c r="BG929" s="20">
        <f>Datasheet[[#This Row],[Oct''23- UWt. Rev]]+Datasheet[[#This Row],[Nov''23- UWt. Rev]]+Datasheet[[#This Row],[Dec''23- UWt. Rev]]</f>
        <v>0</v>
      </c>
      <c r="BH929" s="22">
        <f>Datasheet[[#This Row],[Q3''23- Un. Wt. Rev]]+Datasheet[[#This Row],[Q4''23- Un. Wt. Rev]]</f>
        <v>0</v>
      </c>
      <c r="BI929" s="23">
        <f>SUM(Datasheet[[#This Row],[Jan''23- Wt. Rev]:[Dec''23- Wt. Rev]])</f>
        <v>0</v>
      </c>
      <c r="BJ929" s="23">
        <f t="shared" si="823"/>
        <v>0</v>
      </c>
      <c r="BK929" s="23">
        <f t="shared" si="824"/>
        <v>0</v>
      </c>
      <c r="BL929" s="23">
        <f t="shared" si="825"/>
        <v>0</v>
      </c>
      <c r="BM929" s="23">
        <f t="shared" si="826"/>
        <v>0</v>
      </c>
      <c r="BN929" s="23">
        <f t="shared" si="827"/>
        <v>0</v>
      </c>
      <c r="BO929" s="23">
        <f t="shared" si="828"/>
        <v>0</v>
      </c>
      <c r="BP929" s="23">
        <f t="shared" si="829"/>
        <v>0</v>
      </c>
      <c r="BQ929" s="23">
        <f t="shared" si="830"/>
        <v>0</v>
      </c>
      <c r="BR929" s="23">
        <f t="shared" si="831"/>
        <v>0</v>
      </c>
      <c r="BS929" s="23">
        <f t="shared" si="832"/>
        <v>0</v>
      </c>
      <c r="BT929" s="23">
        <f t="shared" si="833"/>
        <v>0</v>
      </c>
      <c r="BU929" s="23">
        <f t="shared" si="834"/>
        <v>0</v>
      </c>
      <c r="BV929" s="23">
        <f>Datasheet[[#This Row],[Jan''23- Wt. Rev]]+Datasheet[[#This Row],[Feb''23- Wt. Rev]]+Datasheet[[#This Row],[Mar''23- Wt. Rev]]</f>
        <v>0</v>
      </c>
      <c r="BW929" s="23">
        <f>Datasheet[[#This Row],[Apr''23- Wt. Rev]]+Datasheet[[#This Row],[May''23- Wt. Rev]]+Datasheet[[#This Row],[Jun''23- Wt. Rev]]</f>
        <v>0</v>
      </c>
      <c r="BX929" s="23">
        <f>Datasheet[[#This Row],[Jul''23- Wt. Rev]]+Datasheet[[#This Row],[Aug''23- Wt. Rev]]+Datasheet[[#This Row],[Sep''23- Wt. Rev]]</f>
        <v>0</v>
      </c>
      <c r="BY929" s="23">
        <f>Datasheet[[#This Row],[Oct''23- Wt. Rev]]+Datasheet[[#This Row],[Nov''23- Wt. Rev]]+Datasheet[[#This Row],[Dec''23- Wt. Rev]]</f>
        <v>0</v>
      </c>
      <c r="BZ929" s="21"/>
      <c r="CA929" s="24">
        <f>MAX(Datasheet[[#This Row],[Q1''23-HC]:[Q4''23- HC]])</f>
        <v>0</v>
      </c>
      <c r="CB929" s="2">
        <f t="shared" si="835"/>
        <v>0</v>
      </c>
      <c r="CC929" s="2">
        <f t="shared" si="836"/>
        <v>0</v>
      </c>
      <c r="CD929" s="2">
        <f t="shared" si="837"/>
        <v>0</v>
      </c>
      <c r="CE929" s="2">
        <f t="shared" si="838"/>
        <v>0</v>
      </c>
      <c r="CF929" s="26"/>
      <c r="CG929" s="2">
        <f>SUM(Datasheet[[#This Row],[Jan''23- Target]:[Dec''23- Target]])</f>
        <v>0</v>
      </c>
      <c r="CH929" s="2"/>
      <c r="CI929" s="2"/>
      <c r="CJ929" s="2"/>
      <c r="CK929" s="2"/>
      <c r="CL929" s="2"/>
      <c r="CM929" s="2"/>
      <c r="CN929" s="2"/>
      <c r="CO929" s="2"/>
      <c r="CP929" s="2"/>
      <c r="CQ929" s="2"/>
      <c r="CR929" s="2"/>
      <c r="CS929" s="2"/>
      <c r="CT929" s="2">
        <f t="shared" si="843"/>
        <v>0</v>
      </c>
      <c r="CU929" s="2">
        <f t="shared" si="844"/>
        <v>0</v>
      </c>
      <c r="CV929" s="2">
        <f t="shared" si="845"/>
        <v>0</v>
      </c>
      <c r="CW929" s="2">
        <f t="shared" si="846"/>
        <v>0</v>
      </c>
      <c r="CX929" s="26"/>
      <c r="CY929" s="12" t="s">
        <v>596</v>
      </c>
      <c r="CZ929" s="37" t="s">
        <v>183</v>
      </c>
      <c r="DA929" s="37" t="s">
        <v>215</v>
      </c>
      <c r="DB929" s="12" t="s">
        <v>147</v>
      </c>
      <c r="DC929" s="12" t="s">
        <v>254</v>
      </c>
      <c r="DD929" s="12"/>
      <c r="DE929" s="12"/>
      <c r="DF929" s="12" t="s">
        <v>150</v>
      </c>
      <c r="DG929" s="12"/>
      <c r="DH929" s="2"/>
      <c r="DI929" s="2"/>
      <c r="DJ929" s="2"/>
      <c r="DK929" s="2">
        <f>IFERROR(DH929*INDEX(#REF!,MATCH(N929,#REF!,0)),0)</f>
        <v>0</v>
      </c>
      <c r="DL929" s="2">
        <f>IFERROR(DI929*INDEX(#REF!,MATCH(N929,#REF!,0)),0)</f>
        <v>0</v>
      </c>
      <c r="DM929" s="2">
        <f>IFERROR(DJ929*INDEX(#REF!,MATCH(N929,#REF!,0)),0)</f>
        <v>0</v>
      </c>
      <c r="DN929" s="29">
        <f>IFERROR((Datasheet[[#This Row],[Proposal Value in EUR]]-Datasheet[[#This Row],[Proposal Cost in EUR]])/Datasheet[[#This Row],[Proposal Value in EUR]],0)</f>
        <v>0</v>
      </c>
      <c r="DO929" s="29">
        <f>IFERROR((Datasheet[[#This Row],[Proposal Value in EUR]]-Datasheet[[#This Row],[Proposal Cost in EUR(PM)]])/Datasheet[[#This Row],[Proposal Value in EUR]],0)</f>
        <v>0</v>
      </c>
      <c r="DP929" s="39"/>
      <c r="DQ929" s="39"/>
      <c r="DR929" s="29">
        <f>IFERROR(Datasheet[[#This Row],[Gross Margin]]/Datasheet[[#This Row],[Gross Revenue]],0)</f>
        <v>0</v>
      </c>
      <c r="DS929" s="39"/>
      <c r="DT929" s="29">
        <f>IFERROR(Datasheet[[#This Row],[Project Margin]]/Datasheet[[#This Row],[Gross Revenue]],0)</f>
        <v>0</v>
      </c>
      <c r="DU929" s="41"/>
      <c r="DV929" s="41"/>
      <c r="DW929" s="29">
        <f>IFERROR(((Datasheet[[#This Row],[Target Value]]-Datasheet[[#This Row],[Targe Cost]])/Datasheet[[#This Row],[Target Value]]),0)</f>
        <v>0</v>
      </c>
      <c r="DX929" s="26"/>
      <c r="DY929" s="30" t="s">
        <v>1035</v>
      </c>
      <c r="DZ929" s="38" t="s">
        <v>1024</v>
      </c>
      <c r="EA929" s="13" t="str">
        <f>IFERROR(INDEX(Services!$C$3:$C$239,MATCH(Datasheet[[#This Row],[Service Types]],Services!$B$3:$B$239,0)),"-")</f>
        <v>Traditional Testing Services</v>
      </c>
      <c r="EB929" s="13" t="str">
        <f>IFERROR(INDEX(Services!$D$3:$D$239,MATCH(Datasheet[[#This Row],[Service Types]],Services!$B$3:$B$239,0)),"-")</f>
        <v>Digital</v>
      </c>
      <c r="EC929" s="13" t="str">
        <f>IFERROR(INDEX(Services!$E$3:$E$239,MATCH(Datasheet[[#This Row],[Service Types]],Services!$B$3:$B$239,0)),"-")</f>
        <v>Quality Engineering</v>
      </c>
      <c r="EV929" s="3"/>
    </row>
    <row r="930" spans="1:152" ht="13.15" customHeight="1">
      <c r="A930" s="12" t="s">
        <v>133</v>
      </c>
      <c r="B930" s="37" t="s">
        <v>451</v>
      </c>
      <c r="C930" s="12" t="s">
        <v>220</v>
      </c>
      <c r="D930" s="37" t="s">
        <v>549</v>
      </c>
      <c r="E930" s="12" t="s">
        <v>560</v>
      </c>
      <c r="F930" s="37" t="s">
        <v>983</v>
      </c>
      <c r="G930" s="37" t="s">
        <v>1033</v>
      </c>
      <c r="H930" s="12" t="s">
        <v>269</v>
      </c>
      <c r="I930" s="37" t="s">
        <v>155</v>
      </c>
      <c r="J930" s="37" t="str">
        <f t="shared" si="842"/>
        <v>Actuals/FC</v>
      </c>
      <c r="K930" s="92">
        <v>0.7</v>
      </c>
      <c r="L930" s="37" t="s">
        <v>142</v>
      </c>
      <c r="M930" s="37" t="s">
        <v>1039</v>
      </c>
      <c r="N930" s="12" t="s">
        <v>143</v>
      </c>
      <c r="O930" s="93">
        <v>57.57</v>
      </c>
      <c r="P930" s="94">
        <f>IFERROR(O930*INDEX(#REF!,MATCH(N930,#REF!,0)),0)</f>
        <v>0</v>
      </c>
      <c r="Q930" s="21"/>
      <c r="R9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30" s="12"/>
      <c r="T930" s="12"/>
      <c r="U930" s="20">
        <f t="shared" si="852"/>
        <v>0</v>
      </c>
      <c r="V930" s="12"/>
      <c r="W930" s="12"/>
      <c r="X930" s="20">
        <f t="shared" si="853"/>
        <v>0</v>
      </c>
      <c r="Y930" s="12"/>
      <c r="Z930" s="12"/>
      <c r="AA930" s="20">
        <f t="shared" si="854"/>
        <v>0</v>
      </c>
      <c r="AB930" s="12"/>
      <c r="AC930" s="12"/>
      <c r="AD930" s="20"/>
      <c r="AE930" s="12"/>
      <c r="AF930" s="12"/>
      <c r="AG930" s="20"/>
      <c r="AH930" s="12"/>
      <c r="AI930" s="12"/>
      <c r="AJ930" s="20"/>
      <c r="AK930" s="12"/>
      <c r="AL930" s="12"/>
      <c r="AM930" s="20"/>
      <c r="AN930" s="12"/>
      <c r="AO930" s="12"/>
      <c r="AP930" s="20"/>
      <c r="AQ930" s="12"/>
      <c r="AR930" s="12"/>
      <c r="AS930" s="20"/>
      <c r="AT930" s="12"/>
      <c r="AU930" s="12"/>
      <c r="AV930" s="20"/>
      <c r="AW930" s="12"/>
      <c r="AX930" s="12"/>
      <c r="AY930" s="20"/>
      <c r="AZ930" s="12"/>
      <c r="BA930" s="12"/>
      <c r="BB930" s="20"/>
      <c r="BC930" s="21"/>
      <c r="BD930" s="20">
        <f>Datasheet[[#This Row],[Jan''23- UWt. Rev]]+Datasheet[[#This Row],[Feb''23- UWt. Rev]]+Datasheet[[#This Row],[Mar''23- UWt. Rev]]</f>
        <v>0</v>
      </c>
      <c r="BE930" s="20">
        <f>Datasheet[[#This Row],[Apr''23- UWt. Rev]]+Datasheet[[#This Row],[May''23- UWt. Rev]]+Datasheet[[#This Row],[Jun''23- UWt. Rev]]</f>
        <v>0</v>
      </c>
      <c r="BF930" s="20">
        <f>Datasheet[[#This Row],[Jul''23- UWt. Rev]]+Datasheet[[#This Row],[Aug''23- UWt. Rev]]+Datasheet[[#This Row],[Sep''23- UWt. Rev]]</f>
        <v>0</v>
      </c>
      <c r="BG930" s="20">
        <f>Datasheet[[#This Row],[Oct''23- UWt. Rev]]+Datasheet[[#This Row],[Nov''23- UWt. Rev]]+Datasheet[[#This Row],[Dec''23- UWt. Rev]]</f>
        <v>0</v>
      </c>
      <c r="BH930" s="22">
        <f>Datasheet[[#This Row],[Q3''23- Un. Wt. Rev]]+Datasheet[[#This Row],[Q4''23- Un. Wt. Rev]]</f>
        <v>0</v>
      </c>
      <c r="BI930" s="23">
        <f>SUM(Datasheet[[#This Row],[Jan''23- Wt. Rev]:[Dec''23- Wt. Rev]])</f>
        <v>0</v>
      </c>
      <c r="BJ930" s="23">
        <f t="shared" si="823"/>
        <v>0</v>
      </c>
      <c r="BK930" s="23">
        <f t="shared" si="824"/>
        <v>0</v>
      </c>
      <c r="BL930" s="23">
        <f t="shared" si="825"/>
        <v>0</v>
      </c>
      <c r="BM930" s="23">
        <f t="shared" si="826"/>
        <v>0</v>
      </c>
      <c r="BN930" s="23">
        <f t="shared" si="827"/>
        <v>0</v>
      </c>
      <c r="BO930" s="23">
        <f t="shared" si="828"/>
        <v>0</v>
      </c>
      <c r="BP930" s="23">
        <f t="shared" si="829"/>
        <v>0</v>
      </c>
      <c r="BQ930" s="23">
        <f t="shared" si="830"/>
        <v>0</v>
      </c>
      <c r="BR930" s="23">
        <f t="shared" si="831"/>
        <v>0</v>
      </c>
      <c r="BS930" s="23">
        <f t="shared" si="832"/>
        <v>0</v>
      </c>
      <c r="BT930" s="23">
        <f t="shared" si="833"/>
        <v>0</v>
      </c>
      <c r="BU930" s="23">
        <f t="shared" si="834"/>
        <v>0</v>
      </c>
      <c r="BV930" s="23">
        <f>Datasheet[[#This Row],[Jan''23- Wt. Rev]]+Datasheet[[#This Row],[Feb''23- Wt. Rev]]+Datasheet[[#This Row],[Mar''23- Wt. Rev]]</f>
        <v>0</v>
      </c>
      <c r="BW930" s="23">
        <f>Datasheet[[#This Row],[Apr''23- Wt. Rev]]+Datasheet[[#This Row],[May''23- Wt. Rev]]+Datasheet[[#This Row],[Jun''23- Wt. Rev]]</f>
        <v>0</v>
      </c>
      <c r="BX930" s="23">
        <f>Datasheet[[#This Row],[Jul''23- Wt. Rev]]+Datasheet[[#This Row],[Aug''23- Wt. Rev]]+Datasheet[[#This Row],[Sep''23- Wt. Rev]]</f>
        <v>0</v>
      </c>
      <c r="BY930" s="23">
        <f>Datasheet[[#This Row],[Oct''23- Wt. Rev]]+Datasheet[[#This Row],[Nov''23- Wt. Rev]]+Datasheet[[#This Row],[Dec''23- Wt. Rev]]</f>
        <v>0</v>
      </c>
      <c r="BZ930" s="21"/>
      <c r="CA930" s="24">
        <f>MAX(Datasheet[[#This Row],[Q1''23-HC]:[Q4''23- HC]])</f>
        <v>0</v>
      </c>
      <c r="CB930" s="2">
        <f t="shared" si="835"/>
        <v>0</v>
      </c>
      <c r="CC930" s="2">
        <f t="shared" si="836"/>
        <v>0</v>
      </c>
      <c r="CD930" s="2">
        <f t="shared" si="837"/>
        <v>0</v>
      </c>
      <c r="CE930" s="2">
        <f t="shared" si="838"/>
        <v>0</v>
      </c>
      <c r="CF930" s="26"/>
      <c r="CG930" s="2">
        <f>SUM(Datasheet[[#This Row],[Jan''23- Target]:[Dec''23- Target]])</f>
        <v>0</v>
      </c>
      <c r="CH930" s="2"/>
      <c r="CI930" s="2"/>
      <c r="CJ930" s="2"/>
      <c r="CK930" s="2"/>
      <c r="CL930" s="2"/>
      <c r="CM930" s="2"/>
      <c r="CN930" s="2"/>
      <c r="CO930" s="2"/>
      <c r="CP930" s="2"/>
      <c r="CQ930" s="2"/>
      <c r="CR930" s="2"/>
      <c r="CS930" s="2"/>
      <c r="CT930" s="2">
        <f t="shared" si="843"/>
        <v>0</v>
      </c>
      <c r="CU930" s="2">
        <f t="shared" si="844"/>
        <v>0</v>
      </c>
      <c r="CV930" s="2">
        <f t="shared" si="845"/>
        <v>0</v>
      </c>
      <c r="CW930" s="2">
        <f t="shared" si="846"/>
        <v>0</v>
      </c>
      <c r="CX930" s="26"/>
      <c r="CY930" s="12" t="s">
        <v>596</v>
      </c>
      <c r="CZ930" s="37" t="s">
        <v>183</v>
      </c>
      <c r="DA930" s="37" t="s">
        <v>215</v>
      </c>
      <c r="DB930" s="12" t="s">
        <v>147</v>
      </c>
      <c r="DC930" s="12" t="s">
        <v>254</v>
      </c>
      <c r="DD930" s="12"/>
      <c r="DE930" s="12"/>
      <c r="DF930" s="12" t="s">
        <v>150</v>
      </c>
      <c r="DG930" s="12"/>
      <c r="DH930" s="2"/>
      <c r="DI930" s="2"/>
      <c r="DJ930" s="2"/>
      <c r="DK930" s="2">
        <f>IFERROR(DH930*INDEX(#REF!,MATCH(N930,#REF!,0)),0)</f>
        <v>0</v>
      </c>
      <c r="DL930" s="2">
        <f>IFERROR(DI930*INDEX(#REF!,MATCH(N930,#REF!,0)),0)</f>
        <v>0</v>
      </c>
      <c r="DM930" s="2">
        <f>IFERROR(DJ930*INDEX(#REF!,MATCH(N930,#REF!,0)),0)</f>
        <v>0</v>
      </c>
      <c r="DN930" s="29">
        <f>IFERROR((Datasheet[[#This Row],[Proposal Value in EUR]]-Datasheet[[#This Row],[Proposal Cost in EUR]])/Datasheet[[#This Row],[Proposal Value in EUR]],0)</f>
        <v>0</v>
      </c>
      <c r="DO930" s="29">
        <f>IFERROR((Datasheet[[#This Row],[Proposal Value in EUR]]-Datasheet[[#This Row],[Proposal Cost in EUR(PM)]])/Datasheet[[#This Row],[Proposal Value in EUR]],0)</f>
        <v>0</v>
      </c>
      <c r="DP930" s="39"/>
      <c r="DQ930" s="39"/>
      <c r="DR930" s="29">
        <f>IFERROR(Datasheet[[#This Row],[Gross Margin]]/Datasheet[[#This Row],[Gross Revenue]],0)</f>
        <v>0</v>
      </c>
      <c r="DS930" s="39"/>
      <c r="DT930" s="29">
        <f>IFERROR(Datasheet[[#This Row],[Project Margin]]/Datasheet[[#This Row],[Gross Revenue]],0)</f>
        <v>0</v>
      </c>
      <c r="DU930" s="41"/>
      <c r="DV930" s="41"/>
      <c r="DW930" s="29">
        <f>IFERROR(((Datasheet[[#This Row],[Target Value]]-Datasheet[[#This Row],[Targe Cost]])/Datasheet[[#This Row],[Target Value]]),0)</f>
        <v>0</v>
      </c>
      <c r="DX930" s="26"/>
      <c r="DY930" s="30" t="s">
        <v>1035</v>
      </c>
      <c r="DZ930" s="38" t="s">
        <v>1024</v>
      </c>
      <c r="EA930" s="13" t="str">
        <f>IFERROR(INDEX(Services!$C$3:$C$239,MATCH(Datasheet[[#This Row],[Service Types]],Services!$B$3:$B$239,0)),"-")</f>
        <v>Traditional Testing Services</v>
      </c>
      <c r="EB930" s="13" t="str">
        <f>IFERROR(INDEX(Services!$D$3:$D$239,MATCH(Datasheet[[#This Row],[Service Types]],Services!$B$3:$B$239,0)),"-")</f>
        <v>Digital</v>
      </c>
      <c r="EC930" s="13" t="str">
        <f>IFERROR(INDEX(Services!$E$3:$E$239,MATCH(Datasheet[[#This Row],[Service Types]],Services!$B$3:$B$239,0)),"-")</f>
        <v>Quality Engineering</v>
      </c>
      <c r="EV930" s="3"/>
    </row>
    <row r="931" spans="1:152" ht="13.15" customHeight="1">
      <c r="A931" s="12" t="s">
        <v>133</v>
      </c>
      <c r="B931" s="37" t="s">
        <v>451</v>
      </c>
      <c r="C931" s="12" t="s">
        <v>220</v>
      </c>
      <c r="D931" s="37" t="s">
        <v>549</v>
      </c>
      <c r="E931" s="12" t="s">
        <v>560</v>
      </c>
      <c r="F931" s="37" t="s">
        <v>983</v>
      </c>
      <c r="G931" s="37" t="s">
        <v>1033</v>
      </c>
      <c r="H931" s="12" t="s">
        <v>269</v>
      </c>
      <c r="I931" s="37" t="s">
        <v>155</v>
      </c>
      <c r="J931" s="37" t="str">
        <f t="shared" si="842"/>
        <v>Actuals/FC</v>
      </c>
      <c r="K931" s="92">
        <v>0.7</v>
      </c>
      <c r="L931" s="37" t="s">
        <v>142</v>
      </c>
      <c r="M931" s="37" t="s">
        <v>1022</v>
      </c>
      <c r="N931" s="12" t="s">
        <v>143</v>
      </c>
      <c r="O931" s="93">
        <v>57.57</v>
      </c>
      <c r="P931" s="94">
        <f>IFERROR(O931*INDEX(#REF!,MATCH(N931,#REF!,0)),0)</f>
        <v>0</v>
      </c>
      <c r="Q931" s="21"/>
      <c r="R931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931" s="12"/>
      <c r="T931" s="12"/>
      <c r="U931" s="20">
        <f t="shared" si="852"/>
        <v>0</v>
      </c>
      <c r="V931" s="12"/>
      <c r="W931" s="12"/>
      <c r="X931" s="20">
        <f t="shared" si="853"/>
        <v>0</v>
      </c>
      <c r="Y931" s="12"/>
      <c r="Z931" s="12"/>
      <c r="AA931" s="20">
        <f t="shared" si="854"/>
        <v>0</v>
      </c>
      <c r="AB931" s="12"/>
      <c r="AC931" s="12"/>
      <c r="AD931" s="20"/>
      <c r="AE931" s="12"/>
      <c r="AF931" s="12"/>
      <c r="AG931" s="20"/>
      <c r="AH931" s="12"/>
      <c r="AI931" s="12"/>
      <c r="AJ931" s="20"/>
      <c r="AK931" s="12"/>
      <c r="AL931" s="12"/>
      <c r="AM931" s="20"/>
      <c r="AN931" s="12"/>
      <c r="AO931" s="12"/>
      <c r="AP931" s="20"/>
      <c r="AQ931" s="12"/>
      <c r="AR931" s="12"/>
      <c r="AS931" s="20"/>
      <c r="AT931" s="12"/>
      <c r="AU931" s="12">
        <v>35</v>
      </c>
      <c r="AV931" s="20" t="e">
        <f>33782*#REF!</f>
        <v>#REF!</v>
      </c>
      <c r="AW931" s="12"/>
      <c r="AX931" s="12">
        <v>35</v>
      </c>
      <c r="AY931" s="20" t="e">
        <f>33782*#REF!</f>
        <v>#REF!</v>
      </c>
      <c r="AZ931" s="12"/>
      <c r="BA931" s="12">
        <v>35</v>
      </c>
      <c r="BB931" s="20" t="e">
        <f>33782*#REF!</f>
        <v>#REF!</v>
      </c>
      <c r="BC931" s="21"/>
      <c r="BD931" s="20">
        <f>Datasheet[[#This Row],[Jan''23- UWt. Rev]]+Datasheet[[#This Row],[Feb''23- UWt. Rev]]+Datasheet[[#This Row],[Mar''23- UWt. Rev]]</f>
        <v>0</v>
      </c>
      <c r="BE931" s="20">
        <f>Datasheet[[#This Row],[Apr''23- UWt. Rev]]+Datasheet[[#This Row],[May''23- UWt. Rev]]+Datasheet[[#This Row],[Jun''23- UWt. Rev]]</f>
        <v>0</v>
      </c>
      <c r="BF931" s="20">
        <f>Datasheet[[#This Row],[Jul''23- UWt. Rev]]+Datasheet[[#This Row],[Aug''23- UWt. Rev]]+Datasheet[[#This Row],[Sep''23- UWt. Rev]]</f>
        <v>0</v>
      </c>
      <c r="BG931" s="20" t="e">
        <f>Datasheet[[#This Row],[Oct''23- UWt. Rev]]+Datasheet[[#This Row],[Nov''23- UWt. Rev]]+Datasheet[[#This Row],[Dec''23- UWt. Rev]]</f>
        <v>#REF!</v>
      </c>
      <c r="BH931" s="22" t="e">
        <f>Datasheet[[#This Row],[Q3''23- Un. Wt. Rev]]+Datasheet[[#This Row],[Q4''23- Un. Wt. Rev]]</f>
        <v>#REF!</v>
      </c>
      <c r="BI931" s="23" t="e">
        <f>SUM(Datasheet[[#This Row],[Jan''23- Wt. Rev]:[Dec''23- Wt. Rev]])</f>
        <v>#REF!</v>
      </c>
      <c r="BJ931" s="23">
        <f t="shared" si="823"/>
        <v>0</v>
      </c>
      <c r="BK931" s="23">
        <f t="shared" si="824"/>
        <v>0</v>
      </c>
      <c r="BL931" s="23">
        <f t="shared" si="825"/>
        <v>0</v>
      </c>
      <c r="BM931" s="23">
        <f t="shared" si="826"/>
        <v>0</v>
      </c>
      <c r="BN931" s="23">
        <f t="shared" si="827"/>
        <v>0</v>
      </c>
      <c r="BO931" s="23">
        <f t="shared" si="828"/>
        <v>0</v>
      </c>
      <c r="BP931" s="23">
        <f t="shared" si="829"/>
        <v>0</v>
      </c>
      <c r="BQ931" s="23">
        <f t="shared" si="830"/>
        <v>0</v>
      </c>
      <c r="BR931" s="23">
        <f t="shared" si="831"/>
        <v>0</v>
      </c>
      <c r="BS931" s="23" t="e">
        <f t="shared" si="832"/>
        <v>#REF!</v>
      </c>
      <c r="BT931" s="23" t="e">
        <f t="shared" si="833"/>
        <v>#REF!</v>
      </c>
      <c r="BU931" s="23" t="e">
        <f t="shared" si="834"/>
        <v>#REF!</v>
      </c>
      <c r="BV931" s="23">
        <f>Datasheet[[#This Row],[Jan''23- Wt. Rev]]+Datasheet[[#This Row],[Feb''23- Wt. Rev]]+Datasheet[[#This Row],[Mar''23- Wt. Rev]]</f>
        <v>0</v>
      </c>
      <c r="BW931" s="23">
        <f>Datasheet[[#This Row],[Apr''23- Wt. Rev]]+Datasheet[[#This Row],[May''23- Wt. Rev]]+Datasheet[[#This Row],[Jun''23- Wt. Rev]]</f>
        <v>0</v>
      </c>
      <c r="BX931" s="23">
        <f>Datasheet[[#This Row],[Jul''23- Wt. Rev]]+Datasheet[[#This Row],[Aug''23- Wt. Rev]]+Datasheet[[#This Row],[Sep''23- Wt. Rev]]</f>
        <v>0</v>
      </c>
      <c r="BY931" s="23" t="e">
        <f>Datasheet[[#This Row],[Oct''23- Wt. Rev]]+Datasheet[[#This Row],[Nov''23- Wt. Rev]]+Datasheet[[#This Row],[Dec''23- Wt. Rev]]</f>
        <v>#REF!</v>
      </c>
      <c r="BZ931" s="21"/>
      <c r="CA931" s="24">
        <f>MAX(Datasheet[[#This Row],[Q1''23-HC]:[Q4''23- HC]])</f>
        <v>35</v>
      </c>
      <c r="CB931" s="2">
        <f t="shared" si="835"/>
        <v>0</v>
      </c>
      <c r="CC931" s="2">
        <f t="shared" si="836"/>
        <v>0</v>
      </c>
      <c r="CD931" s="2">
        <f t="shared" si="837"/>
        <v>0</v>
      </c>
      <c r="CE931" s="2">
        <f t="shared" si="838"/>
        <v>35</v>
      </c>
      <c r="CF931" s="26"/>
      <c r="CG931" s="2">
        <f>SUM(Datasheet[[#This Row],[Jan''23- Target]:[Dec''23- Target]])</f>
        <v>0</v>
      </c>
      <c r="CH931" s="2"/>
      <c r="CI931" s="2"/>
      <c r="CJ931" s="2"/>
      <c r="CK931" s="2"/>
      <c r="CL931" s="2"/>
      <c r="CM931" s="2"/>
      <c r="CN931" s="2"/>
      <c r="CO931" s="2"/>
      <c r="CP931" s="2"/>
      <c r="CQ931" s="2"/>
      <c r="CR931" s="2"/>
      <c r="CS931" s="2"/>
      <c r="CT931" s="2">
        <f t="shared" si="843"/>
        <v>0</v>
      </c>
      <c r="CU931" s="2">
        <f t="shared" si="844"/>
        <v>0</v>
      </c>
      <c r="CV931" s="2">
        <f t="shared" si="845"/>
        <v>0</v>
      </c>
      <c r="CW931" s="2">
        <f t="shared" si="846"/>
        <v>0</v>
      </c>
      <c r="CX931" s="26"/>
      <c r="CY931" s="12" t="s">
        <v>596</v>
      </c>
      <c r="CZ931" s="37" t="s">
        <v>183</v>
      </c>
      <c r="DA931" s="37" t="s">
        <v>215</v>
      </c>
      <c r="DB931" s="12" t="s">
        <v>147</v>
      </c>
      <c r="DC931" s="12" t="s">
        <v>254</v>
      </c>
      <c r="DD931" s="12"/>
      <c r="DE931" s="12"/>
      <c r="DF931" s="12" t="s">
        <v>150</v>
      </c>
      <c r="DG931" s="12"/>
      <c r="DH931" s="2"/>
      <c r="DI931" s="2"/>
      <c r="DJ931" s="2"/>
      <c r="DK931" s="2">
        <f>IFERROR(DH931*INDEX(#REF!,MATCH(N931,#REF!,0)),0)</f>
        <v>0</v>
      </c>
      <c r="DL931" s="2">
        <f>IFERROR(DI931*INDEX(#REF!,MATCH(N931,#REF!,0)),0)</f>
        <v>0</v>
      </c>
      <c r="DM931" s="2">
        <f>IFERROR(DJ931*INDEX(#REF!,MATCH(N931,#REF!,0)),0)</f>
        <v>0</v>
      </c>
      <c r="DN931" s="29">
        <f>IFERROR((Datasheet[[#This Row],[Proposal Value in EUR]]-Datasheet[[#This Row],[Proposal Cost in EUR]])/Datasheet[[#This Row],[Proposal Value in EUR]],0)</f>
        <v>0</v>
      </c>
      <c r="DO931" s="29">
        <f>IFERROR((Datasheet[[#This Row],[Proposal Value in EUR]]-Datasheet[[#This Row],[Proposal Cost in EUR(PM)]])/Datasheet[[#This Row],[Proposal Value in EUR]],0)</f>
        <v>0</v>
      </c>
      <c r="DP931" s="39"/>
      <c r="DQ931" s="39"/>
      <c r="DR931" s="29">
        <f>IFERROR(Datasheet[[#This Row],[Gross Margin]]/Datasheet[[#This Row],[Gross Revenue]],0)</f>
        <v>0</v>
      </c>
      <c r="DS931" s="39"/>
      <c r="DT931" s="29">
        <f>IFERROR(Datasheet[[#This Row],[Project Margin]]/Datasheet[[#This Row],[Gross Revenue]],0)</f>
        <v>0</v>
      </c>
      <c r="DU931" s="41"/>
      <c r="DV931" s="41"/>
      <c r="DW931" s="29">
        <f>IFERROR(((Datasheet[[#This Row],[Target Value]]-Datasheet[[#This Row],[Targe Cost]])/Datasheet[[#This Row],[Target Value]]),0)</f>
        <v>0</v>
      </c>
      <c r="DX931" s="26"/>
      <c r="DY931" s="30" t="s">
        <v>1035</v>
      </c>
      <c r="DZ931" s="38" t="s">
        <v>1024</v>
      </c>
      <c r="EA931" s="13" t="str">
        <f>IFERROR(INDEX(Services!$C$3:$C$239,MATCH(Datasheet[[#This Row],[Service Types]],Services!$B$3:$B$239,0)),"-")</f>
        <v>Traditional Testing Services</v>
      </c>
      <c r="EB931" s="13" t="str">
        <f>IFERROR(INDEX(Services!$D$3:$D$239,MATCH(Datasheet[[#This Row],[Service Types]],Services!$B$3:$B$239,0)),"-")</f>
        <v>Digital</v>
      </c>
      <c r="EC931" s="13" t="str">
        <f>IFERROR(INDEX(Services!$E$3:$E$239,MATCH(Datasheet[[#This Row],[Service Types]],Services!$B$3:$B$239,0)),"-")</f>
        <v>Quality Engineering</v>
      </c>
      <c r="EV931" s="3"/>
    </row>
    <row r="932" spans="1:152" ht="13.15" customHeight="1">
      <c r="A932" s="12" t="s">
        <v>133</v>
      </c>
      <c r="B932" s="37" t="s">
        <v>451</v>
      </c>
      <c r="C932" s="12" t="s">
        <v>220</v>
      </c>
      <c r="D932" s="37" t="s">
        <v>549</v>
      </c>
      <c r="E932" s="12" t="s">
        <v>560</v>
      </c>
      <c r="F932" s="37" t="s">
        <v>983</v>
      </c>
      <c r="G932" s="37" t="s">
        <v>1033</v>
      </c>
      <c r="H932" s="12" t="s">
        <v>269</v>
      </c>
      <c r="I932" s="37" t="s">
        <v>166</v>
      </c>
      <c r="J932" s="37" t="str">
        <f t="shared" si="842"/>
        <v>Actuals/FC</v>
      </c>
      <c r="K932" s="92">
        <v>1</v>
      </c>
      <c r="L932" s="37" t="s">
        <v>142</v>
      </c>
      <c r="M932" s="37" t="s">
        <v>1034</v>
      </c>
      <c r="N932" s="12" t="s">
        <v>143</v>
      </c>
      <c r="O932" s="93"/>
      <c r="P932" s="94">
        <f>IFERROR(O932*INDEX(#REF!,MATCH(N932,#REF!,0)),0)</f>
        <v>0</v>
      </c>
      <c r="Q932" s="21"/>
      <c r="R9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3450.58906300001</v>
      </c>
      <c r="S932" s="12"/>
      <c r="T932" s="12"/>
      <c r="U932" s="20">
        <f t="shared" si="852"/>
        <v>0</v>
      </c>
      <c r="V932" s="12"/>
      <c r="W932" s="12"/>
      <c r="X932" s="20">
        <f t="shared" si="853"/>
        <v>0</v>
      </c>
      <c r="Y932" s="12"/>
      <c r="Z932" s="12"/>
      <c r="AA932" s="20">
        <f t="shared" si="854"/>
        <v>0</v>
      </c>
      <c r="AB932" s="12"/>
      <c r="AC932" s="12"/>
      <c r="AD932" s="20">
        <f t="shared" ref="AD932:AD937" si="855">AC932*AB932*$P932</f>
        <v>0</v>
      </c>
      <c r="AE932" s="12"/>
      <c r="AF932" s="12"/>
      <c r="AG932" s="20">
        <v>44431.291891000001</v>
      </c>
      <c r="AH932" s="12"/>
      <c r="AI932" s="12"/>
      <c r="AJ932" s="20">
        <v>69019.297172000006</v>
      </c>
      <c r="AK932" s="12"/>
      <c r="AL932" s="12"/>
      <c r="AM932" s="20"/>
      <c r="AN932" s="12"/>
      <c r="AO932" s="12"/>
      <c r="AP932" s="20"/>
      <c r="AQ932" s="12"/>
      <c r="AR932" s="12"/>
      <c r="AS932" s="20"/>
      <c r="AT932" s="12"/>
      <c r="AU932" s="12"/>
      <c r="AV932" s="20">
        <f t="shared" ref="AV932:AV963" si="856">AU932*AT932*$P932</f>
        <v>0</v>
      </c>
      <c r="AW932" s="12"/>
      <c r="AX932" s="12"/>
      <c r="AY932" s="20">
        <f t="shared" ref="AY932:AY963" si="857">AX932*AW932*$P932</f>
        <v>0</v>
      </c>
      <c r="AZ932" s="12"/>
      <c r="BA932" s="12"/>
      <c r="BB932" s="20">
        <f t="shared" ref="BB932:BB963" si="858">BA932*AZ932*$P932</f>
        <v>0</v>
      </c>
      <c r="BC932" s="21"/>
      <c r="BD932" s="20">
        <f>Datasheet[[#This Row],[Jan''23- UWt. Rev]]+Datasheet[[#This Row],[Feb''23- UWt. Rev]]+Datasheet[[#This Row],[Mar''23- UWt. Rev]]</f>
        <v>0</v>
      </c>
      <c r="BE932" s="20">
        <f>Datasheet[[#This Row],[Apr''23- UWt. Rev]]+Datasheet[[#This Row],[May''23- UWt. Rev]]+Datasheet[[#This Row],[Jun''23- UWt. Rev]]</f>
        <v>113450.58906300001</v>
      </c>
      <c r="BF932" s="20">
        <f>Datasheet[[#This Row],[Jul''23- UWt. Rev]]+Datasheet[[#This Row],[Aug''23- UWt. Rev]]+Datasheet[[#This Row],[Sep''23- UWt. Rev]]</f>
        <v>0</v>
      </c>
      <c r="BG932" s="20">
        <f>Datasheet[[#This Row],[Oct''23- UWt. Rev]]+Datasheet[[#This Row],[Nov''23- UWt. Rev]]+Datasheet[[#This Row],[Dec''23- UWt. Rev]]</f>
        <v>0</v>
      </c>
      <c r="BH932" s="22">
        <f>Datasheet[[#This Row],[Q3''23- Un. Wt. Rev]]+Datasheet[[#This Row],[Q4''23- Un. Wt. Rev]]</f>
        <v>0</v>
      </c>
      <c r="BI932" s="23">
        <f>SUM(Datasheet[[#This Row],[Jan''23- Wt. Rev]:[Dec''23- Wt. Rev]])</f>
        <v>113450.58906300001</v>
      </c>
      <c r="BJ932" s="23">
        <f t="shared" si="823"/>
        <v>0</v>
      </c>
      <c r="BK932" s="23">
        <f t="shared" si="824"/>
        <v>0</v>
      </c>
      <c r="BL932" s="23">
        <f t="shared" si="825"/>
        <v>0</v>
      </c>
      <c r="BM932" s="23">
        <f t="shared" si="826"/>
        <v>0</v>
      </c>
      <c r="BN932" s="23">
        <f t="shared" si="827"/>
        <v>44431.291891000001</v>
      </c>
      <c r="BO932" s="23">
        <f t="shared" si="828"/>
        <v>69019.297172000006</v>
      </c>
      <c r="BP932" s="23">
        <f t="shared" si="829"/>
        <v>0</v>
      </c>
      <c r="BQ932" s="23">
        <f t="shared" si="830"/>
        <v>0</v>
      </c>
      <c r="BR932" s="23">
        <f t="shared" si="831"/>
        <v>0</v>
      </c>
      <c r="BS932" s="23">
        <f t="shared" si="832"/>
        <v>0</v>
      </c>
      <c r="BT932" s="23">
        <f t="shared" si="833"/>
        <v>0</v>
      </c>
      <c r="BU932" s="23">
        <f t="shared" si="834"/>
        <v>0</v>
      </c>
      <c r="BV932" s="23">
        <f>Datasheet[[#This Row],[Jan''23- Wt. Rev]]+Datasheet[[#This Row],[Feb''23- Wt. Rev]]+Datasheet[[#This Row],[Mar''23- Wt. Rev]]</f>
        <v>0</v>
      </c>
      <c r="BW932" s="23">
        <f>Datasheet[[#This Row],[Apr''23- Wt. Rev]]+Datasheet[[#This Row],[May''23- Wt. Rev]]+Datasheet[[#This Row],[Jun''23- Wt. Rev]]</f>
        <v>113450.58906300001</v>
      </c>
      <c r="BX932" s="23">
        <f>Datasheet[[#This Row],[Jul''23- Wt. Rev]]+Datasheet[[#This Row],[Aug''23- Wt. Rev]]+Datasheet[[#This Row],[Sep''23- Wt. Rev]]</f>
        <v>0</v>
      </c>
      <c r="BY932" s="23">
        <f>Datasheet[[#This Row],[Oct''23- Wt. Rev]]+Datasheet[[#This Row],[Nov''23- Wt. Rev]]+Datasheet[[#This Row],[Dec''23- Wt. Rev]]</f>
        <v>0</v>
      </c>
      <c r="BZ932" s="21"/>
      <c r="CA932" s="24">
        <f>MAX(Datasheet[[#This Row],[Q1''23-HC]:[Q4''23- HC]])</f>
        <v>0</v>
      </c>
      <c r="CB932" s="2">
        <f t="shared" si="835"/>
        <v>0</v>
      </c>
      <c r="CC932" s="2">
        <f t="shared" si="836"/>
        <v>0</v>
      </c>
      <c r="CD932" s="2">
        <f t="shared" si="837"/>
        <v>0</v>
      </c>
      <c r="CE932" s="2">
        <f t="shared" si="838"/>
        <v>0</v>
      </c>
      <c r="CF932" s="26"/>
      <c r="CG932" s="2">
        <f>SUM(Datasheet[[#This Row],[Jan''23- Target]:[Dec''23- Target]])</f>
        <v>0</v>
      </c>
      <c r="CH932" s="2"/>
      <c r="CI932" s="2"/>
      <c r="CJ932" s="2"/>
      <c r="CK932" s="2"/>
      <c r="CL932" s="2"/>
      <c r="CM932" s="2"/>
      <c r="CN932" s="2"/>
      <c r="CO932" s="2"/>
      <c r="CP932" s="2"/>
      <c r="CQ932" s="2"/>
      <c r="CR932" s="2"/>
      <c r="CS932" s="2"/>
      <c r="CT932" s="2">
        <f t="shared" si="843"/>
        <v>0</v>
      </c>
      <c r="CU932" s="2">
        <f t="shared" si="844"/>
        <v>0</v>
      </c>
      <c r="CV932" s="2">
        <f t="shared" si="845"/>
        <v>0</v>
      </c>
      <c r="CW932" s="2">
        <f t="shared" si="846"/>
        <v>0</v>
      </c>
      <c r="CX932" s="26"/>
      <c r="CY932" s="12" t="s">
        <v>596</v>
      </c>
      <c r="CZ932" s="37" t="s">
        <v>183</v>
      </c>
      <c r="DA932" s="37" t="s">
        <v>168</v>
      </c>
      <c r="DB932" s="12" t="s">
        <v>147</v>
      </c>
      <c r="DC932" s="12" t="s">
        <v>254</v>
      </c>
      <c r="DD932" s="12"/>
      <c r="DE932" s="12"/>
      <c r="DF932" s="12" t="s">
        <v>150</v>
      </c>
      <c r="DG932" s="12"/>
      <c r="DH932" s="2">
        <v>135882</v>
      </c>
      <c r="DI932" s="2">
        <v>130881.54240000001</v>
      </c>
      <c r="DJ932" s="2">
        <v>108705.60000000001</v>
      </c>
      <c r="DK932" s="2">
        <f>IFERROR(DH932*INDEX(#REF!,MATCH(N932,#REF!,0)),0)</f>
        <v>0</v>
      </c>
      <c r="DL932" s="2">
        <f>IFERROR(DI932*INDEX(#REF!,MATCH(N932,#REF!,0)),0)</f>
        <v>0</v>
      </c>
      <c r="DM932" s="2">
        <f>IFERROR(DJ932*INDEX(#REF!,MATCH(N932,#REF!,0)),0)</f>
        <v>0</v>
      </c>
      <c r="DN932" s="29">
        <f>IFERROR((Datasheet[[#This Row],[Proposal Value in EUR]]-Datasheet[[#This Row],[Proposal Cost in EUR]])/Datasheet[[#This Row],[Proposal Value in EUR]],0)</f>
        <v>0</v>
      </c>
      <c r="DO932" s="29">
        <f>IFERROR((Datasheet[[#This Row],[Proposal Value in EUR]]-Datasheet[[#This Row],[Proposal Cost in EUR(PM)]])/Datasheet[[#This Row],[Proposal Value in EUR]],0)</f>
        <v>0</v>
      </c>
      <c r="DP932" s="39"/>
      <c r="DQ932" s="39"/>
      <c r="DR932" s="29">
        <f>IFERROR(Datasheet[[#This Row],[Gross Margin]]/Datasheet[[#This Row],[Gross Revenue]],0)</f>
        <v>0</v>
      </c>
      <c r="DS932" s="39"/>
      <c r="DT932" s="29">
        <f>IFERROR(Datasheet[[#This Row],[Project Margin]]/Datasheet[[#This Row],[Gross Revenue]],0)</f>
        <v>0</v>
      </c>
      <c r="DU932" s="41"/>
      <c r="DV932" s="41"/>
      <c r="DW932" s="29">
        <f>IFERROR(((Datasheet[[#This Row],[Target Value]]-Datasheet[[#This Row],[Targe Cost]])/Datasheet[[#This Row],[Target Value]]),0)</f>
        <v>0</v>
      </c>
      <c r="DX932" s="26"/>
      <c r="DY932" s="30" t="s">
        <v>1040</v>
      </c>
      <c r="DZ932" s="38" t="s">
        <v>1041</v>
      </c>
      <c r="EA932" s="13" t="str">
        <f>IFERROR(INDEX(Services!$C$3:$C$239,MATCH(Datasheet[[#This Row],[Service Types]],Services!$B$3:$B$239,0)),"-")</f>
        <v>Traditional Testing Services</v>
      </c>
      <c r="EB932" s="13" t="str">
        <f>IFERROR(INDEX(Services!$D$3:$D$239,MATCH(Datasheet[[#This Row],[Service Types]],Services!$B$3:$B$239,0)),"-")</f>
        <v>Non Digital</v>
      </c>
      <c r="EC932" s="13" t="str">
        <f>IFERROR(INDEX(Services!$E$3:$E$239,MATCH(Datasheet[[#This Row],[Service Types]],Services!$B$3:$B$239,0)),"-")</f>
        <v>Quality Assurance</v>
      </c>
      <c r="EV932" s="3"/>
    </row>
    <row r="933" spans="1:152" ht="13.15" customHeight="1">
      <c r="A933" s="12" t="s">
        <v>133</v>
      </c>
      <c r="B933" s="37" t="s">
        <v>451</v>
      </c>
      <c r="C933" s="12" t="s">
        <v>220</v>
      </c>
      <c r="D933" s="37" t="s">
        <v>549</v>
      </c>
      <c r="E933" s="12" t="s">
        <v>560</v>
      </c>
      <c r="F933" s="37" t="s">
        <v>983</v>
      </c>
      <c r="G933" s="37" t="s">
        <v>1033</v>
      </c>
      <c r="H933" s="12" t="s">
        <v>269</v>
      </c>
      <c r="I933" s="37" t="s">
        <v>166</v>
      </c>
      <c r="J933" s="37" t="str">
        <f t="shared" si="842"/>
        <v>Actuals/FC</v>
      </c>
      <c r="K933" s="92">
        <v>1</v>
      </c>
      <c r="L933" s="37" t="s">
        <v>142</v>
      </c>
      <c r="M933" s="37" t="s">
        <v>1034</v>
      </c>
      <c r="N933" s="12" t="s">
        <v>143</v>
      </c>
      <c r="O933" s="93"/>
      <c r="P933" s="94">
        <f>IFERROR(O933*INDEX(#REF!,MATCH(N933,#REF!,0)),0)</f>
        <v>0</v>
      </c>
      <c r="Q933" s="21"/>
      <c r="R9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43708.661912999982</v>
      </c>
      <c r="S933" s="12"/>
      <c r="T933" s="12"/>
      <c r="U933" s="20">
        <f t="shared" si="852"/>
        <v>0</v>
      </c>
      <c r="V933" s="12"/>
      <c r="W933" s="12"/>
      <c r="X933" s="20">
        <f t="shared" si="853"/>
        <v>0</v>
      </c>
      <c r="Y933" s="12"/>
      <c r="Z933" s="12"/>
      <c r="AA933" s="20">
        <f t="shared" si="854"/>
        <v>0</v>
      </c>
      <c r="AB933" s="12"/>
      <c r="AC933" s="12"/>
      <c r="AD933" s="20">
        <f t="shared" si="855"/>
        <v>0</v>
      </c>
      <c r="AE933" s="12"/>
      <c r="AF933" s="12"/>
      <c r="AG933" s="20">
        <v>-17117.668077999981</v>
      </c>
      <c r="AH933" s="12"/>
      <c r="AI933" s="12"/>
      <c r="AJ933" s="20">
        <v>-26590.993835000001</v>
      </c>
      <c r="AK933" s="12"/>
      <c r="AL933" s="12"/>
      <c r="AM933" s="20"/>
      <c r="AN933" s="12"/>
      <c r="AO933" s="12"/>
      <c r="AP933" s="20"/>
      <c r="AQ933" s="12"/>
      <c r="AR933" s="12"/>
      <c r="AS933" s="20"/>
      <c r="AT933" s="12"/>
      <c r="AU933" s="12"/>
      <c r="AV933" s="20">
        <f t="shared" si="856"/>
        <v>0</v>
      </c>
      <c r="AW933" s="12"/>
      <c r="AX933" s="12"/>
      <c r="AY933" s="20">
        <f t="shared" si="857"/>
        <v>0</v>
      </c>
      <c r="AZ933" s="12"/>
      <c r="BA933" s="12"/>
      <c r="BB933" s="20">
        <f t="shared" si="858"/>
        <v>0</v>
      </c>
      <c r="BC933" s="21"/>
      <c r="BD933" s="20">
        <f>Datasheet[[#This Row],[Jan''23- UWt. Rev]]+Datasheet[[#This Row],[Feb''23- UWt. Rev]]+Datasheet[[#This Row],[Mar''23- UWt. Rev]]</f>
        <v>0</v>
      </c>
      <c r="BE933" s="20">
        <f>Datasheet[[#This Row],[Apr''23- UWt. Rev]]+Datasheet[[#This Row],[May''23- UWt. Rev]]+Datasheet[[#This Row],[Jun''23- UWt. Rev]]</f>
        <v>-43708.661912999982</v>
      </c>
      <c r="BF933" s="20">
        <f>Datasheet[[#This Row],[Jul''23- UWt. Rev]]+Datasheet[[#This Row],[Aug''23- UWt. Rev]]+Datasheet[[#This Row],[Sep''23- UWt. Rev]]</f>
        <v>0</v>
      </c>
      <c r="BG933" s="20">
        <f>Datasheet[[#This Row],[Oct''23- UWt. Rev]]+Datasheet[[#This Row],[Nov''23- UWt. Rev]]+Datasheet[[#This Row],[Dec''23- UWt. Rev]]</f>
        <v>0</v>
      </c>
      <c r="BH933" s="22">
        <f>Datasheet[[#This Row],[Q3''23- Un. Wt. Rev]]+Datasheet[[#This Row],[Q4''23- Un. Wt. Rev]]</f>
        <v>0</v>
      </c>
      <c r="BI933" s="23">
        <f>SUM(Datasheet[[#This Row],[Jan''23- Wt. Rev]:[Dec''23- Wt. Rev]])</f>
        <v>-43708.661912999982</v>
      </c>
      <c r="BJ933" s="23">
        <f t="shared" si="823"/>
        <v>0</v>
      </c>
      <c r="BK933" s="23">
        <f t="shared" si="824"/>
        <v>0</v>
      </c>
      <c r="BL933" s="23">
        <f t="shared" si="825"/>
        <v>0</v>
      </c>
      <c r="BM933" s="23">
        <f t="shared" si="826"/>
        <v>0</v>
      </c>
      <c r="BN933" s="23">
        <f t="shared" si="827"/>
        <v>-17117.668077999981</v>
      </c>
      <c r="BO933" s="23">
        <f t="shared" si="828"/>
        <v>-26590.993835000001</v>
      </c>
      <c r="BP933" s="23">
        <f t="shared" si="829"/>
        <v>0</v>
      </c>
      <c r="BQ933" s="23">
        <f t="shared" si="830"/>
        <v>0</v>
      </c>
      <c r="BR933" s="23">
        <f t="shared" si="831"/>
        <v>0</v>
      </c>
      <c r="BS933" s="23">
        <f t="shared" si="832"/>
        <v>0</v>
      </c>
      <c r="BT933" s="23">
        <f t="shared" si="833"/>
        <v>0</v>
      </c>
      <c r="BU933" s="23">
        <f t="shared" si="834"/>
        <v>0</v>
      </c>
      <c r="BV933" s="23">
        <f>Datasheet[[#This Row],[Jan''23- Wt. Rev]]+Datasheet[[#This Row],[Feb''23- Wt. Rev]]+Datasheet[[#This Row],[Mar''23- Wt. Rev]]</f>
        <v>0</v>
      </c>
      <c r="BW933" s="23">
        <f>Datasheet[[#This Row],[Apr''23- Wt. Rev]]+Datasheet[[#This Row],[May''23- Wt. Rev]]+Datasheet[[#This Row],[Jun''23- Wt. Rev]]</f>
        <v>-43708.661912999982</v>
      </c>
      <c r="BX933" s="23">
        <f>Datasheet[[#This Row],[Jul''23- Wt. Rev]]+Datasheet[[#This Row],[Aug''23- Wt. Rev]]+Datasheet[[#This Row],[Sep''23- Wt. Rev]]</f>
        <v>0</v>
      </c>
      <c r="BY933" s="23">
        <f>Datasheet[[#This Row],[Oct''23- Wt. Rev]]+Datasheet[[#This Row],[Nov''23- Wt. Rev]]+Datasheet[[#This Row],[Dec''23- Wt. Rev]]</f>
        <v>0</v>
      </c>
      <c r="BZ933" s="21"/>
      <c r="CA933" s="24">
        <f>MAX(Datasheet[[#This Row],[Q1''23-HC]:[Q4''23- HC]])</f>
        <v>0</v>
      </c>
      <c r="CB933" s="2">
        <f t="shared" si="835"/>
        <v>0</v>
      </c>
      <c r="CC933" s="2">
        <f t="shared" si="836"/>
        <v>0</v>
      </c>
      <c r="CD933" s="2">
        <f t="shared" si="837"/>
        <v>0</v>
      </c>
      <c r="CE933" s="2">
        <f t="shared" si="838"/>
        <v>0</v>
      </c>
      <c r="CF933" s="26"/>
      <c r="CG933" s="2">
        <f>SUM(Datasheet[[#This Row],[Jan''23- Target]:[Dec''23- Target]])</f>
        <v>0</v>
      </c>
      <c r="CH933" s="2"/>
      <c r="CI933" s="2"/>
      <c r="CJ933" s="2"/>
      <c r="CK933" s="2"/>
      <c r="CL933" s="2"/>
      <c r="CM933" s="2"/>
      <c r="CN933" s="2"/>
      <c r="CO933" s="2"/>
      <c r="CP933" s="2"/>
      <c r="CQ933" s="2"/>
      <c r="CR933" s="2"/>
      <c r="CS933" s="2"/>
      <c r="CT933" s="2">
        <f t="shared" si="843"/>
        <v>0</v>
      </c>
      <c r="CU933" s="2">
        <f t="shared" si="844"/>
        <v>0</v>
      </c>
      <c r="CV933" s="2">
        <f t="shared" si="845"/>
        <v>0</v>
      </c>
      <c r="CW933" s="2">
        <f t="shared" si="846"/>
        <v>0</v>
      </c>
      <c r="CX933" s="26"/>
      <c r="CY933" s="12" t="s">
        <v>596</v>
      </c>
      <c r="CZ933" s="37" t="s">
        <v>183</v>
      </c>
      <c r="DA933" s="37" t="s">
        <v>168</v>
      </c>
      <c r="DB933" s="12" t="s">
        <v>147</v>
      </c>
      <c r="DC933" s="12" t="s">
        <v>254</v>
      </c>
      <c r="DD933" s="12"/>
      <c r="DE933" s="12"/>
      <c r="DF933" s="12" t="s">
        <v>150</v>
      </c>
      <c r="DG933" s="12"/>
      <c r="DH933" s="2">
        <v>0</v>
      </c>
      <c r="DI933" s="2"/>
      <c r="DJ933" s="2"/>
      <c r="DK933" s="2">
        <f>IFERROR(DH933*INDEX(#REF!,MATCH(N933,#REF!,0)),0)</f>
        <v>0</v>
      </c>
      <c r="DL933" s="2">
        <f>IFERROR(DI933*INDEX(#REF!,MATCH(N933,#REF!,0)),0)</f>
        <v>0</v>
      </c>
      <c r="DM933" s="2">
        <f>IFERROR(DJ933*INDEX(#REF!,MATCH(N933,#REF!,0)),0)</f>
        <v>0</v>
      </c>
      <c r="DN933" s="29">
        <f>IFERROR((Datasheet[[#This Row],[Proposal Value in EUR]]-Datasheet[[#This Row],[Proposal Cost in EUR]])/Datasheet[[#This Row],[Proposal Value in EUR]],0)</f>
        <v>0</v>
      </c>
      <c r="DO933" s="29">
        <f>IFERROR((Datasheet[[#This Row],[Proposal Value in EUR]]-Datasheet[[#This Row],[Proposal Cost in EUR(PM)]])/Datasheet[[#This Row],[Proposal Value in EUR]],0)</f>
        <v>0</v>
      </c>
      <c r="DP933" s="39"/>
      <c r="DQ933" s="39"/>
      <c r="DR933" s="29">
        <f>IFERROR(Datasheet[[#This Row],[Gross Margin]]/Datasheet[[#This Row],[Gross Revenue]],0)</f>
        <v>0</v>
      </c>
      <c r="DS933" s="39"/>
      <c r="DT933" s="29">
        <f>IFERROR(Datasheet[[#This Row],[Project Margin]]/Datasheet[[#This Row],[Gross Revenue]],0)</f>
        <v>0</v>
      </c>
      <c r="DU933" s="41"/>
      <c r="DV933" s="41"/>
      <c r="DW933" s="29">
        <f>IFERROR(((Datasheet[[#This Row],[Target Value]]-Datasheet[[#This Row],[Targe Cost]])/Datasheet[[#This Row],[Target Value]]),0)</f>
        <v>0</v>
      </c>
      <c r="DX933" s="26"/>
      <c r="DY933" s="30" t="s">
        <v>1035</v>
      </c>
      <c r="DZ933" s="38" t="s">
        <v>1024</v>
      </c>
      <c r="EA933" s="13" t="str">
        <f>IFERROR(INDEX(Services!$C$3:$C$239,MATCH(Datasheet[[#This Row],[Service Types]],Services!$B$3:$B$239,0)),"-")</f>
        <v>Traditional Testing Services</v>
      </c>
      <c r="EB933" s="13" t="str">
        <f>IFERROR(INDEX(Services!$D$3:$D$239,MATCH(Datasheet[[#This Row],[Service Types]],Services!$B$3:$B$239,0)),"-")</f>
        <v>Digital</v>
      </c>
      <c r="EC933" s="13" t="str">
        <f>IFERROR(INDEX(Services!$E$3:$E$239,MATCH(Datasheet[[#This Row],[Service Types]],Services!$B$3:$B$239,0)),"-")</f>
        <v>Quality Engineering</v>
      </c>
      <c r="EV933" s="3"/>
    </row>
    <row r="934" spans="1:152" ht="13.15" customHeight="1">
      <c r="A934" s="12" t="s">
        <v>133</v>
      </c>
      <c r="B934" s="37" t="s">
        <v>451</v>
      </c>
      <c r="C934" s="12" t="s">
        <v>220</v>
      </c>
      <c r="D934" s="37" t="s">
        <v>549</v>
      </c>
      <c r="E934" s="12" t="s">
        <v>560</v>
      </c>
      <c r="F934" s="37" t="s">
        <v>983</v>
      </c>
      <c r="G934" s="37" t="s">
        <v>1033</v>
      </c>
      <c r="H934" s="12" t="s">
        <v>269</v>
      </c>
      <c r="I934" s="37" t="s">
        <v>166</v>
      </c>
      <c r="J934" s="37" t="str">
        <f t="shared" si="842"/>
        <v>Actuals/FC</v>
      </c>
      <c r="K934" s="92">
        <v>1</v>
      </c>
      <c r="L934" s="37" t="s">
        <v>142</v>
      </c>
      <c r="M934" s="37" t="s">
        <v>1034</v>
      </c>
      <c r="N934" s="12" t="s">
        <v>143</v>
      </c>
      <c r="O934" s="93">
        <v>57.57</v>
      </c>
      <c r="P934" s="94">
        <f>IFERROR(O934*INDEX(#REF!,MATCH(N934,#REF!,0)),0)</f>
        <v>0</v>
      </c>
      <c r="Q934" s="21"/>
      <c r="R9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34" s="12"/>
      <c r="T934" s="12"/>
      <c r="U934" s="20">
        <f t="shared" si="852"/>
        <v>0</v>
      </c>
      <c r="V934" s="12"/>
      <c r="W934" s="12"/>
      <c r="X934" s="20">
        <f t="shared" si="853"/>
        <v>0</v>
      </c>
      <c r="Y934" s="12"/>
      <c r="Z934" s="12">
        <v>1</v>
      </c>
      <c r="AA934" s="20">
        <f t="shared" si="854"/>
        <v>0</v>
      </c>
      <c r="AB934" s="12"/>
      <c r="AC934" s="12">
        <v>1</v>
      </c>
      <c r="AD934" s="20">
        <f t="shared" si="855"/>
        <v>0</v>
      </c>
      <c r="AE934" s="12"/>
      <c r="AF934" s="12">
        <v>1</v>
      </c>
      <c r="AG934" s="20">
        <f t="shared" ref="AG934:AG939" si="859">AF934*AE934*$P934</f>
        <v>0</v>
      </c>
      <c r="AH934" s="12"/>
      <c r="AI934" s="12"/>
      <c r="AJ934" s="20">
        <f t="shared" ref="AJ934:AJ944" si="860">AI934*AH934*$P934</f>
        <v>0</v>
      </c>
      <c r="AK934" s="12"/>
      <c r="AL934" s="12"/>
      <c r="AM934" s="20"/>
      <c r="AN934" s="12"/>
      <c r="AO934" s="12"/>
      <c r="AP934" s="20"/>
      <c r="AQ934" s="12"/>
      <c r="AR934" s="12"/>
      <c r="AS934" s="20"/>
      <c r="AT934" s="12"/>
      <c r="AU934" s="12"/>
      <c r="AV934" s="20">
        <f t="shared" si="856"/>
        <v>0</v>
      </c>
      <c r="AW934" s="12"/>
      <c r="AX934" s="12"/>
      <c r="AY934" s="20">
        <f t="shared" si="857"/>
        <v>0</v>
      </c>
      <c r="AZ934" s="12"/>
      <c r="BA934" s="12"/>
      <c r="BB934" s="20">
        <f t="shared" si="858"/>
        <v>0</v>
      </c>
      <c r="BC934" s="21"/>
      <c r="BD934" s="20">
        <f>Datasheet[[#This Row],[Jan''23- UWt. Rev]]+Datasheet[[#This Row],[Feb''23- UWt. Rev]]+Datasheet[[#This Row],[Mar''23- UWt. Rev]]</f>
        <v>0</v>
      </c>
      <c r="BE934" s="20">
        <f>Datasheet[[#This Row],[Apr''23- UWt. Rev]]+Datasheet[[#This Row],[May''23- UWt. Rev]]+Datasheet[[#This Row],[Jun''23- UWt. Rev]]</f>
        <v>0</v>
      </c>
      <c r="BF934" s="20">
        <f>Datasheet[[#This Row],[Jul''23- UWt. Rev]]+Datasheet[[#This Row],[Aug''23- UWt. Rev]]+Datasheet[[#This Row],[Sep''23- UWt. Rev]]</f>
        <v>0</v>
      </c>
      <c r="BG934" s="20">
        <f>Datasheet[[#This Row],[Oct''23- UWt. Rev]]+Datasheet[[#This Row],[Nov''23- UWt. Rev]]+Datasheet[[#This Row],[Dec''23- UWt. Rev]]</f>
        <v>0</v>
      </c>
      <c r="BH934" s="22">
        <f>Datasheet[[#This Row],[Q3''23- Un. Wt. Rev]]+Datasheet[[#This Row],[Q4''23- Un. Wt. Rev]]</f>
        <v>0</v>
      </c>
      <c r="BI934" s="23">
        <f>SUM(Datasheet[[#This Row],[Jan''23- Wt. Rev]:[Dec''23- Wt. Rev]])</f>
        <v>0</v>
      </c>
      <c r="BJ934" s="23">
        <f t="shared" si="823"/>
        <v>0</v>
      </c>
      <c r="BK934" s="23">
        <f t="shared" si="824"/>
        <v>0</v>
      </c>
      <c r="BL934" s="23">
        <f t="shared" si="825"/>
        <v>0</v>
      </c>
      <c r="BM934" s="23">
        <f t="shared" si="826"/>
        <v>0</v>
      </c>
      <c r="BN934" s="23">
        <f t="shared" si="827"/>
        <v>0</v>
      </c>
      <c r="BO934" s="23">
        <f t="shared" si="828"/>
        <v>0</v>
      </c>
      <c r="BP934" s="23">
        <f t="shared" si="829"/>
        <v>0</v>
      </c>
      <c r="BQ934" s="23">
        <f t="shared" si="830"/>
        <v>0</v>
      </c>
      <c r="BR934" s="23">
        <f t="shared" si="831"/>
        <v>0</v>
      </c>
      <c r="BS934" s="23">
        <f t="shared" si="832"/>
        <v>0</v>
      </c>
      <c r="BT934" s="23">
        <f t="shared" si="833"/>
        <v>0</v>
      </c>
      <c r="BU934" s="23">
        <f t="shared" si="834"/>
        <v>0</v>
      </c>
      <c r="BV934" s="23">
        <f>Datasheet[[#This Row],[Jan''23- Wt. Rev]]+Datasheet[[#This Row],[Feb''23- Wt. Rev]]+Datasheet[[#This Row],[Mar''23- Wt. Rev]]</f>
        <v>0</v>
      </c>
      <c r="BW934" s="23">
        <f>Datasheet[[#This Row],[Apr''23- Wt. Rev]]+Datasheet[[#This Row],[May''23- Wt. Rev]]+Datasheet[[#This Row],[Jun''23- Wt. Rev]]</f>
        <v>0</v>
      </c>
      <c r="BX934" s="23">
        <f>Datasheet[[#This Row],[Jul''23- Wt. Rev]]+Datasheet[[#This Row],[Aug''23- Wt. Rev]]+Datasheet[[#This Row],[Sep''23- Wt. Rev]]</f>
        <v>0</v>
      </c>
      <c r="BY934" s="23">
        <f>Datasheet[[#This Row],[Oct''23- Wt. Rev]]+Datasheet[[#This Row],[Nov''23- Wt. Rev]]+Datasheet[[#This Row],[Dec''23- Wt. Rev]]</f>
        <v>0</v>
      </c>
      <c r="BZ934" s="21"/>
      <c r="CA934" s="24">
        <f>MAX(Datasheet[[#This Row],[Q1''23-HC]:[Q4''23- HC]])</f>
        <v>1</v>
      </c>
      <c r="CB934" s="2">
        <f t="shared" si="835"/>
        <v>1</v>
      </c>
      <c r="CC934" s="2">
        <f t="shared" si="836"/>
        <v>1</v>
      </c>
      <c r="CD934" s="2">
        <f t="shared" si="837"/>
        <v>0</v>
      </c>
      <c r="CE934" s="2">
        <f t="shared" si="838"/>
        <v>0</v>
      </c>
      <c r="CF934" s="26"/>
      <c r="CG934" s="2">
        <f>SUM(Datasheet[[#This Row],[Jan''23- Target]:[Dec''23- Target]])</f>
        <v>0</v>
      </c>
      <c r="CH934" s="2"/>
      <c r="CI934" s="2"/>
      <c r="CJ934" s="2"/>
      <c r="CK934" s="2"/>
      <c r="CL934" s="2"/>
      <c r="CM934" s="2"/>
      <c r="CN934" s="2"/>
      <c r="CO934" s="2"/>
      <c r="CP934" s="2"/>
      <c r="CQ934" s="2"/>
      <c r="CR934" s="2"/>
      <c r="CS934" s="2"/>
      <c r="CT934" s="2">
        <f t="shared" si="843"/>
        <v>0</v>
      </c>
      <c r="CU934" s="2">
        <f t="shared" si="844"/>
        <v>0</v>
      </c>
      <c r="CV934" s="2">
        <f t="shared" si="845"/>
        <v>0</v>
      </c>
      <c r="CW934" s="2">
        <f t="shared" si="846"/>
        <v>0</v>
      </c>
      <c r="CX934" s="26"/>
      <c r="CY934" s="12" t="s">
        <v>596</v>
      </c>
      <c r="CZ934" s="37" t="s">
        <v>183</v>
      </c>
      <c r="DA934" s="37" t="s">
        <v>168</v>
      </c>
      <c r="DB934" s="12" t="s">
        <v>147</v>
      </c>
      <c r="DC934" s="12" t="s">
        <v>254</v>
      </c>
      <c r="DD934" s="12"/>
      <c r="DE934" s="12"/>
      <c r="DF934" s="12" t="s">
        <v>150</v>
      </c>
      <c r="DG934" s="12"/>
      <c r="DH934" s="2"/>
      <c r="DI934" s="2"/>
      <c r="DJ934" s="2"/>
      <c r="DK934" s="2">
        <f>IFERROR(DH934*INDEX(#REF!,MATCH(N934,#REF!,0)),0)</f>
        <v>0</v>
      </c>
      <c r="DL934" s="2">
        <f>IFERROR(DI934*INDEX(#REF!,MATCH(N934,#REF!,0)),0)</f>
        <v>0</v>
      </c>
      <c r="DM934" s="2">
        <f>IFERROR(DJ934*INDEX(#REF!,MATCH(N934,#REF!,0)),0)</f>
        <v>0</v>
      </c>
      <c r="DN934" s="29">
        <f>IFERROR((Datasheet[[#This Row],[Proposal Value in EUR]]-Datasheet[[#This Row],[Proposal Cost in EUR]])/Datasheet[[#This Row],[Proposal Value in EUR]],0)</f>
        <v>0</v>
      </c>
      <c r="DO934" s="29">
        <f>IFERROR((Datasheet[[#This Row],[Proposal Value in EUR]]-Datasheet[[#This Row],[Proposal Cost in EUR(PM)]])/Datasheet[[#This Row],[Proposal Value in EUR]],0)</f>
        <v>0</v>
      </c>
      <c r="DP934" s="39"/>
      <c r="DQ934" s="39"/>
      <c r="DR934" s="29">
        <f>IFERROR(Datasheet[[#This Row],[Gross Margin]]/Datasheet[[#This Row],[Gross Revenue]],0)</f>
        <v>0</v>
      </c>
      <c r="DS934" s="39"/>
      <c r="DT934" s="29">
        <f>IFERROR(Datasheet[[#This Row],[Project Margin]]/Datasheet[[#This Row],[Gross Revenue]],0)</f>
        <v>0</v>
      </c>
      <c r="DU934" s="41"/>
      <c r="DV934" s="41"/>
      <c r="DW934" s="29">
        <f>IFERROR(((Datasheet[[#This Row],[Target Value]]-Datasheet[[#This Row],[Targe Cost]])/Datasheet[[#This Row],[Target Value]]),0)</f>
        <v>0</v>
      </c>
      <c r="DX934" s="26"/>
      <c r="DY934" s="30" t="s">
        <v>1035</v>
      </c>
      <c r="DZ934" s="38" t="s">
        <v>1024</v>
      </c>
      <c r="EA934" s="13" t="str">
        <f>IFERROR(INDEX(Services!$C$3:$C$239,MATCH(Datasheet[[#This Row],[Service Types]],Services!$B$3:$B$239,0)),"-")</f>
        <v>Traditional Testing Services</v>
      </c>
      <c r="EB934" s="13" t="str">
        <f>IFERROR(INDEX(Services!$D$3:$D$239,MATCH(Datasheet[[#This Row],[Service Types]],Services!$B$3:$B$239,0)),"-")</f>
        <v>Digital</v>
      </c>
      <c r="EC934" s="13" t="str">
        <f>IFERROR(INDEX(Services!$E$3:$E$239,MATCH(Datasheet[[#This Row],[Service Types]],Services!$B$3:$B$239,0)),"-")</f>
        <v>Quality Engineering</v>
      </c>
      <c r="EV934" s="3"/>
    </row>
    <row r="935" spans="1:152" ht="13.15" customHeight="1">
      <c r="A935" s="12" t="s">
        <v>133</v>
      </c>
      <c r="B935" s="37" t="s">
        <v>451</v>
      </c>
      <c r="C935" s="12" t="s">
        <v>220</v>
      </c>
      <c r="D935" s="37" t="s">
        <v>549</v>
      </c>
      <c r="E935" s="12" t="s">
        <v>560</v>
      </c>
      <c r="F935" s="37" t="s">
        <v>983</v>
      </c>
      <c r="G935" s="37" t="s">
        <v>1033</v>
      </c>
      <c r="H935" s="12" t="s">
        <v>269</v>
      </c>
      <c r="I935" s="37" t="s">
        <v>166</v>
      </c>
      <c r="J935" s="37" t="str">
        <f t="shared" si="842"/>
        <v>Actuals/FC</v>
      </c>
      <c r="K935" s="92">
        <v>1</v>
      </c>
      <c r="L935" s="37" t="s">
        <v>142</v>
      </c>
      <c r="M935" s="37" t="s">
        <v>1037</v>
      </c>
      <c r="N935" s="12" t="s">
        <v>143</v>
      </c>
      <c r="O935" s="93">
        <v>57.57</v>
      </c>
      <c r="P935" s="94">
        <f>IFERROR(O935*INDEX(#REF!,MATCH(N935,#REF!,0)),0)</f>
        <v>0</v>
      </c>
      <c r="Q935" s="21"/>
      <c r="R9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35" s="12"/>
      <c r="T935" s="12">
        <v>2</v>
      </c>
      <c r="U935" s="20">
        <f t="shared" si="852"/>
        <v>0</v>
      </c>
      <c r="V935" s="12"/>
      <c r="W935" s="12">
        <v>2</v>
      </c>
      <c r="X935" s="20">
        <f t="shared" si="853"/>
        <v>0</v>
      </c>
      <c r="Y935" s="12"/>
      <c r="Z935" s="12">
        <v>2</v>
      </c>
      <c r="AA935" s="20">
        <f t="shared" si="854"/>
        <v>0</v>
      </c>
      <c r="AB935" s="12"/>
      <c r="AC935" s="12">
        <v>2</v>
      </c>
      <c r="AD935" s="20">
        <f t="shared" si="855"/>
        <v>0</v>
      </c>
      <c r="AE935" s="12"/>
      <c r="AF935" s="12">
        <v>2</v>
      </c>
      <c r="AG935" s="20">
        <f t="shared" si="859"/>
        <v>0</v>
      </c>
      <c r="AH935" s="12"/>
      <c r="AI935" s="12"/>
      <c r="AJ935" s="20">
        <f t="shared" si="860"/>
        <v>0</v>
      </c>
      <c r="AK935" s="12"/>
      <c r="AL935" s="12"/>
      <c r="AM935" s="20"/>
      <c r="AN935" s="12"/>
      <c r="AO935" s="12"/>
      <c r="AP935" s="20"/>
      <c r="AQ935" s="12"/>
      <c r="AR935" s="12"/>
      <c r="AS935" s="20"/>
      <c r="AT935" s="12"/>
      <c r="AU935" s="12"/>
      <c r="AV935" s="20">
        <f t="shared" si="856"/>
        <v>0</v>
      </c>
      <c r="AW935" s="12"/>
      <c r="AX935" s="12"/>
      <c r="AY935" s="20">
        <f t="shared" si="857"/>
        <v>0</v>
      </c>
      <c r="AZ935" s="12"/>
      <c r="BA935" s="12"/>
      <c r="BB935" s="20">
        <f t="shared" si="858"/>
        <v>0</v>
      </c>
      <c r="BC935" s="21"/>
      <c r="BD935" s="20">
        <f>Datasheet[[#This Row],[Jan''23- UWt. Rev]]+Datasheet[[#This Row],[Feb''23- UWt. Rev]]+Datasheet[[#This Row],[Mar''23- UWt. Rev]]</f>
        <v>0</v>
      </c>
      <c r="BE935" s="20">
        <f>Datasheet[[#This Row],[Apr''23- UWt. Rev]]+Datasheet[[#This Row],[May''23- UWt. Rev]]+Datasheet[[#This Row],[Jun''23- UWt. Rev]]</f>
        <v>0</v>
      </c>
      <c r="BF935" s="20">
        <f>Datasheet[[#This Row],[Jul''23- UWt. Rev]]+Datasheet[[#This Row],[Aug''23- UWt. Rev]]+Datasheet[[#This Row],[Sep''23- UWt. Rev]]</f>
        <v>0</v>
      </c>
      <c r="BG935" s="20">
        <f>Datasheet[[#This Row],[Oct''23- UWt. Rev]]+Datasheet[[#This Row],[Nov''23- UWt. Rev]]+Datasheet[[#This Row],[Dec''23- UWt. Rev]]</f>
        <v>0</v>
      </c>
      <c r="BH935" s="22">
        <f>Datasheet[[#This Row],[Q3''23- Un. Wt. Rev]]+Datasheet[[#This Row],[Q4''23- Un. Wt. Rev]]</f>
        <v>0</v>
      </c>
      <c r="BI935" s="23">
        <f>SUM(Datasheet[[#This Row],[Jan''23- Wt. Rev]:[Dec''23- Wt. Rev]])</f>
        <v>0</v>
      </c>
      <c r="BJ935" s="23">
        <f t="shared" si="823"/>
        <v>0</v>
      </c>
      <c r="BK935" s="23">
        <f t="shared" si="824"/>
        <v>0</v>
      </c>
      <c r="BL935" s="23">
        <f t="shared" si="825"/>
        <v>0</v>
      </c>
      <c r="BM935" s="23">
        <f t="shared" si="826"/>
        <v>0</v>
      </c>
      <c r="BN935" s="23">
        <f t="shared" si="827"/>
        <v>0</v>
      </c>
      <c r="BO935" s="23">
        <f t="shared" si="828"/>
        <v>0</v>
      </c>
      <c r="BP935" s="23">
        <f t="shared" si="829"/>
        <v>0</v>
      </c>
      <c r="BQ935" s="23">
        <f t="shared" si="830"/>
        <v>0</v>
      </c>
      <c r="BR935" s="23">
        <f t="shared" si="831"/>
        <v>0</v>
      </c>
      <c r="BS935" s="23">
        <f t="shared" si="832"/>
        <v>0</v>
      </c>
      <c r="BT935" s="23">
        <f t="shared" si="833"/>
        <v>0</v>
      </c>
      <c r="BU935" s="23">
        <f t="shared" si="834"/>
        <v>0</v>
      </c>
      <c r="BV935" s="23">
        <f>Datasheet[[#This Row],[Jan''23- Wt. Rev]]+Datasheet[[#This Row],[Feb''23- Wt. Rev]]+Datasheet[[#This Row],[Mar''23- Wt. Rev]]</f>
        <v>0</v>
      </c>
      <c r="BW935" s="23">
        <f>Datasheet[[#This Row],[Apr''23- Wt. Rev]]+Datasheet[[#This Row],[May''23- Wt. Rev]]+Datasheet[[#This Row],[Jun''23- Wt. Rev]]</f>
        <v>0</v>
      </c>
      <c r="BX935" s="23">
        <f>Datasheet[[#This Row],[Jul''23- Wt. Rev]]+Datasheet[[#This Row],[Aug''23- Wt. Rev]]+Datasheet[[#This Row],[Sep''23- Wt. Rev]]</f>
        <v>0</v>
      </c>
      <c r="BY935" s="23">
        <f>Datasheet[[#This Row],[Oct''23- Wt. Rev]]+Datasheet[[#This Row],[Nov''23- Wt. Rev]]+Datasheet[[#This Row],[Dec''23- Wt. Rev]]</f>
        <v>0</v>
      </c>
      <c r="BZ935" s="21"/>
      <c r="CA935" s="24">
        <f>MAX(Datasheet[[#This Row],[Q1''23-HC]:[Q4''23- HC]])</f>
        <v>2</v>
      </c>
      <c r="CB935" s="2">
        <f t="shared" si="835"/>
        <v>2</v>
      </c>
      <c r="CC935" s="2">
        <f t="shared" si="836"/>
        <v>2</v>
      </c>
      <c r="CD935" s="2">
        <f t="shared" si="837"/>
        <v>0</v>
      </c>
      <c r="CE935" s="2">
        <f t="shared" si="838"/>
        <v>0</v>
      </c>
      <c r="CF935" s="26"/>
      <c r="CG935" s="2">
        <f>SUM(Datasheet[[#This Row],[Jan''23- Target]:[Dec''23- Target]])</f>
        <v>0</v>
      </c>
      <c r="CH935" s="2"/>
      <c r="CI935" s="2"/>
      <c r="CJ935" s="2"/>
      <c r="CK935" s="2"/>
      <c r="CL935" s="2"/>
      <c r="CM935" s="2"/>
      <c r="CN935" s="2"/>
      <c r="CO935" s="2"/>
      <c r="CP935" s="2"/>
      <c r="CQ935" s="2"/>
      <c r="CR935" s="2"/>
      <c r="CS935" s="2"/>
      <c r="CT935" s="2">
        <f t="shared" si="843"/>
        <v>0</v>
      </c>
      <c r="CU935" s="2">
        <f t="shared" si="844"/>
        <v>0</v>
      </c>
      <c r="CV935" s="2">
        <f t="shared" si="845"/>
        <v>0</v>
      </c>
      <c r="CW935" s="2">
        <f t="shared" si="846"/>
        <v>0</v>
      </c>
      <c r="CX935" s="26"/>
      <c r="CY935" s="12" t="s">
        <v>596</v>
      </c>
      <c r="CZ935" s="37" t="s">
        <v>183</v>
      </c>
      <c r="DA935" s="37" t="s">
        <v>168</v>
      </c>
      <c r="DB935" s="12" t="s">
        <v>147</v>
      </c>
      <c r="DC935" s="12" t="s">
        <v>254</v>
      </c>
      <c r="DD935" s="12"/>
      <c r="DE935" s="12"/>
      <c r="DF935" s="12" t="s">
        <v>150</v>
      </c>
      <c r="DG935" s="12"/>
      <c r="DH935" s="2"/>
      <c r="DI935" s="2"/>
      <c r="DJ935" s="2"/>
      <c r="DK935" s="2">
        <f>IFERROR(DH935*INDEX(#REF!,MATCH(N935,#REF!,0)),0)</f>
        <v>0</v>
      </c>
      <c r="DL935" s="2">
        <f>IFERROR(DI935*INDEX(#REF!,MATCH(N935,#REF!,0)),0)</f>
        <v>0</v>
      </c>
      <c r="DM935" s="2">
        <f>IFERROR(DJ935*INDEX(#REF!,MATCH(N935,#REF!,0)),0)</f>
        <v>0</v>
      </c>
      <c r="DN935" s="29">
        <f>IFERROR((Datasheet[[#This Row],[Proposal Value in EUR]]-Datasheet[[#This Row],[Proposal Cost in EUR]])/Datasheet[[#This Row],[Proposal Value in EUR]],0)</f>
        <v>0</v>
      </c>
      <c r="DO935" s="29">
        <f>IFERROR((Datasheet[[#This Row],[Proposal Value in EUR]]-Datasheet[[#This Row],[Proposal Cost in EUR(PM)]])/Datasheet[[#This Row],[Proposal Value in EUR]],0)</f>
        <v>0</v>
      </c>
      <c r="DP935" s="39"/>
      <c r="DQ935" s="39"/>
      <c r="DR935" s="29">
        <f>IFERROR(Datasheet[[#This Row],[Gross Margin]]/Datasheet[[#This Row],[Gross Revenue]],0)</f>
        <v>0</v>
      </c>
      <c r="DS935" s="39"/>
      <c r="DT935" s="29">
        <f>IFERROR(Datasheet[[#This Row],[Project Margin]]/Datasheet[[#This Row],[Gross Revenue]],0)</f>
        <v>0</v>
      </c>
      <c r="DU935" s="41"/>
      <c r="DV935" s="41"/>
      <c r="DW935" s="29">
        <f>IFERROR(((Datasheet[[#This Row],[Target Value]]-Datasheet[[#This Row],[Targe Cost]])/Datasheet[[#This Row],[Target Value]]),0)</f>
        <v>0</v>
      </c>
      <c r="DX935" s="26"/>
      <c r="DY935" s="30" t="s">
        <v>1035</v>
      </c>
      <c r="DZ935" s="38" t="s">
        <v>1024</v>
      </c>
      <c r="EA935" s="13" t="str">
        <f>IFERROR(INDEX(Services!$C$3:$C$239,MATCH(Datasheet[[#This Row],[Service Types]],Services!$B$3:$B$239,0)),"-")</f>
        <v>Traditional Testing Services</v>
      </c>
      <c r="EB935" s="13" t="str">
        <f>IFERROR(INDEX(Services!$D$3:$D$239,MATCH(Datasheet[[#This Row],[Service Types]],Services!$B$3:$B$239,0)),"-")</f>
        <v>Digital</v>
      </c>
      <c r="EC935" s="13" t="str">
        <f>IFERROR(INDEX(Services!$E$3:$E$239,MATCH(Datasheet[[#This Row],[Service Types]],Services!$B$3:$B$239,0)),"-")</f>
        <v>Quality Engineering</v>
      </c>
      <c r="EV935" s="3"/>
    </row>
    <row r="936" spans="1:152" ht="13.15" customHeight="1">
      <c r="A936" s="12" t="s">
        <v>133</v>
      </c>
      <c r="B936" s="37" t="s">
        <v>451</v>
      </c>
      <c r="C936" s="12" t="s">
        <v>220</v>
      </c>
      <c r="D936" s="37" t="s">
        <v>549</v>
      </c>
      <c r="E936" s="12" t="s">
        <v>560</v>
      </c>
      <c r="F936" s="37" t="s">
        <v>983</v>
      </c>
      <c r="G936" s="37" t="s">
        <v>1033</v>
      </c>
      <c r="H936" s="12" t="s">
        <v>269</v>
      </c>
      <c r="I936" s="37" t="s">
        <v>166</v>
      </c>
      <c r="J936" s="37" t="str">
        <f t="shared" si="842"/>
        <v>Actuals/FC</v>
      </c>
      <c r="K936" s="92">
        <v>1</v>
      </c>
      <c r="L936" s="37" t="s">
        <v>142</v>
      </c>
      <c r="M936" s="37" t="s">
        <v>1038</v>
      </c>
      <c r="N936" s="12" t="s">
        <v>143</v>
      </c>
      <c r="O936" s="93">
        <v>57.57</v>
      </c>
      <c r="P936" s="94">
        <f>IFERROR(O936*INDEX(#REF!,MATCH(N936,#REF!,0)),0)</f>
        <v>0</v>
      </c>
      <c r="Q936" s="21"/>
      <c r="R9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36" s="12"/>
      <c r="T936" s="12">
        <v>3</v>
      </c>
      <c r="U936" s="20">
        <f t="shared" si="852"/>
        <v>0</v>
      </c>
      <c r="V936" s="12"/>
      <c r="W936" s="12">
        <v>3</v>
      </c>
      <c r="X936" s="20">
        <f t="shared" si="853"/>
        <v>0</v>
      </c>
      <c r="Y936" s="12"/>
      <c r="Z936" s="12">
        <v>3</v>
      </c>
      <c r="AA936" s="20">
        <f t="shared" si="854"/>
        <v>0</v>
      </c>
      <c r="AB936" s="12"/>
      <c r="AC936" s="12">
        <v>3</v>
      </c>
      <c r="AD936" s="20">
        <f t="shared" si="855"/>
        <v>0</v>
      </c>
      <c r="AE936" s="12"/>
      <c r="AF936" s="12">
        <v>3</v>
      </c>
      <c r="AG936" s="20">
        <f t="shared" si="859"/>
        <v>0</v>
      </c>
      <c r="AH936" s="12"/>
      <c r="AI936" s="12"/>
      <c r="AJ936" s="20">
        <f t="shared" si="860"/>
        <v>0</v>
      </c>
      <c r="AK936" s="12"/>
      <c r="AL936" s="12"/>
      <c r="AM936" s="20"/>
      <c r="AN936" s="12"/>
      <c r="AO936" s="12"/>
      <c r="AP936" s="20"/>
      <c r="AQ936" s="12"/>
      <c r="AR936" s="12"/>
      <c r="AS936" s="20"/>
      <c r="AT936" s="12"/>
      <c r="AU936" s="12"/>
      <c r="AV936" s="20">
        <f t="shared" si="856"/>
        <v>0</v>
      </c>
      <c r="AW936" s="12"/>
      <c r="AX936" s="12"/>
      <c r="AY936" s="20">
        <f t="shared" si="857"/>
        <v>0</v>
      </c>
      <c r="AZ936" s="12"/>
      <c r="BA936" s="12"/>
      <c r="BB936" s="20">
        <f t="shared" si="858"/>
        <v>0</v>
      </c>
      <c r="BC936" s="21"/>
      <c r="BD936" s="20">
        <f>Datasheet[[#This Row],[Jan''23- UWt. Rev]]+Datasheet[[#This Row],[Feb''23- UWt. Rev]]+Datasheet[[#This Row],[Mar''23- UWt. Rev]]</f>
        <v>0</v>
      </c>
      <c r="BE936" s="20">
        <f>Datasheet[[#This Row],[Apr''23- UWt. Rev]]+Datasheet[[#This Row],[May''23- UWt. Rev]]+Datasheet[[#This Row],[Jun''23- UWt. Rev]]</f>
        <v>0</v>
      </c>
      <c r="BF936" s="20">
        <f>Datasheet[[#This Row],[Jul''23- UWt. Rev]]+Datasheet[[#This Row],[Aug''23- UWt. Rev]]+Datasheet[[#This Row],[Sep''23- UWt. Rev]]</f>
        <v>0</v>
      </c>
      <c r="BG936" s="20">
        <f>Datasheet[[#This Row],[Oct''23- UWt. Rev]]+Datasheet[[#This Row],[Nov''23- UWt. Rev]]+Datasheet[[#This Row],[Dec''23- UWt. Rev]]</f>
        <v>0</v>
      </c>
      <c r="BH936" s="22">
        <f>Datasheet[[#This Row],[Q3''23- Un. Wt. Rev]]+Datasheet[[#This Row],[Q4''23- Un. Wt. Rev]]</f>
        <v>0</v>
      </c>
      <c r="BI936" s="23">
        <f>SUM(Datasheet[[#This Row],[Jan''23- Wt. Rev]:[Dec''23- Wt. Rev]])</f>
        <v>0</v>
      </c>
      <c r="BJ936" s="23">
        <f t="shared" si="823"/>
        <v>0</v>
      </c>
      <c r="BK936" s="23">
        <f t="shared" si="824"/>
        <v>0</v>
      </c>
      <c r="BL936" s="23">
        <f t="shared" si="825"/>
        <v>0</v>
      </c>
      <c r="BM936" s="23">
        <f t="shared" si="826"/>
        <v>0</v>
      </c>
      <c r="BN936" s="23">
        <f t="shared" si="827"/>
        <v>0</v>
      </c>
      <c r="BO936" s="23">
        <f t="shared" si="828"/>
        <v>0</v>
      </c>
      <c r="BP936" s="23">
        <f t="shared" si="829"/>
        <v>0</v>
      </c>
      <c r="BQ936" s="23">
        <f t="shared" si="830"/>
        <v>0</v>
      </c>
      <c r="BR936" s="23">
        <f t="shared" si="831"/>
        <v>0</v>
      </c>
      <c r="BS936" s="23">
        <f t="shared" si="832"/>
        <v>0</v>
      </c>
      <c r="BT936" s="23">
        <f t="shared" si="833"/>
        <v>0</v>
      </c>
      <c r="BU936" s="23">
        <f t="shared" si="834"/>
        <v>0</v>
      </c>
      <c r="BV936" s="23">
        <f>Datasheet[[#This Row],[Jan''23- Wt. Rev]]+Datasheet[[#This Row],[Feb''23- Wt. Rev]]+Datasheet[[#This Row],[Mar''23- Wt. Rev]]</f>
        <v>0</v>
      </c>
      <c r="BW936" s="23">
        <f>Datasheet[[#This Row],[Apr''23- Wt. Rev]]+Datasheet[[#This Row],[May''23- Wt. Rev]]+Datasheet[[#This Row],[Jun''23- Wt. Rev]]</f>
        <v>0</v>
      </c>
      <c r="BX936" s="23">
        <f>Datasheet[[#This Row],[Jul''23- Wt. Rev]]+Datasheet[[#This Row],[Aug''23- Wt. Rev]]+Datasheet[[#This Row],[Sep''23- Wt. Rev]]</f>
        <v>0</v>
      </c>
      <c r="BY936" s="23">
        <f>Datasheet[[#This Row],[Oct''23- Wt. Rev]]+Datasheet[[#This Row],[Nov''23- Wt. Rev]]+Datasheet[[#This Row],[Dec''23- Wt. Rev]]</f>
        <v>0</v>
      </c>
      <c r="BZ936" s="21"/>
      <c r="CA936" s="24">
        <f>MAX(Datasheet[[#This Row],[Q1''23-HC]:[Q4''23- HC]])</f>
        <v>3</v>
      </c>
      <c r="CB936" s="2">
        <f t="shared" si="835"/>
        <v>3</v>
      </c>
      <c r="CC936" s="2">
        <f t="shared" si="836"/>
        <v>3</v>
      </c>
      <c r="CD936" s="2">
        <f t="shared" si="837"/>
        <v>0</v>
      </c>
      <c r="CE936" s="2">
        <f t="shared" si="838"/>
        <v>0</v>
      </c>
      <c r="CF936" s="26"/>
      <c r="CG936" s="2">
        <f>SUM(Datasheet[[#This Row],[Jan''23- Target]:[Dec''23- Target]])</f>
        <v>0</v>
      </c>
      <c r="CH936" s="2"/>
      <c r="CI936" s="2"/>
      <c r="CJ936" s="2"/>
      <c r="CK936" s="2"/>
      <c r="CL936" s="2"/>
      <c r="CM936" s="2"/>
      <c r="CN936" s="2"/>
      <c r="CO936" s="2"/>
      <c r="CP936" s="2"/>
      <c r="CQ936" s="2"/>
      <c r="CR936" s="2"/>
      <c r="CS936" s="2"/>
      <c r="CT936" s="2">
        <f t="shared" si="843"/>
        <v>0</v>
      </c>
      <c r="CU936" s="2">
        <f t="shared" si="844"/>
        <v>0</v>
      </c>
      <c r="CV936" s="2">
        <f t="shared" si="845"/>
        <v>0</v>
      </c>
      <c r="CW936" s="2">
        <f t="shared" si="846"/>
        <v>0</v>
      </c>
      <c r="CX936" s="26"/>
      <c r="CY936" s="12" t="s">
        <v>596</v>
      </c>
      <c r="CZ936" s="37" t="s">
        <v>183</v>
      </c>
      <c r="DA936" s="37" t="s">
        <v>168</v>
      </c>
      <c r="DB936" s="12" t="s">
        <v>147</v>
      </c>
      <c r="DC936" s="12" t="s">
        <v>254</v>
      </c>
      <c r="DD936" s="12"/>
      <c r="DE936" s="12"/>
      <c r="DF936" s="12" t="s">
        <v>150</v>
      </c>
      <c r="DG936" s="12"/>
      <c r="DH936" s="2"/>
      <c r="DI936" s="2"/>
      <c r="DJ936" s="2"/>
      <c r="DK936" s="2">
        <f>IFERROR(DH936*INDEX(#REF!,MATCH(N936,#REF!,0)),0)</f>
        <v>0</v>
      </c>
      <c r="DL936" s="2">
        <f>IFERROR(DI936*INDEX(#REF!,MATCH(N936,#REF!,0)),0)</f>
        <v>0</v>
      </c>
      <c r="DM936" s="2">
        <f>IFERROR(DJ936*INDEX(#REF!,MATCH(N936,#REF!,0)),0)</f>
        <v>0</v>
      </c>
      <c r="DN936" s="29">
        <f>IFERROR((Datasheet[[#This Row],[Proposal Value in EUR]]-Datasheet[[#This Row],[Proposal Cost in EUR]])/Datasheet[[#This Row],[Proposal Value in EUR]],0)</f>
        <v>0</v>
      </c>
      <c r="DO936" s="29">
        <f>IFERROR((Datasheet[[#This Row],[Proposal Value in EUR]]-Datasheet[[#This Row],[Proposal Cost in EUR(PM)]])/Datasheet[[#This Row],[Proposal Value in EUR]],0)</f>
        <v>0</v>
      </c>
      <c r="DP936" s="39"/>
      <c r="DQ936" s="39"/>
      <c r="DR936" s="29">
        <f>IFERROR(Datasheet[[#This Row],[Gross Margin]]/Datasheet[[#This Row],[Gross Revenue]],0)</f>
        <v>0</v>
      </c>
      <c r="DS936" s="39"/>
      <c r="DT936" s="29">
        <f>IFERROR(Datasheet[[#This Row],[Project Margin]]/Datasheet[[#This Row],[Gross Revenue]],0)</f>
        <v>0</v>
      </c>
      <c r="DU936" s="41"/>
      <c r="DV936" s="41"/>
      <c r="DW936" s="29">
        <f>IFERROR(((Datasheet[[#This Row],[Target Value]]-Datasheet[[#This Row],[Targe Cost]])/Datasheet[[#This Row],[Target Value]]),0)</f>
        <v>0</v>
      </c>
      <c r="DX936" s="26"/>
      <c r="DY936" s="30" t="s">
        <v>1035</v>
      </c>
      <c r="DZ936" s="38" t="s">
        <v>1024</v>
      </c>
      <c r="EA936" s="13" t="str">
        <f>IFERROR(INDEX(Services!$C$3:$C$239,MATCH(Datasheet[[#This Row],[Service Types]],Services!$B$3:$B$239,0)),"-")</f>
        <v>Traditional Testing Services</v>
      </c>
      <c r="EB936" s="13" t="str">
        <f>IFERROR(INDEX(Services!$D$3:$D$239,MATCH(Datasheet[[#This Row],[Service Types]],Services!$B$3:$B$239,0)),"-")</f>
        <v>Digital</v>
      </c>
      <c r="EC936" s="13" t="str">
        <f>IFERROR(INDEX(Services!$E$3:$E$239,MATCH(Datasheet[[#This Row],[Service Types]],Services!$B$3:$B$239,0)),"-")</f>
        <v>Quality Engineering</v>
      </c>
      <c r="EV936" s="3"/>
    </row>
    <row r="937" spans="1:152" ht="13.15" customHeight="1">
      <c r="A937" s="12" t="s">
        <v>133</v>
      </c>
      <c r="B937" s="37" t="s">
        <v>451</v>
      </c>
      <c r="C937" s="12" t="s">
        <v>220</v>
      </c>
      <c r="D937" s="37" t="s">
        <v>549</v>
      </c>
      <c r="E937" s="12" t="s">
        <v>560</v>
      </c>
      <c r="F937" s="37" t="s">
        <v>983</v>
      </c>
      <c r="G937" s="37" t="s">
        <v>1033</v>
      </c>
      <c r="H937" s="12" t="s">
        <v>269</v>
      </c>
      <c r="I937" s="37" t="s">
        <v>166</v>
      </c>
      <c r="J937" s="37" t="str">
        <f t="shared" si="842"/>
        <v>Actuals/FC</v>
      </c>
      <c r="K937" s="92">
        <v>1</v>
      </c>
      <c r="L937" s="37" t="s">
        <v>142</v>
      </c>
      <c r="M937" s="37" t="s">
        <v>1039</v>
      </c>
      <c r="N937" s="12" t="s">
        <v>143</v>
      </c>
      <c r="O937" s="93">
        <v>57.57</v>
      </c>
      <c r="P937" s="94">
        <f>IFERROR(O937*INDEX(#REF!,MATCH(N937,#REF!,0)),0)</f>
        <v>0</v>
      </c>
      <c r="Q937" s="21"/>
      <c r="R9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37" s="12"/>
      <c r="T937" s="12">
        <v>2</v>
      </c>
      <c r="U937" s="20">
        <f t="shared" si="852"/>
        <v>0</v>
      </c>
      <c r="V937" s="12"/>
      <c r="W937" s="12">
        <v>2</v>
      </c>
      <c r="X937" s="20">
        <f t="shared" si="853"/>
        <v>0</v>
      </c>
      <c r="Y937" s="12"/>
      <c r="Z937" s="12">
        <v>3</v>
      </c>
      <c r="AA937" s="20">
        <f t="shared" si="854"/>
        <v>0</v>
      </c>
      <c r="AB937" s="12"/>
      <c r="AC937" s="12">
        <v>3</v>
      </c>
      <c r="AD937" s="20">
        <f t="shared" si="855"/>
        <v>0</v>
      </c>
      <c r="AE937" s="12"/>
      <c r="AF937" s="12">
        <v>3</v>
      </c>
      <c r="AG937" s="20">
        <f t="shared" si="859"/>
        <v>0</v>
      </c>
      <c r="AH937" s="12"/>
      <c r="AI937" s="12"/>
      <c r="AJ937" s="20">
        <f t="shared" si="860"/>
        <v>0</v>
      </c>
      <c r="AK937" s="12"/>
      <c r="AL937" s="12"/>
      <c r="AM937" s="20"/>
      <c r="AN937" s="12"/>
      <c r="AO937" s="12"/>
      <c r="AP937" s="20"/>
      <c r="AQ937" s="12"/>
      <c r="AR937" s="12"/>
      <c r="AS937" s="20"/>
      <c r="AT937" s="12"/>
      <c r="AU937" s="12"/>
      <c r="AV937" s="20">
        <f t="shared" si="856"/>
        <v>0</v>
      </c>
      <c r="AW937" s="12"/>
      <c r="AX937" s="12"/>
      <c r="AY937" s="20">
        <f t="shared" si="857"/>
        <v>0</v>
      </c>
      <c r="AZ937" s="12"/>
      <c r="BA937" s="12"/>
      <c r="BB937" s="20">
        <f t="shared" si="858"/>
        <v>0</v>
      </c>
      <c r="BC937" s="21"/>
      <c r="BD937" s="20">
        <f>Datasheet[[#This Row],[Jan''23- UWt. Rev]]+Datasheet[[#This Row],[Feb''23- UWt. Rev]]+Datasheet[[#This Row],[Mar''23- UWt. Rev]]</f>
        <v>0</v>
      </c>
      <c r="BE937" s="20">
        <f>Datasheet[[#This Row],[Apr''23- UWt. Rev]]+Datasheet[[#This Row],[May''23- UWt. Rev]]+Datasheet[[#This Row],[Jun''23- UWt. Rev]]</f>
        <v>0</v>
      </c>
      <c r="BF937" s="20">
        <f>Datasheet[[#This Row],[Jul''23- UWt. Rev]]+Datasheet[[#This Row],[Aug''23- UWt. Rev]]+Datasheet[[#This Row],[Sep''23- UWt. Rev]]</f>
        <v>0</v>
      </c>
      <c r="BG937" s="20">
        <f>Datasheet[[#This Row],[Oct''23- UWt. Rev]]+Datasheet[[#This Row],[Nov''23- UWt. Rev]]+Datasheet[[#This Row],[Dec''23- UWt. Rev]]</f>
        <v>0</v>
      </c>
      <c r="BH937" s="22">
        <f>Datasheet[[#This Row],[Q3''23- Un. Wt. Rev]]+Datasheet[[#This Row],[Q4''23- Un. Wt. Rev]]</f>
        <v>0</v>
      </c>
      <c r="BI937" s="23">
        <f>SUM(Datasheet[[#This Row],[Jan''23- Wt. Rev]:[Dec''23- Wt. Rev]])</f>
        <v>0</v>
      </c>
      <c r="BJ937" s="23">
        <f t="shared" si="823"/>
        <v>0</v>
      </c>
      <c r="BK937" s="23">
        <f t="shared" si="824"/>
        <v>0</v>
      </c>
      <c r="BL937" s="23">
        <f t="shared" si="825"/>
        <v>0</v>
      </c>
      <c r="BM937" s="23">
        <f t="shared" si="826"/>
        <v>0</v>
      </c>
      <c r="BN937" s="23">
        <f t="shared" si="827"/>
        <v>0</v>
      </c>
      <c r="BO937" s="23">
        <f t="shared" si="828"/>
        <v>0</v>
      </c>
      <c r="BP937" s="23">
        <f t="shared" si="829"/>
        <v>0</v>
      </c>
      <c r="BQ937" s="23">
        <f t="shared" si="830"/>
        <v>0</v>
      </c>
      <c r="BR937" s="23">
        <f t="shared" si="831"/>
        <v>0</v>
      </c>
      <c r="BS937" s="23">
        <f t="shared" si="832"/>
        <v>0</v>
      </c>
      <c r="BT937" s="23">
        <f t="shared" si="833"/>
        <v>0</v>
      </c>
      <c r="BU937" s="23">
        <f t="shared" si="834"/>
        <v>0</v>
      </c>
      <c r="BV937" s="23">
        <f>Datasheet[[#This Row],[Jan''23- Wt. Rev]]+Datasheet[[#This Row],[Feb''23- Wt. Rev]]+Datasheet[[#This Row],[Mar''23- Wt. Rev]]</f>
        <v>0</v>
      </c>
      <c r="BW937" s="23">
        <f>Datasheet[[#This Row],[Apr''23- Wt. Rev]]+Datasheet[[#This Row],[May''23- Wt. Rev]]+Datasheet[[#This Row],[Jun''23- Wt. Rev]]</f>
        <v>0</v>
      </c>
      <c r="BX937" s="23">
        <f>Datasheet[[#This Row],[Jul''23- Wt. Rev]]+Datasheet[[#This Row],[Aug''23- Wt. Rev]]+Datasheet[[#This Row],[Sep''23- Wt. Rev]]</f>
        <v>0</v>
      </c>
      <c r="BY937" s="23">
        <f>Datasheet[[#This Row],[Oct''23- Wt. Rev]]+Datasheet[[#This Row],[Nov''23- Wt. Rev]]+Datasheet[[#This Row],[Dec''23- Wt. Rev]]</f>
        <v>0</v>
      </c>
      <c r="BZ937" s="21"/>
      <c r="CA937" s="24">
        <f>MAX(Datasheet[[#This Row],[Q1''23-HC]:[Q4''23- HC]])</f>
        <v>3</v>
      </c>
      <c r="CB937" s="2">
        <f t="shared" si="835"/>
        <v>3</v>
      </c>
      <c r="CC937" s="2">
        <f t="shared" si="836"/>
        <v>3</v>
      </c>
      <c r="CD937" s="2">
        <f t="shared" si="837"/>
        <v>0</v>
      </c>
      <c r="CE937" s="2">
        <f t="shared" si="838"/>
        <v>0</v>
      </c>
      <c r="CF937" s="26"/>
      <c r="CG937" s="2">
        <f>SUM(Datasheet[[#This Row],[Jan''23- Target]:[Dec''23- Target]])</f>
        <v>0</v>
      </c>
      <c r="CH937" s="2"/>
      <c r="CI937" s="2"/>
      <c r="CJ937" s="2"/>
      <c r="CK937" s="2"/>
      <c r="CL937" s="2"/>
      <c r="CM937" s="2"/>
      <c r="CN937" s="2"/>
      <c r="CO937" s="2"/>
      <c r="CP937" s="2"/>
      <c r="CQ937" s="2"/>
      <c r="CR937" s="2"/>
      <c r="CS937" s="2"/>
      <c r="CT937" s="2">
        <f t="shared" si="843"/>
        <v>0</v>
      </c>
      <c r="CU937" s="2">
        <f t="shared" si="844"/>
        <v>0</v>
      </c>
      <c r="CV937" s="2">
        <f t="shared" si="845"/>
        <v>0</v>
      </c>
      <c r="CW937" s="2">
        <f t="shared" si="846"/>
        <v>0</v>
      </c>
      <c r="CX937" s="26"/>
      <c r="CY937" s="12" t="s">
        <v>596</v>
      </c>
      <c r="CZ937" s="37" t="s">
        <v>183</v>
      </c>
      <c r="DA937" s="37" t="s">
        <v>168</v>
      </c>
      <c r="DB937" s="12" t="s">
        <v>147</v>
      </c>
      <c r="DC937" s="12" t="s">
        <v>254</v>
      </c>
      <c r="DD937" s="12"/>
      <c r="DE937" s="12"/>
      <c r="DF937" s="12" t="s">
        <v>150</v>
      </c>
      <c r="DG937" s="12"/>
      <c r="DH937" s="2"/>
      <c r="DI937" s="2"/>
      <c r="DJ937" s="2"/>
      <c r="DK937" s="2">
        <f>IFERROR(DH937*INDEX(#REF!,MATCH(N937,#REF!,0)),0)</f>
        <v>0</v>
      </c>
      <c r="DL937" s="2">
        <f>IFERROR(DI937*INDEX(#REF!,MATCH(N937,#REF!,0)),0)</f>
        <v>0</v>
      </c>
      <c r="DM937" s="2">
        <f>IFERROR(DJ937*INDEX(#REF!,MATCH(N937,#REF!,0)),0)</f>
        <v>0</v>
      </c>
      <c r="DN937" s="29">
        <f>IFERROR((Datasheet[[#This Row],[Proposal Value in EUR]]-Datasheet[[#This Row],[Proposal Cost in EUR]])/Datasheet[[#This Row],[Proposal Value in EUR]],0)</f>
        <v>0</v>
      </c>
      <c r="DO937" s="29">
        <f>IFERROR((Datasheet[[#This Row],[Proposal Value in EUR]]-Datasheet[[#This Row],[Proposal Cost in EUR(PM)]])/Datasheet[[#This Row],[Proposal Value in EUR]],0)</f>
        <v>0</v>
      </c>
      <c r="DP937" s="39"/>
      <c r="DQ937" s="39"/>
      <c r="DR937" s="29">
        <f>IFERROR(Datasheet[[#This Row],[Gross Margin]]/Datasheet[[#This Row],[Gross Revenue]],0)</f>
        <v>0</v>
      </c>
      <c r="DS937" s="39"/>
      <c r="DT937" s="29">
        <f>IFERROR(Datasheet[[#This Row],[Project Margin]]/Datasheet[[#This Row],[Gross Revenue]],0)</f>
        <v>0</v>
      </c>
      <c r="DU937" s="41"/>
      <c r="DV937" s="41"/>
      <c r="DW937" s="29">
        <f>IFERROR(((Datasheet[[#This Row],[Target Value]]-Datasheet[[#This Row],[Targe Cost]])/Datasheet[[#This Row],[Target Value]]),0)</f>
        <v>0</v>
      </c>
      <c r="DX937" s="26"/>
      <c r="DY937" s="30" t="s">
        <v>1035</v>
      </c>
      <c r="DZ937" s="38" t="s">
        <v>1024</v>
      </c>
      <c r="EA937" s="13" t="str">
        <f>IFERROR(INDEX(Services!$C$3:$C$239,MATCH(Datasheet[[#This Row],[Service Types]],Services!$B$3:$B$239,0)),"-")</f>
        <v>Traditional Testing Services</v>
      </c>
      <c r="EB937" s="13" t="str">
        <f>IFERROR(INDEX(Services!$D$3:$D$239,MATCH(Datasheet[[#This Row],[Service Types]],Services!$B$3:$B$239,0)),"-")</f>
        <v>Digital</v>
      </c>
      <c r="EC937" s="13" t="str">
        <f>IFERROR(INDEX(Services!$E$3:$E$239,MATCH(Datasheet[[#This Row],[Service Types]],Services!$B$3:$B$239,0)),"-")</f>
        <v>Quality Engineering</v>
      </c>
      <c r="EV937" s="3"/>
    </row>
    <row r="938" spans="1:152" ht="13.15" customHeight="1">
      <c r="A938" s="12" t="s">
        <v>133</v>
      </c>
      <c r="B938" s="37" t="s">
        <v>451</v>
      </c>
      <c r="C938" s="12" t="s">
        <v>220</v>
      </c>
      <c r="D938" s="37" t="s">
        <v>549</v>
      </c>
      <c r="E938" s="12" t="s">
        <v>560</v>
      </c>
      <c r="F938" s="37" t="s">
        <v>983</v>
      </c>
      <c r="G938" s="37" t="s">
        <v>1033</v>
      </c>
      <c r="H938" s="12" t="s">
        <v>269</v>
      </c>
      <c r="I938" s="37" t="s">
        <v>166</v>
      </c>
      <c r="J938" s="37" t="str">
        <f t="shared" si="842"/>
        <v>Actuals/FC</v>
      </c>
      <c r="K938" s="92">
        <v>1</v>
      </c>
      <c r="L938" s="37" t="s">
        <v>142</v>
      </c>
      <c r="M938" s="37" t="s">
        <v>1036</v>
      </c>
      <c r="N938" s="12" t="s">
        <v>143</v>
      </c>
      <c r="O938" s="93">
        <v>57.57</v>
      </c>
      <c r="P938" s="94">
        <f>IFERROR(O938*INDEX(#REF!,MATCH(N938,#REF!,0)),0)</f>
        <v>0</v>
      </c>
      <c r="Q938" s="21"/>
      <c r="R9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0757.708078000083</v>
      </c>
      <c r="S938" s="12"/>
      <c r="T938" s="12">
        <v>1</v>
      </c>
      <c r="U938" s="20">
        <v>19795.552000000076</v>
      </c>
      <c r="V938" s="12"/>
      <c r="W938" s="12">
        <v>1</v>
      </c>
      <c r="X938" s="20">
        <v>17322</v>
      </c>
      <c r="Y938" s="12"/>
      <c r="Z938" s="12">
        <v>1</v>
      </c>
      <c r="AA938" s="20">
        <v>19727</v>
      </c>
      <c r="AB938" s="12"/>
      <c r="AC938" s="12">
        <v>1</v>
      </c>
      <c r="AD938" s="20">
        <v>23913.156078000015</v>
      </c>
      <c r="AE938" s="12"/>
      <c r="AF938" s="12">
        <v>1</v>
      </c>
      <c r="AG938" s="20">
        <f t="shared" si="859"/>
        <v>0</v>
      </c>
      <c r="AH938" s="12"/>
      <c r="AI938" s="12"/>
      <c r="AJ938" s="20">
        <f t="shared" si="860"/>
        <v>0</v>
      </c>
      <c r="AK938" s="12"/>
      <c r="AL938" s="12"/>
      <c r="AM938" s="20"/>
      <c r="AN938" s="12"/>
      <c r="AO938" s="12"/>
      <c r="AP938" s="20"/>
      <c r="AQ938" s="12"/>
      <c r="AR938" s="12"/>
      <c r="AS938" s="20"/>
      <c r="AT938" s="12"/>
      <c r="AU938" s="12"/>
      <c r="AV938" s="20">
        <f t="shared" si="856"/>
        <v>0</v>
      </c>
      <c r="AW938" s="12"/>
      <c r="AX938" s="12"/>
      <c r="AY938" s="20">
        <f t="shared" si="857"/>
        <v>0</v>
      </c>
      <c r="AZ938" s="12"/>
      <c r="BA938" s="12"/>
      <c r="BB938" s="20">
        <f t="shared" si="858"/>
        <v>0</v>
      </c>
      <c r="BC938" s="21"/>
      <c r="BD938" s="20">
        <f>Datasheet[[#This Row],[Jan''23- UWt. Rev]]+Datasheet[[#This Row],[Feb''23- UWt. Rev]]+Datasheet[[#This Row],[Mar''23- UWt. Rev]]</f>
        <v>56844.552000000076</v>
      </c>
      <c r="BE938" s="20">
        <f>Datasheet[[#This Row],[Apr''23- UWt. Rev]]+Datasheet[[#This Row],[May''23- UWt. Rev]]+Datasheet[[#This Row],[Jun''23- UWt. Rev]]</f>
        <v>23913.156078000015</v>
      </c>
      <c r="BF938" s="20">
        <f>Datasheet[[#This Row],[Jul''23- UWt. Rev]]+Datasheet[[#This Row],[Aug''23- UWt. Rev]]+Datasheet[[#This Row],[Sep''23- UWt. Rev]]</f>
        <v>0</v>
      </c>
      <c r="BG938" s="20">
        <f>Datasheet[[#This Row],[Oct''23- UWt. Rev]]+Datasheet[[#This Row],[Nov''23- UWt. Rev]]+Datasheet[[#This Row],[Dec''23- UWt. Rev]]</f>
        <v>0</v>
      </c>
      <c r="BH938" s="22">
        <f>Datasheet[[#This Row],[Q3''23- Un. Wt. Rev]]+Datasheet[[#This Row],[Q4''23- Un. Wt. Rev]]</f>
        <v>0</v>
      </c>
      <c r="BI938" s="23">
        <f>SUM(Datasheet[[#This Row],[Jan''23- Wt. Rev]:[Dec''23- Wt. Rev]])</f>
        <v>80757.708078000083</v>
      </c>
      <c r="BJ938" s="23">
        <f t="shared" si="823"/>
        <v>19795.552000000076</v>
      </c>
      <c r="BK938" s="23">
        <f t="shared" si="824"/>
        <v>17322</v>
      </c>
      <c r="BL938" s="23">
        <f t="shared" si="825"/>
        <v>19727</v>
      </c>
      <c r="BM938" s="23">
        <f t="shared" si="826"/>
        <v>23913.156078000015</v>
      </c>
      <c r="BN938" s="23">
        <f t="shared" si="827"/>
        <v>0</v>
      </c>
      <c r="BO938" s="23">
        <f t="shared" si="828"/>
        <v>0</v>
      </c>
      <c r="BP938" s="23">
        <f t="shared" si="829"/>
        <v>0</v>
      </c>
      <c r="BQ938" s="23">
        <f t="shared" si="830"/>
        <v>0</v>
      </c>
      <c r="BR938" s="23">
        <f t="shared" si="831"/>
        <v>0</v>
      </c>
      <c r="BS938" s="23">
        <f t="shared" si="832"/>
        <v>0</v>
      </c>
      <c r="BT938" s="23">
        <f t="shared" si="833"/>
        <v>0</v>
      </c>
      <c r="BU938" s="23">
        <f t="shared" si="834"/>
        <v>0</v>
      </c>
      <c r="BV938" s="23">
        <f>Datasheet[[#This Row],[Jan''23- Wt. Rev]]+Datasheet[[#This Row],[Feb''23- Wt. Rev]]+Datasheet[[#This Row],[Mar''23- Wt. Rev]]</f>
        <v>56844.552000000076</v>
      </c>
      <c r="BW938" s="23">
        <f>Datasheet[[#This Row],[Apr''23- Wt. Rev]]+Datasheet[[#This Row],[May''23- Wt. Rev]]+Datasheet[[#This Row],[Jun''23- Wt. Rev]]</f>
        <v>23913.156078000015</v>
      </c>
      <c r="BX938" s="23">
        <f>Datasheet[[#This Row],[Jul''23- Wt. Rev]]+Datasheet[[#This Row],[Aug''23- Wt. Rev]]+Datasheet[[#This Row],[Sep''23- Wt. Rev]]</f>
        <v>0</v>
      </c>
      <c r="BY938" s="23">
        <f>Datasheet[[#This Row],[Oct''23- Wt. Rev]]+Datasheet[[#This Row],[Nov''23- Wt. Rev]]+Datasheet[[#This Row],[Dec''23- Wt. Rev]]</f>
        <v>0</v>
      </c>
      <c r="BZ938" s="21"/>
      <c r="CA938" s="24">
        <f>MAX(Datasheet[[#This Row],[Q1''23-HC]:[Q4''23- HC]])</f>
        <v>1</v>
      </c>
      <c r="CB938" s="2">
        <f t="shared" si="835"/>
        <v>1</v>
      </c>
      <c r="CC938" s="2">
        <f t="shared" si="836"/>
        <v>1</v>
      </c>
      <c r="CD938" s="2">
        <f t="shared" si="837"/>
        <v>0</v>
      </c>
      <c r="CE938" s="2">
        <f t="shared" si="838"/>
        <v>0</v>
      </c>
      <c r="CF938" s="26"/>
      <c r="CG938" s="2">
        <f>SUM(Datasheet[[#This Row],[Jan''23- Target]:[Dec''23- Target]])</f>
        <v>0</v>
      </c>
      <c r="CH938" s="2"/>
      <c r="CI938" s="2"/>
      <c r="CJ938" s="2"/>
      <c r="CK938" s="2"/>
      <c r="CL938" s="2"/>
      <c r="CM938" s="2"/>
      <c r="CN938" s="2"/>
      <c r="CO938" s="2"/>
      <c r="CP938" s="2"/>
      <c r="CQ938" s="2"/>
      <c r="CR938" s="2"/>
      <c r="CS938" s="2"/>
      <c r="CT938" s="2">
        <f t="shared" si="843"/>
        <v>0</v>
      </c>
      <c r="CU938" s="2">
        <f t="shared" si="844"/>
        <v>0</v>
      </c>
      <c r="CV938" s="2">
        <f t="shared" si="845"/>
        <v>0</v>
      </c>
      <c r="CW938" s="2">
        <f t="shared" si="846"/>
        <v>0</v>
      </c>
      <c r="CX938" s="26"/>
      <c r="CY938" s="12" t="s">
        <v>596</v>
      </c>
      <c r="CZ938" s="37" t="s">
        <v>183</v>
      </c>
      <c r="DA938" s="37" t="s">
        <v>168</v>
      </c>
      <c r="DB938" s="12" t="s">
        <v>147</v>
      </c>
      <c r="DC938" s="12" t="s">
        <v>254</v>
      </c>
      <c r="DD938" s="12"/>
      <c r="DE938" s="12"/>
      <c r="DF938" s="12" t="s">
        <v>150</v>
      </c>
      <c r="DG938" s="12"/>
      <c r="DH938" s="2">
        <v>135882</v>
      </c>
      <c r="DI938" s="2">
        <v>130881.54240000001</v>
      </c>
      <c r="DJ938" s="2">
        <v>108705.60000000001</v>
      </c>
      <c r="DK938" s="2">
        <f>IFERROR(DH938*INDEX(#REF!,MATCH(N938,#REF!,0)),0)</f>
        <v>0</v>
      </c>
      <c r="DL938" s="2">
        <f>IFERROR(DI938*INDEX(#REF!,MATCH(N938,#REF!,0)),0)</f>
        <v>0</v>
      </c>
      <c r="DM938" s="2">
        <f>IFERROR(DJ938*INDEX(#REF!,MATCH(N938,#REF!,0)),0)</f>
        <v>0</v>
      </c>
      <c r="DN938" s="29">
        <f>IFERROR((Datasheet[[#This Row],[Proposal Value in EUR]]-Datasheet[[#This Row],[Proposal Cost in EUR]])/Datasheet[[#This Row],[Proposal Value in EUR]],0)</f>
        <v>0</v>
      </c>
      <c r="DO938" s="29">
        <f>IFERROR((Datasheet[[#This Row],[Proposal Value in EUR]]-Datasheet[[#This Row],[Proposal Cost in EUR(PM)]])/Datasheet[[#This Row],[Proposal Value in EUR]],0)</f>
        <v>0</v>
      </c>
      <c r="DP938" s="39"/>
      <c r="DQ938" s="39"/>
      <c r="DR938" s="29">
        <f>IFERROR(Datasheet[[#This Row],[Gross Margin]]/Datasheet[[#This Row],[Gross Revenue]],0)</f>
        <v>0</v>
      </c>
      <c r="DS938" s="39"/>
      <c r="DT938" s="29">
        <f>IFERROR(Datasheet[[#This Row],[Project Margin]]/Datasheet[[#This Row],[Gross Revenue]],0)</f>
        <v>0</v>
      </c>
      <c r="DU938" s="41"/>
      <c r="DV938" s="41"/>
      <c r="DW938" s="29">
        <f>IFERROR(((Datasheet[[#This Row],[Target Value]]-Datasheet[[#This Row],[Targe Cost]])/Datasheet[[#This Row],[Target Value]]),0)</f>
        <v>0</v>
      </c>
      <c r="DX938" s="26"/>
      <c r="DY938" s="30" t="s">
        <v>1035</v>
      </c>
      <c r="DZ938" s="38" t="s">
        <v>1024</v>
      </c>
      <c r="EA938" s="13" t="str">
        <f>IFERROR(INDEX(Services!$C$3:$C$239,MATCH(Datasheet[[#This Row],[Service Types]],Services!$B$3:$B$239,0)),"-")</f>
        <v>Traditional Testing Services</v>
      </c>
      <c r="EB938" s="13" t="str">
        <f>IFERROR(INDEX(Services!$D$3:$D$239,MATCH(Datasheet[[#This Row],[Service Types]],Services!$B$3:$B$239,0)),"-")</f>
        <v>Digital</v>
      </c>
      <c r="EC938" s="13" t="str">
        <f>IFERROR(INDEX(Services!$E$3:$E$239,MATCH(Datasheet[[#This Row],[Service Types]],Services!$B$3:$B$239,0)),"-")</f>
        <v>Quality Engineering</v>
      </c>
      <c r="EV938" s="3"/>
    </row>
    <row r="939" spans="1:152" ht="13.15" customHeight="1">
      <c r="A939" s="12" t="s">
        <v>133</v>
      </c>
      <c r="B939" s="37" t="s">
        <v>451</v>
      </c>
      <c r="C939" s="12" t="s">
        <v>220</v>
      </c>
      <c r="D939" s="37" t="s">
        <v>549</v>
      </c>
      <c r="E939" s="12" t="s">
        <v>560</v>
      </c>
      <c r="F939" s="37" t="s">
        <v>983</v>
      </c>
      <c r="G939" s="37" t="s">
        <v>1033</v>
      </c>
      <c r="H939" s="12" t="s">
        <v>269</v>
      </c>
      <c r="I939" s="37" t="s">
        <v>166</v>
      </c>
      <c r="J939" s="37" t="str">
        <f t="shared" si="842"/>
        <v>Actuals/FC</v>
      </c>
      <c r="K939" s="92">
        <v>1</v>
      </c>
      <c r="L939" s="37" t="s">
        <v>142</v>
      </c>
      <c r="M939" s="37" t="s">
        <v>1022</v>
      </c>
      <c r="N939" s="12" t="s">
        <v>143</v>
      </c>
      <c r="O939" s="93">
        <v>57.57</v>
      </c>
      <c r="P939" s="94">
        <f>IFERROR(O939*INDEX(#REF!,MATCH(N939,#REF!,0)),0)</f>
        <v>0</v>
      </c>
      <c r="Q939" s="21"/>
      <c r="R9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39" s="12"/>
      <c r="T939" s="12">
        <v>1</v>
      </c>
      <c r="U939" s="20">
        <f>T939*S939*$P939</f>
        <v>0</v>
      </c>
      <c r="V939" s="12"/>
      <c r="W939" s="12">
        <v>1</v>
      </c>
      <c r="X939" s="20">
        <f>W939*V939*$P939</f>
        <v>0</v>
      </c>
      <c r="Y939" s="12"/>
      <c r="Z939" s="12">
        <v>21</v>
      </c>
      <c r="AA939" s="20">
        <f t="shared" ref="AA939:AA944" si="861">Z939*Y939*$P939</f>
        <v>0</v>
      </c>
      <c r="AB939" s="12"/>
      <c r="AC939" s="12">
        <v>21</v>
      </c>
      <c r="AD939" s="20">
        <f t="shared" ref="AD939:AD944" si="862">AC939*AB939*$P939</f>
        <v>0</v>
      </c>
      <c r="AE939" s="12"/>
      <c r="AF939" s="12">
        <v>21</v>
      </c>
      <c r="AG939" s="20">
        <f t="shared" si="859"/>
        <v>0</v>
      </c>
      <c r="AH939" s="12"/>
      <c r="AI939" s="12"/>
      <c r="AJ939" s="20">
        <f t="shared" si="860"/>
        <v>0</v>
      </c>
      <c r="AK939" s="12"/>
      <c r="AL939" s="12"/>
      <c r="AM939" s="20"/>
      <c r="AN939" s="12"/>
      <c r="AO939" s="12"/>
      <c r="AP939" s="20"/>
      <c r="AQ939" s="12"/>
      <c r="AR939" s="12"/>
      <c r="AS939" s="20"/>
      <c r="AT939" s="12"/>
      <c r="AU939" s="12"/>
      <c r="AV939" s="20">
        <f t="shared" si="856"/>
        <v>0</v>
      </c>
      <c r="AW939" s="12"/>
      <c r="AX939" s="12"/>
      <c r="AY939" s="20">
        <f t="shared" si="857"/>
        <v>0</v>
      </c>
      <c r="AZ939" s="12"/>
      <c r="BA939" s="12"/>
      <c r="BB939" s="20">
        <f t="shared" si="858"/>
        <v>0</v>
      </c>
      <c r="BC939" s="21"/>
      <c r="BD939" s="20">
        <f>Datasheet[[#This Row],[Jan''23- UWt. Rev]]+Datasheet[[#This Row],[Feb''23- UWt. Rev]]+Datasheet[[#This Row],[Mar''23- UWt. Rev]]</f>
        <v>0</v>
      </c>
      <c r="BE939" s="20">
        <f>Datasheet[[#This Row],[Apr''23- UWt. Rev]]+Datasheet[[#This Row],[May''23- UWt. Rev]]+Datasheet[[#This Row],[Jun''23- UWt. Rev]]</f>
        <v>0</v>
      </c>
      <c r="BF939" s="20">
        <f>Datasheet[[#This Row],[Jul''23- UWt. Rev]]+Datasheet[[#This Row],[Aug''23- UWt. Rev]]+Datasheet[[#This Row],[Sep''23- UWt. Rev]]</f>
        <v>0</v>
      </c>
      <c r="BG939" s="20">
        <f>Datasheet[[#This Row],[Oct''23- UWt. Rev]]+Datasheet[[#This Row],[Nov''23- UWt. Rev]]+Datasheet[[#This Row],[Dec''23- UWt. Rev]]</f>
        <v>0</v>
      </c>
      <c r="BH939" s="22">
        <f>Datasheet[[#This Row],[Q3''23- Un. Wt. Rev]]+Datasheet[[#This Row],[Q4''23- Un. Wt. Rev]]</f>
        <v>0</v>
      </c>
      <c r="BI939" s="23">
        <f>SUM(Datasheet[[#This Row],[Jan''23- Wt. Rev]:[Dec''23- Wt. Rev]])</f>
        <v>0</v>
      </c>
      <c r="BJ939" s="23">
        <f t="shared" si="823"/>
        <v>0</v>
      </c>
      <c r="BK939" s="23">
        <f t="shared" si="824"/>
        <v>0</v>
      </c>
      <c r="BL939" s="23">
        <f t="shared" si="825"/>
        <v>0</v>
      </c>
      <c r="BM939" s="23">
        <f t="shared" si="826"/>
        <v>0</v>
      </c>
      <c r="BN939" s="23">
        <f t="shared" si="827"/>
        <v>0</v>
      </c>
      <c r="BO939" s="23">
        <f t="shared" si="828"/>
        <v>0</v>
      </c>
      <c r="BP939" s="23">
        <f t="shared" si="829"/>
        <v>0</v>
      </c>
      <c r="BQ939" s="23">
        <f t="shared" si="830"/>
        <v>0</v>
      </c>
      <c r="BR939" s="23">
        <f t="shared" si="831"/>
        <v>0</v>
      </c>
      <c r="BS939" s="23">
        <f t="shared" si="832"/>
        <v>0</v>
      </c>
      <c r="BT939" s="23">
        <f t="shared" si="833"/>
        <v>0</v>
      </c>
      <c r="BU939" s="23">
        <f t="shared" si="834"/>
        <v>0</v>
      </c>
      <c r="BV939" s="23">
        <f>Datasheet[[#This Row],[Jan''23- Wt. Rev]]+Datasheet[[#This Row],[Feb''23- Wt. Rev]]+Datasheet[[#This Row],[Mar''23- Wt. Rev]]</f>
        <v>0</v>
      </c>
      <c r="BW939" s="23">
        <f>Datasheet[[#This Row],[Apr''23- Wt. Rev]]+Datasheet[[#This Row],[May''23- Wt. Rev]]+Datasheet[[#This Row],[Jun''23- Wt. Rev]]</f>
        <v>0</v>
      </c>
      <c r="BX939" s="23">
        <f>Datasheet[[#This Row],[Jul''23- Wt. Rev]]+Datasheet[[#This Row],[Aug''23- Wt. Rev]]+Datasheet[[#This Row],[Sep''23- Wt. Rev]]</f>
        <v>0</v>
      </c>
      <c r="BY939" s="23">
        <f>Datasheet[[#This Row],[Oct''23- Wt. Rev]]+Datasheet[[#This Row],[Nov''23- Wt. Rev]]+Datasheet[[#This Row],[Dec''23- Wt. Rev]]</f>
        <v>0</v>
      </c>
      <c r="BZ939" s="21"/>
      <c r="CA939" s="24">
        <f>MAX(Datasheet[[#This Row],[Q1''23-HC]:[Q4''23- HC]])</f>
        <v>21</v>
      </c>
      <c r="CB939" s="2">
        <f t="shared" si="835"/>
        <v>21</v>
      </c>
      <c r="CC939" s="2">
        <f t="shared" si="836"/>
        <v>21</v>
      </c>
      <c r="CD939" s="2">
        <f t="shared" si="837"/>
        <v>0</v>
      </c>
      <c r="CE939" s="2">
        <f t="shared" si="838"/>
        <v>0</v>
      </c>
      <c r="CF939" s="26"/>
      <c r="CG939" s="2">
        <f>SUM(Datasheet[[#This Row],[Jan''23- Target]:[Dec''23- Target]])</f>
        <v>0</v>
      </c>
      <c r="CH939" s="2"/>
      <c r="CI939" s="2"/>
      <c r="CJ939" s="2"/>
      <c r="CK939" s="2"/>
      <c r="CL939" s="2"/>
      <c r="CM939" s="2"/>
      <c r="CN939" s="2"/>
      <c r="CO939" s="2"/>
      <c r="CP939" s="2"/>
      <c r="CQ939" s="2"/>
      <c r="CR939" s="2"/>
      <c r="CS939" s="2"/>
      <c r="CT939" s="2">
        <f t="shared" si="843"/>
        <v>0</v>
      </c>
      <c r="CU939" s="2">
        <f t="shared" si="844"/>
        <v>0</v>
      </c>
      <c r="CV939" s="2">
        <f t="shared" si="845"/>
        <v>0</v>
      </c>
      <c r="CW939" s="2">
        <f t="shared" si="846"/>
        <v>0</v>
      </c>
      <c r="CX939" s="26"/>
      <c r="CY939" s="12" t="s">
        <v>596</v>
      </c>
      <c r="CZ939" s="37" t="s">
        <v>183</v>
      </c>
      <c r="DA939" s="37" t="s">
        <v>168</v>
      </c>
      <c r="DB939" s="12" t="s">
        <v>147</v>
      </c>
      <c r="DC939" s="12" t="s">
        <v>254</v>
      </c>
      <c r="DD939" s="12"/>
      <c r="DE939" s="12"/>
      <c r="DF939" s="12" t="s">
        <v>150</v>
      </c>
      <c r="DG939" s="12"/>
      <c r="DH939" s="2"/>
      <c r="DI939" s="2"/>
      <c r="DJ939" s="2"/>
      <c r="DK939" s="2">
        <f>IFERROR(DH939*INDEX(#REF!,MATCH(N939,#REF!,0)),0)</f>
        <v>0</v>
      </c>
      <c r="DL939" s="2">
        <f>IFERROR(DI939*INDEX(#REF!,MATCH(N939,#REF!,0)),0)</f>
        <v>0</v>
      </c>
      <c r="DM939" s="2">
        <f>IFERROR(DJ939*INDEX(#REF!,MATCH(N939,#REF!,0)),0)</f>
        <v>0</v>
      </c>
      <c r="DN939" s="29">
        <f>IFERROR((Datasheet[[#This Row],[Proposal Value in EUR]]-Datasheet[[#This Row],[Proposal Cost in EUR]])/Datasheet[[#This Row],[Proposal Value in EUR]],0)</f>
        <v>0</v>
      </c>
      <c r="DO939" s="29">
        <f>IFERROR((Datasheet[[#This Row],[Proposal Value in EUR]]-Datasheet[[#This Row],[Proposal Cost in EUR(PM)]])/Datasheet[[#This Row],[Proposal Value in EUR]],0)</f>
        <v>0</v>
      </c>
      <c r="DP939" s="39"/>
      <c r="DQ939" s="39"/>
      <c r="DR939" s="29">
        <f>IFERROR(Datasheet[[#This Row],[Gross Margin]]/Datasheet[[#This Row],[Gross Revenue]],0)</f>
        <v>0</v>
      </c>
      <c r="DS939" s="39"/>
      <c r="DT939" s="29">
        <f>IFERROR(Datasheet[[#This Row],[Project Margin]]/Datasheet[[#This Row],[Gross Revenue]],0)</f>
        <v>0</v>
      </c>
      <c r="DU939" s="41"/>
      <c r="DV939" s="41"/>
      <c r="DW939" s="29">
        <f>IFERROR(((Datasheet[[#This Row],[Target Value]]-Datasheet[[#This Row],[Targe Cost]])/Datasheet[[#This Row],[Target Value]]),0)</f>
        <v>0</v>
      </c>
      <c r="DX939" s="26"/>
      <c r="DY939" s="30" t="s">
        <v>1035</v>
      </c>
      <c r="DZ939" s="38" t="s">
        <v>1024</v>
      </c>
      <c r="EA939" s="13" t="str">
        <f>IFERROR(INDEX(Services!$C$3:$C$239,MATCH(Datasheet[[#This Row],[Service Types]],Services!$B$3:$B$239,0)),"-")</f>
        <v>Traditional Testing Services</v>
      </c>
      <c r="EB939" s="13" t="str">
        <f>IFERROR(INDEX(Services!$D$3:$D$239,MATCH(Datasheet[[#This Row],[Service Types]],Services!$B$3:$B$239,0)),"-")</f>
        <v>Digital</v>
      </c>
      <c r="EC939" s="13" t="str">
        <f>IFERROR(INDEX(Services!$E$3:$E$239,MATCH(Datasheet[[#This Row],[Service Types]],Services!$B$3:$B$239,0)),"-")</f>
        <v>Quality Engineering</v>
      </c>
      <c r="EV939" s="3"/>
    </row>
    <row r="940" spans="1:152" ht="13.15" customHeight="1">
      <c r="A940" s="12" t="s">
        <v>133</v>
      </c>
      <c r="B940" s="37" t="s">
        <v>451</v>
      </c>
      <c r="C940" s="12" t="s">
        <v>220</v>
      </c>
      <c r="D940" s="37" t="s">
        <v>549</v>
      </c>
      <c r="E940" s="12" t="s">
        <v>560</v>
      </c>
      <c r="F940" s="37" t="s">
        <v>983</v>
      </c>
      <c r="G940" s="37" t="s">
        <v>1042</v>
      </c>
      <c r="H940" s="12" t="s">
        <v>269</v>
      </c>
      <c r="I940" s="37" t="s">
        <v>166</v>
      </c>
      <c r="J940" s="37" t="str">
        <f t="shared" si="842"/>
        <v>Actuals/FC</v>
      </c>
      <c r="K940" s="92">
        <v>1</v>
      </c>
      <c r="L940" s="37" t="s">
        <v>142</v>
      </c>
      <c r="M940" s="37"/>
      <c r="N940" s="12" t="s">
        <v>143</v>
      </c>
      <c r="O940" s="93"/>
      <c r="P940" s="94">
        <f>IFERROR(O940*INDEX(#REF!,MATCH(N940,#REF!,0)),0)</f>
        <v>0</v>
      </c>
      <c r="Q940" s="21"/>
      <c r="R9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6769.044688</v>
      </c>
      <c r="S940" s="12"/>
      <c r="T940" s="12"/>
      <c r="U940" s="20">
        <v>-6819.2722079999994</v>
      </c>
      <c r="V940" s="12"/>
      <c r="W940" s="12"/>
      <c r="X940" s="20">
        <v>50.227519999999458</v>
      </c>
      <c r="Y940" s="12"/>
      <c r="Z940" s="12"/>
      <c r="AA940" s="20">
        <f t="shared" si="861"/>
        <v>0</v>
      </c>
      <c r="AB940" s="12"/>
      <c r="AC940" s="12"/>
      <c r="AD940" s="20">
        <f t="shared" si="862"/>
        <v>0</v>
      </c>
      <c r="AE940" s="12"/>
      <c r="AF940" s="12"/>
      <c r="AG940" s="20"/>
      <c r="AH940" s="12"/>
      <c r="AI940" s="12"/>
      <c r="AJ940" s="20">
        <f t="shared" si="860"/>
        <v>0</v>
      </c>
      <c r="AK940" s="12"/>
      <c r="AL940" s="12"/>
      <c r="AM940" s="20">
        <f>AL940*AK940*$P940</f>
        <v>0</v>
      </c>
      <c r="AN940" s="12"/>
      <c r="AO940" s="12"/>
      <c r="AP940" s="20">
        <f>AO940*AN940*$P940</f>
        <v>0</v>
      </c>
      <c r="AQ940" s="12"/>
      <c r="AR940" s="12"/>
      <c r="AS940" s="20">
        <f>AR940*AQ940*$P940</f>
        <v>0</v>
      </c>
      <c r="AT940" s="12"/>
      <c r="AU940" s="12"/>
      <c r="AV940" s="20">
        <f t="shared" si="856"/>
        <v>0</v>
      </c>
      <c r="AW940" s="12"/>
      <c r="AX940" s="12"/>
      <c r="AY940" s="20">
        <f t="shared" si="857"/>
        <v>0</v>
      </c>
      <c r="AZ940" s="12"/>
      <c r="BA940" s="12"/>
      <c r="BB940" s="20">
        <f t="shared" si="858"/>
        <v>0</v>
      </c>
      <c r="BC940" s="21"/>
      <c r="BD940" s="20">
        <f>Datasheet[[#This Row],[Jan''23- UWt. Rev]]+Datasheet[[#This Row],[Feb''23- UWt. Rev]]+Datasheet[[#This Row],[Mar''23- UWt. Rev]]</f>
        <v>-6769.044688</v>
      </c>
      <c r="BE940" s="20">
        <f>Datasheet[[#This Row],[Apr''23- UWt. Rev]]+Datasheet[[#This Row],[May''23- UWt. Rev]]+Datasheet[[#This Row],[Jun''23- UWt. Rev]]</f>
        <v>0</v>
      </c>
      <c r="BF940" s="20">
        <f>Datasheet[[#This Row],[Jul''23- UWt. Rev]]+Datasheet[[#This Row],[Aug''23- UWt. Rev]]+Datasheet[[#This Row],[Sep''23- UWt. Rev]]</f>
        <v>0</v>
      </c>
      <c r="BG940" s="20">
        <f>Datasheet[[#This Row],[Oct''23- UWt. Rev]]+Datasheet[[#This Row],[Nov''23- UWt. Rev]]+Datasheet[[#This Row],[Dec''23- UWt. Rev]]</f>
        <v>0</v>
      </c>
      <c r="BH940" s="22">
        <f>Datasheet[[#This Row],[Q3''23- Un. Wt. Rev]]+Datasheet[[#This Row],[Q4''23- Un. Wt. Rev]]</f>
        <v>0</v>
      </c>
      <c r="BI940" s="23">
        <f>SUM(Datasheet[[#This Row],[Jan''23- Wt. Rev]:[Dec''23- Wt. Rev]])</f>
        <v>-6769.044688</v>
      </c>
      <c r="BJ940" s="23">
        <f t="shared" si="823"/>
        <v>-6819.2722079999994</v>
      </c>
      <c r="BK940" s="23">
        <f t="shared" si="824"/>
        <v>50.227519999999458</v>
      </c>
      <c r="BL940" s="23">
        <f t="shared" si="825"/>
        <v>0</v>
      </c>
      <c r="BM940" s="23">
        <f t="shared" si="826"/>
        <v>0</v>
      </c>
      <c r="BN940" s="23">
        <f t="shared" si="827"/>
        <v>0</v>
      </c>
      <c r="BO940" s="23">
        <f t="shared" si="828"/>
        <v>0</v>
      </c>
      <c r="BP940" s="23">
        <f t="shared" si="829"/>
        <v>0</v>
      </c>
      <c r="BQ940" s="23">
        <f t="shared" si="830"/>
        <v>0</v>
      </c>
      <c r="BR940" s="23">
        <f t="shared" si="831"/>
        <v>0</v>
      </c>
      <c r="BS940" s="23">
        <f t="shared" si="832"/>
        <v>0</v>
      </c>
      <c r="BT940" s="23">
        <f t="shared" si="833"/>
        <v>0</v>
      </c>
      <c r="BU940" s="23">
        <f t="shared" si="834"/>
        <v>0</v>
      </c>
      <c r="BV940" s="23">
        <f>Datasheet[[#This Row],[Jan''23- Wt. Rev]]+Datasheet[[#This Row],[Feb''23- Wt. Rev]]+Datasheet[[#This Row],[Mar''23- Wt. Rev]]</f>
        <v>-6769.044688</v>
      </c>
      <c r="BW940" s="23">
        <f>Datasheet[[#This Row],[Apr''23- Wt. Rev]]+Datasheet[[#This Row],[May''23- Wt. Rev]]+Datasheet[[#This Row],[Jun''23- Wt. Rev]]</f>
        <v>0</v>
      </c>
      <c r="BX940" s="23">
        <f>Datasheet[[#This Row],[Jul''23- Wt. Rev]]+Datasheet[[#This Row],[Aug''23- Wt. Rev]]+Datasheet[[#This Row],[Sep''23- Wt. Rev]]</f>
        <v>0</v>
      </c>
      <c r="BY940" s="23">
        <f>Datasheet[[#This Row],[Oct''23- Wt. Rev]]+Datasheet[[#This Row],[Nov''23- Wt. Rev]]+Datasheet[[#This Row],[Dec''23- Wt. Rev]]</f>
        <v>0</v>
      </c>
      <c r="BZ940" s="21"/>
      <c r="CA940" s="24">
        <f>MAX(Datasheet[[#This Row],[Q1''23-HC]:[Q4''23- HC]])</f>
        <v>0</v>
      </c>
      <c r="CB940" s="2">
        <f t="shared" si="835"/>
        <v>0</v>
      </c>
      <c r="CC940" s="2">
        <f t="shared" si="836"/>
        <v>0</v>
      </c>
      <c r="CD940" s="2">
        <f t="shared" si="837"/>
        <v>0</v>
      </c>
      <c r="CE940" s="2">
        <f t="shared" si="838"/>
        <v>0</v>
      </c>
      <c r="CF940" s="26"/>
      <c r="CG940" s="2">
        <f>SUM(Datasheet[[#This Row],[Jan''23- Target]:[Dec''23- Target]])</f>
        <v>0</v>
      </c>
      <c r="CH940" s="2"/>
      <c r="CI940" s="2"/>
      <c r="CJ940" s="2"/>
      <c r="CK940" s="2"/>
      <c r="CL940" s="2"/>
      <c r="CM940" s="2"/>
      <c r="CN940" s="2"/>
      <c r="CO940" s="2"/>
      <c r="CP940" s="2"/>
      <c r="CQ940" s="2"/>
      <c r="CR940" s="2"/>
      <c r="CS940" s="2"/>
      <c r="CT940" s="2">
        <f t="shared" si="843"/>
        <v>0</v>
      </c>
      <c r="CU940" s="2">
        <f t="shared" si="844"/>
        <v>0</v>
      </c>
      <c r="CV940" s="2">
        <f t="shared" si="845"/>
        <v>0</v>
      </c>
      <c r="CW940" s="2">
        <f t="shared" si="846"/>
        <v>0</v>
      </c>
      <c r="CX940" s="26"/>
      <c r="CY940" s="12" t="s">
        <v>596</v>
      </c>
      <c r="CZ940" s="37" t="s">
        <v>183</v>
      </c>
      <c r="DA940" s="37" t="s">
        <v>168</v>
      </c>
      <c r="DB940" s="12" t="s">
        <v>147</v>
      </c>
      <c r="DC940" s="12" t="s">
        <v>254</v>
      </c>
      <c r="DD940" s="12"/>
      <c r="DE940" s="12"/>
      <c r="DF940" s="12" t="s">
        <v>150</v>
      </c>
      <c r="DG940" s="12"/>
      <c r="DH940" s="2">
        <v>0</v>
      </c>
      <c r="DI940" s="2">
        <v>0</v>
      </c>
      <c r="DJ940" s="2">
        <v>0</v>
      </c>
      <c r="DK940" s="2">
        <f>IFERROR(DH940*INDEX(#REF!,MATCH(N940,#REF!,0)),0)</f>
        <v>0</v>
      </c>
      <c r="DL940" s="2">
        <f>IFERROR(DI940*INDEX(#REF!,MATCH(N940,#REF!,0)),0)</f>
        <v>0</v>
      </c>
      <c r="DM940" s="2">
        <f>IFERROR(DJ940*INDEX(#REF!,MATCH(N940,#REF!,0)),0)</f>
        <v>0</v>
      </c>
      <c r="DN940" s="29">
        <f>IFERROR((Datasheet[[#This Row],[Proposal Value in EUR]]-Datasheet[[#This Row],[Proposal Cost in EUR]])/Datasheet[[#This Row],[Proposal Value in EUR]],0)</f>
        <v>0</v>
      </c>
      <c r="DO940" s="29">
        <f>IFERROR((Datasheet[[#This Row],[Proposal Value in EUR]]-Datasheet[[#This Row],[Proposal Cost in EUR(PM)]])/Datasheet[[#This Row],[Proposal Value in EUR]],0)</f>
        <v>0</v>
      </c>
      <c r="DP940" s="39"/>
      <c r="DQ940" s="39"/>
      <c r="DR940" s="29">
        <f>IFERROR(Datasheet[[#This Row],[Gross Margin]]/Datasheet[[#This Row],[Gross Revenue]],0)</f>
        <v>0</v>
      </c>
      <c r="DS940" s="39"/>
      <c r="DT940" s="29">
        <f>IFERROR(Datasheet[[#This Row],[Project Margin]]/Datasheet[[#This Row],[Gross Revenue]],0)</f>
        <v>0</v>
      </c>
      <c r="DU940" s="41"/>
      <c r="DV940" s="41"/>
      <c r="DW940" s="29">
        <f>IFERROR(((Datasheet[[#This Row],[Target Value]]-Datasheet[[#This Row],[Targe Cost]])/Datasheet[[#This Row],[Target Value]]),0)</f>
        <v>0</v>
      </c>
      <c r="DX940" s="26"/>
      <c r="DY940" s="30" t="s">
        <v>1006</v>
      </c>
      <c r="DZ940" s="38" t="s">
        <v>211</v>
      </c>
      <c r="EA940" s="13" t="str">
        <f>IFERROR(INDEX(Services!$C$3:$C$239,MATCH(Datasheet[[#This Row],[Service Types]],Services!$B$3:$B$239,0)),"-")</f>
        <v>Development</v>
      </c>
      <c r="EB940" s="13" t="str">
        <f>IFERROR(INDEX(Services!$D$3:$D$239,MATCH(Datasheet[[#This Row],[Service Types]],Services!$B$3:$B$239,0)),"-")</f>
        <v>Digital</v>
      </c>
      <c r="EC940" s="13" t="str">
        <f>IFERROR(INDEX(Services!$E$3:$E$239,MATCH(Datasheet[[#This Row],[Service Types]],Services!$B$3:$B$239,0)),"-")</f>
        <v>Digital and Emerging Services</v>
      </c>
      <c r="EV940" s="3"/>
    </row>
    <row r="941" spans="1:152" ht="13.15" customHeight="1">
      <c r="A941" s="12" t="s">
        <v>133</v>
      </c>
      <c r="B941" s="37" t="s">
        <v>451</v>
      </c>
      <c r="C941" s="12" t="s">
        <v>220</v>
      </c>
      <c r="D941" s="37" t="s">
        <v>549</v>
      </c>
      <c r="E941" s="12" t="s">
        <v>560</v>
      </c>
      <c r="F941" s="37" t="s">
        <v>983</v>
      </c>
      <c r="G941" s="37" t="s">
        <v>1043</v>
      </c>
      <c r="H941" s="12" t="s">
        <v>269</v>
      </c>
      <c r="I941" s="37" t="s">
        <v>155</v>
      </c>
      <c r="J941" s="37" t="str">
        <f t="shared" si="842"/>
        <v>Actuals/FC</v>
      </c>
      <c r="K941" s="92">
        <v>0.5</v>
      </c>
      <c r="L941" s="37" t="s">
        <v>167</v>
      </c>
      <c r="M941" s="37"/>
      <c r="N941" s="12" t="s">
        <v>143</v>
      </c>
      <c r="O941" s="93">
        <v>20</v>
      </c>
      <c r="P941" s="94">
        <f>IFERROR(O941*INDEX(#REF!,MATCH(N941,#REF!,0)),0)</f>
        <v>0</v>
      </c>
      <c r="Q941" s="21"/>
      <c r="R9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41" s="12"/>
      <c r="T941" s="12"/>
      <c r="U941" s="20">
        <f>T941*S941*$P941</f>
        <v>0</v>
      </c>
      <c r="V941" s="12"/>
      <c r="W941" s="12"/>
      <c r="X941" s="20">
        <f>W941*V941*$P941</f>
        <v>0</v>
      </c>
      <c r="Y941" s="12"/>
      <c r="Z941" s="12"/>
      <c r="AA941" s="20">
        <f t="shared" si="861"/>
        <v>0</v>
      </c>
      <c r="AB941" s="12"/>
      <c r="AC941" s="12"/>
      <c r="AD941" s="20">
        <f t="shared" si="862"/>
        <v>0</v>
      </c>
      <c r="AE941" s="12"/>
      <c r="AF941" s="12"/>
      <c r="AG941" s="20">
        <f>AF941*AE941*$P941</f>
        <v>0</v>
      </c>
      <c r="AH941" s="12"/>
      <c r="AI941" s="12"/>
      <c r="AJ941" s="20">
        <f t="shared" si="860"/>
        <v>0</v>
      </c>
      <c r="AK941" s="12"/>
      <c r="AL941" s="12"/>
      <c r="AM941" s="20">
        <f>AL941*AK941*$P941</f>
        <v>0</v>
      </c>
      <c r="AN941" s="12"/>
      <c r="AO941" s="12"/>
      <c r="AP941" s="20">
        <f>AO941*AN941*$P941</f>
        <v>0</v>
      </c>
      <c r="AQ941" s="12"/>
      <c r="AR941" s="12"/>
      <c r="AS941" s="20">
        <f>AR941*AQ941*$P941</f>
        <v>0</v>
      </c>
      <c r="AT941" s="12">
        <v>19</v>
      </c>
      <c r="AU941" s="12">
        <v>4</v>
      </c>
      <c r="AV941" s="20">
        <f t="shared" si="856"/>
        <v>0</v>
      </c>
      <c r="AW941" s="12">
        <v>19</v>
      </c>
      <c r="AX941" s="12">
        <v>4</v>
      </c>
      <c r="AY941" s="20">
        <f t="shared" si="857"/>
        <v>0</v>
      </c>
      <c r="AZ941" s="12">
        <v>19</v>
      </c>
      <c r="BA941" s="12">
        <v>4</v>
      </c>
      <c r="BB941" s="20">
        <f t="shared" si="858"/>
        <v>0</v>
      </c>
      <c r="BC941" s="21"/>
      <c r="BD941" s="20">
        <f>Datasheet[[#This Row],[Jan''23- UWt. Rev]]+Datasheet[[#This Row],[Feb''23- UWt. Rev]]+Datasheet[[#This Row],[Mar''23- UWt. Rev]]</f>
        <v>0</v>
      </c>
      <c r="BE941" s="20">
        <f>Datasheet[[#This Row],[Apr''23- UWt. Rev]]+Datasheet[[#This Row],[May''23- UWt. Rev]]+Datasheet[[#This Row],[Jun''23- UWt. Rev]]</f>
        <v>0</v>
      </c>
      <c r="BF941" s="20">
        <f>Datasheet[[#This Row],[Jul''23- UWt. Rev]]+Datasheet[[#This Row],[Aug''23- UWt. Rev]]+Datasheet[[#This Row],[Sep''23- UWt. Rev]]</f>
        <v>0</v>
      </c>
      <c r="BG941" s="20">
        <f>Datasheet[[#This Row],[Oct''23- UWt. Rev]]+Datasheet[[#This Row],[Nov''23- UWt. Rev]]+Datasheet[[#This Row],[Dec''23- UWt. Rev]]</f>
        <v>0</v>
      </c>
      <c r="BH941" s="22">
        <f>Datasheet[[#This Row],[Q3''23- Un. Wt. Rev]]+Datasheet[[#This Row],[Q4''23- Un. Wt. Rev]]</f>
        <v>0</v>
      </c>
      <c r="BI941" s="23">
        <f>SUM(Datasheet[[#This Row],[Jan''23- Wt. Rev]:[Dec''23- Wt. Rev]])</f>
        <v>0</v>
      </c>
      <c r="BJ941" s="23">
        <f t="shared" si="823"/>
        <v>0</v>
      </c>
      <c r="BK941" s="23">
        <f t="shared" si="824"/>
        <v>0</v>
      </c>
      <c r="BL941" s="23">
        <f t="shared" si="825"/>
        <v>0</v>
      </c>
      <c r="BM941" s="23">
        <f t="shared" si="826"/>
        <v>0</v>
      </c>
      <c r="BN941" s="23">
        <f t="shared" si="827"/>
        <v>0</v>
      </c>
      <c r="BO941" s="23">
        <f t="shared" si="828"/>
        <v>0</v>
      </c>
      <c r="BP941" s="23">
        <f t="shared" si="829"/>
        <v>0</v>
      </c>
      <c r="BQ941" s="23">
        <f t="shared" si="830"/>
        <v>0</v>
      </c>
      <c r="BR941" s="23">
        <f t="shared" si="831"/>
        <v>0</v>
      </c>
      <c r="BS941" s="23">
        <f t="shared" si="832"/>
        <v>0</v>
      </c>
      <c r="BT941" s="23">
        <f t="shared" si="833"/>
        <v>0</v>
      </c>
      <c r="BU941" s="23">
        <f t="shared" si="834"/>
        <v>0</v>
      </c>
      <c r="BV941" s="23">
        <f>Datasheet[[#This Row],[Jan''23- Wt. Rev]]+Datasheet[[#This Row],[Feb''23- Wt. Rev]]+Datasheet[[#This Row],[Mar''23- Wt. Rev]]</f>
        <v>0</v>
      </c>
      <c r="BW941" s="23">
        <f>Datasheet[[#This Row],[Apr''23- Wt. Rev]]+Datasheet[[#This Row],[May''23- Wt. Rev]]+Datasheet[[#This Row],[Jun''23- Wt. Rev]]</f>
        <v>0</v>
      </c>
      <c r="BX941" s="23">
        <f>Datasheet[[#This Row],[Jul''23- Wt. Rev]]+Datasheet[[#This Row],[Aug''23- Wt. Rev]]+Datasheet[[#This Row],[Sep''23- Wt. Rev]]</f>
        <v>0</v>
      </c>
      <c r="BY941" s="23">
        <f>Datasheet[[#This Row],[Oct''23- Wt. Rev]]+Datasheet[[#This Row],[Nov''23- Wt. Rev]]+Datasheet[[#This Row],[Dec''23- Wt. Rev]]</f>
        <v>0</v>
      </c>
      <c r="BZ941" s="21"/>
      <c r="CA941" s="24">
        <f>MAX(Datasheet[[#This Row],[Q1''23-HC]:[Q4''23- HC]])</f>
        <v>4</v>
      </c>
      <c r="CB941" s="2">
        <f t="shared" si="835"/>
        <v>0</v>
      </c>
      <c r="CC941" s="2">
        <f t="shared" si="836"/>
        <v>0</v>
      </c>
      <c r="CD941" s="2">
        <f t="shared" si="837"/>
        <v>0</v>
      </c>
      <c r="CE941" s="2">
        <f t="shared" si="838"/>
        <v>4</v>
      </c>
      <c r="CF941" s="26"/>
      <c r="CG941" s="2">
        <f>SUM(Datasheet[[#This Row],[Jan''23- Target]:[Dec''23- Target]])</f>
        <v>0</v>
      </c>
      <c r="CH941" s="2"/>
      <c r="CI941" s="2"/>
      <c r="CJ941" s="2"/>
      <c r="CK941" s="2"/>
      <c r="CL941" s="2"/>
      <c r="CM941" s="2"/>
      <c r="CN941" s="2"/>
      <c r="CO941" s="2"/>
      <c r="CP941" s="2"/>
      <c r="CQ941" s="2"/>
      <c r="CR941" s="2"/>
      <c r="CS941" s="2"/>
      <c r="CT941" s="2">
        <f t="shared" si="843"/>
        <v>0</v>
      </c>
      <c r="CU941" s="2">
        <f t="shared" si="844"/>
        <v>0</v>
      </c>
      <c r="CV941" s="2">
        <f t="shared" si="845"/>
        <v>0</v>
      </c>
      <c r="CW941" s="2">
        <f t="shared" si="846"/>
        <v>0</v>
      </c>
      <c r="CX941" s="26"/>
      <c r="CY941" s="12" t="s">
        <v>144</v>
      </c>
      <c r="CZ941" s="37" t="s">
        <v>183</v>
      </c>
      <c r="DA941" s="37" t="s">
        <v>146</v>
      </c>
      <c r="DB941" s="12" t="s">
        <v>147</v>
      </c>
      <c r="DC941" s="12" t="s">
        <v>254</v>
      </c>
      <c r="DD941" s="12"/>
      <c r="DE941" s="12"/>
      <c r="DF941" s="12" t="s">
        <v>150</v>
      </c>
      <c r="DG941" s="12"/>
      <c r="DH941" s="2"/>
      <c r="DI941" s="2"/>
      <c r="DJ941" s="2"/>
      <c r="DK941" s="2">
        <f>IFERROR(DH941*INDEX(#REF!,MATCH(N941,#REF!,0)),0)</f>
        <v>0</v>
      </c>
      <c r="DL941" s="2">
        <f>IFERROR(DI941*INDEX(#REF!,MATCH(N941,#REF!,0)),0)</f>
        <v>0</v>
      </c>
      <c r="DM941" s="2">
        <f>IFERROR(DJ941*INDEX(#REF!,MATCH(N941,#REF!,0)),0)</f>
        <v>0</v>
      </c>
      <c r="DN941" s="29">
        <f>IFERROR((Datasheet[[#This Row],[Proposal Value in EUR]]-Datasheet[[#This Row],[Proposal Cost in EUR]])/Datasheet[[#This Row],[Proposal Value in EUR]],0)</f>
        <v>0</v>
      </c>
      <c r="DO941" s="29">
        <f>IFERROR((Datasheet[[#This Row],[Proposal Value in EUR]]-Datasheet[[#This Row],[Proposal Cost in EUR(PM)]])/Datasheet[[#This Row],[Proposal Value in EUR]],0)</f>
        <v>0</v>
      </c>
      <c r="DP941" s="39"/>
      <c r="DQ941" s="39"/>
      <c r="DR941" s="29">
        <f>IFERROR(Datasheet[[#This Row],[Gross Margin]]/Datasheet[[#This Row],[Gross Revenue]],0)</f>
        <v>0</v>
      </c>
      <c r="DS941" s="39"/>
      <c r="DT941" s="29">
        <f>IFERROR(Datasheet[[#This Row],[Project Margin]]/Datasheet[[#This Row],[Gross Revenue]],0)</f>
        <v>0</v>
      </c>
      <c r="DU941" s="41"/>
      <c r="DV941" s="41"/>
      <c r="DW941" s="29">
        <f>IFERROR(((Datasheet[[#This Row],[Target Value]]-Datasheet[[#This Row],[Targe Cost]])/Datasheet[[#This Row],[Target Value]]),0)</f>
        <v>0</v>
      </c>
      <c r="DX941" s="26"/>
      <c r="DY941" s="30"/>
      <c r="DZ941" s="38" t="s">
        <v>211</v>
      </c>
      <c r="EA941" s="13" t="str">
        <f>IFERROR(INDEX(Services!$C$3:$C$239,MATCH(Datasheet[[#This Row],[Service Types]],Services!$B$3:$B$239,0)),"-")</f>
        <v>Development</v>
      </c>
      <c r="EB941" s="13" t="str">
        <f>IFERROR(INDEX(Services!$D$3:$D$239,MATCH(Datasheet[[#This Row],[Service Types]],Services!$B$3:$B$239,0)),"-")</f>
        <v>Digital</v>
      </c>
      <c r="EC941" s="13" t="str">
        <f>IFERROR(INDEX(Services!$E$3:$E$239,MATCH(Datasheet[[#This Row],[Service Types]],Services!$B$3:$B$239,0)),"-")</f>
        <v>Digital and Emerging Services</v>
      </c>
      <c r="EV941" s="3"/>
    </row>
    <row r="942" spans="1:152" ht="13.15" customHeight="1">
      <c r="A942" s="12" t="s">
        <v>133</v>
      </c>
      <c r="B942" s="37" t="s">
        <v>451</v>
      </c>
      <c r="C942" s="12" t="s">
        <v>220</v>
      </c>
      <c r="D942" s="37" t="s">
        <v>549</v>
      </c>
      <c r="E942" s="12" t="s">
        <v>560</v>
      </c>
      <c r="F942" s="37" t="s">
        <v>983</v>
      </c>
      <c r="G942" s="37" t="s">
        <v>1044</v>
      </c>
      <c r="H942" s="12" t="s">
        <v>269</v>
      </c>
      <c r="I942" s="37" t="s">
        <v>155</v>
      </c>
      <c r="J942" s="37" t="str">
        <f t="shared" si="842"/>
        <v>Actuals/FC</v>
      </c>
      <c r="K942" s="92">
        <v>0.5</v>
      </c>
      <c r="L942" s="37" t="s">
        <v>167</v>
      </c>
      <c r="M942" s="37"/>
      <c r="N942" s="12" t="s">
        <v>143</v>
      </c>
      <c r="O942" s="93">
        <v>20</v>
      </c>
      <c r="P942" s="94">
        <f>IFERROR(O942*INDEX(#REF!,MATCH(N942,#REF!,0)),0)</f>
        <v>0</v>
      </c>
      <c r="Q942" s="21"/>
      <c r="R9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42" s="12"/>
      <c r="T942" s="12"/>
      <c r="U942" s="20">
        <f>T942*S942*$P942</f>
        <v>0</v>
      </c>
      <c r="V942" s="12"/>
      <c r="W942" s="12"/>
      <c r="X942" s="20">
        <f>W942*V942*$P942</f>
        <v>0</v>
      </c>
      <c r="Y942" s="12"/>
      <c r="Z942" s="12"/>
      <c r="AA942" s="20">
        <f t="shared" si="861"/>
        <v>0</v>
      </c>
      <c r="AB942" s="12"/>
      <c r="AC942" s="12"/>
      <c r="AD942" s="20">
        <f t="shared" si="862"/>
        <v>0</v>
      </c>
      <c r="AE942" s="12"/>
      <c r="AF942" s="12"/>
      <c r="AG942" s="20">
        <f>AF942*AE942*$P942</f>
        <v>0</v>
      </c>
      <c r="AH942" s="12"/>
      <c r="AI942" s="12"/>
      <c r="AJ942" s="20">
        <f t="shared" si="860"/>
        <v>0</v>
      </c>
      <c r="AK942" s="12"/>
      <c r="AL942" s="12"/>
      <c r="AM942" s="20">
        <f>AL942*AK942*$P942</f>
        <v>0</v>
      </c>
      <c r="AN942" s="12"/>
      <c r="AO942" s="12"/>
      <c r="AP942" s="20">
        <f>AO942*AN942*$P942</f>
        <v>0</v>
      </c>
      <c r="AQ942" s="12"/>
      <c r="AR942" s="12"/>
      <c r="AS942" s="20">
        <f>AR942*AQ942*$P942</f>
        <v>0</v>
      </c>
      <c r="AT942" s="12">
        <v>19</v>
      </c>
      <c r="AU942" s="12">
        <v>3</v>
      </c>
      <c r="AV942" s="20">
        <f t="shared" si="856"/>
        <v>0</v>
      </c>
      <c r="AW942" s="12">
        <v>19</v>
      </c>
      <c r="AX942" s="12">
        <v>3</v>
      </c>
      <c r="AY942" s="20">
        <f t="shared" si="857"/>
        <v>0</v>
      </c>
      <c r="AZ942" s="12">
        <v>19</v>
      </c>
      <c r="BA942" s="12">
        <v>3</v>
      </c>
      <c r="BB942" s="20">
        <f t="shared" si="858"/>
        <v>0</v>
      </c>
      <c r="BC942" s="21"/>
      <c r="BD942" s="20">
        <f>Datasheet[[#This Row],[Jan''23- UWt. Rev]]+Datasheet[[#This Row],[Feb''23- UWt. Rev]]+Datasheet[[#This Row],[Mar''23- UWt. Rev]]</f>
        <v>0</v>
      </c>
      <c r="BE942" s="20">
        <f>Datasheet[[#This Row],[Apr''23- UWt. Rev]]+Datasheet[[#This Row],[May''23- UWt. Rev]]+Datasheet[[#This Row],[Jun''23- UWt. Rev]]</f>
        <v>0</v>
      </c>
      <c r="BF942" s="20">
        <f>Datasheet[[#This Row],[Jul''23- UWt. Rev]]+Datasheet[[#This Row],[Aug''23- UWt. Rev]]+Datasheet[[#This Row],[Sep''23- UWt. Rev]]</f>
        <v>0</v>
      </c>
      <c r="BG942" s="20">
        <f>Datasheet[[#This Row],[Oct''23- UWt. Rev]]+Datasheet[[#This Row],[Nov''23- UWt. Rev]]+Datasheet[[#This Row],[Dec''23- UWt. Rev]]</f>
        <v>0</v>
      </c>
      <c r="BH942" s="22">
        <f>Datasheet[[#This Row],[Q3''23- Un. Wt. Rev]]+Datasheet[[#This Row],[Q4''23- Un. Wt. Rev]]</f>
        <v>0</v>
      </c>
      <c r="BI942" s="23">
        <f>SUM(Datasheet[[#This Row],[Jan''23- Wt. Rev]:[Dec''23- Wt. Rev]])</f>
        <v>0</v>
      </c>
      <c r="BJ942" s="23">
        <f t="shared" si="823"/>
        <v>0</v>
      </c>
      <c r="BK942" s="23">
        <f t="shared" si="824"/>
        <v>0</v>
      </c>
      <c r="BL942" s="23">
        <f t="shared" si="825"/>
        <v>0</v>
      </c>
      <c r="BM942" s="23">
        <f t="shared" si="826"/>
        <v>0</v>
      </c>
      <c r="BN942" s="23">
        <f t="shared" si="827"/>
        <v>0</v>
      </c>
      <c r="BO942" s="23">
        <f t="shared" si="828"/>
        <v>0</v>
      </c>
      <c r="BP942" s="23">
        <f t="shared" si="829"/>
        <v>0</v>
      </c>
      <c r="BQ942" s="23">
        <f t="shared" si="830"/>
        <v>0</v>
      </c>
      <c r="BR942" s="23">
        <f t="shared" si="831"/>
        <v>0</v>
      </c>
      <c r="BS942" s="23">
        <f t="shared" si="832"/>
        <v>0</v>
      </c>
      <c r="BT942" s="23">
        <f t="shared" si="833"/>
        <v>0</v>
      </c>
      <c r="BU942" s="23">
        <f t="shared" si="834"/>
        <v>0</v>
      </c>
      <c r="BV942" s="23">
        <f>Datasheet[[#This Row],[Jan''23- Wt. Rev]]+Datasheet[[#This Row],[Feb''23- Wt. Rev]]+Datasheet[[#This Row],[Mar''23- Wt. Rev]]</f>
        <v>0</v>
      </c>
      <c r="BW942" s="23">
        <f>Datasheet[[#This Row],[Apr''23- Wt. Rev]]+Datasheet[[#This Row],[May''23- Wt. Rev]]+Datasheet[[#This Row],[Jun''23- Wt. Rev]]</f>
        <v>0</v>
      </c>
      <c r="BX942" s="23">
        <f>Datasheet[[#This Row],[Jul''23- Wt. Rev]]+Datasheet[[#This Row],[Aug''23- Wt. Rev]]+Datasheet[[#This Row],[Sep''23- Wt. Rev]]</f>
        <v>0</v>
      </c>
      <c r="BY942" s="23">
        <f>Datasheet[[#This Row],[Oct''23- Wt. Rev]]+Datasheet[[#This Row],[Nov''23- Wt. Rev]]+Datasheet[[#This Row],[Dec''23- Wt. Rev]]</f>
        <v>0</v>
      </c>
      <c r="BZ942" s="21"/>
      <c r="CA942" s="24">
        <f>MAX(Datasheet[[#This Row],[Q1''23-HC]:[Q4''23- HC]])</f>
        <v>3</v>
      </c>
      <c r="CB942" s="2">
        <f t="shared" si="835"/>
        <v>0</v>
      </c>
      <c r="CC942" s="2">
        <f t="shared" si="836"/>
        <v>0</v>
      </c>
      <c r="CD942" s="2">
        <f t="shared" si="837"/>
        <v>0</v>
      </c>
      <c r="CE942" s="2">
        <f t="shared" si="838"/>
        <v>3</v>
      </c>
      <c r="CF942" s="26"/>
      <c r="CG942" s="2">
        <f>SUM(Datasheet[[#This Row],[Jan''23- Target]:[Dec''23- Target]])</f>
        <v>0</v>
      </c>
      <c r="CH942" s="2"/>
      <c r="CI942" s="2"/>
      <c r="CJ942" s="2"/>
      <c r="CK942" s="2"/>
      <c r="CL942" s="2"/>
      <c r="CM942" s="2"/>
      <c r="CN942" s="2"/>
      <c r="CO942" s="2"/>
      <c r="CP942" s="2"/>
      <c r="CQ942" s="2"/>
      <c r="CR942" s="2"/>
      <c r="CS942" s="2"/>
      <c r="CT942" s="2">
        <f t="shared" si="843"/>
        <v>0</v>
      </c>
      <c r="CU942" s="2">
        <f t="shared" si="844"/>
        <v>0</v>
      </c>
      <c r="CV942" s="2">
        <f t="shared" si="845"/>
        <v>0</v>
      </c>
      <c r="CW942" s="2">
        <f t="shared" si="846"/>
        <v>0</v>
      </c>
      <c r="CX942" s="26"/>
      <c r="CY942" s="12" t="s">
        <v>144</v>
      </c>
      <c r="CZ942" s="37" t="s">
        <v>183</v>
      </c>
      <c r="DA942" s="37" t="s">
        <v>146</v>
      </c>
      <c r="DB942" s="12" t="s">
        <v>147</v>
      </c>
      <c r="DC942" s="12" t="s">
        <v>254</v>
      </c>
      <c r="DD942" s="12"/>
      <c r="DE942" s="12"/>
      <c r="DF942" s="12" t="s">
        <v>150</v>
      </c>
      <c r="DG942" s="12"/>
      <c r="DH942" s="2"/>
      <c r="DI942" s="2"/>
      <c r="DJ942" s="2"/>
      <c r="DK942" s="2">
        <f>IFERROR(DH942*INDEX(#REF!,MATCH(N942,#REF!,0)),0)</f>
        <v>0</v>
      </c>
      <c r="DL942" s="2">
        <f>IFERROR(DI942*INDEX(#REF!,MATCH(N942,#REF!,0)),0)</f>
        <v>0</v>
      </c>
      <c r="DM942" s="2">
        <f>IFERROR(DJ942*INDEX(#REF!,MATCH(N942,#REF!,0)),0)</f>
        <v>0</v>
      </c>
      <c r="DN942" s="29">
        <f>IFERROR((Datasheet[[#This Row],[Proposal Value in EUR]]-Datasheet[[#This Row],[Proposal Cost in EUR]])/Datasheet[[#This Row],[Proposal Value in EUR]],0)</f>
        <v>0</v>
      </c>
      <c r="DO942" s="29">
        <f>IFERROR((Datasheet[[#This Row],[Proposal Value in EUR]]-Datasheet[[#This Row],[Proposal Cost in EUR(PM)]])/Datasheet[[#This Row],[Proposal Value in EUR]],0)</f>
        <v>0</v>
      </c>
      <c r="DP942" s="39"/>
      <c r="DQ942" s="39"/>
      <c r="DR942" s="29">
        <f>IFERROR(Datasheet[[#This Row],[Gross Margin]]/Datasheet[[#This Row],[Gross Revenue]],0)</f>
        <v>0</v>
      </c>
      <c r="DS942" s="39"/>
      <c r="DT942" s="29">
        <f>IFERROR(Datasheet[[#This Row],[Project Margin]]/Datasheet[[#This Row],[Gross Revenue]],0)</f>
        <v>0</v>
      </c>
      <c r="DU942" s="41"/>
      <c r="DV942" s="41"/>
      <c r="DW942" s="29">
        <f>IFERROR(((Datasheet[[#This Row],[Target Value]]-Datasheet[[#This Row],[Targe Cost]])/Datasheet[[#This Row],[Target Value]]),0)</f>
        <v>0</v>
      </c>
      <c r="DX942" s="26"/>
      <c r="DY942" s="30"/>
      <c r="DZ942" s="38" t="s">
        <v>211</v>
      </c>
      <c r="EA942" s="13" t="str">
        <f>IFERROR(INDEX(Services!$C$3:$C$239,MATCH(Datasheet[[#This Row],[Service Types]],Services!$B$3:$B$239,0)),"-")</f>
        <v>Development</v>
      </c>
      <c r="EB942" s="13" t="str">
        <f>IFERROR(INDEX(Services!$D$3:$D$239,MATCH(Datasheet[[#This Row],[Service Types]],Services!$B$3:$B$239,0)),"-")</f>
        <v>Digital</v>
      </c>
      <c r="EC942" s="13" t="str">
        <f>IFERROR(INDEX(Services!$E$3:$E$239,MATCH(Datasheet[[#This Row],[Service Types]],Services!$B$3:$B$239,0)),"-")</f>
        <v>Digital and Emerging Services</v>
      </c>
      <c r="EV942" s="3"/>
    </row>
    <row r="943" spans="1:152" ht="13.15" customHeight="1">
      <c r="A943" s="12" t="s">
        <v>133</v>
      </c>
      <c r="B943" s="37" t="s">
        <v>451</v>
      </c>
      <c r="C943" s="12" t="s">
        <v>220</v>
      </c>
      <c r="D943" s="37" t="s">
        <v>549</v>
      </c>
      <c r="E943" s="12" t="s">
        <v>560</v>
      </c>
      <c r="F943" s="37" t="s">
        <v>983</v>
      </c>
      <c r="G943" s="37" t="s">
        <v>1045</v>
      </c>
      <c r="H943" s="12" t="s">
        <v>269</v>
      </c>
      <c r="I943" s="37" t="s">
        <v>155</v>
      </c>
      <c r="J943" s="37" t="str">
        <f t="shared" si="842"/>
        <v>Actuals/FC</v>
      </c>
      <c r="K943" s="92">
        <v>0.5</v>
      </c>
      <c r="L943" s="37" t="s">
        <v>167</v>
      </c>
      <c r="M943" s="37"/>
      <c r="N943" s="12" t="s">
        <v>143</v>
      </c>
      <c r="O943" s="93">
        <v>20</v>
      </c>
      <c r="P943" s="94">
        <f>IFERROR(O943*INDEX(#REF!,MATCH(N943,#REF!,0)),0)</f>
        <v>0</v>
      </c>
      <c r="Q943" s="21"/>
      <c r="R9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43" s="12"/>
      <c r="T943" s="12"/>
      <c r="U943" s="20">
        <f>T943*S943*$P943</f>
        <v>0</v>
      </c>
      <c r="V943" s="12"/>
      <c r="W943" s="12"/>
      <c r="X943" s="20">
        <f>W943*V943*$P943</f>
        <v>0</v>
      </c>
      <c r="Y943" s="12"/>
      <c r="Z943" s="12"/>
      <c r="AA943" s="20">
        <f t="shared" si="861"/>
        <v>0</v>
      </c>
      <c r="AB943" s="12"/>
      <c r="AC943" s="12"/>
      <c r="AD943" s="20">
        <f t="shared" si="862"/>
        <v>0</v>
      </c>
      <c r="AE943" s="12"/>
      <c r="AF943" s="12"/>
      <c r="AG943" s="20">
        <f>AF943*AE943*$P943</f>
        <v>0</v>
      </c>
      <c r="AH943" s="12"/>
      <c r="AI943" s="12"/>
      <c r="AJ943" s="20">
        <f t="shared" si="860"/>
        <v>0</v>
      </c>
      <c r="AK943" s="12"/>
      <c r="AL943" s="12"/>
      <c r="AM943" s="20">
        <f>AL943*AK943*$P943</f>
        <v>0</v>
      </c>
      <c r="AN943" s="12"/>
      <c r="AO943" s="12"/>
      <c r="AP943" s="20">
        <f>AO943*AN943*$P943</f>
        <v>0</v>
      </c>
      <c r="AQ943" s="12"/>
      <c r="AR943" s="12"/>
      <c r="AS943" s="20">
        <f>AR943*AQ943*$P943</f>
        <v>0</v>
      </c>
      <c r="AT943" s="12">
        <v>19</v>
      </c>
      <c r="AU943" s="12">
        <v>5</v>
      </c>
      <c r="AV943" s="20">
        <f t="shared" si="856"/>
        <v>0</v>
      </c>
      <c r="AW943" s="12">
        <v>19</v>
      </c>
      <c r="AX943" s="12">
        <v>5</v>
      </c>
      <c r="AY943" s="20">
        <f t="shared" si="857"/>
        <v>0</v>
      </c>
      <c r="AZ943" s="12">
        <v>19</v>
      </c>
      <c r="BA943" s="12">
        <v>5</v>
      </c>
      <c r="BB943" s="20">
        <f t="shared" si="858"/>
        <v>0</v>
      </c>
      <c r="BC943" s="21"/>
      <c r="BD943" s="20">
        <f>Datasheet[[#This Row],[Jan''23- UWt. Rev]]+Datasheet[[#This Row],[Feb''23- UWt. Rev]]+Datasheet[[#This Row],[Mar''23- UWt. Rev]]</f>
        <v>0</v>
      </c>
      <c r="BE943" s="20">
        <f>Datasheet[[#This Row],[Apr''23- UWt. Rev]]+Datasheet[[#This Row],[May''23- UWt. Rev]]+Datasheet[[#This Row],[Jun''23- UWt. Rev]]</f>
        <v>0</v>
      </c>
      <c r="BF943" s="20">
        <f>Datasheet[[#This Row],[Jul''23- UWt. Rev]]+Datasheet[[#This Row],[Aug''23- UWt. Rev]]+Datasheet[[#This Row],[Sep''23- UWt. Rev]]</f>
        <v>0</v>
      </c>
      <c r="BG943" s="20">
        <f>Datasheet[[#This Row],[Oct''23- UWt. Rev]]+Datasheet[[#This Row],[Nov''23- UWt. Rev]]+Datasheet[[#This Row],[Dec''23- UWt. Rev]]</f>
        <v>0</v>
      </c>
      <c r="BH943" s="22">
        <f>Datasheet[[#This Row],[Q3''23- Un. Wt. Rev]]+Datasheet[[#This Row],[Q4''23- Un. Wt. Rev]]</f>
        <v>0</v>
      </c>
      <c r="BI943" s="23">
        <f>SUM(Datasheet[[#This Row],[Jan''23- Wt. Rev]:[Dec''23- Wt. Rev]])</f>
        <v>0</v>
      </c>
      <c r="BJ943" s="23">
        <f t="shared" si="823"/>
        <v>0</v>
      </c>
      <c r="BK943" s="23">
        <f t="shared" si="824"/>
        <v>0</v>
      </c>
      <c r="BL943" s="23">
        <f t="shared" si="825"/>
        <v>0</v>
      </c>
      <c r="BM943" s="23">
        <f t="shared" si="826"/>
        <v>0</v>
      </c>
      <c r="BN943" s="23">
        <f t="shared" si="827"/>
        <v>0</v>
      </c>
      <c r="BO943" s="23">
        <f t="shared" si="828"/>
        <v>0</v>
      </c>
      <c r="BP943" s="23">
        <f t="shared" si="829"/>
        <v>0</v>
      </c>
      <c r="BQ943" s="23">
        <f t="shared" si="830"/>
        <v>0</v>
      </c>
      <c r="BR943" s="23">
        <f t="shared" si="831"/>
        <v>0</v>
      </c>
      <c r="BS943" s="23">
        <f t="shared" si="832"/>
        <v>0</v>
      </c>
      <c r="BT943" s="23">
        <f t="shared" si="833"/>
        <v>0</v>
      </c>
      <c r="BU943" s="23">
        <f t="shared" si="834"/>
        <v>0</v>
      </c>
      <c r="BV943" s="23">
        <f>Datasheet[[#This Row],[Jan''23- Wt. Rev]]+Datasheet[[#This Row],[Feb''23- Wt. Rev]]+Datasheet[[#This Row],[Mar''23- Wt. Rev]]</f>
        <v>0</v>
      </c>
      <c r="BW943" s="23">
        <f>Datasheet[[#This Row],[Apr''23- Wt. Rev]]+Datasheet[[#This Row],[May''23- Wt. Rev]]+Datasheet[[#This Row],[Jun''23- Wt. Rev]]</f>
        <v>0</v>
      </c>
      <c r="BX943" s="23">
        <f>Datasheet[[#This Row],[Jul''23- Wt. Rev]]+Datasheet[[#This Row],[Aug''23- Wt. Rev]]+Datasheet[[#This Row],[Sep''23- Wt. Rev]]</f>
        <v>0</v>
      </c>
      <c r="BY943" s="23">
        <f>Datasheet[[#This Row],[Oct''23- Wt. Rev]]+Datasheet[[#This Row],[Nov''23- Wt. Rev]]+Datasheet[[#This Row],[Dec''23- Wt. Rev]]</f>
        <v>0</v>
      </c>
      <c r="BZ943" s="21"/>
      <c r="CA943" s="24">
        <f>MAX(Datasheet[[#This Row],[Q1''23-HC]:[Q4''23- HC]])</f>
        <v>5</v>
      </c>
      <c r="CB943" s="2">
        <f t="shared" si="835"/>
        <v>0</v>
      </c>
      <c r="CC943" s="2">
        <f t="shared" si="836"/>
        <v>0</v>
      </c>
      <c r="CD943" s="2">
        <f t="shared" si="837"/>
        <v>0</v>
      </c>
      <c r="CE943" s="2">
        <f t="shared" si="838"/>
        <v>5</v>
      </c>
      <c r="CF943" s="26"/>
      <c r="CG943" s="2">
        <f>SUM(Datasheet[[#This Row],[Jan''23- Target]:[Dec''23- Target]])</f>
        <v>0</v>
      </c>
      <c r="CH943" s="2"/>
      <c r="CI943" s="2"/>
      <c r="CJ943" s="2"/>
      <c r="CK943" s="2"/>
      <c r="CL943" s="2"/>
      <c r="CM943" s="2"/>
      <c r="CN943" s="2"/>
      <c r="CO943" s="2"/>
      <c r="CP943" s="2"/>
      <c r="CQ943" s="2"/>
      <c r="CR943" s="2"/>
      <c r="CS943" s="2"/>
      <c r="CT943" s="2">
        <f t="shared" si="843"/>
        <v>0</v>
      </c>
      <c r="CU943" s="2">
        <f t="shared" si="844"/>
        <v>0</v>
      </c>
      <c r="CV943" s="2">
        <f t="shared" si="845"/>
        <v>0</v>
      </c>
      <c r="CW943" s="2">
        <f t="shared" si="846"/>
        <v>0</v>
      </c>
      <c r="CX943" s="26"/>
      <c r="CY943" s="12" t="s">
        <v>144</v>
      </c>
      <c r="CZ943" s="37" t="s">
        <v>183</v>
      </c>
      <c r="DA943" s="37" t="s">
        <v>146</v>
      </c>
      <c r="DB943" s="12" t="s">
        <v>147</v>
      </c>
      <c r="DC943" s="12" t="s">
        <v>254</v>
      </c>
      <c r="DD943" s="12"/>
      <c r="DE943" s="12"/>
      <c r="DF943" s="12" t="s">
        <v>150</v>
      </c>
      <c r="DG943" s="12"/>
      <c r="DH943" s="2"/>
      <c r="DI943" s="2"/>
      <c r="DJ943" s="2"/>
      <c r="DK943" s="2">
        <f>IFERROR(DH943*INDEX(#REF!,MATCH(N943,#REF!,0)),0)</f>
        <v>0</v>
      </c>
      <c r="DL943" s="2">
        <f>IFERROR(DI943*INDEX(#REF!,MATCH(N943,#REF!,0)),0)</f>
        <v>0</v>
      </c>
      <c r="DM943" s="2">
        <f>IFERROR(DJ943*INDEX(#REF!,MATCH(N943,#REF!,0)),0)</f>
        <v>0</v>
      </c>
      <c r="DN943" s="29">
        <f>IFERROR((Datasheet[[#This Row],[Proposal Value in EUR]]-Datasheet[[#This Row],[Proposal Cost in EUR]])/Datasheet[[#This Row],[Proposal Value in EUR]],0)</f>
        <v>0</v>
      </c>
      <c r="DO943" s="29">
        <f>IFERROR((Datasheet[[#This Row],[Proposal Value in EUR]]-Datasheet[[#This Row],[Proposal Cost in EUR(PM)]])/Datasheet[[#This Row],[Proposal Value in EUR]],0)</f>
        <v>0</v>
      </c>
      <c r="DP943" s="39"/>
      <c r="DQ943" s="39"/>
      <c r="DR943" s="29">
        <f>IFERROR(Datasheet[[#This Row],[Gross Margin]]/Datasheet[[#This Row],[Gross Revenue]],0)</f>
        <v>0</v>
      </c>
      <c r="DS943" s="39"/>
      <c r="DT943" s="29">
        <f>IFERROR(Datasheet[[#This Row],[Project Margin]]/Datasheet[[#This Row],[Gross Revenue]],0)</f>
        <v>0</v>
      </c>
      <c r="DU943" s="41"/>
      <c r="DV943" s="41"/>
      <c r="DW943" s="29">
        <f>IFERROR(((Datasheet[[#This Row],[Target Value]]-Datasheet[[#This Row],[Targe Cost]])/Datasheet[[#This Row],[Target Value]]),0)</f>
        <v>0</v>
      </c>
      <c r="DX943" s="26"/>
      <c r="DY943" s="30"/>
      <c r="DZ943" s="38" t="s">
        <v>211</v>
      </c>
      <c r="EA943" s="13" t="str">
        <f>IFERROR(INDEX(Services!$C$3:$C$239,MATCH(Datasheet[[#This Row],[Service Types]],Services!$B$3:$B$239,0)),"-")</f>
        <v>Development</v>
      </c>
      <c r="EB943" s="13" t="str">
        <f>IFERROR(INDEX(Services!$D$3:$D$239,MATCH(Datasheet[[#This Row],[Service Types]],Services!$B$3:$B$239,0)),"-")</f>
        <v>Digital</v>
      </c>
      <c r="EC943" s="13" t="str">
        <f>IFERROR(INDEX(Services!$E$3:$E$239,MATCH(Datasheet[[#This Row],[Service Types]],Services!$B$3:$B$239,0)),"-")</f>
        <v>Digital and Emerging Services</v>
      </c>
      <c r="EV943" s="3"/>
    </row>
    <row r="944" spans="1:152" ht="13.15" customHeight="1">
      <c r="A944" s="12" t="s">
        <v>133</v>
      </c>
      <c r="B944" s="37" t="s">
        <v>451</v>
      </c>
      <c r="C944" s="12" t="s">
        <v>220</v>
      </c>
      <c r="D944" s="37" t="s">
        <v>549</v>
      </c>
      <c r="E944" s="12" t="s">
        <v>560</v>
      </c>
      <c r="F944" s="37" t="s">
        <v>983</v>
      </c>
      <c r="G944" s="37" t="s">
        <v>1046</v>
      </c>
      <c r="H944" s="12" t="s">
        <v>269</v>
      </c>
      <c r="I944" s="37" t="s">
        <v>155</v>
      </c>
      <c r="J944" s="37" t="str">
        <f t="shared" si="842"/>
        <v>Actuals/FC</v>
      </c>
      <c r="K944" s="92">
        <v>0</v>
      </c>
      <c r="L944" s="37" t="s">
        <v>167</v>
      </c>
      <c r="M944" s="37"/>
      <c r="N944" s="12" t="s">
        <v>143</v>
      </c>
      <c r="O944" s="93">
        <f>14*8</f>
        <v>112</v>
      </c>
      <c r="P944" s="94">
        <f>IFERROR(O944*INDEX(#REF!,MATCH(N944,#REF!,0)),0)</f>
        <v>0</v>
      </c>
      <c r="Q944" s="21"/>
      <c r="R9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44" s="12"/>
      <c r="T944" s="12"/>
      <c r="U944" s="20">
        <f>T944*S944*$P944</f>
        <v>0</v>
      </c>
      <c r="V944" s="12"/>
      <c r="W944" s="12"/>
      <c r="X944" s="20">
        <f>W944*V944*$P944</f>
        <v>0</v>
      </c>
      <c r="Y944" s="12"/>
      <c r="Z944" s="12"/>
      <c r="AA944" s="20">
        <f t="shared" si="861"/>
        <v>0</v>
      </c>
      <c r="AB944" s="12"/>
      <c r="AC944" s="12"/>
      <c r="AD944" s="20">
        <f t="shared" si="862"/>
        <v>0</v>
      </c>
      <c r="AE944" s="12"/>
      <c r="AF944" s="12">
        <v>3</v>
      </c>
      <c r="AG944" s="20">
        <f>AF944*AE944*$P944</f>
        <v>0</v>
      </c>
      <c r="AH944" s="12"/>
      <c r="AI944" s="12">
        <v>3</v>
      </c>
      <c r="AJ944" s="20">
        <f t="shared" si="860"/>
        <v>0</v>
      </c>
      <c r="AK944" s="12">
        <v>21</v>
      </c>
      <c r="AL944" s="12">
        <v>3</v>
      </c>
      <c r="AM944" s="20">
        <f>AL944*AK944*$P944</f>
        <v>0</v>
      </c>
      <c r="AN944" s="12">
        <v>21</v>
      </c>
      <c r="AO944" s="12">
        <v>3</v>
      </c>
      <c r="AP944" s="20">
        <f>AO944*AN944*$P944</f>
        <v>0</v>
      </c>
      <c r="AQ944" s="12">
        <v>19</v>
      </c>
      <c r="AR944" s="12">
        <v>3</v>
      </c>
      <c r="AS944" s="20">
        <f>AR944*AQ944*$P944</f>
        <v>0</v>
      </c>
      <c r="AT944" s="12">
        <v>19</v>
      </c>
      <c r="AU944" s="12">
        <v>3</v>
      </c>
      <c r="AV944" s="20">
        <f t="shared" si="856"/>
        <v>0</v>
      </c>
      <c r="AW944" s="12">
        <v>19</v>
      </c>
      <c r="AX944" s="12">
        <v>3</v>
      </c>
      <c r="AY944" s="20">
        <f t="shared" si="857"/>
        <v>0</v>
      </c>
      <c r="AZ944" s="12">
        <v>19</v>
      </c>
      <c r="BA944" s="12">
        <v>3</v>
      </c>
      <c r="BB944" s="20">
        <f t="shared" si="858"/>
        <v>0</v>
      </c>
      <c r="BC944" s="21"/>
      <c r="BD944" s="20">
        <f>Datasheet[[#This Row],[Jan''23- UWt. Rev]]+Datasheet[[#This Row],[Feb''23- UWt. Rev]]+Datasheet[[#This Row],[Mar''23- UWt. Rev]]</f>
        <v>0</v>
      </c>
      <c r="BE944" s="20">
        <f>Datasheet[[#This Row],[Apr''23- UWt. Rev]]+Datasheet[[#This Row],[May''23- UWt. Rev]]+Datasheet[[#This Row],[Jun''23- UWt. Rev]]</f>
        <v>0</v>
      </c>
      <c r="BF944" s="20">
        <f>Datasheet[[#This Row],[Jul''23- UWt. Rev]]+Datasheet[[#This Row],[Aug''23- UWt. Rev]]+Datasheet[[#This Row],[Sep''23- UWt. Rev]]</f>
        <v>0</v>
      </c>
      <c r="BG944" s="20">
        <f>Datasheet[[#This Row],[Oct''23- UWt. Rev]]+Datasheet[[#This Row],[Nov''23- UWt. Rev]]+Datasheet[[#This Row],[Dec''23- UWt. Rev]]</f>
        <v>0</v>
      </c>
      <c r="BH944" s="22">
        <f>Datasheet[[#This Row],[Q3''23- Un. Wt. Rev]]+Datasheet[[#This Row],[Q4''23- Un. Wt. Rev]]</f>
        <v>0</v>
      </c>
      <c r="BI944" s="23">
        <f>SUM(Datasheet[[#This Row],[Jan''23- Wt. Rev]:[Dec''23- Wt. Rev]])</f>
        <v>0</v>
      </c>
      <c r="BJ944" s="23">
        <f t="shared" si="823"/>
        <v>0</v>
      </c>
      <c r="BK944" s="23">
        <f t="shared" si="824"/>
        <v>0</v>
      </c>
      <c r="BL944" s="23">
        <f t="shared" si="825"/>
        <v>0</v>
      </c>
      <c r="BM944" s="23">
        <f t="shared" si="826"/>
        <v>0</v>
      </c>
      <c r="BN944" s="23">
        <f t="shared" si="827"/>
        <v>0</v>
      </c>
      <c r="BO944" s="23">
        <f t="shared" si="828"/>
        <v>0</v>
      </c>
      <c r="BP944" s="23">
        <f t="shared" si="829"/>
        <v>0</v>
      </c>
      <c r="BQ944" s="23">
        <f t="shared" si="830"/>
        <v>0</v>
      </c>
      <c r="BR944" s="23">
        <f t="shared" si="831"/>
        <v>0</v>
      </c>
      <c r="BS944" s="23">
        <f t="shared" si="832"/>
        <v>0</v>
      </c>
      <c r="BT944" s="23">
        <f t="shared" si="833"/>
        <v>0</v>
      </c>
      <c r="BU944" s="23">
        <f t="shared" si="834"/>
        <v>0</v>
      </c>
      <c r="BV944" s="23">
        <f>Datasheet[[#This Row],[Jan''23- Wt. Rev]]+Datasheet[[#This Row],[Feb''23- Wt. Rev]]+Datasheet[[#This Row],[Mar''23- Wt. Rev]]</f>
        <v>0</v>
      </c>
      <c r="BW944" s="23">
        <f>Datasheet[[#This Row],[Apr''23- Wt. Rev]]+Datasheet[[#This Row],[May''23- Wt. Rev]]+Datasheet[[#This Row],[Jun''23- Wt. Rev]]</f>
        <v>0</v>
      </c>
      <c r="BX944" s="23">
        <f>Datasheet[[#This Row],[Jul''23- Wt. Rev]]+Datasheet[[#This Row],[Aug''23- Wt. Rev]]+Datasheet[[#This Row],[Sep''23- Wt. Rev]]</f>
        <v>0</v>
      </c>
      <c r="BY944" s="23">
        <f>Datasheet[[#This Row],[Oct''23- Wt. Rev]]+Datasheet[[#This Row],[Nov''23- Wt. Rev]]+Datasheet[[#This Row],[Dec''23- Wt. Rev]]</f>
        <v>0</v>
      </c>
      <c r="BZ944" s="21"/>
      <c r="CA944" s="24">
        <f>MAX(Datasheet[[#This Row],[Q1''23-HC]:[Q4''23- HC]])</f>
        <v>3</v>
      </c>
      <c r="CB944" s="2">
        <f t="shared" si="835"/>
        <v>0</v>
      </c>
      <c r="CC944" s="2">
        <f t="shared" si="836"/>
        <v>3</v>
      </c>
      <c r="CD944" s="2">
        <f t="shared" si="837"/>
        <v>3</v>
      </c>
      <c r="CE944" s="2">
        <f t="shared" si="838"/>
        <v>3</v>
      </c>
      <c r="CF944" s="26"/>
      <c r="CG944" s="2">
        <f>SUM(Datasheet[[#This Row],[Jan''23- Target]:[Dec''23- Target]])</f>
        <v>0</v>
      </c>
      <c r="CH944" s="2"/>
      <c r="CI944" s="2"/>
      <c r="CJ944" s="2"/>
      <c r="CK944" s="2"/>
      <c r="CL944" s="2"/>
      <c r="CM944" s="2"/>
      <c r="CN944" s="2"/>
      <c r="CO944" s="2"/>
      <c r="CP944" s="2"/>
      <c r="CQ944" s="2"/>
      <c r="CR944" s="2"/>
      <c r="CS944" s="2"/>
      <c r="CT944" s="2">
        <f t="shared" si="843"/>
        <v>0</v>
      </c>
      <c r="CU944" s="2">
        <f t="shared" si="844"/>
        <v>0</v>
      </c>
      <c r="CV944" s="2">
        <f t="shared" si="845"/>
        <v>0</v>
      </c>
      <c r="CW944" s="2">
        <f t="shared" si="846"/>
        <v>0</v>
      </c>
      <c r="CX944" s="26"/>
      <c r="CY944" s="12" t="s">
        <v>144</v>
      </c>
      <c r="CZ944" s="37" t="s">
        <v>187</v>
      </c>
      <c r="DA944" s="37" t="s">
        <v>168</v>
      </c>
      <c r="DB944" s="12" t="s">
        <v>147</v>
      </c>
      <c r="DC944" s="12" t="s">
        <v>254</v>
      </c>
      <c r="DD944" s="12"/>
      <c r="DE944" s="12"/>
      <c r="DF944" s="12" t="s">
        <v>150</v>
      </c>
      <c r="DG944" s="12"/>
      <c r="DH944" s="2">
        <v>135882</v>
      </c>
      <c r="DI944" s="2">
        <v>130881.54240000001</v>
      </c>
      <c r="DJ944" s="2">
        <v>108705.60000000001</v>
      </c>
      <c r="DK944" s="2">
        <f>IFERROR(DH944*INDEX(#REF!,MATCH(N944,#REF!,0)),0)</f>
        <v>0</v>
      </c>
      <c r="DL944" s="2">
        <f>IFERROR(DI944*INDEX(#REF!,MATCH(N944,#REF!,0)),0)</f>
        <v>0</v>
      </c>
      <c r="DM944" s="2">
        <f>IFERROR(DJ944*INDEX(#REF!,MATCH(N944,#REF!,0)),0)</f>
        <v>0</v>
      </c>
      <c r="DN944" s="29">
        <f>IFERROR((Datasheet[[#This Row],[Proposal Value in EUR]]-Datasheet[[#This Row],[Proposal Cost in EUR]])/Datasheet[[#This Row],[Proposal Value in EUR]],0)</f>
        <v>0</v>
      </c>
      <c r="DO944" s="29">
        <f>IFERROR((Datasheet[[#This Row],[Proposal Value in EUR]]-Datasheet[[#This Row],[Proposal Cost in EUR(PM)]])/Datasheet[[#This Row],[Proposal Value in EUR]],0)</f>
        <v>0</v>
      </c>
      <c r="DP944" s="39"/>
      <c r="DQ944" s="39"/>
      <c r="DR944" s="29">
        <f>IFERROR(Datasheet[[#This Row],[Gross Margin]]/Datasheet[[#This Row],[Gross Revenue]],0)</f>
        <v>0</v>
      </c>
      <c r="DS944" s="39"/>
      <c r="DT944" s="29">
        <f>IFERROR(Datasheet[[#This Row],[Project Margin]]/Datasheet[[#This Row],[Gross Revenue]],0)</f>
        <v>0</v>
      </c>
      <c r="DU944" s="41"/>
      <c r="DV944" s="41"/>
      <c r="DW944" s="29">
        <f>IFERROR(((Datasheet[[#This Row],[Target Value]]-Datasheet[[#This Row],[Targe Cost]])/Datasheet[[#This Row],[Target Value]]),0)</f>
        <v>0</v>
      </c>
      <c r="DX944" s="26"/>
      <c r="DY944" s="30" t="s">
        <v>151</v>
      </c>
      <c r="DZ944" s="38" t="s">
        <v>174</v>
      </c>
      <c r="EA944" s="13" t="str">
        <f>IFERROR(INDEX(Services!$C$3:$C$239,MATCH(Datasheet[[#This Row],[Service Types]],Services!$B$3:$B$239,0)),"-")</f>
        <v>Traditional Testing Services</v>
      </c>
      <c r="EB944" s="13" t="str">
        <f>IFERROR(INDEX(Services!$D$3:$D$239,MATCH(Datasheet[[#This Row],[Service Types]],Services!$B$3:$B$239,0)),"-")</f>
        <v>Digital</v>
      </c>
      <c r="EC944" s="13" t="str">
        <f>IFERROR(INDEX(Services!$E$3:$E$239,MATCH(Datasheet[[#This Row],[Service Types]],Services!$B$3:$B$239,0)),"-")</f>
        <v>Quality Engineering</v>
      </c>
      <c r="EV944" s="3"/>
    </row>
    <row r="945" spans="1:152" ht="13.15" customHeight="1">
      <c r="A945" s="12" t="s">
        <v>133</v>
      </c>
      <c r="B945" s="37" t="s">
        <v>192</v>
      </c>
      <c r="C945" s="12" t="s">
        <v>220</v>
      </c>
      <c r="D945" s="37" t="s">
        <v>534</v>
      </c>
      <c r="E945" s="12" t="s">
        <v>535</v>
      </c>
      <c r="F945" s="37" t="s">
        <v>1047</v>
      </c>
      <c r="G945" s="37" t="s">
        <v>1048</v>
      </c>
      <c r="H945" s="12" t="s">
        <v>269</v>
      </c>
      <c r="I945" s="37" t="s">
        <v>155</v>
      </c>
      <c r="J945" s="37" t="str">
        <f t="shared" si="842"/>
        <v>Actuals/FC</v>
      </c>
      <c r="K945" s="92">
        <v>0.7</v>
      </c>
      <c r="L945" s="37" t="s">
        <v>167</v>
      </c>
      <c r="M945" s="37" t="s">
        <v>790</v>
      </c>
      <c r="N945" s="12" t="s">
        <v>186</v>
      </c>
      <c r="O945" s="93">
        <f>100000/20</f>
        <v>5000</v>
      </c>
      <c r="P945" s="94">
        <f>IFERROR(O945*INDEX(#REF!,MATCH(N945,#REF!,0)),0)</f>
        <v>0</v>
      </c>
      <c r="Q945" s="21"/>
      <c r="R9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45" s="12"/>
      <c r="T945" s="12"/>
      <c r="U945" s="20"/>
      <c r="V945" s="12"/>
      <c r="W945" s="12"/>
      <c r="X945" s="20"/>
      <c r="Y945" s="12"/>
      <c r="Z945" s="12"/>
      <c r="AA945" s="20"/>
      <c r="AB945" s="12"/>
      <c r="AC945" s="12"/>
      <c r="AD945" s="20"/>
      <c r="AE945" s="12"/>
      <c r="AF945" s="12"/>
      <c r="AG945" s="20"/>
      <c r="AH945" s="12"/>
      <c r="AI945" s="12"/>
      <c r="AJ945" s="20"/>
      <c r="AK945" s="12"/>
      <c r="AL945" s="12"/>
      <c r="AM945" s="20"/>
      <c r="AN945" s="12"/>
      <c r="AO945" s="12"/>
      <c r="AP945" s="20"/>
      <c r="AQ945" s="12"/>
      <c r="AR945" s="12"/>
      <c r="AS945" s="20"/>
      <c r="AT945" s="12"/>
      <c r="AU945" s="12"/>
      <c r="AV945" s="20">
        <f t="shared" si="856"/>
        <v>0</v>
      </c>
      <c r="AW945" s="12"/>
      <c r="AX945" s="12"/>
      <c r="AY945" s="20">
        <f t="shared" si="857"/>
        <v>0</v>
      </c>
      <c r="AZ945" s="12"/>
      <c r="BA945" s="12"/>
      <c r="BB945" s="20">
        <f t="shared" si="858"/>
        <v>0</v>
      </c>
      <c r="BC945" s="21"/>
      <c r="BD945" s="20">
        <f>Datasheet[[#This Row],[Jan''23- UWt. Rev]]+Datasheet[[#This Row],[Feb''23- UWt. Rev]]+Datasheet[[#This Row],[Mar''23- UWt. Rev]]</f>
        <v>0</v>
      </c>
      <c r="BE945" s="20">
        <f>Datasheet[[#This Row],[Apr''23- UWt. Rev]]+Datasheet[[#This Row],[May''23- UWt. Rev]]+Datasheet[[#This Row],[Jun''23- UWt. Rev]]</f>
        <v>0</v>
      </c>
      <c r="BF945" s="20">
        <f>Datasheet[[#This Row],[Jul''23- UWt. Rev]]+Datasheet[[#This Row],[Aug''23- UWt. Rev]]+Datasheet[[#This Row],[Sep''23- UWt. Rev]]</f>
        <v>0</v>
      </c>
      <c r="BG945" s="20">
        <f>Datasheet[[#This Row],[Oct''23- UWt. Rev]]+Datasheet[[#This Row],[Nov''23- UWt. Rev]]+Datasheet[[#This Row],[Dec''23- UWt. Rev]]</f>
        <v>0</v>
      </c>
      <c r="BH945" s="22">
        <f>Datasheet[[#This Row],[Q3''23- Un. Wt. Rev]]+Datasheet[[#This Row],[Q4''23- Un. Wt. Rev]]</f>
        <v>0</v>
      </c>
      <c r="BI945" s="23">
        <f>SUM(Datasheet[[#This Row],[Jan''23- Wt. Rev]:[Dec''23- Wt. Rev]])</f>
        <v>0</v>
      </c>
      <c r="BJ945" s="23">
        <f t="shared" si="823"/>
        <v>0</v>
      </c>
      <c r="BK945" s="23">
        <f t="shared" si="824"/>
        <v>0</v>
      </c>
      <c r="BL945" s="23">
        <f t="shared" si="825"/>
        <v>0</v>
      </c>
      <c r="BM945" s="23">
        <f t="shared" si="826"/>
        <v>0</v>
      </c>
      <c r="BN945" s="23">
        <f t="shared" si="827"/>
        <v>0</v>
      </c>
      <c r="BO945" s="23">
        <f t="shared" si="828"/>
        <v>0</v>
      </c>
      <c r="BP945" s="23">
        <f t="shared" si="829"/>
        <v>0</v>
      </c>
      <c r="BQ945" s="23">
        <f t="shared" si="830"/>
        <v>0</v>
      </c>
      <c r="BR945" s="23">
        <f t="shared" si="831"/>
        <v>0</v>
      </c>
      <c r="BS945" s="23">
        <f t="shared" si="832"/>
        <v>0</v>
      </c>
      <c r="BT945" s="23">
        <f t="shared" si="833"/>
        <v>0</v>
      </c>
      <c r="BU945" s="23">
        <f t="shared" si="834"/>
        <v>0</v>
      </c>
      <c r="BV945" s="23">
        <f>Datasheet[[#This Row],[Jan''23- Wt. Rev]]+Datasheet[[#This Row],[Feb''23- Wt. Rev]]+Datasheet[[#This Row],[Mar''23- Wt. Rev]]</f>
        <v>0</v>
      </c>
      <c r="BW945" s="23">
        <f>Datasheet[[#This Row],[Apr''23- Wt. Rev]]+Datasheet[[#This Row],[May''23- Wt. Rev]]+Datasheet[[#This Row],[Jun''23- Wt. Rev]]</f>
        <v>0</v>
      </c>
      <c r="BX945" s="23">
        <f>Datasheet[[#This Row],[Jul''23- Wt. Rev]]+Datasheet[[#This Row],[Aug''23- Wt. Rev]]+Datasheet[[#This Row],[Sep''23- Wt. Rev]]</f>
        <v>0</v>
      </c>
      <c r="BY945" s="23">
        <f>Datasheet[[#This Row],[Oct''23- Wt. Rev]]+Datasheet[[#This Row],[Nov''23- Wt. Rev]]+Datasheet[[#This Row],[Dec''23- Wt. Rev]]</f>
        <v>0</v>
      </c>
      <c r="BZ945" s="21"/>
      <c r="CA945" s="24">
        <f>MAX(Datasheet[[#This Row],[Q1''23-HC]:[Q4''23- HC]])</f>
        <v>0</v>
      </c>
      <c r="CB945" s="2">
        <f t="shared" si="835"/>
        <v>0</v>
      </c>
      <c r="CC945" s="2">
        <f t="shared" si="836"/>
        <v>0</v>
      </c>
      <c r="CD945" s="2">
        <f t="shared" si="837"/>
        <v>0</v>
      </c>
      <c r="CE945" s="2">
        <f t="shared" si="838"/>
        <v>0</v>
      </c>
      <c r="CF945" s="26"/>
      <c r="CG945" s="2">
        <f>SUM(Datasheet[[#This Row],[Jan''23- Target]:[Dec''23- Target]])</f>
        <v>0</v>
      </c>
      <c r="CH945" s="2"/>
      <c r="CI945" s="2"/>
      <c r="CJ945" s="2"/>
      <c r="CK945" s="2"/>
      <c r="CL945" s="2"/>
      <c r="CM945" s="2"/>
      <c r="CN945" s="2"/>
      <c r="CO945" s="2"/>
      <c r="CP945" s="2"/>
      <c r="CQ945" s="2"/>
      <c r="CR945" s="2"/>
      <c r="CS945" s="2"/>
      <c r="CT945" s="2">
        <f t="shared" si="843"/>
        <v>0</v>
      </c>
      <c r="CU945" s="2">
        <f t="shared" si="844"/>
        <v>0</v>
      </c>
      <c r="CV945" s="2">
        <f t="shared" si="845"/>
        <v>0</v>
      </c>
      <c r="CW945" s="2">
        <f t="shared" si="846"/>
        <v>0</v>
      </c>
      <c r="CX945" s="26"/>
      <c r="CY945" s="12" t="s">
        <v>144</v>
      </c>
      <c r="CZ945" s="37" t="s">
        <v>183</v>
      </c>
      <c r="DA945" s="37" t="s">
        <v>215</v>
      </c>
      <c r="DB945" s="12" t="s">
        <v>147</v>
      </c>
      <c r="DC945" s="12" t="s">
        <v>148</v>
      </c>
      <c r="DD945" s="12"/>
      <c r="DE945" s="12" t="s">
        <v>163</v>
      </c>
      <c r="DF945" s="12" t="s">
        <v>150</v>
      </c>
      <c r="DG945" s="12"/>
      <c r="DH945" s="2"/>
      <c r="DI945" s="2"/>
      <c r="DJ945" s="2"/>
      <c r="DK945" s="2">
        <f>IFERROR(DH945*INDEX(#REF!,MATCH(N945,#REF!,0)),0)</f>
        <v>0</v>
      </c>
      <c r="DL945" s="2">
        <f>IFERROR(DI945*INDEX(#REF!,MATCH(N945,#REF!,0)),0)</f>
        <v>0</v>
      </c>
      <c r="DM945" s="2">
        <f>IFERROR(DJ945*INDEX(#REF!,MATCH(N945,#REF!,0)),0)</f>
        <v>0</v>
      </c>
      <c r="DN945" s="29">
        <f>IFERROR((Datasheet[[#This Row],[Proposal Value in EUR]]-Datasheet[[#This Row],[Proposal Cost in EUR]])/Datasheet[[#This Row],[Proposal Value in EUR]],0)</f>
        <v>0</v>
      </c>
      <c r="DO945" s="29">
        <f>IFERROR((Datasheet[[#This Row],[Proposal Value in EUR]]-Datasheet[[#This Row],[Proposal Cost in EUR(PM)]])/Datasheet[[#This Row],[Proposal Value in EUR]],0)</f>
        <v>0</v>
      </c>
      <c r="DP945" s="39"/>
      <c r="DQ945" s="39"/>
      <c r="DR945" s="29">
        <f>IFERROR(Datasheet[[#This Row],[Gross Margin]]/Datasheet[[#This Row],[Gross Revenue]],0)</f>
        <v>0</v>
      </c>
      <c r="DS945" s="39"/>
      <c r="DT945" s="29">
        <f>IFERROR(Datasheet[[#This Row],[Project Margin]]/Datasheet[[#This Row],[Gross Revenue]],0)</f>
        <v>0</v>
      </c>
      <c r="DU945" s="41"/>
      <c r="DV945" s="41"/>
      <c r="DW945" s="29">
        <f>IFERROR(((Datasheet[[#This Row],[Target Value]]-Datasheet[[#This Row],[Targe Cost]])/Datasheet[[#This Row],[Target Value]]),0)</f>
        <v>0</v>
      </c>
      <c r="DX945" s="26"/>
      <c r="DY945" s="30" t="s">
        <v>151</v>
      </c>
      <c r="DZ945" s="38" t="s">
        <v>152</v>
      </c>
      <c r="EA945" s="13" t="str">
        <f>IFERROR(INDEX(Services!$C$3:$C$239,MATCH(Datasheet[[#This Row],[Service Types]],Services!$B$3:$B$239,0)),"-")</f>
        <v>Traditional Testing Services</v>
      </c>
      <c r="EB945" s="13" t="str">
        <f>IFERROR(INDEX(Services!$D$3:$D$239,MATCH(Datasheet[[#This Row],[Service Types]],Services!$B$3:$B$239,0)),"-")</f>
        <v>Non Digital</v>
      </c>
      <c r="EC945" s="13" t="str">
        <f>IFERROR(INDEX(Services!$E$3:$E$239,MATCH(Datasheet[[#This Row],[Service Types]],Services!$B$3:$B$239,0)),"-")</f>
        <v>Quality Assurance</v>
      </c>
      <c r="EV945" s="3"/>
    </row>
    <row r="946" spans="1:152" ht="13.15" customHeight="1">
      <c r="A946" s="12" t="s">
        <v>133</v>
      </c>
      <c r="B946" s="37" t="s">
        <v>192</v>
      </c>
      <c r="C946" s="12" t="s">
        <v>220</v>
      </c>
      <c r="D946" s="37" t="s">
        <v>534</v>
      </c>
      <c r="E946" s="12" t="s">
        <v>535</v>
      </c>
      <c r="F946" s="37" t="s">
        <v>1047</v>
      </c>
      <c r="G946" s="37" t="s">
        <v>1048</v>
      </c>
      <c r="H946" s="12" t="s">
        <v>269</v>
      </c>
      <c r="I946" s="37" t="s">
        <v>166</v>
      </c>
      <c r="J946" s="37" t="str">
        <f t="shared" si="842"/>
        <v>Actuals/FC</v>
      </c>
      <c r="K946" s="92">
        <v>1</v>
      </c>
      <c r="L946" s="37" t="s">
        <v>167</v>
      </c>
      <c r="M946" s="37" t="s">
        <v>790</v>
      </c>
      <c r="N946" s="12" t="s">
        <v>186</v>
      </c>
      <c r="O946" s="93">
        <f>100000/20</f>
        <v>5000</v>
      </c>
      <c r="P946" s="94">
        <f>IFERROR(O946*INDEX(#REF!,MATCH(N946,#REF!,0)),0)</f>
        <v>0</v>
      </c>
      <c r="Q946" s="21"/>
      <c r="R9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46" s="12"/>
      <c r="T946" s="12">
        <v>1</v>
      </c>
      <c r="U946" s="20"/>
      <c r="V946" s="12"/>
      <c r="W946" s="12">
        <v>1</v>
      </c>
      <c r="X946" s="20"/>
      <c r="Y946" s="12"/>
      <c r="Z946" s="12"/>
      <c r="AA946" s="20"/>
      <c r="AB946" s="12"/>
      <c r="AC946" s="12"/>
      <c r="AD946" s="20"/>
      <c r="AE946" s="12"/>
      <c r="AF946" s="12"/>
      <c r="AG946" s="20">
        <f>AF946*AE946*$P946</f>
        <v>0</v>
      </c>
      <c r="AH946" s="12"/>
      <c r="AI946" s="12"/>
      <c r="AJ946" s="20">
        <f t="shared" ref="AJ946:AJ951" si="863">AI946*AH946*$P946</f>
        <v>0</v>
      </c>
      <c r="AK946" s="12"/>
      <c r="AL946" s="12"/>
      <c r="AM946" s="20">
        <f>AL946*AK946*$P946</f>
        <v>0</v>
      </c>
      <c r="AN946" s="12"/>
      <c r="AO946" s="12"/>
      <c r="AP946" s="20">
        <f>AO946*AN946*$P946</f>
        <v>0</v>
      </c>
      <c r="AQ946" s="12"/>
      <c r="AR946" s="12"/>
      <c r="AS946" s="20">
        <f>AR946*AQ946*$P946</f>
        <v>0</v>
      </c>
      <c r="AT946" s="12"/>
      <c r="AU946" s="12"/>
      <c r="AV946" s="20">
        <f t="shared" si="856"/>
        <v>0</v>
      </c>
      <c r="AW946" s="12"/>
      <c r="AX946" s="12"/>
      <c r="AY946" s="20">
        <f t="shared" si="857"/>
        <v>0</v>
      </c>
      <c r="AZ946" s="12"/>
      <c r="BA946" s="12"/>
      <c r="BB946" s="20">
        <f t="shared" si="858"/>
        <v>0</v>
      </c>
      <c r="BC946" s="21"/>
      <c r="BD946" s="20">
        <f>Datasheet[[#This Row],[Jan''23- UWt. Rev]]+Datasheet[[#This Row],[Feb''23- UWt. Rev]]+Datasheet[[#This Row],[Mar''23- UWt. Rev]]</f>
        <v>0</v>
      </c>
      <c r="BE946" s="20">
        <f>Datasheet[[#This Row],[Apr''23- UWt. Rev]]+Datasheet[[#This Row],[May''23- UWt. Rev]]+Datasheet[[#This Row],[Jun''23- UWt. Rev]]</f>
        <v>0</v>
      </c>
      <c r="BF946" s="20">
        <f>Datasheet[[#This Row],[Jul''23- UWt. Rev]]+Datasheet[[#This Row],[Aug''23- UWt. Rev]]+Datasheet[[#This Row],[Sep''23- UWt. Rev]]</f>
        <v>0</v>
      </c>
      <c r="BG946" s="20">
        <f>Datasheet[[#This Row],[Oct''23- UWt. Rev]]+Datasheet[[#This Row],[Nov''23- UWt. Rev]]+Datasheet[[#This Row],[Dec''23- UWt. Rev]]</f>
        <v>0</v>
      </c>
      <c r="BH946" s="22">
        <f>Datasheet[[#This Row],[Q3''23- Un. Wt. Rev]]+Datasheet[[#This Row],[Q4''23- Un. Wt. Rev]]</f>
        <v>0</v>
      </c>
      <c r="BI946" s="23">
        <f>SUM(Datasheet[[#This Row],[Jan''23- Wt. Rev]:[Dec''23- Wt. Rev]])</f>
        <v>0</v>
      </c>
      <c r="BJ946" s="23">
        <f t="shared" si="823"/>
        <v>0</v>
      </c>
      <c r="BK946" s="23">
        <f t="shared" si="824"/>
        <v>0</v>
      </c>
      <c r="BL946" s="23">
        <f t="shared" si="825"/>
        <v>0</v>
      </c>
      <c r="BM946" s="23">
        <f t="shared" si="826"/>
        <v>0</v>
      </c>
      <c r="BN946" s="23">
        <f t="shared" si="827"/>
        <v>0</v>
      </c>
      <c r="BO946" s="23">
        <f t="shared" si="828"/>
        <v>0</v>
      </c>
      <c r="BP946" s="23">
        <f t="shared" si="829"/>
        <v>0</v>
      </c>
      <c r="BQ946" s="23">
        <f t="shared" si="830"/>
        <v>0</v>
      </c>
      <c r="BR946" s="23">
        <f t="shared" si="831"/>
        <v>0</v>
      </c>
      <c r="BS946" s="23">
        <f t="shared" si="832"/>
        <v>0</v>
      </c>
      <c r="BT946" s="23">
        <f t="shared" si="833"/>
        <v>0</v>
      </c>
      <c r="BU946" s="23">
        <f t="shared" si="834"/>
        <v>0</v>
      </c>
      <c r="BV946" s="23">
        <f>Datasheet[[#This Row],[Jan''23- Wt. Rev]]+Datasheet[[#This Row],[Feb''23- Wt. Rev]]+Datasheet[[#This Row],[Mar''23- Wt. Rev]]</f>
        <v>0</v>
      </c>
      <c r="BW946" s="23">
        <f>Datasheet[[#This Row],[Apr''23- Wt. Rev]]+Datasheet[[#This Row],[May''23- Wt. Rev]]+Datasheet[[#This Row],[Jun''23- Wt. Rev]]</f>
        <v>0</v>
      </c>
      <c r="BX946" s="23">
        <f>Datasheet[[#This Row],[Jul''23- Wt. Rev]]+Datasheet[[#This Row],[Aug''23- Wt. Rev]]+Datasheet[[#This Row],[Sep''23- Wt. Rev]]</f>
        <v>0</v>
      </c>
      <c r="BY946" s="23">
        <f>Datasheet[[#This Row],[Oct''23- Wt. Rev]]+Datasheet[[#This Row],[Nov''23- Wt. Rev]]+Datasheet[[#This Row],[Dec''23- Wt. Rev]]</f>
        <v>0</v>
      </c>
      <c r="BZ946" s="21"/>
      <c r="CA946" s="24">
        <f>MAX(Datasheet[[#This Row],[Q1''23-HC]:[Q4''23- HC]])</f>
        <v>1</v>
      </c>
      <c r="CB946" s="2">
        <f t="shared" si="835"/>
        <v>1</v>
      </c>
      <c r="CC946" s="2">
        <f t="shared" si="836"/>
        <v>0</v>
      </c>
      <c r="CD946" s="2">
        <f t="shared" si="837"/>
        <v>0</v>
      </c>
      <c r="CE946" s="2">
        <f t="shared" si="838"/>
        <v>0</v>
      </c>
      <c r="CF946" s="26"/>
      <c r="CG946" s="2">
        <f>SUM(Datasheet[[#This Row],[Jan''23- Target]:[Dec''23- Target]])</f>
        <v>0</v>
      </c>
      <c r="CH946" s="2"/>
      <c r="CI946" s="2"/>
      <c r="CJ946" s="2"/>
      <c r="CK946" s="2"/>
      <c r="CL946" s="2"/>
      <c r="CM946" s="2"/>
      <c r="CN946" s="2"/>
      <c r="CO946" s="2"/>
      <c r="CP946" s="2"/>
      <c r="CQ946" s="2"/>
      <c r="CR946" s="2"/>
      <c r="CS946" s="2"/>
      <c r="CT946" s="2">
        <f t="shared" si="843"/>
        <v>0</v>
      </c>
      <c r="CU946" s="2">
        <f t="shared" si="844"/>
        <v>0</v>
      </c>
      <c r="CV946" s="2">
        <f t="shared" si="845"/>
        <v>0</v>
      </c>
      <c r="CW946" s="2">
        <f t="shared" si="846"/>
        <v>0</v>
      </c>
      <c r="CX946" s="26"/>
      <c r="CY946" s="12" t="s">
        <v>144</v>
      </c>
      <c r="CZ946" s="37" t="s">
        <v>183</v>
      </c>
      <c r="DA946" s="37" t="s">
        <v>168</v>
      </c>
      <c r="DB946" s="12" t="s">
        <v>147</v>
      </c>
      <c r="DC946" s="12" t="s">
        <v>148</v>
      </c>
      <c r="DD946" s="12"/>
      <c r="DE946" s="12" t="s">
        <v>163</v>
      </c>
      <c r="DF946" s="12" t="s">
        <v>150</v>
      </c>
      <c r="DG946" s="12"/>
      <c r="DH946" s="2">
        <v>1200000</v>
      </c>
      <c r="DI946" s="2">
        <v>907428</v>
      </c>
      <c r="DJ946" s="2">
        <v>753677.74086378736</v>
      </c>
      <c r="DK946" s="2">
        <f>IFERROR(DH946*INDEX(#REF!,MATCH(N946,#REF!,0)),0)</f>
        <v>0</v>
      </c>
      <c r="DL946" s="2">
        <f>IFERROR(DI946*INDEX(#REF!,MATCH(N946,#REF!,0)),0)</f>
        <v>0</v>
      </c>
      <c r="DM946" s="2">
        <f>IFERROR(DJ946*INDEX(#REF!,MATCH(N946,#REF!,0)),0)</f>
        <v>0</v>
      </c>
      <c r="DN946" s="29">
        <f>IFERROR((Datasheet[[#This Row],[Proposal Value in EUR]]-Datasheet[[#This Row],[Proposal Cost in EUR]])/Datasheet[[#This Row],[Proposal Value in EUR]],0)</f>
        <v>0</v>
      </c>
      <c r="DO946" s="29">
        <f>IFERROR((Datasheet[[#This Row],[Proposal Value in EUR]]-Datasheet[[#This Row],[Proposal Cost in EUR(PM)]])/Datasheet[[#This Row],[Proposal Value in EUR]],0)</f>
        <v>0</v>
      </c>
      <c r="DP946" s="39"/>
      <c r="DQ946" s="39"/>
      <c r="DR946" s="29">
        <f>IFERROR(Datasheet[[#This Row],[Gross Margin]]/Datasheet[[#This Row],[Gross Revenue]],0)</f>
        <v>0</v>
      </c>
      <c r="DS946" s="39"/>
      <c r="DT946" s="29">
        <f>IFERROR(Datasheet[[#This Row],[Project Margin]]/Datasheet[[#This Row],[Gross Revenue]],0)</f>
        <v>0</v>
      </c>
      <c r="DU946" s="41"/>
      <c r="DV946" s="41"/>
      <c r="DW946" s="29">
        <f>IFERROR(((Datasheet[[#This Row],[Target Value]]-Datasheet[[#This Row],[Targe Cost]])/Datasheet[[#This Row],[Target Value]]),0)</f>
        <v>0</v>
      </c>
      <c r="DX946" s="26"/>
      <c r="DY946" s="30" t="s">
        <v>1049</v>
      </c>
      <c r="DZ946" s="38" t="s">
        <v>1050</v>
      </c>
      <c r="EA946" s="13" t="str">
        <f>IFERROR(INDEX(Services!$C$3:$C$239,MATCH(Datasheet[[#This Row],[Service Types]],Services!$B$3:$B$239,0)),"-")</f>
        <v>Development</v>
      </c>
      <c r="EB946" s="13" t="str">
        <f>IFERROR(INDEX(Services!$D$3:$D$239,MATCH(Datasheet[[#This Row],[Service Types]],Services!$B$3:$B$239,0)),"-")</f>
        <v>Non Digital</v>
      </c>
      <c r="EC946" s="13" t="str">
        <f>IFERROR(INDEX(Services!$E$3:$E$239,MATCH(Datasheet[[#This Row],[Service Types]],Services!$B$3:$B$239,0)),"-")</f>
        <v>Quality Assurance</v>
      </c>
      <c r="EV946" s="3"/>
    </row>
    <row r="947" spans="1:152" ht="13.15" customHeight="1">
      <c r="A947" s="12" t="s">
        <v>133</v>
      </c>
      <c r="B947" s="37" t="s">
        <v>192</v>
      </c>
      <c r="C947" s="12" t="s">
        <v>220</v>
      </c>
      <c r="D947" s="37" t="s">
        <v>534</v>
      </c>
      <c r="E947" s="12" t="s">
        <v>535</v>
      </c>
      <c r="F947" s="37" t="s">
        <v>1047</v>
      </c>
      <c r="G947" s="37" t="s">
        <v>1051</v>
      </c>
      <c r="H947" s="12" t="s">
        <v>269</v>
      </c>
      <c r="I947" s="37" t="s">
        <v>155</v>
      </c>
      <c r="J947" s="37" t="str">
        <f t="shared" si="842"/>
        <v>Actuals/FC</v>
      </c>
      <c r="K947" s="92">
        <v>0.7</v>
      </c>
      <c r="L947" s="37" t="s">
        <v>167</v>
      </c>
      <c r="M947" s="37" t="s">
        <v>202</v>
      </c>
      <c r="N947" s="12" t="s">
        <v>186</v>
      </c>
      <c r="O947" s="93">
        <f>122500/20</f>
        <v>6125</v>
      </c>
      <c r="P947" s="94">
        <f>IFERROR(O947*INDEX(#REF!,MATCH(N947,#REF!,0)),0)</f>
        <v>0</v>
      </c>
      <c r="Q947" s="21"/>
      <c r="R9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47" s="12"/>
      <c r="T947" s="12"/>
      <c r="U947" s="20"/>
      <c r="V947" s="12"/>
      <c r="W947" s="12"/>
      <c r="X947" s="20"/>
      <c r="Y947" s="12"/>
      <c r="Z947" s="12"/>
      <c r="AA947" s="20"/>
      <c r="AB947" s="12"/>
      <c r="AC947" s="12"/>
      <c r="AD947" s="20">
        <f>AC947*AB947*$P947</f>
        <v>0</v>
      </c>
      <c r="AE947" s="12"/>
      <c r="AF947" s="12"/>
      <c r="AG947" s="20"/>
      <c r="AH947" s="12"/>
      <c r="AI947" s="12"/>
      <c r="AJ947" s="20">
        <f t="shared" si="863"/>
        <v>0</v>
      </c>
      <c r="AK947" s="12"/>
      <c r="AL947" s="12"/>
      <c r="AM947" s="20"/>
      <c r="AN947" s="12"/>
      <c r="AO947" s="12"/>
      <c r="AP947" s="20"/>
      <c r="AQ947" s="12"/>
      <c r="AR947" s="12"/>
      <c r="AS947" s="20"/>
      <c r="AT947" s="12">
        <v>19</v>
      </c>
      <c r="AU947" s="12">
        <v>2</v>
      </c>
      <c r="AV947" s="20">
        <f t="shared" si="856"/>
        <v>0</v>
      </c>
      <c r="AW947" s="12">
        <v>19</v>
      </c>
      <c r="AX947" s="12">
        <v>2</v>
      </c>
      <c r="AY947" s="20">
        <f t="shared" si="857"/>
        <v>0</v>
      </c>
      <c r="AZ947" s="12">
        <v>19</v>
      </c>
      <c r="BA947" s="12">
        <v>2</v>
      </c>
      <c r="BB947" s="20">
        <f t="shared" si="858"/>
        <v>0</v>
      </c>
      <c r="BC947" s="21"/>
      <c r="BD947" s="20">
        <f>Datasheet[[#This Row],[Jan''23- UWt. Rev]]+Datasheet[[#This Row],[Feb''23- UWt. Rev]]+Datasheet[[#This Row],[Mar''23- UWt. Rev]]</f>
        <v>0</v>
      </c>
      <c r="BE947" s="20">
        <f>Datasheet[[#This Row],[Apr''23- UWt. Rev]]+Datasheet[[#This Row],[May''23- UWt. Rev]]+Datasheet[[#This Row],[Jun''23- UWt. Rev]]</f>
        <v>0</v>
      </c>
      <c r="BF947" s="20">
        <f>Datasheet[[#This Row],[Jul''23- UWt. Rev]]+Datasheet[[#This Row],[Aug''23- UWt. Rev]]+Datasheet[[#This Row],[Sep''23- UWt. Rev]]</f>
        <v>0</v>
      </c>
      <c r="BG947" s="20">
        <f>Datasheet[[#This Row],[Oct''23- UWt. Rev]]+Datasheet[[#This Row],[Nov''23- UWt. Rev]]+Datasheet[[#This Row],[Dec''23- UWt. Rev]]</f>
        <v>0</v>
      </c>
      <c r="BH947" s="22">
        <f>Datasheet[[#This Row],[Q3''23- Un. Wt. Rev]]+Datasheet[[#This Row],[Q4''23- Un. Wt. Rev]]</f>
        <v>0</v>
      </c>
      <c r="BI947" s="23">
        <f>SUM(Datasheet[[#This Row],[Jan''23- Wt. Rev]:[Dec''23- Wt. Rev]])</f>
        <v>0</v>
      </c>
      <c r="BJ947" s="23">
        <f t="shared" si="823"/>
        <v>0</v>
      </c>
      <c r="BK947" s="23">
        <f t="shared" si="824"/>
        <v>0</v>
      </c>
      <c r="BL947" s="23">
        <f t="shared" si="825"/>
        <v>0</v>
      </c>
      <c r="BM947" s="23">
        <f t="shared" si="826"/>
        <v>0</v>
      </c>
      <c r="BN947" s="23">
        <f t="shared" si="827"/>
        <v>0</v>
      </c>
      <c r="BO947" s="23">
        <f t="shared" si="828"/>
        <v>0</v>
      </c>
      <c r="BP947" s="23">
        <f t="shared" si="829"/>
        <v>0</v>
      </c>
      <c r="BQ947" s="23">
        <f t="shared" si="830"/>
        <v>0</v>
      </c>
      <c r="BR947" s="23">
        <f t="shared" si="831"/>
        <v>0</v>
      </c>
      <c r="BS947" s="23">
        <f t="shared" si="832"/>
        <v>0</v>
      </c>
      <c r="BT947" s="23">
        <f t="shared" si="833"/>
        <v>0</v>
      </c>
      <c r="BU947" s="23">
        <f t="shared" si="834"/>
        <v>0</v>
      </c>
      <c r="BV947" s="23">
        <f>Datasheet[[#This Row],[Jan''23- Wt. Rev]]+Datasheet[[#This Row],[Feb''23- Wt. Rev]]+Datasheet[[#This Row],[Mar''23- Wt. Rev]]</f>
        <v>0</v>
      </c>
      <c r="BW947" s="23">
        <f>Datasheet[[#This Row],[Apr''23- Wt. Rev]]+Datasheet[[#This Row],[May''23- Wt. Rev]]+Datasheet[[#This Row],[Jun''23- Wt. Rev]]</f>
        <v>0</v>
      </c>
      <c r="BX947" s="23">
        <f>Datasheet[[#This Row],[Jul''23- Wt. Rev]]+Datasheet[[#This Row],[Aug''23- Wt. Rev]]+Datasheet[[#This Row],[Sep''23- Wt. Rev]]</f>
        <v>0</v>
      </c>
      <c r="BY947" s="23">
        <f>Datasheet[[#This Row],[Oct''23- Wt. Rev]]+Datasheet[[#This Row],[Nov''23- Wt. Rev]]+Datasheet[[#This Row],[Dec''23- Wt. Rev]]</f>
        <v>0</v>
      </c>
      <c r="BZ947" s="21"/>
      <c r="CA947" s="24">
        <f>MAX(Datasheet[[#This Row],[Q1''23-HC]:[Q4''23- HC]])</f>
        <v>2</v>
      </c>
      <c r="CB947" s="2">
        <f t="shared" si="835"/>
        <v>0</v>
      </c>
      <c r="CC947" s="2">
        <f t="shared" si="836"/>
        <v>0</v>
      </c>
      <c r="CD947" s="2">
        <f t="shared" si="837"/>
        <v>0</v>
      </c>
      <c r="CE947" s="2">
        <f t="shared" si="838"/>
        <v>2</v>
      </c>
      <c r="CF947" s="26"/>
      <c r="CG947" s="2">
        <f>SUM(Datasheet[[#This Row],[Jan''23- Target]:[Dec''23- Target]])</f>
        <v>0</v>
      </c>
      <c r="CH947" s="2"/>
      <c r="CI947" s="2"/>
      <c r="CJ947" s="2"/>
      <c r="CK947" s="2"/>
      <c r="CL947" s="2"/>
      <c r="CM947" s="2"/>
      <c r="CN947" s="2"/>
      <c r="CO947" s="2"/>
      <c r="CP947" s="2"/>
      <c r="CQ947" s="2"/>
      <c r="CR947" s="2"/>
      <c r="CS947" s="2"/>
      <c r="CT947" s="2">
        <f t="shared" si="843"/>
        <v>0</v>
      </c>
      <c r="CU947" s="2">
        <f t="shared" si="844"/>
        <v>0</v>
      </c>
      <c r="CV947" s="2">
        <f t="shared" si="845"/>
        <v>0</v>
      </c>
      <c r="CW947" s="2">
        <f t="shared" si="846"/>
        <v>0</v>
      </c>
      <c r="CX947" s="26"/>
      <c r="CY947" s="12" t="s">
        <v>144</v>
      </c>
      <c r="CZ947" s="37" t="s">
        <v>183</v>
      </c>
      <c r="DA947" s="37" t="s">
        <v>215</v>
      </c>
      <c r="DB947" s="12" t="s">
        <v>147</v>
      </c>
      <c r="DC947" s="12" t="s">
        <v>148</v>
      </c>
      <c r="DD947" s="12"/>
      <c r="DE947" s="12" t="s">
        <v>163</v>
      </c>
      <c r="DF947" s="12" t="s">
        <v>150</v>
      </c>
      <c r="DG947" s="12"/>
      <c r="DH947" s="2"/>
      <c r="DI947" s="2"/>
      <c r="DJ947" s="2"/>
      <c r="DK947" s="2">
        <f>IFERROR(DH947*INDEX(#REF!,MATCH(N947,#REF!,0)),0)</f>
        <v>0</v>
      </c>
      <c r="DL947" s="2">
        <f>IFERROR(DI947*INDEX(#REF!,MATCH(N947,#REF!,0)),0)</f>
        <v>0</v>
      </c>
      <c r="DM947" s="2">
        <f>IFERROR(DJ947*INDEX(#REF!,MATCH(N947,#REF!,0)),0)</f>
        <v>0</v>
      </c>
      <c r="DN947" s="29">
        <f>IFERROR((Datasheet[[#This Row],[Proposal Value in EUR]]-Datasheet[[#This Row],[Proposal Cost in EUR]])/Datasheet[[#This Row],[Proposal Value in EUR]],0)</f>
        <v>0</v>
      </c>
      <c r="DO947" s="29">
        <f>IFERROR((Datasheet[[#This Row],[Proposal Value in EUR]]-Datasheet[[#This Row],[Proposal Cost in EUR(PM)]])/Datasheet[[#This Row],[Proposal Value in EUR]],0)</f>
        <v>0</v>
      </c>
      <c r="DP947" s="39"/>
      <c r="DQ947" s="39"/>
      <c r="DR947" s="29">
        <f>IFERROR(Datasheet[[#This Row],[Gross Margin]]/Datasheet[[#This Row],[Gross Revenue]],0)</f>
        <v>0</v>
      </c>
      <c r="DS947" s="39"/>
      <c r="DT947" s="29">
        <f>IFERROR(Datasheet[[#This Row],[Project Margin]]/Datasheet[[#This Row],[Gross Revenue]],0)</f>
        <v>0</v>
      </c>
      <c r="DU947" s="41"/>
      <c r="DV947" s="41"/>
      <c r="DW947" s="29">
        <f>IFERROR(((Datasheet[[#This Row],[Target Value]]-Datasheet[[#This Row],[Targe Cost]])/Datasheet[[#This Row],[Target Value]]),0)</f>
        <v>0</v>
      </c>
      <c r="DX947" s="26"/>
      <c r="DY947" s="30" t="s">
        <v>151</v>
      </c>
      <c r="DZ947" s="38" t="s">
        <v>152</v>
      </c>
      <c r="EA947" s="13" t="str">
        <f>IFERROR(INDEX(Services!$C$3:$C$239,MATCH(Datasheet[[#This Row],[Service Types]],Services!$B$3:$B$239,0)),"-")</f>
        <v>Traditional Testing Services</v>
      </c>
      <c r="EB947" s="13" t="str">
        <f>IFERROR(INDEX(Services!$D$3:$D$239,MATCH(Datasheet[[#This Row],[Service Types]],Services!$B$3:$B$239,0)),"-")</f>
        <v>Non Digital</v>
      </c>
      <c r="EC947" s="13" t="str">
        <f>IFERROR(INDEX(Services!$E$3:$E$239,MATCH(Datasheet[[#This Row],[Service Types]],Services!$B$3:$B$239,0)),"-")</f>
        <v>Quality Assurance</v>
      </c>
      <c r="EV947" s="3"/>
    </row>
    <row r="948" spans="1:152" ht="13.15" customHeight="1">
      <c r="A948" s="12" t="s">
        <v>133</v>
      </c>
      <c r="B948" s="37" t="s">
        <v>192</v>
      </c>
      <c r="C948" s="12" t="s">
        <v>220</v>
      </c>
      <c r="D948" s="37" t="s">
        <v>534</v>
      </c>
      <c r="E948" s="12" t="s">
        <v>535</v>
      </c>
      <c r="F948" s="37" t="s">
        <v>1047</v>
      </c>
      <c r="G948" s="37" t="s">
        <v>1051</v>
      </c>
      <c r="H948" s="12" t="s">
        <v>269</v>
      </c>
      <c r="I948" s="37" t="s">
        <v>155</v>
      </c>
      <c r="J948" s="37" t="str">
        <f t="shared" si="842"/>
        <v>Actuals/FC</v>
      </c>
      <c r="K948" s="92">
        <v>0.7</v>
      </c>
      <c r="L948" s="37" t="s">
        <v>167</v>
      </c>
      <c r="M948" s="37" t="s">
        <v>282</v>
      </c>
      <c r="N948" s="12" t="s">
        <v>186</v>
      </c>
      <c r="O948" s="93">
        <f>152250/20</f>
        <v>7612.5</v>
      </c>
      <c r="P948" s="94">
        <f>IFERROR(O948*INDEX(#REF!,MATCH(N948,#REF!,0)),0)</f>
        <v>0</v>
      </c>
      <c r="Q948" s="21"/>
      <c r="R9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48" s="12"/>
      <c r="T948" s="12"/>
      <c r="U948" s="20"/>
      <c r="V948" s="12"/>
      <c r="W948" s="12"/>
      <c r="X948" s="20"/>
      <c r="Y948" s="12"/>
      <c r="Z948" s="12"/>
      <c r="AA948" s="20"/>
      <c r="AB948" s="12"/>
      <c r="AC948" s="12"/>
      <c r="AD948" s="20">
        <f>AC948*AB948*$P948</f>
        <v>0</v>
      </c>
      <c r="AE948" s="12"/>
      <c r="AF948" s="12"/>
      <c r="AG948" s="20"/>
      <c r="AH948" s="12"/>
      <c r="AI948" s="12"/>
      <c r="AJ948" s="20">
        <f t="shared" si="863"/>
        <v>0</v>
      </c>
      <c r="AK948" s="12"/>
      <c r="AL948" s="12"/>
      <c r="AM948" s="20"/>
      <c r="AN948" s="12"/>
      <c r="AO948" s="12"/>
      <c r="AP948" s="20"/>
      <c r="AQ948" s="12"/>
      <c r="AR948" s="12"/>
      <c r="AS948" s="20"/>
      <c r="AT948" s="12">
        <v>19</v>
      </c>
      <c r="AU948" s="12">
        <v>2</v>
      </c>
      <c r="AV948" s="20">
        <f t="shared" si="856"/>
        <v>0</v>
      </c>
      <c r="AW948" s="12">
        <v>19</v>
      </c>
      <c r="AX948" s="12">
        <v>2</v>
      </c>
      <c r="AY948" s="20">
        <f t="shared" si="857"/>
        <v>0</v>
      </c>
      <c r="AZ948" s="12">
        <v>19</v>
      </c>
      <c r="BA948" s="12">
        <v>2</v>
      </c>
      <c r="BB948" s="20">
        <f t="shared" si="858"/>
        <v>0</v>
      </c>
      <c r="BC948" s="21"/>
      <c r="BD948" s="20">
        <f>Datasheet[[#This Row],[Jan''23- UWt. Rev]]+Datasheet[[#This Row],[Feb''23- UWt. Rev]]+Datasheet[[#This Row],[Mar''23- UWt. Rev]]</f>
        <v>0</v>
      </c>
      <c r="BE948" s="20">
        <f>Datasheet[[#This Row],[Apr''23- UWt. Rev]]+Datasheet[[#This Row],[May''23- UWt. Rev]]+Datasheet[[#This Row],[Jun''23- UWt. Rev]]</f>
        <v>0</v>
      </c>
      <c r="BF948" s="20">
        <f>Datasheet[[#This Row],[Jul''23- UWt. Rev]]+Datasheet[[#This Row],[Aug''23- UWt. Rev]]+Datasheet[[#This Row],[Sep''23- UWt. Rev]]</f>
        <v>0</v>
      </c>
      <c r="BG948" s="20">
        <f>Datasheet[[#This Row],[Oct''23- UWt. Rev]]+Datasheet[[#This Row],[Nov''23- UWt. Rev]]+Datasheet[[#This Row],[Dec''23- UWt. Rev]]</f>
        <v>0</v>
      </c>
      <c r="BH948" s="22">
        <f>Datasheet[[#This Row],[Q3''23- Un. Wt. Rev]]+Datasheet[[#This Row],[Q4''23- Un. Wt. Rev]]</f>
        <v>0</v>
      </c>
      <c r="BI948" s="23">
        <f>SUM(Datasheet[[#This Row],[Jan''23- Wt. Rev]:[Dec''23- Wt. Rev]])</f>
        <v>0</v>
      </c>
      <c r="BJ948" s="23">
        <f t="shared" si="823"/>
        <v>0</v>
      </c>
      <c r="BK948" s="23">
        <f t="shared" si="824"/>
        <v>0</v>
      </c>
      <c r="BL948" s="23">
        <f t="shared" si="825"/>
        <v>0</v>
      </c>
      <c r="BM948" s="23">
        <f t="shared" si="826"/>
        <v>0</v>
      </c>
      <c r="BN948" s="23">
        <f t="shared" si="827"/>
        <v>0</v>
      </c>
      <c r="BO948" s="23">
        <f t="shared" si="828"/>
        <v>0</v>
      </c>
      <c r="BP948" s="23">
        <f t="shared" si="829"/>
        <v>0</v>
      </c>
      <c r="BQ948" s="23">
        <f t="shared" si="830"/>
        <v>0</v>
      </c>
      <c r="BR948" s="23">
        <f t="shared" si="831"/>
        <v>0</v>
      </c>
      <c r="BS948" s="23">
        <f t="shared" si="832"/>
        <v>0</v>
      </c>
      <c r="BT948" s="23">
        <f t="shared" si="833"/>
        <v>0</v>
      </c>
      <c r="BU948" s="23">
        <f t="shared" si="834"/>
        <v>0</v>
      </c>
      <c r="BV948" s="23">
        <f>Datasheet[[#This Row],[Jan''23- Wt. Rev]]+Datasheet[[#This Row],[Feb''23- Wt. Rev]]+Datasheet[[#This Row],[Mar''23- Wt. Rev]]</f>
        <v>0</v>
      </c>
      <c r="BW948" s="23">
        <f>Datasheet[[#This Row],[Apr''23- Wt. Rev]]+Datasheet[[#This Row],[May''23- Wt. Rev]]+Datasheet[[#This Row],[Jun''23- Wt. Rev]]</f>
        <v>0</v>
      </c>
      <c r="BX948" s="23">
        <f>Datasheet[[#This Row],[Jul''23- Wt. Rev]]+Datasheet[[#This Row],[Aug''23- Wt. Rev]]+Datasheet[[#This Row],[Sep''23- Wt. Rev]]</f>
        <v>0</v>
      </c>
      <c r="BY948" s="23">
        <f>Datasheet[[#This Row],[Oct''23- Wt. Rev]]+Datasheet[[#This Row],[Nov''23- Wt. Rev]]+Datasheet[[#This Row],[Dec''23- Wt. Rev]]</f>
        <v>0</v>
      </c>
      <c r="BZ948" s="21"/>
      <c r="CA948" s="24">
        <f>MAX(Datasheet[[#This Row],[Q1''23-HC]:[Q4''23- HC]])</f>
        <v>2</v>
      </c>
      <c r="CB948" s="2">
        <f t="shared" si="835"/>
        <v>0</v>
      </c>
      <c r="CC948" s="2">
        <f t="shared" si="836"/>
        <v>0</v>
      </c>
      <c r="CD948" s="2">
        <f t="shared" si="837"/>
        <v>0</v>
      </c>
      <c r="CE948" s="2">
        <f t="shared" si="838"/>
        <v>2</v>
      </c>
      <c r="CF948" s="26"/>
      <c r="CG948" s="2">
        <f>SUM(Datasheet[[#This Row],[Jan''23- Target]:[Dec''23- Target]])</f>
        <v>0</v>
      </c>
      <c r="CH948" s="2"/>
      <c r="CI948" s="2"/>
      <c r="CJ948" s="2"/>
      <c r="CK948" s="2"/>
      <c r="CL948" s="2"/>
      <c r="CM948" s="2"/>
      <c r="CN948" s="2"/>
      <c r="CO948" s="2"/>
      <c r="CP948" s="2"/>
      <c r="CQ948" s="2"/>
      <c r="CR948" s="2"/>
      <c r="CS948" s="2"/>
      <c r="CT948" s="2">
        <f t="shared" si="843"/>
        <v>0</v>
      </c>
      <c r="CU948" s="2">
        <f t="shared" si="844"/>
        <v>0</v>
      </c>
      <c r="CV948" s="2">
        <f t="shared" si="845"/>
        <v>0</v>
      </c>
      <c r="CW948" s="2">
        <f t="shared" si="846"/>
        <v>0</v>
      </c>
      <c r="CX948" s="26"/>
      <c r="CY948" s="12" t="s">
        <v>144</v>
      </c>
      <c r="CZ948" s="37" t="s">
        <v>183</v>
      </c>
      <c r="DA948" s="37" t="s">
        <v>215</v>
      </c>
      <c r="DB948" s="12" t="s">
        <v>147</v>
      </c>
      <c r="DC948" s="12" t="s">
        <v>148</v>
      </c>
      <c r="DD948" s="12"/>
      <c r="DE948" s="12" t="s">
        <v>163</v>
      </c>
      <c r="DF948" s="12" t="s">
        <v>150</v>
      </c>
      <c r="DG948" s="12"/>
      <c r="DH948" s="2"/>
      <c r="DI948" s="2"/>
      <c r="DJ948" s="2"/>
      <c r="DK948" s="2">
        <f>IFERROR(DH948*INDEX(#REF!,MATCH(N948,#REF!,0)),0)</f>
        <v>0</v>
      </c>
      <c r="DL948" s="2">
        <f>IFERROR(DI948*INDEX(#REF!,MATCH(N948,#REF!,0)),0)</f>
        <v>0</v>
      </c>
      <c r="DM948" s="2">
        <f>IFERROR(DJ948*INDEX(#REF!,MATCH(N948,#REF!,0)),0)</f>
        <v>0</v>
      </c>
      <c r="DN948" s="29">
        <f>IFERROR((Datasheet[[#This Row],[Proposal Value in EUR]]-Datasheet[[#This Row],[Proposal Cost in EUR]])/Datasheet[[#This Row],[Proposal Value in EUR]],0)</f>
        <v>0</v>
      </c>
      <c r="DO948" s="29">
        <f>IFERROR((Datasheet[[#This Row],[Proposal Value in EUR]]-Datasheet[[#This Row],[Proposal Cost in EUR(PM)]])/Datasheet[[#This Row],[Proposal Value in EUR]],0)</f>
        <v>0</v>
      </c>
      <c r="DP948" s="39"/>
      <c r="DQ948" s="39"/>
      <c r="DR948" s="29">
        <f>IFERROR(Datasheet[[#This Row],[Gross Margin]]/Datasheet[[#This Row],[Gross Revenue]],0)</f>
        <v>0</v>
      </c>
      <c r="DS948" s="39"/>
      <c r="DT948" s="29">
        <f>IFERROR(Datasheet[[#This Row],[Project Margin]]/Datasheet[[#This Row],[Gross Revenue]],0)</f>
        <v>0</v>
      </c>
      <c r="DU948" s="41"/>
      <c r="DV948" s="41"/>
      <c r="DW948" s="29">
        <f>IFERROR(((Datasheet[[#This Row],[Target Value]]-Datasheet[[#This Row],[Targe Cost]])/Datasheet[[#This Row],[Target Value]]),0)</f>
        <v>0</v>
      </c>
      <c r="DX948" s="26"/>
      <c r="DY948" s="30" t="s">
        <v>151</v>
      </c>
      <c r="DZ948" s="38" t="s">
        <v>152</v>
      </c>
      <c r="EA948" s="13" t="str">
        <f>IFERROR(INDEX(Services!$C$3:$C$239,MATCH(Datasheet[[#This Row],[Service Types]],Services!$B$3:$B$239,0)),"-")</f>
        <v>Traditional Testing Services</v>
      </c>
      <c r="EB948" s="13" t="str">
        <f>IFERROR(INDEX(Services!$D$3:$D$239,MATCH(Datasheet[[#This Row],[Service Types]],Services!$B$3:$B$239,0)),"-")</f>
        <v>Non Digital</v>
      </c>
      <c r="EC948" s="13" t="str">
        <f>IFERROR(INDEX(Services!$E$3:$E$239,MATCH(Datasheet[[#This Row],[Service Types]],Services!$B$3:$B$239,0)),"-")</f>
        <v>Quality Assurance</v>
      </c>
      <c r="EV948" s="3"/>
    </row>
    <row r="949" spans="1:152" ht="13.15" customHeight="1">
      <c r="A949" s="12" t="s">
        <v>133</v>
      </c>
      <c r="B949" s="37" t="s">
        <v>192</v>
      </c>
      <c r="C949" s="12" t="s">
        <v>220</v>
      </c>
      <c r="D949" s="37" t="s">
        <v>534</v>
      </c>
      <c r="E949" s="12" t="s">
        <v>535</v>
      </c>
      <c r="F949" s="37" t="s">
        <v>1047</v>
      </c>
      <c r="G949" s="37" t="s">
        <v>1051</v>
      </c>
      <c r="H949" s="12" t="s">
        <v>269</v>
      </c>
      <c r="I949" s="37" t="s">
        <v>155</v>
      </c>
      <c r="J949" s="37" t="str">
        <f t="shared" si="842"/>
        <v>Actuals/FC</v>
      </c>
      <c r="K949" s="92">
        <v>0.7</v>
      </c>
      <c r="L949" s="37" t="s">
        <v>167</v>
      </c>
      <c r="M949" s="37" t="s">
        <v>202</v>
      </c>
      <c r="N949" s="12" t="s">
        <v>186</v>
      </c>
      <c r="O949" s="93">
        <f>134750/20</f>
        <v>6737.5</v>
      </c>
      <c r="P949" s="94">
        <f>IFERROR(O949*INDEX(#REF!,MATCH(N949,#REF!,0)),0)</f>
        <v>0</v>
      </c>
      <c r="Q949" s="21"/>
      <c r="R9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49" s="12"/>
      <c r="T949" s="12"/>
      <c r="U949" s="20"/>
      <c r="V949" s="12"/>
      <c r="W949" s="12"/>
      <c r="X949" s="20"/>
      <c r="Y949" s="12"/>
      <c r="Z949" s="12"/>
      <c r="AA949" s="20"/>
      <c r="AB949" s="12"/>
      <c r="AC949" s="12"/>
      <c r="AD949" s="20">
        <f>AC949*AB949*$P949</f>
        <v>0</v>
      </c>
      <c r="AE949" s="12"/>
      <c r="AF949" s="12"/>
      <c r="AG949" s="20"/>
      <c r="AH949" s="12"/>
      <c r="AI949" s="12"/>
      <c r="AJ949" s="20">
        <f t="shared" si="863"/>
        <v>0</v>
      </c>
      <c r="AK949" s="12"/>
      <c r="AL949" s="12"/>
      <c r="AM949" s="20"/>
      <c r="AN949" s="12"/>
      <c r="AO949" s="12"/>
      <c r="AP949" s="20"/>
      <c r="AQ949" s="12"/>
      <c r="AR949" s="12"/>
      <c r="AS949" s="20"/>
      <c r="AT949" s="12">
        <v>19</v>
      </c>
      <c r="AU949" s="12">
        <v>3</v>
      </c>
      <c r="AV949" s="20">
        <f t="shared" si="856"/>
        <v>0</v>
      </c>
      <c r="AW949" s="12">
        <v>19</v>
      </c>
      <c r="AX949" s="12">
        <v>3</v>
      </c>
      <c r="AY949" s="20">
        <f t="shared" si="857"/>
        <v>0</v>
      </c>
      <c r="AZ949" s="12">
        <v>19</v>
      </c>
      <c r="BA949" s="12">
        <v>3</v>
      </c>
      <c r="BB949" s="20">
        <f t="shared" si="858"/>
        <v>0</v>
      </c>
      <c r="BC949" s="21"/>
      <c r="BD949" s="20">
        <f>Datasheet[[#This Row],[Jan''23- UWt. Rev]]+Datasheet[[#This Row],[Feb''23- UWt. Rev]]+Datasheet[[#This Row],[Mar''23- UWt. Rev]]</f>
        <v>0</v>
      </c>
      <c r="BE949" s="20">
        <f>Datasheet[[#This Row],[Apr''23- UWt. Rev]]+Datasheet[[#This Row],[May''23- UWt. Rev]]+Datasheet[[#This Row],[Jun''23- UWt. Rev]]</f>
        <v>0</v>
      </c>
      <c r="BF949" s="20">
        <f>Datasheet[[#This Row],[Jul''23- UWt. Rev]]+Datasheet[[#This Row],[Aug''23- UWt. Rev]]+Datasheet[[#This Row],[Sep''23- UWt. Rev]]</f>
        <v>0</v>
      </c>
      <c r="BG949" s="20">
        <f>Datasheet[[#This Row],[Oct''23- UWt. Rev]]+Datasheet[[#This Row],[Nov''23- UWt. Rev]]+Datasheet[[#This Row],[Dec''23- UWt. Rev]]</f>
        <v>0</v>
      </c>
      <c r="BH949" s="22">
        <f>Datasheet[[#This Row],[Q3''23- Un. Wt. Rev]]+Datasheet[[#This Row],[Q4''23- Un. Wt. Rev]]</f>
        <v>0</v>
      </c>
      <c r="BI949" s="23">
        <f>SUM(Datasheet[[#This Row],[Jan''23- Wt. Rev]:[Dec''23- Wt. Rev]])</f>
        <v>0</v>
      </c>
      <c r="BJ949" s="23">
        <f t="shared" si="823"/>
        <v>0</v>
      </c>
      <c r="BK949" s="23">
        <f t="shared" si="824"/>
        <v>0</v>
      </c>
      <c r="BL949" s="23">
        <f t="shared" si="825"/>
        <v>0</v>
      </c>
      <c r="BM949" s="23">
        <f t="shared" si="826"/>
        <v>0</v>
      </c>
      <c r="BN949" s="23">
        <f t="shared" si="827"/>
        <v>0</v>
      </c>
      <c r="BO949" s="23">
        <f t="shared" si="828"/>
        <v>0</v>
      </c>
      <c r="BP949" s="23">
        <f t="shared" si="829"/>
        <v>0</v>
      </c>
      <c r="BQ949" s="23">
        <f t="shared" si="830"/>
        <v>0</v>
      </c>
      <c r="BR949" s="23">
        <f t="shared" si="831"/>
        <v>0</v>
      </c>
      <c r="BS949" s="23">
        <f t="shared" si="832"/>
        <v>0</v>
      </c>
      <c r="BT949" s="23">
        <f t="shared" si="833"/>
        <v>0</v>
      </c>
      <c r="BU949" s="23">
        <f t="shared" si="834"/>
        <v>0</v>
      </c>
      <c r="BV949" s="23">
        <f>Datasheet[[#This Row],[Jan''23- Wt. Rev]]+Datasheet[[#This Row],[Feb''23- Wt. Rev]]+Datasheet[[#This Row],[Mar''23- Wt. Rev]]</f>
        <v>0</v>
      </c>
      <c r="BW949" s="23">
        <f>Datasheet[[#This Row],[Apr''23- Wt. Rev]]+Datasheet[[#This Row],[May''23- Wt. Rev]]+Datasheet[[#This Row],[Jun''23- Wt. Rev]]</f>
        <v>0</v>
      </c>
      <c r="BX949" s="23">
        <f>Datasheet[[#This Row],[Jul''23- Wt. Rev]]+Datasheet[[#This Row],[Aug''23- Wt. Rev]]+Datasheet[[#This Row],[Sep''23- Wt. Rev]]</f>
        <v>0</v>
      </c>
      <c r="BY949" s="23">
        <f>Datasheet[[#This Row],[Oct''23- Wt. Rev]]+Datasheet[[#This Row],[Nov''23- Wt. Rev]]+Datasheet[[#This Row],[Dec''23- Wt. Rev]]</f>
        <v>0</v>
      </c>
      <c r="BZ949" s="21"/>
      <c r="CA949" s="24">
        <f>MAX(Datasheet[[#This Row],[Q1''23-HC]:[Q4''23- HC]])</f>
        <v>3</v>
      </c>
      <c r="CB949" s="2">
        <f t="shared" si="835"/>
        <v>0</v>
      </c>
      <c r="CC949" s="2">
        <f t="shared" si="836"/>
        <v>0</v>
      </c>
      <c r="CD949" s="2">
        <f t="shared" si="837"/>
        <v>0</v>
      </c>
      <c r="CE949" s="2">
        <f t="shared" si="838"/>
        <v>3</v>
      </c>
      <c r="CF949" s="26"/>
      <c r="CG949" s="2">
        <f>SUM(Datasheet[[#This Row],[Jan''23- Target]:[Dec''23- Target]])</f>
        <v>0</v>
      </c>
      <c r="CH949" s="2"/>
      <c r="CI949" s="2"/>
      <c r="CJ949" s="2"/>
      <c r="CK949" s="2"/>
      <c r="CL949" s="2"/>
      <c r="CM949" s="2"/>
      <c r="CN949" s="2"/>
      <c r="CO949" s="2"/>
      <c r="CP949" s="2"/>
      <c r="CQ949" s="2"/>
      <c r="CR949" s="2"/>
      <c r="CS949" s="2"/>
      <c r="CT949" s="2">
        <f t="shared" si="843"/>
        <v>0</v>
      </c>
      <c r="CU949" s="2">
        <f t="shared" si="844"/>
        <v>0</v>
      </c>
      <c r="CV949" s="2">
        <f t="shared" si="845"/>
        <v>0</v>
      </c>
      <c r="CW949" s="2">
        <f t="shared" si="846"/>
        <v>0</v>
      </c>
      <c r="CX949" s="26"/>
      <c r="CY949" s="12" t="s">
        <v>144</v>
      </c>
      <c r="CZ949" s="37" t="s">
        <v>183</v>
      </c>
      <c r="DA949" s="37" t="s">
        <v>215</v>
      </c>
      <c r="DB949" s="12" t="s">
        <v>147</v>
      </c>
      <c r="DC949" s="12" t="s">
        <v>148</v>
      </c>
      <c r="DD949" s="12"/>
      <c r="DE949" s="12" t="s">
        <v>163</v>
      </c>
      <c r="DF949" s="12" t="s">
        <v>150</v>
      </c>
      <c r="DG949" s="12"/>
      <c r="DH949" s="2"/>
      <c r="DI949" s="2"/>
      <c r="DJ949" s="2"/>
      <c r="DK949" s="2">
        <f>IFERROR(DH949*INDEX(#REF!,MATCH(N949,#REF!,0)),0)</f>
        <v>0</v>
      </c>
      <c r="DL949" s="2">
        <f>IFERROR(DI949*INDEX(#REF!,MATCH(N949,#REF!,0)),0)</f>
        <v>0</v>
      </c>
      <c r="DM949" s="2">
        <f>IFERROR(DJ949*INDEX(#REF!,MATCH(N949,#REF!,0)),0)</f>
        <v>0</v>
      </c>
      <c r="DN949" s="29">
        <f>IFERROR((Datasheet[[#This Row],[Proposal Value in EUR]]-Datasheet[[#This Row],[Proposal Cost in EUR]])/Datasheet[[#This Row],[Proposal Value in EUR]],0)</f>
        <v>0</v>
      </c>
      <c r="DO949" s="29">
        <f>IFERROR((Datasheet[[#This Row],[Proposal Value in EUR]]-Datasheet[[#This Row],[Proposal Cost in EUR(PM)]])/Datasheet[[#This Row],[Proposal Value in EUR]],0)</f>
        <v>0</v>
      </c>
      <c r="DP949" s="39"/>
      <c r="DQ949" s="39"/>
      <c r="DR949" s="29">
        <f>IFERROR(Datasheet[[#This Row],[Gross Margin]]/Datasheet[[#This Row],[Gross Revenue]],0)</f>
        <v>0</v>
      </c>
      <c r="DS949" s="39"/>
      <c r="DT949" s="29">
        <f>IFERROR(Datasheet[[#This Row],[Project Margin]]/Datasheet[[#This Row],[Gross Revenue]],0)</f>
        <v>0</v>
      </c>
      <c r="DU949" s="41"/>
      <c r="DV949" s="41"/>
      <c r="DW949" s="29">
        <f>IFERROR(((Datasheet[[#This Row],[Target Value]]-Datasheet[[#This Row],[Targe Cost]])/Datasheet[[#This Row],[Target Value]]),0)</f>
        <v>0</v>
      </c>
      <c r="DX949" s="26"/>
      <c r="DY949" s="30" t="s">
        <v>151</v>
      </c>
      <c r="DZ949" s="38" t="s">
        <v>152</v>
      </c>
      <c r="EA949" s="13" t="str">
        <f>IFERROR(INDEX(Services!$C$3:$C$239,MATCH(Datasheet[[#This Row],[Service Types]],Services!$B$3:$B$239,0)),"-")</f>
        <v>Traditional Testing Services</v>
      </c>
      <c r="EB949" s="13" t="str">
        <f>IFERROR(INDEX(Services!$D$3:$D$239,MATCH(Datasheet[[#This Row],[Service Types]],Services!$B$3:$B$239,0)),"-")</f>
        <v>Non Digital</v>
      </c>
      <c r="EC949" s="13" t="str">
        <f>IFERROR(INDEX(Services!$E$3:$E$239,MATCH(Datasheet[[#This Row],[Service Types]],Services!$B$3:$B$239,0)),"-")</f>
        <v>Quality Assurance</v>
      </c>
      <c r="EV949" s="3"/>
    </row>
    <row r="950" spans="1:152" ht="13.15" customHeight="1">
      <c r="A950" s="12" t="s">
        <v>133</v>
      </c>
      <c r="B950" s="37" t="s">
        <v>192</v>
      </c>
      <c r="C950" s="12" t="s">
        <v>220</v>
      </c>
      <c r="D950" s="37" t="s">
        <v>534</v>
      </c>
      <c r="E950" s="12" t="s">
        <v>535</v>
      </c>
      <c r="F950" s="37" t="s">
        <v>1047</v>
      </c>
      <c r="G950" s="37" t="s">
        <v>1051</v>
      </c>
      <c r="H950" s="12" t="s">
        <v>269</v>
      </c>
      <c r="I950" s="37" t="s">
        <v>166</v>
      </c>
      <c r="J950" s="37" t="str">
        <f t="shared" si="842"/>
        <v>Actuals/FC</v>
      </c>
      <c r="K950" s="92">
        <v>1</v>
      </c>
      <c r="L950" s="37" t="s">
        <v>167</v>
      </c>
      <c r="M950" s="37" t="s">
        <v>202</v>
      </c>
      <c r="N950" s="12" t="s">
        <v>186</v>
      </c>
      <c r="O950" s="93">
        <f>122500/20</f>
        <v>6125</v>
      </c>
      <c r="P950" s="94">
        <f>IFERROR(O950*INDEX(#REF!,MATCH(N950,#REF!,0)),0)</f>
        <v>0</v>
      </c>
      <c r="Q950" s="21"/>
      <c r="R9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50" s="12"/>
      <c r="T950" s="12">
        <v>2</v>
      </c>
      <c r="U950" s="20"/>
      <c r="V950" s="12"/>
      <c r="W950" s="12">
        <v>2</v>
      </c>
      <c r="X950" s="20"/>
      <c r="Y950" s="12"/>
      <c r="Z950" s="12">
        <v>2</v>
      </c>
      <c r="AA950" s="20"/>
      <c r="AB950" s="12"/>
      <c r="AC950" s="12">
        <v>2</v>
      </c>
      <c r="AD950" s="20">
        <f>AC950*AB950*$P950</f>
        <v>0</v>
      </c>
      <c r="AE950" s="12"/>
      <c r="AF950" s="12">
        <v>2</v>
      </c>
      <c r="AG950" s="20">
        <f>AF950*AE950*$P950</f>
        <v>0</v>
      </c>
      <c r="AH950" s="12"/>
      <c r="AI950" s="12">
        <v>2</v>
      </c>
      <c r="AJ950" s="20">
        <f t="shared" si="863"/>
        <v>0</v>
      </c>
      <c r="AK950" s="12">
        <v>19</v>
      </c>
      <c r="AL950" s="12">
        <v>2</v>
      </c>
      <c r="AM950" s="20">
        <f>AL950*AK950*$P950</f>
        <v>0</v>
      </c>
      <c r="AN950" s="12">
        <v>21</v>
      </c>
      <c r="AO950" s="12">
        <v>2</v>
      </c>
      <c r="AP950" s="20">
        <f>AO950*AN950*$P950</f>
        <v>0</v>
      </c>
      <c r="AQ950" s="12">
        <v>19</v>
      </c>
      <c r="AR950" s="12">
        <v>2</v>
      </c>
      <c r="AS950" s="20">
        <f>AR950*AQ950*$P950</f>
        <v>0</v>
      </c>
      <c r="AT950" s="12"/>
      <c r="AU950" s="12"/>
      <c r="AV950" s="20">
        <f t="shared" si="856"/>
        <v>0</v>
      </c>
      <c r="AW950" s="12"/>
      <c r="AX950" s="12"/>
      <c r="AY950" s="20">
        <f t="shared" si="857"/>
        <v>0</v>
      </c>
      <c r="AZ950" s="12"/>
      <c r="BA950" s="12"/>
      <c r="BB950" s="20">
        <f t="shared" si="858"/>
        <v>0</v>
      </c>
      <c r="BC950" s="21"/>
      <c r="BD950" s="20">
        <f>Datasheet[[#This Row],[Jan''23- UWt. Rev]]+Datasheet[[#This Row],[Feb''23- UWt. Rev]]+Datasheet[[#This Row],[Mar''23- UWt. Rev]]</f>
        <v>0</v>
      </c>
      <c r="BE950" s="20">
        <f>Datasheet[[#This Row],[Apr''23- UWt. Rev]]+Datasheet[[#This Row],[May''23- UWt. Rev]]+Datasheet[[#This Row],[Jun''23- UWt. Rev]]</f>
        <v>0</v>
      </c>
      <c r="BF950" s="20">
        <f>Datasheet[[#This Row],[Jul''23- UWt. Rev]]+Datasheet[[#This Row],[Aug''23- UWt. Rev]]+Datasheet[[#This Row],[Sep''23- UWt. Rev]]</f>
        <v>0</v>
      </c>
      <c r="BG950" s="20">
        <f>Datasheet[[#This Row],[Oct''23- UWt. Rev]]+Datasheet[[#This Row],[Nov''23- UWt. Rev]]+Datasheet[[#This Row],[Dec''23- UWt. Rev]]</f>
        <v>0</v>
      </c>
      <c r="BH950" s="22">
        <f>Datasheet[[#This Row],[Q3''23- Un. Wt. Rev]]+Datasheet[[#This Row],[Q4''23- Un. Wt. Rev]]</f>
        <v>0</v>
      </c>
      <c r="BI950" s="23">
        <f>SUM(Datasheet[[#This Row],[Jan''23- Wt. Rev]:[Dec''23- Wt. Rev]])</f>
        <v>0</v>
      </c>
      <c r="BJ950" s="23">
        <f t="shared" si="823"/>
        <v>0</v>
      </c>
      <c r="BK950" s="23">
        <f t="shared" si="824"/>
        <v>0</v>
      </c>
      <c r="BL950" s="23">
        <f t="shared" si="825"/>
        <v>0</v>
      </c>
      <c r="BM950" s="23">
        <f t="shared" si="826"/>
        <v>0</v>
      </c>
      <c r="BN950" s="23">
        <f t="shared" si="827"/>
        <v>0</v>
      </c>
      <c r="BO950" s="23">
        <f t="shared" si="828"/>
        <v>0</v>
      </c>
      <c r="BP950" s="23">
        <f t="shared" si="829"/>
        <v>0</v>
      </c>
      <c r="BQ950" s="23">
        <f t="shared" si="830"/>
        <v>0</v>
      </c>
      <c r="BR950" s="23">
        <f t="shared" si="831"/>
        <v>0</v>
      </c>
      <c r="BS950" s="23">
        <f t="shared" si="832"/>
        <v>0</v>
      </c>
      <c r="BT950" s="23">
        <f t="shared" si="833"/>
        <v>0</v>
      </c>
      <c r="BU950" s="23">
        <f t="shared" si="834"/>
        <v>0</v>
      </c>
      <c r="BV950" s="23">
        <f>Datasheet[[#This Row],[Jan''23- Wt. Rev]]+Datasheet[[#This Row],[Feb''23- Wt. Rev]]+Datasheet[[#This Row],[Mar''23- Wt. Rev]]</f>
        <v>0</v>
      </c>
      <c r="BW950" s="23">
        <f>Datasheet[[#This Row],[Apr''23- Wt. Rev]]+Datasheet[[#This Row],[May''23- Wt. Rev]]+Datasheet[[#This Row],[Jun''23- Wt. Rev]]</f>
        <v>0</v>
      </c>
      <c r="BX950" s="23">
        <f>Datasheet[[#This Row],[Jul''23- Wt. Rev]]+Datasheet[[#This Row],[Aug''23- Wt. Rev]]+Datasheet[[#This Row],[Sep''23- Wt. Rev]]</f>
        <v>0</v>
      </c>
      <c r="BY950" s="23">
        <f>Datasheet[[#This Row],[Oct''23- Wt. Rev]]+Datasheet[[#This Row],[Nov''23- Wt. Rev]]+Datasheet[[#This Row],[Dec''23- Wt. Rev]]</f>
        <v>0</v>
      </c>
      <c r="BZ950" s="21"/>
      <c r="CA950" s="24">
        <f>MAX(Datasheet[[#This Row],[Q1''23-HC]:[Q4''23- HC]])</f>
        <v>2</v>
      </c>
      <c r="CB950" s="2">
        <f t="shared" si="835"/>
        <v>2</v>
      </c>
      <c r="CC950" s="2">
        <f t="shared" si="836"/>
        <v>2</v>
      </c>
      <c r="CD950" s="2">
        <f t="shared" si="837"/>
        <v>2</v>
      </c>
      <c r="CE950" s="2">
        <f t="shared" si="838"/>
        <v>0</v>
      </c>
      <c r="CF950" s="26"/>
      <c r="CG950" s="2">
        <f>SUM(Datasheet[[#This Row],[Jan''23- Target]:[Dec''23- Target]])</f>
        <v>0</v>
      </c>
      <c r="CH950" s="2"/>
      <c r="CI950" s="2"/>
      <c r="CJ950" s="2"/>
      <c r="CK950" s="2"/>
      <c r="CL950" s="2"/>
      <c r="CM950" s="2"/>
      <c r="CN950" s="2"/>
      <c r="CO950" s="2"/>
      <c r="CP950" s="2"/>
      <c r="CQ950" s="2"/>
      <c r="CR950" s="2"/>
      <c r="CS950" s="2"/>
      <c r="CT950" s="2">
        <f t="shared" si="843"/>
        <v>0</v>
      </c>
      <c r="CU950" s="2">
        <f t="shared" si="844"/>
        <v>0</v>
      </c>
      <c r="CV950" s="2">
        <f t="shared" si="845"/>
        <v>0</v>
      </c>
      <c r="CW950" s="2">
        <f t="shared" si="846"/>
        <v>0</v>
      </c>
      <c r="CX950" s="26"/>
      <c r="CY950" s="12" t="s">
        <v>144</v>
      </c>
      <c r="CZ950" s="37" t="s">
        <v>183</v>
      </c>
      <c r="DA950" s="37" t="s">
        <v>168</v>
      </c>
      <c r="DB950" s="12" t="s">
        <v>147</v>
      </c>
      <c r="DC950" s="12" t="s">
        <v>148</v>
      </c>
      <c r="DD950" s="12"/>
      <c r="DE950" s="12" t="s">
        <v>163</v>
      </c>
      <c r="DF950" s="12" t="s">
        <v>150</v>
      </c>
      <c r="DG950" s="12"/>
      <c r="DH950" s="2"/>
      <c r="DI950" s="2"/>
      <c r="DJ950" s="2"/>
      <c r="DK950" s="2">
        <f>IFERROR(DH950*INDEX(#REF!,MATCH(N950,#REF!,0)),0)</f>
        <v>0</v>
      </c>
      <c r="DL950" s="2">
        <f>IFERROR(DI950*INDEX(#REF!,MATCH(N950,#REF!,0)),0)</f>
        <v>0</v>
      </c>
      <c r="DM950" s="2">
        <f>IFERROR(DJ950*INDEX(#REF!,MATCH(N950,#REF!,0)),0)</f>
        <v>0</v>
      </c>
      <c r="DN950" s="29">
        <f>IFERROR((Datasheet[[#This Row],[Proposal Value in EUR]]-Datasheet[[#This Row],[Proposal Cost in EUR]])/Datasheet[[#This Row],[Proposal Value in EUR]],0)</f>
        <v>0</v>
      </c>
      <c r="DO950" s="29">
        <f>IFERROR((Datasheet[[#This Row],[Proposal Value in EUR]]-Datasheet[[#This Row],[Proposal Cost in EUR(PM)]])/Datasheet[[#This Row],[Proposal Value in EUR]],0)</f>
        <v>0</v>
      </c>
      <c r="DP950" s="39"/>
      <c r="DQ950" s="39"/>
      <c r="DR950" s="29">
        <f>IFERROR(Datasheet[[#This Row],[Gross Margin]]/Datasheet[[#This Row],[Gross Revenue]],0)</f>
        <v>0</v>
      </c>
      <c r="DS950" s="39"/>
      <c r="DT950" s="29">
        <f>IFERROR(Datasheet[[#This Row],[Project Margin]]/Datasheet[[#This Row],[Gross Revenue]],0)</f>
        <v>0</v>
      </c>
      <c r="DU950" s="41"/>
      <c r="DV950" s="41"/>
      <c r="DW950" s="29">
        <f>IFERROR(((Datasheet[[#This Row],[Target Value]]-Datasheet[[#This Row],[Targe Cost]])/Datasheet[[#This Row],[Target Value]]),0)</f>
        <v>0</v>
      </c>
      <c r="DX950" s="26"/>
      <c r="DY950" s="30">
        <v>342119143059</v>
      </c>
      <c r="DZ950" s="38" t="s">
        <v>152</v>
      </c>
      <c r="EA950" s="13" t="str">
        <f>IFERROR(INDEX(Services!$C$3:$C$239,MATCH(Datasheet[[#This Row],[Service Types]],Services!$B$3:$B$239,0)),"-")</f>
        <v>Traditional Testing Services</v>
      </c>
      <c r="EB950" s="13" t="str">
        <f>IFERROR(INDEX(Services!$D$3:$D$239,MATCH(Datasheet[[#This Row],[Service Types]],Services!$B$3:$B$239,0)),"-")</f>
        <v>Non Digital</v>
      </c>
      <c r="EC950" s="13" t="str">
        <f>IFERROR(INDEX(Services!$E$3:$E$239,MATCH(Datasheet[[#This Row],[Service Types]],Services!$B$3:$B$239,0)),"-")</f>
        <v>Quality Assurance</v>
      </c>
      <c r="EV950" s="3"/>
    </row>
    <row r="951" spans="1:152" ht="13.15" customHeight="1">
      <c r="A951" s="12" t="s">
        <v>133</v>
      </c>
      <c r="B951" s="37" t="s">
        <v>192</v>
      </c>
      <c r="C951" s="12" t="s">
        <v>220</v>
      </c>
      <c r="D951" s="37" t="s">
        <v>534</v>
      </c>
      <c r="E951" s="12" t="s">
        <v>535</v>
      </c>
      <c r="F951" s="37" t="s">
        <v>1047</v>
      </c>
      <c r="G951" s="37" t="s">
        <v>1051</v>
      </c>
      <c r="H951" s="12" t="s">
        <v>269</v>
      </c>
      <c r="I951" s="37" t="s">
        <v>166</v>
      </c>
      <c r="J951" s="37" t="str">
        <f t="shared" si="842"/>
        <v>Actuals/FC</v>
      </c>
      <c r="K951" s="92">
        <v>1</v>
      </c>
      <c r="L951" s="37" t="s">
        <v>167</v>
      </c>
      <c r="M951" s="37" t="s">
        <v>202</v>
      </c>
      <c r="N951" s="12" t="s">
        <v>186</v>
      </c>
      <c r="O951" s="93">
        <f>134750/20</f>
        <v>6737.5</v>
      </c>
      <c r="P951" s="94">
        <f>IFERROR(O951*INDEX(#REF!,MATCH(N951,#REF!,0)),0)</f>
        <v>0</v>
      </c>
      <c r="Q951" s="21"/>
      <c r="R9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51" s="12"/>
      <c r="T951" s="12">
        <v>3</v>
      </c>
      <c r="U951" s="20"/>
      <c r="V951" s="12"/>
      <c r="W951" s="12">
        <v>3</v>
      </c>
      <c r="X951" s="20"/>
      <c r="Y951" s="12"/>
      <c r="Z951" s="12">
        <v>3</v>
      </c>
      <c r="AA951" s="20"/>
      <c r="AB951" s="12"/>
      <c r="AC951" s="12">
        <v>3</v>
      </c>
      <c r="AD951" s="20">
        <f>AC951*AB951*$P951</f>
        <v>0</v>
      </c>
      <c r="AE951" s="12"/>
      <c r="AF951" s="12">
        <v>3</v>
      </c>
      <c r="AG951" s="20">
        <f>AF951*AE951*$P951</f>
        <v>0</v>
      </c>
      <c r="AH951" s="12"/>
      <c r="AI951" s="12">
        <v>3</v>
      </c>
      <c r="AJ951" s="20">
        <f t="shared" si="863"/>
        <v>0</v>
      </c>
      <c r="AK951" s="12">
        <v>19</v>
      </c>
      <c r="AL951" s="12">
        <v>3</v>
      </c>
      <c r="AM951" s="20">
        <f>AL951*AK951*$P951</f>
        <v>0</v>
      </c>
      <c r="AN951" s="12">
        <v>21</v>
      </c>
      <c r="AO951" s="12">
        <v>3</v>
      </c>
      <c r="AP951" s="20">
        <f>AO951*AN951*$P951</f>
        <v>0</v>
      </c>
      <c r="AQ951" s="12">
        <v>19</v>
      </c>
      <c r="AR951" s="12">
        <v>3</v>
      </c>
      <c r="AS951" s="20">
        <f>AR951*AQ951*$P951</f>
        <v>0</v>
      </c>
      <c r="AT951" s="12"/>
      <c r="AU951" s="12"/>
      <c r="AV951" s="20">
        <f t="shared" si="856"/>
        <v>0</v>
      </c>
      <c r="AW951" s="12"/>
      <c r="AX951" s="12"/>
      <c r="AY951" s="20">
        <f t="shared" si="857"/>
        <v>0</v>
      </c>
      <c r="AZ951" s="12"/>
      <c r="BA951" s="12"/>
      <c r="BB951" s="20">
        <f t="shared" si="858"/>
        <v>0</v>
      </c>
      <c r="BC951" s="21"/>
      <c r="BD951" s="20">
        <f>Datasheet[[#This Row],[Jan''23- UWt. Rev]]+Datasheet[[#This Row],[Feb''23- UWt. Rev]]+Datasheet[[#This Row],[Mar''23- UWt. Rev]]</f>
        <v>0</v>
      </c>
      <c r="BE951" s="20">
        <f>Datasheet[[#This Row],[Apr''23- UWt. Rev]]+Datasheet[[#This Row],[May''23- UWt. Rev]]+Datasheet[[#This Row],[Jun''23- UWt. Rev]]</f>
        <v>0</v>
      </c>
      <c r="BF951" s="20">
        <f>Datasheet[[#This Row],[Jul''23- UWt. Rev]]+Datasheet[[#This Row],[Aug''23- UWt. Rev]]+Datasheet[[#This Row],[Sep''23- UWt. Rev]]</f>
        <v>0</v>
      </c>
      <c r="BG951" s="20">
        <f>Datasheet[[#This Row],[Oct''23- UWt. Rev]]+Datasheet[[#This Row],[Nov''23- UWt. Rev]]+Datasheet[[#This Row],[Dec''23- UWt. Rev]]</f>
        <v>0</v>
      </c>
      <c r="BH951" s="22">
        <f>Datasheet[[#This Row],[Q3''23- Un. Wt. Rev]]+Datasheet[[#This Row],[Q4''23- Un. Wt. Rev]]</f>
        <v>0</v>
      </c>
      <c r="BI951" s="23">
        <f>SUM(Datasheet[[#This Row],[Jan''23- Wt. Rev]:[Dec''23- Wt. Rev]])</f>
        <v>0</v>
      </c>
      <c r="BJ951" s="23">
        <f t="shared" si="823"/>
        <v>0</v>
      </c>
      <c r="BK951" s="23">
        <f t="shared" si="824"/>
        <v>0</v>
      </c>
      <c r="BL951" s="23">
        <f t="shared" si="825"/>
        <v>0</v>
      </c>
      <c r="BM951" s="23">
        <f t="shared" si="826"/>
        <v>0</v>
      </c>
      <c r="BN951" s="23">
        <f t="shared" si="827"/>
        <v>0</v>
      </c>
      <c r="BO951" s="23">
        <f t="shared" si="828"/>
        <v>0</v>
      </c>
      <c r="BP951" s="23">
        <f t="shared" si="829"/>
        <v>0</v>
      </c>
      <c r="BQ951" s="23">
        <f t="shared" si="830"/>
        <v>0</v>
      </c>
      <c r="BR951" s="23">
        <f t="shared" si="831"/>
        <v>0</v>
      </c>
      <c r="BS951" s="23">
        <f t="shared" si="832"/>
        <v>0</v>
      </c>
      <c r="BT951" s="23">
        <f t="shared" si="833"/>
        <v>0</v>
      </c>
      <c r="BU951" s="23">
        <f t="shared" si="834"/>
        <v>0</v>
      </c>
      <c r="BV951" s="23">
        <f>Datasheet[[#This Row],[Jan''23- Wt. Rev]]+Datasheet[[#This Row],[Feb''23- Wt. Rev]]+Datasheet[[#This Row],[Mar''23- Wt. Rev]]</f>
        <v>0</v>
      </c>
      <c r="BW951" s="23">
        <f>Datasheet[[#This Row],[Apr''23- Wt. Rev]]+Datasheet[[#This Row],[May''23- Wt. Rev]]+Datasheet[[#This Row],[Jun''23- Wt. Rev]]</f>
        <v>0</v>
      </c>
      <c r="BX951" s="23">
        <f>Datasheet[[#This Row],[Jul''23- Wt. Rev]]+Datasheet[[#This Row],[Aug''23- Wt. Rev]]+Datasheet[[#This Row],[Sep''23- Wt. Rev]]</f>
        <v>0</v>
      </c>
      <c r="BY951" s="23">
        <f>Datasheet[[#This Row],[Oct''23- Wt. Rev]]+Datasheet[[#This Row],[Nov''23- Wt. Rev]]+Datasheet[[#This Row],[Dec''23- Wt. Rev]]</f>
        <v>0</v>
      </c>
      <c r="BZ951" s="21"/>
      <c r="CA951" s="24">
        <f>MAX(Datasheet[[#This Row],[Q1''23-HC]:[Q4''23- HC]])</f>
        <v>3</v>
      </c>
      <c r="CB951" s="2">
        <f t="shared" si="835"/>
        <v>3</v>
      </c>
      <c r="CC951" s="2">
        <f t="shared" si="836"/>
        <v>3</v>
      </c>
      <c r="CD951" s="2">
        <f t="shared" si="837"/>
        <v>3</v>
      </c>
      <c r="CE951" s="2">
        <f t="shared" si="838"/>
        <v>0</v>
      </c>
      <c r="CF951" s="26"/>
      <c r="CG951" s="2">
        <f>SUM(Datasheet[[#This Row],[Jan''23- Target]:[Dec''23- Target]])</f>
        <v>0</v>
      </c>
      <c r="CH951" s="2"/>
      <c r="CI951" s="2"/>
      <c r="CJ951" s="2"/>
      <c r="CK951" s="2"/>
      <c r="CL951" s="2"/>
      <c r="CM951" s="2"/>
      <c r="CN951" s="2"/>
      <c r="CO951" s="2"/>
      <c r="CP951" s="2"/>
      <c r="CQ951" s="2"/>
      <c r="CR951" s="2"/>
      <c r="CS951" s="2"/>
      <c r="CT951" s="2">
        <f t="shared" si="843"/>
        <v>0</v>
      </c>
      <c r="CU951" s="2">
        <f t="shared" si="844"/>
        <v>0</v>
      </c>
      <c r="CV951" s="2">
        <f t="shared" si="845"/>
        <v>0</v>
      </c>
      <c r="CW951" s="2">
        <f t="shared" si="846"/>
        <v>0</v>
      </c>
      <c r="CX951" s="26"/>
      <c r="CY951" s="12" t="s">
        <v>144</v>
      </c>
      <c r="CZ951" s="37" t="s">
        <v>183</v>
      </c>
      <c r="DA951" s="37" t="s">
        <v>168</v>
      </c>
      <c r="DB951" s="12" t="s">
        <v>147</v>
      </c>
      <c r="DC951" s="12" t="s">
        <v>148</v>
      </c>
      <c r="DD951" s="12"/>
      <c r="DE951" s="12" t="s">
        <v>163</v>
      </c>
      <c r="DF951" s="12" t="s">
        <v>150</v>
      </c>
      <c r="DG951" s="12"/>
      <c r="DH951" s="2"/>
      <c r="DI951" s="2"/>
      <c r="DJ951" s="2"/>
      <c r="DK951" s="2">
        <f>IFERROR(DH951*INDEX(#REF!,MATCH(N951,#REF!,0)),0)</f>
        <v>0</v>
      </c>
      <c r="DL951" s="2">
        <f>IFERROR(DI951*INDEX(#REF!,MATCH(N951,#REF!,0)),0)</f>
        <v>0</v>
      </c>
      <c r="DM951" s="2">
        <f>IFERROR(DJ951*INDEX(#REF!,MATCH(N951,#REF!,0)),0)</f>
        <v>0</v>
      </c>
      <c r="DN951" s="29">
        <f>IFERROR((Datasheet[[#This Row],[Proposal Value in EUR]]-Datasheet[[#This Row],[Proposal Cost in EUR]])/Datasheet[[#This Row],[Proposal Value in EUR]],0)</f>
        <v>0</v>
      </c>
      <c r="DO951" s="29">
        <f>IFERROR((Datasheet[[#This Row],[Proposal Value in EUR]]-Datasheet[[#This Row],[Proposal Cost in EUR(PM)]])/Datasheet[[#This Row],[Proposal Value in EUR]],0)</f>
        <v>0</v>
      </c>
      <c r="DP951" s="39"/>
      <c r="DQ951" s="39"/>
      <c r="DR951" s="29">
        <f>IFERROR(Datasheet[[#This Row],[Gross Margin]]/Datasheet[[#This Row],[Gross Revenue]],0)</f>
        <v>0</v>
      </c>
      <c r="DS951" s="39"/>
      <c r="DT951" s="29">
        <f>IFERROR(Datasheet[[#This Row],[Project Margin]]/Datasheet[[#This Row],[Gross Revenue]],0)</f>
        <v>0</v>
      </c>
      <c r="DU951" s="41"/>
      <c r="DV951" s="41"/>
      <c r="DW951" s="29">
        <f>IFERROR(((Datasheet[[#This Row],[Target Value]]-Datasheet[[#This Row],[Targe Cost]])/Datasheet[[#This Row],[Target Value]]),0)</f>
        <v>0</v>
      </c>
      <c r="DX951" s="26"/>
      <c r="DY951" s="30" t="s">
        <v>151</v>
      </c>
      <c r="DZ951" s="38" t="s">
        <v>152</v>
      </c>
      <c r="EA951" s="13" t="str">
        <f>IFERROR(INDEX(Services!$C$3:$C$239,MATCH(Datasheet[[#This Row],[Service Types]],Services!$B$3:$B$239,0)),"-")</f>
        <v>Traditional Testing Services</v>
      </c>
      <c r="EB951" s="13" t="str">
        <f>IFERROR(INDEX(Services!$D$3:$D$239,MATCH(Datasheet[[#This Row],[Service Types]],Services!$B$3:$B$239,0)),"-")</f>
        <v>Non Digital</v>
      </c>
      <c r="EC951" s="13" t="str">
        <f>IFERROR(INDEX(Services!$E$3:$E$239,MATCH(Datasheet[[#This Row],[Service Types]],Services!$B$3:$B$239,0)),"-")</f>
        <v>Quality Assurance</v>
      </c>
      <c r="EV951" s="3"/>
    </row>
    <row r="952" spans="1:152" ht="13.15" customHeight="1">
      <c r="A952" s="12" t="s">
        <v>133</v>
      </c>
      <c r="B952" s="37" t="s">
        <v>192</v>
      </c>
      <c r="C952" s="12" t="s">
        <v>220</v>
      </c>
      <c r="D952" s="37" t="s">
        <v>534</v>
      </c>
      <c r="E952" s="12" t="s">
        <v>535</v>
      </c>
      <c r="F952" s="37" t="s">
        <v>1047</v>
      </c>
      <c r="G952" s="37" t="s">
        <v>1051</v>
      </c>
      <c r="H952" s="12" t="s">
        <v>269</v>
      </c>
      <c r="I952" s="37" t="s">
        <v>166</v>
      </c>
      <c r="J952" s="37" t="str">
        <f t="shared" si="842"/>
        <v>Actuals/FC</v>
      </c>
      <c r="K952" s="92">
        <v>1</v>
      </c>
      <c r="L952" s="37" t="s">
        <v>167</v>
      </c>
      <c r="M952" s="37" t="s">
        <v>282</v>
      </c>
      <c r="N952" s="12" t="s">
        <v>186</v>
      </c>
      <c r="O952" s="93">
        <f>152250/20</f>
        <v>7612.5</v>
      </c>
      <c r="P952" s="94">
        <f>IFERROR(O952*INDEX(#REF!,MATCH(N952,#REF!,0)),0)</f>
        <v>0</v>
      </c>
      <c r="Q952" s="21"/>
      <c r="R9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4517.385579367961</v>
      </c>
      <c r="S952" s="12"/>
      <c r="T952" s="12">
        <v>2</v>
      </c>
      <c r="U952" s="20">
        <v>9606.381447511807</v>
      </c>
      <c r="V952" s="12"/>
      <c r="W952" s="12">
        <v>2</v>
      </c>
      <c r="X952" s="20">
        <v>10347.53246458409</v>
      </c>
      <c r="Y952" s="12"/>
      <c r="Z952" s="12">
        <v>2</v>
      </c>
      <c r="AA952" s="20">
        <v>11580.250181620053</v>
      </c>
      <c r="AB952" s="12"/>
      <c r="AC952" s="12">
        <v>2</v>
      </c>
      <c r="AD952" s="20">
        <v>10896.244778423537</v>
      </c>
      <c r="AE952" s="12"/>
      <c r="AF952" s="12">
        <v>2</v>
      </c>
      <c r="AG952" s="20">
        <v>11346.803714130041</v>
      </c>
      <c r="AH952" s="12"/>
      <c r="AI952" s="12">
        <v>2</v>
      </c>
      <c r="AJ952" s="20">
        <v>10740.172993098438</v>
      </c>
      <c r="AK952" s="12">
        <v>19</v>
      </c>
      <c r="AL952" s="12">
        <v>2</v>
      </c>
      <c r="AM952" s="20">
        <f>AL952*AK952*$P952</f>
        <v>0</v>
      </c>
      <c r="AN952" s="12">
        <v>21</v>
      </c>
      <c r="AO952" s="12">
        <v>2</v>
      </c>
      <c r="AP952" s="20">
        <f>AO952*AN952*$P952</f>
        <v>0</v>
      </c>
      <c r="AQ952" s="12">
        <v>19</v>
      </c>
      <c r="AR952" s="12">
        <v>2</v>
      </c>
      <c r="AS952" s="20">
        <f>AR952*AQ952*$P952</f>
        <v>0</v>
      </c>
      <c r="AT952" s="12"/>
      <c r="AU952" s="12"/>
      <c r="AV952" s="20">
        <f t="shared" si="856"/>
        <v>0</v>
      </c>
      <c r="AW952" s="12"/>
      <c r="AX952" s="12"/>
      <c r="AY952" s="20">
        <f t="shared" si="857"/>
        <v>0</v>
      </c>
      <c r="AZ952" s="12"/>
      <c r="BA952" s="12"/>
      <c r="BB952" s="20">
        <f t="shared" si="858"/>
        <v>0</v>
      </c>
      <c r="BC952" s="21"/>
      <c r="BD952" s="20">
        <f>Datasheet[[#This Row],[Jan''23- UWt. Rev]]+Datasheet[[#This Row],[Feb''23- UWt. Rev]]+Datasheet[[#This Row],[Mar''23- UWt. Rev]]</f>
        <v>31534.16409371595</v>
      </c>
      <c r="BE952" s="20">
        <f>Datasheet[[#This Row],[Apr''23- UWt. Rev]]+Datasheet[[#This Row],[May''23- UWt. Rev]]+Datasheet[[#This Row],[Jun''23- UWt. Rev]]</f>
        <v>32983.221485652015</v>
      </c>
      <c r="BF952" s="20">
        <f>Datasheet[[#This Row],[Jul''23- UWt. Rev]]+Datasheet[[#This Row],[Aug''23- UWt. Rev]]+Datasheet[[#This Row],[Sep''23- UWt. Rev]]</f>
        <v>0</v>
      </c>
      <c r="BG952" s="20">
        <f>Datasheet[[#This Row],[Oct''23- UWt. Rev]]+Datasheet[[#This Row],[Nov''23- UWt. Rev]]+Datasheet[[#This Row],[Dec''23- UWt. Rev]]</f>
        <v>0</v>
      </c>
      <c r="BH952" s="22">
        <f>Datasheet[[#This Row],[Q3''23- Un. Wt. Rev]]+Datasheet[[#This Row],[Q4''23- Un. Wt. Rev]]</f>
        <v>0</v>
      </c>
      <c r="BI952" s="23">
        <f>SUM(Datasheet[[#This Row],[Jan''23- Wt. Rev]:[Dec''23- Wt. Rev]])</f>
        <v>64517.385579367961</v>
      </c>
      <c r="BJ952" s="23">
        <f t="shared" si="823"/>
        <v>9606.381447511807</v>
      </c>
      <c r="BK952" s="23">
        <f t="shared" si="824"/>
        <v>10347.53246458409</v>
      </c>
      <c r="BL952" s="23">
        <f t="shared" si="825"/>
        <v>11580.250181620053</v>
      </c>
      <c r="BM952" s="23">
        <f t="shared" si="826"/>
        <v>10896.244778423537</v>
      </c>
      <c r="BN952" s="23">
        <f t="shared" si="827"/>
        <v>11346.803714130041</v>
      </c>
      <c r="BO952" s="23">
        <f t="shared" si="828"/>
        <v>10740.172993098438</v>
      </c>
      <c r="BP952" s="23">
        <f t="shared" si="829"/>
        <v>0</v>
      </c>
      <c r="BQ952" s="23">
        <f t="shared" si="830"/>
        <v>0</v>
      </c>
      <c r="BR952" s="23">
        <f t="shared" si="831"/>
        <v>0</v>
      </c>
      <c r="BS952" s="23">
        <f t="shared" si="832"/>
        <v>0</v>
      </c>
      <c r="BT952" s="23">
        <f t="shared" si="833"/>
        <v>0</v>
      </c>
      <c r="BU952" s="23">
        <f t="shared" si="834"/>
        <v>0</v>
      </c>
      <c r="BV952" s="23">
        <f>Datasheet[[#This Row],[Jan''23- Wt. Rev]]+Datasheet[[#This Row],[Feb''23- Wt. Rev]]+Datasheet[[#This Row],[Mar''23- Wt. Rev]]</f>
        <v>31534.16409371595</v>
      </c>
      <c r="BW952" s="23">
        <f>Datasheet[[#This Row],[Apr''23- Wt. Rev]]+Datasheet[[#This Row],[May''23- Wt. Rev]]+Datasheet[[#This Row],[Jun''23- Wt. Rev]]</f>
        <v>32983.221485652015</v>
      </c>
      <c r="BX952" s="23">
        <f>Datasheet[[#This Row],[Jul''23- Wt. Rev]]+Datasheet[[#This Row],[Aug''23- Wt. Rev]]+Datasheet[[#This Row],[Sep''23- Wt. Rev]]</f>
        <v>0</v>
      </c>
      <c r="BY952" s="23">
        <f>Datasheet[[#This Row],[Oct''23- Wt. Rev]]+Datasheet[[#This Row],[Nov''23- Wt. Rev]]+Datasheet[[#This Row],[Dec''23- Wt. Rev]]</f>
        <v>0</v>
      </c>
      <c r="BZ952" s="21"/>
      <c r="CA952" s="24">
        <f>MAX(Datasheet[[#This Row],[Q1''23-HC]:[Q4''23- HC]])</f>
        <v>2</v>
      </c>
      <c r="CB952" s="2">
        <f t="shared" si="835"/>
        <v>2</v>
      </c>
      <c r="CC952" s="2">
        <f t="shared" si="836"/>
        <v>2</v>
      </c>
      <c r="CD952" s="2">
        <f t="shared" si="837"/>
        <v>2</v>
      </c>
      <c r="CE952" s="2">
        <f t="shared" si="838"/>
        <v>0</v>
      </c>
      <c r="CF952" s="26"/>
      <c r="CG952" s="2">
        <f>SUM(Datasheet[[#This Row],[Jan''23- Target]:[Dec''23- Target]])</f>
        <v>0</v>
      </c>
      <c r="CH952" s="2"/>
      <c r="CI952" s="2"/>
      <c r="CJ952" s="2"/>
      <c r="CK952" s="2"/>
      <c r="CL952" s="2"/>
      <c r="CM952" s="2"/>
      <c r="CN952" s="2"/>
      <c r="CO952" s="2"/>
      <c r="CP952" s="2"/>
      <c r="CQ952" s="2"/>
      <c r="CR952" s="2"/>
      <c r="CS952" s="2"/>
      <c r="CT952" s="2">
        <f t="shared" si="843"/>
        <v>0</v>
      </c>
      <c r="CU952" s="2">
        <f t="shared" si="844"/>
        <v>0</v>
      </c>
      <c r="CV952" s="2">
        <f t="shared" si="845"/>
        <v>0</v>
      </c>
      <c r="CW952" s="2">
        <f t="shared" si="846"/>
        <v>0</v>
      </c>
      <c r="CX952" s="26"/>
      <c r="CY952" s="12" t="s">
        <v>144</v>
      </c>
      <c r="CZ952" s="37" t="s">
        <v>183</v>
      </c>
      <c r="DA952" s="37" t="s">
        <v>168</v>
      </c>
      <c r="DB952" s="12" t="s">
        <v>147</v>
      </c>
      <c r="DC952" s="12" t="s">
        <v>148</v>
      </c>
      <c r="DD952" s="12"/>
      <c r="DE952" s="12" t="s">
        <v>163</v>
      </c>
      <c r="DF952" s="12" t="s">
        <v>150</v>
      </c>
      <c r="DG952" s="12"/>
      <c r="DH952" s="2">
        <v>5722500</v>
      </c>
      <c r="DI952" s="2">
        <v>4177425</v>
      </c>
      <c r="DJ952" s="2">
        <v>3490725</v>
      </c>
      <c r="DK952" s="2">
        <f>IFERROR(DH952*INDEX(#REF!,MATCH(N952,#REF!,0)),0)</f>
        <v>0</v>
      </c>
      <c r="DL952" s="2">
        <f>IFERROR(DI952*INDEX(#REF!,MATCH(N952,#REF!,0)),0)</f>
        <v>0</v>
      </c>
      <c r="DM952" s="2">
        <f>IFERROR(DJ952*INDEX(#REF!,MATCH(N952,#REF!,0)),0)</f>
        <v>0</v>
      </c>
      <c r="DN952" s="29">
        <f>IFERROR((Datasheet[[#This Row],[Proposal Value in EUR]]-Datasheet[[#This Row],[Proposal Cost in EUR]])/Datasheet[[#This Row],[Proposal Value in EUR]],0)</f>
        <v>0</v>
      </c>
      <c r="DO952" s="29">
        <f>IFERROR((Datasheet[[#This Row],[Proposal Value in EUR]]-Datasheet[[#This Row],[Proposal Cost in EUR(PM)]])/Datasheet[[#This Row],[Proposal Value in EUR]],0)</f>
        <v>0</v>
      </c>
      <c r="DP952" s="39"/>
      <c r="DQ952" s="39"/>
      <c r="DR952" s="29">
        <f>IFERROR(Datasheet[[#This Row],[Gross Margin]]/Datasheet[[#This Row],[Gross Revenue]],0)</f>
        <v>0</v>
      </c>
      <c r="DS952" s="39"/>
      <c r="DT952" s="29">
        <f>IFERROR(Datasheet[[#This Row],[Project Margin]]/Datasheet[[#This Row],[Gross Revenue]],0)</f>
        <v>0</v>
      </c>
      <c r="DU952" s="41"/>
      <c r="DV952" s="41"/>
      <c r="DW952" s="29">
        <f>IFERROR(((Datasheet[[#This Row],[Target Value]]-Datasheet[[#This Row],[Targe Cost]])/Datasheet[[#This Row],[Target Value]]),0)</f>
        <v>0</v>
      </c>
      <c r="DX952" s="26"/>
      <c r="DY952" s="30">
        <v>342119143059</v>
      </c>
      <c r="DZ952" s="38" t="s">
        <v>152</v>
      </c>
      <c r="EA952" s="13" t="str">
        <f>IFERROR(INDEX(Services!$C$3:$C$239,MATCH(Datasheet[[#This Row],[Service Types]],Services!$B$3:$B$239,0)),"-")</f>
        <v>Traditional Testing Services</v>
      </c>
      <c r="EB952" s="13" t="str">
        <f>IFERROR(INDEX(Services!$D$3:$D$239,MATCH(Datasheet[[#This Row],[Service Types]],Services!$B$3:$B$239,0)),"-")</f>
        <v>Non Digital</v>
      </c>
      <c r="EC952" s="13" t="str">
        <f>IFERROR(INDEX(Services!$E$3:$E$239,MATCH(Datasheet[[#This Row],[Service Types]],Services!$B$3:$B$239,0)),"-")</f>
        <v>Quality Assurance</v>
      </c>
      <c r="EV952" s="3"/>
    </row>
    <row r="953" spans="1:152" ht="13.15" customHeight="1">
      <c r="A953" s="12" t="s">
        <v>133</v>
      </c>
      <c r="B953" s="37" t="s">
        <v>192</v>
      </c>
      <c r="C953" s="12" t="s">
        <v>220</v>
      </c>
      <c r="D953" s="37" t="s">
        <v>534</v>
      </c>
      <c r="E953" s="12" t="s">
        <v>535</v>
      </c>
      <c r="F953" s="37" t="s">
        <v>1047</v>
      </c>
      <c r="G953" s="37" t="s">
        <v>1052</v>
      </c>
      <c r="H953" s="12" t="s">
        <v>269</v>
      </c>
      <c r="I953" s="37" t="s">
        <v>166</v>
      </c>
      <c r="J953" s="37" t="str">
        <f t="shared" si="842"/>
        <v>Actuals/FC</v>
      </c>
      <c r="K953" s="92">
        <v>1</v>
      </c>
      <c r="L953" s="37" t="s">
        <v>167</v>
      </c>
      <c r="M953" s="37" t="s">
        <v>282</v>
      </c>
      <c r="N953" s="12" t="s">
        <v>186</v>
      </c>
      <c r="O953" s="93">
        <f>152250/20</f>
        <v>7612.5</v>
      </c>
      <c r="P953" s="94">
        <f>IFERROR(O953*INDEX(#REF!,MATCH(N953,#REF!,0)),0)</f>
        <v>0</v>
      </c>
      <c r="Q953" s="21"/>
      <c r="R9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53" s="12"/>
      <c r="T953" s="12"/>
      <c r="U953" s="20">
        <f>T953*S953*$P953</f>
        <v>0</v>
      </c>
      <c r="V953" s="12"/>
      <c r="W953" s="12"/>
      <c r="X953" s="20">
        <f>W953*V953*$P953</f>
        <v>0</v>
      </c>
      <c r="Y953" s="12"/>
      <c r="Z953" s="12"/>
      <c r="AA953" s="20">
        <f>Z953*Y953*$P953</f>
        <v>0</v>
      </c>
      <c r="AB953" s="12"/>
      <c r="AC953" s="12"/>
      <c r="AD953" s="20">
        <f>AC953*AB953*$P953</f>
        <v>0</v>
      </c>
      <c r="AE953" s="12"/>
      <c r="AF953" s="12"/>
      <c r="AG953" s="20">
        <f>AF953*AE953*$P953</f>
        <v>0</v>
      </c>
      <c r="AH953" s="12"/>
      <c r="AI953" s="12"/>
      <c r="AJ953" s="20">
        <f>AI953*AH953*$P953</f>
        <v>0</v>
      </c>
      <c r="AK953" s="12">
        <v>19</v>
      </c>
      <c r="AL953" s="12">
        <v>1</v>
      </c>
      <c r="AM953" s="20">
        <f>AL953*AK953*$P953</f>
        <v>0</v>
      </c>
      <c r="AN953" s="12">
        <v>21</v>
      </c>
      <c r="AO953" s="12">
        <v>1</v>
      </c>
      <c r="AP953" s="20">
        <f>AO953*AN953*$P953</f>
        <v>0</v>
      </c>
      <c r="AQ953" s="12">
        <v>19</v>
      </c>
      <c r="AR953" s="12">
        <v>1</v>
      </c>
      <c r="AS953" s="20">
        <f>AR953*AQ953*$P953</f>
        <v>0</v>
      </c>
      <c r="AT953" s="12"/>
      <c r="AU953" s="12"/>
      <c r="AV953" s="20">
        <f t="shared" si="856"/>
        <v>0</v>
      </c>
      <c r="AW953" s="12"/>
      <c r="AX953" s="12"/>
      <c r="AY953" s="20">
        <f t="shared" si="857"/>
        <v>0</v>
      </c>
      <c r="AZ953" s="12"/>
      <c r="BA953" s="12"/>
      <c r="BB953" s="20">
        <f t="shared" si="858"/>
        <v>0</v>
      </c>
      <c r="BC953" s="21"/>
      <c r="BD953" s="20">
        <f>Datasheet[[#This Row],[Jan''23- UWt. Rev]]+Datasheet[[#This Row],[Feb''23- UWt. Rev]]+Datasheet[[#This Row],[Mar''23- UWt. Rev]]</f>
        <v>0</v>
      </c>
      <c r="BE953" s="20">
        <f>Datasheet[[#This Row],[Apr''23- UWt. Rev]]+Datasheet[[#This Row],[May''23- UWt. Rev]]+Datasheet[[#This Row],[Jun''23- UWt. Rev]]</f>
        <v>0</v>
      </c>
      <c r="BF953" s="20">
        <f>Datasheet[[#This Row],[Jul''23- UWt. Rev]]+Datasheet[[#This Row],[Aug''23- UWt. Rev]]+Datasheet[[#This Row],[Sep''23- UWt. Rev]]</f>
        <v>0</v>
      </c>
      <c r="BG953" s="20">
        <f>Datasheet[[#This Row],[Oct''23- UWt. Rev]]+Datasheet[[#This Row],[Nov''23- UWt. Rev]]+Datasheet[[#This Row],[Dec''23- UWt. Rev]]</f>
        <v>0</v>
      </c>
      <c r="BH953" s="22">
        <f>Datasheet[[#This Row],[Q3''23- Un. Wt. Rev]]+Datasheet[[#This Row],[Q4''23- Un. Wt. Rev]]</f>
        <v>0</v>
      </c>
      <c r="BI953" s="23">
        <f>SUM(Datasheet[[#This Row],[Jan''23- Wt. Rev]:[Dec''23- Wt. Rev]])</f>
        <v>0</v>
      </c>
      <c r="BJ953" s="23">
        <f t="shared" si="823"/>
        <v>0</v>
      </c>
      <c r="BK953" s="23">
        <f t="shared" si="824"/>
        <v>0</v>
      </c>
      <c r="BL953" s="23">
        <f t="shared" si="825"/>
        <v>0</v>
      </c>
      <c r="BM953" s="23">
        <f t="shared" si="826"/>
        <v>0</v>
      </c>
      <c r="BN953" s="23">
        <f t="shared" si="827"/>
        <v>0</v>
      </c>
      <c r="BO953" s="23">
        <f t="shared" si="828"/>
        <v>0</v>
      </c>
      <c r="BP953" s="23">
        <f t="shared" si="829"/>
        <v>0</v>
      </c>
      <c r="BQ953" s="23">
        <f t="shared" si="830"/>
        <v>0</v>
      </c>
      <c r="BR953" s="23">
        <f t="shared" si="831"/>
        <v>0</v>
      </c>
      <c r="BS953" s="23">
        <f t="shared" si="832"/>
        <v>0</v>
      </c>
      <c r="BT953" s="23">
        <f t="shared" si="833"/>
        <v>0</v>
      </c>
      <c r="BU953" s="23">
        <f t="shared" si="834"/>
        <v>0</v>
      </c>
      <c r="BV953" s="23">
        <f>Datasheet[[#This Row],[Jan''23- Wt. Rev]]+Datasheet[[#This Row],[Feb''23- Wt. Rev]]+Datasheet[[#This Row],[Mar''23- Wt. Rev]]</f>
        <v>0</v>
      </c>
      <c r="BW953" s="23">
        <f>Datasheet[[#This Row],[Apr''23- Wt. Rev]]+Datasheet[[#This Row],[May''23- Wt. Rev]]+Datasheet[[#This Row],[Jun''23- Wt. Rev]]</f>
        <v>0</v>
      </c>
      <c r="BX953" s="23">
        <f>Datasheet[[#This Row],[Jul''23- Wt. Rev]]+Datasheet[[#This Row],[Aug''23- Wt. Rev]]+Datasheet[[#This Row],[Sep''23- Wt. Rev]]</f>
        <v>0</v>
      </c>
      <c r="BY953" s="23">
        <f>Datasheet[[#This Row],[Oct''23- Wt. Rev]]+Datasheet[[#This Row],[Nov''23- Wt. Rev]]+Datasheet[[#This Row],[Dec''23- Wt. Rev]]</f>
        <v>0</v>
      </c>
      <c r="BZ953" s="21"/>
      <c r="CA953" s="24">
        <f>MAX(Datasheet[[#This Row],[Q1''23-HC]:[Q4''23- HC]])</f>
        <v>1</v>
      </c>
      <c r="CB953" s="2">
        <f t="shared" si="835"/>
        <v>0</v>
      </c>
      <c r="CC953" s="2">
        <f t="shared" si="836"/>
        <v>0</v>
      </c>
      <c r="CD953" s="2">
        <f t="shared" si="837"/>
        <v>1</v>
      </c>
      <c r="CE953" s="2">
        <f t="shared" si="838"/>
        <v>0</v>
      </c>
      <c r="CF953" s="26"/>
      <c r="CG953" s="2">
        <f>SUM(Datasheet[[#This Row],[Jan''23- Target]:[Dec''23- Target]])</f>
        <v>0</v>
      </c>
      <c r="CH953" s="2"/>
      <c r="CI953" s="2"/>
      <c r="CJ953" s="2"/>
      <c r="CK953" s="2"/>
      <c r="CL953" s="2"/>
      <c r="CM953" s="2"/>
      <c r="CN953" s="2"/>
      <c r="CO953" s="2"/>
      <c r="CP953" s="2"/>
      <c r="CQ953" s="2"/>
      <c r="CR953" s="2"/>
      <c r="CS953" s="2"/>
      <c r="CT953" s="2">
        <f t="shared" si="843"/>
        <v>0</v>
      </c>
      <c r="CU953" s="2">
        <f t="shared" si="844"/>
        <v>0</v>
      </c>
      <c r="CV953" s="2">
        <f t="shared" si="845"/>
        <v>0</v>
      </c>
      <c r="CW953" s="2">
        <f t="shared" si="846"/>
        <v>0</v>
      </c>
      <c r="CX953" s="26"/>
      <c r="CY953" s="12" t="s">
        <v>144</v>
      </c>
      <c r="CZ953" s="37" t="s">
        <v>187</v>
      </c>
      <c r="DA953" s="37" t="s">
        <v>168</v>
      </c>
      <c r="DB953" s="12" t="s">
        <v>147</v>
      </c>
      <c r="DC953" s="12"/>
      <c r="DD953" s="12"/>
      <c r="DE953" s="12"/>
      <c r="DF953" s="12" t="s">
        <v>150</v>
      </c>
      <c r="DG953" s="12"/>
      <c r="DH953" s="2"/>
      <c r="DI953" s="2"/>
      <c r="DJ953" s="2"/>
      <c r="DK953" s="2">
        <f>IFERROR(DH953*INDEX(#REF!,MATCH(N953,#REF!,0)),0)</f>
        <v>0</v>
      </c>
      <c r="DL953" s="2">
        <f>IFERROR(DI953*INDEX(#REF!,MATCH(N953,#REF!,0)),0)</f>
        <v>0</v>
      </c>
      <c r="DM953" s="2">
        <f>IFERROR(DJ953*INDEX(#REF!,MATCH(N953,#REF!,0)),0)</f>
        <v>0</v>
      </c>
      <c r="DN953" s="29">
        <f>IFERROR((Datasheet[[#This Row],[Proposal Value in EUR]]-Datasheet[[#This Row],[Proposal Cost in EUR]])/Datasheet[[#This Row],[Proposal Value in EUR]],0)</f>
        <v>0</v>
      </c>
      <c r="DO953" s="29">
        <f>IFERROR((Datasheet[[#This Row],[Proposal Value in EUR]]-Datasheet[[#This Row],[Proposal Cost in EUR(PM)]])/Datasheet[[#This Row],[Proposal Value in EUR]],0)</f>
        <v>0</v>
      </c>
      <c r="DP953" s="39"/>
      <c r="DQ953" s="39"/>
      <c r="DR953" s="29">
        <f>IFERROR(Datasheet[[#This Row],[Gross Margin]]/Datasheet[[#This Row],[Gross Revenue]],0)</f>
        <v>0</v>
      </c>
      <c r="DS953" s="39"/>
      <c r="DT953" s="29">
        <f>IFERROR(Datasheet[[#This Row],[Project Margin]]/Datasheet[[#This Row],[Gross Revenue]],0)</f>
        <v>0</v>
      </c>
      <c r="DU953" s="41"/>
      <c r="DV953" s="41"/>
      <c r="DW953" s="29">
        <f>IFERROR(((Datasheet[[#This Row],[Target Value]]-Datasheet[[#This Row],[Targe Cost]])/Datasheet[[#This Row],[Target Value]]),0)</f>
        <v>0</v>
      </c>
      <c r="DX953" s="26"/>
      <c r="DY953" s="30"/>
      <c r="DZ953" s="38" t="s">
        <v>152</v>
      </c>
      <c r="EA953" s="13" t="str">
        <f>IFERROR(INDEX(Services!$C$3:$C$239,MATCH(Datasheet[[#This Row],[Service Types]],Services!$B$3:$B$239,0)),"-")</f>
        <v>Traditional Testing Services</v>
      </c>
      <c r="EB953" s="13" t="str">
        <f>IFERROR(INDEX(Services!$D$3:$D$239,MATCH(Datasheet[[#This Row],[Service Types]],Services!$B$3:$B$239,0)),"-")</f>
        <v>Non Digital</v>
      </c>
      <c r="EC953" s="13" t="str">
        <f>IFERROR(INDEX(Services!$E$3:$E$239,MATCH(Datasheet[[#This Row],[Service Types]],Services!$B$3:$B$239,0)),"-")</f>
        <v>Quality Assurance</v>
      </c>
      <c r="EV953" s="3"/>
    </row>
    <row r="954" spans="1:152" ht="13.15" customHeight="1">
      <c r="A954" s="12" t="s">
        <v>133</v>
      </c>
      <c r="B954" s="37" t="s">
        <v>192</v>
      </c>
      <c r="C954" s="12" t="s">
        <v>220</v>
      </c>
      <c r="D954" s="37" t="s">
        <v>534</v>
      </c>
      <c r="E954" s="12" t="s">
        <v>535</v>
      </c>
      <c r="F954" s="37" t="s">
        <v>1047</v>
      </c>
      <c r="G954" s="37" t="s">
        <v>1053</v>
      </c>
      <c r="H954" s="12" t="s">
        <v>269</v>
      </c>
      <c r="I954" s="37" t="s">
        <v>155</v>
      </c>
      <c r="J954" s="37" t="str">
        <f t="shared" si="842"/>
        <v>Actuals/FC</v>
      </c>
      <c r="K954" s="92">
        <v>0.5</v>
      </c>
      <c r="L954" s="37" t="s">
        <v>167</v>
      </c>
      <c r="M954" s="37" t="s">
        <v>1054</v>
      </c>
      <c r="N954" s="12" t="s">
        <v>186</v>
      </c>
      <c r="O954" s="93">
        <f>134750/20</f>
        <v>6737.5</v>
      </c>
      <c r="P954" s="94">
        <f>IFERROR(O954*INDEX(#REF!,MATCH(N954,#REF!,0)),0)</f>
        <v>0</v>
      </c>
      <c r="Q954" s="21"/>
      <c r="R9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54" s="12"/>
      <c r="T954" s="12"/>
      <c r="U954" s="20">
        <f>T954*S954*$P954</f>
        <v>0</v>
      </c>
      <c r="V954" s="12"/>
      <c r="W954" s="12"/>
      <c r="X954" s="20">
        <f>W954*V954*$P954</f>
        <v>0</v>
      </c>
      <c r="Y954" s="12"/>
      <c r="Z954" s="12"/>
      <c r="AA954" s="20">
        <f>Z954*Y954*$P954</f>
        <v>0</v>
      </c>
      <c r="AB954" s="12"/>
      <c r="AC954" s="12"/>
      <c r="AD954" s="20">
        <f>AC954*AB954*$P954</f>
        <v>0</v>
      </c>
      <c r="AE954" s="12"/>
      <c r="AF954" s="12"/>
      <c r="AG954" s="20"/>
      <c r="AH954" s="12"/>
      <c r="AI954" s="12"/>
      <c r="AJ954" s="20">
        <f>AI954*AH954*$P954</f>
        <v>0</v>
      </c>
      <c r="AK954" s="12"/>
      <c r="AL954" s="12"/>
      <c r="AM954" s="20"/>
      <c r="AN954" s="12"/>
      <c r="AO954" s="12"/>
      <c r="AP954" s="20"/>
      <c r="AQ954" s="12"/>
      <c r="AR954" s="12"/>
      <c r="AS954" s="20"/>
      <c r="AT954" s="12">
        <v>22</v>
      </c>
      <c r="AU954" s="12">
        <v>3</v>
      </c>
      <c r="AV954" s="20">
        <f t="shared" si="856"/>
        <v>0</v>
      </c>
      <c r="AW954" s="12">
        <v>22</v>
      </c>
      <c r="AX954" s="12">
        <v>3</v>
      </c>
      <c r="AY954" s="20">
        <f t="shared" si="857"/>
        <v>0</v>
      </c>
      <c r="AZ954" s="12">
        <v>19</v>
      </c>
      <c r="BA954" s="12">
        <v>3</v>
      </c>
      <c r="BB954" s="20">
        <f t="shared" si="858"/>
        <v>0</v>
      </c>
      <c r="BC954" s="21"/>
      <c r="BD954" s="20">
        <f>Datasheet[[#This Row],[Jan''23- UWt. Rev]]+Datasheet[[#This Row],[Feb''23- UWt. Rev]]+Datasheet[[#This Row],[Mar''23- UWt. Rev]]</f>
        <v>0</v>
      </c>
      <c r="BE954" s="20">
        <f>Datasheet[[#This Row],[Apr''23- UWt. Rev]]+Datasheet[[#This Row],[May''23- UWt. Rev]]+Datasheet[[#This Row],[Jun''23- UWt. Rev]]</f>
        <v>0</v>
      </c>
      <c r="BF954" s="20">
        <f>Datasheet[[#This Row],[Jul''23- UWt. Rev]]+Datasheet[[#This Row],[Aug''23- UWt. Rev]]+Datasheet[[#This Row],[Sep''23- UWt. Rev]]</f>
        <v>0</v>
      </c>
      <c r="BG954" s="20">
        <f>Datasheet[[#This Row],[Oct''23- UWt. Rev]]+Datasheet[[#This Row],[Nov''23- UWt. Rev]]+Datasheet[[#This Row],[Dec''23- UWt. Rev]]</f>
        <v>0</v>
      </c>
      <c r="BH954" s="22">
        <f>Datasheet[[#This Row],[Q3''23- Un. Wt. Rev]]+Datasheet[[#This Row],[Q4''23- Un. Wt. Rev]]</f>
        <v>0</v>
      </c>
      <c r="BI954" s="23">
        <f>SUM(Datasheet[[#This Row],[Jan''23- Wt. Rev]:[Dec''23- Wt. Rev]])</f>
        <v>0</v>
      </c>
      <c r="BJ954" s="23">
        <f t="shared" si="823"/>
        <v>0</v>
      </c>
      <c r="BK954" s="23">
        <f t="shared" si="824"/>
        <v>0</v>
      </c>
      <c r="BL954" s="23">
        <f t="shared" si="825"/>
        <v>0</v>
      </c>
      <c r="BM954" s="23">
        <f t="shared" si="826"/>
        <v>0</v>
      </c>
      <c r="BN954" s="23">
        <f t="shared" si="827"/>
        <v>0</v>
      </c>
      <c r="BO954" s="23">
        <f t="shared" si="828"/>
        <v>0</v>
      </c>
      <c r="BP954" s="23">
        <f t="shared" si="829"/>
        <v>0</v>
      </c>
      <c r="BQ954" s="23">
        <f t="shared" si="830"/>
        <v>0</v>
      </c>
      <c r="BR954" s="23">
        <f t="shared" si="831"/>
        <v>0</v>
      </c>
      <c r="BS954" s="23">
        <f t="shared" si="832"/>
        <v>0</v>
      </c>
      <c r="BT954" s="23">
        <f t="shared" si="833"/>
        <v>0</v>
      </c>
      <c r="BU954" s="23">
        <f t="shared" si="834"/>
        <v>0</v>
      </c>
      <c r="BV954" s="23">
        <f>Datasheet[[#This Row],[Jan''23- Wt. Rev]]+Datasheet[[#This Row],[Feb''23- Wt. Rev]]+Datasheet[[#This Row],[Mar''23- Wt. Rev]]</f>
        <v>0</v>
      </c>
      <c r="BW954" s="23">
        <f>Datasheet[[#This Row],[Apr''23- Wt. Rev]]+Datasheet[[#This Row],[May''23- Wt. Rev]]+Datasheet[[#This Row],[Jun''23- Wt. Rev]]</f>
        <v>0</v>
      </c>
      <c r="BX954" s="23">
        <f>Datasheet[[#This Row],[Jul''23- Wt. Rev]]+Datasheet[[#This Row],[Aug''23- Wt. Rev]]+Datasheet[[#This Row],[Sep''23- Wt. Rev]]</f>
        <v>0</v>
      </c>
      <c r="BY954" s="23">
        <f>Datasheet[[#This Row],[Oct''23- Wt. Rev]]+Datasheet[[#This Row],[Nov''23- Wt. Rev]]+Datasheet[[#This Row],[Dec''23- Wt. Rev]]</f>
        <v>0</v>
      </c>
      <c r="BZ954" s="21"/>
      <c r="CA954" s="24">
        <f>MAX(Datasheet[[#This Row],[Q1''23-HC]:[Q4''23- HC]])</f>
        <v>3</v>
      </c>
      <c r="CB954" s="2">
        <f t="shared" si="835"/>
        <v>0</v>
      </c>
      <c r="CC954" s="2">
        <f t="shared" si="836"/>
        <v>0</v>
      </c>
      <c r="CD954" s="2">
        <f t="shared" si="837"/>
        <v>0</v>
      </c>
      <c r="CE954" s="2">
        <f t="shared" si="838"/>
        <v>3</v>
      </c>
      <c r="CF954" s="26"/>
      <c r="CG954" s="2">
        <f>SUM(Datasheet[[#This Row],[Jan''23- Target]:[Dec''23- Target]])</f>
        <v>0</v>
      </c>
      <c r="CH954" s="2"/>
      <c r="CI954" s="2"/>
      <c r="CJ954" s="2"/>
      <c r="CK954" s="2"/>
      <c r="CL954" s="2"/>
      <c r="CM954" s="2"/>
      <c r="CN954" s="2"/>
      <c r="CO954" s="2"/>
      <c r="CP954" s="2"/>
      <c r="CQ954" s="2"/>
      <c r="CR954" s="2"/>
      <c r="CS954" s="2"/>
      <c r="CT954" s="2">
        <f t="shared" si="843"/>
        <v>0</v>
      </c>
      <c r="CU954" s="2">
        <f t="shared" si="844"/>
        <v>0</v>
      </c>
      <c r="CV954" s="2">
        <f t="shared" si="845"/>
        <v>0</v>
      </c>
      <c r="CW954" s="2">
        <f t="shared" si="846"/>
        <v>0</v>
      </c>
      <c r="CX954" s="26"/>
      <c r="CY954" s="12" t="s">
        <v>144</v>
      </c>
      <c r="CZ954" s="37" t="s">
        <v>183</v>
      </c>
      <c r="DA954" s="37" t="s">
        <v>146</v>
      </c>
      <c r="DB954" s="12" t="s">
        <v>147</v>
      </c>
      <c r="DC954" s="12" t="s">
        <v>148</v>
      </c>
      <c r="DD954" s="12"/>
      <c r="DE954" s="12"/>
      <c r="DF954" s="12" t="s">
        <v>150</v>
      </c>
      <c r="DG954" s="12"/>
      <c r="DH954" s="2"/>
      <c r="DI954" s="2"/>
      <c r="DJ954" s="2"/>
      <c r="DK954" s="2">
        <f>IFERROR(DH954*INDEX(#REF!,MATCH(N954,#REF!,0)),0)</f>
        <v>0</v>
      </c>
      <c r="DL954" s="2">
        <f>IFERROR(DI954*INDEX(#REF!,MATCH(N954,#REF!,0)),0)</f>
        <v>0</v>
      </c>
      <c r="DM954" s="2">
        <f>IFERROR(DJ954*INDEX(#REF!,MATCH(N954,#REF!,0)),0)</f>
        <v>0</v>
      </c>
      <c r="DN954" s="29">
        <f>IFERROR((Datasheet[[#This Row],[Proposal Value in EUR]]-Datasheet[[#This Row],[Proposal Cost in EUR]])/Datasheet[[#This Row],[Proposal Value in EUR]],0)</f>
        <v>0</v>
      </c>
      <c r="DO954" s="29">
        <f>IFERROR((Datasheet[[#This Row],[Proposal Value in EUR]]-Datasheet[[#This Row],[Proposal Cost in EUR(PM)]])/Datasheet[[#This Row],[Proposal Value in EUR]],0)</f>
        <v>0</v>
      </c>
      <c r="DP954" s="39"/>
      <c r="DQ954" s="39"/>
      <c r="DR954" s="29">
        <f>IFERROR(Datasheet[[#This Row],[Gross Margin]]/Datasheet[[#This Row],[Gross Revenue]],0)</f>
        <v>0</v>
      </c>
      <c r="DS954" s="39"/>
      <c r="DT954" s="29">
        <f>IFERROR(Datasheet[[#This Row],[Project Margin]]/Datasheet[[#This Row],[Gross Revenue]],0)</f>
        <v>0</v>
      </c>
      <c r="DU954" s="41"/>
      <c r="DV954" s="41"/>
      <c r="DW954" s="29">
        <f>IFERROR(((Datasheet[[#This Row],[Target Value]]-Datasheet[[#This Row],[Targe Cost]])/Datasheet[[#This Row],[Target Value]]),0)</f>
        <v>0</v>
      </c>
      <c r="DX954" s="26"/>
      <c r="DY954" s="30" t="s">
        <v>151</v>
      </c>
      <c r="DZ954" s="38" t="s">
        <v>152</v>
      </c>
      <c r="EA954" s="13" t="str">
        <f>IFERROR(INDEX(Services!$C$3:$C$239,MATCH(Datasheet[[#This Row],[Service Types]],Services!$B$3:$B$239,0)),"-")</f>
        <v>Traditional Testing Services</v>
      </c>
      <c r="EB954" s="13" t="str">
        <f>IFERROR(INDEX(Services!$D$3:$D$239,MATCH(Datasheet[[#This Row],[Service Types]],Services!$B$3:$B$239,0)),"-")</f>
        <v>Non Digital</v>
      </c>
      <c r="EC954" s="13" t="str">
        <f>IFERROR(INDEX(Services!$E$3:$E$239,MATCH(Datasheet[[#This Row],[Service Types]],Services!$B$3:$B$239,0)),"-")</f>
        <v>Quality Assurance</v>
      </c>
      <c r="EV954" s="3"/>
    </row>
    <row r="955" spans="1:152" ht="13.15" customHeight="1">
      <c r="A955" s="12" t="s">
        <v>133</v>
      </c>
      <c r="B955" s="37" t="s">
        <v>192</v>
      </c>
      <c r="C955" s="12" t="s">
        <v>220</v>
      </c>
      <c r="D955" s="37" t="s">
        <v>534</v>
      </c>
      <c r="E955" s="12" t="s">
        <v>535</v>
      </c>
      <c r="F955" s="37" t="s">
        <v>1047</v>
      </c>
      <c r="G955" s="37" t="s">
        <v>1053</v>
      </c>
      <c r="H955" s="12" t="s">
        <v>269</v>
      </c>
      <c r="I955" s="37" t="s">
        <v>166</v>
      </c>
      <c r="J955" s="37" t="str">
        <f t="shared" si="842"/>
        <v>Actuals/FC</v>
      </c>
      <c r="K955" s="92">
        <v>1</v>
      </c>
      <c r="L955" s="37" t="s">
        <v>167</v>
      </c>
      <c r="M955" s="37" t="s">
        <v>1054</v>
      </c>
      <c r="N955" s="12" t="s">
        <v>186</v>
      </c>
      <c r="O955" s="93">
        <f>134750/20</f>
        <v>6737.5</v>
      </c>
      <c r="P955" s="94">
        <f>IFERROR(O955*INDEX(#REF!,MATCH(N955,#REF!,0)),0)</f>
        <v>0</v>
      </c>
      <c r="Q955" s="21"/>
      <c r="R9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55" s="12"/>
      <c r="T955" s="12">
        <v>3</v>
      </c>
      <c r="U955" s="20"/>
      <c r="V955" s="12"/>
      <c r="W955" s="12">
        <v>3</v>
      </c>
      <c r="X955" s="20"/>
      <c r="Y955" s="12"/>
      <c r="Z955" s="12">
        <v>3</v>
      </c>
      <c r="AA955" s="20"/>
      <c r="AB955" s="12"/>
      <c r="AC955" s="12">
        <v>3</v>
      </c>
      <c r="AD955" s="20">
        <f>AC955*AB955*$P955</f>
        <v>0</v>
      </c>
      <c r="AE955" s="12"/>
      <c r="AF955" s="12">
        <v>3</v>
      </c>
      <c r="AG955" s="20">
        <f>AF955*AE955*$P955</f>
        <v>0</v>
      </c>
      <c r="AH955" s="12"/>
      <c r="AI955" s="12">
        <v>3</v>
      </c>
      <c r="AJ955" s="20">
        <f>AI955*AH955*$P955</f>
        <v>0</v>
      </c>
      <c r="AK955" s="12">
        <v>19</v>
      </c>
      <c r="AL955" s="12">
        <v>3</v>
      </c>
      <c r="AM955" s="20">
        <f>AL955*AK955*$P955</f>
        <v>0</v>
      </c>
      <c r="AN955" s="12">
        <v>21</v>
      </c>
      <c r="AO955" s="12">
        <v>3</v>
      </c>
      <c r="AP955" s="20">
        <f>AO955*AN955*$P955</f>
        <v>0</v>
      </c>
      <c r="AQ955" s="12">
        <v>19</v>
      </c>
      <c r="AR955" s="12">
        <v>3</v>
      </c>
      <c r="AS955" s="20">
        <f>AR955*AQ955*$P955</f>
        <v>0</v>
      </c>
      <c r="AT955" s="12"/>
      <c r="AU955" s="12"/>
      <c r="AV955" s="20">
        <f t="shared" si="856"/>
        <v>0</v>
      </c>
      <c r="AW955" s="12"/>
      <c r="AX955" s="12"/>
      <c r="AY955" s="20">
        <f t="shared" si="857"/>
        <v>0</v>
      </c>
      <c r="AZ955" s="12"/>
      <c r="BA955" s="12"/>
      <c r="BB955" s="20">
        <f t="shared" si="858"/>
        <v>0</v>
      </c>
      <c r="BC955" s="21"/>
      <c r="BD955" s="20">
        <f>Datasheet[[#This Row],[Jan''23- UWt. Rev]]+Datasheet[[#This Row],[Feb''23- UWt. Rev]]+Datasheet[[#This Row],[Mar''23- UWt. Rev]]</f>
        <v>0</v>
      </c>
      <c r="BE955" s="20">
        <f>Datasheet[[#This Row],[Apr''23- UWt. Rev]]+Datasheet[[#This Row],[May''23- UWt. Rev]]+Datasheet[[#This Row],[Jun''23- UWt. Rev]]</f>
        <v>0</v>
      </c>
      <c r="BF955" s="20">
        <f>Datasheet[[#This Row],[Jul''23- UWt. Rev]]+Datasheet[[#This Row],[Aug''23- UWt. Rev]]+Datasheet[[#This Row],[Sep''23- UWt. Rev]]</f>
        <v>0</v>
      </c>
      <c r="BG955" s="20">
        <f>Datasheet[[#This Row],[Oct''23- UWt. Rev]]+Datasheet[[#This Row],[Nov''23- UWt. Rev]]+Datasheet[[#This Row],[Dec''23- UWt. Rev]]</f>
        <v>0</v>
      </c>
      <c r="BH955" s="22">
        <f>Datasheet[[#This Row],[Q3''23- Un. Wt. Rev]]+Datasheet[[#This Row],[Q4''23- Un. Wt. Rev]]</f>
        <v>0</v>
      </c>
      <c r="BI955" s="23">
        <f>SUM(Datasheet[[#This Row],[Jan''23- Wt. Rev]:[Dec''23- Wt. Rev]])</f>
        <v>0</v>
      </c>
      <c r="BJ955" s="23">
        <f t="shared" si="823"/>
        <v>0</v>
      </c>
      <c r="BK955" s="23">
        <f t="shared" si="824"/>
        <v>0</v>
      </c>
      <c r="BL955" s="23">
        <f t="shared" si="825"/>
        <v>0</v>
      </c>
      <c r="BM955" s="23">
        <f t="shared" si="826"/>
        <v>0</v>
      </c>
      <c r="BN955" s="23">
        <f t="shared" si="827"/>
        <v>0</v>
      </c>
      <c r="BO955" s="23">
        <f t="shared" si="828"/>
        <v>0</v>
      </c>
      <c r="BP955" s="23">
        <f t="shared" si="829"/>
        <v>0</v>
      </c>
      <c r="BQ955" s="23">
        <f t="shared" si="830"/>
        <v>0</v>
      </c>
      <c r="BR955" s="23">
        <f t="shared" si="831"/>
        <v>0</v>
      </c>
      <c r="BS955" s="23">
        <f t="shared" si="832"/>
        <v>0</v>
      </c>
      <c r="BT955" s="23">
        <f t="shared" si="833"/>
        <v>0</v>
      </c>
      <c r="BU955" s="23">
        <f t="shared" si="834"/>
        <v>0</v>
      </c>
      <c r="BV955" s="23">
        <f>Datasheet[[#This Row],[Jan''23- Wt. Rev]]+Datasheet[[#This Row],[Feb''23- Wt. Rev]]+Datasheet[[#This Row],[Mar''23- Wt. Rev]]</f>
        <v>0</v>
      </c>
      <c r="BW955" s="23">
        <f>Datasheet[[#This Row],[Apr''23- Wt. Rev]]+Datasheet[[#This Row],[May''23- Wt. Rev]]+Datasheet[[#This Row],[Jun''23- Wt. Rev]]</f>
        <v>0</v>
      </c>
      <c r="BX955" s="23">
        <f>Datasheet[[#This Row],[Jul''23- Wt. Rev]]+Datasheet[[#This Row],[Aug''23- Wt. Rev]]+Datasheet[[#This Row],[Sep''23- Wt. Rev]]</f>
        <v>0</v>
      </c>
      <c r="BY955" s="23">
        <f>Datasheet[[#This Row],[Oct''23- Wt. Rev]]+Datasheet[[#This Row],[Nov''23- Wt. Rev]]+Datasheet[[#This Row],[Dec''23- Wt. Rev]]</f>
        <v>0</v>
      </c>
      <c r="BZ955" s="21"/>
      <c r="CA955" s="24">
        <f>MAX(Datasheet[[#This Row],[Q1''23-HC]:[Q4''23- HC]])</f>
        <v>3</v>
      </c>
      <c r="CB955" s="2">
        <f t="shared" si="835"/>
        <v>3</v>
      </c>
      <c r="CC955" s="2">
        <f t="shared" si="836"/>
        <v>3</v>
      </c>
      <c r="CD955" s="2">
        <f t="shared" si="837"/>
        <v>3</v>
      </c>
      <c r="CE955" s="2">
        <f t="shared" si="838"/>
        <v>0</v>
      </c>
      <c r="CF955" s="26"/>
      <c r="CG955" s="2">
        <f>SUM(Datasheet[[#This Row],[Jan''23- Target]:[Dec''23- Target]])</f>
        <v>0</v>
      </c>
      <c r="CH955" s="2"/>
      <c r="CI955" s="2"/>
      <c r="CJ955" s="2"/>
      <c r="CK955" s="2"/>
      <c r="CL955" s="2"/>
      <c r="CM955" s="2"/>
      <c r="CN955" s="2"/>
      <c r="CO955" s="2"/>
      <c r="CP955" s="2"/>
      <c r="CQ955" s="2"/>
      <c r="CR955" s="2"/>
      <c r="CS955" s="2"/>
      <c r="CT955" s="2">
        <f t="shared" si="843"/>
        <v>0</v>
      </c>
      <c r="CU955" s="2">
        <f t="shared" si="844"/>
        <v>0</v>
      </c>
      <c r="CV955" s="2">
        <f t="shared" si="845"/>
        <v>0</v>
      </c>
      <c r="CW955" s="2">
        <f t="shared" si="846"/>
        <v>0</v>
      </c>
      <c r="CX955" s="26"/>
      <c r="CY955" s="12" t="s">
        <v>144</v>
      </c>
      <c r="CZ955" s="37" t="s">
        <v>183</v>
      </c>
      <c r="DA955" s="37" t="s">
        <v>168</v>
      </c>
      <c r="DB955" s="12" t="s">
        <v>147</v>
      </c>
      <c r="DC955" s="12" t="s">
        <v>148</v>
      </c>
      <c r="DD955" s="12"/>
      <c r="DE955" s="12" t="s">
        <v>163</v>
      </c>
      <c r="DF955" s="12" t="s">
        <v>150</v>
      </c>
      <c r="DG955" s="12"/>
      <c r="DH955" s="2">
        <v>1770000</v>
      </c>
      <c r="DI955" s="2">
        <v>1575300</v>
      </c>
      <c r="DJ955" s="2">
        <v>1308388.7043189369</v>
      </c>
      <c r="DK955" s="2">
        <f>IFERROR(DH955*INDEX(#REF!,MATCH(N955,#REF!,0)),0)</f>
        <v>0</v>
      </c>
      <c r="DL955" s="2">
        <f>IFERROR(DI955*INDEX(#REF!,MATCH(N955,#REF!,0)),0)</f>
        <v>0</v>
      </c>
      <c r="DM955" s="2">
        <f>IFERROR(DJ955*INDEX(#REF!,MATCH(N955,#REF!,0)),0)</f>
        <v>0</v>
      </c>
      <c r="DN955" s="29">
        <f>IFERROR((Datasheet[[#This Row],[Proposal Value in EUR]]-Datasheet[[#This Row],[Proposal Cost in EUR]])/Datasheet[[#This Row],[Proposal Value in EUR]],0)</f>
        <v>0</v>
      </c>
      <c r="DO955" s="29">
        <f>IFERROR((Datasheet[[#This Row],[Proposal Value in EUR]]-Datasheet[[#This Row],[Proposal Cost in EUR(PM)]])/Datasheet[[#This Row],[Proposal Value in EUR]],0)</f>
        <v>0</v>
      </c>
      <c r="DP955" s="39"/>
      <c r="DQ955" s="39"/>
      <c r="DR955" s="29">
        <f>IFERROR(Datasheet[[#This Row],[Gross Margin]]/Datasheet[[#This Row],[Gross Revenue]],0)</f>
        <v>0</v>
      </c>
      <c r="DS955" s="39"/>
      <c r="DT955" s="29">
        <f>IFERROR(Datasheet[[#This Row],[Project Margin]]/Datasheet[[#This Row],[Gross Revenue]],0)</f>
        <v>0</v>
      </c>
      <c r="DU955" s="41"/>
      <c r="DV955" s="41"/>
      <c r="DW955" s="29">
        <f>IFERROR(((Datasheet[[#This Row],[Target Value]]-Datasheet[[#This Row],[Targe Cost]])/Datasheet[[#This Row],[Target Value]]),0)</f>
        <v>0</v>
      </c>
      <c r="DX955" s="26"/>
      <c r="DY955" s="30">
        <v>342119143793</v>
      </c>
      <c r="DZ955" s="38" t="s">
        <v>152</v>
      </c>
      <c r="EA955" s="13" t="str">
        <f>IFERROR(INDEX(Services!$C$3:$C$239,MATCH(Datasheet[[#This Row],[Service Types]],Services!$B$3:$B$239,0)),"-")</f>
        <v>Traditional Testing Services</v>
      </c>
      <c r="EB955" s="13" t="str">
        <f>IFERROR(INDEX(Services!$D$3:$D$239,MATCH(Datasheet[[#This Row],[Service Types]],Services!$B$3:$B$239,0)),"-")</f>
        <v>Non Digital</v>
      </c>
      <c r="EC955" s="13" t="str">
        <f>IFERROR(INDEX(Services!$E$3:$E$239,MATCH(Datasheet[[#This Row],[Service Types]],Services!$B$3:$B$239,0)),"-")</f>
        <v>Quality Assurance</v>
      </c>
      <c r="EV955" s="3"/>
    </row>
    <row r="956" spans="1:152" ht="13.15" customHeight="1">
      <c r="A956" s="12" t="s">
        <v>133</v>
      </c>
      <c r="B956" s="37" t="s">
        <v>192</v>
      </c>
      <c r="C956" s="12" t="s">
        <v>220</v>
      </c>
      <c r="D956" s="37" t="s">
        <v>534</v>
      </c>
      <c r="E956" s="12" t="s">
        <v>535</v>
      </c>
      <c r="F956" s="37" t="s">
        <v>1047</v>
      </c>
      <c r="G956" s="37" t="s">
        <v>1055</v>
      </c>
      <c r="H956" s="12" t="s">
        <v>269</v>
      </c>
      <c r="I956" s="37" t="s">
        <v>155</v>
      </c>
      <c r="J956" s="37" t="str">
        <f t="shared" si="842"/>
        <v>Actuals/FC</v>
      </c>
      <c r="K956" s="92">
        <v>0.5</v>
      </c>
      <c r="L956" s="37" t="s">
        <v>167</v>
      </c>
      <c r="M956" s="37" t="s">
        <v>202</v>
      </c>
      <c r="N956" s="12" t="s">
        <v>186</v>
      </c>
      <c r="O956" s="93">
        <f>134750/20</f>
        <v>6737.5</v>
      </c>
      <c r="P956" s="94">
        <f>IFERROR(O956*INDEX(#REF!,MATCH(N956,#REF!,0)),0)</f>
        <v>0</v>
      </c>
      <c r="Q956" s="21"/>
      <c r="R9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56" s="12"/>
      <c r="T956" s="12"/>
      <c r="U956" s="20"/>
      <c r="V956" s="12"/>
      <c r="W956" s="12"/>
      <c r="X956" s="20"/>
      <c r="Y956" s="12"/>
      <c r="Z956" s="12"/>
      <c r="AA956" s="20"/>
      <c r="AB956" s="12"/>
      <c r="AC956" s="12"/>
      <c r="AD956" s="20"/>
      <c r="AE956" s="12"/>
      <c r="AF956" s="12"/>
      <c r="AG956" s="20"/>
      <c r="AH956" s="12"/>
      <c r="AI956" s="12"/>
      <c r="AJ956" s="20"/>
      <c r="AK956" s="12"/>
      <c r="AL956" s="12"/>
      <c r="AM956" s="20"/>
      <c r="AN956" s="12"/>
      <c r="AO956" s="12"/>
      <c r="AP956" s="20"/>
      <c r="AQ956" s="12"/>
      <c r="AR956" s="12"/>
      <c r="AS956" s="20">
        <f>AR956*AQ956*$P956</f>
        <v>0</v>
      </c>
      <c r="AT956" s="12">
        <v>21</v>
      </c>
      <c r="AU956" s="12">
        <v>2</v>
      </c>
      <c r="AV956" s="20">
        <f t="shared" si="856"/>
        <v>0</v>
      </c>
      <c r="AW956" s="12">
        <v>21</v>
      </c>
      <c r="AX956" s="12">
        <v>2</v>
      </c>
      <c r="AY956" s="20">
        <f t="shared" si="857"/>
        <v>0</v>
      </c>
      <c r="AZ956" s="12">
        <v>19</v>
      </c>
      <c r="BA956" s="12">
        <v>2</v>
      </c>
      <c r="BB956" s="20">
        <f t="shared" si="858"/>
        <v>0</v>
      </c>
      <c r="BC956" s="21"/>
      <c r="BD956" s="20">
        <f>Datasheet[[#This Row],[Jan''23- UWt. Rev]]+Datasheet[[#This Row],[Feb''23- UWt. Rev]]+Datasheet[[#This Row],[Mar''23- UWt. Rev]]</f>
        <v>0</v>
      </c>
      <c r="BE956" s="20">
        <f>Datasheet[[#This Row],[Apr''23- UWt. Rev]]+Datasheet[[#This Row],[May''23- UWt. Rev]]+Datasheet[[#This Row],[Jun''23- UWt. Rev]]</f>
        <v>0</v>
      </c>
      <c r="BF956" s="20">
        <f>Datasheet[[#This Row],[Jul''23- UWt. Rev]]+Datasheet[[#This Row],[Aug''23- UWt. Rev]]+Datasheet[[#This Row],[Sep''23- UWt. Rev]]</f>
        <v>0</v>
      </c>
      <c r="BG956" s="20">
        <f>Datasheet[[#This Row],[Oct''23- UWt. Rev]]+Datasheet[[#This Row],[Nov''23- UWt. Rev]]+Datasheet[[#This Row],[Dec''23- UWt. Rev]]</f>
        <v>0</v>
      </c>
      <c r="BH956" s="22">
        <f>Datasheet[[#This Row],[Q3''23- Un. Wt. Rev]]+Datasheet[[#This Row],[Q4''23- Un. Wt. Rev]]</f>
        <v>0</v>
      </c>
      <c r="BI956" s="23">
        <f>SUM(Datasheet[[#This Row],[Jan''23- Wt. Rev]:[Dec''23- Wt. Rev]])</f>
        <v>0</v>
      </c>
      <c r="BJ956" s="23">
        <f t="shared" si="823"/>
        <v>0</v>
      </c>
      <c r="BK956" s="23">
        <f t="shared" si="824"/>
        <v>0</v>
      </c>
      <c r="BL956" s="23">
        <f t="shared" si="825"/>
        <v>0</v>
      </c>
      <c r="BM956" s="23">
        <f t="shared" si="826"/>
        <v>0</v>
      </c>
      <c r="BN956" s="23">
        <f t="shared" si="827"/>
        <v>0</v>
      </c>
      <c r="BO956" s="23">
        <f t="shared" si="828"/>
        <v>0</v>
      </c>
      <c r="BP956" s="23">
        <f t="shared" si="829"/>
        <v>0</v>
      </c>
      <c r="BQ956" s="23">
        <f t="shared" si="830"/>
        <v>0</v>
      </c>
      <c r="BR956" s="23">
        <f t="shared" si="831"/>
        <v>0</v>
      </c>
      <c r="BS956" s="23">
        <f t="shared" si="832"/>
        <v>0</v>
      </c>
      <c r="BT956" s="23">
        <f t="shared" si="833"/>
        <v>0</v>
      </c>
      <c r="BU956" s="23">
        <f t="shared" si="834"/>
        <v>0</v>
      </c>
      <c r="BV956" s="23">
        <f>Datasheet[[#This Row],[Jan''23- Wt. Rev]]+Datasheet[[#This Row],[Feb''23- Wt. Rev]]+Datasheet[[#This Row],[Mar''23- Wt. Rev]]</f>
        <v>0</v>
      </c>
      <c r="BW956" s="23">
        <f>Datasheet[[#This Row],[Apr''23- Wt. Rev]]+Datasheet[[#This Row],[May''23- Wt. Rev]]+Datasheet[[#This Row],[Jun''23- Wt. Rev]]</f>
        <v>0</v>
      </c>
      <c r="BX956" s="23">
        <f>Datasheet[[#This Row],[Jul''23- Wt. Rev]]+Datasheet[[#This Row],[Aug''23- Wt. Rev]]+Datasheet[[#This Row],[Sep''23- Wt. Rev]]</f>
        <v>0</v>
      </c>
      <c r="BY956" s="23">
        <f>Datasheet[[#This Row],[Oct''23- Wt. Rev]]+Datasheet[[#This Row],[Nov''23- Wt. Rev]]+Datasheet[[#This Row],[Dec''23- Wt. Rev]]</f>
        <v>0</v>
      </c>
      <c r="BZ956" s="21"/>
      <c r="CA956" s="24">
        <f>MAX(Datasheet[[#This Row],[Q1''23-HC]:[Q4''23- HC]])</f>
        <v>2</v>
      </c>
      <c r="CB956" s="2">
        <f t="shared" si="835"/>
        <v>0</v>
      </c>
      <c r="CC956" s="2">
        <f t="shared" si="836"/>
        <v>0</v>
      </c>
      <c r="CD956" s="2">
        <f t="shared" si="837"/>
        <v>0</v>
      </c>
      <c r="CE956" s="2">
        <f t="shared" si="838"/>
        <v>2</v>
      </c>
      <c r="CF956" s="26"/>
      <c r="CG956" s="2">
        <f>SUM(Datasheet[[#This Row],[Jan''23- Target]:[Dec''23- Target]])</f>
        <v>0</v>
      </c>
      <c r="CH956" s="2"/>
      <c r="CI956" s="2"/>
      <c r="CJ956" s="2"/>
      <c r="CK956" s="2"/>
      <c r="CL956" s="2"/>
      <c r="CM956" s="2"/>
      <c r="CN956" s="2"/>
      <c r="CO956" s="2"/>
      <c r="CP956" s="2"/>
      <c r="CQ956" s="2"/>
      <c r="CR956" s="2"/>
      <c r="CS956" s="2"/>
      <c r="CT956" s="2">
        <f t="shared" si="843"/>
        <v>0</v>
      </c>
      <c r="CU956" s="2">
        <f t="shared" si="844"/>
        <v>0</v>
      </c>
      <c r="CV956" s="2">
        <f t="shared" si="845"/>
        <v>0</v>
      </c>
      <c r="CW956" s="2">
        <f t="shared" si="846"/>
        <v>0</v>
      </c>
      <c r="CX956" s="26"/>
      <c r="CY956" s="12" t="s">
        <v>144</v>
      </c>
      <c r="CZ956" s="37" t="s">
        <v>183</v>
      </c>
      <c r="DA956" s="37" t="s">
        <v>146</v>
      </c>
      <c r="DB956" s="12" t="s">
        <v>147</v>
      </c>
      <c r="DC956" s="12" t="s">
        <v>148</v>
      </c>
      <c r="DD956" s="12"/>
      <c r="DE956" s="12" t="s">
        <v>163</v>
      </c>
      <c r="DF956" s="12" t="s">
        <v>150</v>
      </c>
      <c r="DG956" s="12"/>
      <c r="DH956" s="2"/>
      <c r="DI956" s="2"/>
      <c r="DJ956" s="2"/>
      <c r="DK956" s="2">
        <f>IFERROR(DH956*INDEX(#REF!,MATCH(N956,#REF!,0)),0)</f>
        <v>0</v>
      </c>
      <c r="DL956" s="2">
        <f>IFERROR(DI956*INDEX(#REF!,MATCH(N956,#REF!,0)),0)</f>
        <v>0</v>
      </c>
      <c r="DM956" s="2">
        <f>IFERROR(DJ956*INDEX(#REF!,MATCH(N956,#REF!,0)),0)</f>
        <v>0</v>
      </c>
      <c r="DN956" s="29">
        <f>IFERROR((Datasheet[[#This Row],[Proposal Value in EUR]]-Datasheet[[#This Row],[Proposal Cost in EUR]])/Datasheet[[#This Row],[Proposal Value in EUR]],0)</f>
        <v>0</v>
      </c>
      <c r="DO956" s="29">
        <f>IFERROR((Datasheet[[#This Row],[Proposal Value in EUR]]-Datasheet[[#This Row],[Proposal Cost in EUR(PM)]])/Datasheet[[#This Row],[Proposal Value in EUR]],0)</f>
        <v>0</v>
      </c>
      <c r="DP956" s="39"/>
      <c r="DQ956" s="39"/>
      <c r="DR956" s="29">
        <f>IFERROR(Datasheet[[#This Row],[Gross Margin]]/Datasheet[[#This Row],[Gross Revenue]],0)</f>
        <v>0</v>
      </c>
      <c r="DS956" s="39"/>
      <c r="DT956" s="29">
        <f>IFERROR(Datasheet[[#This Row],[Project Margin]]/Datasheet[[#This Row],[Gross Revenue]],0)</f>
        <v>0</v>
      </c>
      <c r="DU956" s="41"/>
      <c r="DV956" s="41"/>
      <c r="DW956" s="29">
        <f>IFERROR(((Datasheet[[#This Row],[Target Value]]-Datasheet[[#This Row],[Targe Cost]])/Datasheet[[#This Row],[Target Value]]),0)</f>
        <v>0</v>
      </c>
      <c r="DX956" s="26"/>
      <c r="DY956" s="30">
        <v>342119144513</v>
      </c>
      <c r="DZ956" s="38" t="s">
        <v>152</v>
      </c>
      <c r="EA956" s="13" t="str">
        <f>IFERROR(INDEX(Services!$C$3:$C$239,MATCH(Datasheet[[#This Row],[Service Types]],Services!$B$3:$B$239,0)),"-")</f>
        <v>Traditional Testing Services</v>
      </c>
      <c r="EB956" s="13" t="str">
        <f>IFERROR(INDEX(Services!$D$3:$D$239,MATCH(Datasheet[[#This Row],[Service Types]],Services!$B$3:$B$239,0)),"-")</f>
        <v>Non Digital</v>
      </c>
      <c r="EC956" s="13" t="str">
        <f>IFERROR(INDEX(Services!$E$3:$E$239,MATCH(Datasheet[[#This Row],[Service Types]],Services!$B$3:$B$239,0)),"-")</f>
        <v>Quality Assurance</v>
      </c>
      <c r="EV956" s="3"/>
    </row>
    <row r="957" spans="1:152" ht="13.15" customHeight="1">
      <c r="A957" s="12" t="s">
        <v>133</v>
      </c>
      <c r="B957" s="37" t="s">
        <v>192</v>
      </c>
      <c r="C957" s="12" t="s">
        <v>220</v>
      </c>
      <c r="D957" s="37" t="s">
        <v>534</v>
      </c>
      <c r="E957" s="12" t="s">
        <v>535</v>
      </c>
      <c r="F957" s="37" t="s">
        <v>1047</v>
      </c>
      <c r="G957" s="37" t="s">
        <v>1055</v>
      </c>
      <c r="H957" s="12" t="s">
        <v>269</v>
      </c>
      <c r="I957" s="37" t="s">
        <v>166</v>
      </c>
      <c r="J957" s="37" t="str">
        <f t="shared" si="842"/>
        <v>Actuals/FC</v>
      </c>
      <c r="K957" s="92">
        <v>1</v>
      </c>
      <c r="L957" s="37" t="s">
        <v>167</v>
      </c>
      <c r="M957" s="37" t="s">
        <v>202</v>
      </c>
      <c r="N957" s="12" t="s">
        <v>186</v>
      </c>
      <c r="O957" s="93">
        <f>134750/20</f>
        <v>6737.5</v>
      </c>
      <c r="P957" s="94">
        <f>IFERROR(O957*INDEX(#REF!,MATCH(N957,#REF!,0)),0)</f>
        <v>0</v>
      </c>
      <c r="Q957" s="21"/>
      <c r="R9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971.97897747911</v>
      </c>
      <c r="S957" s="12"/>
      <c r="T957" s="12">
        <v>2</v>
      </c>
      <c r="U957" s="20">
        <v>3059.1627315655646</v>
      </c>
      <c r="V957" s="12"/>
      <c r="W957" s="12">
        <v>2</v>
      </c>
      <c r="X957" s="20">
        <v>2676.7501362150365</v>
      </c>
      <c r="Y957" s="12"/>
      <c r="Z957" s="12">
        <v>2</v>
      </c>
      <c r="AA957" s="20">
        <v>2128.1066109698509</v>
      </c>
      <c r="AB957" s="12"/>
      <c r="AC957" s="12">
        <v>2</v>
      </c>
      <c r="AD957" s="20">
        <v>3220.1665228841262</v>
      </c>
      <c r="AE957" s="12"/>
      <c r="AF957" s="12">
        <v>2</v>
      </c>
      <c r="AG957" s="20">
        <v>2828.6370550308743</v>
      </c>
      <c r="AH957" s="12"/>
      <c r="AI957" s="12">
        <v>2</v>
      </c>
      <c r="AJ957" s="20">
        <v>3059.1559208136582</v>
      </c>
      <c r="AK957" s="12">
        <v>19</v>
      </c>
      <c r="AL957" s="12">
        <v>2</v>
      </c>
      <c r="AM957" s="20">
        <f>AL957*AK957*$P957</f>
        <v>0</v>
      </c>
      <c r="AN957" s="12">
        <v>21</v>
      </c>
      <c r="AO957" s="12">
        <v>2</v>
      </c>
      <c r="AP957" s="20">
        <f>AO957*AN957*$P957</f>
        <v>0</v>
      </c>
      <c r="AQ957" s="12">
        <v>19</v>
      </c>
      <c r="AR957" s="12">
        <v>2</v>
      </c>
      <c r="AS957" s="20">
        <f>AR957*AQ957*$P957</f>
        <v>0</v>
      </c>
      <c r="AT957" s="12"/>
      <c r="AU957" s="12"/>
      <c r="AV957" s="20">
        <f t="shared" si="856"/>
        <v>0</v>
      </c>
      <c r="AW957" s="12"/>
      <c r="AX957" s="12"/>
      <c r="AY957" s="20">
        <f t="shared" si="857"/>
        <v>0</v>
      </c>
      <c r="AZ957" s="12"/>
      <c r="BA957" s="12"/>
      <c r="BB957" s="20">
        <f t="shared" si="858"/>
        <v>0</v>
      </c>
      <c r="BC957" s="21"/>
      <c r="BD957" s="20">
        <f>Datasheet[[#This Row],[Jan''23- UWt. Rev]]+Datasheet[[#This Row],[Feb''23- UWt. Rev]]+Datasheet[[#This Row],[Mar''23- UWt. Rev]]</f>
        <v>7864.0194787504515</v>
      </c>
      <c r="BE957" s="20">
        <f>Datasheet[[#This Row],[Apr''23- UWt. Rev]]+Datasheet[[#This Row],[May''23- UWt. Rev]]+Datasheet[[#This Row],[Jun''23- UWt. Rev]]</f>
        <v>9107.9594987286582</v>
      </c>
      <c r="BF957" s="20">
        <f>Datasheet[[#This Row],[Jul''23- UWt. Rev]]+Datasheet[[#This Row],[Aug''23- UWt. Rev]]+Datasheet[[#This Row],[Sep''23- UWt. Rev]]</f>
        <v>0</v>
      </c>
      <c r="BG957" s="20">
        <f>Datasheet[[#This Row],[Oct''23- UWt. Rev]]+Datasheet[[#This Row],[Nov''23- UWt. Rev]]+Datasheet[[#This Row],[Dec''23- UWt. Rev]]</f>
        <v>0</v>
      </c>
      <c r="BH957" s="22">
        <f>Datasheet[[#This Row],[Q3''23- Un. Wt. Rev]]+Datasheet[[#This Row],[Q4''23- Un. Wt. Rev]]</f>
        <v>0</v>
      </c>
      <c r="BI957" s="23">
        <f>SUM(Datasheet[[#This Row],[Jan''23- Wt. Rev]:[Dec''23- Wt. Rev]])</f>
        <v>16971.97897747911</v>
      </c>
      <c r="BJ957" s="23">
        <f t="shared" si="823"/>
        <v>3059.1627315655646</v>
      </c>
      <c r="BK957" s="23">
        <f t="shared" si="824"/>
        <v>2676.7501362150365</v>
      </c>
      <c r="BL957" s="23">
        <f t="shared" si="825"/>
        <v>2128.1066109698509</v>
      </c>
      <c r="BM957" s="23">
        <f t="shared" si="826"/>
        <v>3220.1665228841262</v>
      </c>
      <c r="BN957" s="23">
        <f t="shared" si="827"/>
        <v>2828.6370550308743</v>
      </c>
      <c r="BO957" s="23">
        <f t="shared" si="828"/>
        <v>3059.1559208136582</v>
      </c>
      <c r="BP957" s="23">
        <f t="shared" si="829"/>
        <v>0</v>
      </c>
      <c r="BQ957" s="23">
        <f t="shared" si="830"/>
        <v>0</v>
      </c>
      <c r="BR957" s="23">
        <f t="shared" si="831"/>
        <v>0</v>
      </c>
      <c r="BS957" s="23">
        <f t="shared" si="832"/>
        <v>0</v>
      </c>
      <c r="BT957" s="23">
        <f t="shared" si="833"/>
        <v>0</v>
      </c>
      <c r="BU957" s="23">
        <f t="shared" si="834"/>
        <v>0</v>
      </c>
      <c r="BV957" s="23">
        <f>Datasheet[[#This Row],[Jan''23- Wt. Rev]]+Datasheet[[#This Row],[Feb''23- Wt. Rev]]+Datasheet[[#This Row],[Mar''23- Wt. Rev]]</f>
        <v>7864.0194787504515</v>
      </c>
      <c r="BW957" s="23">
        <f>Datasheet[[#This Row],[Apr''23- Wt. Rev]]+Datasheet[[#This Row],[May''23- Wt. Rev]]+Datasheet[[#This Row],[Jun''23- Wt. Rev]]</f>
        <v>9107.9594987286582</v>
      </c>
      <c r="BX957" s="23">
        <f>Datasheet[[#This Row],[Jul''23- Wt. Rev]]+Datasheet[[#This Row],[Aug''23- Wt. Rev]]+Datasheet[[#This Row],[Sep''23- Wt. Rev]]</f>
        <v>0</v>
      </c>
      <c r="BY957" s="23">
        <f>Datasheet[[#This Row],[Oct''23- Wt. Rev]]+Datasheet[[#This Row],[Nov''23- Wt. Rev]]+Datasheet[[#This Row],[Dec''23- Wt. Rev]]</f>
        <v>0</v>
      </c>
      <c r="BZ957" s="21"/>
      <c r="CA957" s="24">
        <f>MAX(Datasheet[[#This Row],[Q1''23-HC]:[Q4''23- HC]])</f>
        <v>2</v>
      </c>
      <c r="CB957" s="2">
        <f t="shared" si="835"/>
        <v>2</v>
      </c>
      <c r="CC957" s="2">
        <f t="shared" si="836"/>
        <v>2</v>
      </c>
      <c r="CD957" s="2">
        <f t="shared" si="837"/>
        <v>2</v>
      </c>
      <c r="CE957" s="2">
        <f t="shared" si="838"/>
        <v>0</v>
      </c>
      <c r="CF957" s="26"/>
      <c r="CG957" s="2">
        <f>SUM(Datasheet[[#This Row],[Jan''23- Target]:[Dec''23- Target]])</f>
        <v>0</v>
      </c>
      <c r="CH957" s="2"/>
      <c r="CI957" s="2"/>
      <c r="CJ957" s="2"/>
      <c r="CK957" s="2"/>
      <c r="CL957" s="2"/>
      <c r="CM957" s="2"/>
      <c r="CN957" s="2"/>
      <c r="CO957" s="2"/>
      <c r="CP957" s="2"/>
      <c r="CQ957" s="2"/>
      <c r="CR957" s="2"/>
      <c r="CS957" s="2"/>
      <c r="CT957" s="2">
        <f t="shared" si="843"/>
        <v>0</v>
      </c>
      <c r="CU957" s="2">
        <f t="shared" si="844"/>
        <v>0</v>
      </c>
      <c r="CV957" s="2">
        <f t="shared" si="845"/>
        <v>0</v>
      </c>
      <c r="CW957" s="2">
        <f t="shared" si="846"/>
        <v>0</v>
      </c>
      <c r="CX957" s="26"/>
      <c r="CY957" s="12" t="s">
        <v>144</v>
      </c>
      <c r="CZ957" s="37" t="s">
        <v>183</v>
      </c>
      <c r="DA957" s="37" t="s">
        <v>168</v>
      </c>
      <c r="DB957" s="12" t="s">
        <v>147</v>
      </c>
      <c r="DC957" s="12" t="s">
        <v>148</v>
      </c>
      <c r="DD957" s="12"/>
      <c r="DE957" s="12" t="s">
        <v>163</v>
      </c>
      <c r="DF957" s="12" t="s">
        <v>150</v>
      </c>
      <c r="DG957" s="12"/>
      <c r="DH957" s="2">
        <v>11021250</v>
      </c>
      <c r="DI957" s="2">
        <v>9478275</v>
      </c>
      <c r="DJ957" s="2">
        <v>7825087.5</v>
      </c>
      <c r="DK957" s="2">
        <f>IFERROR(DH957*INDEX(#REF!,MATCH(N957,#REF!,0)),0)</f>
        <v>0</v>
      </c>
      <c r="DL957" s="2">
        <f>IFERROR(DI957*INDEX(#REF!,MATCH(N957,#REF!,0)),0)</f>
        <v>0</v>
      </c>
      <c r="DM957" s="2">
        <f>IFERROR(DJ957*INDEX(#REF!,MATCH(N957,#REF!,0)),0)</f>
        <v>0</v>
      </c>
      <c r="DN957" s="29">
        <f>IFERROR((Datasheet[[#This Row],[Proposal Value in EUR]]-Datasheet[[#This Row],[Proposal Cost in EUR]])/Datasheet[[#This Row],[Proposal Value in EUR]],0)</f>
        <v>0</v>
      </c>
      <c r="DO957" s="29">
        <f>IFERROR((Datasheet[[#This Row],[Proposal Value in EUR]]-Datasheet[[#This Row],[Proposal Cost in EUR(PM)]])/Datasheet[[#This Row],[Proposal Value in EUR]],0)</f>
        <v>0</v>
      </c>
      <c r="DP957" s="39"/>
      <c r="DQ957" s="39"/>
      <c r="DR957" s="29">
        <f>IFERROR(Datasheet[[#This Row],[Gross Margin]]/Datasheet[[#This Row],[Gross Revenue]],0)</f>
        <v>0</v>
      </c>
      <c r="DS957" s="39"/>
      <c r="DT957" s="29">
        <f>IFERROR(Datasheet[[#This Row],[Project Margin]]/Datasheet[[#This Row],[Gross Revenue]],0)</f>
        <v>0</v>
      </c>
      <c r="DU957" s="41"/>
      <c r="DV957" s="41"/>
      <c r="DW957" s="29">
        <f>IFERROR(((Datasheet[[#This Row],[Target Value]]-Datasheet[[#This Row],[Targe Cost]])/Datasheet[[#This Row],[Target Value]]),0)</f>
        <v>0</v>
      </c>
      <c r="DX957" s="26"/>
      <c r="DY957" s="30">
        <v>342119144513</v>
      </c>
      <c r="DZ957" s="38" t="s">
        <v>152</v>
      </c>
      <c r="EA957" s="13" t="str">
        <f>IFERROR(INDEX(Services!$C$3:$C$239,MATCH(Datasheet[[#This Row],[Service Types]],Services!$B$3:$B$239,0)),"-")</f>
        <v>Traditional Testing Services</v>
      </c>
      <c r="EB957" s="13" t="str">
        <f>IFERROR(INDEX(Services!$D$3:$D$239,MATCH(Datasheet[[#This Row],[Service Types]],Services!$B$3:$B$239,0)),"-")</f>
        <v>Non Digital</v>
      </c>
      <c r="EC957" s="13" t="str">
        <f>IFERROR(INDEX(Services!$E$3:$E$239,MATCH(Datasheet[[#This Row],[Service Types]],Services!$B$3:$B$239,0)),"-")</f>
        <v>Quality Assurance</v>
      </c>
      <c r="EV957" s="3"/>
    </row>
    <row r="958" spans="1:152" ht="13.15" customHeight="1">
      <c r="A958" s="12" t="s">
        <v>133</v>
      </c>
      <c r="B958" s="37" t="s">
        <v>192</v>
      </c>
      <c r="C958" s="12" t="s">
        <v>220</v>
      </c>
      <c r="D958" s="37" t="s">
        <v>534</v>
      </c>
      <c r="E958" s="12" t="s">
        <v>535</v>
      </c>
      <c r="F958" s="37" t="s">
        <v>1047</v>
      </c>
      <c r="G958" s="37" t="s">
        <v>1056</v>
      </c>
      <c r="H958" s="12" t="s">
        <v>269</v>
      </c>
      <c r="I958" s="37" t="s">
        <v>155</v>
      </c>
      <c r="J958" s="37" t="str">
        <f t="shared" si="842"/>
        <v>Actuals/FC</v>
      </c>
      <c r="K958" s="92">
        <v>0.5</v>
      </c>
      <c r="L958" s="37" t="s">
        <v>167</v>
      </c>
      <c r="M958" s="37" t="s">
        <v>592</v>
      </c>
      <c r="N958" s="12" t="s">
        <v>186</v>
      </c>
      <c r="O958" s="93">
        <f>195000/20</f>
        <v>9750</v>
      </c>
      <c r="P958" s="94">
        <f>IFERROR(O958*INDEX(#REF!,MATCH(N958,#REF!,0)),0)</f>
        <v>0</v>
      </c>
      <c r="Q958" s="21"/>
      <c r="R9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58" s="12"/>
      <c r="T958" s="12"/>
      <c r="U958" s="20">
        <f>T958*S958*$P958</f>
        <v>0</v>
      </c>
      <c r="V958" s="12"/>
      <c r="W958" s="12"/>
      <c r="X958" s="20">
        <f>W958*V958*$P958</f>
        <v>0</v>
      </c>
      <c r="Y958" s="12"/>
      <c r="Z958" s="12"/>
      <c r="AA958" s="20">
        <f>Z958*Y958*$P958</f>
        <v>0</v>
      </c>
      <c r="AB958" s="12"/>
      <c r="AC958" s="12"/>
      <c r="AD958" s="20">
        <f>AC958*AB958*$P958</f>
        <v>0</v>
      </c>
      <c r="AE958" s="12"/>
      <c r="AF958" s="12"/>
      <c r="AG958" s="20"/>
      <c r="AH958" s="12"/>
      <c r="AI958" s="12"/>
      <c r="AJ958" s="20">
        <f>AI958*AH958*$P958</f>
        <v>0</v>
      </c>
      <c r="AK958" s="12"/>
      <c r="AL958" s="12"/>
      <c r="AM958" s="20"/>
      <c r="AN958" s="12"/>
      <c r="AO958" s="12"/>
      <c r="AP958" s="20"/>
      <c r="AQ958" s="12"/>
      <c r="AR958" s="12"/>
      <c r="AS958" s="20"/>
      <c r="AT958" s="12">
        <v>22</v>
      </c>
      <c r="AU958" s="12">
        <v>1</v>
      </c>
      <c r="AV958" s="20">
        <f t="shared" si="856"/>
        <v>0</v>
      </c>
      <c r="AW958" s="12">
        <v>22</v>
      </c>
      <c r="AX958" s="12">
        <v>1</v>
      </c>
      <c r="AY958" s="20">
        <f t="shared" si="857"/>
        <v>0</v>
      </c>
      <c r="AZ958" s="12">
        <v>19</v>
      </c>
      <c r="BA958" s="12">
        <v>1</v>
      </c>
      <c r="BB958" s="20">
        <f t="shared" si="858"/>
        <v>0</v>
      </c>
      <c r="BC958" s="21"/>
      <c r="BD958" s="20">
        <f>Datasheet[[#This Row],[Jan''23- UWt. Rev]]+Datasheet[[#This Row],[Feb''23- UWt. Rev]]+Datasheet[[#This Row],[Mar''23- UWt. Rev]]</f>
        <v>0</v>
      </c>
      <c r="BE958" s="20">
        <f>Datasheet[[#This Row],[Apr''23- UWt. Rev]]+Datasheet[[#This Row],[May''23- UWt. Rev]]+Datasheet[[#This Row],[Jun''23- UWt. Rev]]</f>
        <v>0</v>
      </c>
      <c r="BF958" s="20">
        <f>Datasheet[[#This Row],[Jul''23- UWt. Rev]]+Datasheet[[#This Row],[Aug''23- UWt. Rev]]+Datasheet[[#This Row],[Sep''23- UWt. Rev]]</f>
        <v>0</v>
      </c>
      <c r="BG958" s="20">
        <f>Datasheet[[#This Row],[Oct''23- UWt. Rev]]+Datasheet[[#This Row],[Nov''23- UWt. Rev]]+Datasheet[[#This Row],[Dec''23- UWt. Rev]]</f>
        <v>0</v>
      </c>
      <c r="BH958" s="22">
        <f>Datasheet[[#This Row],[Q3''23- Un. Wt. Rev]]+Datasheet[[#This Row],[Q4''23- Un. Wt. Rev]]</f>
        <v>0</v>
      </c>
      <c r="BI958" s="23">
        <f>SUM(Datasheet[[#This Row],[Jan''23- Wt. Rev]:[Dec''23- Wt. Rev]])</f>
        <v>0</v>
      </c>
      <c r="BJ958" s="23">
        <f t="shared" si="823"/>
        <v>0</v>
      </c>
      <c r="BK958" s="23">
        <f t="shared" si="824"/>
        <v>0</v>
      </c>
      <c r="BL958" s="23">
        <f t="shared" si="825"/>
        <v>0</v>
      </c>
      <c r="BM958" s="23">
        <f t="shared" si="826"/>
        <v>0</v>
      </c>
      <c r="BN958" s="23">
        <f t="shared" si="827"/>
        <v>0</v>
      </c>
      <c r="BO958" s="23">
        <f t="shared" si="828"/>
        <v>0</v>
      </c>
      <c r="BP958" s="23">
        <f t="shared" si="829"/>
        <v>0</v>
      </c>
      <c r="BQ958" s="23">
        <f t="shared" si="830"/>
        <v>0</v>
      </c>
      <c r="BR958" s="23">
        <f t="shared" si="831"/>
        <v>0</v>
      </c>
      <c r="BS958" s="23">
        <f t="shared" si="832"/>
        <v>0</v>
      </c>
      <c r="BT958" s="23">
        <f t="shared" si="833"/>
        <v>0</v>
      </c>
      <c r="BU958" s="23">
        <f t="shared" si="834"/>
        <v>0</v>
      </c>
      <c r="BV958" s="23">
        <f>Datasheet[[#This Row],[Jan''23- Wt. Rev]]+Datasheet[[#This Row],[Feb''23- Wt. Rev]]+Datasheet[[#This Row],[Mar''23- Wt. Rev]]</f>
        <v>0</v>
      </c>
      <c r="BW958" s="23">
        <f>Datasheet[[#This Row],[Apr''23- Wt. Rev]]+Datasheet[[#This Row],[May''23- Wt. Rev]]+Datasheet[[#This Row],[Jun''23- Wt. Rev]]</f>
        <v>0</v>
      </c>
      <c r="BX958" s="23">
        <f>Datasheet[[#This Row],[Jul''23- Wt. Rev]]+Datasheet[[#This Row],[Aug''23- Wt. Rev]]+Datasheet[[#This Row],[Sep''23- Wt. Rev]]</f>
        <v>0</v>
      </c>
      <c r="BY958" s="23">
        <f>Datasheet[[#This Row],[Oct''23- Wt. Rev]]+Datasheet[[#This Row],[Nov''23- Wt. Rev]]+Datasheet[[#This Row],[Dec''23- Wt. Rev]]</f>
        <v>0</v>
      </c>
      <c r="BZ958" s="21"/>
      <c r="CA958" s="24">
        <f>MAX(Datasheet[[#This Row],[Q1''23-HC]:[Q4''23- HC]])</f>
        <v>1</v>
      </c>
      <c r="CB958" s="2">
        <f t="shared" si="835"/>
        <v>0</v>
      </c>
      <c r="CC958" s="2">
        <f t="shared" si="836"/>
        <v>0</v>
      </c>
      <c r="CD958" s="2">
        <f t="shared" si="837"/>
        <v>0</v>
      </c>
      <c r="CE958" s="2">
        <f t="shared" si="838"/>
        <v>1</v>
      </c>
      <c r="CF958" s="26"/>
      <c r="CG958" s="2">
        <f>SUM(Datasheet[[#This Row],[Jan''23- Target]:[Dec''23- Target]])</f>
        <v>0</v>
      </c>
      <c r="CH958" s="2"/>
      <c r="CI958" s="2"/>
      <c r="CJ958" s="2"/>
      <c r="CK958" s="2"/>
      <c r="CL958" s="2"/>
      <c r="CM958" s="2"/>
      <c r="CN958" s="2"/>
      <c r="CO958" s="2"/>
      <c r="CP958" s="2"/>
      <c r="CQ958" s="2"/>
      <c r="CR958" s="2"/>
      <c r="CS958" s="2"/>
      <c r="CT958" s="2">
        <f t="shared" si="843"/>
        <v>0</v>
      </c>
      <c r="CU958" s="2">
        <f t="shared" si="844"/>
        <v>0</v>
      </c>
      <c r="CV958" s="2">
        <f t="shared" si="845"/>
        <v>0</v>
      </c>
      <c r="CW958" s="2">
        <f t="shared" si="846"/>
        <v>0</v>
      </c>
      <c r="CX958" s="26"/>
      <c r="CY958" s="12" t="s">
        <v>144</v>
      </c>
      <c r="CZ958" s="37" t="s">
        <v>183</v>
      </c>
      <c r="DA958" s="37" t="s">
        <v>146</v>
      </c>
      <c r="DB958" s="12" t="s">
        <v>147</v>
      </c>
      <c r="DC958" s="12" t="s">
        <v>148</v>
      </c>
      <c r="DD958" s="12"/>
      <c r="DE958" s="12"/>
      <c r="DF958" s="12" t="s">
        <v>150</v>
      </c>
      <c r="DG958" s="12"/>
      <c r="DH958" s="2"/>
      <c r="DI958" s="2"/>
      <c r="DJ958" s="2"/>
      <c r="DK958" s="2">
        <f>IFERROR(DH958*INDEX(#REF!,MATCH(N958,#REF!,0)),0)</f>
        <v>0</v>
      </c>
      <c r="DL958" s="2">
        <f>IFERROR(DI958*INDEX(#REF!,MATCH(N958,#REF!,0)),0)</f>
        <v>0</v>
      </c>
      <c r="DM958" s="2">
        <f>IFERROR(DJ958*INDEX(#REF!,MATCH(N958,#REF!,0)),0)</f>
        <v>0</v>
      </c>
      <c r="DN958" s="29">
        <f>IFERROR((Datasheet[[#This Row],[Proposal Value in EUR]]-Datasheet[[#This Row],[Proposal Cost in EUR]])/Datasheet[[#This Row],[Proposal Value in EUR]],0)</f>
        <v>0</v>
      </c>
      <c r="DO958" s="29">
        <f>IFERROR((Datasheet[[#This Row],[Proposal Value in EUR]]-Datasheet[[#This Row],[Proposal Cost in EUR(PM)]])/Datasheet[[#This Row],[Proposal Value in EUR]],0)</f>
        <v>0</v>
      </c>
      <c r="DP958" s="39"/>
      <c r="DQ958" s="39"/>
      <c r="DR958" s="29">
        <f>IFERROR(Datasheet[[#This Row],[Gross Margin]]/Datasheet[[#This Row],[Gross Revenue]],0)</f>
        <v>0</v>
      </c>
      <c r="DS958" s="39"/>
      <c r="DT958" s="29">
        <f>IFERROR(Datasheet[[#This Row],[Project Margin]]/Datasheet[[#This Row],[Gross Revenue]],0)</f>
        <v>0</v>
      </c>
      <c r="DU958" s="41"/>
      <c r="DV958" s="41"/>
      <c r="DW958" s="29">
        <f>IFERROR(((Datasheet[[#This Row],[Target Value]]-Datasheet[[#This Row],[Targe Cost]])/Datasheet[[#This Row],[Target Value]]),0)</f>
        <v>0</v>
      </c>
      <c r="DX958" s="26"/>
      <c r="DY958" s="30" t="s">
        <v>151</v>
      </c>
      <c r="DZ958" s="38" t="s">
        <v>211</v>
      </c>
      <c r="EA958" s="13" t="str">
        <f>IFERROR(INDEX(Services!$C$3:$C$239,MATCH(Datasheet[[#This Row],[Service Types]],Services!$B$3:$B$239,0)),"-")</f>
        <v>Development</v>
      </c>
      <c r="EB958" s="13" t="str">
        <f>IFERROR(INDEX(Services!$D$3:$D$239,MATCH(Datasheet[[#This Row],[Service Types]],Services!$B$3:$B$239,0)),"-")</f>
        <v>Digital</v>
      </c>
      <c r="EC958" s="13" t="str">
        <f>IFERROR(INDEX(Services!$E$3:$E$239,MATCH(Datasheet[[#This Row],[Service Types]],Services!$B$3:$B$239,0)),"-")</f>
        <v>Digital and Emerging Services</v>
      </c>
      <c r="EV958" s="3"/>
    </row>
    <row r="959" spans="1:152" ht="13.15" customHeight="1">
      <c r="A959" s="12" t="s">
        <v>133</v>
      </c>
      <c r="B959" s="37" t="s">
        <v>192</v>
      </c>
      <c r="C959" s="12" t="s">
        <v>220</v>
      </c>
      <c r="D959" s="37" t="s">
        <v>534</v>
      </c>
      <c r="E959" s="12" t="s">
        <v>535</v>
      </c>
      <c r="F959" s="37" t="s">
        <v>1047</v>
      </c>
      <c r="G959" s="37" t="s">
        <v>1056</v>
      </c>
      <c r="H959" s="12" t="s">
        <v>269</v>
      </c>
      <c r="I959" s="37" t="s">
        <v>166</v>
      </c>
      <c r="J959" s="37" t="str">
        <f t="shared" si="842"/>
        <v>Actuals/FC</v>
      </c>
      <c r="K959" s="92">
        <v>1</v>
      </c>
      <c r="L959" s="37" t="s">
        <v>167</v>
      </c>
      <c r="M959" s="37" t="s">
        <v>592</v>
      </c>
      <c r="N959" s="12" t="s">
        <v>186</v>
      </c>
      <c r="O959" s="93">
        <f>195000/20</f>
        <v>9750</v>
      </c>
      <c r="P959" s="94">
        <f>IFERROR(O959*INDEX(#REF!,MATCH(N959,#REF!,0)),0)</f>
        <v>0</v>
      </c>
      <c r="Q959" s="21"/>
      <c r="R9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59" s="12"/>
      <c r="T959" s="12">
        <v>1</v>
      </c>
      <c r="U959" s="20"/>
      <c r="V959" s="12"/>
      <c r="W959" s="12">
        <v>1</v>
      </c>
      <c r="X959" s="20"/>
      <c r="Y959" s="12"/>
      <c r="Z959" s="12">
        <v>1</v>
      </c>
      <c r="AA959" s="20"/>
      <c r="AB959" s="12"/>
      <c r="AC959" s="12">
        <v>1</v>
      </c>
      <c r="AD959" s="20">
        <f>AC959*AB959*$P959</f>
        <v>0</v>
      </c>
      <c r="AE959" s="12"/>
      <c r="AF959" s="12">
        <v>1</v>
      </c>
      <c r="AG959" s="20">
        <f>AF959*AE959*$P959</f>
        <v>0</v>
      </c>
      <c r="AH959" s="12"/>
      <c r="AI959" s="12">
        <v>1</v>
      </c>
      <c r="AJ959" s="20">
        <f>AI959*AH959*$P959</f>
        <v>0</v>
      </c>
      <c r="AK959" s="12">
        <v>19</v>
      </c>
      <c r="AL959" s="12">
        <v>1</v>
      </c>
      <c r="AM959" s="20">
        <f>AL959*AK959*$P959</f>
        <v>0</v>
      </c>
      <c r="AN959" s="12">
        <v>21</v>
      </c>
      <c r="AO959" s="12">
        <v>1</v>
      </c>
      <c r="AP959" s="20">
        <f>AO959*AN959*$P959</f>
        <v>0</v>
      </c>
      <c r="AQ959" s="12">
        <v>19</v>
      </c>
      <c r="AR959" s="12">
        <v>1</v>
      </c>
      <c r="AS959" s="20">
        <f>AR959*AQ959*$P959</f>
        <v>0</v>
      </c>
      <c r="AT959" s="12"/>
      <c r="AU959" s="12"/>
      <c r="AV959" s="20">
        <f t="shared" si="856"/>
        <v>0</v>
      </c>
      <c r="AW959" s="12"/>
      <c r="AX959" s="12"/>
      <c r="AY959" s="20">
        <f t="shared" si="857"/>
        <v>0</v>
      </c>
      <c r="AZ959" s="12"/>
      <c r="BA959" s="12"/>
      <c r="BB959" s="20">
        <f t="shared" si="858"/>
        <v>0</v>
      </c>
      <c r="BC959" s="21"/>
      <c r="BD959" s="20">
        <f>Datasheet[[#This Row],[Jan''23- UWt. Rev]]+Datasheet[[#This Row],[Feb''23- UWt. Rev]]+Datasheet[[#This Row],[Mar''23- UWt. Rev]]</f>
        <v>0</v>
      </c>
      <c r="BE959" s="20">
        <f>Datasheet[[#This Row],[Apr''23- UWt. Rev]]+Datasheet[[#This Row],[May''23- UWt. Rev]]+Datasheet[[#This Row],[Jun''23- UWt. Rev]]</f>
        <v>0</v>
      </c>
      <c r="BF959" s="20">
        <f>Datasheet[[#This Row],[Jul''23- UWt. Rev]]+Datasheet[[#This Row],[Aug''23- UWt. Rev]]+Datasheet[[#This Row],[Sep''23- UWt. Rev]]</f>
        <v>0</v>
      </c>
      <c r="BG959" s="20">
        <f>Datasheet[[#This Row],[Oct''23- UWt. Rev]]+Datasheet[[#This Row],[Nov''23- UWt. Rev]]+Datasheet[[#This Row],[Dec''23- UWt. Rev]]</f>
        <v>0</v>
      </c>
      <c r="BH959" s="22">
        <f>Datasheet[[#This Row],[Q3''23- Un. Wt. Rev]]+Datasheet[[#This Row],[Q4''23- Un. Wt. Rev]]</f>
        <v>0</v>
      </c>
      <c r="BI959" s="23">
        <f>SUM(Datasheet[[#This Row],[Jan''23- Wt. Rev]:[Dec''23- Wt. Rev]])</f>
        <v>0</v>
      </c>
      <c r="BJ959" s="23">
        <f t="shared" si="823"/>
        <v>0</v>
      </c>
      <c r="BK959" s="23">
        <f t="shared" si="824"/>
        <v>0</v>
      </c>
      <c r="BL959" s="23">
        <f t="shared" si="825"/>
        <v>0</v>
      </c>
      <c r="BM959" s="23">
        <f t="shared" si="826"/>
        <v>0</v>
      </c>
      <c r="BN959" s="23">
        <f t="shared" si="827"/>
        <v>0</v>
      </c>
      <c r="BO959" s="23">
        <f t="shared" si="828"/>
        <v>0</v>
      </c>
      <c r="BP959" s="23">
        <f t="shared" si="829"/>
        <v>0</v>
      </c>
      <c r="BQ959" s="23">
        <f t="shared" si="830"/>
        <v>0</v>
      </c>
      <c r="BR959" s="23">
        <f t="shared" si="831"/>
        <v>0</v>
      </c>
      <c r="BS959" s="23">
        <f t="shared" si="832"/>
        <v>0</v>
      </c>
      <c r="BT959" s="23">
        <f t="shared" si="833"/>
        <v>0</v>
      </c>
      <c r="BU959" s="23">
        <f t="shared" si="834"/>
        <v>0</v>
      </c>
      <c r="BV959" s="23">
        <f>Datasheet[[#This Row],[Jan''23- Wt. Rev]]+Datasheet[[#This Row],[Feb''23- Wt. Rev]]+Datasheet[[#This Row],[Mar''23- Wt. Rev]]</f>
        <v>0</v>
      </c>
      <c r="BW959" s="23">
        <f>Datasheet[[#This Row],[Apr''23- Wt. Rev]]+Datasheet[[#This Row],[May''23- Wt. Rev]]+Datasheet[[#This Row],[Jun''23- Wt. Rev]]</f>
        <v>0</v>
      </c>
      <c r="BX959" s="23">
        <f>Datasheet[[#This Row],[Jul''23- Wt. Rev]]+Datasheet[[#This Row],[Aug''23- Wt. Rev]]+Datasheet[[#This Row],[Sep''23- Wt. Rev]]</f>
        <v>0</v>
      </c>
      <c r="BY959" s="23">
        <f>Datasheet[[#This Row],[Oct''23- Wt. Rev]]+Datasheet[[#This Row],[Nov''23- Wt. Rev]]+Datasheet[[#This Row],[Dec''23- Wt. Rev]]</f>
        <v>0</v>
      </c>
      <c r="BZ959" s="21"/>
      <c r="CA959" s="24">
        <f>MAX(Datasheet[[#This Row],[Q1''23-HC]:[Q4''23- HC]])</f>
        <v>1</v>
      </c>
      <c r="CB959" s="2">
        <f t="shared" si="835"/>
        <v>1</v>
      </c>
      <c r="CC959" s="2">
        <f t="shared" si="836"/>
        <v>1</v>
      </c>
      <c r="CD959" s="2">
        <f t="shared" si="837"/>
        <v>1</v>
      </c>
      <c r="CE959" s="2">
        <f t="shared" si="838"/>
        <v>0</v>
      </c>
      <c r="CF959" s="26"/>
      <c r="CG959" s="2">
        <f>SUM(Datasheet[[#This Row],[Jan''23- Target]:[Dec''23- Target]])</f>
        <v>0</v>
      </c>
      <c r="CH959" s="2"/>
      <c r="CI959" s="2"/>
      <c r="CJ959" s="2"/>
      <c r="CK959" s="2"/>
      <c r="CL959" s="2"/>
      <c r="CM959" s="2"/>
      <c r="CN959" s="2"/>
      <c r="CO959" s="2"/>
      <c r="CP959" s="2"/>
      <c r="CQ959" s="2"/>
      <c r="CR959" s="2"/>
      <c r="CS959" s="2"/>
      <c r="CT959" s="2">
        <f t="shared" si="843"/>
        <v>0</v>
      </c>
      <c r="CU959" s="2">
        <f t="shared" si="844"/>
        <v>0</v>
      </c>
      <c r="CV959" s="2">
        <f t="shared" si="845"/>
        <v>0</v>
      </c>
      <c r="CW959" s="2">
        <f t="shared" si="846"/>
        <v>0</v>
      </c>
      <c r="CX959" s="26"/>
      <c r="CY959" s="12" t="s">
        <v>144</v>
      </c>
      <c r="CZ959" s="37" t="s">
        <v>183</v>
      </c>
      <c r="DA959" s="37" t="s">
        <v>168</v>
      </c>
      <c r="DB959" s="12" t="s">
        <v>147</v>
      </c>
      <c r="DC959" s="12" t="s">
        <v>148</v>
      </c>
      <c r="DD959" s="12"/>
      <c r="DE959" s="12" t="s">
        <v>163</v>
      </c>
      <c r="DF959" s="12" t="s">
        <v>150</v>
      </c>
      <c r="DG959" s="12"/>
      <c r="DH959" s="2"/>
      <c r="DI959" s="2"/>
      <c r="DJ959" s="2"/>
      <c r="DK959" s="2">
        <f>IFERROR(DH959*INDEX(#REF!,MATCH(N959,#REF!,0)),0)</f>
        <v>0</v>
      </c>
      <c r="DL959" s="2">
        <f>IFERROR(DI959*INDEX(#REF!,MATCH(N959,#REF!,0)),0)</f>
        <v>0</v>
      </c>
      <c r="DM959" s="2">
        <f>IFERROR(DJ959*INDEX(#REF!,MATCH(N959,#REF!,0)),0)</f>
        <v>0</v>
      </c>
      <c r="DN959" s="29">
        <f>IFERROR((Datasheet[[#This Row],[Proposal Value in EUR]]-Datasheet[[#This Row],[Proposal Cost in EUR]])/Datasheet[[#This Row],[Proposal Value in EUR]],0)</f>
        <v>0</v>
      </c>
      <c r="DO959" s="29">
        <f>IFERROR((Datasheet[[#This Row],[Proposal Value in EUR]]-Datasheet[[#This Row],[Proposal Cost in EUR(PM)]])/Datasheet[[#This Row],[Proposal Value in EUR]],0)</f>
        <v>0</v>
      </c>
      <c r="DP959" s="39"/>
      <c r="DQ959" s="39"/>
      <c r="DR959" s="29">
        <f>IFERROR(Datasheet[[#This Row],[Gross Margin]]/Datasheet[[#This Row],[Gross Revenue]],0)</f>
        <v>0</v>
      </c>
      <c r="DS959" s="39"/>
      <c r="DT959" s="29">
        <f>IFERROR(Datasheet[[#This Row],[Project Margin]]/Datasheet[[#This Row],[Gross Revenue]],0)</f>
        <v>0</v>
      </c>
      <c r="DU959" s="41"/>
      <c r="DV959" s="41"/>
      <c r="DW959" s="29">
        <f>IFERROR(((Datasheet[[#This Row],[Target Value]]-Datasheet[[#This Row],[Targe Cost]])/Datasheet[[#This Row],[Target Value]]),0)</f>
        <v>0</v>
      </c>
      <c r="DX959" s="26"/>
      <c r="DY959" s="30" t="s">
        <v>151</v>
      </c>
      <c r="DZ959" s="38" t="s">
        <v>211</v>
      </c>
      <c r="EA959" s="13" t="str">
        <f>IFERROR(INDEX(Services!$C$3:$C$239,MATCH(Datasheet[[#This Row],[Service Types]],Services!$B$3:$B$239,0)),"-")</f>
        <v>Development</v>
      </c>
      <c r="EB959" s="13" t="str">
        <f>IFERROR(INDEX(Services!$D$3:$D$239,MATCH(Datasheet[[#This Row],[Service Types]],Services!$B$3:$B$239,0)),"-")</f>
        <v>Digital</v>
      </c>
      <c r="EC959" s="13" t="str">
        <f>IFERROR(INDEX(Services!$E$3:$E$239,MATCH(Datasheet[[#This Row],[Service Types]],Services!$B$3:$B$239,0)),"-")</f>
        <v>Digital and Emerging Services</v>
      </c>
      <c r="EV959" s="3"/>
    </row>
    <row r="960" spans="1:152" ht="13.15" customHeight="1">
      <c r="A960" s="12" t="s">
        <v>133</v>
      </c>
      <c r="B960" s="37" t="s">
        <v>192</v>
      </c>
      <c r="C960" s="12" t="s">
        <v>220</v>
      </c>
      <c r="D960" s="37" t="s">
        <v>534</v>
      </c>
      <c r="E960" s="12" t="s">
        <v>535</v>
      </c>
      <c r="F960" s="37" t="s">
        <v>1047</v>
      </c>
      <c r="G960" s="37" t="s">
        <v>1057</v>
      </c>
      <c r="H960" s="12" t="s">
        <v>269</v>
      </c>
      <c r="I960" s="37" t="s">
        <v>166</v>
      </c>
      <c r="J960" s="37" t="str">
        <f t="shared" si="842"/>
        <v>Actuals/FC</v>
      </c>
      <c r="K960" s="92">
        <v>1</v>
      </c>
      <c r="L960" s="37" t="s">
        <v>167</v>
      </c>
      <c r="M960" s="37" t="s">
        <v>223</v>
      </c>
      <c r="N960" s="12" t="s">
        <v>186</v>
      </c>
      <c r="O960" s="93">
        <f>230000/20</f>
        <v>11500</v>
      </c>
      <c r="P960" s="94">
        <f>IFERROR(O960*INDEX(#REF!,MATCH(N960,#REF!,0)),0)</f>
        <v>0</v>
      </c>
      <c r="Q960" s="21"/>
      <c r="R9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3976.996685434071</v>
      </c>
      <c r="S960" s="12"/>
      <c r="T960" s="12">
        <v>1</v>
      </c>
      <c r="U960" s="20">
        <v>2254.7811478387216</v>
      </c>
      <c r="V960" s="12"/>
      <c r="W960" s="12"/>
      <c r="X960" s="20">
        <v>2349.7241645477652</v>
      </c>
      <c r="Y960" s="12"/>
      <c r="Z960" s="12"/>
      <c r="AA960" s="20">
        <v>2837.7962677079554</v>
      </c>
      <c r="AB960" s="12"/>
      <c r="AC960" s="12"/>
      <c r="AD960" s="20">
        <v>2335.9766618234653</v>
      </c>
      <c r="AE960" s="12"/>
      <c r="AF960" s="12"/>
      <c r="AG960" s="20">
        <v>1898.7479567744276</v>
      </c>
      <c r="AH960" s="12"/>
      <c r="AI960" s="12"/>
      <c r="AJ960" s="20">
        <v>2299.9704867417358</v>
      </c>
      <c r="AK960" s="12"/>
      <c r="AL960" s="12"/>
      <c r="AM960" s="20"/>
      <c r="AN960" s="12"/>
      <c r="AO960" s="12"/>
      <c r="AP960" s="20"/>
      <c r="AQ960" s="12"/>
      <c r="AR960" s="12"/>
      <c r="AS960" s="20"/>
      <c r="AT960" s="12"/>
      <c r="AU960" s="12"/>
      <c r="AV960" s="20">
        <f t="shared" si="856"/>
        <v>0</v>
      </c>
      <c r="AW960" s="12"/>
      <c r="AX960" s="12"/>
      <c r="AY960" s="20">
        <f t="shared" si="857"/>
        <v>0</v>
      </c>
      <c r="AZ960" s="12"/>
      <c r="BA960" s="12"/>
      <c r="BB960" s="20">
        <f t="shared" si="858"/>
        <v>0</v>
      </c>
      <c r="BC960" s="21"/>
      <c r="BD960" s="20">
        <f>Datasheet[[#This Row],[Jan''23- UWt. Rev]]+Datasheet[[#This Row],[Feb''23- UWt. Rev]]+Datasheet[[#This Row],[Mar''23- UWt. Rev]]</f>
        <v>7442.3015800944431</v>
      </c>
      <c r="BE960" s="20">
        <f>Datasheet[[#This Row],[Apr''23- UWt. Rev]]+Datasheet[[#This Row],[May''23- UWt. Rev]]+Datasheet[[#This Row],[Jun''23- UWt. Rev]]</f>
        <v>6534.6951053396288</v>
      </c>
      <c r="BF960" s="20">
        <f>Datasheet[[#This Row],[Jul''23- UWt. Rev]]+Datasheet[[#This Row],[Aug''23- UWt. Rev]]+Datasheet[[#This Row],[Sep''23- UWt. Rev]]</f>
        <v>0</v>
      </c>
      <c r="BG960" s="20">
        <f>Datasheet[[#This Row],[Oct''23- UWt. Rev]]+Datasheet[[#This Row],[Nov''23- UWt. Rev]]+Datasheet[[#This Row],[Dec''23- UWt. Rev]]</f>
        <v>0</v>
      </c>
      <c r="BH960" s="22">
        <f>Datasheet[[#This Row],[Q3''23- Un. Wt. Rev]]+Datasheet[[#This Row],[Q4''23- Un. Wt. Rev]]</f>
        <v>0</v>
      </c>
      <c r="BI960" s="23">
        <f>SUM(Datasheet[[#This Row],[Jan''23- Wt. Rev]:[Dec''23- Wt. Rev]])</f>
        <v>13976.996685434071</v>
      </c>
      <c r="BJ960" s="23">
        <f t="shared" si="823"/>
        <v>2254.7811478387216</v>
      </c>
      <c r="BK960" s="23">
        <f t="shared" si="824"/>
        <v>2349.7241645477652</v>
      </c>
      <c r="BL960" s="23">
        <f t="shared" si="825"/>
        <v>2837.7962677079554</v>
      </c>
      <c r="BM960" s="23">
        <f t="shared" si="826"/>
        <v>2335.9766618234653</v>
      </c>
      <c r="BN960" s="23">
        <f t="shared" si="827"/>
        <v>1898.7479567744276</v>
      </c>
      <c r="BO960" s="23">
        <f t="shared" si="828"/>
        <v>2299.9704867417358</v>
      </c>
      <c r="BP960" s="23">
        <f t="shared" si="829"/>
        <v>0</v>
      </c>
      <c r="BQ960" s="23">
        <f t="shared" si="830"/>
        <v>0</v>
      </c>
      <c r="BR960" s="23">
        <f t="shared" si="831"/>
        <v>0</v>
      </c>
      <c r="BS960" s="23">
        <f t="shared" si="832"/>
        <v>0</v>
      </c>
      <c r="BT960" s="23">
        <f t="shared" si="833"/>
        <v>0</v>
      </c>
      <c r="BU960" s="23">
        <f t="shared" si="834"/>
        <v>0</v>
      </c>
      <c r="BV960" s="23">
        <f>Datasheet[[#This Row],[Jan''23- Wt. Rev]]+Datasheet[[#This Row],[Feb''23- Wt. Rev]]+Datasheet[[#This Row],[Mar''23- Wt. Rev]]</f>
        <v>7442.3015800944431</v>
      </c>
      <c r="BW960" s="23">
        <f>Datasheet[[#This Row],[Apr''23- Wt. Rev]]+Datasheet[[#This Row],[May''23- Wt. Rev]]+Datasheet[[#This Row],[Jun''23- Wt. Rev]]</f>
        <v>6534.6951053396288</v>
      </c>
      <c r="BX960" s="23">
        <f>Datasheet[[#This Row],[Jul''23- Wt. Rev]]+Datasheet[[#This Row],[Aug''23- Wt. Rev]]+Datasheet[[#This Row],[Sep''23- Wt. Rev]]</f>
        <v>0</v>
      </c>
      <c r="BY960" s="23">
        <f>Datasheet[[#This Row],[Oct''23- Wt. Rev]]+Datasheet[[#This Row],[Nov''23- Wt. Rev]]+Datasheet[[#This Row],[Dec''23- Wt. Rev]]</f>
        <v>0</v>
      </c>
      <c r="BZ960" s="21"/>
      <c r="CA960" s="24">
        <f>MAX(Datasheet[[#This Row],[Q1''23-HC]:[Q4''23- HC]])</f>
        <v>1</v>
      </c>
      <c r="CB960" s="2">
        <f t="shared" si="835"/>
        <v>1</v>
      </c>
      <c r="CC960" s="2">
        <f t="shared" si="836"/>
        <v>0</v>
      </c>
      <c r="CD960" s="2">
        <f t="shared" si="837"/>
        <v>0</v>
      </c>
      <c r="CE960" s="2">
        <f t="shared" si="838"/>
        <v>0</v>
      </c>
      <c r="CF960" s="26"/>
      <c r="CG960" s="2">
        <f>SUM(Datasheet[[#This Row],[Jan''23- Target]:[Dec''23- Target]])</f>
        <v>0</v>
      </c>
      <c r="CH960" s="2"/>
      <c r="CI960" s="2"/>
      <c r="CJ960" s="2"/>
      <c r="CK960" s="2"/>
      <c r="CL960" s="2"/>
      <c r="CM960" s="2"/>
      <c r="CN960" s="2"/>
      <c r="CO960" s="2"/>
      <c r="CP960" s="2"/>
      <c r="CQ960" s="2"/>
      <c r="CR960" s="2"/>
      <c r="CS960" s="2"/>
      <c r="CT960" s="2">
        <f t="shared" si="843"/>
        <v>0</v>
      </c>
      <c r="CU960" s="2">
        <f t="shared" si="844"/>
        <v>0</v>
      </c>
      <c r="CV960" s="2">
        <f t="shared" si="845"/>
        <v>0</v>
      </c>
      <c r="CW960" s="2">
        <f t="shared" si="846"/>
        <v>0</v>
      </c>
      <c r="CX960" s="26"/>
      <c r="CY960" s="12" t="s">
        <v>144</v>
      </c>
      <c r="CZ960" s="37" t="s">
        <v>183</v>
      </c>
      <c r="DA960" s="37" t="s">
        <v>168</v>
      </c>
      <c r="DB960" s="12" t="s">
        <v>147</v>
      </c>
      <c r="DC960" s="12" t="s">
        <v>148</v>
      </c>
      <c r="DD960" s="12"/>
      <c r="DE960" s="12" t="s">
        <v>163</v>
      </c>
      <c r="DF960" s="12" t="s">
        <v>150</v>
      </c>
      <c r="DG960" s="12"/>
      <c r="DH960" s="2">
        <v>913500</v>
      </c>
      <c r="DI960" s="2">
        <v>782686.8</v>
      </c>
      <c r="DJ960" s="2">
        <v>650072.09302325582</v>
      </c>
      <c r="DK960" s="2">
        <f>IFERROR(DH960*INDEX(#REF!,MATCH(N960,#REF!,0)),0)</f>
        <v>0</v>
      </c>
      <c r="DL960" s="2">
        <f>IFERROR(DI960*INDEX(#REF!,MATCH(N960,#REF!,0)),0)</f>
        <v>0</v>
      </c>
      <c r="DM960" s="2">
        <f>IFERROR(DJ960*INDEX(#REF!,MATCH(N960,#REF!,0)),0)</f>
        <v>0</v>
      </c>
      <c r="DN960" s="29">
        <f>IFERROR((Datasheet[[#This Row],[Proposal Value in EUR]]-Datasheet[[#This Row],[Proposal Cost in EUR]])/Datasheet[[#This Row],[Proposal Value in EUR]],0)</f>
        <v>0</v>
      </c>
      <c r="DO960" s="29">
        <f>IFERROR((Datasheet[[#This Row],[Proposal Value in EUR]]-Datasheet[[#This Row],[Proposal Cost in EUR(PM)]])/Datasheet[[#This Row],[Proposal Value in EUR]],0)</f>
        <v>0</v>
      </c>
      <c r="DP960" s="39"/>
      <c r="DQ960" s="39"/>
      <c r="DR960" s="29">
        <f>IFERROR(Datasheet[[#This Row],[Gross Margin]]/Datasheet[[#This Row],[Gross Revenue]],0)</f>
        <v>0</v>
      </c>
      <c r="DS960" s="39"/>
      <c r="DT960" s="29">
        <f>IFERROR(Datasheet[[#This Row],[Project Margin]]/Datasheet[[#This Row],[Gross Revenue]],0)</f>
        <v>0</v>
      </c>
      <c r="DU960" s="41"/>
      <c r="DV960" s="41"/>
      <c r="DW960" s="29">
        <f>IFERROR(((Datasheet[[#This Row],[Target Value]]-Datasheet[[#This Row],[Targe Cost]])/Datasheet[[#This Row],[Target Value]]),0)</f>
        <v>0</v>
      </c>
      <c r="DX960" s="26"/>
      <c r="DY960" s="30" t="s">
        <v>1058</v>
      </c>
      <c r="DZ960" s="38" t="s">
        <v>1059</v>
      </c>
      <c r="EA960" s="13" t="str">
        <f>IFERROR(INDEX(Services!$C$3:$C$239,MATCH(Datasheet[[#This Row],[Service Types]],Services!$B$3:$B$239,0)),"-")</f>
        <v>Development</v>
      </c>
      <c r="EB960" s="13" t="str">
        <f>IFERROR(INDEX(Services!$D$3:$D$239,MATCH(Datasheet[[#This Row],[Service Types]],Services!$B$3:$B$239,0)),"-")</f>
        <v>Digital</v>
      </c>
      <c r="EC960" s="13" t="str">
        <f>IFERROR(INDEX(Services!$E$3:$E$239,MATCH(Datasheet[[#This Row],[Service Types]],Services!$B$3:$B$239,0)),"-")</f>
        <v>Digital and Emerging Services</v>
      </c>
      <c r="EV960" s="3"/>
    </row>
    <row r="961" spans="1:152" ht="13.15" customHeight="1">
      <c r="A961" s="12" t="s">
        <v>133</v>
      </c>
      <c r="B961" s="37" t="s">
        <v>192</v>
      </c>
      <c r="C961" s="12" t="s">
        <v>220</v>
      </c>
      <c r="D961" s="37" t="s">
        <v>534</v>
      </c>
      <c r="E961" s="12" t="s">
        <v>535</v>
      </c>
      <c r="F961" s="37" t="s">
        <v>1047</v>
      </c>
      <c r="G961" s="37" t="s">
        <v>1060</v>
      </c>
      <c r="H961" s="12" t="s">
        <v>269</v>
      </c>
      <c r="I961" s="37" t="s">
        <v>155</v>
      </c>
      <c r="J961" s="37" t="str">
        <f t="shared" si="842"/>
        <v>Actuals/FC</v>
      </c>
      <c r="K961" s="92">
        <v>0.7</v>
      </c>
      <c r="L961" s="37" t="s">
        <v>167</v>
      </c>
      <c r="M961" s="37" t="s">
        <v>1061</v>
      </c>
      <c r="N961" s="12" t="s">
        <v>186</v>
      </c>
      <c r="O961" s="93">
        <f>230000/20</f>
        <v>11500</v>
      </c>
      <c r="P961" s="94">
        <f>IFERROR(O961*INDEX(#REF!,MATCH(N961,#REF!,0)),0)</f>
        <v>0</v>
      </c>
      <c r="Q961" s="21"/>
      <c r="R9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61" s="12"/>
      <c r="T961" s="12"/>
      <c r="U961" s="20"/>
      <c r="V961" s="12"/>
      <c r="W961" s="12"/>
      <c r="X961" s="20"/>
      <c r="Y961" s="12"/>
      <c r="Z961" s="12"/>
      <c r="AA961" s="20"/>
      <c r="AB961" s="12"/>
      <c r="AC961" s="12"/>
      <c r="AD961" s="20"/>
      <c r="AE961" s="12"/>
      <c r="AF961" s="12"/>
      <c r="AG961" s="20"/>
      <c r="AH961" s="12"/>
      <c r="AI961" s="12"/>
      <c r="AJ961" s="20"/>
      <c r="AK961" s="12"/>
      <c r="AL961" s="12"/>
      <c r="AM961" s="20"/>
      <c r="AN961" s="12"/>
      <c r="AO961" s="12"/>
      <c r="AP961" s="20"/>
      <c r="AQ961" s="12"/>
      <c r="AR961" s="12"/>
      <c r="AS961" s="20"/>
      <c r="AT961" s="12"/>
      <c r="AU961" s="12"/>
      <c r="AV961" s="20">
        <f t="shared" si="856"/>
        <v>0</v>
      </c>
      <c r="AW961" s="12"/>
      <c r="AX961" s="12"/>
      <c r="AY961" s="20">
        <f t="shared" si="857"/>
        <v>0</v>
      </c>
      <c r="AZ961" s="12"/>
      <c r="BA961" s="12"/>
      <c r="BB961" s="20">
        <f t="shared" si="858"/>
        <v>0</v>
      </c>
      <c r="BC961" s="21"/>
      <c r="BD961" s="20">
        <f>Datasheet[[#This Row],[Jan''23- UWt. Rev]]+Datasheet[[#This Row],[Feb''23- UWt. Rev]]+Datasheet[[#This Row],[Mar''23- UWt. Rev]]</f>
        <v>0</v>
      </c>
      <c r="BE961" s="20">
        <f>Datasheet[[#This Row],[Apr''23- UWt. Rev]]+Datasheet[[#This Row],[May''23- UWt. Rev]]+Datasheet[[#This Row],[Jun''23- UWt. Rev]]</f>
        <v>0</v>
      </c>
      <c r="BF961" s="20">
        <f>Datasheet[[#This Row],[Jul''23- UWt. Rev]]+Datasheet[[#This Row],[Aug''23- UWt. Rev]]+Datasheet[[#This Row],[Sep''23- UWt. Rev]]</f>
        <v>0</v>
      </c>
      <c r="BG961" s="20">
        <f>Datasheet[[#This Row],[Oct''23- UWt. Rev]]+Datasheet[[#This Row],[Nov''23- UWt. Rev]]+Datasheet[[#This Row],[Dec''23- UWt. Rev]]</f>
        <v>0</v>
      </c>
      <c r="BH961" s="22">
        <f>Datasheet[[#This Row],[Q3''23- Un. Wt. Rev]]+Datasheet[[#This Row],[Q4''23- Un. Wt. Rev]]</f>
        <v>0</v>
      </c>
      <c r="BI961" s="23">
        <f>SUM(Datasheet[[#This Row],[Jan''23- Wt. Rev]:[Dec''23- Wt. Rev]])</f>
        <v>0</v>
      </c>
      <c r="BJ961" s="23">
        <f t="shared" si="823"/>
        <v>0</v>
      </c>
      <c r="BK961" s="23">
        <f t="shared" si="824"/>
        <v>0</v>
      </c>
      <c r="BL961" s="23">
        <f t="shared" si="825"/>
        <v>0</v>
      </c>
      <c r="BM961" s="23">
        <f t="shared" si="826"/>
        <v>0</v>
      </c>
      <c r="BN961" s="23">
        <f t="shared" si="827"/>
        <v>0</v>
      </c>
      <c r="BO961" s="23">
        <f t="shared" si="828"/>
        <v>0</v>
      </c>
      <c r="BP961" s="23">
        <f t="shared" si="829"/>
        <v>0</v>
      </c>
      <c r="BQ961" s="23">
        <f t="shared" si="830"/>
        <v>0</v>
      </c>
      <c r="BR961" s="23">
        <f t="shared" si="831"/>
        <v>0</v>
      </c>
      <c r="BS961" s="23">
        <f t="shared" si="832"/>
        <v>0</v>
      </c>
      <c r="BT961" s="23">
        <f t="shared" si="833"/>
        <v>0</v>
      </c>
      <c r="BU961" s="23">
        <f t="shared" si="834"/>
        <v>0</v>
      </c>
      <c r="BV961" s="23">
        <f>Datasheet[[#This Row],[Jan''23- Wt. Rev]]+Datasheet[[#This Row],[Feb''23- Wt. Rev]]+Datasheet[[#This Row],[Mar''23- Wt. Rev]]</f>
        <v>0</v>
      </c>
      <c r="BW961" s="23">
        <f>Datasheet[[#This Row],[Apr''23- Wt. Rev]]+Datasheet[[#This Row],[May''23- Wt. Rev]]+Datasheet[[#This Row],[Jun''23- Wt. Rev]]</f>
        <v>0</v>
      </c>
      <c r="BX961" s="23">
        <f>Datasheet[[#This Row],[Jul''23- Wt. Rev]]+Datasheet[[#This Row],[Aug''23- Wt. Rev]]+Datasheet[[#This Row],[Sep''23- Wt. Rev]]</f>
        <v>0</v>
      </c>
      <c r="BY961" s="23">
        <f>Datasheet[[#This Row],[Oct''23- Wt. Rev]]+Datasheet[[#This Row],[Nov''23- Wt. Rev]]+Datasheet[[#This Row],[Dec''23- Wt. Rev]]</f>
        <v>0</v>
      </c>
      <c r="BZ961" s="21"/>
      <c r="CA961" s="24">
        <f>MAX(Datasheet[[#This Row],[Q1''23-HC]:[Q4''23- HC]])</f>
        <v>0</v>
      </c>
      <c r="CB961" s="2">
        <f t="shared" si="835"/>
        <v>0</v>
      </c>
      <c r="CC961" s="2">
        <f t="shared" si="836"/>
        <v>0</v>
      </c>
      <c r="CD961" s="2">
        <f t="shared" si="837"/>
        <v>0</v>
      </c>
      <c r="CE961" s="2">
        <f t="shared" si="838"/>
        <v>0</v>
      </c>
      <c r="CF961" s="26"/>
      <c r="CG961" s="2">
        <f>SUM(Datasheet[[#This Row],[Jan''23- Target]:[Dec''23- Target]])</f>
        <v>0</v>
      </c>
      <c r="CH961" s="2"/>
      <c r="CI961" s="2"/>
      <c r="CJ961" s="2"/>
      <c r="CK961" s="2"/>
      <c r="CL961" s="2"/>
      <c r="CM961" s="2"/>
      <c r="CN961" s="2"/>
      <c r="CO961" s="2"/>
      <c r="CP961" s="2"/>
      <c r="CQ961" s="2"/>
      <c r="CR961" s="2"/>
      <c r="CS961" s="2"/>
      <c r="CT961" s="2">
        <f t="shared" si="843"/>
        <v>0</v>
      </c>
      <c r="CU961" s="2">
        <f t="shared" si="844"/>
        <v>0</v>
      </c>
      <c r="CV961" s="2">
        <f t="shared" si="845"/>
        <v>0</v>
      </c>
      <c r="CW961" s="2">
        <f t="shared" si="846"/>
        <v>0</v>
      </c>
      <c r="CX961" s="26"/>
      <c r="CY961" s="12" t="s">
        <v>144</v>
      </c>
      <c r="CZ961" s="37" t="s">
        <v>183</v>
      </c>
      <c r="DA961" s="37" t="s">
        <v>215</v>
      </c>
      <c r="DB961" s="12" t="s">
        <v>147</v>
      </c>
      <c r="DC961" s="12" t="s">
        <v>148</v>
      </c>
      <c r="DD961" s="12"/>
      <c r="DE961" s="12" t="s">
        <v>163</v>
      </c>
      <c r="DF961" s="12" t="s">
        <v>150</v>
      </c>
      <c r="DG961" s="12"/>
      <c r="DH961" s="2"/>
      <c r="DI961" s="2"/>
      <c r="DJ961" s="2"/>
      <c r="DK961" s="2">
        <f>IFERROR(DH961*INDEX(#REF!,MATCH(N961,#REF!,0)),0)</f>
        <v>0</v>
      </c>
      <c r="DL961" s="2">
        <f>IFERROR(DI961*INDEX(#REF!,MATCH(N961,#REF!,0)),0)</f>
        <v>0</v>
      </c>
      <c r="DM961" s="2">
        <f>IFERROR(DJ961*INDEX(#REF!,MATCH(N961,#REF!,0)),0)</f>
        <v>0</v>
      </c>
      <c r="DN961" s="29">
        <f>IFERROR((Datasheet[[#This Row],[Proposal Value in EUR]]-Datasheet[[#This Row],[Proposal Cost in EUR]])/Datasheet[[#This Row],[Proposal Value in EUR]],0)</f>
        <v>0</v>
      </c>
      <c r="DO961" s="29">
        <f>IFERROR((Datasheet[[#This Row],[Proposal Value in EUR]]-Datasheet[[#This Row],[Proposal Cost in EUR(PM)]])/Datasheet[[#This Row],[Proposal Value in EUR]],0)</f>
        <v>0</v>
      </c>
      <c r="DP961" s="39"/>
      <c r="DQ961" s="39"/>
      <c r="DR961" s="29">
        <f>IFERROR(Datasheet[[#This Row],[Gross Margin]]/Datasheet[[#This Row],[Gross Revenue]],0)</f>
        <v>0</v>
      </c>
      <c r="DS961" s="39"/>
      <c r="DT961" s="29">
        <f>IFERROR(Datasheet[[#This Row],[Project Margin]]/Datasheet[[#This Row],[Gross Revenue]],0)</f>
        <v>0</v>
      </c>
      <c r="DU961" s="41"/>
      <c r="DV961" s="41"/>
      <c r="DW961" s="29">
        <f>IFERROR(((Datasheet[[#This Row],[Target Value]]-Datasheet[[#This Row],[Targe Cost]])/Datasheet[[#This Row],[Target Value]]),0)</f>
        <v>0</v>
      </c>
      <c r="DX961" s="26"/>
      <c r="DY961" s="30" t="s">
        <v>151</v>
      </c>
      <c r="DZ961" s="38" t="s">
        <v>1062</v>
      </c>
      <c r="EA961" s="13" t="str">
        <f>IFERROR(INDEX(Services!$C$3:$C$239,MATCH(Datasheet[[#This Row],[Service Types]],Services!$B$3:$B$239,0)),"-")</f>
        <v>Consultancy</v>
      </c>
      <c r="EB961" s="13" t="str">
        <f>IFERROR(INDEX(Services!$D$3:$D$239,MATCH(Datasheet[[#This Row],[Service Types]],Services!$B$3:$B$239,0)),"-")</f>
        <v>Non Digital</v>
      </c>
      <c r="EC961" s="13" t="str">
        <f>IFERROR(INDEX(Services!$E$3:$E$239,MATCH(Datasheet[[#This Row],[Service Types]],Services!$B$3:$B$239,0)),"-")</f>
        <v>Quality Transformation</v>
      </c>
      <c r="EV961" s="3"/>
    </row>
    <row r="962" spans="1:152" ht="13.15" customHeight="1">
      <c r="A962" s="12" t="s">
        <v>133</v>
      </c>
      <c r="B962" s="37" t="s">
        <v>192</v>
      </c>
      <c r="C962" s="12" t="s">
        <v>220</v>
      </c>
      <c r="D962" s="37" t="s">
        <v>534</v>
      </c>
      <c r="E962" s="12" t="s">
        <v>535</v>
      </c>
      <c r="F962" s="37" t="s">
        <v>1047</v>
      </c>
      <c r="G962" s="37" t="s">
        <v>1060</v>
      </c>
      <c r="H962" s="12" t="s">
        <v>269</v>
      </c>
      <c r="I962" s="37" t="s">
        <v>166</v>
      </c>
      <c r="J962" s="37" t="str">
        <f t="shared" si="842"/>
        <v>Actuals/FC</v>
      </c>
      <c r="K962" s="92">
        <v>1</v>
      </c>
      <c r="L962" s="37" t="s">
        <v>167</v>
      </c>
      <c r="M962" s="37" t="s">
        <v>1061</v>
      </c>
      <c r="N962" s="12" t="s">
        <v>186</v>
      </c>
      <c r="O962" s="93">
        <f>230000/20</f>
        <v>11500</v>
      </c>
      <c r="P962" s="94">
        <f>IFERROR(O962*INDEX(#REF!,MATCH(N962,#REF!,0)),0)</f>
        <v>0</v>
      </c>
      <c r="Q962" s="21"/>
      <c r="R9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480.2488194696693</v>
      </c>
      <c r="S962" s="12"/>
      <c r="T962" s="12">
        <v>1</v>
      </c>
      <c r="U962" s="20">
        <v>2480.2488194696693</v>
      </c>
      <c r="V962" s="12"/>
      <c r="W962" s="12">
        <v>1</v>
      </c>
      <c r="X962" s="20"/>
      <c r="Y962" s="12"/>
      <c r="Z962" s="12"/>
      <c r="AA962" s="20"/>
      <c r="AB962" s="12"/>
      <c r="AC962" s="12"/>
      <c r="AD962" s="20"/>
      <c r="AE962" s="12"/>
      <c r="AF962" s="12"/>
      <c r="AG962" s="20"/>
      <c r="AH962" s="12"/>
      <c r="AI962" s="12"/>
      <c r="AJ962" s="20"/>
      <c r="AK962" s="12"/>
      <c r="AL962" s="12"/>
      <c r="AM962" s="20"/>
      <c r="AN962" s="12"/>
      <c r="AO962" s="12"/>
      <c r="AP962" s="20"/>
      <c r="AQ962" s="12"/>
      <c r="AR962" s="12"/>
      <c r="AS962" s="20"/>
      <c r="AT962" s="12"/>
      <c r="AU962" s="12"/>
      <c r="AV962" s="20">
        <f t="shared" si="856"/>
        <v>0</v>
      </c>
      <c r="AW962" s="12"/>
      <c r="AX962" s="12"/>
      <c r="AY962" s="20">
        <f t="shared" si="857"/>
        <v>0</v>
      </c>
      <c r="AZ962" s="12"/>
      <c r="BA962" s="12"/>
      <c r="BB962" s="20">
        <f t="shared" si="858"/>
        <v>0</v>
      </c>
      <c r="BC962" s="21"/>
      <c r="BD962" s="20">
        <f>Datasheet[[#This Row],[Jan''23- UWt. Rev]]+Datasheet[[#This Row],[Feb''23- UWt. Rev]]+Datasheet[[#This Row],[Mar''23- UWt. Rev]]</f>
        <v>2480.2488194696693</v>
      </c>
      <c r="BE962" s="20">
        <f>Datasheet[[#This Row],[Apr''23- UWt. Rev]]+Datasheet[[#This Row],[May''23- UWt. Rev]]+Datasheet[[#This Row],[Jun''23- UWt. Rev]]</f>
        <v>0</v>
      </c>
      <c r="BF962" s="20">
        <f>Datasheet[[#This Row],[Jul''23- UWt. Rev]]+Datasheet[[#This Row],[Aug''23- UWt. Rev]]+Datasheet[[#This Row],[Sep''23- UWt. Rev]]</f>
        <v>0</v>
      </c>
      <c r="BG962" s="20">
        <f>Datasheet[[#This Row],[Oct''23- UWt. Rev]]+Datasheet[[#This Row],[Nov''23- UWt. Rev]]+Datasheet[[#This Row],[Dec''23- UWt. Rev]]</f>
        <v>0</v>
      </c>
      <c r="BH962" s="22">
        <f>Datasheet[[#This Row],[Q3''23- Un. Wt. Rev]]+Datasheet[[#This Row],[Q4''23- Un. Wt. Rev]]</f>
        <v>0</v>
      </c>
      <c r="BI962" s="23">
        <f>SUM(Datasheet[[#This Row],[Jan''23- Wt. Rev]:[Dec''23- Wt. Rev]])</f>
        <v>2480.2488194696693</v>
      </c>
      <c r="BJ962" s="23">
        <f t="shared" si="823"/>
        <v>2480.2488194696693</v>
      </c>
      <c r="BK962" s="23">
        <f t="shared" si="824"/>
        <v>0</v>
      </c>
      <c r="BL962" s="23">
        <f t="shared" si="825"/>
        <v>0</v>
      </c>
      <c r="BM962" s="23">
        <f t="shared" si="826"/>
        <v>0</v>
      </c>
      <c r="BN962" s="23">
        <f t="shared" si="827"/>
        <v>0</v>
      </c>
      <c r="BO962" s="23">
        <f t="shared" si="828"/>
        <v>0</v>
      </c>
      <c r="BP962" s="23">
        <f t="shared" si="829"/>
        <v>0</v>
      </c>
      <c r="BQ962" s="23">
        <f t="shared" si="830"/>
        <v>0</v>
      </c>
      <c r="BR962" s="23">
        <f t="shared" si="831"/>
        <v>0</v>
      </c>
      <c r="BS962" s="23">
        <f t="shared" si="832"/>
        <v>0</v>
      </c>
      <c r="BT962" s="23">
        <f t="shared" si="833"/>
        <v>0</v>
      </c>
      <c r="BU962" s="23">
        <f t="shared" si="834"/>
        <v>0</v>
      </c>
      <c r="BV962" s="23">
        <f>Datasheet[[#This Row],[Jan''23- Wt. Rev]]+Datasheet[[#This Row],[Feb''23- Wt. Rev]]+Datasheet[[#This Row],[Mar''23- Wt. Rev]]</f>
        <v>2480.2488194696693</v>
      </c>
      <c r="BW962" s="23">
        <f>Datasheet[[#This Row],[Apr''23- Wt. Rev]]+Datasheet[[#This Row],[May''23- Wt. Rev]]+Datasheet[[#This Row],[Jun''23- Wt. Rev]]</f>
        <v>0</v>
      </c>
      <c r="BX962" s="23">
        <f>Datasheet[[#This Row],[Jul''23- Wt. Rev]]+Datasheet[[#This Row],[Aug''23- Wt. Rev]]+Datasheet[[#This Row],[Sep''23- Wt. Rev]]</f>
        <v>0</v>
      </c>
      <c r="BY962" s="23">
        <f>Datasheet[[#This Row],[Oct''23- Wt. Rev]]+Datasheet[[#This Row],[Nov''23- Wt. Rev]]+Datasheet[[#This Row],[Dec''23- Wt. Rev]]</f>
        <v>0</v>
      </c>
      <c r="BZ962" s="21"/>
      <c r="CA962" s="24">
        <f>MAX(Datasheet[[#This Row],[Q1''23-HC]:[Q4''23- HC]])</f>
        <v>1</v>
      </c>
      <c r="CB962" s="2">
        <f t="shared" si="835"/>
        <v>1</v>
      </c>
      <c r="CC962" s="2">
        <f t="shared" si="836"/>
        <v>0</v>
      </c>
      <c r="CD962" s="2">
        <f t="shared" si="837"/>
        <v>0</v>
      </c>
      <c r="CE962" s="2">
        <f t="shared" si="838"/>
        <v>0</v>
      </c>
      <c r="CF962" s="26"/>
      <c r="CG962" s="2">
        <f>SUM(Datasheet[[#This Row],[Jan''23- Target]:[Dec''23- Target]])</f>
        <v>0</v>
      </c>
      <c r="CH962" s="2"/>
      <c r="CI962" s="2"/>
      <c r="CJ962" s="2"/>
      <c r="CK962" s="2"/>
      <c r="CL962" s="2"/>
      <c r="CM962" s="2"/>
      <c r="CN962" s="2"/>
      <c r="CO962" s="2"/>
      <c r="CP962" s="2"/>
      <c r="CQ962" s="2"/>
      <c r="CR962" s="2"/>
      <c r="CS962" s="2"/>
      <c r="CT962" s="2">
        <f t="shared" si="843"/>
        <v>0</v>
      </c>
      <c r="CU962" s="2">
        <f t="shared" si="844"/>
        <v>0</v>
      </c>
      <c r="CV962" s="2">
        <f t="shared" si="845"/>
        <v>0</v>
      </c>
      <c r="CW962" s="2">
        <f t="shared" si="846"/>
        <v>0</v>
      </c>
      <c r="CX962" s="26"/>
      <c r="CY962" s="12" t="s">
        <v>144</v>
      </c>
      <c r="CZ962" s="37" t="s">
        <v>183</v>
      </c>
      <c r="DA962" s="37" t="s">
        <v>168</v>
      </c>
      <c r="DB962" s="12" t="s">
        <v>147</v>
      </c>
      <c r="DC962" s="12" t="s">
        <v>148</v>
      </c>
      <c r="DD962" s="12"/>
      <c r="DE962" s="12" t="s">
        <v>163</v>
      </c>
      <c r="DF962" s="12" t="s">
        <v>150</v>
      </c>
      <c r="DG962" s="12"/>
      <c r="DH962" s="2">
        <v>585000</v>
      </c>
      <c r="DI962" s="2">
        <v>514800</v>
      </c>
      <c r="DJ962" s="2">
        <v>427574.75083056482</v>
      </c>
      <c r="DK962" s="2">
        <f>IFERROR(DH962*INDEX(#REF!,MATCH(N962,#REF!,0)),0)</f>
        <v>0</v>
      </c>
      <c r="DL962" s="2">
        <f>IFERROR(DI962*INDEX(#REF!,MATCH(N962,#REF!,0)),0)</f>
        <v>0</v>
      </c>
      <c r="DM962" s="2">
        <f>IFERROR(DJ962*INDEX(#REF!,MATCH(N962,#REF!,0)),0)</f>
        <v>0</v>
      </c>
      <c r="DN962" s="29">
        <f>IFERROR((Datasheet[[#This Row],[Proposal Value in EUR]]-Datasheet[[#This Row],[Proposal Cost in EUR]])/Datasheet[[#This Row],[Proposal Value in EUR]],0)</f>
        <v>0</v>
      </c>
      <c r="DO962" s="29">
        <f>IFERROR((Datasheet[[#This Row],[Proposal Value in EUR]]-Datasheet[[#This Row],[Proposal Cost in EUR(PM)]])/Datasheet[[#This Row],[Proposal Value in EUR]],0)</f>
        <v>0</v>
      </c>
      <c r="DP962" s="39"/>
      <c r="DQ962" s="39"/>
      <c r="DR962" s="29">
        <f>IFERROR(Datasheet[[#This Row],[Gross Margin]]/Datasheet[[#This Row],[Gross Revenue]],0)</f>
        <v>0</v>
      </c>
      <c r="DS962" s="39"/>
      <c r="DT962" s="29">
        <f>IFERROR(Datasheet[[#This Row],[Project Margin]]/Datasheet[[#This Row],[Gross Revenue]],0)</f>
        <v>0</v>
      </c>
      <c r="DU962" s="41"/>
      <c r="DV962" s="41"/>
      <c r="DW962" s="29">
        <f>IFERROR(((Datasheet[[#This Row],[Target Value]]-Datasheet[[#This Row],[Targe Cost]])/Datasheet[[#This Row],[Target Value]]),0)</f>
        <v>0</v>
      </c>
      <c r="DX962" s="26"/>
      <c r="DY962" s="30">
        <v>342119763575</v>
      </c>
      <c r="DZ962" s="38" t="s">
        <v>1062</v>
      </c>
      <c r="EA962" s="13" t="str">
        <f>IFERROR(INDEX(Services!$C$3:$C$239,MATCH(Datasheet[[#This Row],[Service Types]],Services!$B$3:$B$239,0)),"-")</f>
        <v>Consultancy</v>
      </c>
      <c r="EB962" s="13" t="str">
        <f>IFERROR(INDEX(Services!$D$3:$D$239,MATCH(Datasheet[[#This Row],[Service Types]],Services!$B$3:$B$239,0)),"-")</f>
        <v>Non Digital</v>
      </c>
      <c r="EC962" s="13" t="str">
        <f>IFERROR(INDEX(Services!$E$3:$E$239,MATCH(Datasheet[[#This Row],[Service Types]],Services!$B$3:$B$239,0)),"-")</f>
        <v>Quality Transformation</v>
      </c>
      <c r="EV962" s="3"/>
    </row>
    <row r="963" spans="1:152" ht="13.15" customHeight="1">
      <c r="A963" s="12" t="s">
        <v>133</v>
      </c>
      <c r="B963" s="37" t="s">
        <v>192</v>
      </c>
      <c r="C963" s="12" t="s">
        <v>220</v>
      </c>
      <c r="D963" s="37" t="s">
        <v>534</v>
      </c>
      <c r="E963" s="12" t="s">
        <v>535</v>
      </c>
      <c r="F963" s="37" t="s">
        <v>1047</v>
      </c>
      <c r="G963" s="37" t="s">
        <v>1063</v>
      </c>
      <c r="H963" s="12" t="s">
        <v>269</v>
      </c>
      <c r="I963" s="37" t="s">
        <v>155</v>
      </c>
      <c r="J963" s="37" t="str">
        <f t="shared" si="842"/>
        <v>Actuals/FC</v>
      </c>
      <c r="K963" s="92">
        <v>0.5</v>
      </c>
      <c r="L963" s="37" t="s">
        <v>167</v>
      </c>
      <c r="M963" s="37" t="s">
        <v>1064</v>
      </c>
      <c r="N963" s="12" t="s">
        <v>186</v>
      </c>
      <c r="O963" s="93">
        <f>230000/20</f>
        <v>11500</v>
      </c>
      <c r="P963" s="94">
        <f>IFERROR(O963*INDEX(#REF!,MATCH(N963,#REF!,0)),0)</f>
        <v>0</v>
      </c>
      <c r="Q963" s="21"/>
      <c r="R9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63" s="12"/>
      <c r="T963" s="12"/>
      <c r="U963" s="20">
        <f>T963*S963*$P963</f>
        <v>0</v>
      </c>
      <c r="V963" s="12"/>
      <c r="W963" s="12"/>
      <c r="X963" s="20">
        <f>W963*V963*$P963</f>
        <v>0</v>
      </c>
      <c r="Y963" s="12"/>
      <c r="Z963" s="12"/>
      <c r="AA963" s="20"/>
      <c r="AB963" s="12"/>
      <c r="AC963" s="12"/>
      <c r="AD963" s="20"/>
      <c r="AE963" s="12"/>
      <c r="AF963" s="12"/>
      <c r="AG963" s="20"/>
      <c r="AH963" s="12"/>
      <c r="AI963" s="12"/>
      <c r="AJ963" s="20">
        <f>AI963*AH963*$P963</f>
        <v>0</v>
      </c>
      <c r="AK963" s="12"/>
      <c r="AL963" s="12"/>
      <c r="AM963" s="20"/>
      <c r="AN963" s="12"/>
      <c r="AO963" s="12"/>
      <c r="AP963" s="20"/>
      <c r="AQ963" s="12"/>
      <c r="AR963" s="12"/>
      <c r="AS963" s="20"/>
      <c r="AT963" s="12">
        <v>22</v>
      </c>
      <c r="AU963" s="12">
        <v>1</v>
      </c>
      <c r="AV963" s="20">
        <f t="shared" si="856"/>
        <v>0</v>
      </c>
      <c r="AW963" s="12">
        <v>22</v>
      </c>
      <c r="AX963" s="12">
        <v>1</v>
      </c>
      <c r="AY963" s="20">
        <f t="shared" si="857"/>
        <v>0</v>
      </c>
      <c r="AZ963" s="12">
        <v>19</v>
      </c>
      <c r="BA963" s="12">
        <v>1</v>
      </c>
      <c r="BB963" s="20">
        <f t="shared" si="858"/>
        <v>0</v>
      </c>
      <c r="BC963" s="21"/>
      <c r="BD963" s="20">
        <f>Datasheet[[#This Row],[Jan''23- UWt. Rev]]+Datasheet[[#This Row],[Feb''23- UWt. Rev]]+Datasheet[[#This Row],[Mar''23- UWt. Rev]]</f>
        <v>0</v>
      </c>
      <c r="BE963" s="20">
        <f>Datasheet[[#This Row],[Apr''23- UWt. Rev]]+Datasheet[[#This Row],[May''23- UWt. Rev]]+Datasheet[[#This Row],[Jun''23- UWt. Rev]]</f>
        <v>0</v>
      </c>
      <c r="BF963" s="20">
        <f>Datasheet[[#This Row],[Jul''23- UWt. Rev]]+Datasheet[[#This Row],[Aug''23- UWt. Rev]]+Datasheet[[#This Row],[Sep''23- UWt. Rev]]</f>
        <v>0</v>
      </c>
      <c r="BG963" s="20">
        <f>Datasheet[[#This Row],[Oct''23- UWt. Rev]]+Datasheet[[#This Row],[Nov''23- UWt. Rev]]+Datasheet[[#This Row],[Dec''23- UWt. Rev]]</f>
        <v>0</v>
      </c>
      <c r="BH963" s="22">
        <f>Datasheet[[#This Row],[Q3''23- Un. Wt. Rev]]+Datasheet[[#This Row],[Q4''23- Un. Wt. Rev]]</f>
        <v>0</v>
      </c>
      <c r="BI963" s="23">
        <f>SUM(Datasheet[[#This Row],[Jan''23- Wt. Rev]:[Dec''23- Wt. Rev]])</f>
        <v>0</v>
      </c>
      <c r="BJ963" s="23">
        <f t="shared" si="823"/>
        <v>0</v>
      </c>
      <c r="BK963" s="23">
        <f t="shared" si="824"/>
        <v>0</v>
      </c>
      <c r="BL963" s="23">
        <f t="shared" si="825"/>
        <v>0</v>
      </c>
      <c r="BM963" s="23">
        <f t="shared" si="826"/>
        <v>0</v>
      </c>
      <c r="BN963" s="23">
        <f t="shared" si="827"/>
        <v>0</v>
      </c>
      <c r="BO963" s="23">
        <f t="shared" si="828"/>
        <v>0</v>
      </c>
      <c r="BP963" s="23">
        <f t="shared" si="829"/>
        <v>0</v>
      </c>
      <c r="BQ963" s="23">
        <f t="shared" si="830"/>
        <v>0</v>
      </c>
      <c r="BR963" s="23">
        <f t="shared" si="831"/>
        <v>0</v>
      </c>
      <c r="BS963" s="23">
        <f t="shared" si="832"/>
        <v>0</v>
      </c>
      <c r="BT963" s="23">
        <f t="shared" si="833"/>
        <v>0</v>
      </c>
      <c r="BU963" s="23">
        <f t="shared" si="834"/>
        <v>0</v>
      </c>
      <c r="BV963" s="23">
        <f>Datasheet[[#This Row],[Jan''23- Wt. Rev]]+Datasheet[[#This Row],[Feb''23- Wt. Rev]]+Datasheet[[#This Row],[Mar''23- Wt. Rev]]</f>
        <v>0</v>
      </c>
      <c r="BW963" s="23">
        <f>Datasheet[[#This Row],[Apr''23- Wt. Rev]]+Datasheet[[#This Row],[May''23- Wt. Rev]]+Datasheet[[#This Row],[Jun''23- Wt. Rev]]</f>
        <v>0</v>
      </c>
      <c r="BX963" s="23">
        <f>Datasheet[[#This Row],[Jul''23- Wt. Rev]]+Datasheet[[#This Row],[Aug''23- Wt. Rev]]+Datasheet[[#This Row],[Sep''23- Wt. Rev]]</f>
        <v>0</v>
      </c>
      <c r="BY963" s="23">
        <f>Datasheet[[#This Row],[Oct''23- Wt. Rev]]+Datasheet[[#This Row],[Nov''23- Wt. Rev]]+Datasheet[[#This Row],[Dec''23- Wt. Rev]]</f>
        <v>0</v>
      </c>
      <c r="BZ963" s="21"/>
      <c r="CA963" s="24">
        <f>MAX(Datasheet[[#This Row],[Q1''23-HC]:[Q4''23- HC]])</f>
        <v>1</v>
      </c>
      <c r="CB963" s="2">
        <f t="shared" si="835"/>
        <v>0</v>
      </c>
      <c r="CC963" s="2">
        <f t="shared" si="836"/>
        <v>0</v>
      </c>
      <c r="CD963" s="2">
        <f t="shared" si="837"/>
        <v>0</v>
      </c>
      <c r="CE963" s="2">
        <f t="shared" si="838"/>
        <v>1</v>
      </c>
      <c r="CF963" s="26"/>
      <c r="CG963" s="2">
        <f>SUM(Datasheet[[#This Row],[Jan''23- Target]:[Dec''23- Target]])</f>
        <v>0</v>
      </c>
      <c r="CH963" s="2"/>
      <c r="CI963" s="2"/>
      <c r="CJ963" s="2"/>
      <c r="CK963" s="2"/>
      <c r="CL963" s="2"/>
      <c r="CM963" s="2"/>
      <c r="CN963" s="2"/>
      <c r="CO963" s="2"/>
      <c r="CP963" s="2"/>
      <c r="CQ963" s="2"/>
      <c r="CR963" s="2"/>
      <c r="CS963" s="2"/>
      <c r="CT963" s="2">
        <f t="shared" si="843"/>
        <v>0</v>
      </c>
      <c r="CU963" s="2">
        <f t="shared" si="844"/>
        <v>0</v>
      </c>
      <c r="CV963" s="2">
        <f t="shared" si="845"/>
        <v>0</v>
      </c>
      <c r="CW963" s="2">
        <f t="shared" si="846"/>
        <v>0</v>
      </c>
      <c r="CX963" s="26"/>
      <c r="CY963" s="12" t="s">
        <v>144</v>
      </c>
      <c r="CZ963" s="37" t="s">
        <v>183</v>
      </c>
      <c r="DA963" s="37" t="s">
        <v>146</v>
      </c>
      <c r="DB963" s="12" t="s">
        <v>147</v>
      </c>
      <c r="DC963" s="12" t="s">
        <v>148</v>
      </c>
      <c r="DD963" s="12"/>
      <c r="DE963" s="12"/>
      <c r="DF963" s="12" t="s">
        <v>150</v>
      </c>
      <c r="DG963" s="12"/>
      <c r="DH963" s="2"/>
      <c r="DI963" s="2"/>
      <c r="DJ963" s="2"/>
      <c r="DK963" s="2">
        <f>IFERROR(DH963*INDEX(#REF!,MATCH(N963,#REF!,0)),0)</f>
        <v>0</v>
      </c>
      <c r="DL963" s="2">
        <f>IFERROR(DI963*INDEX(#REF!,MATCH(N963,#REF!,0)),0)</f>
        <v>0</v>
      </c>
      <c r="DM963" s="2">
        <f>IFERROR(DJ963*INDEX(#REF!,MATCH(N963,#REF!,0)),0)</f>
        <v>0</v>
      </c>
      <c r="DN963" s="29">
        <f>IFERROR((Datasheet[[#This Row],[Proposal Value in EUR]]-Datasheet[[#This Row],[Proposal Cost in EUR]])/Datasheet[[#This Row],[Proposal Value in EUR]],0)</f>
        <v>0</v>
      </c>
      <c r="DO963" s="29">
        <f>IFERROR((Datasheet[[#This Row],[Proposal Value in EUR]]-Datasheet[[#This Row],[Proposal Cost in EUR(PM)]])/Datasheet[[#This Row],[Proposal Value in EUR]],0)</f>
        <v>0</v>
      </c>
      <c r="DP963" s="39"/>
      <c r="DQ963" s="39"/>
      <c r="DR963" s="29">
        <f>IFERROR(Datasheet[[#This Row],[Gross Margin]]/Datasheet[[#This Row],[Gross Revenue]],0)</f>
        <v>0</v>
      </c>
      <c r="DS963" s="39"/>
      <c r="DT963" s="29">
        <f>IFERROR(Datasheet[[#This Row],[Project Margin]]/Datasheet[[#This Row],[Gross Revenue]],0)</f>
        <v>0</v>
      </c>
      <c r="DU963" s="41"/>
      <c r="DV963" s="41"/>
      <c r="DW963" s="29">
        <f>IFERROR(((Datasheet[[#This Row],[Target Value]]-Datasheet[[#This Row],[Targe Cost]])/Datasheet[[#This Row],[Target Value]]),0)</f>
        <v>0</v>
      </c>
      <c r="DX963" s="26"/>
      <c r="DY963" s="30" t="s">
        <v>151</v>
      </c>
      <c r="DZ963" s="38" t="s">
        <v>152</v>
      </c>
      <c r="EA963" s="13" t="str">
        <f>IFERROR(INDEX(Services!$C$3:$C$239,MATCH(Datasheet[[#This Row],[Service Types]],Services!$B$3:$B$239,0)),"-")</f>
        <v>Traditional Testing Services</v>
      </c>
      <c r="EB963" s="13" t="str">
        <f>IFERROR(INDEX(Services!$D$3:$D$239,MATCH(Datasheet[[#This Row],[Service Types]],Services!$B$3:$B$239,0)),"-")</f>
        <v>Non Digital</v>
      </c>
      <c r="EC963" s="13" t="str">
        <f>IFERROR(INDEX(Services!$E$3:$E$239,MATCH(Datasheet[[#This Row],[Service Types]],Services!$B$3:$B$239,0)),"-")</f>
        <v>Quality Assurance</v>
      </c>
      <c r="EV963" s="3"/>
    </row>
    <row r="964" spans="1:152" ht="13.15" customHeight="1">
      <c r="A964" s="12" t="s">
        <v>133</v>
      </c>
      <c r="B964" s="37" t="s">
        <v>192</v>
      </c>
      <c r="C964" s="12" t="s">
        <v>220</v>
      </c>
      <c r="D964" s="37" t="s">
        <v>534</v>
      </c>
      <c r="E964" s="12" t="s">
        <v>535</v>
      </c>
      <c r="F964" s="37" t="s">
        <v>1047</v>
      </c>
      <c r="G964" s="37" t="s">
        <v>1063</v>
      </c>
      <c r="H964" s="12" t="s">
        <v>269</v>
      </c>
      <c r="I964" s="37" t="s">
        <v>166</v>
      </c>
      <c r="J964" s="37" t="str">
        <f t="shared" si="842"/>
        <v>Actuals/FC</v>
      </c>
      <c r="K964" s="92">
        <v>1</v>
      </c>
      <c r="L964" s="37" t="s">
        <v>167</v>
      </c>
      <c r="M964" s="37" t="s">
        <v>1064</v>
      </c>
      <c r="N964" s="12" t="s">
        <v>186</v>
      </c>
      <c r="O964" s="93">
        <f>230000/20</f>
        <v>11500</v>
      </c>
      <c r="P964" s="94">
        <f>IFERROR(O964*INDEX(#REF!,MATCH(N964,#REF!,0)),0)</f>
        <v>0</v>
      </c>
      <c r="Q964" s="21"/>
      <c r="R9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64" s="12"/>
      <c r="T964" s="12"/>
      <c r="U964" s="20"/>
      <c r="V964" s="12"/>
      <c r="W964" s="12"/>
      <c r="X964" s="20"/>
      <c r="Y964" s="12"/>
      <c r="Z964" s="12">
        <v>1</v>
      </c>
      <c r="AA964" s="20"/>
      <c r="AB964" s="12"/>
      <c r="AC964" s="12">
        <v>1</v>
      </c>
      <c r="AD964" s="20">
        <f>AC964*AB964*$P964</f>
        <v>0</v>
      </c>
      <c r="AE964" s="12"/>
      <c r="AF964" s="12">
        <v>1</v>
      </c>
      <c r="AG964" s="20">
        <f>AF964*AE964*$P964</f>
        <v>0</v>
      </c>
      <c r="AH964" s="12"/>
      <c r="AI964" s="12">
        <v>1</v>
      </c>
      <c r="AJ964" s="20">
        <f>AI964*AH964*$P964</f>
        <v>0</v>
      </c>
      <c r="AK964" s="12">
        <v>19</v>
      </c>
      <c r="AL964" s="12">
        <v>1</v>
      </c>
      <c r="AM964" s="20">
        <f>AL964*AK964*$P964</f>
        <v>0</v>
      </c>
      <c r="AN964" s="12">
        <v>21</v>
      </c>
      <c r="AO964" s="12">
        <v>1</v>
      </c>
      <c r="AP964" s="20">
        <f>AO964*AN964*$P964</f>
        <v>0</v>
      </c>
      <c r="AQ964" s="12">
        <v>19</v>
      </c>
      <c r="AR964" s="12">
        <v>1</v>
      </c>
      <c r="AS964" s="20">
        <f>AR964*AQ964*$P964</f>
        <v>0</v>
      </c>
      <c r="AT964" s="12"/>
      <c r="AU964" s="12"/>
      <c r="AV964" s="20">
        <f t="shared" ref="AV964:AV991" si="864">AU964*AT964*$P964</f>
        <v>0</v>
      </c>
      <c r="AW964" s="12"/>
      <c r="AX964" s="12"/>
      <c r="AY964" s="20">
        <f t="shared" ref="AY964:AY991" si="865">AX964*AW964*$P964</f>
        <v>0</v>
      </c>
      <c r="AZ964" s="12"/>
      <c r="BA964" s="12"/>
      <c r="BB964" s="20">
        <f t="shared" ref="BB964:BB991" si="866">BA964*AZ964*$P964</f>
        <v>0</v>
      </c>
      <c r="BC964" s="21"/>
      <c r="BD964" s="20">
        <f>Datasheet[[#This Row],[Jan''23- UWt. Rev]]+Datasheet[[#This Row],[Feb''23- UWt. Rev]]+Datasheet[[#This Row],[Mar''23- UWt. Rev]]</f>
        <v>0</v>
      </c>
      <c r="BE964" s="20">
        <f>Datasheet[[#This Row],[Apr''23- UWt. Rev]]+Datasheet[[#This Row],[May''23- UWt. Rev]]+Datasheet[[#This Row],[Jun''23- UWt. Rev]]</f>
        <v>0</v>
      </c>
      <c r="BF964" s="20">
        <f>Datasheet[[#This Row],[Jul''23- UWt. Rev]]+Datasheet[[#This Row],[Aug''23- UWt. Rev]]+Datasheet[[#This Row],[Sep''23- UWt. Rev]]</f>
        <v>0</v>
      </c>
      <c r="BG964" s="20">
        <f>Datasheet[[#This Row],[Oct''23- UWt. Rev]]+Datasheet[[#This Row],[Nov''23- UWt. Rev]]+Datasheet[[#This Row],[Dec''23- UWt. Rev]]</f>
        <v>0</v>
      </c>
      <c r="BH964" s="22">
        <f>Datasheet[[#This Row],[Q3''23- Un. Wt. Rev]]+Datasheet[[#This Row],[Q4''23- Un. Wt. Rev]]</f>
        <v>0</v>
      </c>
      <c r="BI964" s="23">
        <f>SUM(Datasheet[[#This Row],[Jan''23- Wt. Rev]:[Dec''23- Wt. Rev]])</f>
        <v>0</v>
      </c>
      <c r="BJ964" s="23">
        <f t="shared" ref="BJ964:BJ1027" si="867">U964*$K964</f>
        <v>0</v>
      </c>
      <c r="BK964" s="23">
        <f t="shared" ref="BK964:BK1027" si="868">X964*$K964</f>
        <v>0</v>
      </c>
      <c r="BL964" s="23">
        <f t="shared" ref="BL964:BL1027" si="869">AA964*$K964</f>
        <v>0</v>
      </c>
      <c r="BM964" s="23">
        <f t="shared" ref="BM964:BM1027" si="870">AD964*$K964</f>
        <v>0</v>
      </c>
      <c r="BN964" s="23">
        <f t="shared" ref="BN964:BN1027" si="871">AG964*$K964</f>
        <v>0</v>
      </c>
      <c r="BO964" s="23">
        <f t="shared" ref="BO964:BO1027" si="872">AJ964*$K964</f>
        <v>0</v>
      </c>
      <c r="BP964" s="23">
        <f t="shared" ref="BP964:BP1027" si="873">AM964*$K964</f>
        <v>0</v>
      </c>
      <c r="BQ964" s="23">
        <f t="shared" ref="BQ964:BQ1027" si="874">AP964*$K964</f>
        <v>0</v>
      </c>
      <c r="BR964" s="23">
        <f t="shared" ref="BR964:BR1027" si="875">AS964*$K964</f>
        <v>0</v>
      </c>
      <c r="BS964" s="23">
        <f t="shared" ref="BS964:BS1027" si="876">AV964*$K964</f>
        <v>0</v>
      </c>
      <c r="BT964" s="23">
        <f t="shared" ref="BT964:BT1027" si="877">AY964*$K964</f>
        <v>0</v>
      </c>
      <c r="BU964" s="23">
        <f t="shared" ref="BU964:BU1027" si="878">BB964*$K964</f>
        <v>0</v>
      </c>
      <c r="BV964" s="23">
        <f>Datasheet[[#This Row],[Jan''23- Wt. Rev]]+Datasheet[[#This Row],[Feb''23- Wt. Rev]]+Datasheet[[#This Row],[Mar''23- Wt. Rev]]</f>
        <v>0</v>
      </c>
      <c r="BW964" s="23">
        <f>Datasheet[[#This Row],[Apr''23- Wt. Rev]]+Datasheet[[#This Row],[May''23- Wt. Rev]]+Datasheet[[#This Row],[Jun''23- Wt. Rev]]</f>
        <v>0</v>
      </c>
      <c r="BX964" s="23">
        <f>Datasheet[[#This Row],[Jul''23- Wt. Rev]]+Datasheet[[#This Row],[Aug''23- Wt. Rev]]+Datasheet[[#This Row],[Sep''23- Wt. Rev]]</f>
        <v>0</v>
      </c>
      <c r="BY964" s="23">
        <f>Datasheet[[#This Row],[Oct''23- Wt. Rev]]+Datasheet[[#This Row],[Nov''23- Wt. Rev]]+Datasheet[[#This Row],[Dec''23- Wt. Rev]]</f>
        <v>0</v>
      </c>
      <c r="BZ964" s="21"/>
      <c r="CA964" s="24">
        <f>MAX(Datasheet[[#This Row],[Q1''23-HC]:[Q4''23- HC]])</f>
        <v>1</v>
      </c>
      <c r="CB964" s="2">
        <f t="shared" ref="CB964:CB1027" si="879">IFERROR(MAX(T964,W964,Z964),0)</f>
        <v>1</v>
      </c>
      <c r="CC964" s="2">
        <f t="shared" ref="CC964:CC1027" si="880">IFERROR(MAX(AC964,AF964,AI964),0)</f>
        <v>1</v>
      </c>
      <c r="CD964" s="2">
        <f t="shared" ref="CD964:CD1027" si="881">IFERROR(MAX(AL964,AO964,AR964),0)</f>
        <v>1</v>
      </c>
      <c r="CE964" s="2">
        <f t="shared" ref="CE964:CE1027" si="882">IFERROR(MAX(AU964,AX964,BA964),0)</f>
        <v>0</v>
      </c>
      <c r="CF964" s="26"/>
      <c r="CG964" s="2">
        <f>SUM(Datasheet[[#This Row],[Jan''23- Target]:[Dec''23- Target]])</f>
        <v>0</v>
      </c>
      <c r="CH964" s="2"/>
      <c r="CI964" s="2"/>
      <c r="CJ964" s="2"/>
      <c r="CK964" s="2"/>
      <c r="CL964" s="2"/>
      <c r="CM964" s="2"/>
      <c r="CN964" s="2"/>
      <c r="CO964" s="2"/>
      <c r="CP964" s="2"/>
      <c r="CQ964" s="2"/>
      <c r="CR964" s="2"/>
      <c r="CS964" s="2"/>
      <c r="CT964" s="2">
        <f t="shared" si="843"/>
        <v>0</v>
      </c>
      <c r="CU964" s="2">
        <f t="shared" si="844"/>
        <v>0</v>
      </c>
      <c r="CV964" s="2">
        <f t="shared" si="845"/>
        <v>0</v>
      </c>
      <c r="CW964" s="2">
        <f t="shared" si="846"/>
        <v>0</v>
      </c>
      <c r="CX964" s="26"/>
      <c r="CY964" s="12" t="s">
        <v>144</v>
      </c>
      <c r="CZ964" s="37" t="s">
        <v>183</v>
      </c>
      <c r="DA964" s="37" t="s">
        <v>168</v>
      </c>
      <c r="DB964" s="12" t="s">
        <v>147</v>
      </c>
      <c r="DC964" s="12" t="s">
        <v>148</v>
      </c>
      <c r="DD964" s="12"/>
      <c r="DE964" s="12"/>
      <c r="DF964" s="12" t="s">
        <v>150</v>
      </c>
      <c r="DG964" s="12"/>
      <c r="DH964" s="2"/>
      <c r="DI964" s="2"/>
      <c r="DJ964" s="2"/>
      <c r="DK964" s="2">
        <f>IFERROR(DH964*INDEX(#REF!,MATCH(N964,#REF!,0)),0)</f>
        <v>0</v>
      </c>
      <c r="DL964" s="2">
        <f>IFERROR(DI964*INDEX(#REF!,MATCH(N964,#REF!,0)),0)</f>
        <v>0</v>
      </c>
      <c r="DM964" s="2">
        <f>IFERROR(DJ964*INDEX(#REF!,MATCH(N964,#REF!,0)),0)</f>
        <v>0</v>
      </c>
      <c r="DN964" s="29">
        <f>IFERROR((Datasheet[[#This Row],[Proposal Value in EUR]]-Datasheet[[#This Row],[Proposal Cost in EUR]])/Datasheet[[#This Row],[Proposal Value in EUR]],0)</f>
        <v>0</v>
      </c>
      <c r="DO964" s="29">
        <f>IFERROR((Datasheet[[#This Row],[Proposal Value in EUR]]-Datasheet[[#This Row],[Proposal Cost in EUR(PM)]])/Datasheet[[#This Row],[Proposal Value in EUR]],0)</f>
        <v>0</v>
      </c>
      <c r="DP964" s="39"/>
      <c r="DQ964" s="39"/>
      <c r="DR964" s="29">
        <f>IFERROR(Datasheet[[#This Row],[Gross Margin]]/Datasheet[[#This Row],[Gross Revenue]],0)</f>
        <v>0</v>
      </c>
      <c r="DS964" s="39"/>
      <c r="DT964" s="29">
        <f>IFERROR(Datasheet[[#This Row],[Project Margin]]/Datasheet[[#This Row],[Gross Revenue]],0)</f>
        <v>0</v>
      </c>
      <c r="DU964" s="41"/>
      <c r="DV964" s="41"/>
      <c r="DW964" s="29">
        <f>IFERROR(((Datasheet[[#This Row],[Target Value]]-Datasheet[[#This Row],[Targe Cost]])/Datasheet[[#This Row],[Target Value]]),0)</f>
        <v>0</v>
      </c>
      <c r="DX964" s="26"/>
      <c r="DY964" s="30" t="s">
        <v>151</v>
      </c>
      <c r="DZ964" s="38" t="s">
        <v>152</v>
      </c>
      <c r="EA964" s="13" t="str">
        <f>IFERROR(INDEX(Services!$C$3:$C$239,MATCH(Datasheet[[#This Row],[Service Types]],Services!$B$3:$B$239,0)),"-")</f>
        <v>Traditional Testing Services</v>
      </c>
      <c r="EB964" s="13" t="str">
        <f>IFERROR(INDEX(Services!$D$3:$D$239,MATCH(Datasheet[[#This Row],[Service Types]],Services!$B$3:$B$239,0)),"-")</f>
        <v>Non Digital</v>
      </c>
      <c r="EC964" s="13" t="str">
        <f>IFERROR(INDEX(Services!$E$3:$E$239,MATCH(Datasheet[[#This Row],[Service Types]],Services!$B$3:$B$239,0)),"-")</f>
        <v>Quality Assurance</v>
      </c>
      <c r="EV964" s="3"/>
    </row>
    <row r="965" spans="1:152" ht="13.15" customHeight="1">
      <c r="A965" s="12" t="s">
        <v>133</v>
      </c>
      <c r="B965" s="37" t="s">
        <v>192</v>
      </c>
      <c r="C965" s="12" t="s">
        <v>220</v>
      </c>
      <c r="D965" s="37" t="s">
        <v>534</v>
      </c>
      <c r="E965" s="12" t="s">
        <v>535</v>
      </c>
      <c r="F965" s="37" t="s">
        <v>1047</v>
      </c>
      <c r="G965" s="37" t="s">
        <v>1065</v>
      </c>
      <c r="H965" s="12" t="s">
        <v>269</v>
      </c>
      <c r="I965" s="37" t="s">
        <v>155</v>
      </c>
      <c r="J965" s="37" t="str">
        <f t="shared" si="842"/>
        <v>Actuals/FC</v>
      </c>
      <c r="K965" s="92">
        <v>0.5</v>
      </c>
      <c r="L965" s="37" t="s">
        <v>167</v>
      </c>
      <c r="M965" s="37" t="s">
        <v>1066</v>
      </c>
      <c r="N965" s="12" t="s">
        <v>186</v>
      </c>
      <c r="O965" s="93">
        <f>100000/20</f>
        <v>5000</v>
      </c>
      <c r="P965" s="94">
        <f>IFERROR(O965*INDEX(#REF!,MATCH(N965,#REF!,0)),0)</f>
        <v>0</v>
      </c>
      <c r="Q965" s="21"/>
      <c r="R9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65" s="12"/>
      <c r="T965" s="12"/>
      <c r="U965" s="20">
        <f>T965*S965*$P965</f>
        <v>0</v>
      </c>
      <c r="V965" s="12"/>
      <c r="W965" s="12"/>
      <c r="X965" s="20">
        <f>W965*V965*$P965</f>
        <v>0</v>
      </c>
      <c r="Y965" s="12"/>
      <c r="Z965" s="12"/>
      <c r="AA965" s="20">
        <f>Z965*Y965*$P965</f>
        <v>0</v>
      </c>
      <c r="AB965" s="12"/>
      <c r="AC965" s="12"/>
      <c r="AD965" s="20">
        <f>AC965*AB965*$P965</f>
        <v>0</v>
      </c>
      <c r="AE965" s="12"/>
      <c r="AF965" s="12"/>
      <c r="AG965" s="20"/>
      <c r="AH965" s="12"/>
      <c r="AI965" s="12"/>
      <c r="AJ965" s="20">
        <f>AI965*AH965*$P965</f>
        <v>0</v>
      </c>
      <c r="AK965" s="12"/>
      <c r="AL965" s="12"/>
      <c r="AM965" s="20"/>
      <c r="AN965" s="12"/>
      <c r="AO965" s="12"/>
      <c r="AP965" s="20"/>
      <c r="AQ965" s="12"/>
      <c r="AR965" s="12"/>
      <c r="AS965" s="20"/>
      <c r="AT965" s="12">
        <v>22</v>
      </c>
      <c r="AU965" s="12">
        <v>2</v>
      </c>
      <c r="AV965" s="20">
        <f t="shared" si="864"/>
        <v>0</v>
      </c>
      <c r="AW965" s="12">
        <v>22</v>
      </c>
      <c r="AX965" s="12">
        <v>2</v>
      </c>
      <c r="AY965" s="20">
        <f t="shared" si="865"/>
        <v>0</v>
      </c>
      <c r="AZ965" s="12">
        <v>19</v>
      </c>
      <c r="BA965" s="12">
        <v>2</v>
      </c>
      <c r="BB965" s="20">
        <f t="shared" si="866"/>
        <v>0</v>
      </c>
      <c r="BC965" s="21"/>
      <c r="BD965" s="20">
        <f>Datasheet[[#This Row],[Jan''23- UWt. Rev]]+Datasheet[[#This Row],[Feb''23- UWt. Rev]]+Datasheet[[#This Row],[Mar''23- UWt. Rev]]</f>
        <v>0</v>
      </c>
      <c r="BE965" s="20">
        <f>Datasheet[[#This Row],[Apr''23- UWt. Rev]]+Datasheet[[#This Row],[May''23- UWt. Rev]]+Datasheet[[#This Row],[Jun''23- UWt. Rev]]</f>
        <v>0</v>
      </c>
      <c r="BF965" s="20">
        <f>Datasheet[[#This Row],[Jul''23- UWt. Rev]]+Datasheet[[#This Row],[Aug''23- UWt. Rev]]+Datasheet[[#This Row],[Sep''23- UWt. Rev]]</f>
        <v>0</v>
      </c>
      <c r="BG965" s="20">
        <f>Datasheet[[#This Row],[Oct''23- UWt. Rev]]+Datasheet[[#This Row],[Nov''23- UWt. Rev]]+Datasheet[[#This Row],[Dec''23- UWt. Rev]]</f>
        <v>0</v>
      </c>
      <c r="BH965" s="22">
        <f>Datasheet[[#This Row],[Q3''23- Un. Wt. Rev]]+Datasheet[[#This Row],[Q4''23- Un. Wt. Rev]]</f>
        <v>0</v>
      </c>
      <c r="BI965" s="23">
        <f>SUM(Datasheet[[#This Row],[Jan''23- Wt. Rev]:[Dec''23- Wt. Rev]])</f>
        <v>0</v>
      </c>
      <c r="BJ965" s="23">
        <f t="shared" si="867"/>
        <v>0</v>
      </c>
      <c r="BK965" s="23">
        <f t="shared" si="868"/>
        <v>0</v>
      </c>
      <c r="BL965" s="23">
        <f t="shared" si="869"/>
        <v>0</v>
      </c>
      <c r="BM965" s="23">
        <f t="shared" si="870"/>
        <v>0</v>
      </c>
      <c r="BN965" s="23">
        <f t="shared" si="871"/>
        <v>0</v>
      </c>
      <c r="BO965" s="23">
        <f t="shared" si="872"/>
        <v>0</v>
      </c>
      <c r="BP965" s="23">
        <f t="shared" si="873"/>
        <v>0</v>
      </c>
      <c r="BQ965" s="23">
        <f t="shared" si="874"/>
        <v>0</v>
      </c>
      <c r="BR965" s="23">
        <f t="shared" si="875"/>
        <v>0</v>
      </c>
      <c r="BS965" s="23">
        <f t="shared" si="876"/>
        <v>0</v>
      </c>
      <c r="BT965" s="23">
        <f t="shared" si="877"/>
        <v>0</v>
      </c>
      <c r="BU965" s="23">
        <f t="shared" si="878"/>
        <v>0</v>
      </c>
      <c r="BV965" s="23">
        <f>Datasheet[[#This Row],[Jan''23- Wt. Rev]]+Datasheet[[#This Row],[Feb''23- Wt. Rev]]+Datasheet[[#This Row],[Mar''23- Wt. Rev]]</f>
        <v>0</v>
      </c>
      <c r="BW965" s="23">
        <f>Datasheet[[#This Row],[Apr''23- Wt. Rev]]+Datasheet[[#This Row],[May''23- Wt. Rev]]+Datasheet[[#This Row],[Jun''23- Wt. Rev]]</f>
        <v>0</v>
      </c>
      <c r="BX965" s="23">
        <f>Datasheet[[#This Row],[Jul''23- Wt. Rev]]+Datasheet[[#This Row],[Aug''23- Wt. Rev]]+Datasheet[[#This Row],[Sep''23- Wt. Rev]]</f>
        <v>0</v>
      </c>
      <c r="BY965" s="23">
        <f>Datasheet[[#This Row],[Oct''23- Wt. Rev]]+Datasheet[[#This Row],[Nov''23- Wt. Rev]]+Datasheet[[#This Row],[Dec''23- Wt. Rev]]</f>
        <v>0</v>
      </c>
      <c r="BZ965" s="21"/>
      <c r="CA965" s="24">
        <f>MAX(Datasheet[[#This Row],[Q1''23-HC]:[Q4''23- HC]])</f>
        <v>2</v>
      </c>
      <c r="CB965" s="2">
        <f t="shared" si="879"/>
        <v>0</v>
      </c>
      <c r="CC965" s="2">
        <f t="shared" si="880"/>
        <v>0</v>
      </c>
      <c r="CD965" s="2">
        <f t="shared" si="881"/>
        <v>0</v>
      </c>
      <c r="CE965" s="2">
        <f t="shared" si="882"/>
        <v>2</v>
      </c>
      <c r="CF965" s="26"/>
      <c r="CG965" s="2">
        <f>SUM(Datasheet[[#This Row],[Jan''23- Target]:[Dec''23- Target]])</f>
        <v>0</v>
      </c>
      <c r="CH965" s="2"/>
      <c r="CI965" s="2"/>
      <c r="CJ965" s="2"/>
      <c r="CK965" s="2"/>
      <c r="CL965" s="2"/>
      <c r="CM965" s="2"/>
      <c r="CN965" s="2"/>
      <c r="CO965" s="2"/>
      <c r="CP965" s="2"/>
      <c r="CQ965" s="2"/>
      <c r="CR965" s="2"/>
      <c r="CS965" s="2"/>
      <c r="CT965" s="2">
        <f t="shared" si="843"/>
        <v>0</v>
      </c>
      <c r="CU965" s="2">
        <f t="shared" si="844"/>
        <v>0</v>
      </c>
      <c r="CV965" s="2">
        <f t="shared" si="845"/>
        <v>0</v>
      </c>
      <c r="CW965" s="2">
        <f t="shared" si="846"/>
        <v>0</v>
      </c>
      <c r="CX965" s="26"/>
      <c r="CY965" s="12" t="s">
        <v>144</v>
      </c>
      <c r="CZ965" s="37" t="s">
        <v>183</v>
      </c>
      <c r="DA965" s="37" t="s">
        <v>146</v>
      </c>
      <c r="DB965" s="12" t="s">
        <v>147</v>
      </c>
      <c r="DC965" s="12" t="s">
        <v>148</v>
      </c>
      <c r="DD965" s="12"/>
      <c r="DE965" s="12"/>
      <c r="DF965" s="12" t="s">
        <v>150</v>
      </c>
      <c r="DG965" s="12"/>
      <c r="DH965" s="2"/>
      <c r="DI965" s="2"/>
      <c r="DJ965" s="2"/>
      <c r="DK965" s="2">
        <f>IFERROR(DH965*INDEX(#REF!,MATCH(N965,#REF!,0)),0)</f>
        <v>0</v>
      </c>
      <c r="DL965" s="2">
        <f>IFERROR(DI965*INDEX(#REF!,MATCH(N965,#REF!,0)),0)</f>
        <v>0</v>
      </c>
      <c r="DM965" s="2">
        <f>IFERROR(DJ965*INDEX(#REF!,MATCH(N965,#REF!,0)),0)</f>
        <v>0</v>
      </c>
      <c r="DN965" s="29">
        <f>IFERROR((Datasheet[[#This Row],[Proposal Value in EUR]]-Datasheet[[#This Row],[Proposal Cost in EUR]])/Datasheet[[#This Row],[Proposal Value in EUR]],0)</f>
        <v>0</v>
      </c>
      <c r="DO965" s="29">
        <f>IFERROR((Datasheet[[#This Row],[Proposal Value in EUR]]-Datasheet[[#This Row],[Proposal Cost in EUR(PM)]])/Datasheet[[#This Row],[Proposal Value in EUR]],0)</f>
        <v>0</v>
      </c>
      <c r="DP965" s="39"/>
      <c r="DQ965" s="39"/>
      <c r="DR965" s="29">
        <f>IFERROR(Datasheet[[#This Row],[Gross Margin]]/Datasheet[[#This Row],[Gross Revenue]],0)</f>
        <v>0</v>
      </c>
      <c r="DS965" s="39"/>
      <c r="DT965" s="29">
        <f>IFERROR(Datasheet[[#This Row],[Project Margin]]/Datasheet[[#This Row],[Gross Revenue]],0)</f>
        <v>0</v>
      </c>
      <c r="DU965" s="41"/>
      <c r="DV965" s="41"/>
      <c r="DW965" s="29">
        <f>IFERROR(((Datasheet[[#This Row],[Target Value]]-Datasheet[[#This Row],[Targe Cost]])/Datasheet[[#This Row],[Target Value]]),0)</f>
        <v>0</v>
      </c>
      <c r="DX965" s="26"/>
      <c r="DY965" s="30" t="s">
        <v>151</v>
      </c>
      <c r="DZ965" s="38" t="s">
        <v>152</v>
      </c>
      <c r="EA965" s="13" t="str">
        <f>IFERROR(INDEX(Services!$C$3:$C$239,MATCH(Datasheet[[#This Row],[Service Types]],Services!$B$3:$B$239,0)),"-")</f>
        <v>Traditional Testing Services</v>
      </c>
      <c r="EB965" s="13" t="str">
        <f>IFERROR(INDEX(Services!$D$3:$D$239,MATCH(Datasheet[[#This Row],[Service Types]],Services!$B$3:$B$239,0)),"-")</f>
        <v>Non Digital</v>
      </c>
      <c r="EC965" s="13" t="str">
        <f>IFERROR(INDEX(Services!$E$3:$E$239,MATCH(Datasheet[[#This Row],[Service Types]],Services!$B$3:$B$239,0)),"-")</f>
        <v>Quality Assurance</v>
      </c>
      <c r="EV965" s="3"/>
    </row>
    <row r="966" spans="1:152" ht="13.15" customHeight="1">
      <c r="A966" s="12" t="s">
        <v>133</v>
      </c>
      <c r="B966" s="37" t="s">
        <v>192</v>
      </c>
      <c r="C966" s="12" t="s">
        <v>220</v>
      </c>
      <c r="D966" s="37" t="s">
        <v>534</v>
      </c>
      <c r="E966" s="12" t="s">
        <v>535</v>
      </c>
      <c r="F966" s="37" t="s">
        <v>1047</v>
      </c>
      <c r="G966" s="37" t="s">
        <v>1065</v>
      </c>
      <c r="H966" s="12" t="s">
        <v>269</v>
      </c>
      <c r="I966" s="37" t="s">
        <v>166</v>
      </c>
      <c r="J966" s="37" t="str">
        <f t="shared" si="842"/>
        <v>Actuals/FC</v>
      </c>
      <c r="K966" s="92">
        <v>1</v>
      </c>
      <c r="L966" s="37" t="s">
        <v>167</v>
      </c>
      <c r="M966" s="37" t="s">
        <v>1066</v>
      </c>
      <c r="N966" s="12" t="s">
        <v>186</v>
      </c>
      <c r="O966" s="93">
        <f>100000/20</f>
        <v>5000</v>
      </c>
      <c r="P966" s="94">
        <f>IFERROR(O966*INDEX(#REF!,MATCH(N966,#REF!,0)),0)</f>
        <v>0</v>
      </c>
      <c r="Q966" s="21"/>
      <c r="R9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66" s="12"/>
      <c r="T966" s="12"/>
      <c r="U966" s="20"/>
      <c r="V966" s="12"/>
      <c r="W966" s="12"/>
      <c r="X966" s="20"/>
      <c r="Y966" s="12"/>
      <c r="Z966" s="12">
        <v>2</v>
      </c>
      <c r="AA966" s="20"/>
      <c r="AB966" s="12"/>
      <c r="AC966" s="12">
        <v>2</v>
      </c>
      <c r="AD966" s="20">
        <f>AC966*AB966*$P966</f>
        <v>0</v>
      </c>
      <c r="AE966" s="12"/>
      <c r="AF966" s="12">
        <v>2</v>
      </c>
      <c r="AG966" s="20">
        <f>AF966*AE966*$P966</f>
        <v>0</v>
      </c>
      <c r="AH966" s="12"/>
      <c r="AI966" s="12">
        <v>2</v>
      </c>
      <c r="AJ966" s="20">
        <f>AI966*AH966*$P966</f>
        <v>0</v>
      </c>
      <c r="AK966" s="12">
        <v>19</v>
      </c>
      <c r="AL966" s="12">
        <v>2</v>
      </c>
      <c r="AM966" s="20">
        <f>AL966*AK966*$P966</f>
        <v>0</v>
      </c>
      <c r="AN966" s="12">
        <v>21</v>
      </c>
      <c r="AO966" s="12">
        <v>2</v>
      </c>
      <c r="AP966" s="20">
        <f>AO966*AN966*$P966</f>
        <v>0</v>
      </c>
      <c r="AQ966" s="12">
        <v>19</v>
      </c>
      <c r="AR966" s="12">
        <v>2</v>
      </c>
      <c r="AS966" s="20">
        <f>AR966*AQ966*$P966</f>
        <v>0</v>
      </c>
      <c r="AT966" s="12"/>
      <c r="AU966" s="12"/>
      <c r="AV966" s="20">
        <f t="shared" si="864"/>
        <v>0</v>
      </c>
      <c r="AW966" s="12"/>
      <c r="AX966" s="12"/>
      <c r="AY966" s="20">
        <f t="shared" si="865"/>
        <v>0</v>
      </c>
      <c r="AZ966" s="12"/>
      <c r="BA966" s="12"/>
      <c r="BB966" s="20">
        <f t="shared" si="866"/>
        <v>0</v>
      </c>
      <c r="BC966" s="21"/>
      <c r="BD966" s="20">
        <f>Datasheet[[#This Row],[Jan''23- UWt. Rev]]+Datasheet[[#This Row],[Feb''23- UWt. Rev]]+Datasheet[[#This Row],[Mar''23- UWt. Rev]]</f>
        <v>0</v>
      </c>
      <c r="BE966" s="20">
        <f>Datasheet[[#This Row],[Apr''23- UWt. Rev]]+Datasheet[[#This Row],[May''23- UWt. Rev]]+Datasheet[[#This Row],[Jun''23- UWt. Rev]]</f>
        <v>0</v>
      </c>
      <c r="BF966" s="20">
        <f>Datasheet[[#This Row],[Jul''23- UWt. Rev]]+Datasheet[[#This Row],[Aug''23- UWt. Rev]]+Datasheet[[#This Row],[Sep''23- UWt. Rev]]</f>
        <v>0</v>
      </c>
      <c r="BG966" s="20">
        <f>Datasheet[[#This Row],[Oct''23- UWt. Rev]]+Datasheet[[#This Row],[Nov''23- UWt. Rev]]+Datasheet[[#This Row],[Dec''23- UWt. Rev]]</f>
        <v>0</v>
      </c>
      <c r="BH966" s="22">
        <f>Datasheet[[#This Row],[Q3''23- Un. Wt. Rev]]+Datasheet[[#This Row],[Q4''23- Un. Wt. Rev]]</f>
        <v>0</v>
      </c>
      <c r="BI966" s="23">
        <f>SUM(Datasheet[[#This Row],[Jan''23- Wt. Rev]:[Dec''23- Wt. Rev]])</f>
        <v>0</v>
      </c>
      <c r="BJ966" s="23">
        <f t="shared" si="867"/>
        <v>0</v>
      </c>
      <c r="BK966" s="23">
        <f t="shared" si="868"/>
        <v>0</v>
      </c>
      <c r="BL966" s="23">
        <f t="shared" si="869"/>
        <v>0</v>
      </c>
      <c r="BM966" s="23">
        <f t="shared" si="870"/>
        <v>0</v>
      </c>
      <c r="BN966" s="23">
        <f t="shared" si="871"/>
        <v>0</v>
      </c>
      <c r="BO966" s="23">
        <f t="shared" si="872"/>
        <v>0</v>
      </c>
      <c r="BP966" s="23">
        <f t="shared" si="873"/>
        <v>0</v>
      </c>
      <c r="BQ966" s="23">
        <f t="shared" si="874"/>
        <v>0</v>
      </c>
      <c r="BR966" s="23">
        <f t="shared" si="875"/>
        <v>0</v>
      </c>
      <c r="BS966" s="23">
        <f t="shared" si="876"/>
        <v>0</v>
      </c>
      <c r="BT966" s="23">
        <f t="shared" si="877"/>
        <v>0</v>
      </c>
      <c r="BU966" s="23">
        <f t="shared" si="878"/>
        <v>0</v>
      </c>
      <c r="BV966" s="23">
        <f>Datasheet[[#This Row],[Jan''23- Wt. Rev]]+Datasheet[[#This Row],[Feb''23- Wt. Rev]]+Datasheet[[#This Row],[Mar''23- Wt. Rev]]</f>
        <v>0</v>
      </c>
      <c r="BW966" s="23">
        <f>Datasheet[[#This Row],[Apr''23- Wt. Rev]]+Datasheet[[#This Row],[May''23- Wt. Rev]]+Datasheet[[#This Row],[Jun''23- Wt. Rev]]</f>
        <v>0</v>
      </c>
      <c r="BX966" s="23">
        <f>Datasheet[[#This Row],[Jul''23- Wt. Rev]]+Datasheet[[#This Row],[Aug''23- Wt. Rev]]+Datasheet[[#This Row],[Sep''23- Wt. Rev]]</f>
        <v>0</v>
      </c>
      <c r="BY966" s="23">
        <f>Datasheet[[#This Row],[Oct''23- Wt. Rev]]+Datasheet[[#This Row],[Nov''23- Wt. Rev]]+Datasheet[[#This Row],[Dec''23- Wt. Rev]]</f>
        <v>0</v>
      </c>
      <c r="BZ966" s="21"/>
      <c r="CA966" s="24">
        <f>MAX(Datasheet[[#This Row],[Q1''23-HC]:[Q4''23- HC]])</f>
        <v>2</v>
      </c>
      <c r="CB966" s="2">
        <f t="shared" si="879"/>
        <v>2</v>
      </c>
      <c r="CC966" s="2">
        <f t="shared" si="880"/>
        <v>2</v>
      </c>
      <c r="CD966" s="2">
        <f t="shared" si="881"/>
        <v>2</v>
      </c>
      <c r="CE966" s="2">
        <f t="shared" si="882"/>
        <v>0</v>
      </c>
      <c r="CF966" s="26"/>
      <c r="CG966" s="2">
        <f>SUM(Datasheet[[#This Row],[Jan''23- Target]:[Dec''23- Target]])</f>
        <v>0</v>
      </c>
      <c r="CH966" s="2"/>
      <c r="CI966" s="2"/>
      <c r="CJ966" s="2"/>
      <c r="CK966" s="2"/>
      <c r="CL966" s="2"/>
      <c r="CM966" s="2"/>
      <c r="CN966" s="2"/>
      <c r="CO966" s="2"/>
      <c r="CP966" s="2"/>
      <c r="CQ966" s="2"/>
      <c r="CR966" s="2"/>
      <c r="CS966" s="2"/>
      <c r="CT966" s="2">
        <f t="shared" si="843"/>
        <v>0</v>
      </c>
      <c r="CU966" s="2">
        <f t="shared" si="844"/>
        <v>0</v>
      </c>
      <c r="CV966" s="2">
        <f t="shared" si="845"/>
        <v>0</v>
      </c>
      <c r="CW966" s="2">
        <f t="shared" si="846"/>
        <v>0</v>
      </c>
      <c r="CX966" s="26"/>
      <c r="CY966" s="12" t="s">
        <v>144</v>
      </c>
      <c r="CZ966" s="37" t="s">
        <v>183</v>
      </c>
      <c r="DA966" s="37" t="s">
        <v>168</v>
      </c>
      <c r="DB966" s="12" t="s">
        <v>147</v>
      </c>
      <c r="DC966" s="12" t="s">
        <v>148</v>
      </c>
      <c r="DD966" s="12"/>
      <c r="DE966" s="12"/>
      <c r="DF966" s="12" t="s">
        <v>150</v>
      </c>
      <c r="DG966" s="12"/>
      <c r="DH966" s="2">
        <v>1012462.5</v>
      </c>
      <c r="DI966" s="2">
        <v>860593.125</v>
      </c>
      <c r="DJ966" s="2">
        <v>714778.34302325582</v>
      </c>
      <c r="DK966" s="2">
        <f>IFERROR(DH966*INDEX(#REF!,MATCH(N966,#REF!,0)),0)</f>
        <v>0</v>
      </c>
      <c r="DL966" s="2">
        <f>IFERROR(DI966*INDEX(#REF!,MATCH(N966,#REF!,0)),0)</f>
        <v>0</v>
      </c>
      <c r="DM966" s="2">
        <f>IFERROR(DJ966*INDEX(#REF!,MATCH(N966,#REF!,0)),0)</f>
        <v>0</v>
      </c>
      <c r="DN966" s="29">
        <f>IFERROR((Datasheet[[#This Row],[Proposal Value in EUR]]-Datasheet[[#This Row],[Proposal Cost in EUR]])/Datasheet[[#This Row],[Proposal Value in EUR]],0)</f>
        <v>0</v>
      </c>
      <c r="DO966" s="29">
        <f>IFERROR((Datasheet[[#This Row],[Proposal Value in EUR]]-Datasheet[[#This Row],[Proposal Cost in EUR(PM)]])/Datasheet[[#This Row],[Proposal Value in EUR]],0)</f>
        <v>0</v>
      </c>
      <c r="DP966" s="39"/>
      <c r="DQ966" s="39"/>
      <c r="DR966" s="29">
        <f>IFERROR(Datasheet[[#This Row],[Gross Margin]]/Datasheet[[#This Row],[Gross Revenue]],0)</f>
        <v>0</v>
      </c>
      <c r="DS966" s="39"/>
      <c r="DT966" s="29">
        <f>IFERROR(Datasheet[[#This Row],[Project Margin]]/Datasheet[[#This Row],[Gross Revenue]],0)</f>
        <v>0</v>
      </c>
      <c r="DU966" s="41"/>
      <c r="DV966" s="41"/>
      <c r="DW966" s="29">
        <f>IFERROR(((Datasheet[[#This Row],[Target Value]]-Datasheet[[#This Row],[Targe Cost]])/Datasheet[[#This Row],[Target Value]]),0)</f>
        <v>0</v>
      </c>
      <c r="DX966" s="26"/>
      <c r="DY966" s="30" t="s">
        <v>151</v>
      </c>
      <c r="DZ966" s="38" t="s">
        <v>152</v>
      </c>
      <c r="EA966" s="13" t="str">
        <f>IFERROR(INDEX(Services!$C$3:$C$239,MATCH(Datasheet[[#This Row],[Service Types]],Services!$B$3:$B$239,0)),"-")</f>
        <v>Traditional Testing Services</v>
      </c>
      <c r="EB966" s="13" t="str">
        <f>IFERROR(INDEX(Services!$D$3:$D$239,MATCH(Datasheet[[#This Row],[Service Types]],Services!$B$3:$B$239,0)),"-")</f>
        <v>Non Digital</v>
      </c>
      <c r="EC966" s="13" t="str">
        <f>IFERROR(INDEX(Services!$E$3:$E$239,MATCH(Datasheet[[#This Row],[Service Types]],Services!$B$3:$B$239,0)),"-")</f>
        <v>Quality Assurance</v>
      </c>
      <c r="EV966" s="3"/>
    </row>
    <row r="967" spans="1:152" ht="13.15" customHeight="1">
      <c r="A967" s="12" t="s">
        <v>133</v>
      </c>
      <c r="B967" s="37" t="s">
        <v>192</v>
      </c>
      <c r="C967" s="12" t="s">
        <v>220</v>
      </c>
      <c r="D967" s="37" t="s">
        <v>534</v>
      </c>
      <c r="E967" s="12" t="s">
        <v>535</v>
      </c>
      <c r="F967" s="37" t="s">
        <v>1047</v>
      </c>
      <c r="G967" s="37" t="s">
        <v>1067</v>
      </c>
      <c r="H967" s="12" t="s">
        <v>269</v>
      </c>
      <c r="I967" s="37" t="s">
        <v>166</v>
      </c>
      <c r="J967" s="37" t="str">
        <f t="shared" si="842"/>
        <v>Actuals/FC</v>
      </c>
      <c r="K967" s="92">
        <v>1</v>
      </c>
      <c r="L967" s="37" t="s">
        <v>167</v>
      </c>
      <c r="M967" s="37"/>
      <c r="N967" s="12" t="s">
        <v>186</v>
      </c>
      <c r="O967" s="93"/>
      <c r="P967" s="94">
        <f>IFERROR(O967*INDEX(#REF!,MATCH(N967,#REF!,0)),0)</f>
        <v>0</v>
      </c>
      <c r="Q967" s="21"/>
      <c r="R9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549.4460588448965</v>
      </c>
      <c r="S967" s="12"/>
      <c r="T967" s="12"/>
      <c r="U967" s="20">
        <v>2213.4943697784233</v>
      </c>
      <c r="V967" s="12"/>
      <c r="W967" s="12"/>
      <c r="X967" s="20"/>
      <c r="Y967" s="12"/>
      <c r="Z967" s="12"/>
      <c r="AA967" s="20">
        <v>-664.04831093352686</v>
      </c>
      <c r="AB967" s="12"/>
      <c r="AC967" s="12"/>
      <c r="AD967" s="20"/>
      <c r="AE967" s="12"/>
      <c r="AF967" s="12"/>
      <c r="AG967" s="20"/>
      <c r="AH967" s="12"/>
      <c r="AI967" s="12"/>
      <c r="AJ967" s="20"/>
      <c r="AK967" s="12"/>
      <c r="AL967" s="12"/>
      <c r="AM967" s="20"/>
      <c r="AN967" s="12"/>
      <c r="AO967" s="12"/>
      <c r="AP967" s="20"/>
      <c r="AQ967" s="12"/>
      <c r="AR967" s="12"/>
      <c r="AS967" s="20"/>
      <c r="AT967" s="12"/>
      <c r="AU967" s="12"/>
      <c r="AV967" s="20">
        <f t="shared" si="864"/>
        <v>0</v>
      </c>
      <c r="AW967" s="12"/>
      <c r="AX967" s="12"/>
      <c r="AY967" s="20">
        <f t="shared" si="865"/>
        <v>0</v>
      </c>
      <c r="AZ967" s="12"/>
      <c r="BA967" s="12"/>
      <c r="BB967" s="20">
        <f t="shared" si="866"/>
        <v>0</v>
      </c>
      <c r="BC967" s="21"/>
      <c r="BD967" s="20">
        <f>Datasheet[[#This Row],[Jan''23- UWt. Rev]]+Datasheet[[#This Row],[Feb''23- UWt. Rev]]+Datasheet[[#This Row],[Mar''23- UWt. Rev]]</f>
        <v>1549.4460588448965</v>
      </c>
      <c r="BE967" s="20">
        <f>Datasheet[[#This Row],[Apr''23- UWt. Rev]]+Datasheet[[#This Row],[May''23- UWt. Rev]]+Datasheet[[#This Row],[Jun''23- UWt. Rev]]</f>
        <v>0</v>
      </c>
      <c r="BF967" s="20">
        <f>Datasheet[[#This Row],[Jul''23- UWt. Rev]]+Datasheet[[#This Row],[Aug''23- UWt. Rev]]+Datasheet[[#This Row],[Sep''23- UWt. Rev]]</f>
        <v>0</v>
      </c>
      <c r="BG967" s="20">
        <f>Datasheet[[#This Row],[Oct''23- UWt. Rev]]+Datasheet[[#This Row],[Nov''23- UWt. Rev]]+Datasheet[[#This Row],[Dec''23- UWt. Rev]]</f>
        <v>0</v>
      </c>
      <c r="BH967" s="22">
        <f>Datasheet[[#This Row],[Q3''23- Un. Wt. Rev]]+Datasheet[[#This Row],[Q4''23- Un. Wt. Rev]]</f>
        <v>0</v>
      </c>
      <c r="BI967" s="23">
        <f>SUM(Datasheet[[#This Row],[Jan''23- Wt. Rev]:[Dec''23- Wt. Rev]])</f>
        <v>1549.4460588448965</v>
      </c>
      <c r="BJ967" s="23">
        <f t="shared" si="867"/>
        <v>2213.4943697784233</v>
      </c>
      <c r="BK967" s="23">
        <f t="shared" si="868"/>
        <v>0</v>
      </c>
      <c r="BL967" s="23">
        <f t="shared" si="869"/>
        <v>-664.04831093352686</v>
      </c>
      <c r="BM967" s="23">
        <f t="shared" si="870"/>
        <v>0</v>
      </c>
      <c r="BN967" s="23">
        <f t="shared" si="871"/>
        <v>0</v>
      </c>
      <c r="BO967" s="23">
        <f t="shared" si="872"/>
        <v>0</v>
      </c>
      <c r="BP967" s="23">
        <f t="shared" si="873"/>
        <v>0</v>
      </c>
      <c r="BQ967" s="23">
        <f t="shared" si="874"/>
        <v>0</v>
      </c>
      <c r="BR967" s="23">
        <f t="shared" si="875"/>
        <v>0</v>
      </c>
      <c r="BS967" s="23">
        <f t="shared" si="876"/>
        <v>0</v>
      </c>
      <c r="BT967" s="23">
        <f t="shared" si="877"/>
        <v>0</v>
      </c>
      <c r="BU967" s="23">
        <f t="shared" si="878"/>
        <v>0</v>
      </c>
      <c r="BV967" s="23">
        <f>Datasheet[[#This Row],[Jan''23- Wt. Rev]]+Datasheet[[#This Row],[Feb''23- Wt. Rev]]+Datasheet[[#This Row],[Mar''23- Wt. Rev]]</f>
        <v>1549.4460588448965</v>
      </c>
      <c r="BW967" s="23">
        <f>Datasheet[[#This Row],[Apr''23- Wt. Rev]]+Datasheet[[#This Row],[May''23- Wt. Rev]]+Datasheet[[#This Row],[Jun''23- Wt. Rev]]</f>
        <v>0</v>
      </c>
      <c r="BX967" s="23">
        <f>Datasheet[[#This Row],[Jul''23- Wt. Rev]]+Datasheet[[#This Row],[Aug''23- Wt. Rev]]+Datasheet[[#This Row],[Sep''23- Wt. Rev]]</f>
        <v>0</v>
      </c>
      <c r="BY967" s="23">
        <f>Datasheet[[#This Row],[Oct''23- Wt. Rev]]+Datasheet[[#This Row],[Nov''23- Wt. Rev]]+Datasheet[[#This Row],[Dec''23- Wt. Rev]]</f>
        <v>0</v>
      </c>
      <c r="BZ967" s="21"/>
      <c r="CA967" s="24">
        <f>MAX(Datasheet[[#This Row],[Q1''23-HC]:[Q4''23- HC]])</f>
        <v>0</v>
      </c>
      <c r="CB967" s="2">
        <f t="shared" si="879"/>
        <v>0</v>
      </c>
      <c r="CC967" s="2">
        <f t="shared" si="880"/>
        <v>0</v>
      </c>
      <c r="CD967" s="2">
        <f t="shared" si="881"/>
        <v>0</v>
      </c>
      <c r="CE967" s="2">
        <f t="shared" si="882"/>
        <v>0</v>
      </c>
      <c r="CF967" s="26"/>
      <c r="CG967" s="2">
        <f>SUM(Datasheet[[#This Row],[Jan''23- Target]:[Dec''23- Target]])</f>
        <v>0</v>
      </c>
      <c r="CH967" s="2"/>
      <c r="CI967" s="2"/>
      <c r="CJ967" s="2"/>
      <c r="CK967" s="2"/>
      <c r="CL967" s="2"/>
      <c r="CM967" s="2"/>
      <c r="CN967" s="2"/>
      <c r="CO967" s="2"/>
      <c r="CP967" s="2"/>
      <c r="CQ967" s="2"/>
      <c r="CR967" s="2"/>
      <c r="CS967" s="2"/>
      <c r="CT967" s="2">
        <f t="shared" si="843"/>
        <v>0</v>
      </c>
      <c r="CU967" s="2">
        <f t="shared" si="844"/>
        <v>0</v>
      </c>
      <c r="CV967" s="2">
        <f t="shared" si="845"/>
        <v>0</v>
      </c>
      <c r="CW967" s="2">
        <f t="shared" si="846"/>
        <v>0</v>
      </c>
      <c r="CX967" s="26"/>
      <c r="CY967" s="12" t="s">
        <v>144</v>
      </c>
      <c r="CZ967" s="37" t="s">
        <v>183</v>
      </c>
      <c r="DA967" s="37" t="s">
        <v>168</v>
      </c>
      <c r="DB967" s="12" t="s">
        <v>147</v>
      </c>
      <c r="DC967" s="12" t="s">
        <v>148</v>
      </c>
      <c r="DD967" s="12"/>
      <c r="DE967" s="12"/>
      <c r="DF967" s="12" t="s">
        <v>150</v>
      </c>
      <c r="DG967" s="12"/>
      <c r="DH967" s="2">
        <v>1012462.5</v>
      </c>
      <c r="DI967" s="2">
        <v>860593.125</v>
      </c>
      <c r="DJ967" s="2">
        <v>714778.34302325582</v>
      </c>
      <c r="DK967" s="2">
        <f>IFERROR(DH967*INDEX(#REF!,MATCH(N967,#REF!,0)),0)</f>
        <v>0</v>
      </c>
      <c r="DL967" s="2">
        <f>IFERROR(DI967*INDEX(#REF!,MATCH(N967,#REF!,0)),0)</f>
        <v>0</v>
      </c>
      <c r="DM967" s="2">
        <f>IFERROR(DJ967*INDEX(#REF!,MATCH(N967,#REF!,0)),0)</f>
        <v>0</v>
      </c>
      <c r="DN967" s="29">
        <f>IFERROR((Datasheet[[#This Row],[Proposal Value in EUR]]-Datasheet[[#This Row],[Proposal Cost in EUR]])/Datasheet[[#This Row],[Proposal Value in EUR]],0)</f>
        <v>0</v>
      </c>
      <c r="DO967" s="29">
        <f>IFERROR((Datasheet[[#This Row],[Proposal Value in EUR]]-Datasheet[[#This Row],[Proposal Cost in EUR(PM)]])/Datasheet[[#This Row],[Proposal Value in EUR]],0)</f>
        <v>0</v>
      </c>
      <c r="DP967" s="39"/>
      <c r="DQ967" s="39"/>
      <c r="DR967" s="29">
        <f>IFERROR(Datasheet[[#This Row],[Gross Margin]]/Datasheet[[#This Row],[Gross Revenue]],0)</f>
        <v>0</v>
      </c>
      <c r="DS967" s="39"/>
      <c r="DT967" s="29">
        <f>IFERROR(Datasheet[[#This Row],[Project Margin]]/Datasheet[[#This Row],[Gross Revenue]],0)</f>
        <v>0</v>
      </c>
      <c r="DU967" s="41"/>
      <c r="DV967" s="41"/>
      <c r="DW967" s="29">
        <f>IFERROR(((Datasheet[[#This Row],[Target Value]]-Datasheet[[#This Row],[Targe Cost]])/Datasheet[[#This Row],[Target Value]]),0)</f>
        <v>0</v>
      </c>
      <c r="DX967" s="26"/>
      <c r="DY967" s="30" t="s">
        <v>1068</v>
      </c>
      <c r="DZ967" s="38" t="s">
        <v>211</v>
      </c>
      <c r="EA967" s="13" t="str">
        <f>IFERROR(INDEX(Services!$C$3:$C$239,MATCH(Datasheet[[#This Row],[Service Types]],Services!$B$3:$B$239,0)),"-")</f>
        <v>Development</v>
      </c>
      <c r="EB967" s="13" t="str">
        <f>IFERROR(INDEX(Services!$D$3:$D$239,MATCH(Datasheet[[#This Row],[Service Types]],Services!$B$3:$B$239,0)),"-")</f>
        <v>Digital</v>
      </c>
      <c r="EC967" s="13" t="str">
        <f>IFERROR(INDEX(Services!$E$3:$E$239,MATCH(Datasheet[[#This Row],[Service Types]],Services!$B$3:$B$239,0)),"-")</f>
        <v>Digital and Emerging Services</v>
      </c>
      <c r="EV967" s="3"/>
    </row>
    <row r="968" spans="1:152" ht="13.15" customHeight="1">
      <c r="A968" s="12" t="s">
        <v>133</v>
      </c>
      <c r="B968" s="37" t="s">
        <v>192</v>
      </c>
      <c r="C968" s="12" t="s">
        <v>220</v>
      </c>
      <c r="D968" s="37" t="s">
        <v>534</v>
      </c>
      <c r="E968" s="12" t="s">
        <v>535</v>
      </c>
      <c r="F968" s="37" t="s">
        <v>1047</v>
      </c>
      <c r="G968" s="37" t="s">
        <v>1069</v>
      </c>
      <c r="H968" s="12" t="s">
        <v>269</v>
      </c>
      <c r="I968" s="37" t="s">
        <v>155</v>
      </c>
      <c r="J968" s="37" t="str">
        <f t="shared" si="842"/>
        <v>Actuals/FC</v>
      </c>
      <c r="K968" s="92">
        <v>0.5</v>
      </c>
      <c r="L968" s="37" t="s">
        <v>167</v>
      </c>
      <c r="M968" s="37" t="s">
        <v>1070</v>
      </c>
      <c r="N968" s="12" t="s">
        <v>186</v>
      </c>
      <c r="O968" s="93">
        <f>134750/20</f>
        <v>6737.5</v>
      </c>
      <c r="P968" s="94">
        <f>IFERROR(O968*INDEX(#REF!,MATCH(N968,#REF!,0)),0)</f>
        <v>0</v>
      </c>
      <c r="Q968" s="21"/>
      <c r="R9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68" s="12"/>
      <c r="T968" s="12"/>
      <c r="U968" s="20">
        <f>T968*S968*$P968</f>
        <v>0</v>
      </c>
      <c r="V968" s="12"/>
      <c r="W968" s="12"/>
      <c r="X968" s="20">
        <f>W968*V968*$P968</f>
        <v>0</v>
      </c>
      <c r="Y968" s="12"/>
      <c r="Z968" s="12"/>
      <c r="AA968" s="20"/>
      <c r="AB968" s="12"/>
      <c r="AC968" s="12"/>
      <c r="AD968" s="20"/>
      <c r="AE968" s="12"/>
      <c r="AF968" s="12"/>
      <c r="AG968" s="20"/>
      <c r="AH968" s="12"/>
      <c r="AI968" s="12"/>
      <c r="AJ968" s="20">
        <f>AI968*AH968*$P968</f>
        <v>0</v>
      </c>
      <c r="AK968" s="12"/>
      <c r="AL968" s="12"/>
      <c r="AM968" s="20"/>
      <c r="AN968" s="12"/>
      <c r="AO968" s="12"/>
      <c r="AP968" s="20"/>
      <c r="AQ968" s="12"/>
      <c r="AR968" s="12"/>
      <c r="AS968" s="20">
        <f>AR968*AQ968*$P968</f>
        <v>0</v>
      </c>
      <c r="AT968" s="12">
        <v>20</v>
      </c>
      <c r="AU968" s="12">
        <v>2</v>
      </c>
      <c r="AV968" s="20">
        <f t="shared" si="864"/>
        <v>0</v>
      </c>
      <c r="AW968" s="12">
        <v>20</v>
      </c>
      <c r="AX968" s="12">
        <v>2</v>
      </c>
      <c r="AY968" s="20">
        <f t="shared" si="865"/>
        <v>0</v>
      </c>
      <c r="AZ968" s="12">
        <v>19</v>
      </c>
      <c r="BA968" s="12">
        <v>2</v>
      </c>
      <c r="BB968" s="20">
        <f t="shared" si="866"/>
        <v>0</v>
      </c>
      <c r="BC968" s="21"/>
      <c r="BD968" s="20">
        <f>Datasheet[[#This Row],[Jan''23- UWt. Rev]]+Datasheet[[#This Row],[Feb''23- UWt. Rev]]+Datasheet[[#This Row],[Mar''23- UWt. Rev]]</f>
        <v>0</v>
      </c>
      <c r="BE968" s="20">
        <f>Datasheet[[#This Row],[Apr''23- UWt. Rev]]+Datasheet[[#This Row],[May''23- UWt. Rev]]+Datasheet[[#This Row],[Jun''23- UWt. Rev]]</f>
        <v>0</v>
      </c>
      <c r="BF968" s="20">
        <f>Datasheet[[#This Row],[Jul''23- UWt. Rev]]+Datasheet[[#This Row],[Aug''23- UWt. Rev]]+Datasheet[[#This Row],[Sep''23- UWt. Rev]]</f>
        <v>0</v>
      </c>
      <c r="BG968" s="20">
        <f>Datasheet[[#This Row],[Oct''23- UWt. Rev]]+Datasheet[[#This Row],[Nov''23- UWt. Rev]]+Datasheet[[#This Row],[Dec''23- UWt. Rev]]</f>
        <v>0</v>
      </c>
      <c r="BH968" s="22">
        <f>Datasheet[[#This Row],[Q3''23- Un. Wt. Rev]]+Datasheet[[#This Row],[Q4''23- Un. Wt. Rev]]</f>
        <v>0</v>
      </c>
      <c r="BI968" s="23">
        <f>SUM(Datasheet[[#This Row],[Jan''23- Wt. Rev]:[Dec''23- Wt. Rev]])</f>
        <v>0</v>
      </c>
      <c r="BJ968" s="23">
        <f t="shared" si="867"/>
        <v>0</v>
      </c>
      <c r="BK968" s="23">
        <f t="shared" si="868"/>
        <v>0</v>
      </c>
      <c r="BL968" s="23">
        <f t="shared" si="869"/>
        <v>0</v>
      </c>
      <c r="BM968" s="23">
        <f t="shared" si="870"/>
        <v>0</v>
      </c>
      <c r="BN968" s="23">
        <f t="shared" si="871"/>
        <v>0</v>
      </c>
      <c r="BO968" s="23">
        <f t="shared" si="872"/>
        <v>0</v>
      </c>
      <c r="BP968" s="23">
        <f t="shared" si="873"/>
        <v>0</v>
      </c>
      <c r="BQ968" s="23">
        <f t="shared" si="874"/>
        <v>0</v>
      </c>
      <c r="BR968" s="23">
        <f t="shared" si="875"/>
        <v>0</v>
      </c>
      <c r="BS968" s="23">
        <f t="shared" si="876"/>
        <v>0</v>
      </c>
      <c r="BT968" s="23">
        <f t="shared" si="877"/>
        <v>0</v>
      </c>
      <c r="BU968" s="23">
        <f t="shared" si="878"/>
        <v>0</v>
      </c>
      <c r="BV968" s="23">
        <f>Datasheet[[#This Row],[Jan''23- Wt. Rev]]+Datasheet[[#This Row],[Feb''23- Wt. Rev]]+Datasheet[[#This Row],[Mar''23- Wt. Rev]]</f>
        <v>0</v>
      </c>
      <c r="BW968" s="23">
        <f>Datasheet[[#This Row],[Apr''23- Wt. Rev]]+Datasheet[[#This Row],[May''23- Wt. Rev]]+Datasheet[[#This Row],[Jun''23- Wt. Rev]]</f>
        <v>0</v>
      </c>
      <c r="BX968" s="23">
        <f>Datasheet[[#This Row],[Jul''23- Wt. Rev]]+Datasheet[[#This Row],[Aug''23- Wt. Rev]]+Datasheet[[#This Row],[Sep''23- Wt. Rev]]</f>
        <v>0</v>
      </c>
      <c r="BY968" s="23">
        <f>Datasheet[[#This Row],[Oct''23- Wt. Rev]]+Datasheet[[#This Row],[Nov''23- Wt. Rev]]+Datasheet[[#This Row],[Dec''23- Wt. Rev]]</f>
        <v>0</v>
      </c>
      <c r="BZ968" s="21"/>
      <c r="CA968" s="24">
        <f>MAX(Datasheet[[#This Row],[Q1''23-HC]:[Q4''23- HC]])</f>
        <v>2</v>
      </c>
      <c r="CB968" s="2">
        <f t="shared" si="879"/>
        <v>0</v>
      </c>
      <c r="CC968" s="2">
        <f t="shared" si="880"/>
        <v>0</v>
      </c>
      <c r="CD968" s="2">
        <f t="shared" si="881"/>
        <v>0</v>
      </c>
      <c r="CE968" s="2">
        <f t="shared" si="882"/>
        <v>2</v>
      </c>
      <c r="CF968" s="26"/>
      <c r="CG968" s="2">
        <f>SUM(Datasheet[[#This Row],[Jan''23- Target]:[Dec''23- Target]])</f>
        <v>0</v>
      </c>
      <c r="CH968" s="2"/>
      <c r="CI968" s="2"/>
      <c r="CJ968" s="2"/>
      <c r="CK968" s="2"/>
      <c r="CL968" s="2"/>
      <c r="CM968" s="2"/>
      <c r="CN968" s="2"/>
      <c r="CO968" s="2"/>
      <c r="CP968" s="2"/>
      <c r="CQ968" s="2"/>
      <c r="CR968" s="2"/>
      <c r="CS968" s="2"/>
      <c r="CT968" s="2">
        <f t="shared" si="843"/>
        <v>0</v>
      </c>
      <c r="CU968" s="2">
        <f t="shared" si="844"/>
        <v>0</v>
      </c>
      <c r="CV968" s="2">
        <f t="shared" si="845"/>
        <v>0</v>
      </c>
      <c r="CW968" s="2">
        <f t="shared" si="846"/>
        <v>0</v>
      </c>
      <c r="CX968" s="26"/>
      <c r="CY968" s="12" t="s">
        <v>144</v>
      </c>
      <c r="CZ968" s="37" t="s">
        <v>183</v>
      </c>
      <c r="DA968" s="37" t="s">
        <v>146</v>
      </c>
      <c r="DB968" s="12" t="s">
        <v>147</v>
      </c>
      <c r="DC968" s="12" t="s">
        <v>148</v>
      </c>
      <c r="DD968" s="12"/>
      <c r="DE968" s="12"/>
      <c r="DF968" s="12" t="s">
        <v>150</v>
      </c>
      <c r="DG968" s="12"/>
      <c r="DH968" s="2"/>
      <c r="DI968" s="2"/>
      <c r="DJ968" s="2"/>
      <c r="DK968" s="2">
        <f>IFERROR(DH968*INDEX(#REF!,MATCH(N968,#REF!,0)),0)</f>
        <v>0</v>
      </c>
      <c r="DL968" s="2">
        <f>IFERROR(DI968*INDEX(#REF!,MATCH(N968,#REF!,0)),0)</f>
        <v>0</v>
      </c>
      <c r="DM968" s="2">
        <f>IFERROR(DJ968*INDEX(#REF!,MATCH(N968,#REF!,0)),0)</f>
        <v>0</v>
      </c>
      <c r="DN968" s="29">
        <f>IFERROR((Datasheet[[#This Row],[Proposal Value in EUR]]-Datasheet[[#This Row],[Proposal Cost in EUR]])/Datasheet[[#This Row],[Proposal Value in EUR]],0)</f>
        <v>0</v>
      </c>
      <c r="DO968" s="29">
        <f>IFERROR((Datasheet[[#This Row],[Proposal Value in EUR]]-Datasheet[[#This Row],[Proposal Cost in EUR(PM)]])/Datasheet[[#This Row],[Proposal Value in EUR]],0)</f>
        <v>0</v>
      </c>
      <c r="DP968" s="39"/>
      <c r="DQ968" s="39"/>
      <c r="DR968" s="29">
        <f>IFERROR(Datasheet[[#This Row],[Gross Margin]]/Datasheet[[#This Row],[Gross Revenue]],0)</f>
        <v>0</v>
      </c>
      <c r="DS968" s="39"/>
      <c r="DT968" s="29">
        <f>IFERROR(Datasheet[[#This Row],[Project Margin]]/Datasheet[[#This Row],[Gross Revenue]],0)</f>
        <v>0</v>
      </c>
      <c r="DU968" s="41"/>
      <c r="DV968" s="41"/>
      <c r="DW968" s="29">
        <f>IFERROR(((Datasheet[[#This Row],[Target Value]]-Datasheet[[#This Row],[Targe Cost]])/Datasheet[[#This Row],[Target Value]]),0)</f>
        <v>0</v>
      </c>
      <c r="DX968" s="26"/>
      <c r="DY968" s="30" t="s">
        <v>151</v>
      </c>
      <c r="DZ968" s="38" t="s">
        <v>211</v>
      </c>
      <c r="EA968" s="13" t="str">
        <f>IFERROR(INDEX(Services!$C$3:$C$239,MATCH(Datasheet[[#This Row],[Service Types]],Services!$B$3:$B$239,0)),"-")</f>
        <v>Development</v>
      </c>
      <c r="EB968" s="13" t="str">
        <f>IFERROR(INDEX(Services!$D$3:$D$239,MATCH(Datasheet[[#This Row],[Service Types]],Services!$B$3:$B$239,0)),"-")</f>
        <v>Digital</v>
      </c>
      <c r="EC968" s="13" t="str">
        <f>IFERROR(INDEX(Services!$E$3:$E$239,MATCH(Datasheet[[#This Row],[Service Types]],Services!$B$3:$B$239,0)),"-")</f>
        <v>Digital and Emerging Services</v>
      </c>
      <c r="EV968" s="3"/>
    </row>
    <row r="969" spans="1:152" ht="13.15" customHeight="1">
      <c r="A969" s="12" t="s">
        <v>133</v>
      </c>
      <c r="B969" s="37" t="s">
        <v>192</v>
      </c>
      <c r="C969" s="12" t="s">
        <v>220</v>
      </c>
      <c r="D969" s="37" t="s">
        <v>534</v>
      </c>
      <c r="E969" s="12" t="s">
        <v>535</v>
      </c>
      <c r="F969" s="37" t="s">
        <v>1047</v>
      </c>
      <c r="G969" s="37" t="s">
        <v>1069</v>
      </c>
      <c r="H969" s="12" t="s">
        <v>269</v>
      </c>
      <c r="I969" s="37" t="s">
        <v>166</v>
      </c>
      <c r="J969" s="37" t="str">
        <f t="shared" si="842"/>
        <v>Actuals/FC</v>
      </c>
      <c r="K969" s="92">
        <v>1</v>
      </c>
      <c r="L969" s="37" t="s">
        <v>167</v>
      </c>
      <c r="M969" s="37" t="s">
        <v>1070</v>
      </c>
      <c r="N969" s="12" t="s">
        <v>186</v>
      </c>
      <c r="O969" s="93">
        <f>134750/20</f>
        <v>6737.5</v>
      </c>
      <c r="P969" s="94">
        <f>IFERROR(O969*INDEX(#REF!,MATCH(N969,#REF!,0)),0)</f>
        <v>0</v>
      </c>
      <c r="Q969" s="21"/>
      <c r="R9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720.983699600434</v>
      </c>
      <c r="S969" s="12"/>
      <c r="T969" s="12"/>
      <c r="U969" s="20">
        <v>2217.8929803850347</v>
      </c>
      <c r="V969" s="12"/>
      <c r="W969" s="12"/>
      <c r="X969" s="20">
        <v>5047.6273610606604</v>
      </c>
      <c r="Y969" s="12"/>
      <c r="Z969" s="12">
        <v>2</v>
      </c>
      <c r="AA969" s="20">
        <v>-994.22788775880872</v>
      </c>
      <c r="AB969" s="12"/>
      <c r="AC969" s="12">
        <v>2</v>
      </c>
      <c r="AD969" s="20">
        <v>1393.6703142026879</v>
      </c>
      <c r="AE969" s="12"/>
      <c r="AF969" s="12">
        <v>2</v>
      </c>
      <c r="AG969" s="20">
        <v>1390.5271521976026</v>
      </c>
      <c r="AH969" s="12"/>
      <c r="AI969" s="12">
        <v>1</v>
      </c>
      <c r="AJ969" s="20">
        <v>1665.493779513258</v>
      </c>
      <c r="AK969" s="12">
        <v>19</v>
      </c>
      <c r="AL969" s="12">
        <v>1</v>
      </c>
      <c r="AM969" s="20">
        <f>AL969*AK969*$P969</f>
        <v>0</v>
      </c>
      <c r="AN969" s="12">
        <v>21</v>
      </c>
      <c r="AO969" s="12">
        <v>1</v>
      </c>
      <c r="AP969" s="20">
        <f>AO969*AN969*$P969</f>
        <v>0</v>
      </c>
      <c r="AQ969" s="12">
        <v>19</v>
      </c>
      <c r="AR969" s="12">
        <v>1</v>
      </c>
      <c r="AS969" s="20">
        <f>AR969*AQ969*$P969</f>
        <v>0</v>
      </c>
      <c r="AT969" s="12"/>
      <c r="AU969" s="12"/>
      <c r="AV969" s="20">
        <f t="shared" si="864"/>
        <v>0</v>
      </c>
      <c r="AW969" s="12"/>
      <c r="AX969" s="12"/>
      <c r="AY969" s="20">
        <f t="shared" si="865"/>
        <v>0</v>
      </c>
      <c r="AZ969" s="12"/>
      <c r="BA969" s="12"/>
      <c r="BB969" s="20">
        <f t="shared" si="866"/>
        <v>0</v>
      </c>
      <c r="BC969" s="21"/>
      <c r="BD969" s="20">
        <f>Datasheet[[#This Row],[Jan''23- UWt. Rev]]+Datasheet[[#This Row],[Feb''23- UWt. Rev]]+Datasheet[[#This Row],[Mar''23- UWt. Rev]]</f>
        <v>6271.2924536868868</v>
      </c>
      <c r="BE969" s="20">
        <f>Datasheet[[#This Row],[Apr''23- UWt. Rev]]+Datasheet[[#This Row],[May''23- UWt. Rev]]+Datasheet[[#This Row],[Jun''23- UWt. Rev]]</f>
        <v>4449.6912459135483</v>
      </c>
      <c r="BF969" s="20">
        <f>Datasheet[[#This Row],[Jul''23- UWt. Rev]]+Datasheet[[#This Row],[Aug''23- UWt. Rev]]+Datasheet[[#This Row],[Sep''23- UWt. Rev]]</f>
        <v>0</v>
      </c>
      <c r="BG969" s="20">
        <f>Datasheet[[#This Row],[Oct''23- UWt. Rev]]+Datasheet[[#This Row],[Nov''23- UWt. Rev]]+Datasheet[[#This Row],[Dec''23- UWt. Rev]]</f>
        <v>0</v>
      </c>
      <c r="BH969" s="22">
        <f>Datasheet[[#This Row],[Q3''23- Un. Wt. Rev]]+Datasheet[[#This Row],[Q4''23- Un. Wt. Rev]]</f>
        <v>0</v>
      </c>
      <c r="BI969" s="23">
        <f>SUM(Datasheet[[#This Row],[Jan''23- Wt. Rev]:[Dec''23- Wt. Rev]])</f>
        <v>10720.983699600434</v>
      </c>
      <c r="BJ969" s="23">
        <f t="shared" si="867"/>
        <v>2217.8929803850347</v>
      </c>
      <c r="BK969" s="23">
        <f t="shared" si="868"/>
        <v>5047.6273610606604</v>
      </c>
      <c r="BL969" s="23">
        <f t="shared" si="869"/>
        <v>-994.22788775880872</v>
      </c>
      <c r="BM969" s="23">
        <f t="shared" si="870"/>
        <v>1393.6703142026879</v>
      </c>
      <c r="BN969" s="23">
        <f t="shared" si="871"/>
        <v>1390.5271521976026</v>
      </c>
      <c r="BO969" s="23">
        <f t="shared" si="872"/>
        <v>1665.493779513258</v>
      </c>
      <c r="BP969" s="23">
        <f t="shared" si="873"/>
        <v>0</v>
      </c>
      <c r="BQ969" s="23">
        <f t="shared" si="874"/>
        <v>0</v>
      </c>
      <c r="BR969" s="23">
        <f t="shared" si="875"/>
        <v>0</v>
      </c>
      <c r="BS969" s="23">
        <f t="shared" si="876"/>
        <v>0</v>
      </c>
      <c r="BT969" s="23">
        <f t="shared" si="877"/>
        <v>0</v>
      </c>
      <c r="BU969" s="23">
        <f t="shared" si="878"/>
        <v>0</v>
      </c>
      <c r="BV969" s="23">
        <f>Datasheet[[#This Row],[Jan''23- Wt. Rev]]+Datasheet[[#This Row],[Feb''23- Wt. Rev]]+Datasheet[[#This Row],[Mar''23- Wt. Rev]]</f>
        <v>6271.2924536868868</v>
      </c>
      <c r="BW969" s="23">
        <f>Datasheet[[#This Row],[Apr''23- Wt. Rev]]+Datasheet[[#This Row],[May''23- Wt. Rev]]+Datasheet[[#This Row],[Jun''23- Wt. Rev]]</f>
        <v>4449.6912459135483</v>
      </c>
      <c r="BX969" s="23">
        <f>Datasheet[[#This Row],[Jul''23- Wt. Rev]]+Datasheet[[#This Row],[Aug''23- Wt. Rev]]+Datasheet[[#This Row],[Sep''23- Wt. Rev]]</f>
        <v>0</v>
      </c>
      <c r="BY969" s="23">
        <f>Datasheet[[#This Row],[Oct''23- Wt. Rev]]+Datasheet[[#This Row],[Nov''23- Wt. Rev]]+Datasheet[[#This Row],[Dec''23- Wt. Rev]]</f>
        <v>0</v>
      </c>
      <c r="BZ969" s="21"/>
      <c r="CA969" s="24">
        <f>MAX(Datasheet[[#This Row],[Q1''23-HC]:[Q4''23- HC]])</f>
        <v>2</v>
      </c>
      <c r="CB969" s="2">
        <f t="shared" si="879"/>
        <v>2</v>
      </c>
      <c r="CC969" s="2">
        <f t="shared" si="880"/>
        <v>2</v>
      </c>
      <c r="CD969" s="2">
        <f t="shared" si="881"/>
        <v>1</v>
      </c>
      <c r="CE969" s="2">
        <f t="shared" si="882"/>
        <v>0</v>
      </c>
      <c r="CF969" s="26"/>
      <c r="CG969" s="2">
        <f>SUM(Datasheet[[#This Row],[Jan''23- Target]:[Dec''23- Target]])</f>
        <v>0</v>
      </c>
      <c r="CH969" s="2"/>
      <c r="CI969" s="2"/>
      <c r="CJ969" s="2"/>
      <c r="CK969" s="2"/>
      <c r="CL969" s="2"/>
      <c r="CM969" s="2"/>
      <c r="CN969" s="2"/>
      <c r="CO969" s="2"/>
      <c r="CP969" s="2"/>
      <c r="CQ969" s="2"/>
      <c r="CR969" s="2"/>
      <c r="CS969" s="2"/>
      <c r="CT969" s="2">
        <f t="shared" si="843"/>
        <v>0</v>
      </c>
      <c r="CU969" s="2">
        <f t="shared" si="844"/>
        <v>0</v>
      </c>
      <c r="CV969" s="2">
        <f t="shared" si="845"/>
        <v>0</v>
      </c>
      <c r="CW969" s="2">
        <f t="shared" si="846"/>
        <v>0</v>
      </c>
      <c r="CX969" s="26"/>
      <c r="CY969" s="12" t="s">
        <v>144</v>
      </c>
      <c r="CZ969" s="37" t="s">
        <v>183</v>
      </c>
      <c r="DA969" s="37" t="s">
        <v>168</v>
      </c>
      <c r="DB969" s="12" t="s">
        <v>147</v>
      </c>
      <c r="DC969" s="12" t="s">
        <v>148</v>
      </c>
      <c r="DD969" s="12"/>
      <c r="DE969" s="12"/>
      <c r="DF969" s="12" t="s">
        <v>150</v>
      </c>
      <c r="DG969" s="12"/>
      <c r="DH969" s="2">
        <v>230000</v>
      </c>
      <c r="DI969" s="2">
        <v>217221</v>
      </c>
      <c r="DJ969" s="2">
        <v>180416.11295681063</v>
      </c>
      <c r="DK969" s="2">
        <f>IFERROR(DH969*INDEX(#REF!,MATCH(N969,#REF!,0)),0)</f>
        <v>0</v>
      </c>
      <c r="DL969" s="2">
        <f>IFERROR(DI969*INDEX(#REF!,MATCH(N969,#REF!,0)),0)</f>
        <v>0</v>
      </c>
      <c r="DM969" s="2">
        <f>IFERROR(DJ969*INDEX(#REF!,MATCH(N969,#REF!,0)),0)</f>
        <v>0</v>
      </c>
      <c r="DN969" s="29">
        <f>IFERROR((Datasheet[[#This Row],[Proposal Value in EUR]]-Datasheet[[#This Row],[Proposal Cost in EUR]])/Datasheet[[#This Row],[Proposal Value in EUR]],0)</f>
        <v>0</v>
      </c>
      <c r="DO969" s="29">
        <f>IFERROR((Datasheet[[#This Row],[Proposal Value in EUR]]-Datasheet[[#This Row],[Proposal Cost in EUR(PM)]])/Datasheet[[#This Row],[Proposal Value in EUR]],0)</f>
        <v>0</v>
      </c>
      <c r="DP969" s="39"/>
      <c r="DQ969" s="39"/>
      <c r="DR969" s="29">
        <f>IFERROR(Datasheet[[#This Row],[Gross Margin]]/Datasheet[[#This Row],[Gross Revenue]],0)</f>
        <v>0</v>
      </c>
      <c r="DS969" s="39"/>
      <c r="DT969" s="29">
        <f>IFERROR(Datasheet[[#This Row],[Project Margin]]/Datasheet[[#This Row],[Gross Revenue]],0)</f>
        <v>0</v>
      </c>
      <c r="DU969" s="41"/>
      <c r="DV969" s="41"/>
      <c r="DW969" s="29">
        <f>IFERROR(((Datasheet[[#This Row],[Target Value]]-Datasheet[[#This Row],[Targe Cost]])/Datasheet[[#This Row],[Target Value]]),0)</f>
        <v>0</v>
      </c>
      <c r="DX969" s="26"/>
      <c r="DY969" s="30">
        <v>342119144574</v>
      </c>
      <c r="DZ969" s="38" t="s">
        <v>152</v>
      </c>
      <c r="EA969" s="13" t="str">
        <f>IFERROR(INDEX(Services!$C$3:$C$239,MATCH(Datasheet[[#This Row],[Service Types]],Services!$B$3:$B$239,0)),"-")</f>
        <v>Traditional Testing Services</v>
      </c>
      <c r="EB969" s="13" t="str">
        <f>IFERROR(INDEX(Services!$D$3:$D$239,MATCH(Datasheet[[#This Row],[Service Types]],Services!$B$3:$B$239,0)),"-")</f>
        <v>Non Digital</v>
      </c>
      <c r="EC969" s="13" t="str">
        <f>IFERROR(INDEX(Services!$E$3:$E$239,MATCH(Datasheet[[#This Row],[Service Types]],Services!$B$3:$B$239,0)),"-")</f>
        <v>Quality Assurance</v>
      </c>
      <c r="EV969" s="3"/>
    </row>
    <row r="970" spans="1:152" ht="13.15" customHeight="1">
      <c r="A970" s="12" t="s">
        <v>133</v>
      </c>
      <c r="B970" s="37" t="s">
        <v>192</v>
      </c>
      <c r="C970" s="12" t="s">
        <v>220</v>
      </c>
      <c r="D970" s="37" t="s">
        <v>534</v>
      </c>
      <c r="E970" s="12" t="s">
        <v>535</v>
      </c>
      <c r="F970" s="37" t="s">
        <v>1047</v>
      </c>
      <c r="G970" s="37" t="s">
        <v>1071</v>
      </c>
      <c r="H970" s="12" t="s">
        <v>269</v>
      </c>
      <c r="I970" s="37" t="s">
        <v>166</v>
      </c>
      <c r="J970" s="37" t="str">
        <f t="shared" si="842"/>
        <v>Actuals/FC</v>
      </c>
      <c r="K970" s="92">
        <v>1</v>
      </c>
      <c r="L970" s="37" t="s">
        <v>167</v>
      </c>
      <c r="M970" s="37"/>
      <c r="N970" s="12" t="s">
        <v>186</v>
      </c>
      <c r="O970" s="93"/>
      <c r="P970" s="94">
        <f>IFERROR(O970*INDEX(#REF!,MATCH(N970,#REF!,0)),0)</f>
        <v>0</v>
      </c>
      <c r="Q970" s="21"/>
      <c r="R9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090.7894796585542</v>
      </c>
      <c r="S970" s="12"/>
      <c r="T970" s="12"/>
      <c r="U970" s="20"/>
      <c r="V970" s="12"/>
      <c r="W970" s="12"/>
      <c r="X970" s="20">
        <v>5090.7894796585542</v>
      </c>
      <c r="Y970" s="12"/>
      <c r="Z970" s="12"/>
      <c r="AA970" s="20"/>
      <c r="AB970" s="12"/>
      <c r="AC970" s="12"/>
      <c r="AD970" s="20"/>
      <c r="AE970" s="12"/>
      <c r="AF970" s="12"/>
      <c r="AG970" s="20"/>
      <c r="AH970" s="12"/>
      <c r="AI970" s="12"/>
      <c r="AJ970" s="20"/>
      <c r="AK970" s="12"/>
      <c r="AL970" s="12"/>
      <c r="AM970" s="20"/>
      <c r="AN970" s="12"/>
      <c r="AO970" s="12"/>
      <c r="AP970" s="20"/>
      <c r="AQ970" s="12"/>
      <c r="AR970" s="12"/>
      <c r="AS970" s="20"/>
      <c r="AT970" s="12"/>
      <c r="AU970" s="12"/>
      <c r="AV970" s="20">
        <f t="shared" si="864"/>
        <v>0</v>
      </c>
      <c r="AW970" s="12"/>
      <c r="AX970" s="12"/>
      <c r="AY970" s="20">
        <f t="shared" si="865"/>
        <v>0</v>
      </c>
      <c r="AZ970" s="12"/>
      <c r="BA970" s="12"/>
      <c r="BB970" s="20">
        <f t="shared" si="866"/>
        <v>0</v>
      </c>
      <c r="BC970" s="21"/>
      <c r="BD970" s="20">
        <f>Datasheet[[#This Row],[Jan''23- UWt. Rev]]+Datasheet[[#This Row],[Feb''23- UWt. Rev]]+Datasheet[[#This Row],[Mar''23- UWt. Rev]]</f>
        <v>5090.7894796585542</v>
      </c>
      <c r="BE970" s="20">
        <f>Datasheet[[#This Row],[Apr''23- UWt. Rev]]+Datasheet[[#This Row],[May''23- UWt. Rev]]+Datasheet[[#This Row],[Jun''23- UWt. Rev]]</f>
        <v>0</v>
      </c>
      <c r="BF970" s="20">
        <f>Datasheet[[#This Row],[Jul''23- UWt. Rev]]+Datasheet[[#This Row],[Aug''23- UWt. Rev]]+Datasheet[[#This Row],[Sep''23- UWt. Rev]]</f>
        <v>0</v>
      </c>
      <c r="BG970" s="20">
        <f>Datasheet[[#This Row],[Oct''23- UWt. Rev]]+Datasheet[[#This Row],[Nov''23- UWt. Rev]]+Datasheet[[#This Row],[Dec''23- UWt. Rev]]</f>
        <v>0</v>
      </c>
      <c r="BH970" s="22">
        <f>Datasheet[[#This Row],[Q3''23- Un. Wt. Rev]]+Datasheet[[#This Row],[Q4''23- Un. Wt. Rev]]</f>
        <v>0</v>
      </c>
      <c r="BI970" s="23">
        <f>SUM(Datasheet[[#This Row],[Jan''23- Wt. Rev]:[Dec''23- Wt. Rev]])</f>
        <v>5090.7894796585542</v>
      </c>
      <c r="BJ970" s="23">
        <f t="shared" si="867"/>
        <v>0</v>
      </c>
      <c r="BK970" s="23">
        <f t="shared" si="868"/>
        <v>5090.7894796585542</v>
      </c>
      <c r="BL970" s="23">
        <f t="shared" si="869"/>
        <v>0</v>
      </c>
      <c r="BM970" s="23">
        <f t="shared" si="870"/>
        <v>0</v>
      </c>
      <c r="BN970" s="23">
        <f t="shared" si="871"/>
        <v>0</v>
      </c>
      <c r="BO970" s="23">
        <f t="shared" si="872"/>
        <v>0</v>
      </c>
      <c r="BP970" s="23">
        <f t="shared" si="873"/>
        <v>0</v>
      </c>
      <c r="BQ970" s="23">
        <f t="shared" si="874"/>
        <v>0</v>
      </c>
      <c r="BR970" s="23">
        <f t="shared" si="875"/>
        <v>0</v>
      </c>
      <c r="BS970" s="23">
        <f t="shared" si="876"/>
        <v>0</v>
      </c>
      <c r="BT970" s="23">
        <f t="shared" si="877"/>
        <v>0</v>
      </c>
      <c r="BU970" s="23">
        <f t="shared" si="878"/>
        <v>0</v>
      </c>
      <c r="BV970" s="23">
        <f>Datasheet[[#This Row],[Jan''23- Wt. Rev]]+Datasheet[[#This Row],[Feb''23- Wt. Rev]]+Datasheet[[#This Row],[Mar''23- Wt. Rev]]</f>
        <v>5090.7894796585542</v>
      </c>
      <c r="BW970" s="23">
        <f>Datasheet[[#This Row],[Apr''23- Wt. Rev]]+Datasheet[[#This Row],[May''23- Wt. Rev]]+Datasheet[[#This Row],[Jun''23- Wt. Rev]]</f>
        <v>0</v>
      </c>
      <c r="BX970" s="23">
        <f>Datasheet[[#This Row],[Jul''23- Wt. Rev]]+Datasheet[[#This Row],[Aug''23- Wt. Rev]]+Datasheet[[#This Row],[Sep''23- Wt. Rev]]</f>
        <v>0</v>
      </c>
      <c r="BY970" s="23">
        <f>Datasheet[[#This Row],[Oct''23- Wt. Rev]]+Datasheet[[#This Row],[Nov''23- Wt. Rev]]+Datasheet[[#This Row],[Dec''23- Wt. Rev]]</f>
        <v>0</v>
      </c>
      <c r="BZ970" s="21"/>
      <c r="CA970" s="24">
        <f>MAX(Datasheet[[#This Row],[Q1''23-HC]:[Q4''23- HC]])</f>
        <v>0</v>
      </c>
      <c r="CB970" s="2">
        <f t="shared" si="879"/>
        <v>0</v>
      </c>
      <c r="CC970" s="2">
        <f t="shared" si="880"/>
        <v>0</v>
      </c>
      <c r="CD970" s="2">
        <f t="shared" si="881"/>
        <v>0</v>
      </c>
      <c r="CE970" s="2">
        <f t="shared" si="882"/>
        <v>0</v>
      </c>
      <c r="CF970" s="26"/>
      <c r="CG970" s="2">
        <f>SUM(Datasheet[[#This Row],[Jan''23- Target]:[Dec''23- Target]])</f>
        <v>0</v>
      </c>
      <c r="CH970" s="2"/>
      <c r="CI970" s="2"/>
      <c r="CJ970" s="2"/>
      <c r="CK970" s="2"/>
      <c r="CL970" s="2"/>
      <c r="CM970" s="2"/>
      <c r="CN970" s="2"/>
      <c r="CO970" s="2"/>
      <c r="CP970" s="2"/>
      <c r="CQ970" s="2"/>
      <c r="CR970" s="2"/>
      <c r="CS970" s="2"/>
      <c r="CT970" s="2">
        <f t="shared" si="843"/>
        <v>0</v>
      </c>
      <c r="CU970" s="2">
        <f t="shared" si="844"/>
        <v>0</v>
      </c>
      <c r="CV970" s="2">
        <f t="shared" si="845"/>
        <v>0</v>
      </c>
      <c r="CW970" s="2">
        <f t="shared" si="846"/>
        <v>0</v>
      </c>
      <c r="CX970" s="26"/>
      <c r="CY970" s="12" t="s">
        <v>144</v>
      </c>
      <c r="CZ970" s="37" t="s">
        <v>183</v>
      </c>
      <c r="DA970" s="37" t="s">
        <v>168</v>
      </c>
      <c r="DB970" s="12" t="s">
        <v>147</v>
      </c>
      <c r="DC970" s="12" t="s">
        <v>148</v>
      </c>
      <c r="DD970" s="12"/>
      <c r="DE970" s="12"/>
      <c r="DF970" s="12" t="s">
        <v>150</v>
      </c>
      <c r="DG970" s="12"/>
      <c r="DH970" s="2">
        <v>230000</v>
      </c>
      <c r="DI970" s="2">
        <v>217221</v>
      </c>
      <c r="DJ970" s="2">
        <v>180416.11295681063</v>
      </c>
      <c r="DK970" s="2">
        <f>IFERROR(DH970*INDEX(#REF!,MATCH(N970,#REF!,0)),0)</f>
        <v>0</v>
      </c>
      <c r="DL970" s="2">
        <f>IFERROR(DI970*INDEX(#REF!,MATCH(N970,#REF!,0)),0)</f>
        <v>0</v>
      </c>
      <c r="DM970" s="2">
        <f>IFERROR(DJ970*INDEX(#REF!,MATCH(N970,#REF!,0)),0)</f>
        <v>0</v>
      </c>
      <c r="DN970" s="29">
        <f>IFERROR((Datasheet[[#This Row],[Proposal Value in EUR]]-Datasheet[[#This Row],[Proposal Cost in EUR]])/Datasheet[[#This Row],[Proposal Value in EUR]],0)</f>
        <v>0</v>
      </c>
      <c r="DO970" s="29">
        <f>IFERROR((Datasheet[[#This Row],[Proposal Value in EUR]]-Datasheet[[#This Row],[Proposal Cost in EUR(PM)]])/Datasheet[[#This Row],[Proposal Value in EUR]],0)</f>
        <v>0</v>
      </c>
      <c r="DP970" s="39"/>
      <c r="DQ970" s="39"/>
      <c r="DR970" s="29">
        <f>IFERROR(Datasheet[[#This Row],[Gross Margin]]/Datasheet[[#This Row],[Gross Revenue]],0)</f>
        <v>0</v>
      </c>
      <c r="DS970" s="39"/>
      <c r="DT970" s="29">
        <f>IFERROR(Datasheet[[#This Row],[Project Margin]]/Datasheet[[#This Row],[Gross Revenue]],0)</f>
        <v>0</v>
      </c>
      <c r="DU970" s="41"/>
      <c r="DV970" s="41"/>
      <c r="DW970" s="29">
        <f>IFERROR(((Datasheet[[#This Row],[Target Value]]-Datasheet[[#This Row],[Targe Cost]])/Datasheet[[#This Row],[Target Value]]),0)</f>
        <v>0</v>
      </c>
      <c r="DX970" s="26"/>
      <c r="DY970" s="30" t="s">
        <v>1072</v>
      </c>
      <c r="DZ970" s="38" t="s">
        <v>211</v>
      </c>
      <c r="EA970" s="13" t="str">
        <f>IFERROR(INDEX(Services!$C$3:$C$239,MATCH(Datasheet[[#This Row],[Service Types]],Services!$B$3:$B$239,0)),"-")</f>
        <v>Development</v>
      </c>
      <c r="EB970" s="13" t="str">
        <f>IFERROR(INDEX(Services!$D$3:$D$239,MATCH(Datasheet[[#This Row],[Service Types]],Services!$B$3:$B$239,0)),"-")</f>
        <v>Digital</v>
      </c>
      <c r="EC970" s="13" t="str">
        <f>IFERROR(INDEX(Services!$E$3:$E$239,MATCH(Datasheet[[#This Row],[Service Types]],Services!$B$3:$B$239,0)),"-")</f>
        <v>Digital and Emerging Services</v>
      </c>
      <c r="EV970" s="3"/>
    </row>
    <row r="971" spans="1:152" ht="13.15" customHeight="1">
      <c r="A971" s="12" t="s">
        <v>133</v>
      </c>
      <c r="B971" s="37" t="s">
        <v>192</v>
      </c>
      <c r="C971" s="12" t="s">
        <v>220</v>
      </c>
      <c r="D971" s="37" t="s">
        <v>534</v>
      </c>
      <c r="E971" s="12" t="s">
        <v>535</v>
      </c>
      <c r="F971" s="37" t="s">
        <v>1047</v>
      </c>
      <c r="G971" s="37" t="s">
        <v>1073</v>
      </c>
      <c r="H971" s="12" t="s">
        <v>269</v>
      </c>
      <c r="I971" s="37" t="s">
        <v>155</v>
      </c>
      <c r="J971" s="37" t="str">
        <f t="shared" si="842"/>
        <v>Actuals/FC</v>
      </c>
      <c r="K971" s="92">
        <v>0.7</v>
      </c>
      <c r="L971" s="37" t="s">
        <v>167</v>
      </c>
      <c r="M971" s="37" t="s">
        <v>1074</v>
      </c>
      <c r="N971" s="12" t="s">
        <v>186</v>
      </c>
      <c r="O971" s="93">
        <f>200000/20</f>
        <v>10000</v>
      </c>
      <c r="P971" s="94">
        <f>IFERROR(O971*INDEX(#REF!,MATCH(N971,#REF!,0)),0)</f>
        <v>0</v>
      </c>
      <c r="Q971" s="21"/>
      <c r="R9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71" s="12"/>
      <c r="T971" s="12"/>
      <c r="U971" s="20"/>
      <c r="V971" s="12"/>
      <c r="W971" s="12"/>
      <c r="X971" s="20"/>
      <c r="Y971" s="12"/>
      <c r="Z971" s="12"/>
      <c r="AA971" s="20"/>
      <c r="AB971" s="12"/>
      <c r="AC971" s="12"/>
      <c r="AD971" s="20"/>
      <c r="AE971" s="12"/>
      <c r="AF971" s="12"/>
      <c r="AG971" s="20"/>
      <c r="AH971" s="12"/>
      <c r="AI971" s="12"/>
      <c r="AJ971" s="20">
        <f t="shared" ref="AJ971:AJ977" si="883">AI971*AH971*$P971</f>
        <v>0</v>
      </c>
      <c r="AK971" s="12"/>
      <c r="AL971" s="12"/>
      <c r="AM971" s="20"/>
      <c r="AN971" s="12"/>
      <c r="AO971" s="12"/>
      <c r="AP971" s="20"/>
      <c r="AQ971" s="12"/>
      <c r="AR971" s="12"/>
      <c r="AS971" s="20"/>
      <c r="AT971" s="12">
        <v>22</v>
      </c>
      <c r="AU971" s="12">
        <v>1</v>
      </c>
      <c r="AV971" s="20">
        <f t="shared" si="864"/>
        <v>0</v>
      </c>
      <c r="AW971" s="12">
        <v>22</v>
      </c>
      <c r="AX971" s="12">
        <v>1</v>
      </c>
      <c r="AY971" s="20">
        <f t="shared" si="865"/>
        <v>0</v>
      </c>
      <c r="AZ971" s="12">
        <v>19</v>
      </c>
      <c r="BA971" s="12">
        <v>1</v>
      </c>
      <c r="BB971" s="20">
        <f t="shared" si="866"/>
        <v>0</v>
      </c>
      <c r="BC971" s="21"/>
      <c r="BD971" s="20">
        <f>Datasheet[[#This Row],[Jan''23- UWt. Rev]]+Datasheet[[#This Row],[Feb''23- UWt. Rev]]+Datasheet[[#This Row],[Mar''23- UWt. Rev]]</f>
        <v>0</v>
      </c>
      <c r="BE971" s="20">
        <f>Datasheet[[#This Row],[Apr''23- UWt. Rev]]+Datasheet[[#This Row],[May''23- UWt. Rev]]+Datasheet[[#This Row],[Jun''23- UWt. Rev]]</f>
        <v>0</v>
      </c>
      <c r="BF971" s="20">
        <f>Datasheet[[#This Row],[Jul''23- UWt. Rev]]+Datasheet[[#This Row],[Aug''23- UWt. Rev]]+Datasheet[[#This Row],[Sep''23- UWt. Rev]]</f>
        <v>0</v>
      </c>
      <c r="BG971" s="20">
        <f>Datasheet[[#This Row],[Oct''23- UWt. Rev]]+Datasheet[[#This Row],[Nov''23- UWt. Rev]]+Datasheet[[#This Row],[Dec''23- UWt. Rev]]</f>
        <v>0</v>
      </c>
      <c r="BH971" s="22">
        <f>Datasheet[[#This Row],[Q3''23- Un. Wt. Rev]]+Datasheet[[#This Row],[Q4''23- Un. Wt. Rev]]</f>
        <v>0</v>
      </c>
      <c r="BI971" s="23">
        <f>SUM(Datasheet[[#This Row],[Jan''23- Wt. Rev]:[Dec''23- Wt. Rev]])</f>
        <v>0</v>
      </c>
      <c r="BJ971" s="23">
        <f t="shared" si="867"/>
        <v>0</v>
      </c>
      <c r="BK971" s="23">
        <f t="shared" si="868"/>
        <v>0</v>
      </c>
      <c r="BL971" s="23">
        <f t="shared" si="869"/>
        <v>0</v>
      </c>
      <c r="BM971" s="23">
        <f t="shared" si="870"/>
        <v>0</v>
      </c>
      <c r="BN971" s="23">
        <f t="shared" si="871"/>
        <v>0</v>
      </c>
      <c r="BO971" s="23">
        <f t="shared" si="872"/>
        <v>0</v>
      </c>
      <c r="BP971" s="23">
        <f t="shared" si="873"/>
        <v>0</v>
      </c>
      <c r="BQ971" s="23">
        <f t="shared" si="874"/>
        <v>0</v>
      </c>
      <c r="BR971" s="23">
        <f t="shared" si="875"/>
        <v>0</v>
      </c>
      <c r="BS971" s="23">
        <f t="shared" si="876"/>
        <v>0</v>
      </c>
      <c r="BT971" s="23">
        <f t="shared" si="877"/>
        <v>0</v>
      </c>
      <c r="BU971" s="23">
        <f t="shared" si="878"/>
        <v>0</v>
      </c>
      <c r="BV971" s="23">
        <f>Datasheet[[#This Row],[Jan''23- Wt. Rev]]+Datasheet[[#This Row],[Feb''23- Wt. Rev]]+Datasheet[[#This Row],[Mar''23- Wt. Rev]]</f>
        <v>0</v>
      </c>
      <c r="BW971" s="23">
        <f>Datasheet[[#This Row],[Apr''23- Wt. Rev]]+Datasheet[[#This Row],[May''23- Wt. Rev]]+Datasheet[[#This Row],[Jun''23- Wt. Rev]]</f>
        <v>0</v>
      </c>
      <c r="BX971" s="23">
        <f>Datasheet[[#This Row],[Jul''23- Wt. Rev]]+Datasheet[[#This Row],[Aug''23- Wt. Rev]]+Datasheet[[#This Row],[Sep''23- Wt. Rev]]</f>
        <v>0</v>
      </c>
      <c r="BY971" s="23">
        <f>Datasheet[[#This Row],[Oct''23- Wt. Rev]]+Datasheet[[#This Row],[Nov''23- Wt. Rev]]+Datasheet[[#This Row],[Dec''23- Wt. Rev]]</f>
        <v>0</v>
      </c>
      <c r="BZ971" s="21"/>
      <c r="CA971" s="24">
        <f>MAX(Datasheet[[#This Row],[Q1''23-HC]:[Q4''23- HC]])</f>
        <v>1</v>
      </c>
      <c r="CB971" s="2">
        <f t="shared" si="879"/>
        <v>0</v>
      </c>
      <c r="CC971" s="2">
        <f t="shared" si="880"/>
        <v>0</v>
      </c>
      <c r="CD971" s="2">
        <f t="shared" si="881"/>
        <v>0</v>
      </c>
      <c r="CE971" s="2">
        <f t="shared" si="882"/>
        <v>1</v>
      </c>
      <c r="CF971" s="26"/>
      <c r="CG971" s="2">
        <f>SUM(Datasheet[[#This Row],[Jan''23- Target]:[Dec''23- Target]])</f>
        <v>0</v>
      </c>
      <c r="CH971" s="2"/>
      <c r="CI971" s="2"/>
      <c r="CJ971" s="2"/>
      <c r="CK971" s="2"/>
      <c r="CL971" s="2"/>
      <c r="CM971" s="2"/>
      <c r="CN971" s="2"/>
      <c r="CO971" s="2"/>
      <c r="CP971" s="2"/>
      <c r="CQ971" s="2"/>
      <c r="CR971" s="2"/>
      <c r="CS971" s="2"/>
      <c r="CT971" s="2">
        <f t="shared" si="843"/>
        <v>0</v>
      </c>
      <c r="CU971" s="2">
        <f t="shared" si="844"/>
        <v>0</v>
      </c>
      <c r="CV971" s="2">
        <f t="shared" si="845"/>
        <v>0</v>
      </c>
      <c r="CW971" s="2">
        <f t="shared" si="846"/>
        <v>0</v>
      </c>
      <c r="CX971" s="26"/>
      <c r="CY971" s="12" t="s">
        <v>144</v>
      </c>
      <c r="CZ971" s="37" t="s">
        <v>183</v>
      </c>
      <c r="DA971" s="37" t="s">
        <v>215</v>
      </c>
      <c r="DB971" s="12" t="s">
        <v>147</v>
      </c>
      <c r="DC971" s="12" t="s">
        <v>148</v>
      </c>
      <c r="DD971" s="12"/>
      <c r="DE971" s="12" t="s">
        <v>163</v>
      </c>
      <c r="DF971" s="12" t="s">
        <v>150</v>
      </c>
      <c r="DG971" s="12"/>
      <c r="DH971" s="2"/>
      <c r="DI971" s="2"/>
      <c r="DJ971" s="2"/>
      <c r="DK971" s="2">
        <f>IFERROR(DH971*INDEX(#REF!,MATCH(N971,#REF!,0)),0)</f>
        <v>0</v>
      </c>
      <c r="DL971" s="2">
        <f>IFERROR(DI971*INDEX(#REF!,MATCH(N971,#REF!,0)),0)</f>
        <v>0</v>
      </c>
      <c r="DM971" s="2">
        <f>IFERROR(DJ971*INDEX(#REF!,MATCH(N971,#REF!,0)),0)</f>
        <v>0</v>
      </c>
      <c r="DN971" s="29">
        <f>IFERROR((Datasheet[[#This Row],[Proposal Value in EUR]]-Datasheet[[#This Row],[Proposal Cost in EUR]])/Datasheet[[#This Row],[Proposal Value in EUR]],0)</f>
        <v>0</v>
      </c>
      <c r="DO971" s="29">
        <f>IFERROR((Datasheet[[#This Row],[Proposal Value in EUR]]-Datasheet[[#This Row],[Proposal Cost in EUR(PM)]])/Datasheet[[#This Row],[Proposal Value in EUR]],0)</f>
        <v>0</v>
      </c>
      <c r="DP971" s="39"/>
      <c r="DQ971" s="39"/>
      <c r="DR971" s="29">
        <f>IFERROR(Datasheet[[#This Row],[Gross Margin]]/Datasheet[[#This Row],[Gross Revenue]],0)</f>
        <v>0</v>
      </c>
      <c r="DS971" s="39"/>
      <c r="DT971" s="29">
        <f>IFERROR(Datasheet[[#This Row],[Project Margin]]/Datasheet[[#This Row],[Gross Revenue]],0)</f>
        <v>0</v>
      </c>
      <c r="DU971" s="41"/>
      <c r="DV971" s="41"/>
      <c r="DW971" s="29">
        <f>IFERROR(((Datasheet[[#This Row],[Target Value]]-Datasheet[[#This Row],[Targe Cost]])/Datasheet[[#This Row],[Target Value]]),0)</f>
        <v>0</v>
      </c>
      <c r="DX971" s="26"/>
      <c r="DY971" s="30" t="s">
        <v>151</v>
      </c>
      <c r="DZ971" s="38" t="s">
        <v>152</v>
      </c>
      <c r="EA971" s="13" t="str">
        <f>IFERROR(INDEX(Services!$C$3:$C$239,MATCH(Datasheet[[#This Row],[Service Types]],Services!$B$3:$B$239,0)),"-")</f>
        <v>Traditional Testing Services</v>
      </c>
      <c r="EB971" s="13" t="str">
        <f>IFERROR(INDEX(Services!$D$3:$D$239,MATCH(Datasheet[[#This Row],[Service Types]],Services!$B$3:$B$239,0)),"-")</f>
        <v>Non Digital</v>
      </c>
      <c r="EC971" s="13" t="str">
        <f>IFERROR(INDEX(Services!$E$3:$E$239,MATCH(Datasheet[[#This Row],[Service Types]],Services!$B$3:$B$239,0)),"-")</f>
        <v>Quality Assurance</v>
      </c>
      <c r="EV971" s="3"/>
    </row>
    <row r="972" spans="1:152" ht="13.15" customHeight="1">
      <c r="A972" s="12" t="s">
        <v>133</v>
      </c>
      <c r="B972" s="37" t="s">
        <v>192</v>
      </c>
      <c r="C972" s="12" t="s">
        <v>220</v>
      </c>
      <c r="D972" s="37" t="s">
        <v>534</v>
      </c>
      <c r="E972" s="12" t="s">
        <v>535</v>
      </c>
      <c r="F972" s="37" t="s">
        <v>1047</v>
      </c>
      <c r="G972" s="37" t="s">
        <v>1073</v>
      </c>
      <c r="H972" s="12" t="s">
        <v>269</v>
      </c>
      <c r="I972" s="37" t="s">
        <v>155</v>
      </c>
      <c r="J972" s="37" t="str">
        <f t="shared" ref="J972:J1035" si="884">IF(OR(I972="4 - Closed Lost",I972="4 - Closed Customer No Go",I972="4 - Closed No Go",I972="0 - Qualify Opportunity"),"Others",IF(OR(I972="1 - Plan &amp; Build Solution",I972="2 - Finalize Proposal &amp; Advance",I972="3 - Submit Proposal, Negotiate &amp; Close",I972="4 - Closed Won",I972="4 - Closed Margin"),"Actuals/FC",IF(I972="Target","Target","NA")))</f>
        <v>Actuals/FC</v>
      </c>
      <c r="K972" s="92">
        <v>0.7</v>
      </c>
      <c r="L972" s="37" t="s">
        <v>167</v>
      </c>
      <c r="M972" s="37" t="s">
        <v>282</v>
      </c>
      <c r="N972" s="12" t="s">
        <v>186</v>
      </c>
      <c r="O972" s="93">
        <f>152250/20</f>
        <v>7612.5</v>
      </c>
      <c r="P972" s="94">
        <f>IFERROR(O972*INDEX(#REF!,MATCH(N972,#REF!,0)),0)</f>
        <v>0</v>
      </c>
      <c r="Q972" s="21"/>
      <c r="R9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72" s="12"/>
      <c r="T972" s="12"/>
      <c r="U972" s="20"/>
      <c r="V972" s="12"/>
      <c r="W972" s="12"/>
      <c r="X972" s="20"/>
      <c r="Y972" s="12"/>
      <c r="Z972" s="12"/>
      <c r="AA972" s="20"/>
      <c r="AB972" s="12"/>
      <c r="AC972" s="12"/>
      <c r="AD972" s="20"/>
      <c r="AE972" s="12"/>
      <c r="AF972" s="12"/>
      <c r="AG972" s="20"/>
      <c r="AH972" s="12"/>
      <c r="AI972" s="12"/>
      <c r="AJ972" s="20">
        <f t="shared" si="883"/>
        <v>0</v>
      </c>
      <c r="AK972" s="12"/>
      <c r="AL972" s="12"/>
      <c r="AM972" s="20"/>
      <c r="AN972" s="12"/>
      <c r="AO972" s="12"/>
      <c r="AP972" s="20"/>
      <c r="AQ972" s="12"/>
      <c r="AR972" s="12"/>
      <c r="AS972" s="20"/>
      <c r="AT972" s="12">
        <v>22</v>
      </c>
      <c r="AU972" s="12">
        <v>1</v>
      </c>
      <c r="AV972" s="20">
        <f t="shared" si="864"/>
        <v>0</v>
      </c>
      <c r="AW972" s="12">
        <v>22</v>
      </c>
      <c r="AX972" s="12">
        <v>1</v>
      </c>
      <c r="AY972" s="20">
        <f t="shared" si="865"/>
        <v>0</v>
      </c>
      <c r="AZ972" s="12">
        <v>19</v>
      </c>
      <c r="BA972" s="12">
        <v>1</v>
      </c>
      <c r="BB972" s="20">
        <f t="shared" si="866"/>
        <v>0</v>
      </c>
      <c r="BC972" s="21"/>
      <c r="BD972" s="20">
        <f>Datasheet[[#This Row],[Jan''23- UWt. Rev]]+Datasheet[[#This Row],[Feb''23- UWt. Rev]]+Datasheet[[#This Row],[Mar''23- UWt. Rev]]</f>
        <v>0</v>
      </c>
      <c r="BE972" s="20">
        <f>Datasheet[[#This Row],[Apr''23- UWt. Rev]]+Datasheet[[#This Row],[May''23- UWt. Rev]]+Datasheet[[#This Row],[Jun''23- UWt. Rev]]</f>
        <v>0</v>
      </c>
      <c r="BF972" s="20">
        <f>Datasheet[[#This Row],[Jul''23- UWt. Rev]]+Datasheet[[#This Row],[Aug''23- UWt. Rev]]+Datasheet[[#This Row],[Sep''23- UWt. Rev]]</f>
        <v>0</v>
      </c>
      <c r="BG972" s="20">
        <f>Datasheet[[#This Row],[Oct''23- UWt. Rev]]+Datasheet[[#This Row],[Nov''23- UWt. Rev]]+Datasheet[[#This Row],[Dec''23- UWt. Rev]]</f>
        <v>0</v>
      </c>
      <c r="BH972" s="22">
        <f>Datasheet[[#This Row],[Q3''23- Un. Wt. Rev]]+Datasheet[[#This Row],[Q4''23- Un. Wt. Rev]]</f>
        <v>0</v>
      </c>
      <c r="BI972" s="23">
        <f>SUM(Datasheet[[#This Row],[Jan''23- Wt. Rev]:[Dec''23- Wt. Rev]])</f>
        <v>0</v>
      </c>
      <c r="BJ972" s="23">
        <f t="shared" si="867"/>
        <v>0</v>
      </c>
      <c r="BK972" s="23">
        <f t="shared" si="868"/>
        <v>0</v>
      </c>
      <c r="BL972" s="23">
        <f t="shared" si="869"/>
        <v>0</v>
      </c>
      <c r="BM972" s="23">
        <f t="shared" si="870"/>
        <v>0</v>
      </c>
      <c r="BN972" s="23">
        <f t="shared" si="871"/>
        <v>0</v>
      </c>
      <c r="BO972" s="23">
        <f t="shared" si="872"/>
        <v>0</v>
      </c>
      <c r="BP972" s="23">
        <f t="shared" si="873"/>
        <v>0</v>
      </c>
      <c r="BQ972" s="23">
        <f t="shared" si="874"/>
        <v>0</v>
      </c>
      <c r="BR972" s="23">
        <f t="shared" si="875"/>
        <v>0</v>
      </c>
      <c r="BS972" s="23">
        <f t="shared" si="876"/>
        <v>0</v>
      </c>
      <c r="BT972" s="23">
        <f t="shared" si="877"/>
        <v>0</v>
      </c>
      <c r="BU972" s="23">
        <f t="shared" si="878"/>
        <v>0</v>
      </c>
      <c r="BV972" s="23">
        <f>Datasheet[[#This Row],[Jan''23- Wt. Rev]]+Datasheet[[#This Row],[Feb''23- Wt. Rev]]+Datasheet[[#This Row],[Mar''23- Wt. Rev]]</f>
        <v>0</v>
      </c>
      <c r="BW972" s="23">
        <f>Datasheet[[#This Row],[Apr''23- Wt. Rev]]+Datasheet[[#This Row],[May''23- Wt. Rev]]+Datasheet[[#This Row],[Jun''23- Wt. Rev]]</f>
        <v>0</v>
      </c>
      <c r="BX972" s="23">
        <f>Datasheet[[#This Row],[Jul''23- Wt. Rev]]+Datasheet[[#This Row],[Aug''23- Wt. Rev]]+Datasheet[[#This Row],[Sep''23- Wt. Rev]]</f>
        <v>0</v>
      </c>
      <c r="BY972" s="23">
        <f>Datasheet[[#This Row],[Oct''23- Wt. Rev]]+Datasheet[[#This Row],[Nov''23- Wt. Rev]]+Datasheet[[#This Row],[Dec''23- Wt. Rev]]</f>
        <v>0</v>
      </c>
      <c r="BZ972" s="21"/>
      <c r="CA972" s="24">
        <f>MAX(Datasheet[[#This Row],[Q1''23-HC]:[Q4''23- HC]])</f>
        <v>1</v>
      </c>
      <c r="CB972" s="2">
        <f t="shared" si="879"/>
        <v>0</v>
      </c>
      <c r="CC972" s="2">
        <f t="shared" si="880"/>
        <v>0</v>
      </c>
      <c r="CD972" s="2">
        <f t="shared" si="881"/>
        <v>0</v>
      </c>
      <c r="CE972" s="2">
        <f t="shared" si="882"/>
        <v>1</v>
      </c>
      <c r="CF972" s="26"/>
      <c r="CG972" s="2">
        <f>SUM(Datasheet[[#This Row],[Jan''23- Target]:[Dec''23- Target]])</f>
        <v>0</v>
      </c>
      <c r="CH972" s="2"/>
      <c r="CI972" s="2"/>
      <c r="CJ972" s="2"/>
      <c r="CK972" s="2"/>
      <c r="CL972" s="2"/>
      <c r="CM972" s="2"/>
      <c r="CN972" s="2"/>
      <c r="CO972" s="2"/>
      <c r="CP972" s="2"/>
      <c r="CQ972" s="2"/>
      <c r="CR972" s="2"/>
      <c r="CS972" s="2"/>
      <c r="CT972" s="2">
        <f t="shared" ref="CT972:CT1035" si="885">CH972+CI972+CJ972</f>
        <v>0</v>
      </c>
      <c r="CU972" s="2">
        <f t="shared" ref="CU972:CU1035" si="886">CK972+CL972+CM972</f>
        <v>0</v>
      </c>
      <c r="CV972" s="2">
        <f t="shared" ref="CV972:CV1035" si="887">CN972+CO972+CP972</f>
        <v>0</v>
      </c>
      <c r="CW972" s="2">
        <f t="shared" ref="CW972:CW1035" si="888">CQ972+CR972+CS972</f>
        <v>0</v>
      </c>
      <c r="CX972" s="26"/>
      <c r="CY972" s="12" t="s">
        <v>144</v>
      </c>
      <c r="CZ972" s="37" t="s">
        <v>183</v>
      </c>
      <c r="DA972" s="37" t="s">
        <v>215</v>
      </c>
      <c r="DB972" s="12" t="s">
        <v>147</v>
      </c>
      <c r="DC972" s="12" t="s">
        <v>148</v>
      </c>
      <c r="DD972" s="12"/>
      <c r="DE972" s="12" t="s">
        <v>163</v>
      </c>
      <c r="DF972" s="12" t="s">
        <v>150</v>
      </c>
      <c r="DG972" s="12"/>
      <c r="DH972" s="2"/>
      <c r="DI972" s="2"/>
      <c r="DJ972" s="2"/>
      <c r="DK972" s="2">
        <f>IFERROR(DH972*INDEX(#REF!,MATCH(N972,#REF!,0)),0)</f>
        <v>0</v>
      </c>
      <c r="DL972" s="2">
        <f>IFERROR(DI972*INDEX(#REF!,MATCH(N972,#REF!,0)),0)</f>
        <v>0</v>
      </c>
      <c r="DM972" s="2">
        <f>IFERROR(DJ972*INDEX(#REF!,MATCH(N972,#REF!,0)),0)</f>
        <v>0</v>
      </c>
      <c r="DN972" s="29">
        <f>IFERROR((Datasheet[[#This Row],[Proposal Value in EUR]]-Datasheet[[#This Row],[Proposal Cost in EUR]])/Datasheet[[#This Row],[Proposal Value in EUR]],0)</f>
        <v>0</v>
      </c>
      <c r="DO972" s="29">
        <f>IFERROR((Datasheet[[#This Row],[Proposal Value in EUR]]-Datasheet[[#This Row],[Proposal Cost in EUR(PM)]])/Datasheet[[#This Row],[Proposal Value in EUR]],0)</f>
        <v>0</v>
      </c>
      <c r="DP972" s="39"/>
      <c r="DQ972" s="39"/>
      <c r="DR972" s="29">
        <f>IFERROR(Datasheet[[#This Row],[Gross Margin]]/Datasheet[[#This Row],[Gross Revenue]],0)</f>
        <v>0</v>
      </c>
      <c r="DS972" s="39"/>
      <c r="DT972" s="29">
        <f>IFERROR(Datasheet[[#This Row],[Project Margin]]/Datasheet[[#This Row],[Gross Revenue]],0)</f>
        <v>0</v>
      </c>
      <c r="DU972" s="41"/>
      <c r="DV972" s="41"/>
      <c r="DW972" s="29">
        <f>IFERROR(((Datasheet[[#This Row],[Target Value]]-Datasheet[[#This Row],[Targe Cost]])/Datasheet[[#This Row],[Target Value]]),0)</f>
        <v>0</v>
      </c>
      <c r="DX972" s="26"/>
      <c r="DY972" s="30" t="s">
        <v>151</v>
      </c>
      <c r="DZ972" s="38" t="s">
        <v>152</v>
      </c>
      <c r="EA972" s="13" t="str">
        <f>IFERROR(INDEX(Services!$C$3:$C$239,MATCH(Datasheet[[#This Row],[Service Types]],Services!$B$3:$B$239,0)),"-")</f>
        <v>Traditional Testing Services</v>
      </c>
      <c r="EB972" s="13" t="str">
        <f>IFERROR(INDEX(Services!$D$3:$D$239,MATCH(Datasheet[[#This Row],[Service Types]],Services!$B$3:$B$239,0)),"-")</f>
        <v>Non Digital</v>
      </c>
      <c r="EC972" s="13" t="str">
        <f>IFERROR(INDEX(Services!$E$3:$E$239,MATCH(Datasheet[[#This Row],[Service Types]],Services!$B$3:$B$239,0)),"-")</f>
        <v>Quality Assurance</v>
      </c>
      <c r="EV972" s="3"/>
    </row>
    <row r="973" spans="1:152" ht="13.15" customHeight="1">
      <c r="A973" s="12" t="s">
        <v>133</v>
      </c>
      <c r="B973" s="37" t="s">
        <v>192</v>
      </c>
      <c r="C973" s="12" t="s">
        <v>220</v>
      </c>
      <c r="D973" s="37" t="s">
        <v>534</v>
      </c>
      <c r="E973" s="12" t="s">
        <v>535</v>
      </c>
      <c r="F973" s="37" t="s">
        <v>1047</v>
      </c>
      <c r="G973" s="37" t="s">
        <v>1073</v>
      </c>
      <c r="H973" s="12" t="s">
        <v>269</v>
      </c>
      <c r="I973" s="37" t="s">
        <v>155</v>
      </c>
      <c r="J973" s="37" t="str">
        <f t="shared" si="884"/>
        <v>Actuals/FC</v>
      </c>
      <c r="K973" s="92">
        <v>0.7</v>
      </c>
      <c r="L973" s="37" t="s">
        <v>167</v>
      </c>
      <c r="M973" s="37" t="s">
        <v>202</v>
      </c>
      <c r="N973" s="12" t="s">
        <v>186</v>
      </c>
      <c r="O973" s="93">
        <f>134750/20</f>
        <v>6737.5</v>
      </c>
      <c r="P973" s="94">
        <f>IFERROR(O973*INDEX(#REF!,MATCH(N973,#REF!,0)),0)</f>
        <v>0</v>
      </c>
      <c r="Q973" s="21"/>
      <c r="R9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73" s="12"/>
      <c r="T973" s="12"/>
      <c r="U973" s="20"/>
      <c r="V973" s="12"/>
      <c r="W973" s="12"/>
      <c r="X973" s="20"/>
      <c r="Y973" s="12"/>
      <c r="Z973" s="12"/>
      <c r="AA973" s="20"/>
      <c r="AB973" s="12"/>
      <c r="AC973" s="12"/>
      <c r="AD973" s="20">
        <f>AC973*AB973*$P973</f>
        <v>0</v>
      </c>
      <c r="AE973" s="12"/>
      <c r="AF973" s="12"/>
      <c r="AG973" s="20"/>
      <c r="AH973" s="12"/>
      <c r="AI973" s="12"/>
      <c r="AJ973" s="20">
        <f t="shared" si="883"/>
        <v>0</v>
      </c>
      <c r="AK973" s="12"/>
      <c r="AL973" s="12"/>
      <c r="AM973" s="20"/>
      <c r="AN973" s="12"/>
      <c r="AO973" s="12"/>
      <c r="AP973" s="20"/>
      <c r="AQ973" s="12"/>
      <c r="AR973" s="12"/>
      <c r="AS973" s="20"/>
      <c r="AT973" s="12">
        <v>22</v>
      </c>
      <c r="AU973" s="12">
        <v>13</v>
      </c>
      <c r="AV973" s="20">
        <f t="shared" si="864"/>
        <v>0</v>
      </c>
      <c r="AW973" s="12">
        <v>22</v>
      </c>
      <c r="AX973" s="12">
        <v>13</v>
      </c>
      <c r="AY973" s="20">
        <f t="shared" si="865"/>
        <v>0</v>
      </c>
      <c r="AZ973" s="12">
        <v>19</v>
      </c>
      <c r="BA973" s="12">
        <v>13</v>
      </c>
      <c r="BB973" s="20">
        <f t="shared" si="866"/>
        <v>0</v>
      </c>
      <c r="BC973" s="21"/>
      <c r="BD973" s="20">
        <f>Datasheet[[#This Row],[Jan''23- UWt. Rev]]+Datasheet[[#This Row],[Feb''23- UWt. Rev]]+Datasheet[[#This Row],[Mar''23- UWt. Rev]]</f>
        <v>0</v>
      </c>
      <c r="BE973" s="20">
        <f>Datasheet[[#This Row],[Apr''23- UWt. Rev]]+Datasheet[[#This Row],[May''23- UWt. Rev]]+Datasheet[[#This Row],[Jun''23- UWt. Rev]]</f>
        <v>0</v>
      </c>
      <c r="BF973" s="20">
        <f>Datasheet[[#This Row],[Jul''23- UWt. Rev]]+Datasheet[[#This Row],[Aug''23- UWt. Rev]]+Datasheet[[#This Row],[Sep''23- UWt. Rev]]</f>
        <v>0</v>
      </c>
      <c r="BG973" s="20">
        <f>Datasheet[[#This Row],[Oct''23- UWt. Rev]]+Datasheet[[#This Row],[Nov''23- UWt. Rev]]+Datasheet[[#This Row],[Dec''23- UWt. Rev]]</f>
        <v>0</v>
      </c>
      <c r="BH973" s="22">
        <f>Datasheet[[#This Row],[Q3''23- Un. Wt. Rev]]+Datasheet[[#This Row],[Q4''23- Un. Wt. Rev]]</f>
        <v>0</v>
      </c>
      <c r="BI973" s="23">
        <f>SUM(Datasheet[[#This Row],[Jan''23- Wt. Rev]:[Dec''23- Wt. Rev]])</f>
        <v>0</v>
      </c>
      <c r="BJ973" s="23">
        <f t="shared" si="867"/>
        <v>0</v>
      </c>
      <c r="BK973" s="23">
        <f t="shared" si="868"/>
        <v>0</v>
      </c>
      <c r="BL973" s="23">
        <f t="shared" si="869"/>
        <v>0</v>
      </c>
      <c r="BM973" s="23">
        <f t="shared" si="870"/>
        <v>0</v>
      </c>
      <c r="BN973" s="23">
        <f t="shared" si="871"/>
        <v>0</v>
      </c>
      <c r="BO973" s="23">
        <f t="shared" si="872"/>
        <v>0</v>
      </c>
      <c r="BP973" s="23">
        <f t="shared" si="873"/>
        <v>0</v>
      </c>
      <c r="BQ973" s="23">
        <f t="shared" si="874"/>
        <v>0</v>
      </c>
      <c r="BR973" s="23">
        <f t="shared" si="875"/>
        <v>0</v>
      </c>
      <c r="BS973" s="23">
        <f t="shared" si="876"/>
        <v>0</v>
      </c>
      <c r="BT973" s="23">
        <f t="shared" si="877"/>
        <v>0</v>
      </c>
      <c r="BU973" s="23">
        <f t="shared" si="878"/>
        <v>0</v>
      </c>
      <c r="BV973" s="23">
        <f>Datasheet[[#This Row],[Jan''23- Wt. Rev]]+Datasheet[[#This Row],[Feb''23- Wt. Rev]]+Datasheet[[#This Row],[Mar''23- Wt. Rev]]</f>
        <v>0</v>
      </c>
      <c r="BW973" s="23">
        <f>Datasheet[[#This Row],[Apr''23- Wt. Rev]]+Datasheet[[#This Row],[May''23- Wt. Rev]]+Datasheet[[#This Row],[Jun''23- Wt. Rev]]</f>
        <v>0</v>
      </c>
      <c r="BX973" s="23">
        <f>Datasheet[[#This Row],[Jul''23- Wt. Rev]]+Datasheet[[#This Row],[Aug''23- Wt. Rev]]+Datasheet[[#This Row],[Sep''23- Wt. Rev]]</f>
        <v>0</v>
      </c>
      <c r="BY973" s="23">
        <f>Datasheet[[#This Row],[Oct''23- Wt. Rev]]+Datasheet[[#This Row],[Nov''23- Wt. Rev]]+Datasheet[[#This Row],[Dec''23- Wt. Rev]]</f>
        <v>0</v>
      </c>
      <c r="BZ973" s="21"/>
      <c r="CA973" s="24">
        <f>MAX(Datasheet[[#This Row],[Q1''23-HC]:[Q4''23- HC]])</f>
        <v>13</v>
      </c>
      <c r="CB973" s="2">
        <f t="shared" si="879"/>
        <v>0</v>
      </c>
      <c r="CC973" s="2">
        <f t="shared" si="880"/>
        <v>0</v>
      </c>
      <c r="CD973" s="2">
        <f t="shared" si="881"/>
        <v>0</v>
      </c>
      <c r="CE973" s="2">
        <f t="shared" si="882"/>
        <v>13</v>
      </c>
      <c r="CF973" s="26"/>
      <c r="CG973" s="2">
        <f>SUM(Datasheet[[#This Row],[Jan''23- Target]:[Dec''23- Target]])</f>
        <v>0</v>
      </c>
      <c r="CH973" s="2"/>
      <c r="CI973" s="2"/>
      <c r="CJ973" s="2"/>
      <c r="CK973" s="2"/>
      <c r="CL973" s="2"/>
      <c r="CM973" s="2"/>
      <c r="CN973" s="2"/>
      <c r="CO973" s="2"/>
      <c r="CP973" s="2"/>
      <c r="CQ973" s="2"/>
      <c r="CR973" s="2"/>
      <c r="CS973" s="2"/>
      <c r="CT973" s="2">
        <f t="shared" si="885"/>
        <v>0</v>
      </c>
      <c r="CU973" s="2">
        <f t="shared" si="886"/>
        <v>0</v>
      </c>
      <c r="CV973" s="2">
        <f t="shared" si="887"/>
        <v>0</v>
      </c>
      <c r="CW973" s="2">
        <f t="shared" si="888"/>
        <v>0</v>
      </c>
      <c r="CX973" s="26"/>
      <c r="CY973" s="12" t="s">
        <v>144</v>
      </c>
      <c r="CZ973" s="37" t="s">
        <v>183</v>
      </c>
      <c r="DA973" s="37" t="s">
        <v>215</v>
      </c>
      <c r="DB973" s="12" t="s">
        <v>147</v>
      </c>
      <c r="DC973" s="12" t="s">
        <v>148</v>
      </c>
      <c r="DD973" s="12"/>
      <c r="DE973" s="12" t="s">
        <v>163</v>
      </c>
      <c r="DF973" s="12" t="s">
        <v>150</v>
      </c>
      <c r="DG973" s="12"/>
      <c r="DH973" s="2"/>
      <c r="DI973" s="2"/>
      <c r="DJ973" s="2"/>
      <c r="DK973" s="2">
        <f>IFERROR(DH973*INDEX(#REF!,MATCH(N973,#REF!,0)),0)</f>
        <v>0</v>
      </c>
      <c r="DL973" s="2">
        <f>IFERROR(DI973*INDEX(#REF!,MATCH(N973,#REF!,0)),0)</f>
        <v>0</v>
      </c>
      <c r="DM973" s="2">
        <f>IFERROR(DJ973*INDEX(#REF!,MATCH(N973,#REF!,0)),0)</f>
        <v>0</v>
      </c>
      <c r="DN973" s="29">
        <f>IFERROR((Datasheet[[#This Row],[Proposal Value in EUR]]-Datasheet[[#This Row],[Proposal Cost in EUR]])/Datasheet[[#This Row],[Proposal Value in EUR]],0)</f>
        <v>0</v>
      </c>
      <c r="DO973" s="29">
        <f>IFERROR((Datasheet[[#This Row],[Proposal Value in EUR]]-Datasheet[[#This Row],[Proposal Cost in EUR(PM)]])/Datasheet[[#This Row],[Proposal Value in EUR]],0)</f>
        <v>0</v>
      </c>
      <c r="DP973" s="39"/>
      <c r="DQ973" s="39"/>
      <c r="DR973" s="29">
        <f>IFERROR(Datasheet[[#This Row],[Gross Margin]]/Datasheet[[#This Row],[Gross Revenue]],0)</f>
        <v>0</v>
      </c>
      <c r="DS973" s="39"/>
      <c r="DT973" s="29">
        <f>IFERROR(Datasheet[[#This Row],[Project Margin]]/Datasheet[[#This Row],[Gross Revenue]],0)</f>
        <v>0</v>
      </c>
      <c r="DU973" s="41"/>
      <c r="DV973" s="41"/>
      <c r="DW973" s="29">
        <f>IFERROR(((Datasheet[[#This Row],[Target Value]]-Datasheet[[#This Row],[Targe Cost]])/Datasheet[[#This Row],[Target Value]]),0)</f>
        <v>0</v>
      </c>
      <c r="DX973" s="26"/>
      <c r="DY973" s="30" t="s">
        <v>151</v>
      </c>
      <c r="DZ973" s="38" t="s">
        <v>152</v>
      </c>
      <c r="EA973" s="13" t="str">
        <f>IFERROR(INDEX(Services!$C$3:$C$239,MATCH(Datasheet[[#This Row],[Service Types]],Services!$B$3:$B$239,0)),"-")</f>
        <v>Traditional Testing Services</v>
      </c>
      <c r="EB973" s="13" t="str">
        <f>IFERROR(INDEX(Services!$D$3:$D$239,MATCH(Datasheet[[#This Row],[Service Types]],Services!$B$3:$B$239,0)),"-")</f>
        <v>Non Digital</v>
      </c>
      <c r="EC973" s="13" t="str">
        <f>IFERROR(INDEX(Services!$E$3:$E$239,MATCH(Datasheet[[#This Row],[Service Types]],Services!$B$3:$B$239,0)),"-")</f>
        <v>Quality Assurance</v>
      </c>
      <c r="EV973" s="3"/>
    </row>
    <row r="974" spans="1:152" ht="13.15" customHeight="1">
      <c r="A974" s="12" t="s">
        <v>133</v>
      </c>
      <c r="B974" s="37" t="s">
        <v>192</v>
      </c>
      <c r="C974" s="12" t="s">
        <v>220</v>
      </c>
      <c r="D974" s="37" t="s">
        <v>534</v>
      </c>
      <c r="E974" s="12" t="s">
        <v>535</v>
      </c>
      <c r="F974" s="37" t="s">
        <v>1047</v>
      </c>
      <c r="G974" s="37" t="s">
        <v>1073</v>
      </c>
      <c r="H974" s="12" t="s">
        <v>269</v>
      </c>
      <c r="I974" s="37" t="s">
        <v>166</v>
      </c>
      <c r="J974" s="37" t="str">
        <f t="shared" si="884"/>
        <v>Actuals/FC</v>
      </c>
      <c r="K974" s="92">
        <v>1</v>
      </c>
      <c r="L974" s="37" t="s">
        <v>167</v>
      </c>
      <c r="M974" s="37" t="s">
        <v>1074</v>
      </c>
      <c r="N974" s="12" t="s">
        <v>186</v>
      </c>
      <c r="O974" s="93">
        <f>200000/20</f>
        <v>10000</v>
      </c>
      <c r="P974" s="94">
        <f>IFERROR(O974*INDEX(#REF!,MATCH(N974,#REF!,0)),0)</f>
        <v>0</v>
      </c>
      <c r="Q974" s="21"/>
      <c r="R9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74" s="12"/>
      <c r="T974" s="12">
        <v>1</v>
      </c>
      <c r="U974" s="20"/>
      <c r="V974" s="12"/>
      <c r="W974" s="12">
        <v>1</v>
      </c>
      <c r="X974" s="20"/>
      <c r="Y974" s="12"/>
      <c r="Z974" s="12">
        <v>1</v>
      </c>
      <c r="AA974" s="20"/>
      <c r="AB974" s="12"/>
      <c r="AC974" s="12">
        <v>1</v>
      </c>
      <c r="AD974" s="20">
        <f>AC974*AB974*$P974</f>
        <v>0</v>
      </c>
      <c r="AE974" s="12"/>
      <c r="AF974" s="12">
        <v>1</v>
      </c>
      <c r="AG974" s="20">
        <f>AF974*AE974*$P974</f>
        <v>0</v>
      </c>
      <c r="AH974" s="12"/>
      <c r="AI974" s="12">
        <v>1</v>
      </c>
      <c r="AJ974" s="20">
        <f t="shared" si="883"/>
        <v>0</v>
      </c>
      <c r="AK974" s="12"/>
      <c r="AL974" s="12"/>
      <c r="AM974" s="20">
        <f>AL974*AK974*$P974</f>
        <v>0</v>
      </c>
      <c r="AN974" s="12"/>
      <c r="AO974" s="12"/>
      <c r="AP974" s="20">
        <f>AO974*AN974*$P974</f>
        <v>0</v>
      </c>
      <c r="AQ974" s="12"/>
      <c r="AR974" s="12"/>
      <c r="AS974" s="20">
        <f>AR974*AQ974*$P974</f>
        <v>0</v>
      </c>
      <c r="AT974" s="12"/>
      <c r="AU974" s="12"/>
      <c r="AV974" s="20">
        <f t="shared" si="864"/>
        <v>0</v>
      </c>
      <c r="AW974" s="12"/>
      <c r="AX974" s="12"/>
      <c r="AY974" s="20">
        <f t="shared" si="865"/>
        <v>0</v>
      </c>
      <c r="AZ974" s="12"/>
      <c r="BA974" s="12"/>
      <c r="BB974" s="20">
        <f t="shared" si="866"/>
        <v>0</v>
      </c>
      <c r="BC974" s="21"/>
      <c r="BD974" s="20">
        <f>Datasheet[[#This Row],[Jan''23- UWt. Rev]]+Datasheet[[#This Row],[Feb''23- UWt. Rev]]+Datasheet[[#This Row],[Mar''23- UWt. Rev]]</f>
        <v>0</v>
      </c>
      <c r="BE974" s="20">
        <f>Datasheet[[#This Row],[Apr''23- UWt. Rev]]+Datasheet[[#This Row],[May''23- UWt. Rev]]+Datasheet[[#This Row],[Jun''23- UWt. Rev]]</f>
        <v>0</v>
      </c>
      <c r="BF974" s="20">
        <f>Datasheet[[#This Row],[Jul''23- UWt. Rev]]+Datasheet[[#This Row],[Aug''23- UWt. Rev]]+Datasheet[[#This Row],[Sep''23- UWt. Rev]]</f>
        <v>0</v>
      </c>
      <c r="BG974" s="20">
        <f>Datasheet[[#This Row],[Oct''23- UWt. Rev]]+Datasheet[[#This Row],[Nov''23- UWt. Rev]]+Datasheet[[#This Row],[Dec''23- UWt. Rev]]</f>
        <v>0</v>
      </c>
      <c r="BH974" s="22">
        <f>Datasheet[[#This Row],[Q3''23- Un. Wt. Rev]]+Datasheet[[#This Row],[Q4''23- Un. Wt. Rev]]</f>
        <v>0</v>
      </c>
      <c r="BI974" s="23">
        <f>SUM(Datasheet[[#This Row],[Jan''23- Wt. Rev]:[Dec''23- Wt. Rev]])</f>
        <v>0</v>
      </c>
      <c r="BJ974" s="23">
        <f t="shared" si="867"/>
        <v>0</v>
      </c>
      <c r="BK974" s="23">
        <f t="shared" si="868"/>
        <v>0</v>
      </c>
      <c r="BL974" s="23">
        <f t="shared" si="869"/>
        <v>0</v>
      </c>
      <c r="BM974" s="23">
        <f t="shared" si="870"/>
        <v>0</v>
      </c>
      <c r="BN974" s="23">
        <f t="shared" si="871"/>
        <v>0</v>
      </c>
      <c r="BO974" s="23">
        <f t="shared" si="872"/>
        <v>0</v>
      </c>
      <c r="BP974" s="23">
        <f t="shared" si="873"/>
        <v>0</v>
      </c>
      <c r="BQ974" s="23">
        <f t="shared" si="874"/>
        <v>0</v>
      </c>
      <c r="BR974" s="23">
        <f t="shared" si="875"/>
        <v>0</v>
      </c>
      <c r="BS974" s="23">
        <f t="shared" si="876"/>
        <v>0</v>
      </c>
      <c r="BT974" s="23">
        <f t="shared" si="877"/>
        <v>0</v>
      </c>
      <c r="BU974" s="23">
        <f t="shared" si="878"/>
        <v>0</v>
      </c>
      <c r="BV974" s="23">
        <f>Datasheet[[#This Row],[Jan''23- Wt. Rev]]+Datasheet[[#This Row],[Feb''23- Wt. Rev]]+Datasheet[[#This Row],[Mar''23- Wt. Rev]]</f>
        <v>0</v>
      </c>
      <c r="BW974" s="23">
        <f>Datasheet[[#This Row],[Apr''23- Wt. Rev]]+Datasheet[[#This Row],[May''23- Wt. Rev]]+Datasheet[[#This Row],[Jun''23- Wt. Rev]]</f>
        <v>0</v>
      </c>
      <c r="BX974" s="23">
        <f>Datasheet[[#This Row],[Jul''23- Wt. Rev]]+Datasheet[[#This Row],[Aug''23- Wt. Rev]]+Datasheet[[#This Row],[Sep''23- Wt. Rev]]</f>
        <v>0</v>
      </c>
      <c r="BY974" s="23">
        <f>Datasheet[[#This Row],[Oct''23- Wt. Rev]]+Datasheet[[#This Row],[Nov''23- Wt. Rev]]+Datasheet[[#This Row],[Dec''23- Wt. Rev]]</f>
        <v>0</v>
      </c>
      <c r="BZ974" s="21"/>
      <c r="CA974" s="24">
        <f>MAX(Datasheet[[#This Row],[Q1''23-HC]:[Q4''23- HC]])</f>
        <v>1</v>
      </c>
      <c r="CB974" s="2">
        <f t="shared" si="879"/>
        <v>1</v>
      </c>
      <c r="CC974" s="2">
        <f t="shared" si="880"/>
        <v>1</v>
      </c>
      <c r="CD974" s="2">
        <f t="shared" si="881"/>
        <v>0</v>
      </c>
      <c r="CE974" s="2">
        <f t="shared" si="882"/>
        <v>0</v>
      </c>
      <c r="CF974" s="26"/>
      <c r="CG974" s="2">
        <f>SUM(Datasheet[[#This Row],[Jan''23- Target]:[Dec''23- Target]])</f>
        <v>0</v>
      </c>
      <c r="CH974" s="2"/>
      <c r="CI974" s="2"/>
      <c r="CJ974" s="2"/>
      <c r="CK974" s="2"/>
      <c r="CL974" s="2"/>
      <c r="CM974" s="2"/>
      <c r="CN974" s="2"/>
      <c r="CO974" s="2"/>
      <c r="CP974" s="2"/>
      <c r="CQ974" s="2"/>
      <c r="CR974" s="2"/>
      <c r="CS974" s="2"/>
      <c r="CT974" s="2">
        <f t="shared" si="885"/>
        <v>0</v>
      </c>
      <c r="CU974" s="2">
        <f t="shared" si="886"/>
        <v>0</v>
      </c>
      <c r="CV974" s="2">
        <f t="shared" si="887"/>
        <v>0</v>
      </c>
      <c r="CW974" s="2">
        <f t="shared" si="888"/>
        <v>0</v>
      </c>
      <c r="CX974" s="26"/>
      <c r="CY974" s="12" t="s">
        <v>144</v>
      </c>
      <c r="CZ974" s="37" t="s">
        <v>183</v>
      </c>
      <c r="DA974" s="37" t="s">
        <v>168</v>
      </c>
      <c r="DB974" s="12" t="s">
        <v>147</v>
      </c>
      <c r="DC974" s="12" t="s">
        <v>148</v>
      </c>
      <c r="DD974" s="12"/>
      <c r="DE974" s="12" t="s">
        <v>163</v>
      </c>
      <c r="DF974" s="12" t="s">
        <v>150</v>
      </c>
      <c r="DG974" s="12"/>
      <c r="DH974" s="2"/>
      <c r="DI974" s="2"/>
      <c r="DJ974" s="2"/>
      <c r="DK974" s="2">
        <f>IFERROR(DH974*INDEX(#REF!,MATCH(N974,#REF!,0)),0)</f>
        <v>0</v>
      </c>
      <c r="DL974" s="2">
        <f>IFERROR(DI974*INDEX(#REF!,MATCH(N974,#REF!,0)),0)</f>
        <v>0</v>
      </c>
      <c r="DM974" s="2">
        <f>IFERROR(DJ974*INDEX(#REF!,MATCH(N974,#REF!,0)),0)</f>
        <v>0</v>
      </c>
      <c r="DN974" s="29">
        <f>IFERROR((Datasheet[[#This Row],[Proposal Value in EUR]]-Datasheet[[#This Row],[Proposal Cost in EUR]])/Datasheet[[#This Row],[Proposal Value in EUR]],0)</f>
        <v>0</v>
      </c>
      <c r="DO974" s="29">
        <f>IFERROR((Datasheet[[#This Row],[Proposal Value in EUR]]-Datasheet[[#This Row],[Proposal Cost in EUR(PM)]])/Datasheet[[#This Row],[Proposal Value in EUR]],0)</f>
        <v>0</v>
      </c>
      <c r="DP974" s="39"/>
      <c r="DQ974" s="39"/>
      <c r="DR974" s="29">
        <f>IFERROR(Datasheet[[#This Row],[Gross Margin]]/Datasheet[[#This Row],[Gross Revenue]],0)</f>
        <v>0</v>
      </c>
      <c r="DS974" s="39"/>
      <c r="DT974" s="29">
        <f>IFERROR(Datasheet[[#This Row],[Project Margin]]/Datasheet[[#This Row],[Gross Revenue]],0)</f>
        <v>0</v>
      </c>
      <c r="DU974" s="41"/>
      <c r="DV974" s="41"/>
      <c r="DW974" s="29">
        <f>IFERROR(((Datasheet[[#This Row],[Target Value]]-Datasheet[[#This Row],[Targe Cost]])/Datasheet[[#This Row],[Target Value]]),0)</f>
        <v>0</v>
      </c>
      <c r="DX974" s="26"/>
      <c r="DY974" s="30" t="s">
        <v>151</v>
      </c>
      <c r="DZ974" s="38" t="s">
        <v>152</v>
      </c>
      <c r="EA974" s="13" t="str">
        <f>IFERROR(INDEX(Services!$C$3:$C$239,MATCH(Datasheet[[#This Row],[Service Types]],Services!$B$3:$B$239,0)),"-")</f>
        <v>Traditional Testing Services</v>
      </c>
      <c r="EB974" s="13" t="str">
        <f>IFERROR(INDEX(Services!$D$3:$D$239,MATCH(Datasheet[[#This Row],[Service Types]],Services!$B$3:$B$239,0)),"-")</f>
        <v>Non Digital</v>
      </c>
      <c r="EC974" s="13" t="str">
        <f>IFERROR(INDEX(Services!$E$3:$E$239,MATCH(Datasheet[[#This Row],[Service Types]],Services!$B$3:$B$239,0)),"-")</f>
        <v>Quality Assurance</v>
      </c>
      <c r="EV974" s="3"/>
    </row>
    <row r="975" spans="1:152" ht="13.15" customHeight="1">
      <c r="A975" s="12" t="s">
        <v>133</v>
      </c>
      <c r="B975" s="37" t="s">
        <v>192</v>
      </c>
      <c r="C975" s="12" t="s">
        <v>220</v>
      </c>
      <c r="D975" s="37" t="s">
        <v>534</v>
      </c>
      <c r="E975" s="12" t="s">
        <v>535</v>
      </c>
      <c r="F975" s="37" t="s">
        <v>1047</v>
      </c>
      <c r="G975" s="37" t="s">
        <v>1073</v>
      </c>
      <c r="H975" s="12" t="s">
        <v>269</v>
      </c>
      <c r="I975" s="37" t="s">
        <v>166</v>
      </c>
      <c r="J975" s="37" t="str">
        <f t="shared" si="884"/>
        <v>Actuals/FC</v>
      </c>
      <c r="K975" s="92">
        <v>1</v>
      </c>
      <c r="L975" s="37" t="s">
        <v>167</v>
      </c>
      <c r="M975" s="37" t="s">
        <v>282</v>
      </c>
      <c r="N975" s="12" t="s">
        <v>186</v>
      </c>
      <c r="O975" s="93">
        <f>152250/20</f>
        <v>7612.5</v>
      </c>
      <c r="P975" s="94">
        <f>IFERROR(O975*INDEX(#REF!,MATCH(N975,#REF!,0)),0)</f>
        <v>0</v>
      </c>
      <c r="Q975" s="21"/>
      <c r="R9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75" s="12"/>
      <c r="T975" s="12"/>
      <c r="U975" s="20">
        <f>T975*S975*$P975</f>
        <v>0</v>
      </c>
      <c r="V975" s="12"/>
      <c r="W975" s="12"/>
      <c r="X975" s="20">
        <f>W975*V975*$P975</f>
        <v>0</v>
      </c>
      <c r="Y975" s="12"/>
      <c r="Z975" s="12"/>
      <c r="AA975" s="20">
        <f>Z975*Y975*$P975</f>
        <v>0</v>
      </c>
      <c r="AB975" s="12"/>
      <c r="AC975" s="12"/>
      <c r="AD975" s="20">
        <f>AC975*AB975*$P975</f>
        <v>0</v>
      </c>
      <c r="AE975" s="12"/>
      <c r="AF975" s="12"/>
      <c r="AG975" s="20">
        <f>AF975*AE975*$P975</f>
        <v>0</v>
      </c>
      <c r="AH975" s="12"/>
      <c r="AI975" s="12">
        <v>3</v>
      </c>
      <c r="AJ975" s="20">
        <f t="shared" si="883"/>
        <v>0</v>
      </c>
      <c r="AK975" s="12"/>
      <c r="AL975" s="12"/>
      <c r="AM975" s="20">
        <f>AL975*AK975*$P975</f>
        <v>0</v>
      </c>
      <c r="AN975" s="12"/>
      <c r="AO975" s="12"/>
      <c r="AP975" s="20">
        <f>AO975*AN975*$P975</f>
        <v>0</v>
      </c>
      <c r="AQ975" s="12"/>
      <c r="AR975" s="12"/>
      <c r="AS975" s="20">
        <f>AR975*AQ975*$P975</f>
        <v>0</v>
      </c>
      <c r="AT975" s="12"/>
      <c r="AU975" s="12"/>
      <c r="AV975" s="20">
        <f t="shared" si="864"/>
        <v>0</v>
      </c>
      <c r="AW975" s="12"/>
      <c r="AX975" s="12"/>
      <c r="AY975" s="20">
        <f t="shared" si="865"/>
        <v>0</v>
      </c>
      <c r="AZ975" s="12"/>
      <c r="BA975" s="12"/>
      <c r="BB975" s="20">
        <f t="shared" si="866"/>
        <v>0</v>
      </c>
      <c r="BC975" s="21"/>
      <c r="BD975" s="20">
        <f>Datasheet[[#This Row],[Jan''23- UWt. Rev]]+Datasheet[[#This Row],[Feb''23- UWt. Rev]]+Datasheet[[#This Row],[Mar''23- UWt. Rev]]</f>
        <v>0</v>
      </c>
      <c r="BE975" s="20">
        <f>Datasheet[[#This Row],[Apr''23- UWt. Rev]]+Datasheet[[#This Row],[May''23- UWt. Rev]]+Datasheet[[#This Row],[Jun''23- UWt. Rev]]</f>
        <v>0</v>
      </c>
      <c r="BF975" s="20">
        <f>Datasheet[[#This Row],[Jul''23- UWt. Rev]]+Datasheet[[#This Row],[Aug''23- UWt. Rev]]+Datasheet[[#This Row],[Sep''23- UWt. Rev]]</f>
        <v>0</v>
      </c>
      <c r="BG975" s="20">
        <f>Datasheet[[#This Row],[Oct''23- UWt. Rev]]+Datasheet[[#This Row],[Nov''23- UWt. Rev]]+Datasheet[[#This Row],[Dec''23- UWt. Rev]]</f>
        <v>0</v>
      </c>
      <c r="BH975" s="22">
        <f>Datasheet[[#This Row],[Q3''23- Un. Wt. Rev]]+Datasheet[[#This Row],[Q4''23- Un. Wt. Rev]]</f>
        <v>0</v>
      </c>
      <c r="BI975" s="23">
        <f>SUM(Datasheet[[#This Row],[Jan''23- Wt. Rev]:[Dec''23- Wt. Rev]])</f>
        <v>0</v>
      </c>
      <c r="BJ975" s="23">
        <f t="shared" si="867"/>
        <v>0</v>
      </c>
      <c r="BK975" s="23">
        <f t="shared" si="868"/>
        <v>0</v>
      </c>
      <c r="BL975" s="23">
        <f t="shared" si="869"/>
        <v>0</v>
      </c>
      <c r="BM975" s="23">
        <f t="shared" si="870"/>
        <v>0</v>
      </c>
      <c r="BN975" s="23">
        <f t="shared" si="871"/>
        <v>0</v>
      </c>
      <c r="BO975" s="23">
        <f t="shared" si="872"/>
        <v>0</v>
      </c>
      <c r="BP975" s="23">
        <f t="shared" si="873"/>
        <v>0</v>
      </c>
      <c r="BQ975" s="23">
        <f t="shared" si="874"/>
        <v>0</v>
      </c>
      <c r="BR975" s="23">
        <f t="shared" si="875"/>
        <v>0</v>
      </c>
      <c r="BS975" s="23">
        <f t="shared" si="876"/>
        <v>0</v>
      </c>
      <c r="BT975" s="23">
        <f t="shared" si="877"/>
        <v>0</v>
      </c>
      <c r="BU975" s="23">
        <f t="shared" si="878"/>
        <v>0</v>
      </c>
      <c r="BV975" s="23">
        <f>Datasheet[[#This Row],[Jan''23- Wt. Rev]]+Datasheet[[#This Row],[Feb''23- Wt. Rev]]+Datasheet[[#This Row],[Mar''23- Wt. Rev]]</f>
        <v>0</v>
      </c>
      <c r="BW975" s="23">
        <f>Datasheet[[#This Row],[Apr''23- Wt. Rev]]+Datasheet[[#This Row],[May''23- Wt. Rev]]+Datasheet[[#This Row],[Jun''23- Wt. Rev]]</f>
        <v>0</v>
      </c>
      <c r="BX975" s="23">
        <f>Datasheet[[#This Row],[Jul''23- Wt. Rev]]+Datasheet[[#This Row],[Aug''23- Wt. Rev]]+Datasheet[[#This Row],[Sep''23- Wt. Rev]]</f>
        <v>0</v>
      </c>
      <c r="BY975" s="23">
        <f>Datasheet[[#This Row],[Oct''23- Wt. Rev]]+Datasheet[[#This Row],[Nov''23- Wt. Rev]]+Datasheet[[#This Row],[Dec''23- Wt. Rev]]</f>
        <v>0</v>
      </c>
      <c r="BZ975" s="21"/>
      <c r="CA975" s="24">
        <f>MAX(Datasheet[[#This Row],[Q1''23-HC]:[Q4''23- HC]])</f>
        <v>3</v>
      </c>
      <c r="CB975" s="2">
        <f t="shared" si="879"/>
        <v>0</v>
      </c>
      <c r="CC975" s="2">
        <f t="shared" si="880"/>
        <v>3</v>
      </c>
      <c r="CD975" s="2">
        <f t="shared" si="881"/>
        <v>0</v>
      </c>
      <c r="CE975" s="2">
        <f t="shared" si="882"/>
        <v>0</v>
      </c>
      <c r="CF975" s="26"/>
      <c r="CG975" s="2">
        <f>SUM(Datasheet[[#This Row],[Jan''23- Target]:[Dec''23- Target]])</f>
        <v>0</v>
      </c>
      <c r="CH975" s="2"/>
      <c r="CI975" s="2"/>
      <c r="CJ975" s="2"/>
      <c r="CK975" s="2"/>
      <c r="CL975" s="2"/>
      <c r="CM975" s="2"/>
      <c r="CN975" s="2"/>
      <c r="CO975" s="2"/>
      <c r="CP975" s="2"/>
      <c r="CQ975" s="2"/>
      <c r="CR975" s="2"/>
      <c r="CS975" s="2"/>
      <c r="CT975" s="2">
        <f t="shared" si="885"/>
        <v>0</v>
      </c>
      <c r="CU975" s="2">
        <f t="shared" si="886"/>
        <v>0</v>
      </c>
      <c r="CV975" s="2">
        <f t="shared" si="887"/>
        <v>0</v>
      </c>
      <c r="CW975" s="2">
        <f t="shared" si="888"/>
        <v>0</v>
      </c>
      <c r="CX975" s="26"/>
      <c r="CY975" s="12" t="s">
        <v>144</v>
      </c>
      <c r="CZ975" s="37" t="s">
        <v>183</v>
      </c>
      <c r="DA975" s="37" t="s">
        <v>168</v>
      </c>
      <c r="DB975" s="12" t="s">
        <v>147</v>
      </c>
      <c r="DC975" s="12"/>
      <c r="DD975" s="12"/>
      <c r="DE975" s="12"/>
      <c r="DF975" s="12" t="s">
        <v>150</v>
      </c>
      <c r="DG975" s="12"/>
      <c r="DH975" s="2"/>
      <c r="DI975" s="2"/>
      <c r="DJ975" s="2"/>
      <c r="DK975" s="2">
        <f>IFERROR(DH975*INDEX(#REF!,MATCH(N975,#REF!,0)),0)</f>
        <v>0</v>
      </c>
      <c r="DL975" s="2">
        <f>IFERROR(DI975*INDEX(#REF!,MATCH(N975,#REF!,0)),0)</f>
        <v>0</v>
      </c>
      <c r="DM975" s="2">
        <f>IFERROR(DJ975*INDEX(#REF!,MATCH(N975,#REF!,0)),0)</f>
        <v>0</v>
      </c>
      <c r="DN975" s="29">
        <f>IFERROR((Datasheet[[#This Row],[Proposal Value in EUR]]-Datasheet[[#This Row],[Proposal Cost in EUR]])/Datasheet[[#This Row],[Proposal Value in EUR]],0)</f>
        <v>0</v>
      </c>
      <c r="DO975" s="29">
        <f>IFERROR((Datasheet[[#This Row],[Proposal Value in EUR]]-Datasheet[[#This Row],[Proposal Cost in EUR(PM)]])/Datasheet[[#This Row],[Proposal Value in EUR]],0)</f>
        <v>0</v>
      </c>
      <c r="DP975" s="39"/>
      <c r="DQ975" s="39"/>
      <c r="DR975" s="29">
        <f>IFERROR(Datasheet[[#This Row],[Gross Margin]]/Datasheet[[#This Row],[Gross Revenue]],0)</f>
        <v>0</v>
      </c>
      <c r="DS975" s="39"/>
      <c r="DT975" s="29">
        <f>IFERROR(Datasheet[[#This Row],[Project Margin]]/Datasheet[[#This Row],[Gross Revenue]],0)</f>
        <v>0</v>
      </c>
      <c r="DU975" s="41"/>
      <c r="DV975" s="41"/>
      <c r="DW975" s="29">
        <f>IFERROR(((Datasheet[[#This Row],[Target Value]]-Datasheet[[#This Row],[Targe Cost]])/Datasheet[[#This Row],[Target Value]]),0)</f>
        <v>0</v>
      </c>
      <c r="DX975" s="26"/>
      <c r="DY975" s="30"/>
      <c r="DZ975" s="38" t="s">
        <v>152</v>
      </c>
      <c r="EA975" s="13" t="str">
        <f>IFERROR(INDEX(Services!$C$3:$C$239,MATCH(Datasheet[[#This Row],[Service Types]],Services!$B$3:$B$239,0)),"-")</f>
        <v>Traditional Testing Services</v>
      </c>
      <c r="EB975" s="13" t="str">
        <f>IFERROR(INDEX(Services!$D$3:$D$239,MATCH(Datasheet[[#This Row],[Service Types]],Services!$B$3:$B$239,0)),"-")</f>
        <v>Non Digital</v>
      </c>
      <c r="EC975" s="13" t="str">
        <f>IFERROR(INDEX(Services!$E$3:$E$239,MATCH(Datasheet[[#This Row],[Service Types]],Services!$B$3:$B$239,0)),"-")</f>
        <v>Quality Assurance</v>
      </c>
      <c r="EV975" s="3"/>
    </row>
    <row r="976" spans="1:152" ht="13.15" customHeight="1">
      <c r="A976" s="12" t="s">
        <v>133</v>
      </c>
      <c r="B976" s="37" t="s">
        <v>192</v>
      </c>
      <c r="C976" s="12" t="s">
        <v>220</v>
      </c>
      <c r="D976" s="37" t="s">
        <v>534</v>
      </c>
      <c r="E976" s="12" t="s">
        <v>535</v>
      </c>
      <c r="F976" s="37" t="s">
        <v>1047</v>
      </c>
      <c r="G976" s="37" t="s">
        <v>1073</v>
      </c>
      <c r="H976" s="12" t="s">
        <v>269</v>
      </c>
      <c r="I976" s="37" t="s">
        <v>166</v>
      </c>
      <c r="J976" s="37" t="str">
        <f t="shared" si="884"/>
        <v>Actuals/FC</v>
      </c>
      <c r="K976" s="92">
        <v>1</v>
      </c>
      <c r="L976" s="37" t="s">
        <v>167</v>
      </c>
      <c r="M976" s="37" t="s">
        <v>202</v>
      </c>
      <c r="N976" s="12" t="s">
        <v>186</v>
      </c>
      <c r="O976" s="93">
        <f>134750/20</f>
        <v>6737.5</v>
      </c>
      <c r="P976" s="94">
        <f>IFERROR(O976*INDEX(#REF!,MATCH(N976,#REF!,0)),0)</f>
        <v>0</v>
      </c>
      <c r="Q976" s="21"/>
      <c r="R9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76" s="12"/>
      <c r="T976" s="12"/>
      <c r="U976" s="20">
        <f>T976*S976*$P976</f>
        <v>0</v>
      </c>
      <c r="V976" s="12"/>
      <c r="W976" s="12"/>
      <c r="X976" s="20">
        <f>W976*V976*$P976</f>
        <v>0</v>
      </c>
      <c r="Y976" s="12"/>
      <c r="Z976" s="12"/>
      <c r="AA976" s="20">
        <f>Z976*Y976*$P976</f>
        <v>0</v>
      </c>
      <c r="AB976" s="12"/>
      <c r="AC976" s="12"/>
      <c r="AD976" s="20">
        <f>AC976*AB976*$P976</f>
        <v>0</v>
      </c>
      <c r="AE976" s="12"/>
      <c r="AF976" s="12"/>
      <c r="AG976" s="20">
        <f>AF976*AE976*$P976</f>
        <v>0</v>
      </c>
      <c r="AH976" s="12"/>
      <c r="AI976" s="12">
        <v>3</v>
      </c>
      <c r="AJ976" s="20">
        <f t="shared" si="883"/>
        <v>0</v>
      </c>
      <c r="AK976" s="12"/>
      <c r="AL976" s="12"/>
      <c r="AM976" s="20">
        <f>AL976*AK976*$P976</f>
        <v>0</v>
      </c>
      <c r="AN976" s="12"/>
      <c r="AO976" s="12"/>
      <c r="AP976" s="20">
        <f>AO976*AN976*$P976</f>
        <v>0</v>
      </c>
      <c r="AQ976" s="12"/>
      <c r="AR976" s="12"/>
      <c r="AS976" s="20">
        <f>AR976*AQ976*$P976</f>
        <v>0</v>
      </c>
      <c r="AT976" s="12"/>
      <c r="AU976" s="12"/>
      <c r="AV976" s="20">
        <f t="shared" si="864"/>
        <v>0</v>
      </c>
      <c r="AW976" s="12"/>
      <c r="AX976" s="12"/>
      <c r="AY976" s="20">
        <f t="shared" si="865"/>
        <v>0</v>
      </c>
      <c r="AZ976" s="12"/>
      <c r="BA976" s="12"/>
      <c r="BB976" s="20">
        <f t="shared" si="866"/>
        <v>0</v>
      </c>
      <c r="BC976" s="21"/>
      <c r="BD976" s="20">
        <f>Datasheet[[#This Row],[Jan''23- UWt. Rev]]+Datasheet[[#This Row],[Feb''23- UWt. Rev]]+Datasheet[[#This Row],[Mar''23- UWt. Rev]]</f>
        <v>0</v>
      </c>
      <c r="BE976" s="20">
        <f>Datasheet[[#This Row],[Apr''23- UWt. Rev]]+Datasheet[[#This Row],[May''23- UWt. Rev]]+Datasheet[[#This Row],[Jun''23- UWt. Rev]]</f>
        <v>0</v>
      </c>
      <c r="BF976" s="20">
        <f>Datasheet[[#This Row],[Jul''23- UWt. Rev]]+Datasheet[[#This Row],[Aug''23- UWt. Rev]]+Datasheet[[#This Row],[Sep''23- UWt. Rev]]</f>
        <v>0</v>
      </c>
      <c r="BG976" s="20">
        <f>Datasheet[[#This Row],[Oct''23- UWt. Rev]]+Datasheet[[#This Row],[Nov''23- UWt. Rev]]+Datasheet[[#This Row],[Dec''23- UWt. Rev]]</f>
        <v>0</v>
      </c>
      <c r="BH976" s="22">
        <f>Datasheet[[#This Row],[Q3''23- Un. Wt. Rev]]+Datasheet[[#This Row],[Q4''23- Un. Wt. Rev]]</f>
        <v>0</v>
      </c>
      <c r="BI976" s="23">
        <f>SUM(Datasheet[[#This Row],[Jan''23- Wt. Rev]:[Dec''23- Wt. Rev]])</f>
        <v>0</v>
      </c>
      <c r="BJ976" s="23">
        <f t="shared" si="867"/>
        <v>0</v>
      </c>
      <c r="BK976" s="23">
        <f t="shared" si="868"/>
        <v>0</v>
      </c>
      <c r="BL976" s="23">
        <f t="shared" si="869"/>
        <v>0</v>
      </c>
      <c r="BM976" s="23">
        <f t="shared" si="870"/>
        <v>0</v>
      </c>
      <c r="BN976" s="23">
        <f t="shared" si="871"/>
        <v>0</v>
      </c>
      <c r="BO976" s="23">
        <f t="shared" si="872"/>
        <v>0</v>
      </c>
      <c r="BP976" s="23">
        <f t="shared" si="873"/>
        <v>0</v>
      </c>
      <c r="BQ976" s="23">
        <f t="shared" si="874"/>
        <v>0</v>
      </c>
      <c r="BR976" s="23">
        <f t="shared" si="875"/>
        <v>0</v>
      </c>
      <c r="BS976" s="23">
        <f t="shared" si="876"/>
        <v>0</v>
      </c>
      <c r="BT976" s="23">
        <f t="shared" si="877"/>
        <v>0</v>
      </c>
      <c r="BU976" s="23">
        <f t="shared" si="878"/>
        <v>0</v>
      </c>
      <c r="BV976" s="23">
        <f>Datasheet[[#This Row],[Jan''23- Wt. Rev]]+Datasheet[[#This Row],[Feb''23- Wt. Rev]]+Datasheet[[#This Row],[Mar''23- Wt. Rev]]</f>
        <v>0</v>
      </c>
      <c r="BW976" s="23">
        <f>Datasheet[[#This Row],[Apr''23- Wt. Rev]]+Datasheet[[#This Row],[May''23- Wt. Rev]]+Datasheet[[#This Row],[Jun''23- Wt. Rev]]</f>
        <v>0</v>
      </c>
      <c r="BX976" s="23">
        <f>Datasheet[[#This Row],[Jul''23- Wt. Rev]]+Datasheet[[#This Row],[Aug''23- Wt. Rev]]+Datasheet[[#This Row],[Sep''23- Wt. Rev]]</f>
        <v>0</v>
      </c>
      <c r="BY976" s="23">
        <f>Datasheet[[#This Row],[Oct''23- Wt. Rev]]+Datasheet[[#This Row],[Nov''23- Wt. Rev]]+Datasheet[[#This Row],[Dec''23- Wt. Rev]]</f>
        <v>0</v>
      </c>
      <c r="BZ976" s="21"/>
      <c r="CA976" s="24">
        <f>MAX(Datasheet[[#This Row],[Q1''23-HC]:[Q4''23- HC]])</f>
        <v>3</v>
      </c>
      <c r="CB976" s="2">
        <f t="shared" si="879"/>
        <v>0</v>
      </c>
      <c r="CC976" s="2">
        <f t="shared" si="880"/>
        <v>3</v>
      </c>
      <c r="CD976" s="2">
        <f t="shared" si="881"/>
        <v>0</v>
      </c>
      <c r="CE976" s="2">
        <f t="shared" si="882"/>
        <v>0</v>
      </c>
      <c r="CF976" s="26"/>
      <c r="CG976" s="2">
        <f>SUM(Datasheet[[#This Row],[Jan''23- Target]:[Dec''23- Target]])</f>
        <v>0</v>
      </c>
      <c r="CH976" s="2"/>
      <c r="CI976" s="2"/>
      <c r="CJ976" s="2"/>
      <c r="CK976" s="2"/>
      <c r="CL976" s="2"/>
      <c r="CM976" s="2"/>
      <c r="CN976" s="2"/>
      <c r="CO976" s="2"/>
      <c r="CP976" s="2"/>
      <c r="CQ976" s="2"/>
      <c r="CR976" s="2"/>
      <c r="CS976" s="2"/>
      <c r="CT976" s="2">
        <f t="shared" si="885"/>
        <v>0</v>
      </c>
      <c r="CU976" s="2">
        <f t="shared" si="886"/>
        <v>0</v>
      </c>
      <c r="CV976" s="2">
        <f t="shared" si="887"/>
        <v>0</v>
      </c>
      <c r="CW976" s="2">
        <f t="shared" si="888"/>
        <v>0</v>
      </c>
      <c r="CX976" s="26"/>
      <c r="CY976" s="12" t="s">
        <v>144</v>
      </c>
      <c r="CZ976" s="37" t="s">
        <v>183</v>
      </c>
      <c r="DA976" s="37" t="s">
        <v>168</v>
      </c>
      <c r="DB976" s="12" t="s">
        <v>147</v>
      </c>
      <c r="DC976" s="12"/>
      <c r="DD976" s="12"/>
      <c r="DE976" s="12"/>
      <c r="DF976" s="12" t="s">
        <v>150</v>
      </c>
      <c r="DG976" s="12"/>
      <c r="DH976" s="2"/>
      <c r="DI976" s="2"/>
      <c r="DJ976" s="2"/>
      <c r="DK976" s="2">
        <f>IFERROR(DH976*INDEX(#REF!,MATCH(N976,#REF!,0)),0)</f>
        <v>0</v>
      </c>
      <c r="DL976" s="2">
        <f>IFERROR(DI976*INDEX(#REF!,MATCH(N976,#REF!,0)),0)</f>
        <v>0</v>
      </c>
      <c r="DM976" s="2">
        <f>IFERROR(DJ976*INDEX(#REF!,MATCH(N976,#REF!,0)),0)</f>
        <v>0</v>
      </c>
      <c r="DN976" s="29">
        <f>IFERROR((Datasheet[[#This Row],[Proposal Value in EUR]]-Datasheet[[#This Row],[Proposal Cost in EUR]])/Datasheet[[#This Row],[Proposal Value in EUR]],0)</f>
        <v>0</v>
      </c>
      <c r="DO976" s="29">
        <f>IFERROR((Datasheet[[#This Row],[Proposal Value in EUR]]-Datasheet[[#This Row],[Proposal Cost in EUR(PM)]])/Datasheet[[#This Row],[Proposal Value in EUR]],0)</f>
        <v>0</v>
      </c>
      <c r="DP976" s="39"/>
      <c r="DQ976" s="39"/>
      <c r="DR976" s="29">
        <f>IFERROR(Datasheet[[#This Row],[Gross Margin]]/Datasheet[[#This Row],[Gross Revenue]],0)</f>
        <v>0</v>
      </c>
      <c r="DS976" s="39"/>
      <c r="DT976" s="29">
        <f>IFERROR(Datasheet[[#This Row],[Project Margin]]/Datasheet[[#This Row],[Gross Revenue]],0)</f>
        <v>0</v>
      </c>
      <c r="DU976" s="41"/>
      <c r="DV976" s="41"/>
      <c r="DW976" s="29">
        <f>IFERROR(((Datasheet[[#This Row],[Target Value]]-Datasheet[[#This Row],[Targe Cost]])/Datasheet[[#This Row],[Target Value]]),0)</f>
        <v>0</v>
      </c>
      <c r="DX976" s="26"/>
      <c r="DY976" s="30"/>
      <c r="DZ976" s="38" t="s">
        <v>152</v>
      </c>
      <c r="EA976" s="13" t="str">
        <f>IFERROR(INDEX(Services!$C$3:$C$239,MATCH(Datasheet[[#This Row],[Service Types]],Services!$B$3:$B$239,0)),"-")</f>
        <v>Traditional Testing Services</v>
      </c>
      <c r="EB976" s="13" t="str">
        <f>IFERROR(INDEX(Services!$D$3:$D$239,MATCH(Datasheet[[#This Row],[Service Types]],Services!$B$3:$B$239,0)),"-")</f>
        <v>Non Digital</v>
      </c>
      <c r="EC976" s="13" t="str">
        <f>IFERROR(INDEX(Services!$E$3:$E$239,MATCH(Datasheet[[#This Row],[Service Types]],Services!$B$3:$B$239,0)),"-")</f>
        <v>Quality Assurance</v>
      </c>
      <c r="EV976" s="3"/>
    </row>
    <row r="977" spans="1:152" ht="13.15" customHeight="1">
      <c r="A977" s="12" t="s">
        <v>133</v>
      </c>
      <c r="B977" s="37" t="s">
        <v>192</v>
      </c>
      <c r="C977" s="12" t="s">
        <v>220</v>
      </c>
      <c r="D977" s="37" t="s">
        <v>534</v>
      </c>
      <c r="E977" s="12" t="s">
        <v>535</v>
      </c>
      <c r="F977" s="37" t="s">
        <v>1047</v>
      </c>
      <c r="G977" s="37" t="s">
        <v>1073</v>
      </c>
      <c r="H977" s="12" t="s">
        <v>269</v>
      </c>
      <c r="I977" s="37" t="s">
        <v>166</v>
      </c>
      <c r="J977" s="37" t="str">
        <f t="shared" si="884"/>
        <v>Actuals/FC</v>
      </c>
      <c r="K977" s="92">
        <v>1</v>
      </c>
      <c r="L977" s="37" t="s">
        <v>167</v>
      </c>
      <c r="M977" s="37" t="s">
        <v>282</v>
      </c>
      <c r="N977" s="12" t="s">
        <v>186</v>
      </c>
      <c r="O977" s="93">
        <f>152250/20</f>
        <v>7612.5</v>
      </c>
      <c r="P977" s="94">
        <f>IFERROR(O977*INDEX(#REF!,MATCH(N977,#REF!,0)),0)</f>
        <v>0</v>
      </c>
      <c r="Q977" s="21"/>
      <c r="R9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77" s="12"/>
      <c r="T977" s="12">
        <v>4</v>
      </c>
      <c r="U977" s="20"/>
      <c r="V977" s="12"/>
      <c r="W977" s="12">
        <v>4</v>
      </c>
      <c r="X977" s="20"/>
      <c r="Y977" s="12"/>
      <c r="Z977" s="12">
        <v>4</v>
      </c>
      <c r="AA977" s="20"/>
      <c r="AB977" s="12"/>
      <c r="AC977" s="12">
        <v>4</v>
      </c>
      <c r="AD977" s="20">
        <f>AC977*AB977*$P977</f>
        <v>0</v>
      </c>
      <c r="AE977" s="12"/>
      <c r="AF977" s="12">
        <v>4</v>
      </c>
      <c r="AG977" s="20">
        <f>AF977*AE977*$P977</f>
        <v>0</v>
      </c>
      <c r="AH977" s="12"/>
      <c r="AI977" s="12">
        <v>1</v>
      </c>
      <c r="AJ977" s="20">
        <f t="shared" si="883"/>
        <v>0</v>
      </c>
      <c r="AK977" s="12"/>
      <c r="AL977" s="12"/>
      <c r="AM977" s="20"/>
      <c r="AN977" s="12"/>
      <c r="AO977" s="12"/>
      <c r="AP977" s="20"/>
      <c r="AQ977" s="12"/>
      <c r="AR977" s="12"/>
      <c r="AS977" s="20"/>
      <c r="AT977" s="12"/>
      <c r="AU977" s="12"/>
      <c r="AV977" s="20">
        <f t="shared" si="864"/>
        <v>0</v>
      </c>
      <c r="AW977" s="12"/>
      <c r="AX977" s="12"/>
      <c r="AY977" s="20">
        <f t="shared" si="865"/>
        <v>0</v>
      </c>
      <c r="AZ977" s="12"/>
      <c r="BA977" s="12"/>
      <c r="BB977" s="20">
        <f t="shared" si="866"/>
        <v>0</v>
      </c>
      <c r="BC977" s="21"/>
      <c r="BD977" s="20">
        <f>Datasheet[[#This Row],[Jan''23- UWt. Rev]]+Datasheet[[#This Row],[Feb''23- UWt. Rev]]+Datasheet[[#This Row],[Mar''23- UWt. Rev]]</f>
        <v>0</v>
      </c>
      <c r="BE977" s="20">
        <f>Datasheet[[#This Row],[Apr''23- UWt. Rev]]+Datasheet[[#This Row],[May''23- UWt. Rev]]+Datasheet[[#This Row],[Jun''23- UWt. Rev]]</f>
        <v>0</v>
      </c>
      <c r="BF977" s="20">
        <f>Datasheet[[#This Row],[Jul''23- UWt. Rev]]+Datasheet[[#This Row],[Aug''23- UWt. Rev]]+Datasheet[[#This Row],[Sep''23- UWt. Rev]]</f>
        <v>0</v>
      </c>
      <c r="BG977" s="20">
        <f>Datasheet[[#This Row],[Oct''23- UWt. Rev]]+Datasheet[[#This Row],[Nov''23- UWt. Rev]]+Datasheet[[#This Row],[Dec''23- UWt. Rev]]</f>
        <v>0</v>
      </c>
      <c r="BH977" s="22">
        <f>Datasheet[[#This Row],[Q3''23- Un. Wt. Rev]]+Datasheet[[#This Row],[Q4''23- Un. Wt. Rev]]</f>
        <v>0</v>
      </c>
      <c r="BI977" s="23">
        <f>SUM(Datasheet[[#This Row],[Jan''23- Wt. Rev]:[Dec''23- Wt. Rev]])</f>
        <v>0</v>
      </c>
      <c r="BJ977" s="23">
        <f t="shared" si="867"/>
        <v>0</v>
      </c>
      <c r="BK977" s="23">
        <f t="shared" si="868"/>
        <v>0</v>
      </c>
      <c r="BL977" s="23">
        <f t="shared" si="869"/>
        <v>0</v>
      </c>
      <c r="BM977" s="23">
        <f t="shared" si="870"/>
        <v>0</v>
      </c>
      <c r="BN977" s="23">
        <f t="shared" si="871"/>
        <v>0</v>
      </c>
      <c r="BO977" s="23">
        <f t="shared" si="872"/>
        <v>0</v>
      </c>
      <c r="BP977" s="23">
        <f t="shared" si="873"/>
        <v>0</v>
      </c>
      <c r="BQ977" s="23">
        <f t="shared" si="874"/>
        <v>0</v>
      </c>
      <c r="BR977" s="23">
        <f t="shared" si="875"/>
        <v>0</v>
      </c>
      <c r="BS977" s="23">
        <f t="shared" si="876"/>
        <v>0</v>
      </c>
      <c r="BT977" s="23">
        <f t="shared" si="877"/>
        <v>0</v>
      </c>
      <c r="BU977" s="23">
        <f t="shared" si="878"/>
        <v>0</v>
      </c>
      <c r="BV977" s="23">
        <f>Datasheet[[#This Row],[Jan''23- Wt. Rev]]+Datasheet[[#This Row],[Feb''23- Wt. Rev]]+Datasheet[[#This Row],[Mar''23- Wt. Rev]]</f>
        <v>0</v>
      </c>
      <c r="BW977" s="23">
        <f>Datasheet[[#This Row],[Apr''23- Wt. Rev]]+Datasheet[[#This Row],[May''23- Wt. Rev]]+Datasheet[[#This Row],[Jun''23- Wt. Rev]]</f>
        <v>0</v>
      </c>
      <c r="BX977" s="23">
        <f>Datasheet[[#This Row],[Jul''23- Wt. Rev]]+Datasheet[[#This Row],[Aug''23- Wt. Rev]]+Datasheet[[#This Row],[Sep''23- Wt. Rev]]</f>
        <v>0</v>
      </c>
      <c r="BY977" s="23">
        <f>Datasheet[[#This Row],[Oct''23- Wt. Rev]]+Datasheet[[#This Row],[Nov''23- Wt. Rev]]+Datasheet[[#This Row],[Dec''23- Wt. Rev]]</f>
        <v>0</v>
      </c>
      <c r="BZ977" s="21"/>
      <c r="CA977" s="24">
        <f>MAX(Datasheet[[#This Row],[Q1''23-HC]:[Q4''23- HC]])</f>
        <v>4</v>
      </c>
      <c r="CB977" s="2">
        <f t="shared" si="879"/>
        <v>4</v>
      </c>
      <c r="CC977" s="2">
        <f t="shared" si="880"/>
        <v>4</v>
      </c>
      <c r="CD977" s="2">
        <f t="shared" si="881"/>
        <v>0</v>
      </c>
      <c r="CE977" s="2">
        <f t="shared" si="882"/>
        <v>0</v>
      </c>
      <c r="CF977" s="26"/>
      <c r="CG977" s="2">
        <f>SUM(Datasheet[[#This Row],[Jan''23- Target]:[Dec''23- Target]])</f>
        <v>0</v>
      </c>
      <c r="CH977" s="2"/>
      <c r="CI977" s="2"/>
      <c r="CJ977" s="2"/>
      <c r="CK977" s="2"/>
      <c r="CL977" s="2"/>
      <c r="CM977" s="2"/>
      <c r="CN977" s="2"/>
      <c r="CO977" s="2"/>
      <c r="CP977" s="2"/>
      <c r="CQ977" s="2"/>
      <c r="CR977" s="2"/>
      <c r="CS977" s="2"/>
      <c r="CT977" s="2">
        <f t="shared" si="885"/>
        <v>0</v>
      </c>
      <c r="CU977" s="2">
        <f t="shared" si="886"/>
        <v>0</v>
      </c>
      <c r="CV977" s="2">
        <f t="shared" si="887"/>
        <v>0</v>
      </c>
      <c r="CW977" s="2">
        <f t="shared" si="888"/>
        <v>0</v>
      </c>
      <c r="CX977" s="26"/>
      <c r="CY977" s="12" t="s">
        <v>144</v>
      </c>
      <c r="CZ977" s="37" t="s">
        <v>183</v>
      </c>
      <c r="DA977" s="37" t="s">
        <v>168</v>
      </c>
      <c r="DB977" s="12" t="s">
        <v>147</v>
      </c>
      <c r="DC977" s="12" t="s">
        <v>148</v>
      </c>
      <c r="DD977" s="12"/>
      <c r="DE977" s="12" t="s">
        <v>163</v>
      </c>
      <c r="DF977" s="12" t="s">
        <v>150</v>
      </c>
      <c r="DG977" s="12"/>
      <c r="DH977" s="2"/>
      <c r="DI977" s="2"/>
      <c r="DJ977" s="2"/>
      <c r="DK977" s="2">
        <f>IFERROR(DH977*INDEX(#REF!,MATCH(N977,#REF!,0)),0)</f>
        <v>0</v>
      </c>
      <c r="DL977" s="2">
        <f>IFERROR(DI977*INDEX(#REF!,MATCH(N977,#REF!,0)),0)</f>
        <v>0</v>
      </c>
      <c r="DM977" s="2">
        <f>IFERROR(DJ977*INDEX(#REF!,MATCH(N977,#REF!,0)),0)</f>
        <v>0</v>
      </c>
      <c r="DN977" s="29">
        <f>IFERROR((Datasheet[[#This Row],[Proposal Value in EUR]]-Datasheet[[#This Row],[Proposal Cost in EUR]])/Datasheet[[#This Row],[Proposal Value in EUR]],0)</f>
        <v>0</v>
      </c>
      <c r="DO977" s="29">
        <f>IFERROR((Datasheet[[#This Row],[Proposal Value in EUR]]-Datasheet[[#This Row],[Proposal Cost in EUR(PM)]])/Datasheet[[#This Row],[Proposal Value in EUR]],0)</f>
        <v>0</v>
      </c>
      <c r="DP977" s="39"/>
      <c r="DQ977" s="39"/>
      <c r="DR977" s="29">
        <f>IFERROR(Datasheet[[#This Row],[Gross Margin]]/Datasheet[[#This Row],[Gross Revenue]],0)</f>
        <v>0</v>
      </c>
      <c r="DS977" s="39"/>
      <c r="DT977" s="29">
        <f>IFERROR(Datasheet[[#This Row],[Project Margin]]/Datasheet[[#This Row],[Gross Revenue]],0)</f>
        <v>0</v>
      </c>
      <c r="DU977" s="41"/>
      <c r="DV977" s="41"/>
      <c r="DW977" s="29">
        <f>IFERROR(((Datasheet[[#This Row],[Target Value]]-Datasheet[[#This Row],[Targe Cost]])/Datasheet[[#This Row],[Target Value]]),0)</f>
        <v>0</v>
      </c>
      <c r="DX977" s="26"/>
      <c r="DY977" s="30">
        <v>342119142784</v>
      </c>
      <c r="DZ977" s="38" t="s">
        <v>152</v>
      </c>
      <c r="EA977" s="13" t="str">
        <f>IFERROR(INDEX(Services!$C$3:$C$239,MATCH(Datasheet[[#This Row],[Service Types]],Services!$B$3:$B$239,0)),"-")</f>
        <v>Traditional Testing Services</v>
      </c>
      <c r="EB977" s="13" t="str">
        <f>IFERROR(INDEX(Services!$D$3:$D$239,MATCH(Datasheet[[#This Row],[Service Types]],Services!$B$3:$B$239,0)),"-")</f>
        <v>Non Digital</v>
      </c>
      <c r="EC977" s="13" t="str">
        <f>IFERROR(INDEX(Services!$E$3:$E$239,MATCH(Datasheet[[#This Row],[Service Types]],Services!$B$3:$B$239,0)),"-")</f>
        <v>Quality Assurance</v>
      </c>
      <c r="EV977" s="3"/>
    </row>
    <row r="978" spans="1:152" ht="13.15" customHeight="1">
      <c r="A978" s="12" t="s">
        <v>133</v>
      </c>
      <c r="B978" s="37" t="s">
        <v>192</v>
      </c>
      <c r="C978" s="12" t="s">
        <v>220</v>
      </c>
      <c r="D978" s="37" t="s">
        <v>534</v>
      </c>
      <c r="E978" s="12" t="s">
        <v>535</v>
      </c>
      <c r="F978" s="37" t="s">
        <v>1047</v>
      </c>
      <c r="G978" s="37" t="s">
        <v>1073</v>
      </c>
      <c r="H978" s="12" t="s">
        <v>269</v>
      </c>
      <c r="I978" s="37" t="s">
        <v>166</v>
      </c>
      <c r="J978" s="37" t="str">
        <f t="shared" si="884"/>
        <v>Actuals/FC</v>
      </c>
      <c r="K978" s="92">
        <v>1</v>
      </c>
      <c r="L978" s="37" t="s">
        <v>167</v>
      </c>
      <c r="M978" s="37" t="s">
        <v>202</v>
      </c>
      <c r="N978" s="12" t="s">
        <v>186</v>
      </c>
      <c r="O978" s="93">
        <f>134750/20</f>
        <v>6737.5</v>
      </c>
      <c r="P978" s="94">
        <f>IFERROR(O978*INDEX(#REF!,MATCH(N978,#REF!,0)),0)</f>
        <v>0</v>
      </c>
      <c r="Q978" s="21"/>
      <c r="R9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5478.09208136579</v>
      </c>
      <c r="S978" s="12"/>
      <c r="T978" s="12">
        <v>14</v>
      </c>
      <c r="U978" s="20">
        <v>26802.579004722123</v>
      </c>
      <c r="V978" s="12"/>
      <c r="W978" s="12">
        <v>14</v>
      </c>
      <c r="X978" s="20">
        <v>27057.924082818736</v>
      </c>
      <c r="Y978" s="12"/>
      <c r="Z978" s="12">
        <v>13</v>
      </c>
      <c r="AA978" s="20">
        <v>28075.403310025427</v>
      </c>
      <c r="AB978" s="12"/>
      <c r="AC978" s="12">
        <v>13</v>
      </c>
      <c r="AD978" s="20">
        <v>29239.149223574281</v>
      </c>
      <c r="AE978" s="12"/>
      <c r="AF978" s="12">
        <v>13</v>
      </c>
      <c r="AG978" s="20">
        <v>27735.169247184887</v>
      </c>
      <c r="AH978" s="12"/>
      <c r="AI978" s="12">
        <v>10</v>
      </c>
      <c r="AJ978" s="20">
        <v>26567.867213040328</v>
      </c>
      <c r="AK978" s="12">
        <v>19</v>
      </c>
      <c r="AL978" s="12">
        <v>10</v>
      </c>
      <c r="AM978" s="20">
        <f>AL978*AK978*$P978</f>
        <v>0</v>
      </c>
      <c r="AN978" s="12">
        <v>21</v>
      </c>
      <c r="AO978" s="12">
        <v>10</v>
      </c>
      <c r="AP978" s="20">
        <f>AO978*AN978*$P978</f>
        <v>0</v>
      </c>
      <c r="AQ978" s="12">
        <v>19</v>
      </c>
      <c r="AR978" s="12">
        <v>10</v>
      </c>
      <c r="AS978" s="20">
        <f>AR978*AQ978*$P978</f>
        <v>0</v>
      </c>
      <c r="AT978" s="12"/>
      <c r="AU978" s="12"/>
      <c r="AV978" s="20">
        <f t="shared" si="864"/>
        <v>0</v>
      </c>
      <c r="AW978" s="12"/>
      <c r="AX978" s="12"/>
      <c r="AY978" s="20">
        <f t="shared" si="865"/>
        <v>0</v>
      </c>
      <c r="AZ978" s="12"/>
      <c r="BA978" s="12"/>
      <c r="BB978" s="20">
        <f t="shared" si="866"/>
        <v>0</v>
      </c>
      <c r="BC978" s="21"/>
      <c r="BD978" s="20">
        <f>Datasheet[[#This Row],[Jan''23- UWt. Rev]]+Datasheet[[#This Row],[Feb''23- UWt. Rev]]+Datasheet[[#This Row],[Mar''23- UWt. Rev]]</f>
        <v>81935.906397566287</v>
      </c>
      <c r="BE978" s="20">
        <f>Datasheet[[#This Row],[Apr''23- UWt. Rev]]+Datasheet[[#This Row],[May''23- UWt. Rev]]+Datasheet[[#This Row],[Jun''23- UWt. Rev]]</f>
        <v>83542.1856837995</v>
      </c>
      <c r="BF978" s="20">
        <f>Datasheet[[#This Row],[Jul''23- UWt. Rev]]+Datasheet[[#This Row],[Aug''23- UWt. Rev]]+Datasheet[[#This Row],[Sep''23- UWt. Rev]]</f>
        <v>0</v>
      </c>
      <c r="BG978" s="20">
        <f>Datasheet[[#This Row],[Oct''23- UWt. Rev]]+Datasheet[[#This Row],[Nov''23- UWt. Rev]]+Datasheet[[#This Row],[Dec''23- UWt. Rev]]</f>
        <v>0</v>
      </c>
      <c r="BH978" s="22">
        <f>Datasheet[[#This Row],[Q3''23- Un. Wt. Rev]]+Datasheet[[#This Row],[Q4''23- Un. Wt. Rev]]</f>
        <v>0</v>
      </c>
      <c r="BI978" s="23">
        <f>SUM(Datasheet[[#This Row],[Jan''23- Wt. Rev]:[Dec''23- Wt. Rev]])</f>
        <v>165478.09208136579</v>
      </c>
      <c r="BJ978" s="23">
        <f t="shared" si="867"/>
        <v>26802.579004722123</v>
      </c>
      <c r="BK978" s="23">
        <f t="shared" si="868"/>
        <v>27057.924082818736</v>
      </c>
      <c r="BL978" s="23">
        <f t="shared" si="869"/>
        <v>28075.403310025427</v>
      </c>
      <c r="BM978" s="23">
        <f t="shared" si="870"/>
        <v>29239.149223574281</v>
      </c>
      <c r="BN978" s="23">
        <f t="shared" si="871"/>
        <v>27735.169247184887</v>
      </c>
      <c r="BO978" s="23">
        <f t="shared" si="872"/>
        <v>26567.867213040328</v>
      </c>
      <c r="BP978" s="23">
        <f t="shared" si="873"/>
        <v>0</v>
      </c>
      <c r="BQ978" s="23">
        <f t="shared" si="874"/>
        <v>0</v>
      </c>
      <c r="BR978" s="23">
        <f t="shared" si="875"/>
        <v>0</v>
      </c>
      <c r="BS978" s="23">
        <f t="shared" si="876"/>
        <v>0</v>
      </c>
      <c r="BT978" s="23">
        <f t="shared" si="877"/>
        <v>0</v>
      </c>
      <c r="BU978" s="23">
        <f t="shared" si="878"/>
        <v>0</v>
      </c>
      <c r="BV978" s="23">
        <f>Datasheet[[#This Row],[Jan''23- Wt. Rev]]+Datasheet[[#This Row],[Feb''23- Wt. Rev]]+Datasheet[[#This Row],[Mar''23- Wt. Rev]]</f>
        <v>81935.906397566287</v>
      </c>
      <c r="BW978" s="23">
        <f>Datasheet[[#This Row],[Apr''23- Wt. Rev]]+Datasheet[[#This Row],[May''23- Wt. Rev]]+Datasheet[[#This Row],[Jun''23- Wt. Rev]]</f>
        <v>83542.1856837995</v>
      </c>
      <c r="BX978" s="23">
        <f>Datasheet[[#This Row],[Jul''23- Wt. Rev]]+Datasheet[[#This Row],[Aug''23- Wt. Rev]]+Datasheet[[#This Row],[Sep''23- Wt. Rev]]</f>
        <v>0</v>
      </c>
      <c r="BY978" s="23">
        <f>Datasheet[[#This Row],[Oct''23- Wt. Rev]]+Datasheet[[#This Row],[Nov''23- Wt. Rev]]+Datasheet[[#This Row],[Dec''23- Wt. Rev]]</f>
        <v>0</v>
      </c>
      <c r="BZ978" s="21"/>
      <c r="CA978" s="24">
        <f>MAX(Datasheet[[#This Row],[Q1''23-HC]:[Q4''23- HC]])</f>
        <v>14</v>
      </c>
      <c r="CB978" s="2">
        <f t="shared" si="879"/>
        <v>14</v>
      </c>
      <c r="CC978" s="2">
        <f t="shared" si="880"/>
        <v>13</v>
      </c>
      <c r="CD978" s="2">
        <f t="shared" si="881"/>
        <v>10</v>
      </c>
      <c r="CE978" s="2">
        <f t="shared" si="882"/>
        <v>0</v>
      </c>
      <c r="CF978" s="26"/>
      <c r="CG978" s="2">
        <f>SUM(Datasheet[[#This Row],[Jan''23- Target]:[Dec''23- Target]])</f>
        <v>0</v>
      </c>
      <c r="CH978" s="2"/>
      <c r="CI978" s="2"/>
      <c r="CJ978" s="2"/>
      <c r="CK978" s="2"/>
      <c r="CL978" s="2"/>
      <c r="CM978" s="2"/>
      <c r="CN978" s="2"/>
      <c r="CO978" s="2"/>
      <c r="CP978" s="2"/>
      <c r="CQ978" s="2"/>
      <c r="CR978" s="2"/>
      <c r="CS978" s="2"/>
      <c r="CT978" s="2">
        <f t="shared" si="885"/>
        <v>0</v>
      </c>
      <c r="CU978" s="2">
        <f t="shared" si="886"/>
        <v>0</v>
      </c>
      <c r="CV978" s="2">
        <f t="shared" si="887"/>
        <v>0</v>
      </c>
      <c r="CW978" s="2">
        <f t="shared" si="888"/>
        <v>0</v>
      </c>
      <c r="CX978" s="26"/>
      <c r="CY978" s="12" t="s">
        <v>144</v>
      </c>
      <c r="CZ978" s="37" t="s">
        <v>183</v>
      </c>
      <c r="DA978" s="37" t="s">
        <v>168</v>
      </c>
      <c r="DB978" s="12" t="s">
        <v>147</v>
      </c>
      <c r="DC978" s="12" t="s">
        <v>148</v>
      </c>
      <c r="DD978" s="12"/>
      <c r="DE978" s="12" t="s">
        <v>163</v>
      </c>
      <c r="DF978" s="12" t="s">
        <v>150</v>
      </c>
      <c r="DG978" s="12"/>
      <c r="DH978" s="2">
        <v>11021250</v>
      </c>
      <c r="DI978" s="2">
        <v>9478275</v>
      </c>
      <c r="DJ978" s="2">
        <v>7825087.5</v>
      </c>
      <c r="DK978" s="2">
        <f>IFERROR(DH978*INDEX(#REF!,MATCH(N978,#REF!,0)),0)</f>
        <v>0</v>
      </c>
      <c r="DL978" s="2">
        <f>IFERROR(DI978*INDEX(#REF!,MATCH(N978,#REF!,0)),0)</f>
        <v>0</v>
      </c>
      <c r="DM978" s="2">
        <f>IFERROR(DJ978*INDEX(#REF!,MATCH(N978,#REF!,0)),0)</f>
        <v>0</v>
      </c>
      <c r="DN978" s="29">
        <f>IFERROR((Datasheet[[#This Row],[Proposal Value in EUR]]-Datasheet[[#This Row],[Proposal Cost in EUR]])/Datasheet[[#This Row],[Proposal Value in EUR]],0)</f>
        <v>0</v>
      </c>
      <c r="DO978" s="29">
        <f>IFERROR((Datasheet[[#This Row],[Proposal Value in EUR]]-Datasheet[[#This Row],[Proposal Cost in EUR(PM)]])/Datasheet[[#This Row],[Proposal Value in EUR]],0)</f>
        <v>0</v>
      </c>
      <c r="DP978" s="39"/>
      <c r="DQ978" s="39"/>
      <c r="DR978" s="29">
        <f>IFERROR(Datasheet[[#This Row],[Gross Margin]]/Datasheet[[#This Row],[Gross Revenue]],0)</f>
        <v>0</v>
      </c>
      <c r="DS978" s="39"/>
      <c r="DT978" s="29">
        <f>IFERROR(Datasheet[[#This Row],[Project Margin]]/Datasheet[[#This Row],[Gross Revenue]],0)</f>
        <v>0</v>
      </c>
      <c r="DU978" s="41"/>
      <c r="DV978" s="41"/>
      <c r="DW978" s="29">
        <f>IFERROR(((Datasheet[[#This Row],[Target Value]]-Datasheet[[#This Row],[Targe Cost]])/Datasheet[[#This Row],[Target Value]]),0)</f>
        <v>0</v>
      </c>
      <c r="DX978" s="26"/>
      <c r="DY978" s="30">
        <v>342119142784</v>
      </c>
      <c r="DZ978" s="38" t="s">
        <v>152</v>
      </c>
      <c r="EA978" s="13" t="str">
        <f>IFERROR(INDEX(Services!$C$3:$C$239,MATCH(Datasheet[[#This Row],[Service Types]],Services!$B$3:$B$239,0)),"-")</f>
        <v>Traditional Testing Services</v>
      </c>
      <c r="EB978" s="13" t="str">
        <f>IFERROR(INDEX(Services!$D$3:$D$239,MATCH(Datasheet[[#This Row],[Service Types]],Services!$B$3:$B$239,0)),"-")</f>
        <v>Non Digital</v>
      </c>
      <c r="EC978" s="13" t="str">
        <f>IFERROR(INDEX(Services!$E$3:$E$239,MATCH(Datasheet[[#This Row],[Service Types]],Services!$B$3:$B$239,0)),"-")</f>
        <v>Quality Assurance</v>
      </c>
      <c r="EV978" s="3"/>
    </row>
    <row r="979" spans="1:152" ht="13.15" customHeight="1">
      <c r="A979" s="12" t="s">
        <v>133</v>
      </c>
      <c r="B979" s="37" t="s">
        <v>192</v>
      </c>
      <c r="C979" s="12" t="s">
        <v>220</v>
      </c>
      <c r="D979" s="37" t="s">
        <v>534</v>
      </c>
      <c r="E979" s="12" t="s">
        <v>535</v>
      </c>
      <c r="F979" s="37" t="s">
        <v>1047</v>
      </c>
      <c r="G979" s="37" t="s">
        <v>1075</v>
      </c>
      <c r="H979" s="12" t="s">
        <v>269</v>
      </c>
      <c r="I979" s="37" t="s">
        <v>155</v>
      </c>
      <c r="J979" s="37" t="str">
        <f t="shared" si="884"/>
        <v>Actuals/FC</v>
      </c>
      <c r="K979" s="92">
        <v>0.7</v>
      </c>
      <c r="L979" s="37" t="s">
        <v>167</v>
      </c>
      <c r="M979" s="37" t="s">
        <v>282</v>
      </c>
      <c r="N979" s="12" t="s">
        <v>186</v>
      </c>
      <c r="O979" s="93">
        <f>152250/20</f>
        <v>7612.5</v>
      </c>
      <c r="P979" s="94">
        <f>IFERROR(O979*INDEX(#REF!,MATCH(N979,#REF!,0)),0)</f>
        <v>0</v>
      </c>
      <c r="Q979" s="21"/>
      <c r="R9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79" s="12"/>
      <c r="T979" s="12"/>
      <c r="U979" s="20"/>
      <c r="V979" s="12"/>
      <c r="W979" s="12"/>
      <c r="X979" s="20"/>
      <c r="Y979" s="12"/>
      <c r="Z979" s="12"/>
      <c r="AA979" s="20"/>
      <c r="AB979" s="12"/>
      <c r="AC979" s="12"/>
      <c r="AD979" s="20">
        <f>AC979*AB979*$P979</f>
        <v>0</v>
      </c>
      <c r="AE979" s="12"/>
      <c r="AF979" s="12"/>
      <c r="AG979" s="20"/>
      <c r="AH979" s="12"/>
      <c r="AI979" s="12"/>
      <c r="AJ979" s="20">
        <f>AI979*AH979*$P979</f>
        <v>0</v>
      </c>
      <c r="AK979" s="12"/>
      <c r="AL979" s="12"/>
      <c r="AM979" s="20"/>
      <c r="AN979" s="12"/>
      <c r="AO979" s="12"/>
      <c r="AP979" s="20"/>
      <c r="AQ979" s="12"/>
      <c r="AR979" s="12"/>
      <c r="AS979" s="20"/>
      <c r="AT979" s="12">
        <v>22</v>
      </c>
      <c r="AU979" s="12">
        <v>1</v>
      </c>
      <c r="AV979" s="20">
        <f t="shared" si="864"/>
        <v>0</v>
      </c>
      <c r="AW979" s="12">
        <v>22</v>
      </c>
      <c r="AX979" s="12">
        <v>1</v>
      </c>
      <c r="AY979" s="20">
        <f t="shared" si="865"/>
        <v>0</v>
      </c>
      <c r="AZ979" s="12">
        <v>19</v>
      </c>
      <c r="BA979" s="12">
        <v>1</v>
      </c>
      <c r="BB979" s="20">
        <f t="shared" si="866"/>
        <v>0</v>
      </c>
      <c r="BC979" s="21"/>
      <c r="BD979" s="20">
        <f>Datasheet[[#This Row],[Jan''23- UWt. Rev]]+Datasheet[[#This Row],[Feb''23- UWt. Rev]]+Datasheet[[#This Row],[Mar''23- UWt. Rev]]</f>
        <v>0</v>
      </c>
      <c r="BE979" s="20">
        <f>Datasheet[[#This Row],[Apr''23- UWt. Rev]]+Datasheet[[#This Row],[May''23- UWt. Rev]]+Datasheet[[#This Row],[Jun''23- UWt. Rev]]</f>
        <v>0</v>
      </c>
      <c r="BF979" s="20">
        <f>Datasheet[[#This Row],[Jul''23- UWt. Rev]]+Datasheet[[#This Row],[Aug''23- UWt. Rev]]+Datasheet[[#This Row],[Sep''23- UWt. Rev]]</f>
        <v>0</v>
      </c>
      <c r="BG979" s="20">
        <f>Datasheet[[#This Row],[Oct''23- UWt. Rev]]+Datasheet[[#This Row],[Nov''23- UWt. Rev]]+Datasheet[[#This Row],[Dec''23- UWt. Rev]]</f>
        <v>0</v>
      </c>
      <c r="BH979" s="22">
        <f>Datasheet[[#This Row],[Q3''23- Un. Wt. Rev]]+Datasheet[[#This Row],[Q4''23- Un. Wt. Rev]]</f>
        <v>0</v>
      </c>
      <c r="BI979" s="23">
        <f>SUM(Datasheet[[#This Row],[Jan''23- Wt. Rev]:[Dec''23- Wt. Rev]])</f>
        <v>0</v>
      </c>
      <c r="BJ979" s="23">
        <f t="shared" si="867"/>
        <v>0</v>
      </c>
      <c r="BK979" s="23">
        <f t="shared" si="868"/>
        <v>0</v>
      </c>
      <c r="BL979" s="23">
        <f t="shared" si="869"/>
        <v>0</v>
      </c>
      <c r="BM979" s="23">
        <f t="shared" si="870"/>
        <v>0</v>
      </c>
      <c r="BN979" s="23">
        <f t="shared" si="871"/>
        <v>0</v>
      </c>
      <c r="BO979" s="23">
        <f t="shared" si="872"/>
        <v>0</v>
      </c>
      <c r="BP979" s="23">
        <f t="shared" si="873"/>
        <v>0</v>
      </c>
      <c r="BQ979" s="23">
        <f t="shared" si="874"/>
        <v>0</v>
      </c>
      <c r="BR979" s="23">
        <f t="shared" si="875"/>
        <v>0</v>
      </c>
      <c r="BS979" s="23">
        <f t="shared" si="876"/>
        <v>0</v>
      </c>
      <c r="BT979" s="23">
        <f t="shared" si="877"/>
        <v>0</v>
      </c>
      <c r="BU979" s="23">
        <f t="shared" si="878"/>
        <v>0</v>
      </c>
      <c r="BV979" s="23">
        <f>Datasheet[[#This Row],[Jan''23- Wt. Rev]]+Datasheet[[#This Row],[Feb''23- Wt. Rev]]+Datasheet[[#This Row],[Mar''23- Wt. Rev]]</f>
        <v>0</v>
      </c>
      <c r="BW979" s="23">
        <f>Datasheet[[#This Row],[Apr''23- Wt. Rev]]+Datasheet[[#This Row],[May''23- Wt. Rev]]+Datasheet[[#This Row],[Jun''23- Wt. Rev]]</f>
        <v>0</v>
      </c>
      <c r="BX979" s="23">
        <f>Datasheet[[#This Row],[Jul''23- Wt. Rev]]+Datasheet[[#This Row],[Aug''23- Wt. Rev]]+Datasheet[[#This Row],[Sep''23- Wt. Rev]]</f>
        <v>0</v>
      </c>
      <c r="BY979" s="23">
        <f>Datasheet[[#This Row],[Oct''23- Wt. Rev]]+Datasheet[[#This Row],[Nov''23- Wt. Rev]]+Datasheet[[#This Row],[Dec''23- Wt. Rev]]</f>
        <v>0</v>
      </c>
      <c r="BZ979" s="21"/>
      <c r="CA979" s="24">
        <f>MAX(Datasheet[[#This Row],[Q1''23-HC]:[Q4''23- HC]])</f>
        <v>1</v>
      </c>
      <c r="CB979" s="2">
        <f t="shared" si="879"/>
        <v>0</v>
      </c>
      <c r="CC979" s="2">
        <f t="shared" si="880"/>
        <v>0</v>
      </c>
      <c r="CD979" s="2">
        <f t="shared" si="881"/>
        <v>0</v>
      </c>
      <c r="CE979" s="2">
        <f t="shared" si="882"/>
        <v>1</v>
      </c>
      <c r="CF979" s="26"/>
      <c r="CG979" s="2">
        <f>SUM(Datasheet[[#This Row],[Jan''23- Target]:[Dec''23- Target]])</f>
        <v>0</v>
      </c>
      <c r="CH979" s="2"/>
      <c r="CI979" s="2"/>
      <c r="CJ979" s="2"/>
      <c r="CK979" s="2"/>
      <c r="CL979" s="2"/>
      <c r="CM979" s="2"/>
      <c r="CN979" s="2"/>
      <c r="CO979" s="2"/>
      <c r="CP979" s="2"/>
      <c r="CQ979" s="2"/>
      <c r="CR979" s="2"/>
      <c r="CS979" s="2"/>
      <c r="CT979" s="2">
        <f t="shared" si="885"/>
        <v>0</v>
      </c>
      <c r="CU979" s="2">
        <f t="shared" si="886"/>
        <v>0</v>
      </c>
      <c r="CV979" s="2">
        <f t="shared" si="887"/>
        <v>0</v>
      </c>
      <c r="CW979" s="2">
        <f t="shared" si="888"/>
        <v>0</v>
      </c>
      <c r="CX979" s="26"/>
      <c r="CY979" s="12" t="s">
        <v>144</v>
      </c>
      <c r="CZ979" s="37" t="s">
        <v>183</v>
      </c>
      <c r="DA979" s="37" t="s">
        <v>215</v>
      </c>
      <c r="DB979" s="12" t="s">
        <v>147</v>
      </c>
      <c r="DC979" s="12" t="s">
        <v>148</v>
      </c>
      <c r="DD979" s="12"/>
      <c r="DE979" s="12" t="s">
        <v>163</v>
      </c>
      <c r="DF979" s="12" t="s">
        <v>150</v>
      </c>
      <c r="DG979" s="12"/>
      <c r="DH979" s="2"/>
      <c r="DI979" s="2"/>
      <c r="DJ979" s="2"/>
      <c r="DK979" s="2">
        <f>IFERROR(DH979*INDEX(#REF!,MATCH(N979,#REF!,0)),0)</f>
        <v>0</v>
      </c>
      <c r="DL979" s="2">
        <f>IFERROR(DI979*INDEX(#REF!,MATCH(N979,#REF!,0)),0)</f>
        <v>0</v>
      </c>
      <c r="DM979" s="2">
        <f>IFERROR(DJ979*INDEX(#REF!,MATCH(N979,#REF!,0)),0)</f>
        <v>0</v>
      </c>
      <c r="DN979" s="29">
        <f>IFERROR((Datasheet[[#This Row],[Proposal Value in EUR]]-Datasheet[[#This Row],[Proposal Cost in EUR]])/Datasheet[[#This Row],[Proposal Value in EUR]],0)</f>
        <v>0</v>
      </c>
      <c r="DO979" s="29">
        <f>IFERROR((Datasheet[[#This Row],[Proposal Value in EUR]]-Datasheet[[#This Row],[Proposal Cost in EUR(PM)]])/Datasheet[[#This Row],[Proposal Value in EUR]],0)</f>
        <v>0</v>
      </c>
      <c r="DP979" s="39"/>
      <c r="DQ979" s="39"/>
      <c r="DR979" s="29">
        <f>IFERROR(Datasheet[[#This Row],[Gross Margin]]/Datasheet[[#This Row],[Gross Revenue]],0)</f>
        <v>0</v>
      </c>
      <c r="DS979" s="39"/>
      <c r="DT979" s="29">
        <f>IFERROR(Datasheet[[#This Row],[Project Margin]]/Datasheet[[#This Row],[Gross Revenue]],0)</f>
        <v>0</v>
      </c>
      <c r="DU979" s="41"/>
      <c r="DV979" s="41"/>
      <c r="DW979" s="29">
        <f>IFERROR(((Datasheet[[#This Row],[Target Value]]-Datasheet[[#This Row],[Targe Cost]])/Datasheet[[#This Row],[Target Value]]),0)</f>
        <v>0</v>
      </c>
      <c r="DX979" s="26"/>
      <c r="DY979" s="30" t="s">
        <v>151</v>
      </c>
      <c r="DZ979" s="38" t="s">
        <v>152</v>
      </c>
      <c r="EA979" s="13" t="str">
        <f>IFERROR(INDEX(Services!$C$3:$C$239,MATCH(Datasheet[[#This Row],[Service Types]],Services!$B$3:$B$239,0)),"-")</f>
        <v>Traditional Testing Services</v>
      </c>
      <c r="EB979" s="13" t="str">
        <f>IFERROR(INDEX(Services!$D$3:$D$239,MATCH(Datasheet[[#This Row],[Service Types]],Services!$B$3:$B$239,0)),"-")</f>
        <v>Non Digital</v>
      </c>
      <c r="EC979" s="13" t="str">
        <f>IFERROR(INDEX(Services!$E$3:$E$239,MATCH(Datasheet[[#This Row],[Service Types]],Services!$B$3:$B$239,0)),"-")</f>
        <v>Quality Assurance</v>
      </c>
      <c r="EV979" s="3"/>
    </row>
    <row r="980" spans="1:152" ht="13.15" customHeight="1">
      <c r="A980" s="12" t="s">
        <v>133</v>
      </c>
      <c r="B980" s="37" t="s">
        <v>192</v>
      </c>
      <c r="C980" s="12" t="s">
        <v>220</v>
      </c>
      <c r="D980" s="37" t="s">
        <v>534</v>
      </c>
      <c r="E980" s="12" t="s">
        <v>535</v>
      </c>
      <c r="F980" s="37" t="s">
        <v>1047</v>
      </c>
      <c r="G980" s="37" t="s">
        <v>1075</v>
      </c>
      <c r="H980" s="12" t="s">
        <v>269</v>
      </c>
      <c r="I980" s="37" t="s">
        <v>166</v>
      </c>
      <c r="J980" s="37" t="str">
        <f t="shared" si="884"/>
        <v>Actuals/FC</v>
      </c>
      <c r="K980" s="92">
        <v>1</v>
      </c>
      <c r="L980" s="37" t="s">
        <v>167</v>
      </c>
      <c r="M980" s="37" t="s">
        <v>282</v>
      </c>
      <c r="N980" s="12" t="s">
        <v>186</v>
      </c>
      <c r="O980" s="93">
        <f>152250/20</f>
        <v>7612.5</v>
      </c>
      <c r="P980" s="94">
        <f>IFERROR(O980*INDEX(#REF!,MATCH(N980,#REF!,0)),0)</f>
        <v>0</v>
      </c>
      <c r="Q980" s="21"/>
      <c r="R9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9078.950690156191</v>
      </c>
      <c r="S980" s="12"/>
      <c r="T980" s="12">
        <v>2</v>
      </c>
      <c r="U980" s="20">
        <v>2962.6754903741376</v>
      </c>
      <c r="V980" s="12"/>
      <c r="W980" s="12">
        <v>2</v>
      </c>
      <c r="X980" s="20">
        <v>3197.2145159825623</v>
      </c>
      <c r="Y980" s="12"/>
      <c r="Z980" s="12">
        <v>2</v>
      </c>
      <c r="AA980" s="20">
        <v>3291.8601298583362</v>
      </c>
      <c r="AB980" s="12"/>
      <c r="AC980" s="12">
        <v>2</v>
      </c>
      <c r="AD980" s="20">
        <v>3110.8109335270615</v>
      </c>
      <c r="AE980" s="12"/>
      <c r="AF980" s="12">
        <v>2</v>
      </c>
      <c r="AG980" s="20">
        <v>3142.2301807119497</v>
      </c>
      <c r="AH980" s="12"/>
      <c r="AI980" s="12">
        <v>2</v>
      </c>
      <c r="AJ980" s="20">
        <v>3374.159439702144</v>
      </c>
      <c r="AK980" s="12"/>
      <c r="AL980" s="12"/>
      <c r="AM980" s="20"/>
      <c r="AN980" s="12"/>
      <c r="AO980" s="12"/>
      <c r="AP980" s="20"/>
      <c r="AQ980" s="12"/>
      <c r="AR980" s="12"/>
      <c r="AS980" s="20"/>
      <c r="AT980" s="12"/>
      <c r="AU980" s="12"/>
      <c r="AV980" s="20">
        <f t="shared" si="864"/>
        <v>0</v>
      </c>
      <c r="AW980" s="12"/>
      <c r="AX980" s="12"/>
      <c r="AY980" s="20">
        <f t="shared" si="865"/>
        <v>0</v>
      </c>
      <c r="AZ980" s="12"/>
      <c r="BA980" s="12"/>
      <c r="BB980" s="20">
        <f t="shared" si="866"/>
        <v>0</v>
      </c>
      <c r="BC980" s="21"/>
      <c r="BD980" s="20">
        <f>Datasheet[[#This Row],[Jan''23- UWt. Rev]]+Datasheet[[#This Row],[Feb''23- UWt. Rev]]+Datasheet[[#This Row],[Mar''23- UWt. Rev]]</f>
        <v>9451.750136215036</v>
      </c>
      <c r="BE980" s="20">
        <f>Datasheet[[#This Row],[Apr''23- UWt. Rev]]+Datasheet[[#This Row],[May''23- UWt. Rev]]+Datasheet[[#This Row],[Jun''23- UWt. Rev]]</f>
        <v>9627.2005539411548</v>
      </c>
      <c r="BF980" s="20">
        <f>Datasheet[[#This Row],[Jul''23- UWt. Rev]]+Datasheet[[#This Row],[Aug''23- UWt. Rev]]+Datasheet[[#This Row],[Sep''23- UWt. Rev]]</f>
        <v>0</v>
      </c>
      <c r="BG980" s="20">
        <f>Datasheet[[#This Row],[Oct''23- UWt. Rev]]+Datasheet[[#This Row],[Nov''23- UWt. Rev]]+Datasheet[[#This Row],[Dec''23- UWt. Rev]]</f>
        <v>0</v>
      </c>
      <c r="BH980" s="22">
        <f>Datasheet[[#This Row],[Q3''23- Un. Wt. Rev]]+Datasheet[[#This Row],[Q4''23- Un. Wt. Rev]]</f>
        <v>0</v>
      </c>
      <c r="BI980" s="23">
        <f>SUM(Datasheet[[#This Row],[Jan''23- Wt. Rev]:[Dec''23- Wt. Rev]])</f>
        <v>19078.950690156191</v>
      </c>
      <c r="BJ980" s="23">
        <f t="shared" si="867"/>
        <v>2962.6754903741376</v>
      </c>
      <c r="BK980" s="23">
        <f t="shared" si="868"/>
        <v>3197.2145159825623</v>
      </c>
      <c r="BL980" s="23">
        <f t="shared" si="869"/>
        <v>3291.8601298583362</v>
      </c>
      <c r="BM980" s="23">
        <f t="shared" si="870"/>
        <v>3110.8109335270615</v>
      </c>
      <c r="BN980" s="23">
        <f t="shared" si="871"/>
        <v>3142.2301807119497</v>
      </c>
      <c r="BO980" s="23">
        <f t="shared" si="872"/>
        <v>3374.159439702144</v>
      </c>
      <c r="BP980" s="23">
        <f t="shared" si="873"/>
        <v>0</v>
      </c>
      <c r="BQ980" s="23">
        <f t="shared" si="874"/>
        <v>0</v>
      </c>
      <c r="BR980" s="23">
        <f t="shared" si="875"/>
        <v>0</v>
      </c>
      <c r="BS980" s="23">
        <f t="shared" si="876"/>
        <v>0</v>
      </c>
      <c r="BT980" s="23">
        <f t="shared" si="877"/>
        <v>0</v>
      </c>
      <c r="BU980" s="23">
        <f t="shared" si="878"/>
        <v>0</v>
      </c>
      <c r="BV980" s="23">
        <f>Datasheet[[#This Row],[Jan''23- Wt. Rev]]+Datasheet[[#This Row],[Feb''23- Wt. Rev]]+Datasheet[[#This Row],[Mar''23- Wt. Rev]]</f>
        <v>9451.750136215036</v>
      </c>
      <c r="BW980" s="23">
        <f>Datasheet[[#This Row],[Apr''23- Wt. Rev]]+Datasheet[[#This Row],[May''23- Wt. Rev]]+Datasheet[[#This Row],[Jun''23- Wt. Rev]]</f>
        <v>9627.2005539411548</v>
      </c>
      <c r="BX980" s="23">
        <f>Datasheet[[#This Row],[Jul''23- Wt. Rev]]+Datasheet[[#This Row],[Aug''23- Wt. Rev]]+Datasheet[[#This Row],[Sep''23- Wt. Rev]]</f>
        <v>0</v>
      </c>
      <c r="BY980" s="23">
        <f>Datasheet[[#This Row],[Oct''23- Wt. Rev]]+Datasheet[[#This Row],[Nov''23- Wt. Rev]]+Datasheet[[#This Row],[Dec''23- Wt. Rev]]</f>
        <v>0</v>
      </c>
      <c r="BZ980" s="21"/>
      <c r="CA980" s="24">
        <f>MAX(Datasheet[[#This Row],[Q1''23-HC]:[Q4''23- HC]])</f>
        <v>2</v>
      </c>
      <c r="CB980" s="2">
        <f t="shared" si="879"/>
        <v>2</v>
      </c>
      <c r="CC980" s="2">
        <f t="shared" si="880"/>
        <v>2</v>
      </c>
      <c r="CD980" s="2">
        <f t="shared" si="881"/>
        <v>0</v>
      </c>
      <c r="CE980" s="2">
        <f t="shared" si="882"/>
        <v>0</v>
      </c>
      <c r="CF980" s="26"/>
      <c r="CG980" s="2">
        <f>SUM(Datasheet[[#This Row],[Jan''23- Target]:[Dec''23- Target]])</f>
        <v>0</v>
      </c>
      <c r="CH980" s="2"/>
      <c r="CI980" s="2"/>
      <c r="CJ980" s="2"/>
      <c r="CK980" s="2"/>
      <c r="CL980" s="2"/>
      <c r="CM980" s="2"/>
      <c r="CN980" s="2"/>
      <c r="CO980" s="2"/>
      <c r="CP980" s="2"/>
      <c r="CQ980" s="2"/>
      <c r="CR980" s="2"/>
      <c r="CS980" s="2"/>
      <c r="CT980" s="2">
        <f t="shared" si="885"/>
        <v>0</v>
      </c>
      <c r="CU980" s="2">
        <f t="shared" si="886"/>
        <v>0</v>
      </c>
      <c r="CV980" s="2">
        <f t="shared" si="887"/>
        <v>0</v>
      </c>
      <c r="CW980" s="2">
        <f t="shared" si="888"/>
        <v>0</v>
      </c>
      <c r="CX980" s="26"/>
      <c r="CY980" s="12" t="s">
        <v>144</v>
      </c>
      <c r="CZ980" s="37" t="s">
        <v>183</v>
      </c>
      <c r="DA980" s="37" t="s">
        <v>168</v>
      </c>
      <c r="DB980" s="12" t="s">
        <v>147</v>
      </c>
      <c r="DC980" s="12" t="s">
        <v>148</v>
      </c>
      <c r="DD980" s="12"/>
      <c r="DE980" s="12" t="s">
        <v>163</v>
      </c>
      <c r="DF980" s="12" t="s">
        <v>150</v>
      </c>
      <c r="DG980" s="12"/>
      <c r="DH980" s="2">
        <v>1012462.5</v>
      </c>
      <c r="DI980" s="2">
        <v>860593.125</v>
      </c>
      <c r="DJ980" s="2">
        <v>714778.34302325582</v>
      </c>
      <c r="DK980" s="2">
        <f>IFERROR(DH980*INDEX(#REF!,MATCH(N980,#REF!,0)),0)</f>
        <v>0</v>
      </c>
      <c r="DL980" s="2">
        <f>IFERROR(DI980*INDEX(#REF!,MATCH(N980,#REF!,0)),0)</f>
        <v>0</v>
      </c>
      <c r="DM980" s="2">
        <f>IFERROR(DJ980*INDEX(#REF!,MATCH(N980,#REF!,0)),0)</f>
        <v>0</v>
      </c>
      <c r="DN980" s="29">
        <f>IFERROR((Datasheet[[#This Row],[Proposal Value in EUR]]-Datasheet[[#This Row],[Proposal Cost in EUR]])/Datasheet[[#This Row],[Proposal Value in EUR]],0)</f>
        <v>0</v>
      </c>
      <c r="DO980" s="29">
        <f>IFERROR((Datasheet[[#This Row],[Proposal Value in EUR]]-Datasheet[[#This Row],[Proposal Cost in EUR(PM)]])/Datasheet[[#This Row],[Proposal Value in EUR]],0)</f>
        <v>0</v>
      </c>
      <c r="DP980" s="39"/>
      <c r="DQ980" s="39"/>
      <c r="DR980" s="29">
        <f>IFERROR(Datasheet[[#This Row],[Gross Margin]]/Datasheet[[#This Row],[Gross Revenue]],0)</f>
        <v>0</v>
      </c>
      <c r="DS980" s="39"/>
      <c r="DT980" s="29">
        <f>IFERROR(Datasheet[[#This Row],[Project Margin]]/Datasheet[[#This Row],[Gross Revenue]],0)</f>
        <v>0</v>
      </c>
      <c r="DU980" s="41"/>
      <c r="DV980" s="41"/>
      <c r="DW980" s="29">
        <f>IFERROR(((Datasheet[[#This Row],[Target Value]]-Datasheet[[#This Row],[Targe Cost]])/Datasheet[[#This Row],[Target Value]]),0)</f>
        <v>0</v>
      </c>
      <c r="DX980" s="26"/>
      <c r="DY980" s="30">
        <v>342180144516</v>
      </c>
      <c r="DZ980" s="38" t="s">
        <v>152</v>
      </c>
      <c r="EA980" s="13" t="str">
        <f>IFERROR(INDEX(Services!$C$3:$C$239,MATCH(Datasheet[[#This Row],[Service Types]],Services!$B$3:$B$239,0)),"-")</f>
        <v>Traditional Testing Services</v>
      </c>
      <c r="EB980" s="13" t="str">
        <f>IFERROR(INDEX(Services!$D$3:$D$239,MATCH(Datasheet[[#This Row],[Service Types]],Services!$B$3:$B$239,0)),"-")</f>
        <v>Non Digital</v>
      </c>
      <c r="EC980" s="13" t="str">
        <f>IFERROR(INDEX(Services!$E$3:$E$239,MATCH(Datasheet[[#This Row],[Service Types]],Services!$B$3:$B$239,0)),"-")</f>
        <v>Quality Assurance</v>
      </c>
      <c r="EV980" s="3"/>
    </row>
    <row r="981" spans="1:152" ht="13.15" customHeight="1">
      <c r="A981" s="12" t="s">
        <v>133</v>
      </c>
      <c r="B981" s="37" t="s">
        <v>192</v>
      </c>
      <c r="C981" s="12" t="s">
        <v>220</v>
      </c>
      <c r="D981" s="37" t="s">
        <v>534</v>
      </c>
      <c r="E981" s="12" t="s">
        <v>535</v>
      </c>
      <c r="F981" s="37" t="s">
        <v>1047</v>
      </c>
      <c r="G981" s="37" t="s">
        <v>1076</v>
      </c>
      <c r="H981" s="12" t="s">
        <v>269</v>
      </c>
      <c r="I981" s="37" t="s">
        <v>155</v>
      </c>
      <c r="J981" s="37" t="str">
        <f t="shared" si="884"/>
        <v>Actuals/FC</v>
      </c>
      <c r="K981" s="92">
        <v>0.7</v>
      </c>
      <c r="L981" s="37" t="s">
        <v>167</v>
      </c>
      <c r="M981" s="37" t="s">
        <v>1064</v>
      </c>
      <c r="N981" s="12" t="s">
        <v>186</v>
      </c>
      <c r="O981" s="93">
        <f>230000/20</f>
        <v>11500</v>
      </c>
      <c r="P981" s="94">
        <f>IFERROR(O981*INDEX(#REF!,MATCH(N981,#REF!,0)),0)</f>
        <v>0</v>
      </c>
      <c r="Q981" s="21"/>
      <c r="R9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81" s="12"/>
      <c r="T981" s="12"/>
      <c r="U981" s="20"/>
      <c r="V981" s="12"/>
      <c r="W981" s="12"/>
      <c r="X981" s="20"/>
      <c r="Y981" s="12"/>
      <c r="Z981" s="12"/>
      <c r="AA981" s="20"/>
      <c r="AB981" s="12"/>
      <c r="AC981" s="12"/>
      <c r="AD981" s="20">
        <f>AC981*AB981*$P981</f>
        <v>0</v>
      </c>
      <c r="AE981" s="12"/>
      <c r="AF981" s="12"/>
      <c r="AG981" s="20"/>
      <c r="AH981" s="12"/>
      <c r="AI981" s="12"/>
      <c r="AJ981" s="20">
        <f>AI981*AH981*$P981</f>
        <v>0</v>
      </c>
      <c r="AK981" s="12"/>
      <c r="AL981" s="12"/>
      <c r="AM981" s="20"/>
      <c r="AN981" s="12">
        <v>10</v>
      </c>
      <c r="AO981" s="12">
        <v>1</v>
      </c>
      <c r="AP981" s="20">
        <f>AO981*AN981*$P981</f>
        <v>0</v>
      </c>
      <c r="AQ981" s="12">
        <v>19</v>
      </c>
      <c r="AR981" s="12">
        <v>1</v>
      </c>
      <c r="AS981" s="20">
        <f>AR981*AQ981*$P981</f>
        <v>0</v>
      </c>
      <c r="AT981" s="12">
        <v>22</v>
      </c>
      <c r="AU981" s="12">
        <v>1</v>
      </c>
      <c r="AV981" s="20">
        <f t="shared" si="864"/>
        <v>0</v>
      </c>
      <c r="AW981" s="12">
        <v>22</v>
      </c>
      <c r="AX981" s="12">
        <v>1</v>
      </c>
      <c r="AY981" s="20">
        <f t="shared" si="865"/>
        <v>0</v>
      </c>
      <c r="AZ981" s="12">
        <v>19</v>
      </c>
      <c r="BA981" s="12">
        <v>1</v>
      </c>
      <c r="BB981" s="20">
        <f t="shared" si="866"/>
        <v>0</v>
      </c>
      <c r="BC981" s="21"/>
      <c r="BD981" s="20">
        <f>Datasheet[[#This Row],[Jan''23- UWt. Rev]]+Datasheet[[#This Row],[Feb''23- UWt. Rev]]+Datasheet[[#This Row],[Mar''23- UWt. Rev]]</f>
        <v>0</v>
      </c>
      <c r="BE981" s="20">
        <f>Datasheet[[#This Row],[Apr''23- UWt. Rev]]+Datasheet[[#This Row],[May''23- UWt. Rev]]+Datasheet[[#This Row],[Jun''23- UWt. Rev]]</f>
        <v>0</v>
      </c>
      <c r="BF981" s="20">
        <f>Datasheet[[#This Row],[Jul''23- UWt. Rev]]+Datasheet[[#This Row],[Aug''23- UWt. Rev]]+Datasheet[[#This Row],[Sep''23- UWt. Rev]]</f>
        <v>0</v>
      </c>
      <c r="BG981" s="20">
        <f>Datasheet[[#This Row],[Oct''23- UWt. Rev]]+Datasheet[[#This Row],[Nov''23- UWt. Rev]]+Datasheet[[#This Row],[Dec''23- UWt. Rev]]</f>
        <v>0</v>
      </c>
      <c r="BH981" s="22">
        <f>Datasheet[[#This Row],[Q3''23- Un. Wt. Rev]]+Datasheet[[#This Row],[Q4''23- Un. Wt. Rev]]</f>
        <v>0</v>
      </c>
      <c r="BI981" s="23">
        <f>SUM(Datasheet[[#This Row],[Jan''23- Wt. Rev]:[Dec''23- Wt. Rev]])</f>
        <v>0</v>
      </c>
      <c r="BJ981" s="23">
        <f t="shared" si="867"/>
        <v>0</v>
      </c>
      <c r="BK981" s="23">
        <f t="shared" si="868"/>
        <v>0</v>
      </c>
      <c r="BL981" s="23">
        <f t="shared" si="869"/>
        <v>0</v>
      </c>
      <c r="BM981" s="23">
        <f t="shared" si="870"/>
        <v>0</v>
      </c>
      <c r="BN981" s="23">
        <f t="shared" si="871"/>
        <v>0</v>
      </c>
      <c r="BO981" s="23">
        <f t="shared" si="872"/>
        <v>0</v>
      </c>
      <c r="BP981" s="23">
        <f t="shared" si="873"/>
        <v>0</v>
      </c>
      <c r="BQ981" s="23">
        <f t="shared" si="874"/>
        <v>0</v>
      </c>
      <c r="BR981" s="23">
        <f t="shared" si="875"/>
        <v>0</v>
      </c>
      <c r="BS981" s="23">
        <f t="shared" si="876"/>
        <v>0</v>
      </c>
      <c r="BT981" s="23">
        <f t="shared" si="877"/>
        <v>0</v>
      </c>
      <c r="BU981" s="23">
        <f t="shared" si="878"/>
        <v>0</v>
      </c>
      <c r="BV981" s="23">
        <f>Datasheet[[#This Row],[Jan''23- Wt. Rev]]+Datasheet[[#This Row],[Feb''23- Wt. Rev]]+Datasheet[[#This Row],[Mar''23- Wt. Rev]]</f>
        <v>0</v>
      </c>
      <c r="BW981" s="23">
        <f>Datasheet[[#This Row],[Apr''23- Wt. Rev]]+Datasheet[[#This Row],[May''23- Wt. Rev]]+Datasheet[[#This Row],[Jun''23- Wt. Rev]]</f>
        <v>0</v>
      </c>
      <c r="BX981" s="23">
        <f>Datasheet[[#This Row],[Jul''23- Wt. Rev]]+Datasheet[[#This Row],[Aug''23- Wt. Rev]]+Datasheet[[#This Row],[Sep''23- Wt. Rev]]</f>
        <v>0</v>
      </c>
      <c r="BY981" s="23">
        <f>Datasheet[[#This Row],[Oct''23- Wt. Rev]]+Datasheet[[#This Row],[Nov''23- Wt. Rev]]+Datasheet[[#This Row],[Dec''23- Wt. Rev]]</f>
        <v>0</v>
      </c>
      <c r="BZ981" s="21"/>
      <c r="CA981" s="24">
        <f>MAX(Datasheet[[#This Row],[Q1''23-HC]:[Q4''23- HC]])</f>
        <v>1</v>
      </c>
      <c r="CB981" s="2">
        <f t="shared" si="879"/>
        <v>0</v>
      </c>
      <c r="CC981" s="2">
        <f t="shared" si="880"/>
        <v>0</v>
      </c>
      <c r="CD981" s="2">
        <f t="shared" si="881"/>
        <v>1</v>
      </c>
      <c r="CE981" s="2">
        <f t="shared" si="882"/>
        <v>1</v>
      </c>
      <c r="CF981" s="26"/>
      <c r="CG981" s="2">
        <f>SUM(Datasheet[[#This Row],[Jan''23- Target]:[Dec''23- Target]])</f>
        <v>0</v>
      </c>
      <c r="CH981" s="2"/>
      <c r="CI981" s="2"/>
      <c r="CJ981" s="2"/>
      <c r="CK981" s="2"/>
      <c r="CL981" s="2"/>
      <c r="CM981" s="2"/>
      <c r="CN981" s="2"/>
      <c r="CO981" s="2"/>
      <c r="CP981" s="2"/>
      <c r="CQ981" s="2"/>
      <c r="CR981" s="2"/>
      <c r="CS981" s="2"/>
      <c r="CT981" s="2">
        <f t="shared" si="885"/>
        <v>0</v>
      </c>
      <c r="CU981" s="2">
        <f t="shared" si="886"/>
        <v>0</v>
      </c>
      <c r="CV981" s="2">
        <f t="shared" si="887"/>
        <v>0</v>
      </c>
      <c r="CW981" s="2">
        <f t="shared" si="888"/>
        <v>0</v>
      </c>
      <c r="CX981" s="26"/>
      <c r="CY981" s="12" t="s">
        <v>144</v>
      </c>
      <c r="CZ981" s="37" t="s">
        <v>183</v>
      </c>
      <c r="DA981" s="37" t="s">
        <v>215</v>
      </c>
      <c r="DB981" s="12" t="s">
        <v>147</v>
      </c>
      <c r="DC981" s="12" t="s">
        <v>148</v>
      </c>
      <c r="DD981" s="12"/>
      <c r="DE981" s="12" t="s">
        <v>163</v>
      </c>
      <c r="DF981" s="12" t="s">
        <v>150</v>
      </c>
      <c r="DG981" s="12"/>
      <c r="DH981" s="2"/>
      <c r="DI981" s="2"/>
      <c r="DJ981" s="2"/>
      <c r="DK981" s="2">
        <f>IFERROR(DH981*INDEX(#REF!,MATCH(N981,#REF!,0)),0)</f>
        <v>0</v>
      </c>
      <c r="DL981" s="2">
        <f>IFERROR(DI981*INDEX(#REF!,MATCH(N981,#REF!,0)),0)</f>
        <v>0</v>
      </c>
      <c r="DM981" s="2">
        <f>IFERROR(DJ981*INDEX(#REF!,MATCH(N981,#REF!,0)),0)</f>
        <v>0</v>
      </c>
      <c r="DN981" s="29">
        <f>IFERROR((Datasheet[[#This Row],[Proposal Value in EUR]]-Datasheet[[#This Row],[Proposal Cost in EUR]])/Datasheet[[#This Row],[Proposal Value in EUR]],0)</f>
        <v>0</v>
      </c>
      <c r="DO981" s="29">
        <f>IFERROR((Datasheet[[#This Row],[Proposal Value in EUR]]-Datasheet[[#This Row],[Proposal Cost in EUR(PM)]])/Datasheet[[#This Row],[Proposal Value in EUR]],0)</f>
        <v>0</v>
      </c>
      <c r="DP981" s="39"/>
      <c r="DQ981" s="39"/>
      <c r="DR981" s="29">
        <f>IFERROR(Datasheet[[#This Row],[Gross Margin]]/Datasheet[[#This Row],[Gross Revenue]],0)</f>
        <v>0</v>
      </c>
      <c r="DS981" s="39"/>
      <c r="DT981" s="29">
        <f>IFERROR(Datasheet[[#This Row],[Project Margin]]/Datasheet[[#This Row],[Gross Revenue]],0)</f>
        <v>0</v>
      </c>
      <c r="DU981" s="41"/>
      <c r="DV981" s="41"/>
      <c r="DW981" s="29">
        <f>IFERROR(((Datasheet[[#This Row],[Target Value]]-Datasheet[[#This Row],[Targe Cost]])/Datasheet[[#This Row],[Target Value]]),0)</f>
        <v>0</v>
      </c>
      <c r="DX981" s="26"/>
      <c r="DY981" s="30" t="s">
        <v>151</v>
      </c>
      <c r="DZ981" s="38" t="s">
        <v>152</v>
      </c>
      <c r="EA981" s="13" t="str">
        <f>IFERROR(INDEX(Services!$C$3:$C$239,MATCH(Datasheet[[#This Row],[Service Types]],Services!$B$3:$B$239,0)),"-")</f>
        <v>Traditional Testing Services</v>
      </c>
      <c r="EB981" s="13" t="str">
        <f>IFERROR(INDEX(Services!$D$3:$D$239,MATCH(Datasheet[[#This Row],[Service Types]],Services!$B$3:$B$239,0)),"-")</f>
        <v>Non Digital</v>
      </c>
      <c r="EC981" s="13" t="str">
        <f>IFERROR(INDEX(Services!$E$3:$E$239,MATCH(Datasheet[[#This Row],[Service Types]],Services!$B$3:$B$239,0)),"-")</f>
        <v>Quality Assurance</v>
      </c>
      <c r="EV981" s="3"/>
    </row>
    <row r="982" spans="1:152" ht="13.15" customHeight="1">
      <c r="A982" s="12" t="s">
        <v>133</v>
      </c>
      <c r="B982" s="37" t="s">
        <v>192</v>
      </c>
      <c r="C982" s="12" t="s">
        <v>220</v>
      </c>
      <c r="D982" s="37" t="s">
        <v>534</v>
      </c>
      <c r="E982" s="12" t="s">
        <v>535</v>
      </c>
      <c r="F982" s="37" t="s">
        <v>1047</v>
      </c>
      <c r="G982" s="37" t="s">
        <v>1076</v>
      </c>
      <c r="H982" s="12" t="s">
        <v>269</v>
      </c>
      <c r="I982" s="37" t="s">
        <v>166</v>
      </c>
      <c r="J982" s="37" t="str">
        <f t="shared" si="884"/>
        <v>Actuals/FC</v>
      </c>
      <c r="K982" s="92">
        <v>1</v>
      </c>
      <c r="L982" s="37" t="s">
        <v>167</v>
      </c>
      <c r="M982" s="37" t="s">
        <v>1064</v>
      </c>
      <c r="N982" s="12" t="s">
        <v>186</v>
      </c>
      <c r="O982" s="93">
        <f>230000/20</f>
        <v>11500</v>
      </c>
      <c r="P982" s="94">
        <f>IFERROR(O982*INDEX(#REF!,MATCH(N982,#REF!,0)),0)</f>
        <v>0</v>
      </c>
      <c r="Q982" s="21"/>
      <c r="R9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5034.031511078823</v>
      </c>
      <c r="S982" s="12"/>
      <c r="T982" s="12">
        <v>1</v>
      </c>
      <c r="U982" s="20">
        <v>2480.2488194696693</v>
      </c>
      <c r="V982" s="12"/>
      <c r="W982" s="12">
        <v>1</v>
      </c>
      <c r="X982" s="20">
        <v>2480.2311115147104</v>
      </c>
      <c r="Y982" s="12"/>
      <c r="Z982" s="12">
        <v>1</v>
      </c>
      <c r="AA982" s="20">
        <v>2497.271158735924</v>
      </c>
      <c r="AB982" s="12"/>
      <c r="AC982" s="12">
        <v>1</v>
      </c>
      <c r="AD982" s="20">
        <v>2473.3824464220852</v>
      </c>
      <c r="AE982" s="12"/>
      <c r="AF982" s="12">
        <v>1</v>
      </c>
      <c r="AG982" s="20">
        <v>2492.1238194696689</v>
      </c>
      <c r="AH982" s="12"/>
      <c r="AI982" s="12">
        <v>1</v>
      </c>
      <c r="AJ982" s="20">
        <v>2610.7741554667641</v>
      </c>
      <c r="AK982" s="12"/>
      <c r="AL982" s="12"/>
      <c r="AM982" s="20">
        <f>AL982*AK982*$P982</f>
        <v>0</v>
      </c>
      <c r="AN982" s="12"/>
      <c r="AO982" s="12"/>
      <c r="AP982" s="20">
        <f>AO982*AN982*$P982</f>
        <v>0</v>
      </c>
      <c r="AQ982" s="12"/>
      <c r="AR982" s="12"/>
      <c r="AS982" s="20">
        <f>AR982*AQ982*$P982</f>
        <v>0</v>
      </c>
      <c r="AT982" s="12"/>
      <c r="AU982" s="12"/>
      <c r="AV982" s="20">
        <f t="shared" si="864"/>
        <v>0</v>
      </c>
      <c r="AW982" s="12"/>
      <c r="AX982" s="12"/>
      <c r="AY982" s="20">
        <f t="shared" si="865"/>
        <v>0</v>
      </c>
      <c r="AZ982" s="12"/>
      <c r="BA982" s="12"/>
      <c r="BB982" s="20">
        <f t="shared" si="866"/>
        <v>0</v>
      </c>
      <c r="BC982" s="21"/>
      <c r="BD982" s="20">
        <f>Datasheet[[#This Row],[Jan''23- UWt. Rev]]+Datasheet[[#This Row],[Feb''23- UWt. Rev]]+Datasheet[[#This Row],[Mar''23- UWt. Rev]]</f>
        <v>7457.7510897203047</v>
      </c>
      <c r="BE982" s="20">
        <f>Datasheet[[#This Row],[Apr''23- UWt. Rev]]+Datasheet[[#This Row],[May''23- UWt. Rev]]+Datasheet[[#This Row],[Jun''23- UWt. Rev]]</f>
        <v>7576.2804213585187</v>
      </c>
      <c r="BF982" s="20">
        <f>Datasheet[[#This Row],[Jul''23- UWt. Rev]]+Datasheet[[#This Row],[Aug''23- UWt. Rev]]+Datasheet[[#This Row],[Sep''23- UWt. Rev]]</f>
        <v>0</v>
      </c>
      <c r="BG982" s="20">
        <f>Datasheet[[#This Row],[Oct''23- UWt. Rev]]+Datasheet[[#This Row],[Nov''23- UWt. Rev]]+Datasheet[[#This Row],[Dec''23- UWt. Rev]]</f>
        <v>0</v>
      </c>
      <c r="BH982" s="22">
        <f>Datasheet[[#This Row],[Q3''23- Un. Wt. Rev]]+Datasheet[[#This Row],[Q4''23- Un. Wt. Rev]]</f>
        <v>0</v>
      </c>
      <c r="BI982" s="23">
        <f>SUM(Datasheet[[#This Row],[Jan''23- Wt. Rev]:[Dec''23- Wt. Rev]])</f>
        <v>15034.031511078823</v>
      </c>
      <c r="BJ982" s="23">
        <f t="shared" si="867"/>
        <v>2480.2488194696693</v>
      </c>
      <c r="BK982" s="23">
        <f t="shared" si="868"/>
        <v>2480.2311115147104</v>
      </c>
      <c r="BL982" s="23">
        <f t="shared" si="869"/>
        <v>2497.271158735924</v>
      </c>
      <c r="BM982" s="23">
        <f t="shared" si="870"/>
        <v>2473.3824464220852</v>
      </c>
      <c r="BN982" s="23">
        <f t="shared" si="871"/>
        <v>2492.1238194696689</v>
      </c>
      <c r="BO982" s="23">
        <f t="shared" si="872"/>
        <v>2610.7741554667641</v>
      </c>
      <c r="BP982" s="23">
        <f t="shared" si="873"/>
        <v>0</v>
      </c>
      <c r="BQ982" s="23">
        <f t="shared" si="874"/>
        <v>0</v>
      </c>
      <c r="BR982" s="23">
        <f t="shared" si="875"/>
        <v>0</v>
      </c>
      <c r="BS982" s="23">
        <f t="shared" si="876"/>
        <v>0</v>
      </c>
      <c r="BT982" s="23">
        <f t="shared" si="877"/>
        <v>0</v>
      </c>
      <c r="BU982" s="23">
        <f t="shared" si="878"/>
        <v>0</v>
      </c>
      <c r="BV982" s="23">
        <f>Datasheet[[#This Row],[Jan''23- Wt. Rev]]+Datasheet[[#This Row],[Feb''23- Wt. Rev]]+Datasheet[[#This Row],[Mar''23- Wt. Rev]]</f>
        <v>7457.7510897203047</v>
      </c>
      <c r="BW982" s="23">
        <f>Datasheet[[#This Row],[Apr''23- Wt. Rev]]+Datasheet[[#This Row],[May''23- Wt. Rev]]+Datasheet[[#This Row],[Jun''23- Wt. Rev]]</f>
        <v>7576.2804213585187</v>
      </c>
      <c r="BX982" s="23">
        <f>Datasheet[[#This Row],[Jul''23- Wt. Rev]]+Datasheet[[#This Row],[Aug''23- Wt. Rev]]+Datasheet[[#This Row],[Sep''23- Wt. Rev]]</f>
        <v>0</v>
      </c>
      <c r="BY982" s="23">
        <f>Datasheet[[#This Row],[Oct''23- Wt. Rev]]+Datasheet[[#This Row],[Nov''23- Wt. Rev]]+Datasheet[[#This Row],[Dec''23- Wt. Rev]]</f>
        <v>0</v>
      </c>
      <c r="BZ982" s="21"/>
      <c r="CA982" s="24">
        <f>MAX(Datasheet[[#This Row],[Q1''23-HC]:[Q4''23- HC]])</f>
        <v>1</v>
      </c>
      <c r="CB982" s="2">
        <f t="shared" si="879"/>
        <v>1</v>
      </c>
      <c r="CC982" s="2">
        <f t="shared" si="880"/>
        <v>1</v>
      </c>
      <c r="CD982" s="2">
        <f t="shared" si="881"/>
        <v>0</v>
      </c>
      <c r="CE982" s="2">
        <f t="shared" si="882"/>
        <v>0</v>
      </c>
      <c r="CF982" s="26"/>
      <c r="CG982" s="2">
        <f>SUM(Datasheet[[#This Row],[Jan''23- Target]:[Dec''23- Target]])</f>
        <v>0</v>
      </c>
      <c r="CH982" s="2"/>
      <c r="CI982" s="2"/>
      <c r="CJ982" s="2"/>
      <c r="CK982" s="2"/>
      <c r="CL982" s="2"/>
      <c r="CM982" s="2"/>
      <c r="CN982" s="2"/>
      <c r="CO982" s="2"/>
      <c r="CP982" s="2"/>
      <c r="CQ982" s="2"/>
      <c r="CR982" s="2"/>
      <c r="CS982" s="2"/>
      <c r="CT982" s="2">
        <f t="shared" si="885"/>
        <v>0</v>
      </c>
      <c r="CU982" s="2">
        <f t="shared" si="886"/>
        <v>0</v>
      </c>
      <c r="CV982" s="2">
        <f t="shared" si="887"/>
        <v>0</v>
      </c>
      <c r="CW982" s="2">
        <f t="shared" si="888"/>
        <v>0</v>
      </c>
      <c r="CX982" s="26"/>
      <c r="CY982" s="12" t="s">
        <v>144</v>
      </c>
      <c r="CZ982" s="37" t="s">
        <v>183</v>
      </c>
      <c r="DA982" s="37" t="s">
        <v>168</v>
      </c>
      <c r="DB982" s="12" t="s">
        <v>147</v>
      </c>
      <c r="DC982" s="12" t="s">
        <v>148</v>
      </c>
      <c r="DD982" s="12"/>
      <c r="DE982" s="12" t="s">
        <v>163</v>
      </c>
      <c r="DF982" s="12" t="s">
        <v>150</v>
      </c>
      <c r="DG982" s="12"/>
      <c r="DH982" s="2">
        <v>230000</v>
      </c>
      <c r="DI982" s="2">
        <v>217221</v>
      </c>
      <c r="DJ982" s="2">
        <v>180416.11295681063</v>
      </c>
      <c r="DK982" s="2">
        <f>IFERROR(DH982*INDEX(#REF!,MATCH(N982,#REF!,0)),0)</f>
        <v>0</v>
      </c>
      <c r="DL982" s="2">
        <f>IFERROR(DI982*INDEX(#REF!,MATCH(N982,#REF!,0)),0)</f>
        <v>0</v>
      </c>
      <c r="DM982" s="2">
        <f>IFERROR(DJ982*INDEX(#REF!,MATCH(N982,#REF!,0)),0)</f>
        <v>0</v>
      </c>
      <c r="DN982" s="29">
        <f>IFERROR((Datasheet[[#This Row],[Proposal Value in EUR]]-Datasheet[[#This Row],[Proposal Cost in EUR]])/Datasheet[[#This Row],[Proposal Value in EUR]],0)</f>
        <v>0</v>
      </c>
      <c r="DO982" s="29">
        <f>IFERROR((Datasheet[[#This Row],[Proposal Value in EUR]]-Datasheet[[#This Row],[Proposal Cost in EUR(PM)]])/Datasheet[[#This Row],[Proposal Value in EUR]],0)</f>
        <v>0</v>
      </c>
      <c r="DP982" s="39"/>
      <c r="DQ982" s="39"/>
      <c r="DR982" s="29">
        <f>IFERROR(Datasheet[[#This Row],[Gross Margin]]/Datasheet[[#This Row],[Gross Revenue]],0)</f>
        <v>0</v>
      </c>
      <c r="DS982" s="39"/>
      <c r="DT982" s="29">
        <f>IFERROR(Datasheet[[#This Row],[Project Margin]]/Datasheet[[#This Row],[Gross Revenue]],0)</f>
        <v>0</v>
      </c>
      <c r="DU982" s="41"/>
      <c r="DV982" s="41"/>
      <c r="DW982" s="29">
        <f>IFERROR(((Datasheet[[#This Row],[Target Value]]-Datasheet[[#This Row],[Targe Cost]])/Datasheet[[#This Row],[Target Value]]),0)</f>
        <v>0</v>
      </c>
      <c r="DX982" s="26"/>
      <c r="DY982" s="30">
        <v>342119144626</v>
      </c>
      <c r="DZ982" s="38" t="s">
        <v>152</v>
      </c>
      <c r="EA982" s="13" t="str">
        <f>IFERROR(INDEX(Services!$C$3:$C$239,MATCH(Datasheet[[#This Row],[Service Types]],Services!$B$3:$B$239,0)),"-")</f>
        <v>Traditional Testing Services</v>
      </c>
      <c r="EB982" s="13" t="str">
        <f>IFERROR(INDEX(Services!$D$3:$D$239,MATCH(Datasheet[[#This Row],[Service Types]],Services!$B$3:$B$239,0)),"-")</f>
        <v>Non Digital</v>
      </c>
      <c r="EC982" s="13" t="str">
        <f>IFERROR(INDEX(Services!$E$3:$E$239,MATCH(Datasheet[[#This Row],[Service Types]],Services!$B$3:$B$239,0)),"-")</f>
        <v>Quality Assurance</v>
      </c>
      <c r="EV982" s="3"/>
    </row>
    <row r="983" spans="1:152" ht="13.15" customHeight="1">
      <c r="A983" s="12" t="s">
        <v>133</v>
      </c>
      <c r="B983" s="37" t="s">
        <v>192</v>
      </c>
      <c r="C983" s="12" t="s">
        <v>220</v>
      </c>
      <c r="D983" s="37" t="s">
        <v>534</v>
      </c>
      <c r="E983" s="12" t="s">
        <v>535</v>
      </c>
      <c r="F983" s="37" t="s">
        <v>1047</v>
      </c>
      <c r="G983" s="37" t="s">
        <v>1077</v>
      </c>
      <c r="H983" s="12" t="s">
        <v>269</v>
      </c>
      <c r="I983" s="37" t="s">
        <v>166</v>
      </c>
      <c r="J983" s="37" t="str">
        <f t="shared" si="884"/>
        <v>Actuals/FC</v>
      </c>
      <c r="K983" s="92">
        <v>1</v>
      </c>
      <c r="L983" s="37" t="s">
        <v>167</v>
      </c>
      <c r="M983" s="37"/>
      <c r="N983" s="12" t="s">
        <v>186</v>
      </c>
      <c r="O983" s="93"/>
      <c r="P983" s="94">
        <f>IFERROR(O983*INDEX(#REF!,MATCH(N983,#REF!,0)),0)</f>
        <v>0</v>
      </c>
      <c r="Q983" s="21"/>
      <c r="R9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3526.135579367958</v>
      </c>
      <c r="S983" s="12"/>
      <c r="T983" s="12"/>
      <c r="U983" s="20">
        <v>4241.1161687250269</v>
      </c>
      <c r="V983" s="12"/>
      <c r="W983" s="12"/>
      <c r="X983" s="20">
        <v>4321.0607746095147</v>
      </c>
      <c r="Y983" s="12"/>
      <c r="Z983" s="12"/>
      <c r="AA983" s="20">
        <v>4489.0000681075189</v>
      </c>
      <c r="AB983" s="12"/>
      <c r="AC983" s="12"/>
      <c r="AD983" s="20">
        <v>3542.1741055212492</v>
      </c>
      <c r="AE983" s="12"/>
      <c r="AF983" s="12"/>
      <c r="AG983" s="20">
        <v>2781.0501044315288</v>
      </c>
      <c r="AH983" s="12"/>
      <c r="AI983" s="12"/>
      <c r="AJ983" s="20">
        <v>4151.7343579731205</v>
      </c>
      <c r="AK983" s="12"/>
      <c r="AL983" s="12"/>
      <c r="AM983" s="20"/>
      <c r="AN983" s="12"/>
      <c r="AO983" s="12"/>
      <c r="AP983" s="20"/>
      <c r="AQ983" s="12"/>
      <c r="AR983" s="12"/>
      <c r="AS983" s="20"/>
      <c r="AT983" s="12"/>
      <c r="AU983" s="12"/>
      <c r="AV983" s="20">
        <f t="shared" si="864"/>
        <v>0</v>
      </c>
      <c r="AW983" s="12"/>
      <c r="AX983" s="12"/>
      <c r="AY983" s="20">
        <f t="shared" si="865"/>
        <v>0</v>
      </c>
      <c r="AZ983" s="12"/>
      <c r="BA983" s="12"/>
      <c r="BB983" s="20">
        <f t="shared" si="866"/>
        <v>0</v>
      </c>
      <c r="BC983" s="21"/>
      <c r="BD983" s="20">
        <f>Datasheet[[#This Row],[Jan''23- UWt. Rev]]+Datasheet[[#This Row],[Feb''23- UWt. Rev]]+Datasheet[[#This Row],[Mar''23- UWt. Rev]]</f>
        <v>13051.177011442061</v>
      </c>
      <c r="BE983" s="20">
        <f>Datasheet[[#This Row],[Apr''23- UWt. Rev]]+Datasheet[[#This Row],[May''23- UWt. Rev]]+Datasheet[[#This Row],[Jun''23- UWt. Rev]]</f>
        <v>10474.958567925898</v>
      </c>
      <c r="BF983" s="20">
        <f>Datasheet[[#This Row],[Jul''23- UWt. Rev]]+Datasheet[[#This Row],[Aug''23- UWt. Rev]]+Datasheet[[#This Row],[Sep''23- UWt. Rev]]</f>
        <v>0</v>
      </c>
      <c r="BG983" s="20">
        <f>Datasheet[[#This Row],[Oct''23- UWt. Rev]]+Datasheet[[#This Row],[Nov''23- UWt. Rev]]+Datasheet[[#This Row],[Dec''23- UWt. Rev]]</f>
        <v>0</v>
      </c>
      <c r="BH983" s="22">
        <f>Datasheet[[#This Row],[Q3''23- Un. Wt. Rev]]+Datasheet[[#This Row],[Q4''23- Un. Wt. Rev]]</f>
        <v>0</v>
      </c>
      <c r="BI983" s="23">
        <f>SUM(Datasheet[[#This Row],[Jan''23- Wt. Rev]:[Dec''23- Wt. Rev]])</f>
        <v>23526.135579367958</v>
      </c>
      <c r="BJ983" s="23">
        <f t="shared" si="867"/>
        <v>4241.1161687250269</v>
      </c>
      <c r="BK983" s="23">
        <f t="shared" si="868"/>
        <v>4321.0607746095147</v>
      </c>
      <c r="BL983" s="23">
        <f t="shared" si="869"/>
        <v>4489.0000681075189</v>
      </c>
      <c r="BM983" s="23">
        <f t="shared" si="870"/>
        <v>3542.1741055212492</v>
      </c>
      <c r="BN983" s="23">
        <f t="shared" si="871"/>
        <v>2781.0501044315288</v>
      </c>
      <c r="BO983" s="23">
        <f t="shared" si="872"/>
        <v>4151.7343579731205</v>
      </c>
      <c r="BP983" s="23">
        <f t="shared" si="873"/>
        <v>0</v>
      </c>
      <c r="BQ983" s="23">
        <f t="shared" si="874"/>
        <v>0</v>
      </c>
      <c r="BR983" s="23">
        <f t="shared" si="875"/>
        <v>0</v>
      </c>
      <c r="BS983" s="23">
        <f t="shared" si="876"/>
        <v>0</v>
      </c>
      <c r="BT983" s="23">
        <f t="shared" si="877"/>
        <v>0</v>
      </c>
      <c r="BU983" s="23">
        <f t="shared" si="878"/>
        <v>0</v>
      </c>
      <c r="BV983" s="23">
        <f>Datasheet[[#This Row],[Jan''23- Wt. Rev]]+Datasheet[[#This Row],[Feb''23- Wt. Rev]]+Datasheet[[#This Row],[Mar''23- Wt. Rev]]</f>
        <v>13051.177011442061</v>
      </c>
      <c r="BW983" s="23">
        <f>Datasheet[[#This Row],[Apr''23- Wt. Rev]]+Datasheet[[#This Row],[May''23- Wt. Rev]]+Datasheet[[#This Row],[Jun''23- Wt. Rev]]</f>
        <v>10474.958567925898</v>
      </c>
      <c r="BX983" s="23">
        <f>Datasheet[[#This Row],[Jul''23- Wt. Rev]]+Datasheet[[#This Row],[Aug''23- Wt. Rev]]+Datasheet[[#This Row],[Sep''23- Wt. Rev]]</f>
        <v>0</v>
      </c>
      <c r="BY983" s="23">
        <f>Datasheet[[#This Row],[Oct''23- Wt. Rev]]+Datasheet[[#This Row],[Nov''23- Wt. Rev]]+Datasheet[[#This Row],[Dec''23- Wt. Rev]]</f>
        <v>0</v>
      </c>
      <c r="BZ983" s="21"/>
      <c r="CA983" s="24">
        <f>MAX(Datasheet[[#This Row],[Q1''23-HC]:[Q4''23- HC]])</f>
        <v>0</v>
      </c>
      <c r="CB983" s="2">
        <f t="shared" si="879"/>
        <v>0</v>
      </c>
      <c r="CC983" s="2">
        <f t="shared" si="880"/>
        <v>0</v>
      </c>
      <c r="CD983" s="2">
        <f t="shared" si="881"/>
        <v>0</v>
      </c>
      <c r="CE983" s="2">
        <f t="shared" si="882"/>
        <v>0</v>
      </c>
      <c r="CF983" s="26"/>
      <c r="CG983" s="2">
        <f>SUM(Datasheet[[#This Row],[Jan''23- Target]:[Dec''23- Target]])</f>
        <v>0</v>
      </c>
      <c r="CH983" s="2"/>
      <c r="CI983" s="2"/>
      <c r="CJ983" s="2"/>
      <c r="CK983" s="2"/>
      <c r="CL983" s="2"/>
      <c r="CM983" s="2"/>
      <c r="CN983" s="2"/>
      <c r="CO983" s="2"/>
      <c r="CP983" s="2"/>
      <c r="CQ983" s="2"/>
      <c r="CR983" s="2"/>
      <c r="CS983" s="2"/>
      <c r="CT983" s="2">
        <f t="shared" si="885"/>
        <v>0</v>
      </c>
      <c r="CU983" s="2">
        <f t="shared" si="886"/>
        <v>0</v>
      </c>
      <c r="CV983" s="2">
        <f t="shared" si="887"/>
        <v>0</v>
      </c>
      <c r="CW983" s="2">
        <f t="shared" si="888"/>
        <v>0</v>
      </c>
      <c r="CX983" s="26"/>
      <c r="CY983" s="12" t="s">
        <v>144</v>
      </c>
      <c r="CZ983" s="37" t="s">
        <v>183</v>
      </c>
      <c r="DA983" s="37" t="s">
        <v>168</v>
      </c>
      <c r="DB983" s="12" t="s">
        <v>147</v>
      </c>
      <c r="DC983" s="12" t="s">
        <v>148</v>
      </c>
      <c r="DD983" s="12"/>
      <c r="DE983" s="12"/>
      <c r="DF983" s="12" t="s">
        <v>150</v>
      </c>
      <c r="DG983" s="12"/>
      <c r="DH983" s="2">
        <v>1102500</v>
      </c>
      <c r="DI983" s="2">
        <v>970200</v>
      </c>
      <c r="DJ983" s="2">
        <v>805813.95348837215</v>
      </c>
      <c r="DK983" s="2">
        <f>IFERROR(DH983*INDEX(#REF!,MATCH(N983,#REF!,0)),0)</f>
        <v>0</v>
      </c>
      <c r="DL983" s="2">
        <f>IFERROR(DI983*INDEX(#REF!,MATCH(N983,#REF!,0)),0)</f>
        <v>0</v>
      </c>
      <c r="DM983" s="2">
        <f>IFERROR(DJ983*INDEX(#REF!,MATCH(N983,#REF!,0)),0)</f>
        <v>0</v>
      </c>
      <c r="DN983" s="29">
        <f>IFERROR((Datasheet[[#This Row],[Proposal Value in EUR]]-Datasheet[[#This Row],[Proposal Cost in EUR]])/Datasheet[[#This Row],[Proposal Value in EUR]],0)</f>
        <v>0</v>
      </c>
      <c r="DO983" s="29">
        <f>IFERROR((Datasheet[[#This Row],[Proposal Value in EUR]]-Datasheet[[#This Row],[Proposal Cost in EUR(PM)]])/Datasheet[[#This Row],[Proposal Value in EUR]],0)</f>
        <v>0</v>
      </c>
      <c r="DP983" s="39"/>
      <c r="DQ983" s="39"/>
      <c r="DR983" s="29">
        <f>IFERROR(Datasheet[[#This Row],[Gross Margin]]/Datasheet[[#This Row],[Gross Revenue]],0)</f>
        <v>0</v>
      </c>
      <c r="DS983" s="39"/>
      <c r="DT983" s="29">
        <f>IFERROR(Datasheet[[#This Row],[Project Margin]]/Datasheet[[#This Row],[Gross Revenue]],0)</f>
        <v>0</v>
      </c>
      <c r="DU983" s="41"/>
      <c r="DV983" s="41"/>
      <c r="DW983" s="29">
        <f>IFERROR(((Datasheet[[#This Row],[Target Value]]-Datasheet[[#This Row],[Targe Cost]])/Datasheet[[#This Row],[Target Value]]),0)</f>
        <v>0</v>
      </c>
      <c r="DX983" s="26"/>
      <c r="DY983" s="30">
        <v>342119143564</v>
      </c>
      <c r="DZ983" s="38" t="s">
        <v>152</v>
      </c>
      <c r="EA983" s="13" t="str">
        <f>IFERROR(INDEX(Services!$C$3:$C$239,MATCH(Datasheet[[#This Row],[Service Types]],Services!$B$3:$B$239,0)),"-")</f>
        <v>Traditional Testing Services</v>
      </c>
      <c r="EB983" s="13" t="str">
        <f>IFERROR(INDEX(Services!$D$3:$D$239,MATCH(Datasheet[[#This Row],[Service Types]],Services!$B$3:$B$239,0)),"-")</f>
        <v>Non Digital</v>
      </c>
      <c r="EC983" s="13" t="str">
        <f>IFERROR(INDEX(Services!$E$3:$E$239,MATCH(Datasheet[[#This Row],[Service Types]],Services!$B$3:$B$239,0)),"-")</f>
        <v>Quality Assurance</v>
      </c>
      <c r="EV983" s="3"/>
    </row>
    <row r="984" spans="1:152" ht="13.15" customHeight="1">
      <c r="A984" s="12" t="s">
        <v>133</v>
      </c>
      <c r="B984" s="37" t="s">
        <v>192</v>
      </c>
      <c r="C984" s="12" t="s">
        <v>220</v>
      </c>
      <c r="D984" s="37" t="s">
        <v>534</v>
      </c>
      <c r="E984" s="12" t="s">
        <v>535</v>
      </c>
      <c r="F984" s="37" t="s">
        <v>1047</v>
      </c>
      <c r="G984" s="37" t="s">
        <v>1078</v>
      </c>
      <c r="H984" s="12" t="s">
        <v>269</v>
      </c>
      <c r="I984" s="37" t="s">
        <v>166</v>
      </c>
      <c r="J984" s="37" t="str">
        <f t="shared" si="884"/>
        <v>Actuals/FC</v>
      </c>
      <c r="K984" s="92">
        <v>1</v>
      </c>
      <c r="L984" s="37" t="s">
        <v>167</v>
      </c>
      <c r="M984" s="37" t="s">
        <v>282</v>
      </c>
      <c r="N984" s="12" t="s">
        <v>186</v>
      </c>
      <c r="O984" s="93">
        <v>7612.5</v>
      </c>
      <c r="P984" s="94">
        <f>IFERROR(O984*INDEX(#REF!,MATCH(N984,#REF!,0)),0)</f>
        <v>0</v>
      </c>
      <c r="Q984" s="21"/>
      <c r="R9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808.9767980385031</v>
      </c>
      <c r="S984" s="12"/>
      <c r="T984" s="12">
        <v>1</v>
      </c>
      <c r="U984" s="20">
        <v>1728.228296403923</v>
      </c>
      <c r="V984" s="12"/>
      <c r="W984" s="12">
        <v>1</v>
      </c>
      <c r="X984" s="20">
        <v>1728.2197829640393</v>
      </c>
      <c r="Y984" s="12"/>
      <c r="Z984" s="12"/>
      <c r="AA984" s="20">
        <v>1352.5287186705411</v>
      </c>
      <c r="AB984" s="12"/>
      <c r="AC984" s="12"/>
      <c r="AD984" s="20"/>
      <c r="AE984" s="12"/>
      <c r="AF984" s="12"/>
      <c r="AG984" s="20"/>
      <c r="AH984" s="12"/>
      <c r="AI984" s="12"/>
      <c r="AJ984" s="20"/>
      <c r="AK984" s="12"/>
      <c r="AL984" s="12"/>
      <c r="AM984" s="20"/>
      <c r="AN984" s="12"/>
      <c r="AO984" s="12"/>
      <c r="AP984" s="20"/>
      <c r="AQ984" s="12"/>
      <c r="AR984" s="12"/>
      <c r="AS984" s="20"/>
      <c r="AT984" s="12"/>
      <c r="AU984" s="12"/>
      <c r="AV984" s="20">
        <f t="shared" si="864"/>
        <v>0</v>
      </c>
      <c r="AW984" s="12"/>
      <c r="AX984" s="12"/>
      <c r="AY984" s="20">
        <f t="shared" si="865"/>
        <v>0</v>
      </c>
      <c r="AZ984" s="12"/>
      <c r="BA984" s="12"/>
      <c r="BB984" s="20">
        <f t="shared" si="866"/>
        <v>0</v>
      </c>
      <c r="BC984" s="21"/>
      <c r="BD984" s="20">
        <f>Datasheet[[#This Row],[Jan''23- UWt. Rev]]+Datasheet[[#This Row],[Feb''23- UWt. Rev]]+Datasheet[[#This Row],[Mar''23- UWt. Rev]]</f>
        <v>4808.9767980385031</v>
      </c>
      <c r="BE984" s="20">
        <f>Datasheet[[#This Row],[Apr''23- UWt. Rev]]+Datasheet[[#This Row],[May''23- UWt. Rev]]+Datasheet[[#This Row],[Jun''23- UWt. Rev]]</f>
        <v>0</v>
      </c>
      <c r="BF984" s="20">
        <f>Datasheet[[#This Row],[Jul''23- UWt. Rev]]+Datasheet[[#This Row],[Aug''23- UWt. Rev]]+Datasheet[[#This Row],[Sep''23- UWt. Rev]]</f>
        <v>0</v>
      </c>
      <c r="BG984" s="20">
        <f>Datasheet[[#This Row],[Oct''23- UWt. Rev]]+Datasheet[[#This Row],[Nov''23- UWt. Rev]]+Datasheet[[#This Row],[Dec''23- UWt. Rev]]</f>
        <v>0</v>
      </c>
      <c r="BH984" s="22">
        <f>Datasheet[[#This Row],[Q3''23- Un. Wt. Rev]]+Datasheet[[#This Row],[Q4''23- Un. Wt. Rev]]</f>
        <v>0</v>
      </c>
      <c r="BI984" s="23">
        <f>SUM(Datasheet[[#This Row],[Jan''23- Wt. Rev]:[Dec''23- Wt. Rev]])</f>
        <v>4808.9767980385031</v>
      </c>
      <c r="BJ984" s="23">
        <f t="shared" si="867"/>
        <v>1728.228296403923</v>
      </c>
      <c r="BK984" s="23">
        <f t="shared" si="868"/>
        <v>1728.2197829640393</v>
      </c>
      <c r="BL984" s="23">
        <f t="shared" si="869"/>
        <v>1352.5287186705411</v>
      </c>
      <c r="BM984" s="23">
        <f t="shared" si="870"/>
        <v>0</v>
      </c>
      <c r="BN984" s="23">
        <f t="shared" si="871"/>
        <v>0</v>
      </c>
      <c r="BO984" s="23">
        <f t="shared" si="872"/>
        <v>0</v>
      </c>
      <c r="BP984" s="23">
        <f t="shared" si="873"/>
        <v>0</v>
      </c>
      <c r="BQ984" s="23">
        <f t="shared" si="874"/>
        <v>0</v>
      </c>
      <c r="BR984" s="23">
        <f t="shared" si="875"/>
        <v>0</v>
      </c>
      <c r="BS984" s="23">
        <f t="shared" si="876"/>
        <v>0</v>
      </c>
      <c r="BT984" s="23">
        <f t="shared" si="877"/>
        <v>0</v>
      </c>
      <c r="BU984" s="23">
        <f t="shared" si="878"/>
        <v>0</v>
      </c>
      <c r="BV984" s="23">
        <f>Datasheet[[#This Row],[Jan''23- Wt. Rev]]+Datasheet[[#This Row],[Feb''23- Wt. Rev]]+Datasheet[[#This Row],[Mar''23- Wt. Rev]]</f>
        <v>4808.9767980385031</v>
      </c>
      <c r="BW984" s="23">
        <f>Datasheet[[#This Row],[Apr''23- Wt. Rev]]+Datasheet[[#This Row],[May''23- Wt. Rev]]+Datasheet[[#This Row],[Jun''23- Wt. Rev]]</f>
        <v>0</v>
      </c>
      <c r="BX984" s="23">
        <f>Datasheet[[#This Row],[Jul''23- Wt. Rev]]+Datasheet[[#This Row],[Aug''23- Wt. Rev]]+Datasheet[[#This Row],[Sep''23- Wt. Rev]]</f>
        <v>0</v>
      </c>
      <c r="BY984" s="23">
        <f>Datasheet[[#This Row],[Oct''23- Wt. Rev]]+Datasheet[[#This Row],[Nov''23- Wt. Rev]]+Datasheet[[#This Row],[Dec''23- Wt. Rev]]</f>
        <v>0</v>
      </c>
      <c r="BZ984" s="21"/>
      <c r="CA984" s="24">
        <f>MAX(Datasheet[[#This Row],[Q1''23-HC]:[Q4''23- HC]])</f>
        <v>1</v>
      </c>
      <c r="CB984" s="2">
        <f t="shared" si="879"/>
        <v>1</v>
      </c>
      <c r="CC984" s="2">
        <f t="shared" si="880"/>
        <v>0</v>
      </c>
      <c r="CD984" s="2">
        <f t="shared" si="881"/>
        <v>0</v>
      </c>
      <c r="CE984" s="2">
        <f t="shared" si="882"/>
        <v>0</v>
      </c>
      <c r="CF984" s="26"/>
      <c r="CG984" s="2">
        <f>SUM(Datasheet[[#This Row],[Jan''23- Target]:[Dec''23- Target]])</f>
        <v>0</v>
      </c>
      <c r="CH984" s="2"/>
      <c r="CI984" s="2"/>
      <c r="CJ984" s="2"/>
      <c r="CK984" s="2"/>
      <c r="CL984" s="2"/>
      <c r="CM984" s="2"/>
      <c r="CN984" s="2"/>
      <c r="CO984" s="2"/>
      <c r="CP984" s="2"/>
      <c r="CQ984" s="2"/>
      <c r="CR984" s="2"/>
      <c r="CS984" s="2"/>
      <c r="CT984" s="2">
        <f t="shared" si="885"/>
        <v>0</v>
      </c>
      <c r="CU984" s="2">
        <f t="shared" si="886"/>
        <v>0</v>
      </c>
      <c r="CV984" s="2">
        <f t="shared" si="887"/>
        <v>0</v>
      </c>
      <c r="CW984" s="2">
        <f t="shared" si="888"/>
        <v>0</v>
      </c>
      <c r="CX984" s="26"/>
      <c r="CY984" s="12" t="s">
        <v>144</v>
      </c>
      <c r="CZ984" s="37" t="s">
        <v>183</v>
      </c>
      <c r="DA984" s="37" t="s">
        <v>168</v>
      </c>
      <c r="DB984" s="12" t="s">
        <v>147</v>
      </c>
      <c r="DC984" s="12" t="s">
        <v>148</v>
      </c>
      <c r="DD984" s="12"/>
      <c r="DE984" s="12" t="s">
        <v>163</v>
      </c>
      <c r="DF984" s="12" t="s">
        <v>150</v>
      </c>
      <c r="DG984" s="12"/>
      <c r="DH984" s="2">
        <v>1102500</v>
      </c>
      <c r="DI984" s="2">
        <v>970200</v>
      </c>
      <c r="DJ984" s="2">
        <v>805813.95348837215</v>
      </c>
      <c r="DK984" s="2">
        <f>IFERROR(DH984*INDEX(#REF!,MATCH(N984,#REF!,0)),0)</f>
        <v>0</v>
      </c>
      <c r="DL984" s="2">
        <f>IFERROR(DI984*INDEX(#REF!,MATCH(N984,#REF!,0)),0)</f>
        <v>0</v>
      </c>
      <c r="DM984" s="2">
        <f>IFERROR(DJ984*INDEX(#REF!,MATCH(N984,#REF!,0)),0)</f>
        <v>0</v>
      </c>
      <c r="DN984" s="29">
        <f>IFERROR((Datasheet[[#This Row],[Proposal Value in EUR]]-Datasheet[[#This Row],[Proposal Cost in EUR]])/Datasheet[[#This Row],[Proposal Value in EUR]],0)</f>
        <v>0</v>
      </c>
      <c r="DO984" s="29">
        <f>IFERROR((Datasheet[[#This Row],[Proposal Value in EUR]]-Datasheet[[#This Row],[Proposal Cost in EUR(PM)]])/Datasheet[[#This Row],[Proposal Value in EUR]],0)</f>
        <v>0</v>
      </c>
      <c r="DP984" s="39"/>
      <c r="DQ984" s="39"/>
      <c r="DR984" s="29">
        <f>IFERROR(Datasheet[[#This Row],[Gross Margin]]/Datasheet[[#This Row],[Gross Revenue]],0)</f>
        <v>0</v>
      </c>
      <c r="DS984" s="39"/>
      <c r="DT984" s="29">
        <f>IFERROR(Datasheet[[#This Row],[Project Margin]]/Datasheet[[#This Row],[Gross Revenue]],0)</f>
        <v>0</v>
      </c>
      <c r="DU984" s="41"/>
      <c r="DV984" s="41"/>
      <c r="DW984" s="29">
        <f>IFERROR(((Datasheet[[#This Row],[Target Value]]-Datasheet[[#This Row],[Targe Cost]])/Datasheet[[#This Row],[Target Value]]),0)</f>
        <v>0</v>
      </c>
      <c r="DX984" s="26"/>
      <c r="DY984" s="30">
        <v>342119143822</v>
      </c>
      <c r="DZ984" s="38" t="s">
        <v>152</v>
      </c>
      <c r="EA984" s="13" t="str">
        <f>IFERROR(INDEX(Services!$C$3:$C$239,MATCH(Datasheet[[#This Row],[Service Types]],Services!$B$3:$B$239,0)),"-")</f>
        <v>Traditional Testing Services</v>
      </c>
      <c r="EB984" s="13" t="str">
        <f>IFERROR(INDEX(Services!$D$3:$D$239,MATCH(Datasheet[[#This Row],[Service Types]],Services!$B$3:$B$239,0)),"-")</f>
        <v>Non Digital</v>
      </c>
      <c r="EC984" s="13" t="str">
        <f>IFERROR(INDEX(Services!$E$3:$E$239,MATCH(Datasheet[[#This Row],[Service Types]],Services!$B$3:$B$239,0)),"-")</f>
        <v>Quality Assurance</v>
      </c>
      <c r="EV984" s="3"/>
    </row>
    <row r="985" spans="1:152" ht="13.15" customHeight="1">
      <c r="A985" s="12" t="s">
        <v>133</v>
      </c>
      <c r="B985" s="37" t="s">
        <v>192</v>
      </c>
      <c r="C985" s="12" t="s">
        <v>220</v>
      </c>
      <c r="D985" s="37" t="s">
        <v>534</v>
      </c>
      <c r="E985" s="12" t="s">
        <v>535</v>
      </c>
      <c r="F985" s="37" t="s">
        <v>1047</v>
      </c>
      <c r="G985" s="37" t="s">
        <v>1079</v>
      </c>
      <c r="H985" s="12" t="s">
        <v>269</v>
      </c>
      <c r="I985" s="37" t="s">
        <v>155</v>
      </c>
      <c r="J985" s="37" t="str">
        <f t="shared" si="884"/>
        <v>Actuals/FC</v>
      </c>
      <c r="K985" s="92">
        <v>0.7</v>
      </c>
      <c r="L985" s="37" t="s">
        <v>167</v>
      </c>
      <c r="M985" s="37" t="s">
        <v>223</v>
      </c>
      <c r="N985" s="12" t="s">
        <v>186</v>
      </c>
      <c r="O985" s="93">
        <f>195000/20</f>
        <v>9750</v>
      </c>
      <c r="P985" s="94">
        <f>IFERROR(O985*INDEX(#REF!,MATCH(N985,#REF!,0)),0)</f>
        <v>0</v>
      </c>
      <c r="Q985" s="21"/>
      <c r="R9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85" s="12"/>
      <c r="T985" s="12"/>
      <c r="U985" s="20"/>
      <c r="V985" s="12"/>
      <c r="W985" s="12"/>
      <c r="X985" s="20"/>
      <c r="Y985" s="12"/>
      <c r="Z985" s="12"/>
      <c r="AA985" s="20"/>
      <c r="AB985" s="12"/>
      <c r="AC985" s="12"/>
      <c r="AD985" s="20"/>
      <c r="AE985" s="12"/>
      <c r="AF985" s="12"/>
      <c r="AG985" s="20"/>
      <c r="AH985" s="12"/>
      <c r="AI985" s="12"/>
      <c r="AJ985" s="20"/>
      <c r="AK985" s="12"/>
      <c r="AL985" s="12"/>
      <c r="AM985" s="20"/>
      <c r="AN985" s="12"/>
      <c r="AO985" s="12"/>
      <c r="AP985" s="20"/>
      <c r="AQ985" s="12"/>
      <c r="AR985" s="12"/>
      <c r="AS985" s="20"/>
      <c r="AT985" s="12"/>
      <c r="AU985" s="12"/>
      <c r="AV985" s="20">
        <f t="shared" si="864"/>
        <v>0</v>
      </c>
      <c r="AW985" s="12"/>
      <c r="AX985" s="12"/>
      <c r="AY985" s="20">
        <f t="shared" si="865"/>
        <v>0</v>
      </c>
      <c r="AZ985" s="12"/>
      <c r="BA985" s="12"/>
      <c r="BB985" s="20">
        <f t="shared" si="866"/>
        <v>0</v>
      </c>
      <c r="BC985" s="21"/>
      <c r="BD985" s="20">
        <f>Datasheet[[#This Row],[Jan''23- UWt. Rev]]+Datasheet[[#This Row],[Feb''23- UWt. Rev]]+Datasheet[[#This Row],[Mar''23- UWt. Rev]]</f>
        <v>0</v>
      </c>
      <c r="BE985" s="20">
        <f>Datasheet[[#This Row],[Apr''23- UWt. Rev]]+Datasheet[[#This Row],[May''23- UWt. Rev]]+Datasheet[[#This Row],[Jun''23- UWt. Rev]]</f>
        <v>0</v>
      </c>
      <c r="BF985" s="20">
        <f>Datasheet[[#This Row],[Jul''23- UWt. Rev]]+Datasheet[[#This Row],[Aug''23- UWt. Rev]]+Datasheet[[#This Row],[Sep''23- UWt. Rev]]</f>
        <v>0</v>
      </c>
      <c r="BG985" s="20">
        <f>Datasheet[[#This Row],[Oct''23- UWt. Rev]]+Datasheet[[#This Row],[Nov''23- UWt. Rev]]+Datasheet[[#This Row],[Dec''23- UWt. Rev]]</f>
        <v>0</v>
      </c>
      <c r="BH985" s="22">
        <f>Datasheet[[#This Row],[Q3''23- Un. Wt. Rev]]+Datasheet[[#This Row],[Q4''23- Un. Wt. Rev]]</f>
        <v>0</v>
      </c>
      <c r="BI985" s="23">
        <f>SUM(Datasheet[[#This Row],[Jan''23- Wt. Rev]:[Dec''23- Wt. Rev]])</f>
        <v>0</v>
      </c>
      <c r="BJ985" s="23">
        <f t="shared" si="867"/>
        <v>0</v>
      </c>
      <c r="BK985" s="23">
        <f t="shared" si="868"/>
        <v>0</v>
      </c>
      <c r="BL985" s="23">
        <f t="shared" si="869"/>
        <v>0</v>
      </c>
      <c r="BM985" s="23">
        <f t="shared" si="870"/>
        <v>0</v>
      </c>
      <c r="BN985" s="23">
        <f t="shared" si="871"/>
        <v>0</v>
      </c>
      <c r="BO985" s="23">
        <f t="shared" si="872"/>
        <v>0</v>
      </c>
      <c r="BP985" s="23">
        <f t="shared" si="873"/>
        <v>0</v>
      </c>
      <c r="BQ985" s="23">
        <f t="shared" si="874"/>
        <v>0</v>
      </c>
      <c r="BR985" s="23">
        <f t="shared" si="875"/>
        <v>0</v>
      </c>
      <c r="BS985" s="23">
        <f t="shared" si="876"/>
        <v>0</v>
      </c>
      <c r="BT985" s="23">
        <f t="shared" si="877"/>
        <v>0</v>
      </c>
      <c r="BU985" s="23">
        <f t="shared" si="878"/>
        <v>0</v>
      </c>
      <c r="BV985" s="23">
        <f>Datasheet[[#This Row],[Jan''23- Wt. Rev]]+Datasheet[[#This Row],[Feb''23- Wt. Rev]]+Datasheet[[#This Row],[Mar''23- Wt. Rev]]</f>
        <v>0</v>
      </c>
      <c r="BW985" s="23">
        <f>Datasheet[[#This Row],[Apr''23- Wt. Rev]]+Datasheet[[#This Row],[May''23- Wt. Rev]]+Datasheet[[#This Row],[Jun''23- Wt. Rev]]</f>
        <v>0</v>
      </c>
      <c r="BX985" s="23">
        <f>Datasheet[[#This Row],[Jul''23- Wt. Rev]]+Datasheet[[#This Row],[Aug''23- Wt. Rev]]+Datasheet[[#This Row],[Sep''23- Wt. Rev]]</f>
        <v>0</v>
      </c>
      <c r="BY985" s="23">
        <f>Datasheet[[#This Row],[Oct''23- Wt. Rev]]+Datasheet[[#This Row],[Nov''23- Wt. Rev]]+Datasheet[[#This Row],[Dec''23- Wt. Rev]]</f>
        <v>0</v>
      </c>
      <c r="BZ985" s="21"/>
      <c r="CA985" s="24">
        <f>MAX(Datasheet[[#This Row],[Q1''23-HC]:[Q4''23- HC]])</f>
        <v>0</v>
      </c>
      <c r="CB985" s="2">
        <f t="shared" si="879"/>
        <v>0</v>
      </c>
      <c r="CC985" s="2">
        <f t="shared" si="880"/>
        <v>0</v>
      </c>
      <c r="CD985" s="2">
        <f t="shared" si="881"/>
        <v>0</v>
      </c>
      <c r="CE985" s="2">
        <f t="shared" si="882"/>
        <v>0</v>
      </c>
      <c r="CF985" s="26"/>
      <c r="CG985" s="2">
        <f>SUM(Datasheet[[#This Row],[Jan''23- Target]:[Dec''23- Target]])</f>
        <v>0</v>
      </c>
      <c r="CH985" s="2"/>
      <c r="CI985" s="2"/>
      <c r="CJ985" s="2"/>
      <c r="CK985" s="2"/>
      <c r="CL985" s="2"/>
      <c r="CM985" s="2"/>
      <c r="CN985" s="2"/>
      <c r="CO985" s="2"/>
      <c r="CP985" s="2"/>
      <c r="CQ985" s="2"/>
      <c r="CR985" s="2"/>
      <c r="CS985" s="2"/>
      <c r="CT985" s="2">
        <f t="shared" si="885"/>
        <v>0</v>
      </c>
      <c r="CU985" s="2">
        <f t="shared" si="886"/>
        <v>0</v>
      </c>
      <c r="CV985" s="2">
        <f t="shared" si="887"/>
        <v>0</v>
      </c>
      <c r="CW985" s="2">
        <f t="shared" si="888"/>
        <v>0</v>
      </c>
      <c r="CX985" s="26"/>
      <c r="CY985" s="12" t="s">
        <v>144</v>
      </c>
      <c r="CZ985" s="37" t="s">
        <v>183</v>
      </c>
      <c r="DA985" s="37" t="s">
        <v>215</v>
      </c>
      <c r="DB985" s="12" t="s">
        <v>147</v>
      </c>
      <c r="DC985" s="12" t="s">
        <v>148</v>
      </c>
      <c r="DD985" s="12"/>
      <c r="DE985" s="12" t="s">
        <v>163</v>
      </c>
      <c r="DF985" s="12" t="s">
        <v>150</v>
      </c>
      <c r="DG985" s="12"/>
      <c r="DH985" s="2"/>
      <c r="DI985" s="2"/>
      <c r="DJ985" s="2"/>
      <c r="DK985" s="2">
        <f>IFERROR(DH985*INDEX(#REF!,MATCH(N985,#REF!,0)),0)</f>
        <v>0</v>
      </c>
      <c r="DL985" s="2">
        <f>IFERROR(DI985*INDEX(#REF!,MATCH(N985,#REF!,0)),0)</f>
        <v>0</v>
      </c>
      <c r="DM985" s="2">
        <f>IFERROR(DJ985*INDEX(#REF!,MATCH(N985,#REF!,0)),0)</f>
        <v>0</v>
      </c>
      <c r="DN985" s="29">
        <f>IFERROR((Datasheet[[#This Row],[Proposal Value in EUR]]-Datasheet[[#This Row],[Proposal Cost in EUR]])/Datasheet[[#This Row],[Proposal Value in EUR]],0)</f>
        <v>0</v>
      </c>
      <c r="DO985" s="29">
        <f>IFERROR((Datasheet[[#This Row],[Proposal Value in EUR]]-Datasheet[[#This Row],[Proposal Cost in EUR(PM)]])/Datasheet[[#This Row],[Proposal Value in EUR]],0)</f>
        <v>0</v>
      </c>
      <c r="DP985" s="39"/>
      <c r="DQ985" s="39"/>
      <c r="DR985" s="29">
        <f>IFERROR(Datasheet[[#This Row],[Gross Margin]]/Datasheet[[#This Row],[Gross Revenue]],0)</f>
        <v>0</v>
      </c>
      <c r="DS985" s="39"/>
      <c r="DT985" s="29">
        <f>IFERROR(Datasheet[[#This Row],[Project Margin]]/Datasheet[[#This Row],[Gross Revenue]],0)</f>
        <v>0</v>
      </c>
      <c r="DU985" s="41"/>
      <c r="DV985" s="41"/>
      <c r="DW985" s="29">
        <f>IFERROR(((Datasheet[[#This Row],[Target Value]]-Datasheet[[#This Row],[Targe Cost]])/Datasheet[[#This Row],[Target Value]]),0)</f>
        <v>0</v>
      </c>
      <c r="DX985" s="26"/>
      <c r="DY985" s="30" t="s">
        <v>151</v>
      </c>
      <c r="DZ985" s="38" t="s">
        <v>211</v>
      </c>
      <c r="EA985" s="13" t="str">
        <f>IFERROR(INDEX(Services!$C$3:$C$239,MATCH(Datasheet[[#This Row],[Service Types]],Services!$B$3:$B$239,0)),"-")</f>
        <v>Development</v>
      </c>
      <c r="EB985" s="13" t="str">
        <f>IFERROR(INDEX(Services!$D$3:$D$239,MATCH(Datasheet[[#This Row],[Service Types]],Services!$B$3:$B$239,0)),"-")</f>
        <v>Digital</v>
      </c>
      <c r="EC985" s="13" t="str">
        <f>IFERROR(INDEX(Services!$E$3:$E$239,MATCH(Datasheet[[#This Row],[Service Types]],Services!$B$3:$B$239,0)),"-")</f>
        <v>Digital and Emerging Services</v>
      </c>
      <c r="EV985" s="3"/>
    </row>
    <row r="986" spans="1:152" ht="13.15" customHeight="1">
      <c r="A986" s="12" t="s">
        <v>133</v>
      </c>
      <c r="B986" s="37" t="s">
        <v>192</v>
      </c>
      <c r="C986" s="12" t="s">
        <v>220</v>
      </c>
      <c r="D986" s="37" t="s">
        <v>534</v>
      </c>
      <c r="E986" s="12" t="s">
        <v>535</v>
      </c>
      <c r="F986" s="37" t="s">
        <v>1047</v>
      </c>
      <c r="G986" s="37" t="s">
        <v>1079</v>
      </c>
      <c r="H986" s="12" t="s">
        <v>269</v>
      </c>
      <c r="I986" s="37" t="s">
        <v>166</v>
      </c>
      <c r="J986" s="37" t="str">
        <f t="shared" si="884"/>
        <v>Actuals/FC</v>
      </c>
      <c r="K986" s="92">
        <v>1</v>
      </c>
      <c r="L986" s="37" t="s">
        <v>167</v>
      </c>
      <c r="M986" s="37" t="s">
        <v>223</v>
      </c>
      <c r="N986" s="12" t="s">
        <v>186</v>
      </c>
      <c r="O986" s="93">
        <f>195000/20</f>
        <v>9750</v>
      </c>
      <c r="P986" s="94">
        <f>IFERROR(O986*INDEX(#REF!,MATCH(N986,#REF!,0)),0)</f>
        <v>0</v>
      </c>
      <c r="Q986" s="21"/>
      <c r="R9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86" s="12"/>
      <c r="T986" s="12">
        <v>2</v>
      </c>
      <c r="U986" s="20"/>
      <c r="V986" s="12"/>
      <c r="W986" s="12">
        <v>1</v>
      </c>
      <c r="X986" s="20"/>
      <c r="Y986" s="12"/>
      <c r="Z986" s="12"/>
      <c r="AA986" s="20"/>
      <c r="AB986" s="12"/>
      <c r="AC986" s="12"/>
      <c r="AD986" s="20"/>
      <c r="AE986" s="12"/>
      <c r="AF986" s="12"/>
      <c r="AG986" s="20"/>
      <c r="AH986" s="12"/>
      <c r="AI986" s="12"/>
      <c r="AJ986" s="20"/>
      <c r="AK986" s="12"/>
      <c r="AL986" s="12"/>
      <c r="AM986" s="20"/>
      <c r="AN986" s="12"/>
      <c r="AO986" s="12"/>
      <c r="AP986" s="20"/>
      <c r="AQ986" s="12"/>
      <c r="AR986" s="12"/>
      <c r="AS986" s="20"/>
      <c r="AT986" s="12"/>
      <c r="AU986" s="12"/>
      <c r="AV986" s="20">
        <f t="shared" si="864"/>
        <v>0</v>
      </c>
      <c r="AW986" s="12"/>
      <c r="AX986" s="12"/>
      <c r="AY986" s="20">
        <f t="shared" si="865"/>
        <v>0</v>
      </c>
      <c r="AZ986" s="12"/>
      <c r="BA986" s="12"/>
      <c r="BB986" s="20">
        <f t="shared" si="866"/>
        <v>0</v>
      </c>
      <c r="BC986" s="21"/>
      <c r="BD986" s="20">
        <f>Datasheet[[#This Row],[Jan''23- UWt. Rev]]+Datasheet[[#This Row],[Feb''23- UWt. Rev]]+Datasheet[[#This Row],[Mar''23- UWt. Rev]]</f>
        <v>0</v>
      </c>
      <c r="BE986" s="20">
        <f>Datasheet[[#This Row],[Apr''23- UWt. Rev]]+Datasheet[[#This Row],[May''23- UWt. Rev]]+Datasheet[[#This Row],[Jun''23- UWt. Rev]]</f>
        <v>0</v>
      </c>
      <c r="BF986" s="20">
        <f>Datasheet[[#This Row],[Jul''23- UWt. Rev]]+Datasheet[[#This Row],[Aug''23- UWt. Rev]]+Datasheet[[#This Row],[Sep''23- UWt. Rev]]</f>
        <v>0</v>
      </c>
      <c r="BG986" s="20">
        <f>Datasheet[[#This Row],[Oct''23- UWt. Rev]]+Datasheet[[#This Row],[Nov''23- UWt. Rev]]+Datasheet[[#This Row],[Dec''23- UWt. Rev]]</f>
        <v>0</v>
      </c>
      <c r="BH986" s="22">
        <f>Datasheet[[#This Row],[Q3''23- Un. Wt. Rev]]+Datasheet[[#This Row],[Q4''23- Un. Wt. Rev]]</f>
        <v>0</v>
      </c>
      <c r="BI986" s="23">
        <f>SUM(Datasheet[[#This Row],[Jan''23- Wt. Rev]:[Dec''23- Wt. Rev]])</f>
        <v>0</v>
      </c>
      <c r="BJ986" s="23">
        <f t="shared" si="867"/>
        <v>0</v>
      </c>
      <c r="BK986" s="23">
        <f t="shared" si="868"/>
        <v>0</v>
      </c>
      <c r="BL986" s="23">
        <f t="shared" si="869"/>
        <v>0</v>
      </c>
      <c r="BM986" s="23">
        <f t="shared" si="870"/>
        <v>0</v>
      </c>
      <c r="BN986" s="23">
        <f t="shared" si="871"/>
        <v>0</v>
      </c>
      <c r="BO986" s="23">
        <f t="shared" si="872"/>
        <v>0</v>
      </c>
      <c r="BP986" s="23">
        <f t="shared" si="873"/>
        <v>0</v>
      </c>
      <c r="BQ986" s="23">
        <f t="shared" si="874"/>
        <v>0</v>
      </c>
      <c r="BR986" s="23">
        <f t="shared" si="875"/>
        <v>0</v>
      </c>
      <c r="BS986" s="23">
        <f t="shared" si="876"/>
        <v>0</v>
      </c>
      <c r="BT986" s="23">
        <f t="shared" si="877"/>
        <v>0</v>
      </c>
      <c r="BU986" s="23">
        <f t="shared" si="878"/>
        <v>0</v>
      </c>
      <c r="BV986" s="23">
        <f>Datasheet[[#This Row],[Jan''23- Wt. Rev]]+Datasheet[[#This Row],[Feb''23- Wt. Rev]]+Datasheet[[#This Row],[Mar''23- Wt. Rev]]</f>
        <v>0</v>
      </c>
      <c r="BW986" s="23">
        <f>Datasheet[[#This Row],[Apr''23- Wt. Rev]]+Datasheet[[#This Row],[May''23- Wt. Rev]]+Datasheet[[#This Row],[Jun''23- Wt. Rev]]</f>
        <v>0</v>
      </c>
      <c r="BX986" s="23">
        <f>Datasheet[[#This Row],[Jul''23- Wt. Rev]]+Datasheet[[#This Row],[Aug''23- Wt. Rev]]+Datasheet[[#This Row],[Sep''23- Wt. Rev]]</f>
        <v>0</v>
      </c>
      <c r="BY986" s="23">
        <f>Datasheet[[#This Row],[Oct''23- Wt. Rev]]+Datasheet[[#This Row],[Nov''23- Wt. Rev]]+Datasheet[[#This Row],[Dec''23- Wt. Rev]]</f>
        <v>0</v>
      </c>
      <c r="BZ986" s="21"/>
      <c r="CA986" s="24">
        <f>MAX(Datasheet[[#This Row],[Q1''23-HC]:[Q4''23- HC]])</f>
        <v>2</v>
      </c>
      <c r="CB986" s="2">
        <f t="shared" si="879"/>
        <v>2</v>
      </c>
      <c r="CC986" s="2">
        <f t="shared" si="880"/>
        <v>0</v>
      </c>
      <c r="CD986" s="2">
        <f t="shared" si="881"/>
        <v>0</v>
      </c>
      <c r="CE986" s="2">
        <f t="shared" si="882"/>
        <v>0</v>
      </c>
      <c r="CF986" s="26"/>
      <c r="CG986" s="2">
        <f>SUM(Datasheet[[#This Row],[Jan''23- Target]:[Dec''23- Target]])</f>
        <v>0</v>
      </c>
      <c r="CH986" s="2"/>
      <c r="CI986" s="2"/>
      <c r="CJ986" s="2"/>
      <c r="CK986" s="2"/>
      <c r="CL986" s="2"/>
      <c r="CM986" s="2"/>
      <c r="CN986" s="2"/>
      <c r="CO986" s="2"/>
      <c r="CP986" s="2"/>
      <c r="CQ986" s="2"/>
      <c r="CR986" s="2"/>
      <c r="CS986" s="2"/>
      <c r="CT986" s="2">
        <f t="shared" si="885"/>
        <v>0</v>
      </c>
      <c r="CU986" s="2">
        <f t="shared" si="886"/>
        <v>0</v>
      </c>
      <c r="CV986" s="2">
        <f t="shared" si="887"/>
        <v>0</v>
      </c>
      <c r="CW986" s="2">
        <f t="shared" si="888"/>
        <v>0</v>
      </c>
      <c r="CX986" s="26"/>
      <c r="CY986" s="12" t="s">
        <v>144</v>
      </c>
      <c r="CZ986" s="37" t="s">
        <v>183</v>
      </c>
      <c r="DA986" s="37" t="s">
        <v>168</v>
      </c>
      <c r="DB986" s="12" t="s">
        <v>147</v>
      </c>
      <c r="DC986" s="12" t="s">
        <v>148</v>
      </c>
      <c r="DD986" s="12"/>
      <c r="DE986" s="12" t="s">
        <v>163</v>
      </c>
      <c r="DF986" s="12" t="s">
        <v>150</v>
      </c>
      <c r="DG986" s="12"/>
      <c r="DH986" s="2">
        <v>7500000</v>
      </c>
      <c r="DI986" s="2">
        <v>5376000.0000000037</v>
      </c>
      <c r="DJ986" s="2">
        <v>4465116.2790697711</v>
      </c>
      <c r="DK986" s="2">
        <f>IFERROR(DH986*INDEX(#REF!,MATCH(N986,#REF!,0)),0)</f>
        <v>0</v>
      </c>
      <c r="DL986" s="2">
        <f>IFERROR(DI986*INDEX(#REF!,MATCH(N986,#REF!,0)),0)</f>
        <v>0</v>
      </c>
      <c r="DM986" s="2">
        <f>IFERROR(DJ986*INDEX(#REF!,MATCH(N986,#REF!,0)),0)</f>
        <v>0</v>
      </c>
      <c r="DN986" s="29">
        <f>IFERROR((Datasheet[[#This Row],[Proposal Value in EUR]]-Datasheet[[#This Row],[Proposal Cost in EUR]])/Datasheet[[#This Row],[Proposal Value in EUR]],0)</f>
        <v>0</v>
      </c>
      <c r="DO986" s="29">
        <f>IFERROR((Datasheet[[#This Row],[Proposal Value in EUR]]-Datasheet[[#This Row],[Proposal Cost in EUR(PM)]])/Datasheet[[#This Row],[Proposal Value in EUR]],0)</f>
        <v>0</v>
      </c>
      <c r="DP986" s="39"/>
      <c r="DQ986" s="39"/>
      <c r="DR986" s="29">
        <f>IFERROR(Datasheet[[#This Row],[Gross Margin]]/Datasheet[[#This Row],[Gross Revenue]],0)</f>
        <v>0</v>
      </c>
      <c r="DS986" s="39"/>
      <c r="DT986" s="29">
        <f>IFERROR(Datasheet[[#This Row],[Project Margin]]/Datasheet[[#This Row],[Gross Revenue]],0)</f>
        <v>0</v>
      </c>
      <c r="DU986" s="41"/>
      <c r="DV986" s="41"/>
      <c r="DW986" s="29">
        <f>IFERROR(((Datasheet[[#This Row],[Target Value]]-Datasheet[[#This Row],[Targe Cost]])/Datasheet[[#This Row],[Target Value]]),0)</f>
        <v>0</v>
      </c>
      <c r="DX986" s="26"/>
      <c r="DY986" s="30" t="s">
        <v>1080</v>
      </c>
      <c r="DZ986" s="38" t="s">
        <v>211</v>
      </c>
      <c r="EA986" s="13" t="str">
        <f>IFERROR(INDEX(Services!$C$3:$C$239,MATCH(Datasheet[[#This Row],[Service Types]],Services!$B$3:$B$239,0)),"-")</f>
        <v>Development</v>
      </c>
      <c r="EB986" s="13" t="str">
        <f>IFERROR(INDEX(Services!$D$3:$D$239,MATCH(Datasheet[[#This Row],[Service Types]],Services!$B$3:$B$239,0)),"-")</f>
        <v>Digital</v>
      </c>
      <c r="EC986" s="13" t="str">
        <f>IFERROR(INDEX(Services!$E$3:$E$239,MATCH(Datasheet[[#This Row],[Service Types]],Services!$B$3:$B$239,0)),"-")</f>
        <v>Digital and Emerging Services</v>
      </c>
      <c r="EV986" s="3"/>
    </row>
    <row r="987" spans="1:152" ht="13.15" customHeight="1">
      <c r="A987" s="12" t="s">
        <v>133</v>
      </c>
      <c r="B987" s="37" t="s">
        <v>192</v>
      </c>
      <c r="C987" s="12" t="s">
        <v>220</v>
      </c>
      <c r="D987" s="37" t="s">
        <v>534</v>
      </c>
      <c r="E987" s="12" t="s">
        <v>535</v>
      </c>
      <c r="F987" s="37" t="s">
        <v>1047</v>
      </c>
      <c r="G987" s="37" t="s">
        <v>1081</v>
      </c>
      <c r="H987" s="12" t="s">
        <v>269</v>
      </c>
      <c r="I987" s="37" t="s">
        <v>155</v>
      </c>
      <c r="J987" s="37" t="str">
        <f t="shared" si="884"/>
        <v>Actuals/FC</v>
      </c>
      <c r="K987" s="92">
        <v>0.7</v>
      </c>
      <c r="L987" s="37" t="s">
        <v>167</v>
      </c>
      <c r="M987" s="37" t="s">
        <v>790</v>
      </c>
      <c r="N987" s="12" t="s">
        <v>186</v>
      </c>
      <c r="O987" s="93">
        <v>5000</v>
      </c>
      <c r="P987" s="94">
        <f>IFERROR(O987*INDEX(#REF!,MATCH(N987,#REF!,0)),0)</f>
        <v>0</v>
      </c>
      <c r="Q987" s="21"/>
      <c r="R9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87" s="12"/>
      <c r="T987" s="12"/>
      <c r="U987" s="20"/>
      <c r="V987" s="12"/>
      <c r="W987" s="12"/>
      <c r="X987" s="20"/>
      <c r="Y987" s="12"/>
      <c r="Z987" s="12"/>
      <c r="AA987" s="20"/>
      <c r="AB987" s="12"/>
      <c r="AC987" s="12"/>
      <c r="AD987" s="20">
        <f>AC987*AB987*$P987</f>
        <v>0</v>
      </c>
      <c r="AE987" s="12"/>
      <c r="AF987" s="12"/>
      <c r="AG987" s="20"/>
      <c r="AH987" s="12"/>
      <c r="AI987" s="12"/>
      <c r="AJ987" s="20"/>
      <c r="AK987" s="12"/>
      <c r="AL987" s="12"/>
      <c r="AM987" s="20"/>
      <c r="AN987" s="12"/>
      <c r="AO987" s="12"/>
      <c r="AP987" s="20"/>
      <c r="AQ987" s="12"/>
      <c r="AR987" s="12"/>
      <c r="AS987" s="20"/>
      <c r="AT987" s="12"/>
      <c r="AU987" s="12"/>
      <c r="AV987" s="20">
        <f t="shared" si="864"/>
        <v>0</v>
      </c>
      <c r="AW987" s="12"/>
      <c r="AX987" s="12"/>
      <c r="AY987" s="20">
        <f t="shared" si="865"/>
        <v>0</v>
      </c>
      <c r="AZ987" s="12"/>
      <c r="BA987" s="12"/>
      <c r="BB987" s="20">
        <f t="shared" si="866"/>
        <v>0</v>
      </c>
      <c r="BC987" s="21"/>
      <c r="BD987" s="20">
        <f>Datasheet[[#This Row],[Jan''23- UWt. Rev]]+Datasheet[[#This Row],[Feb''23- UWt. Rev]]+Datasheet[[#This Row],[Mar''23- UWt. Rev]]</f>
        <v>0</v>
      </c>
      <c r="BE987" s="20">
        <f>Datasheet[[#This Row],[Apr''23- UWt. Rev]]+Datasheet[[#This Row],[May''23- UWt. Rev]]+Datasheet[[#This Row],[Jun''23- UWt. Rev]]</f>
        <v>0</v>
      </c>
      <c r="BF987" s="20">
        <f>Datasheet[[#This Row],[Jul''23- UWt. Rev]]+Datasheet[[#This Row],[Aug''23- UWt. Rev]]+Datasheet[[#This Row],[Sep''23- UWt. Rev]]</f>
        <v>0</v>
      </c>
      <c r="BG987" s="20">
        <f>Datasheet[[#This Row],[Oct''23- UWt. Rev]]+Datasheet[[#This Row],[Nov''23- UWt. Rev]]+Datasheet[[#This Row],[Dec''23- UWt. Rev]]</f>
        <v>0</v>
      </c>
      <c r="BH987" s="22">
        <f>Datasheet[[#This Row],[Q3''23- Un. Wt. Rev]]+Datasheet[[#This Row],[Q4''23- Un. Wt. Rev]]</f>
        <v>0</v>
      </c>
      <c r="BI987" s="23">
        <f>SUM(Datasheet[[#This Row],[Jan''23- Wt. Rev]:[Dec''23- Wt. Rev]])</f>
        <v>0</v>
      </c>
      <c r="BJ987" s="23">
        <f t="shared" si="867"/>
        <v>0</v>
      </c>
      <c r="BK987" s="23">
        <f t="shared" si="868"/>
        <v>0</v>
      </c>
      <c r="BL987" s="23">
        <f t="shared" si="869"/>
        <v>0</v>
      </c>
      <c r="BM987" s="23">
        <f t="shared" si="870"/>
        <v>0</v>
      </c>
      <c r="BN987" s="23">
        <f t="shared" si="871"/>
        <v>0</v>
      </c>
      <c r="BO987" s="23">
        <f t="shared" si="872"/>
        <v>0</v>
      </c>
      <c r="BP987" s="23">
        <f t="shared" si="873"/>
        <v>0</v>
      </c>
      <c r="BQ987" s="23">
        <f t="shared" si="874"/>
        <v>0</v>
      </c>
      <c r="BR987" s="23">
        <f t="shared" si="875"/>
        <v>0</v>
      </c>
      <c r="BS987" s="23">
        <f t="shared" si="876"/>
        <v>0</v>
      </c>
      <c r="BT987" s="23">
        <f t="shared" si="877"/>
        <v>0</v>
      </c>
      <c r="BU987" s="23">
        <f t="shared" si="878"/>
        <v>0</v>
      </c>
      <c r="BV987" s="23">
        <f>Datasheet[[#This Row],[Jan''23- Wt. Rev]]+Datasheet[[#This Row],[Feb''23- Wt. Rev]]+Datasheet[[#This Row],[Mar''23- Wt. Rev]]</f>
        <v>0</v>
      </c>
      <c r="BW987" s="23">
        <f>Datasheet[[#This Row],[Apr''23- Wt. Rev]]+Datasheet[[#This Row],[May''23- Wt. Rev]]+Datasheet[[#This Row],[Jun''23- Wt. Rev]]</f>
        <v>0</v>
      </c>
      <c r="BX987" s="23">
        <f>Datasheet[[#This Row],[Jul''23- Wt. Rev]]+Datasheet[[#This Row],[Aug''23- Wt. Rev]]+Datasheet[[#This Row],[Sep''23- Wt. Rev]]</f>
        <v>0</v>
      </c>
      <c r="BY987" s="23">
        <f>Datasheet[[#This Row],[Oct''23- Wt. Rev]]+Datasheet[[#This Row],[Nov''23- Wt. Rev]]+Datasheet[[#This Row],[Dec''23- Wt. Rev]]</f>
        <v>0</v>
      </c>
      <c r="BZ987" s="21"/>
      <c r="CA987" s="24">
        <f>MAX(Datasheet[[#This Row],[Q1''23-HC]:[Q4''23- HC]])</f>
        <v>0</v>
      </c>
      <c r="CB987" s="2">
        <f t="shared" si="879"/>
        <v>0</v>
      </c>
      <c r="CC987" s="2">
        <f t="shared" si="880"/>
        <v>0</v>
      </c>
      <c r="CD987" s="2">
        <f t="shared" si="881"/>
        <v>0</v>
      </c>
      <c r="CE987" s="2">
        <f t="shared" si="882"/>
        <v>0</v>
      </c>
      <c r="CF987" s="26"/>
      <c r="CG987" s="2">
        <f>SUM(Datasheet[[#This Row],[Jan''23- Target]:[Dec''23- Target]])</f>
        <v>0</v>
      </c>
      <c r="CH987" s="2"/>
      <c r="CI987" s="2"/>
      <c r="CJ987" s="2"/>
      <c r="CK987" s="2"/>
      <c r="CL987" s="2"/>
      <c r="CM987" s="2"/>
      <c r="CN987" s="2"/>
      <c r="CO987" s="2"/>
      <c r="CP987" s="2"/>
      <c r="CQ987" s="2"/>
      <c r="CR987" s="2"/>
      <c r="CS987" s="2"/>
      <c r="CT987" s="2">
        <f t="shared" si="885"/>
        <v>0</v>
      </c>
      <c r="CU987" s="2">
        <f t="shared" si="886"/>
        <v>0</v>
      </c>
      <c r="CV987" s="2">
        <f t="shared" si="887"/>
        <v>0</v>
      </c>
      <c r="CW987" s="2">
        <f t="shared" si="888"/>
        <v>0</v>
      </c>
      <c r="CX987" s="26"/>
      <c r="CY987" s="12" t="s">
        <v>144</v>
      </c>
      <c r="CZ987" s="37" t="s">
        <v>183</v>
      </c>
      <c r="DA987" s="37" t="s">
        <v>215</v>
      </c>
      <c r="DB987" s="12" t="s">
        <v>147</v>
      </c>
      <c r="DC987" s="12" t="s">
        <v>148</v>
      </c>
      <c r="DD987" s="12"/>
      <c r="DE987" s="12" t="s">
        <v>163</v>
      </c>
      <c r="DF987" s="12" t="s">
        <v>150</v>
      </c>
      <c r="DG987" s="12"/>
      <c r="DH987" s="2"/>
      <c r="DI987" s="2"/>
      <c r="DJ987" s="2"/>
      <c r="DK987" s="2">
        <f>IFERROR(DH987*INDEX(#REF!,MATCH(N987,#REF!,0)),0)</f>
        <v>0</v>
      </c>
      <c r="DL987" s="2">
        <f>IFERROR(DI987*INDEX(#REF!,MATCH(N987,#REF!,0)),0)</f>
        <v>0</v>
      </c>
      <c r="DM987" s="2">
        <f>IFERROR(DJ987*INDEX(#REF!,MATCH(N987,#REF!,0)),0)</f>
        <v>0</v>
      </c>
      <c r="DN987" s="29">
        <f>IFERROR((Datasheet[[#This Row],[Proposal Value in EUR]]-Datasheet[[#This Row],[Proposal Cost in EUR]])/Datasheet[[#This Row],[Proposal Value in EUR]],0)</f>
        <v>0</v>
      </c>
      <c r="DO987" s="29">
        <f>IFERROR((Datasheet[[#This Row],[Proposal Value in EUR]]-Datasheet[[#This Row],[Proposal Cost in EUR(PM)]])/Datasheet[[#This Row],[Proposal Value in EUR]],0)</f>
        <v>0</v>
      </c>
      <c r="DP987" s="39"/>
      <c r="DQ987" s="39"/>
      <c r="DR987" s="29">
        <f>IFERROR(Datasheet[[#This Row],[Gross Margin]]/Datasheet[[#This Row],[Gross Revenue]],0)</f>
        <v>0</v>
      </c>
      <c r="DS987" s="39"/>
      <c r="DT987" s="29">
        <f>IFERROR(Datasheet[[#This Row],[Project Margin]]/Datasheet[[#This Row],[Gross Revenue]],0)</f>
        <v>0</v>
      </c>
      <c r="DU987" s="41"/>
      <c r="DV987" s="41"/>
      <c r="DW987" s="29">
        <f>IFERROR(((Datasheet[[#This Row],[Target Value]]-Datasheet[[#This Row],[Targe Cost]])/Datasheet[[#This Row],[Target Value]]),0)</f>
        <v>0</v>
      </c>
      <c r="DX987" s="26"/>
      <c r="DY987" s="30" t="s">
        <v>151</v>
      </c>
      <c r="DZ987" s="38" t="s">
        <v>152</v>
      </c>
      <c r="EA987" s="13" t="str">
        <f>IFERROR(INDEX(Services!$C$3:$C$239,MATCH(Datasheet[[#This Row],[Service Types]],Services!$B$3:$B$239,0)),"-")</f>
        <v>Traditional Testing Services</v>
      </c>
      <c r="EB987" s="13" t="str">
        <f>IFERROR(INDEX(Services!$D$3:$D$239,MATCH(Datasheet[[#This Row],[Service Types]],Services!$B$3:$B$239,0)),"-")</f>
        <v>Non Digital</v>
      </c>
      <c r="EC987" s="13" t="str">
        <f>IFERROR(INDEX(Services!$E$3:$E$239,MATCH(Datasheet[[#This Row],[Service Types]],Services!$B$3:$B$239,0)),"-")</f>
        <v>Quality Assurance</v>
      </c>
      <c r="EV987" s="3"/>
    </row>
    <row r="988" spans="1:152" ht="13.15" customHeight="1">
      <c r="A988" s="12" t="s">
        <v>133</v>
      </c>
      <c r="B988" s="37" t="s">
        <v>192</v>
      </c>
      <c r="C988" s="12" t="s">
        <v>220</v>
      </c>
      <c r="D988" s="37" t="s">
        <v>534</v>
      </c>
      <c r="E988" s="12" t="s">
        <v>535</v>
      </c>
      <c r="F988" s="37" t="s">
        <v>1047</v>
      </c>
      <c r="G988" s="37" t="s">
        <v>1081</v>
      </c>
      <c r="H988" s="12" t="s">
        <v>269</v>
      </c>
      <c r="I988" s="37" t="s">
        <v>166</v>
      </c>
      <c r="J988" s="37" t="str">
        <f t="shared" si="884"/>
        <v>Actuals/FC</v>
      </c>
      <c r="K988" s="92">
        <v>1</v>
      </c>
      <c r="L988" s="37" t="s">
        <v>167</v>
      </c>
      <c r="M988" s="37" t="s">
        <v>790</v>
      </c>
      <c r="N988" s="12" t="s">
        <v>186</v>
      </c>
      <c r="O988" s="93">
        <v>5000</v>
      </c>
      <c r="P988" s="94">
        <f>IFERROR(O988*INDEX(#REF!,MATCH(N988,#REF!,0)),0)</f>
        <v>0</v>
      </c>
      <c r="Q988" s="21"/>
      <c r="R9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561.432982201231</v>
      </c>
      <c r="S988" s="12"/>
      <c r="T988" s="12">
        <v>1</v>
      </c>
      <c r="U988" s="20">
        <v>2270.2506356701779</v>
      </c>
      <c r="V988" s="12"/>
      <c r="W988" s="12">
        <v>1</v>
      </c>
      <c r="X988" s="20">
        <v>2497.2756992371942</v>
      </c>
      <c r="Y988" s="12"/>
      <c r="Z988" s="12"/>
      <c r="AA988" s="20">
        <v>2418.3050308754082</v>
      </c>
      <c r="AB988" s="12"/>
      <c r="AC988" s="12"/>
      <c r="AD988" s="20">
        <v>2628.7118597893204</v>
      </c>
      <c r="AE988" s="12"/>
      <c r="AF988" s="12"/>
      <c r="AG988" s="20">
        <v>2476.6391209589533</v>
      </c>
      <c r="AH988" s="12"/>
      <c r="AI988" s="12"/>
      <c r="AJ988" s="20">
        <v>2270.2506356701779</v>
      </c>
      <c r="AK988" s="12"/>
      <c r="AL988" s="12"/>
      <c r="AM988" s="20"/>
      <c r="AN988" s="12"/>
      <c r="AO988" s="12"/>
      <c r="AP988" s="20"/>
      <c r="AQ988" s="12"/>
      <c r="AR988" s="12"/>
      <c r="AS988" s="20"/>
      <c r="AT988" s="12"/>
      <c r="AU988" s="12"/>
      <c r="AV988" s="20">
        <f t="shared" si="864"/>
        <v>0</v>
      </c>
      <c r="AW988" s="12"/>
      <c r="AX988" s="12"/>
      <c r="AY988" s="20">
        <f t="shared" si="865"/>
        <v>0</v>
      </c>
      <c r="AZ988" s="12"/>
      <c r="BA988" s="12"/>
      <c r="BB988" s="20">
        <f t="shared" si="866"/>
        <v>0</v>
      </c>
      <c r="BC988" s="21"/>
      <c r="BD988" s="20">
        <f>Datasheet[[#This Row],[Jan''23- UWt. Rev]]+Datasheet[[#This Row],[Feb''23- UWt. Rev]]+Datasheet[[#This Row],[Mar''23- UWt. Rev]]</f>
        <v>7185.8313657827803</v>
      </c>
      <c r="BE988" s="20">
        <f>Datasheet[[#This Row],[Apr''23- UWt. Rev]]+Datasheet[[#This Row],[May''23- UWt. Rev]]+Datasheet[[#This Row],[Jun''23- UWt. Rev]]</f>
        <v>7375.6016164184512</v>
      </c>
      <c r="BF988" s="20">
        <f>Datasheet[[#This Row],[Jul''23- UWt. Rev]]+Datasheet[[#This Row],[Aug''23- UWt. Rev]]+Datasheet[[#This Row],[Sep''23- UWt. Rev]]</f>
        <v>0</v>
      </c>
      <c r="BG988" s="20">
        <f>Datasheet[[#This Row],[Oct''23- UWt. Rev]]+Datasheet[[#This Row],[Nov''23- UWt. Rev]]+Datasheet[[#This Row],[Dec''23- UWt. Rev]]</f>
        <v>0</v>
      </c>
      <c r="BH988" s="22">
        <f>Datasheet[[#This Row],[Q3''23- Un. Wt. Rev]]+Datasheet[[#This Row],[Q4''23- Un. Wt. Rev]]</f>
        <v>0</v>
      </c>
      <c r="BI988" s="23">
        <f>SUM(Datasheet[[#This Row],[Jan''23- Wt. Rev]:[Dec''23- Wt. Rev]])</f>
        <v>14561.432982201231</v>
      </c>
      <c r="BJ988" s="23">
        <f t="shared" si="867"/>
        <v>2270.2506356701779</v>
      </c>
      <c r="BK988" s="23">
        <f t="shared" si="868"/>
        <v>2497.2756992371942</v>
      </c>
      <c r="BL988" s="23">
        <f t="shared" si="869"/>
        <v>2418.3050308754082</v>
      </c>
      <c r="BM988" s="23">
        <f t="shared" si="870"/>
        <v>2628.7118597893204</v>
      </c>
      <c r="BN988" s="23">
        <f t="shared" si="871"/>
        <v>2476.6391209589533</v>
      </c>
      <c r="BO988" s="23">
        <f t="shared" si="872"/>
        <v>2270.2506356701779</v>
      </c>
      <c r="BP988" s="23">
        <f t="shared" si="873"/>
        <v>0</v>
      </c>
      <c r="BQ988" s="23">
        <f t="shared" si="874"/>
        <v>0</v>
      </c>
      <c r="BR988" s="23">
        <f t="shared" si="875"/>
        <v>0</v>
      </c>
      <c r="BS988" s="23">
        <f t="shared" si="876"/>
        <v>0</v>
      </c>
      <c r="BT988" s="23">
        <f t="shared" si="877"/>
        <v>0</v>
      </c>
      <c r="BU988" s="23">
        <f t="shared" si="878"/>
        <v>0</v>
      </c>
      <c r="BV988" s="23">
        <f>Datasheet[[#This Row],[Jan''23- Wt. Rev]]+Datasheet[[#This Row],[Feb''23- Wt. Rev]]+Datasheet[[#This Row],[Mar''23- Wt. Rev]]</f>
        <v>7185.8313657827803</v>
      </c>
      <c r="BW988" s="23">
        <f>Datasheet[[#This Row],[Apr''23- Wt. Rev]]+Datasheet[[#This Row],[May''23- Wt. Rev]]+Datasheet[[#This Row],[Jun''23- Wt. Rev]]</f>
        <v>7375.6016164184512</v>
      </c>
      <c r="BX988" s="23">
        <f>Datasheet[[#This Row],[Jul''23- Wt. Rev]]+Datasheet[[#This Row],[Aug''23- Wt. Rev]]+Datasheet[[#This Row],[Sep''23- Wt. Rev]]</f>
        <v>0</v>
      </c>
      <c r="BY988" s="23">
        <f>Datasheet[[#This Row],[Oct''23- Wt. Rev]]+Datasheet[[#This Row],[Nov''23- Wt. Rev]]+Datasheet[[#This Row],[Dec''23- Wt. Rev]]</f>
        <v>0</v>
      </c>
      <c r="BZ988" s="21"/>
      <c r="CA988" s="24">
        <f>MAX(Datasheet[[#This Row],[Q1''23-HC]:[Q4''23- HC]])</f>
        <v>1</v>
      </c>
      <c r="CB988" s="2">
        <f t="shared" si="879"/>
        <v>1</v>
      </c>
      <c r="CC988" s="2">
        <f t="shared" si="880"/>
        <v>0</v>
      </c>
      <c r="CD988" s="2">
        <f t="shared" si="881"/>
        <v>0</v>
      </c>
      <c r="CE988" s="2">
        <f t="shared" si="882"/>
        <v>0</v>
      </c>
      <c r="CF988" s="26"/>
      <c r="CG988" s="2">
        <f>SUM(Datasheet[[#This Row],[Jan''23- Target]:[Dec''23- Target]])</f>
        <v>0</v>
      </c>
      <c r="CH988" s="2"/>
      <c r="CI988" s="2"/>
      <c r="CJ988" s="2"/>
      <c r="CK988" s="2"/>
      <c r="CL988" s="2"/>
      <c r="CM988" s="2"/>
      <c r="CN988" s="2"/>
      <c r="CO988" s="2"/>
      <c r="CP988" s="2"/>
      <c r="CQ988" s="2"/>
      <c r="CR988" s="2"/>
      <c r="CS988" s="2"/>
      <c r="CT988" s="2">
        <f t="shared" si="885"/>
        <v>0</v>
      </c>
      <c r="CU988" s="2">
        <f t="shared" si="886"/>
        <v>0</v>
      </c>
      <c r="CV988" s="2">
        <f t="shared" si="887"/>
        <v>0</v>
      </c>
      <c r="CW988" s="2">
        <f t="shared" si="888"/>
        <v>0</v>
      </c>
      <c r="CX988" s="26"/>
      <c r="CY988" s="12" t="s">
        <v>144</v>
      </c>
      <c r="CZ988" s="37" t="s">
        <v>183</v>
      </c>
      <c r="DA988" s="37" t="s">
        <v>168</v>
      </c>
      <c r="DB988" s="12" t="s">
        <v>147</v>
      </c>
      <c r="DC988" s="12" t="s">
        <v>148</v>
      </c>
      <c r="DD988" s="12"/>
      <c r="DE988" s="12" t="s">
        <v>163</v>
      </c>
      <c r="DF988" s="12" t="s">
        <v>150</v>
      </c>
      <c r="DG988" s="12"/>
      <c r="DH988" s="2">
        <v>600000</v>
      </c>
      <c r="DI988" s="2">
        <v>491400</v>
      </c>
      <c r="DJ988" s="2">
        <v>408139.53488372092</v>
      </c>
      <c r="DK988" s="2">
        <f>IFERROR(DH988*INDEX(#REF!,MATCH(N988,#REF!,0)),0)</f>
        <v>0</v>
      </c>
      <c r="DL988" s="2">
        <f>IFERROR(DI988*INDEX(#REF!,MATCH(N988,#REF!,0)),0)</f>
        <v>0</v>
      </c>
      <c r="DM988" s="2">
        <f>IFERROR(DJ988*INDEX(#REF!,MATCH(N988,#REF!,0)),0)</f>
        <v>0</v>
      </c>
      <c r="DN988" s="29">
        <f>IFERROR((Datasheet[[#This Row],[Proposal Value in EUR]]-Datasheet[[#This Row],[Proposal Cost in EUR]])/Datasheet[[#This Row],[Proposal Value in EUR]],0)</f>
        <v>0</v>
      </c>
      <c r="DO988" s="29">
        <f>IFERROR((Datasheet[[#This Row],[Proposal Value in EUR]]-Datasheet[[#This Row],[Proposal Cost in EUR(PM)]])/Datasheet[[#This Row],[Proposal Value in EUR]],0)</f>
        <v>0</v>
      </c>
      <c r="DP988" s="39"/>
      <c r="DQ988" s="39"/>
      <c r="DR988" s="29">
        <f>IFERROR(Datasheet[[#This Row],[Gross Margin]]/Datasheet[[#This Row],[Gross Revenue]],0)</f>
        <v>0</v>
      </c>
      <c r="DS988" s="39"/>
      <c r="DT988" s="29">
        <f>IFERROR(Datasheet[[#This Row],[Project Margin]]/Datasheet[[#This Row],[Gross Revenue]],0)</f>
        <v>0</v>
      </c>
      <c r="DU988" s="41"/>
      <c r="DV988" s="41"/>
      <c r="DW988" s="29">
        <f>IFERROR(((Datasheet[[#This Row],[Target Value]]-Datasheet[[#This Row],[Targe Cost]])/Datasheet[[#This Row],[Target Value]]),0)</f>
        <v>0</v>
      </c>
      <c r="DX988" s="26"/>
      <c r="DY988" s="30">
        <v>342119143732</v>
      </c>
      <c r="DZ988" s="38" t="s">
        <v>152</v>
      </c>
      <c r="EA988" s="13" t="str">
        <f>IFERROR(INDEX(Services!$C$3:$C$239,MATCH(Datasheet[[#This Row],[Service Types]],Services!$B$3:$B$239,0)),"-")</f>
        <v>Traditional Testing Services</v>
      </c>
      <c r="EB988" s="13" t="str">
        <f>IFERROR(INDEX(Services!$D$3:$D$239,MATCH(Datasheet[[#This Row],[Service Types]],Services!$B$3:$B$239,0)),"-")</f>
        <v>Non Digital</v>
      </c>
      <c r="EC988" s="13" t="str">
        <f>IFERROR(INDEX(Services!$E$3:$E$239,MATCH(Datasheet[[#This Row],[Service Types]],Services!$B$3:$B$239,0)),"-")</f>
        <v>Quality Assurance</v>
      </c>
      <c r="EV988" s="3"/>
    </row>
    <row r="989" spans="1:152" ht="13.15" customHeight="1">
      <c r="A989" s="12" t="s">
        <v>133</v>
      </c>
      <c r="B989" s="37" t="s">
        <v>192</v>
      </c>
      <c r="C989" s="12" t="s">
        <v>220</v>
      </c>
      <c r="D989" s="37" t="s">
        <v>534</v>
      </c>
      <c r="E989" s="12" t="s">
        <v>535</v>
      </c>
      <c r="F989" s="37" t="s">
        <v>1047</v>
      </c>
      <c r="G989" s="37" t="s">
        <v>1082</v>
      </c>
      <c r="H989" s="12" t="s">
        <v>269</v>
      </c>
      <c r="I989" s="37" t="s">
        <v>166</v>
      </c>
      <c r="J989" s="37" t="str">
        <f t="shared" si="884"/>
        <v>Actuals/FC</v>
      </c>
      <c r="K989" s="92">
        <v>1</v>
      </c>
      <c r="L989" s="37" t="s">
        <v>167</v>
      </c>
      <c r="M989" s="37"/>
      <c r="N989" s="12" t="s">
        <v>186</v>
      </c>
      <c r="O989" s="93"/>
      <c r="P989" s="94">
        <f>IFERROR(O989*INDEX(#REF!,MATCH(N989,#REF!,0)),0)</f>
        <v>0</v>
      </c>
      <c r="Q989" s="21"/>
      <c r="R9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637.026312204864</v>
      </c>
      <c r="S989" s="12"/>
      <c r="T989" s="12"/>
      <c r="U989" s="20">
        <v>2102.8196512895024</v>
      </c>
      <c r="V989" s="12"/>
      <c r="W989" s="12"/>
      <c r="X989" s="20">
        <v>1881.4500090810025</v>
      </c>
      <c r="Y989" s="12"/>
      <c r="Z989" s="12"/>
      <c r="AA989" s="20">
        <v>2112.8910506719935</v>
      </c>
      <c r="AB989" s="12"/>
      <c r="AC989" s="12"/>
      <c r="AD989" s="20">
        <v>2213.4943697784229</v>
      </c>
      <c r="AE989" s="12"/>
      <c r="AF989" s="12"/>
      <c r="AG989" s="20">
        <v>2112.8910506719935</v>
      </c>
      <c r="AH989" s="12"/>
      <c r="AI989" s="12"/>
      <c r="AJ989" s="20">
        <v>2213.4801807119497</v>
      </c>
      <c r="AK989" s="12"/>
      <c r="AL989" s="12"/>
      <c r="AM989" s="20">
        <f>AL989*AK989*$P989</f>
        <v>0</v>
      </c>
      <c r="AN989" s="12"/>
      <c r="AO989" s="12"/>
      <c r="AP989" s="20">
        <f>AO989*AN989*$P989</f>
        <v>0</v>
      </c>
      <c r="AQ989" s="12"/>
      <c r="AR989" s="12"/>
      <c r="AS989" s="20">
        <f>AR989*AQ989*$P989</f>
        <v>0</v>
      </c>
      <c r="AT989" s="12"/>
      <c r="AU989" s="12"/>
      <c r="AV989" s="20">
        <f t="shared" si="864"/>
        <v>0</v>
      </c>
      <c r="AW989" s="12"/>
      <c r="AX989" s="12"/>
      <c r="AY989" s="20">
        <f t="shared" si="865"/>
        <v>0</v>
      </c>
      <c r="AZ989" s="12"/>
      <c r="BA989" s="12"/>
      <c r="BB989" s="20">
        <f t="shared" si="866"/>
        <v>0</v>
      </c>
      <c r="BC989" s="21"/>
      <c r="BD989" s="20">
        <f>Datasheet[[#This Row],[Jan''23- UWt. Rev]]+Datasheet[[#This Row],[Feb''23- UWt. Rev]]+Datasheet[[#This Row],[Mar''23- UWt. Rev]]</f>
        <v>6097.1607110424984</v>
      </c>
      <c r="BE989" s="20">
        <f>Datasheet[[#This Row],[Apr''23- UWt. Rev]]+Datasheet[[#This Row],[May''23- UWt. Rev]]+Datasheet[[#This Row],[Jun''23- UWt. Rev]]</f>
        <v>6539.8656011623661</v>
      </c>
      <c r="BF989" s="20">
        <f>Datasheet[[#This Row],[Jul''23- UWt. Rev]]+Datasheet[[#This Row],[Aug''23- UWt. Rev]]+Datasheet[[#This Row],[Sep''23- UWt. Rev]]</f>
        <v>0</v>
      </c>
      <c r="BG989" s="20">
        <f>Datasheet[[#This Row],[Oct''23- UWt. Rev]]+Datasheet[[#This Row],[Nov''23- UWt. Rev]]+Datasheet[[#This Row],[Dec''23- UWt. Rev]]</f>
        <v>0</v>
      </c>
      <c r="BH989" s="22">
        <f>Datasheet[[#This Row],[Q3''23- Un. Wt. Rev]]+Datasheet[[#This Row],[Q4''23- Un. Wt. Rev]]</f>
        <v>0</v>
      </c>
      <c r="BI989" s="23">
        <f>SUM(Datasheet[[#This Row],[Jan''23- Wt. Rev]:[Dec''23- Wt. Rev]])</f>
        <v>12637.026312204864</v>
      </c>
      <c r="BJ989" s="23">
        <f t="shared" si="867"/>
        <v>2102.8196512895024</v>
      </c>
      <c r="BK989" s="23">
        <f t="shared" si="868"/>
        <v>1881.4500090810025</v>
      </c>
      <c r="BL989" s="23">
        <f t="shared" si="869"/>
        <v>2112.8910506719935</v>
      </c>
      <c r="BM989" s="23">
        <f t="shared" si="870"/>
        <v>2213.4943697784229</v>
      </c>
      <c r="BN989" s="23">
        <f t="shared" si="871"/>
        <v>2112.8910506719935</v>
      </c>
      <c r="BO989" s="23">
        <f t="shared" si="872"/>
        <v>2213.4801807119497</v>
      </c>
      <c r="BP989" s="23">
        <f t="shared" si="873"/>
        <v>0</v>
      </c>
      <c r="BQ989" s="23">
        <f t="shared" si="874"/>
        <v>0</v>
      </c>
      <c r="BR989" s="23">
        <f t="shared" si="875"/>
        <v>0</v>
      </c>
      <c r="BS989" s="23">
        <f t="shared" si="876"/>
        <v>0</v>
      </c>
      <c r="BT989" s="23">
        <f t="shared" si="877"/>
        <v>0</v>
      </c>
      <c r="BU989" s="23">
        <f t="shared" si="878"/>
        <v>0</v>
      </c>
      <c r="BV989" s="23">
        <f>Datasheet[[#This Row],[Jan''23- Wt. Rev]]+Datasheet[[#This Row],[Feb''23- Wt. Rev]]+Datasheet[[#This Row],[Mar''23- Wt. Rev]]</f>
        <v>6097.1607110424984</v>
      </c>
      <c r="BW989" s="23">
        <f>Datasheet[[#This Row],[Apr''23- Wt. Rev]]+Datasheet[[#This Row],[May''23- Wt. Rev]]+Datasheet[[#This Row],[Jun''23- Wt. Rev]]</f>
        <v>6539.8656011623661</v>
      </c>
      <c r="BX989" s="23">
        <f>Datasheet[[#This Row],[Jul''23- Wt. Rev]]+Datasheet[[#This Row],[Aug''23- Wt. Rev]]+Datasheet[[#This Row],[Sep''23- Wt. Rev]]</f>
        <v>0</v>
      </c>
      <c r="BY989" s="23">
        <f>Datasheet[[#This Row],[Oct''23- Wt. Rev]]+Datasheet[[#This Row],[Nov''23- Wt. Rev]]+Datasheet[[#This Row],[Dec''23- Wt. Rev]]</f>
        <v>0</v>
      </c>
      <c r="BZ989" s="21"/>
      <c r="CA989" s="24">
        <f>MAX(Datasheet[[#This Row],[Q1''23-HC]:[Q4''23- HC]])</f>
        <v>0</v>
      </c>
      <c r="CB989" s="2">
        <f t="shared" si="879"/>
        <v>0</v>
      </c>
      <c r="CC989" s="2">
        <f t="shared" si="880"/>
        <v>0</v>
      </c>
      <c r="CD989" s="2">
        <f t="shared" si="881"/>
        <v>0</v>
      </c>
      <c r="CE989" s="2">
        <f t="shared" si="882"/>
        <v>0</v>
      </c>
      <c r="CF989" s="26"/>
      <c r="CG989" s="2">
        <f>SUM(Datasheet[[#This Row],[Jan''23- Target]:[Dec''23- Target]])</f>
        <v>0</v>
      </c>
      <c r="CH989" s="2"/>
      <c r="CI989" s="2"/>
      <c r="CJ989" s="2"/>
      <c r="CK989" s="2"/>
      <c r="CL989" s="2"/>
      <c r="CM989" s="2"/>
      <c r="CN989" s="2"/>
      <c r="CO989" s="2"/>
      <c r="CP989" s="2"/>
      <c r="CQ989" s="2"/>
      <c r="CR989" s="2"/>
      <c r="CS989" s="2"/>
      <c r="CT989" s="2">
        <f t="shared" si="885"/>
        <v>0</v>
      </c>
      <c r="CU989" s="2">
        <f t="shared" si="886"/>
        <v>0</v>
      </c>
      <c r="CV989" s="2">
        <f t="shared" si="887"/>
        <v>0</v>
      </c>
      <c r="CW989" s="2">
        <f t="shared" si="888"/>
        <v>0</v>
      </c>
      <c r="CX989" s="26"/>
      <c r="CY989" s="12" t="s">
        <v>144</v>
      </c>
      <c r="CZ989" s="37" t="s">
        <v>183</v>
      </c>
      <c r="DA989" s="37" t="s">
        <v>168</v>
      </c>
      <c r="DB989" s="12" t="s">
        <v>147</v>
      </c>
      <c r="DC989" s="12" t="s">
        <v>148</v>
      </c>
      <c r="DD989" s="12"/>
      <c r="DE989" s="12"/>
      <c r="DF989" s="12" t="s">
        <v>150</v>
      </c>
      <c r="DG989" s="12"/>
      <c r="DH989" s="2">
        <v>600000</v>
      </c>
      <c r="DI989" s="2">
        <v>491400</v>
      </c>
      <c r="DJ989" s="2">
        <v>408139.53488372092</v>
      </c>
      <c r="DK989" s="2">
        <f>IFERROR(DH989*INDEX(#REF!,MATCH(N989,#REF!,0)),0)</f>
        <v>0</v>
      </c>
      <c r="DL989" s="2">
        <f>IFERROR(DI989*INDEX(#REF!,MATCH(N989,#REF!,0)),0)</f>
        <v>0</v>
      </c>
      <c r="DM989" s="2">
        <f>IFERROR(DJ989*INDEX(#REF!,MATCH(N989,#REF!,0)),0)</f>
        <v>0</v>
      </c>
      <c r="DN989" s="29">
        <f>IFERROR((Datasheet[[#This Row],[Proposal Value in EUR]]-Datasheet[[#This Row],[Proposal Cost in EUR]])/Datasheet[[#This Row],[Proposal Value in EUR]],0)</f>
        <v>0</v>
      </c>
      <c r="DO989" s="29">
        <f>IFERROR((Datasheet[[#This Row],[Proposal Value in EUR]]-Datasheet[[#This Row],[Proposal Cost in EUR(PM)]])/Datasheet[[#This Row],[Proposal Value in EUR]],0)</f>
        <v>0</v>
      </c>
      <c r="DP989" s="39"/>
      <c r="DQ989" s="39"/>
      <c r="DR989" s="29">
        <f>IFERROR(Datasheet[[#This Row],[Gross Margin]]/Datasheet[[#This Row],[Gross Revenue]],0)</f>
        <v>0</v>
      </c>
      <c r="DS989" s="39"/>
      <c r="DT989" s="29">
        <f>IFERROR(Datasheet[[#This Row],[Project Margin]]/Datasheet[[#This Row],[Gross Revenue]],0)</f>
        <v>0</v>
      </c>
      <c r="DU989" s="41"/>
      <c r="DV989" s="41"/>
      <c r="DW989" s="29">
        <f>IFERROR(((Datasheet[[#This Row],[Target Value]]-Datasheet[[#This Row],[Targe Cost]])/Datasheet[[#This Row],[Target Value]]),0)</f>
        <v>0</v>
      </c>
      <c r="DX989" s="26"/>
      <c r="DY989" s="30" t="s">
        <v>1083</v>
      </c>
      <c r="DZ989" s="38" t="s">
        <v>211</v>
      </c>
      <c r="EA989" s="13" t="str">
        <f>IFERROR(INDEX(Services!$C$3:$C$239,MATCH(Datasheet[[#This Row],[Service Types]],Services!$B$3:$B$239,0)),"-")</f>
        <v>Development</v>
      </c>
      <c r="EB989" s="13" t="str">
        <f>IFERROR(INDEX(Services!$D$3:$D$239,MATCH(Datasheet[[#This Row],[Service Types]],Services!$B$3:$B$239,0)),"-")</f>
        <v>Digital</v>
      </c>
      <c r="EC989" s="13" t="str">
        <f>IFERROR(INDEX(Services!$E$3:$E$239,MATCH(Datasheet[[#This Row],[Service Types]],Services!$B$3:$B$239,0)),"-")</f>
        <v>Digital and Emerging Services</v>
      </c>
      <c r="EV989" s="3"/>
    </row>
    <row r="990" spans="1:152" ht="13.15" customHeight="1">
      <c r="A990" s="12" t="s">
        <v>133</v>
      </c>
      <c r="B990" s="37" t="s">
        <v>192</v>
      </c>
      <c r="C990" s="12" t="s">
        <v>220</v>
      </c>
      <c r="D990" s="37" t="s">
        <v>534</v>
      </c>
      <c r="E990" s="12" t="s">
        <v>535</v>
      </c>
      <c r="F990" s="37" t="s">
        <v>1047</v>
      </c>
      <c r="G990" s="37" t="s">
        <v>1084</v>
      </c>
      <c r="H990" s="12" t="s">
        <v>269</v>
      </c>
      <c r="I990" s="37" t="s">
        <v>166</v>
      </c>
      <c r="J990" s="37" t="str">
        <f t="shared" si="884"/>
        <v>Actuals/FC</v>
      </c>
      <c r="K990" s="92">
        <v>1</v>
      </c>
      <c r="L990" s="37" t="s">
        <v>167</v>
      </c>
      <c r="M990" s="37" t="s">
        <v>625</v>
      </c>
      <c r="N990" s="12" t="s">
        <v>186</v>
      </c>
      <c r="O990" s="93">
        <f>230000/20</f>
        <v>11500</v>
      </c>
      <c r="P990" s="94">
        <f>IFERROR(O990*INDEX(#REF!,MATCH(N990,#REF!,0)),0)</f>
        <v>0</v>
      </c>
      <c r="Q990" s="21"/>
      <c r="R9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90" s="12"/>
      <c r="T990" s="12"/>
      <c r="U990" s="20"/>
      <c r="V990" s="12"/>
      <c r="W990" s="12"/>
      <c r="X990" s="20"/>
      <c r="Y990" s="12"/>
      <c r="Z990" s="12"/>
      <c r="AA990" s="20"/>
      <c r="AB990" s="12"/>
      <c r="AC990" s="12"/>
      <c r="AD990" s="20">
        <f>AC990*AB990*$P990</f>
        <v>0</v>
      </c>
      <c r="AE990" s="12"/>
      <c r="AF990" s="12"/>
      <c r="AG990" s="20">
        <f>AF990*AE990*$P990</f>
        <v>0</v>
      </c>
      <c r="AH990" s="12"/>
      <c r="AI990" s="12"/>
      <c r="AJ990" s="20">
        <f>AI990*AH990*$P990</f>
        <v>0</v>
      </c>
      <c r="AK990" s="12"/>
      <c r="AL990" s="12"/>
      <c r="AM990" s="20">
        <f>AL990*AK990*$P990</f>
        <v>0</v>
      </c>
      <c r="AN990" s="12"/>
      <c r="AO990" s="12"/>
      <c r="AP990" s="20">
        <f>AO990*AN990*$P990</f>
        <v>0</v>
      </c>
      <c r="AQ990" s="12"/>
      <c r="AR990" s="12"/>
      <c r="AS990" s="20">
        <f>AR990*AQ990*$P990</f>
        <v>0</v>
      </c>
      <c r="AT990" s="12"/>
      <c r="AU990" s="12"/>
      <c r="AV990" s="20">
        <f t="shared" si="864"/>
        <v>0</v>
      </c>
      <c r="AW990" s="12"/>
      <c r="AX990" s="12"/>
      <c r="AY990" s="20">
        <f t="shared" si="865"/>
        <v>0</v>
      </c>
      <c r="AZ990" s="12"/>
      <c r="BA990" s="12"/>
      <c r="BB990" s="20">
        <f t="shared" si="866"/>
        <v>0</v>
      </c>
      <c r="BC990" s="21"/>
      <c r="BD990" s="20">
        <f>Datasheet[[#This Row],[Jan''23- UWt. Rev]]+Datasheet[[#This Row],[Feb''23- UWt. Rev]]+Datasheet[[#This Row],[Mar''23- UWt. Rev]]</f>
        <v>0</v>
      </c>
      <c r="BE990" s="20">
        <f>Datasheet[[#This Row],[Apr''23- UWt. Rev]]+Datasheet[[#This Row],[May''23- UWt. Rev]]+Datasheet[[#This Row],[Jun''23- UWt. Rev]]</f>
        <v>0</v>
      </c>
      <c r="BF990" s="20">
        <f>Datasheet[[#This Row],[Jul''23- UWt. Rev]]+Datasheet[[#This Row],[Aug''23- UWt. Rev]]+Datasheet[[#This Row],[Sep''23- UWt. Rev]]</f>
        <v>0</v>
      </c>
      <c r="BG990" s="20">
        <f>Datasheet[[#This Row],[Oct''23- UWt. Rev]]+Datasheet[[#This Row],[Nov''23- UWt. Rev]]+Datasheet[[#This Row],[Dec''23- UWt. Rev]]</f>
        <v>0</v>
      </c>
      <c r="BH990" s="22">
        <f>Datasheet[[#This Row],[Q3''23- Un. Wt. Rev]]+Datasheet[[#This Row],[Q4''23- Un. Wt. Rev]]</f>
        <v>0</v>
      </c>
      <c r="BI990" s="23">
        <f>SUM(Datasheet[[#This Row],[Jan''23- Wt. Rev]:[Dec''23- Wt. Rev]])</f>
        <v>0</v>
      </c>
      <c r="BJ990" s="23">
        <f t="shared" si="867"/>
        <v>0</v>
      </c>
      <c r="BK990" s="23">
        <f t="shared" si="868"/>
        <v>0</v>
      </c>
      <c r="BL990" s="23">
        <f t="shared" si="869"/>
        <v>0</v>
      </c>
      <c r="BM990" s="23">
        <f t="shared" si="870"/>
        <v>0</v>
      </c>
      <c r="BN990" s="23">
        <f t="shared" si="871"/>
        <v>0</v>
      </c>
      <c r="BO990" s="23">
        <f t="shared" si="872"/>
        <v>0</v>
      </c>
      <c r="BP990" s="23">
        <f t="shared" si="873"/>
        <v>0</v>
      </c>
      <c r="BQ990" s="23">
        <f t="shared" si="874"/>
        <v>0</v>
      </c>
      <c r="BR990" s="23">
        <f t="shared" si="875"/>
        <v>0</v>
      </c>
      <c r="BS990" s="23">
        <f t="shared" si="876"/>
        <v>0</v>
      </c>
      <c r="BT990" s="23">
        <f t="shared" si="877"/>
        <v>0</v>
      </c>
      <c r="BU990" s="23">
        <f t="shared" si="878"/>
        <v>0</v>
      </c>
      <c r="BV990" s="23">
        <f>Datasheet[[#This Row],[Jan''23- Wt. Rev]]+Datasheet[[#This Row],[Feb''23- Wt. Rev]]+Datasheet[[#This Row],[Mar''23- Wt. Rev]]</f>
        <v>0</v>
      </c>
      <c r="BW990" s="23">
        <f>Datasheet[[#This Row],[Apr''23- Wt. Rev]]+Datasheet[[#This Row],[May''23- Wt. Rev]]+Datasheet[[#This Row],[Jun''23- Wt. Rev]]</f>
        <v>0</v>
      </c>
      <c r="BX990" s="23">
        <f>Datasheet[[#This Row],[Jul''23- Wt. Rev]]+Datasheet[[#This Row],[Aug''23- Wt. Rev]]+Datasheet[[#This Row],[Sep''23- Wt. Rev]]</f>
        <v>0</v>
      </c>
      <c r="BY990" s="23">
        <f>Datasheet[[#This Row],[Oct''23- Wt. Rev]]+Datasheet[[#This Row],[Nov''23- Wt. Rev]]+Datasheet[[#This Row],[Dec''23- Wt. Rev]]</f>
        <v>0</v>
      </c>
      <c r="BZ990" s="21"/>
      <c r="CA990" s="24">
        <f>MAX(Datasheet[[#This Row],[Q1''23-HC]:[Q4''23- HC]])</f>
        <v>0</v>
      </c>
      <c r="CB990" s="2">
        <f t="shared" si="879"/>
        <v>0</v>
      </c>
      <c r="CC990" s="2">
        <f t="shared" si="880"/>
        <v>0</v>
      </c>
      <c r="CD990" s="2">
        <f t="shared" si="881"/>
        <v>0</v>
      </c>
      <c r="CE990" s="2">
        <f t="shared" si="882"/>
        <v>0</v>
      </c>
      <c r="CF990" s="26"/>
      <c r="CG990" s="2">
        <f>SUM(Datasheet[[#This Row],[Jan''23- Target]:[Dec''23- Target]])</f>
        <v>0</v>
      </c>
      <c r="CH990" s="2"/>
      <c r="CI990" s="2"/>
      <c r="CJ990" s="2"/>
      <c r="CK990" s="2"/>
      <c r="CL990" s="2"/>
      <c r="CM990" s="2"/>
      <c r="CN990" s="2"/>
      <c r="CO990" s="2"/>
      <c r="CP990" s="2"/>
      <c r="CQ990" s="2"/>
      <c r="CR990" s="2"/>
      <c r="CS990" s="2"/>
      <c r="CT990" s="2">
        <f t="shared" si="885"/>
        <v>0</v>
      </c>
      <c r="CU990" s="2">
        <f t="shared" si="886"/>
        <v>0</v>
      </c>
      <c r="CV990" s="2">
        <f t="shared" si="887"/>
        <v>0</v>
      </c>
      <c r="CW990" s="2">
        <f t="shared" si="888"/>
        <v>0</v>
      </c>
      <c r="CX990" s="26"/>
      <c r="CY990" s="12" t="s">
        <v>144</v>
      </c>
      <c r="CZ990" s="37" t="s">
        <v>187</v>
      </c>
      <c r="DA990" s="37" t="s">
        <v>168</v>
      </c>
      <c r="DB990" s="12" t="s">
        <v>147</v>
      </c>
      <c r="DC990" s="12" t="s">
        <v>148</v>
      </c>
      <c r="DD990" s="12"/>
      <c r="DE990" s="12" t="s">
        <v>163</v>
      </c>
      <c r="DF990" s="12" t="s">
        <v>150</v>
      </c>
      <c r="DG990" s="12"/>
      <c r="DH990" s="2"/>
      <c r="DI990" s="2"/>
      <c r="DJ990" s="2"/>
      <c r="DK990" s="2">
        <f>IFERROR(DH990*INDEX(#REF!,MATCH(N990,#REF!,0)),0)</f>
        <v>0</v>
      </c>
      <c r="DL990" s="2">
        <f>IFERROR(DI990*INDEX(#REF!,MATCH(N990,#REF!,0)),0)</f>
        <v>0</v>
      </c>
      <c r="DM990" s="2">
        <f>IFERROR(DJ990*INDEX(#REF!,MATCH(N990,#REF!,0)),0)</f>
        <v>0</v>
      </c>
      <c r="DN990" s="29">
        <f>IFERROR((Datasheet[[#This Row],[Proposal Value in EUR]]-Datasheet[[#This Row],[Proposal Cost in EUR]])/Datasheet[[#This Row],[Proposal Value in EUR]],0)</f>
        <v>0</v>
      </c>
      <c r="DO990" s="29">
        <f>IFERROR((Datasheet[[#This Row],[Proposal Value in EUR]]-Datasheet[[#This Row],[Proposal Cost in EUR(PM)]])/Datasheet[[#This Row],[Proposal Value in EUR]],0)</f>
        <v>0</v>
      </c>
      <c r="DP990" s="39"/>
      <c r="DQ990" s="39"/>
      <c r="DR990" s="29">
        <f>IFERROR(Datasheet[[#This Row],[Gross Margin]]/Datasheet[[#This Row],[Gross Revenue]],0)</f>
        <v>0</v>
      </c>
      <c r="DS990" s="39"/>
      <c r="DT990" s="29">
        <f>IFERROR(Datasheet[[#This Row],[Project Margin]]/Datasheet[[#This Row],[Gross Revenue]],0)</f>
        <v>0</v>
      </c>
      <c r="DU990" s="41"/>
      <c r="DV990" s="41"/>
      <c r="DW990" s="29">
        <f>IFERROR(((Datasheet[[#This Row],[Target Value]]-Datasheet[[#This Row],[Targe Cost]])/Datasheet[[#This Row],[Target Value]]),0)</f>
        <v>0</v>
      </c>
      <c r="DX990" s="26"/>
      <c r="DY990" s="30" t="s">
        <v>151</v>
      </c>
      <c r="DZ990" s="38" t="s">
        <v>211</v>
      </c>
      <c r="EA990" s="13" t="str">
        <f>IFERROR(INDEX(Services!$C$3:$C$239,MATCH(Datasheet[[#This Row],[Service Types]],Services!$B$3:$B$239,0)),"-")</f>
        <v>Development</v>
      </c>
      <c r="EB990" s="13" t="str">
        <f>IFERROR(INDEX(Services!$D$3:$D$239,MATCH(Datasheet[[#This Row],[Service Types]],Services!$B$3:$B$239,0)),"-")</f>
        <v>Digital</v>
      </c>
      <c r="EC990" s="13" t="str">
        <f>IFERROR(INDEX(Services!$E$3:$E$239,MATCH(Datasheet[[#This Row],[Service Types]],Services!$B$3:$B$239,0)),"-")</f>
        <v>Digital and Emerging Services</v>
      </c>
      <c r="EV990" s="3"/>
    </row>
    <row r="991" spans="1:152" ht="13.15" customHeight="1">
      <c r="A991" s="12" t="s">
        <v>133</v>
      </c>
      <c r="B991" s="37" t="s">
        <v>451</v>
      </c>
      <c r="C991" s="12" t="s">
        <v>220</v>
      </c>
      <c r="D991" s="37" t="s">
        <v>549</v>
      </c>
      <c r="E991" s="12" t="s">
        <v>560</v>
      </c>
      <c r="F991" s="37" t="s">
        <v>1085</v>
      </c>
      <c r="G991" s="37" t="s">
        <v>1086</v>
      </c>
      <c r="H991" s="12" t="s">
        <v>140</v>
      </c>
      <c r="I991" s="37" t="s">
        <v>166</v>
      </c>
      <c r="J991" s="37" t="str">
        <f t="shared" si="884"/>
        <v>Actuals/FC</v>
      </c>
      <c r="K991" s="92">
        <v>1</v>
      </c>
      <c r="L991" s="37" t="s">
        <v>167</v>
      </c>
      <c r="M991" s="37" t="s">
        <v>1087</v>
      </c>
      <c r="N991" s="12" t="s">
        <v>143</v>
      </c>
      <c r="O991" s="93">
        <v>129.9</v>
      </c>
      <c r="P991" s="94">
        <f>IFERROR(O991*INDEX(#REF!,MATCH(N991,#REF!,0)),0)</f>
        <v>0</v>
      </c>
      <c r="Q991" s="21"/>
      <c r="R9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961.9572829640492</v>
      </c>
      <c r="S991" s="12"/>
      <c r="T991" s="12">
        <v>1</v>
      </c>
      <c r="U991" s="20">
        <v>3049.4006538321846</v>
      </c>
      <c r="V991" s="12"/>
      <c r="W991" s="12">
        <v>1</v>
      </c>
      <c r="X991" s="20">
        <v>2507.5999999999985</v>
      </c>
      <c r="Y991" s="12"/>
      <c r="Z991" s="12">
        <v>1</v>
      </c>
      <c r="AA991" s="20">
        <v>1897.3566291318566</v>
      </c>
      <c r="AB991" s="12"/>
      <c r="AC991" s="12">
        <v>1</v>
      </c>
      <c r="AD991" s="20">
        <v>2507.6000000000104</v>
      </c>
      <c r="AE991" s="12"/>
      <c r="AF991" s="12">
        <v>1</v>
      </c>
      <c r="AG991" s="20">
        <f>AF991*AE991*$P991</f>
        <v>0</v>
      </c>
      <c r="AH991" s="12"/>
      <c r="AI991" s="12">
        <v>1</v>
      </c>
      <c r="AJ991" s="20">
        <f>AI991*AH991*$P991</f>
        <v>0</v>
      </c>
      <c r="AK991" s="12">
        <v>19</v>
      </c>
      <c r="AL991" s="12">
        <v>1</v>
      </c>
      <c r="AM991" s="20">
        <f>AL991*AK991*$P991</f>
        <v>0</v>
      </c>
      <c r="AN991" s="12">
        <v>21</v>
      </c>
      <c r="AO991" s="12">
        <v>1</v>
      </c>
      <c r="AP991" s="20">
        <f>AO991*AN991*$P991</f>
        <v>0</v>
      </c>
      <c r="AQ991" s="12">
        <v>19</v>
      </c>
      <c r="AR991" s="12">
        <v>1</v>
      </c>
      <c r="AS991" s="20">
        <f>AR991*AQ991*$P991</f>
        <v>0</v>
      </c>
      <c r="AT991" s="12">
        <v>19</v>
      </c>
      <c r="AU991" s="12">
        <v>1</v>
      </c>
      <c r="AV991" s="20">
        <f t="shared" si="864"/>
        <v>0</v>
      </c>
      <c r="AW991" s="12">
        <v>19</v>
      </c>
      <c r="AX991" s="12">
        <v>1</v>
      </c>
      <c r="AY991" s="20">
        <f t="shared" si="865"/>
        <v>0</v>
      </c>
      <c r="AZ991" s="12">
        <v>19</v>
      </c>
      <c r="BA991" s="12">
        <v>1</v>
      </c>
      <c r="BB991" s="20">
        <f t="shared" si="866"/>
        <v>0</v>
      </c>
      <c r="BC991" s="21"/>
      <c r="BD991" s="20">
        <f>Datasheet[[#This Row],[Jan''23- UWt. Rev]]+Datasheet[[#This Row],[Feb''23- UWt. Rev]]+Datasheet[[#This Row],[Mar''23- UWt. Rev]]</f>
        <v>7454.3572829640398</v>
      </c>
      <c r="BE991" s="20">
        <f>Datasheet[[#This Row],[Apr''23- UWt. Rev]]+Datasheet[[#This Row],[May''23- UWt. Rev]]+Datasheet[[#This Row],[Jun''23- UWt. Rev]]</f>
        <v>2507.6000000000104</v>
      </c>
      <c r="BF991" s="20">
        <f>Datasheet[[#This Row],[Jul''23- UWt. Rev]]+Datasheet[[#This Row],[Aug''23- UWt. Rev]]+Datasheet[[#This Row],[Sep''23- UWt. Rev]]</f>
        <v>0</v>
      </c>
      <c r="BG991" s="20">
        <f>Datasheet[[#This Row],[Oct''23- UWt. Rev]]+Datasheet[[#This Row],[Nov''23- UWt. Rev]]+Datasheet[[#This Row],[Dec''23- UWt. Rev]]</f>
        <v>0</v>
      </c>
      <c r="BH991" s="22">
        <f>Datasheet[[#This Row],[Q3''23- Un. Wt. Rev]]+Datasheet[[#This Row],[Q4''23- Un. Wt. Rev]]</f>
        <v>0</v>
      </c>
      <c r="BI991" s="23">
        <f>SUM(Datasheet[[#This Row],[Jan''23- Wt. Rev]:[Dec''23- Wt. Rev]])</f>
        <v>9961.9572829640492</v>
      </c>
      <c r="BJ991" s="23">
        <f t="shared" si="867"/>
        <v>3049.4006538321846</v>
      </c>
      <c r="BK991" s="23">
        <f t="shared" si="868"/>
        <v>2507.5999999999985</v>
      </c>
      <c r="BL991" s="23">
        <f t="shared" si="869"/>
        <v>1897.3566291318566</v>
      </c>
      <c r="BM991" s="23">
        <f t="shared" si="870"/>
        <v>2507.6000000000104</v>
      </c>
      <c r="BN991" s="23">
        <f t="shared" si="871"/>
        <v>0</v>
      </c>
      <c r="BO991" s="23">
        <f t="shared" si="872"/>
        <v>0</v>
      </c>
      <c r="BP991" s="23">
        <f t="shared" si="873"/>
        <v>0</v>
      </c>
      <c r="BQ991" s="23">
        <f t="shared" si="874"/>
        <v>0</v>
      </c>
      <c r="BR991" s="23">
        <f t="shared" si="875"/>
        <v>0</v>
      </c>
      <c r="BS991" s="23">
        <f t="shared" si="876"/>
        <v>0</v>
      </c>
      <c r="BT991" s="23">
        <f t="shared" si="877"/>
        <v>0</v>
      </c>
      <c r="BU991" s="23">
        <f t="shared" si="878"/>
        <v>0</v>
      </c>
      <c r="BV991" s="23">
        <f>Datasheet[[#This Row],[Jan''23- Wt. Rev]]+Datasheet[[#This Row],[Feb''23- Wt. Rev]]+Datasheet[[#This Row],[Mar''23- Wt. Rev]]</f>
        <v>7454.3572829640398</v>
      </c>
      <c r="BW991" s="23">
        <f>Datasheet[[#This Row],[Apr''23- Wt. Rev]]+Datasheet[[#This Row],[May''23- Wt. Rev]]+Datasheet[[#This Row],[Jun''23- Wt. Rev]]</f>
        <v>2507.6000000000104</v>
      </c>
      <c r="BX991" s="23">
        <f>Datasheet[[#This Row],[Jul''23- Wt. Rev]]+Datasheet[[#This Row],[Aug''23- Wt. Rev]]+Datasheet[[#This Row],[Sep''23- Wt. Rev]]</f>
        <v>0</v>
      </c>
      <c r="BY991" s="23">
        <f>Datasheet[[#This Row],[Oct''23- Wt. Rev]]+Datasheet[[#This Row],[Nov''23- Wt. Rev]]+Datasheet[[#This Row],[Dec''23- Wt. Rev]]</f>
        <v>0</v>
      </c>
      <c r="BZ991" s="21"/>
      <c r="CA991" s="24">
        <f>MAX(Datasheet[[#This Row],[Q1''23-HC]:[Q4''23- HC]])</f>
        <v>1</v>
      </c>
      <c r="CB991" s="2">
        <f t="shared" si="879"/>
        <v>1</v>
      </c>
      <c r="CC991" s="2">
        <f t="shared" si="880"/>
        <v>1</v>
      </c>
      <c r="CD991" s="2">
        <f t="shared" si="881"/>
        <v>1</v>
      </c>
      <c r="CE991" s="2">
        <f t="shared" si="882"/>
        <v>1</v>
      </c>
      <c r="CF991" s="26"/>
      <c r="CG991" s="2">
        <f>SUM(Datasheet[[#This Row],[Jan''23- Target]:[Dec''23- Target]])</f>
        <v>0</v>
      </c>
      <c r="CH991" s="2"/>
      <c r="CI991" s="2"/>
      <c r="CJ991" s="2"/>
      <c r="CK991" s="2"/>
      <c r="CL991" s="2"/>
      <c r="CM991" s="2"/>
      <c r="CN991" s="2"/>
      <c r="CO991" s="2"/>
      <c r="CP991" s="2"/>
      <c r="CQ991" s="2"/>
      <c r="CR991" s="2"/>
      <c r="CS991" s="2"/>
      <c r="CT991" s="2">
        <f t="shared" si="885"/>
        <v>0</v>
      </c>
      <c r="CU991" s="2">
        <f t="shared" si="886"/>
        <v>0</v>
      </c>
      <c r="CV991" s="2">
        <f t="shared" si="887"/>
        <v>0</v>
      </c>
      <c r="CW991" s="2">
        <f t="shared" si="888"/>
        <v>0</v>
      </c>
      <c r="CX991" s="26"/>
      <c r="CY991" s="12" t="s">
        <v>596</v>
      </c>
      <c r="CZ991" s="37" t="s">
        <v>183</v>
      </c>
      <c r="DA991" s="37" t="s">
        <v>168</v>
      </c>
      <c r="DB991" s="12" t="s">
        <v>147</v>
      </c>
      <c r="DC991" s="12" t="s">
        <v>148</v>
      </c>
      <c r="DD991" s="12"/>
      <c r="DE991" s="12" t="s">
        <v>163</v>
      </c>
      <c r="DF991" s="12" t="s">
        <v>150</v>
      </c>
      <c r="DG991" s="12"/>
      <c r="DH991" s="2">
        <v>66000</v>
      </c>
      <c r="DI991" s="2">
        <v>48473.04</v>
      </c>
      <c r="DJ991" s="2">
        <v>40260</v>
      </c>
      <c r="DK991" s="2">
        <f>IFERROR(DH991*INDEX(#REF!,MATCH(N991,#REF!,0)),0)</f>
        <v>0</v>
      </c>
      <c r="DL991" s="2">
        <f>IFERROR(DI991*INDEX(#REF!,MATCH(N991,#REF!,0)),0)</f>
        <v>0</v>
      </c>
      <c r="DM991" s="2">
        <f>IFERROR(DJ991*INDEX(#REF!,MATCH(N991,#REF!,0)),0)</f>
        <v>0</v>
      </c>
      <c r="DN991" s="29">
        <f>IFERROR((Datasheet[[#This Row],[Proposal Value in EUR]]-Datasheet[[#This Row],[Proposal Cost in EUR]])/Datasheet[[#This Row],[Proposal Value in EUR]],0)</f>
        <v>0</v>
      </c>
      <c r="DO991" s="29">
        <f>IFERROR((Datasheet[[#This Row],[Proposal Value in EUR]]-Datasheet[[#This Row],[Proposal Cost in EUR(PM)]])/Datasheet[[#This Row],[Proposal Value in EUR]],0)</f>
        <v>0</v>
      </c>
      <c r="DP991" s="39"/>
      <c r="DQ991" s="39"/>
      <c r="DR991" s="29">
        <f>IFERROR(Datasheet[[#This Row],[Gross Margin]]/Datasheet[[#This Row],[Gross Revenue]],0)</f>
        <v>0</v>
      </c>
      <c r="DS991" s="39"/>
      <c r="DT991" s="29">
        <f>IFERROR(Datasheet[[#This Row],[Project Margin]]/Datasheet[[#This Row],[Gross Revenue]],0)</f>
        <v>0</v>
      </c>
      <c r="DU991" s="41"/>
      <c r="DV991" s="41"/>
      <c r="DW991" s="29">
        <f>IFERROR(((Datasheet[[#This Row],[Target Value]]-Datasheet[[#This Row],[Targe Cost]])/Datasheet[[#This Row],[Target Value]]),0)</f>
        <v>0</v>
      </c>
      <c r="DX991" s="26"/>
      <c r="DY991" s="30" t="s">
        <v>1088</v>
      </c>
      <c r="DZ991" s="38" t="s">
        <v>600</v>
      </c>
      <c r="EA991" s="13" t="str">
        <f>IFERROR(INDEX(Services!$C$3:$C$239,MATCH(Datasheet[[#This Row],[Service Types]],Services!$B$3:$B$239,0)),"-")</f>
        <v>Consultancy</v>
      </c>
      <c r="EB991" s="13" t="str">
        <f>IFERROR(INDEX(Services!$D$3:$D$239,MATCH(Datasheet[[#This Row],[Service Types]],Services!$B$3:$B$239,0)),"-")</f>
        <v>Non Digital</v>
      </c>
      <c r="EC991" s="13" t="str">
        <f>IFERROR(INDEX(Services!$E$3:$E$239,MATCH(Datasheet[[#This Row],[Service Types]],Services!$B$3:$B$239,0)),"-")</f>
        <v>Quality Assurance</v>
      </c>
      <c r="EV991" s="3"/>
    </row>
    <row r="992" spans="1:152" ht="13.15" customHeight="1">
      <c r="A992" s="12" t="s">
        <v>133</v>
      </c>
      <c r="B992" s="37" t="s">
        <v>134</v>
      </c>
      <c r="C992" s="12" t="s">
        <v>220</v>
      </c>
      <c r="D992" s="37" t="s">
        <v>534</v>
      </c>
      <c r="E992" s="12" t="s">
        <v>560</v>
      </c>
      <c r="F992" s="37" t="s">
        <v>1089</v>
      </c>
      <c r="G992" s="37" t="s">
        <v>1090</v>
      </c>
      <c r="H992" s="12" t="s">
        <v>269</v>
      </c>
      <c r="I992" s="37" t="s">
        <v>155</v>
      </c>
      <c r="J992" s="37" t="str">
        <f t="shared" si="884"/>
        <v>Actuals/FC</v>
      </c>
      <c r="K992" s="92">
        <v>0.1</v>
      </c>
      <c r="L992" s="37" t="s">
        <v>167</v>
      </c>
      <c r="M992" s="37"/>
      <c r="N992" s="12" t="s">
        <v>186</v>
      </c>
      <c r="O992" s="93"/>
      <c r="P992" s="94">
        <f>IFERROR(O992*INDEX(#REF!,MATCH(N992,#REF!,0)),0)</f>
        <v>0</v>
      </c>
      <c r="Q992" s="21"/>
      <c r="R992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992" s="12"/>
      <c r="T992" s="12"/>
      <c r="U992" s="20">
        <f>T992*S992*$P992</f>
        <v>0</v>
      </c>
      <c r="V992" s="12"/>
      <c r="W992" s="12"/>
      <c r="X992" s="20">
        <f>W992*V992*$P992</f>
        <v>0</v>
      </c>
      <c r="Y992" s="12"/>
      <c r="Z992" s="12"/>
      <c r="AA992" s="20">
        <f>Z992*Y992*$P992</f>
        <v>0</v>
      </c>
      <c r="AB992" s="12"/>
      <c r="AC992" s="12"/>
      <c r="AD992" s="20">
        <f t="shared" ref="AD992:AD999" si="889">AC992*AB992*$P992</f>
        <v>0</v>
      </c>
      <c r="AE992" s="12"/>
      <c r="AF992" s="12"/>
      <c r="AG992" s="20"/>
      <c r="AH992" s="12"/>
      <c r="AI992" s="12"/>
      <c r="AJ992" s="20"/>
      <c r="AK992" s="12"/>
      <c r="AL992" s="12"/>
      <c r="AM992" s="20"/>
      <c r="AN992" s="12"/>
      <c r="AO992" s="12"/>
      <c r="AP992" s="20"/>
      <c r="AQ992" s="12"/>
      <c r="AR992" s="12"/>
      <c r="AS992" s="20"/>
      <c r="AT992" s="12"/>
      <c r="AU992" s="12"/>
      <c r="AV992" s="20" t="e">
        <f>4148800/4*#REF!</f>
        <v>#REF!</v>
      </c>
      <c r="AW992" s="12"/>
      <c r="AX992" s="12"/>
      <c r="AY992" s="20" t="e">
        <f>4148800/4*#REF!</f>
        <v>#REF!</v>
      </c>
      <c r="AZ992" s="12"/>
      <c r="BA992" s="12"/>
      <c r="BB992" s="20" t="e">
        <f>4148800/4*#REF!</f>
        <v>#REF!</v>
      </c>
      <c r="BC992" s="21"/>
      <c r="BD992" s="20">
        <f>Datasheet[[#This Row],[Jan''23- UWt. Rev]]+Datasheet[[#This Row],[Feb''23- UWt. Rev]]+Datasheet[[#This Row],[Mar''23- UWt. Rev]]</f>
        <v>0</v>
      </c>
      <c r="BE992" s="20">
        <f>Datasheet[[#This Row],[Apr''23- UWt. Rev]]+Datasheet[[#This Row],[May''23- UWt. Rev]]+Datasheet[[#This Row],[Jun''23- UWt. Rev]]</f>
        <v>0</v>
      </c>
      <c r="BF992" s="20">
        <f>Datasheet[[#This Row],[Jul''23- UWt. Rev]]+Datasheet[[#This Row],[Aug''23- UWt. Rev]]+Datasheet[[#This Row],[Sep''23- UWt. Rev]]</f>
        <v>0</v>
      </c>
      <c r="BG992" s="20" t="e">
        <f>Datasheet[[#This Row],[Oct''23- UWt. Rev]]+Datasheet[[#This Row],[Nov''23- UWt. Rev]]+Datasheet[[#This Row],[Dec''23- UWt. Rev]]</f>
        <v>#REF!</v>
      </c>
      <c r="BH992" s="22" t="e">
        <f>Datasheet[[#This Row],[Q3''23- Un. Wt. Rev]]+Datasheet[[#This Row],[Q4''23- Un. Wt. Rev]]</f>
        <v>#REF!</v>
      </c>
      <c r="BI992" s="23" t="e">
        <f>SUM(Datasheet[[#This Row],[Jan''23- Wt. Rev]:[Dec''23- Wt. Rev]])</f>
        <v>#REF!</v>
      </c>
      <c r="BJ992" s="23">
        <f t="shared" si="867"/>
        <v>0</v>
      </c>
      <c r="BK992" s="23">
        <f t="shared" si="868"/>
        <v>0</v>
      </c>
      <c r="BL992" s="23">
        <f t="shared" si="869"/>
        <v>0</v>
      </c>
      <c r="BM992" s="23">
        <f t="shared" si="870"/>
        <v>0</v>
      </c>
      <c r="BN992" s="23">
        <f t="shared" si="871"/>
        <v>0</v>
      </c>
      <c r="BO992" s="23">
        <f t="shared" si="872"/>
        <v>0</v>
      </c>
      <c r="BP992" s="23">
        <f t="shared" si="873"/>
        <v>0</v>
      </c>
      <c r="BQ992" s="23">
        <f t="shared" si="874"/>
        <v>0</v>
      </c>
      <c r="BR992" s="23">
        <f t="shared" si="875"/>
        <v>0</v>
      </c>
      <c r="BS992" s="23" t="e">
        <f t="shared" si="876"/>
        <v>#REF!</v>
      </c>
      <c r="BT992" s="23" t="e">
        <f t="shared" si="877"/>
        <v>#REF!</v>
      </c>
      <c r="BU992" s="23" t="e">
        <f t="shared" si="878"/>
        <v>#REF!</v>
      </c>
      <c r="BV992" s="23">
        <f>Datasheet[[#This Row],[Jan''23- Wt. Rev]]+Datasheet[[#This Row],[Feb''23- Wt. Rev]]+Datasheet[[#This Row],[Mar''23- Wt. Rev]]</f>
        <v>0</v>
      </c>
      <c r="BW992" s="23">
        <f>Datasheet[[#This Row],[Apr''23- Wt. Rev]]+Datasheet[[#This Row],[May''23- Wt. Rev]]+Datasheet[[#This Row],[Jun''23- Wt. Rev]]</f>
        <v>0</v>
      </c>
      <c r="BX992" s="23">
        <f>Datasheet[[#This Row],[Jul''23- Wt. Rev]]+Datasheet[[#This Row],[Aug''23- Wt. Rev]]+Datasheet[[#This Row],[Sep''23- Wt. Rev]]</f>
        <v>0</v>
      </c>
      <c r="BY992" s="23" t="e">
        <f>Datasheet[[#This Row],[Oct''23- Wt. Rev]]+Datasheet[[#This Row],[Nov''23- Wt. Rev]]+Datasheet[[#This Row],[Dec''23- Wt. Rev]]</f>
        <v>#REF!</v>
      </c>
      <c r="BZ992" s="21"/>
      <c r="CA992" s="24">
        <f>MAX(Datasheet[[#This Row],[Q1''23-HC]:[Q4''23- HC]])</f>
        <v>0</v>
      </c>
      <c r="CB992" s="2">
        <f t="shared" si="879"/>
        <v>0</v>
      </c>
      <c r="CC992" s="2">
        <f t="shared" si="880"/>
        <v>0</v>
      </c>
      <c r="CD992" s="2">
        <f t="shared" si="881"/>
        <v>0</v>
      </c>
      <c r="CE992" s="2">
        <f t="shared" si="882"/>
        <v>0</v>
      </c>
      <c r="CF992" s="26"/>
      <c r="CG992" s="2">
        <f>SUM(Datasheet[[#This Row],[Jan''23- Target]:[Dec''23- Target]])</f>
        <v>0</v>
      </c>
      <c r="CH992" s="2"/>
      <c r="CI992" s="2"/>
      <c r="CJ992" s="2"/>
      <c r="CK992" s="2"/>
      <c r="CL992" s="2"/>
      <c r="CM992" s="2"/>
      <c r="CN992" s="2"/>
      <c r="CO992" s="2"/>
      <c r="CP992" s="2"/>
      <c r="CQ992" s="2"/>
      <c r="CR992" s="2"/>
      <c r="CS992" s="2"/>
      <c r="CT992" s="2">
        <f t="shared" si="885"/>
        <v>0</v>
      </c>
      <c r="CU992" s="2">
        <f t="shared" si="886"/>
        <v>0</v>
      </c>
      <c r="CV992" s="2">
        <f t="shared" si="887"/>
        <v>0</v>
      </c>
      <c r="CW992" s="2">
        <f t="shared" si="888"/>
        <v>0</v>
      </c>
      <c r="CX992" s="26"/>
      <c r="CY992" s="12" t="s">
        <v>144</v>
      </c>
      <c r="CZ992" s="37" t="s">
        <v>145</v>
      </c>
      <c r="DA992" s="37" t="s">
        <v>146</v>
      </c>
      <c r="DB992" s="12" t="s">
        <v>147</v>
      </c>
      <c r="DC992" s="12" t="s">
        <v>148</v>
      </c>
      <c r="DD992" s="12"/>
      <c r="DE992" s="12"/>
      <c r="DF992" s="12" t="s">
        <v>150</v>
      </c>
      <c r="DG992" s="12"/>
      <c r="DH992" s="2"/>
      <c r="DI992" s="2"/>
      <c r="DJ992" s="2"/>
      <c r="DK992" s="2">
        <f>IFERROR(DH992*INDEX(#REF!,MATCH(N992,#REF!,0)),0)</f>
        <v>0</v>
      </c>
      <c r="DL992" s="2">
        <f>IFERROR(DI992*INDEX(#REF!,MATCH(N992,#REF!,0)),0)</f>
        <v>0</v>
      </c>
      <c r="DM992" s="2">
        <f>IFERROR(DJ992*INDEX(#REF!,MATCH(N992,#REF!,0)),0)</f>
        <v>0</v>
      </c>
      <c r="DN992" s="29">
        <f>IFERROR((Datasheet[[#This Row],[Proposal Value in EUR]]-Datasheet[[#This Row],[Proposal Cost in EUR]])/Datasheet[[#This Row],[Proposal Value in EUR]],0)</f>
        <v>0</v>
      </c>
      <c r="DO992" s="29">
        <f>IFERROR((Datasheet[[#This Row],[Proposal Value in EUR]]-Datasheet[[#This Row],[Proposal Cost in EUR(PM)]])/Datasheet[[#This Row],[Proposal Value in EUR]],0)</f>
        <v>0</v>
      </c>
      <c r="DP992" s="39"/>
      <c r="DQ992" s="39"/>
      <c r="DR992" s="29">
        <f>IFERROR(Datasheet[[#This Row],[Gross Margin]]/Datasheet[[#This Row],[Gross Revenue]],0)</f>
        <v>0</v>
      </c>
      <c r="DS992" s="39"/>
      <c r="DT992" s="29">
        <f>IFERROR(Datasheet[[#This Row],[Project Margin]]/Datasheet[[#This Row],[Gross Revenue]],0)</f>
        <v>0</v>
      </c>
      <c r="DU992" s="41"/>
      <c r="DV992" s="41"/>
      <c r="DW992" s="29">
        <f>IFERROR(((Datasheet[[#This Row],[Target Value]]-Datasheet[[#This Row],[Targe Cost]])/Datasheet[[#This Row],[Target Value]]),0)</f>
        <v>0</v>
      </c>
      <c r="DX992" s="26"/>
      <c r="DY992" s="30" t="s">
        <v>151</v>
      </c>
      <c r="DZ992" s="38" t="s">
        <v>174</v>
      </c>
      <c r="EA992" s="13" t="str">
        <f>IFERROR(INDEX(Services!$C$3:$C$239,MATCH(Datasheet[[#This Row],[Service Types]],Services!$B$3:$B$239,0)),"-")</f>
        <v>Traditional Testing Services</v>
      </c>
      <c r="EB992" s="13" t="str">
        <f>IFERROR(INDEX(Services!$D$3:$D$239,MATCH(Datasheet[[#This Row],[Service Types]],Services!$B$3:$B$239,0)),"-")</f>
        <v>Digital</v>
      </c>
      <c r="EC992" s="13" t="str">
        <f>IFERROR(INDEX(Services!$E$3:$E$239,MATCH(Datasheet[[#This Row],[Service Types]],Services!$B$3:$B$239,0)),"-")</f>
        <v>Quality Engineering</v>
      </c>
      <c r="EV992" s="3"/>
    </row>
    <row r="993" spans="1:152" ht="13.15" customHeight="1">
      <c r="A993" s="12" t="s">
        <v>133</v>
      </c>
      <c r="B993" s="37" t="s">
        <v>134</v>
      </c>
      <c r="C993" s="12" t="s">
        <v>220</v>
      </c>
      <c r="D993" s="37" t="s">
        <v>534</v>
      </c>
      <c r="E993" s="12" t="s">
        <v>560</v>
      </c>
      <c r="F993" s="37" t="s">
        <v>1089</v>
      </c>
      <c r="G993" s="37" t="s">
        <v>1091</v>
      </c>
      <c r="H993" s="12" t="s">
        <v>269</v>
      </c>
      <c r="I993" s="37" t="s">
        <v>155</v>
      </c>
      <c r="J993" s="37" t="str">
        <f t="shared" si="884"/>
        <v>Actuals/FC</v>
      </c>
      <c r="K993" s="92">
        <v>0.1</v>
      </c>
      <c r="L993" s="37" t="s">
        <v>167</v>
      </c>
      <c r="M993" s="37"/>
      <c r="N993" s="12" t="s">
        <v>186</v>
      </c>
      <c r="O993" s="93"/>
      <c r="P993" s="94">
        <f>IFERROR(O993*INDEX(#REF!,MATCH(N993,#REF!,0)),0)</f>
        <v>0</v>
      </c>
      <c r="Q993" s="21"/>
      <c r="R993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993" s="12"/>
      <c r="T993" s="12"/>
      <c r="U993" s="20">
        <f>T993*S993*$P993</f>
        <v>0</v>
      </c>
      <c r="V993" s="12"/>
      <c r="W993" s="12"/>
      <c r="X993" s="20">
        <f>W993*V993*$P993</f>
        <v>0</v>
      </c>
      <c r="Y993" s="12"/>
      <c r="Z993" s="12"/>
      <c r="AA993" s="20">
        <f>Z993*Y993*$P993</f>
        <v>0</v>
      </c>
      <c r="AB993" s="12"/>
      <c r="AC993" s="12"/>
      <c r="AD993" s="20">
        <f t="shared" si="889"/>
        <v>0</v>
      </c>
      <c r="AE993" s="12"/>
      <c r="AF993" s="12"/>
      <c r="AG993" s="20"/>
      <c r="AH993" s="12"/>
      <c r="AI993" s="12"/>
      <c r="AJ993" s="20"/>
      <c r="AK993" s="12"/>
      <c r="AL993" s="12"/>
      <c r="AM993" s="20"/>
      <c r="AN993" s="12"/>
      <c r="AO993" s="12"/>
      <c r="AP993" s="20"/>
      <c r="AQ993" s="12"/>
      <c r="AR993" s="12"/>
      <c r="AS993" s="20"/>
      <c r="AT993" s="12"/>
      <c r="AU993" s="12"/>
      <c r="AV993" s="20" t="e">
        <f>5300000/7*#REF!</f>
        <v>#REF!</v>
      </c>
      <c r="AW993" s="12"/>
      <c r="AX993" s="12"/>
      <c r="AY993" s="20" t="e">
        <f>5300000/7*#REF!</f>
        <v>#REF!</v>
      </c>
      <c r="AZ993" s="12"/>
      <c r="BA993" s="12"/>
      <c r="BB993" s="20" t="e">
        <f>5300000/7*#REF!</f>
        <v>#REF!</v>
      </c>
      <c r="BC993" s="21"/>
      <c r="BD993" s="20">
        <f>Datasheet[[#This Row],[Jan''23- UWt. Rev]]+Datasheet[[#This Row],[Feb''23- UWt. Rev]]+Datasheet[[#This Row],[Mar''23- UWt. Rev]]</f>
        <v>0</v>
      </c>
      <c r="BE993" s="20">
        <f>Datasheet[[#This Row],[Apr''23- UWt. Rev]]+Datasheet[[#This Row],[May''23- UWt. Rev]]+Datasheet[[#This Row],[Jun''23- UWt. Rev]]</f>
        <v>0</v>
      </c>
      <c r="BF993" s="20">
        <f>Datasheet[[#This Row],[Jul''23- UWt. Rev]]+Datasheet[[#This Row],[Aug''23- UWt. Rev]]+Datasheet[[#This Row],[Sep''23- UWt. Rev]]</f>
        <v>0</v>
      </c>
      <c r="BG993" s="20" t="e">
        <f>Datasheet[[#This Row],[Oct''23- UWt. Rev]]+Datasheet[[#This Row],[Nov''23- UWt. Rev]]+Datasheet[[#This Row],[Dec''23- UWt. Rev]]</f>
        <v>#REF!</v>
      </c>
      <c r="BH993" s="22" t="e">
        <f>Datasheet[[#This Row],[Q3''23- Un. Wt. Rev]]+Datasheet[[#This Row],[Q4''23- Un. Wt. Rev]]</f>
        <v>#REF!</v>
      </c>
      <c r="BI993" s="23" t="e">
        <f>SUM(Datasheet[[#This Row],[Jan''23- Wt. Rev]:[Dec''23- Wt. Rev]])</f>
        <v>#REF!</v>
      </c>
      <c r="BJ993" s="23">
        <f t="shared" si="867"/>
        <v>0</v>
      </c>
      <c r="BK993" s="23">
        <f t="shared" si="868"/>
        <v>0</v>
      </c>
      <c r="BL993" s="23">
        <f t="shared" si="869"/>
        <v>0</v>
      </c>
      <c r="BM993" s="23">
        <f t="shared" si="870"/>
        <v>0</v>
      </c>
      <c r="BN993" s="23">
        <f t="shared" si="871"/>
        <v>0</v>
      </c>
      <c r="BO993" s="23">
        <f t="shared" si="872"/>
        <v>0</v>
      </c>
      <c r="BP993" s="23">
        <f t="shared" si="873"/>
        <v>0</v>
      </c>
      <c r="BQ993" s="23">
        <f t="shared" si="874"/>
        <v>0</v>
      </c>
      <c r="BR993" s="23">
        <f t="shared" si="875"/>
        <v>0</v>
      </c>
      <c r="BS993" s="23" t="e">
        <f t="shared" si="876"/>
        <v>#REF!</v>
      </c>
      <c r="BT993" s="23" t="e">
        <f t="shared" si="877"/>
        <v>#REF!</v>
      </c>
      <c r="BU993" s="23" t="e">
        <f t="shared" si="878"/>
        <v>#REF!</v>
      </c>
      <c r="BV993" s="23">
        <f>Datasheet[[#This Row],[Jan''23- Wt. Rev]]+Datasheet[[#This Row],[Feb''23- Wt. Rev]]+Datasheet[[#This Row],[Mar''23- Wt. Rev]]</f>
        <v>0</v>
      </c>
      <c r="BW993" s="23">
        <f>Datasheet[[#This Row],[Apr''23- Wt. Rev]]+Datasheet[[#This Row],[May''23- Wt. Rev]]+Datasheet[[#This Row],[Jun''23- Wt. Rev]]</f>
        <v>0</v>
      </c>
      <c r="BX993" s="23">
        <f>Datasheet[[#This Row],[Jul''23- Wt. Rev]]+Datasheet[[#This Row],[Aug''23- Wt. Rev]]+Datasheet[[#This Row],[Sep''23- Wt. Rev]]</f>
        <v>0</v>
      </c>
      <c r="BY993" s="23" t="e">
        <f>Datasheet[[#This Row],[Oct''23- Wt. Rev]]+Datasheet[[#This Row],[Nov''23- Wt. Rev]]+Datasheet[[#This Row],[Dec''23- Wt. Rev]]</f>
        <v>#REF!</v>
      </c>
      <c r="BZ993" s="21"/>
      <c r="CA993" s="24">
        <f>MAX(Datasheet[[#This Row],[Q1''23-HC]:[Q4''23- HC]])</f>
        <v>0</v>
      </c>
      <c r="CB993" s="2">
        <f t="shared" si="879"/>
        <v>0</v>
      </c>
      <c r="CC993" s="2">
        <f t="shared" si="880"/>
        <v>0</v>
      </c>
      <c r="CD993" s="2">
        <f t="shared" si="881"/>
        <v>0</v>
      </c>
      <c r="CE993" s="2">
        <f t="shared" si="882"/>
        <v>0</v>
      </c>
      <c r="CF993" s="26"/>
      <c r="CG993" s="2">
        <f>SUM(Datasheet[[#This Row],[Jan''23- Target]:[Dec''23- Target]])</f>
        <v>0</v>
      </c>
      <c r="CH993" s="2"/>
      <c r="CI993" s="2"/>
      <c r="CJ993" s="2"/>
      <c r="CK993" s="2"/>
      <c r="CL993" s="2"/>
      <c r="CM993" s="2"/>
      <c r="CN993" s="2"/>
      <c r="CO993" s="2"/>
      <c r="CP993" s="2"/>
      <c r="CQ993" s="2"/>
      <c r="CR993" s="2"/>
      <c r="CS993" s="2"/>
      <c r="CT993" s="2">
        <f t="shared" si="885"/>
        <v>0</v>
      </c>
      <c r="CU993" s="2">
        <f t="shared" si="886"/>
        <v>0</v>
      </c>
      <c r="CV993" s="2">
        <f t="shared" si="887"/>
        <v>0</v>
      </c>
      <c r="CW993" s="2">
        <f t="shared" si="888"/>
        <v>0</v>
      </c>
      <c r="CX993" s="26"/>
      <c r="CY993" s="12" t="s">
        <v>144</v>
      </c>
      <c r="CZ993" s="37" t="s">
        <v>145</v>
      </c>
      <c r="DA993" s="37" t="s">
        <v>146</v>
      </c>
      <c r="DB993" s="12" t="s">
        <v>147</v>
      </c>
      <c r="DC993" s="12" t="s">
        <v>148</v>
      </c>
      <c r="DD993" s="12"/>
      <c r="DE993" s="12" t="s">
        <v>163</v>
      </c>
      <c r="DF993" s="12" t="s">
        <v>150</v>
      </c>
      <c r="DG993" s="12"/>
      <c r="DH993" s="2"/>
      <c r="DI993" s="2"/>
      <c r="DJ993" s="2"/>
      <c r="DK993" s="2">
        <f>IFERROR(DH993*INDEX(#REF!,MATCH(N993,#REF!,0)),0)</f>
        <v>0</v>
      </c>
      <c r="DL993" s="2">
        <f>IFERROR(DI993*INDEX(#REF!,MATCH(N993,#REF!,0)),0)</f>
        <v>0</v>
      </c>
      <c r="DM993" s="2">
        <f>IFERROR(DJ993*INDEX(#REF!,MATCH(N993,#REF!,0)),0)</f>
        <v>0</v>
      </c>
      <c r="DN993" s="29">
        <f>IFERROR((Datasheet[[#This Row],[Proposal Value in EUR]]-Datasheet[[#This Row],[Proposal Cost in EUR]])/Datasheet[[#This Row],[Proposal Value in EUR]],0)</f>
        <v>0</v>
      </c>
      <c r="DO993" s="29">
        <f>IFERROR((Datasheet[[#This Row],[Proposal Value in EUR]]-Datasheet[[#This Row],[Proposal Cost in EUR(PM)]])/Datasheet[[#This Row],[Proposal Value in EUR]],0)</f>
        <v>0</v>
      </c>
      <c r="DP993" s="39"/>
      <c r="DQ993" s="39"/>
      <c r="DR993" s="29">
        <f>IFERROR(Datasheet[[#This Row],[Gross Margin]]/Datasheet[[#This Row],[Gross Revenue]],0)</f>
        <v>0</v>
      </c>
      <c r="DS993" s="39"/>
      <c r="DT993" s="29">
        <f>IFERROR(Datasheet[[#This Row],[Project Margin]]/Datasheet[[#This Row],[Gross Revenue]],0)</f>
        <v>0</v>
      </c>
      <c r="DU993" s="41"/>
      <c r="DV993" s="41"/>
      <c r="DW993" s="29">
        <f>IFERROR(((Datasheet[[#This Row],[Target Value]]-Datasheet[[#This Row],[Targe Cost]])/Datasheet[[#This Row],[Target Value]]),0)</f>
        <v>0</v>
      </c>
      <c r="DX993" s="26"/>
      <c r="DY993" s="30" t="s">
        <v>1092</v>
      </c>
      <c r="DZ993" s="38" t="s">
        <v>152</v>
      </c>
      <c r="EA993" s="13" t="str">
        <f>IFERROR(INDEX(Services!$C$3:$C$239,MATCH(Datasheet[[#This Row],[Service Types]],Services!$B$3:$B$239,0)),"-")</f>
        <v>Traditional Testing Services</v>
      </c>
      <c r="EB993" s="13" t="str">
        <f>IFERROR(INDEX(Services!$D$3:$D$239,MATCH(Datasheet[[#This Row],[Service Types]],Services!$B$3:$B$239,0)),"-")</f>
        <v>Non Digital</v>
      </c>
      <c r="EC993" s="13" t="str">
        <f>IFERROR(INDEX(Services!$E$3:$E$239,MATCH(Datasheet[[#This Row],[Service Types]],Services!$B$3:$B$239,0)),"-")</f>
        <v>Quality Assurance</v>
      </c>
      <c r="EV993" s="3"/>
    </row>
    <row r="994" spans="1:152" ht="13.15" customHeight="1">
      <c r="A994" s="12" t="s">
        <v>133</v>
      </c>
      <c r="B994" s="37" t="s">
        <v>134</v>
      </c>
      <c r="C994" s="12" t="s">
        <v>220</v>
      </c>
      <c r="D994" s="37" t="s">
        <v>534</v>
      </c>
      <c r="E994" s="12" t="s">
        <v>560</v>
      </c>
      <c r="F994" s="37" t="s">
        <v>1089</v>
      </c>
      <c r="G994" s="37" t="s">
        <v>1093</v>
      </c>
      <c r="H994" s="12" t="s">
        <v>269</v>
      </c>
      <c r="I994" s="37" t="s">
        <v>166</v>
      </c>
      <c r="J994" s="37" t="str">
        <f t="shared" si="884"/>
        <v>Actuals/FC</v>
      </c>
      <c r="K994" s="92">
        <v>1</v>
      </c>
      <c r="L994" s="37" t="s">
        <v>167</v>
      </c>
      <c r="M994" s="37" t="s">
        <v>253</v>
      </c>
      <c r="N994" s="12" t="s">
        <v>186</v>
      </c>
      <c r="O994" s="93">
        <v>7500</v>
      </c>
      <c r="P994" s="94">
        <f>IFERROR(O994*INDEX(#REF!,MATCH(N994,#REF!,0)),0)</f>
        <v>0</v>
      </c>
      <c r="Q994" s="21"/>
      <c r="R9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94" s="12"/>
      <c r="T994" s="12"/>
      <c r="U994" s="20"/>
      <c r="V994" s="12"/>
      <c r="W994" s="12"/>
      <c r="X994" s="20"/>
      <c r="Y994" s="12"/>
      <c r="Z994" s="12"/>
      <c r="AA994" s="20"/>
      <c r="AB994" s="12"/>
      <c r="AC994" s="12"/>
      <c r="AD994" s="20">
        <f t="shared" si="889"/>
        <v>0</v>
      </c>
      <c r="AE994" s="12"/>
      <c r="AF994" s="12"/>
      <c r="AG994" s="20">
        <f>AF994*AE994*$P994</f>
        <v>0</v>
      </c>
      <c r="AH994" s="12"/>
      <c r="AI994" s="12"/>
      <c r="AJ994" s="20">
        <f>AI994*AH994*$P994</f>
        <v>0</v>
      </c>
      <c r="AK994" s="12"/>
      <c r="AL994" s="12"/>
      <c r="AM994" s="20">
        <f>AL994*AK994*$P994</f>
        <v>0</v>
      </c>
      <c r="AN994" s="12"/>
      <c r="AO994" s="12"/>
      <c r="AP994" s="20"/>
      <c r="AQ994" s="12"/>
      <c r="AR994" s="12"/>
      <c r="AS994" s="20"/>
      <c r="AT994" s="12"/>
      <c r="AU994" s="12"/>
      <c r="AV994" s="20">
        <f>AU994*AT994*$P994</f>
        <v>0</v>
      </c>
      <c r="AW994" s="12"/>
      <c r="AX994" s="12"/>
      <c r="AY994" s="20">
        <f>AX994*AW994*$P994</f>
        <v>0</v>
      </c>
      <c r="AZ994" s="12"/>
      <c r="BA994" s="12"/>
      <c r="BB994" s="20">
        <f>BA994*AZ994*$P994</f>
        <v>0</v>
      </c>
      <c r="BC994" s="21"/>
      <c r="BD994" s="20">
        <f>Datasheet[[#This Row],[Jan''23- UWt. Rev]]+Datasheet[[#This Row],[Feb''23- UWt. Rev]]+Datasheet[[#This Row],[Mar''23- UWt. Rev]]</f>
        <v>0</v>
      </c>
      <c r="BE994" s="20">
        <f>Datasheet[[#This Row],[Apr''23- UWt. Rev]]+Datasheet[[#This Row],[May''23- UWt. Rev]]+Datasheet[[#This Row],[Jun''23- UWt. Rev]]</f>
        <v>0</v>
      </c>
      <c r="BF994" s="20">
        <f>Datasheet[[#This Row],[Jul''23- UWt. Rev]]+Datasheet[[#This Row],[Aug''23- UWt. Rev]]+Datasheet[[#This Row],[Sep''23- UWt. Rev]]</f>
        <v>0</v>
      </c>
      <c r="BG994" s="20">
        <f>Datasheet[[#This Row],[Oct''23- UWt. Rev]]+Datasheet[[#This Row],[Nov''23- UWt. Rev]]+Datasheet[[#This Row],[Dec''23- UWt. Rev]]</f>
        <v>0</v>
      </c>
      <c r="BH994" s="22">
        <f>Datasheet[[#This Row],[Q3''23- Un. Wt. Rev]]+Datasheet[[#This Row],[Q4''23- Un. Wt. Rev]]</f>
        <v>0</v>
      </c>
      <c r="BI994" s="23">
        <f>SUM(Datasheet[[#This Row],[Jan''23- Wt. Rev]:[Dec''23- Wt. Rev]])</f>
        <v>0</v>
      </c>
      <c r="BJ994" s="23">
        <f t="shared" si="867"/>
        <v>0</v>
      </c>
      <c r="BK994" s="23">
        <f t="shared" si="868"/>
        <v>0</v>
      </c>
      <c r="BL994" s="23">
        <f t="shared" si="869"/>
        <v>0</v>
      </c>
      <c r="BM994" s="23">
        <f t="shared" si="870"/>
        <v>0</v>
      </c>
      <c r="BN994" s="23">
        <f t="shared" si="871"/>
        <v>0</v>
      </c>
      <c r="BO994" s="23">
        <f t="shared" si="872"/>
        <v>0</v>
      </c>
      <c r="BP994" s="23">
        <f t="shared" si="873"/>
        <v>0</v>
      </c>
      <c r="BQ994" s="23">
        <f t="shared" si="874"/>
        <v>0</v>
      </c>
      <c r="BR994" s="23">
        <f t="shared" si="875"/>
        <v>0</v>
      </c>
      <c r="BS994" s="23">
        <f t="shared" si="876"/>
        <v>0</v>
      </c>
      <c r="BT994" s="23">
        <f t="shared" si="877"/>
        <v>0</v>
      </c>
      <c r="BU994" s="23">
        <f t="shared" si="878"/>
        <v>0</v>
      </c>
      <c r="BV994" s="23">
        <f>Datasheet[[#This Row],[Jan''23- Wt. Rev]]+Datasheet[[#This Row],[Feb''23- Wt. Rev]]+Datasheet[[#This Row],[Mar''23- Wt. Rev]]</f>
        <v>0</v>
      </c>
      <c r="BW994" s="23">
        <f>Datasheet[[#This Row],[Apr''23- Wt. Rev]]+Datasheet[[#This Row],[May''23- Wt. Rev]]+Datasheet[[#This Row],[Jun''23- Wt. Rev]]</f>
        <v>0</v>
      </c>
      <c r="BX994" s="23">
        <f>Datasheet[[#This Row],[Jul''23- Wt. Rev]]+Datasheet[[#This Row],[Aug''23- Wt. Rev]]+Datasheet[[#This Row],[Sep''23- Wt. Rev]]</f>
        <v>0</v>
      </c>
      <c r="BY994" s="23">
        <f>Datasheet[[#This Row],[Oct''23- Wt. Rev]]+Datasheet[[#This Row],[Nov''23- Wt. Rev]]+Datasheet[[#This Row],[Dec''23- Wt. Rev]]</f>
        <v>0</v>
      </c>
      <c r="BZ994" s="21"/>
      <c r="CA994" s="24">
        <f>MAX(Datasheet[[#This Row],[Q1''23-HC]:[Q4''23- HC]])</f>
        <v>0</v>
      </c>
      <c r="CB994" s="2">
        <f t="shared" si="879"/>
        <v>0</v>
      </c>
      <c r="CC994" s="2">
        <f t="shared" si="880"/>
        <v>0</v>
      </c>
      <c r="CD994" s="2">
        <f t="shared" si="881"/>
        <v>0</v>
      </c>
      <c r="CE994" s="2">
        <f t="shared" si="882"/>
        <v>0</v>
      </c>
      <c r="CF994" s="26"/>
      <c r="CG994" s="2">
        <f>SUM(Datasheet[[#This Row],[Jan''23- Target]:[Dec''23- Target]])</f>
        <v>0</v>
      </c>
      <c r="CH994" s="2"/>
      <c r="CI994" s="2"/>
      <c r="CJ994" s="2"/>
      <c r="CK994" s="2"/>
      <c r="CL994" s="2"/>
      <c r="CM994" s="2"/>
      <c r="CN994" s="2"/>
      <c r="CO994" s="2"/>
      <c r="CP994" s="2"/>
      <c r="CQ994" s="2"/>
      <c r="CR994" s="2"/>
      <c r="CS994" s="2"/>
      <c r="CT994" s="2">
        <f t="shared" si="885"/>
        <v>0</v>
      </c>
      <c r="CU994" s="2">
        <f t="shared" si="886"/>
        <v>0</v>
      </c>
      <c r="CV994" s="2">
        <f t="shared" si="887"/>
        <v>0</v>
      </c>
      <c r="CW994" s="2">
        <f t="shared" si="888"/>
        <v>0</v>
      </c>
      <c r="CX994" s="26"/>
      <c r="CY994" s="12" t="s">
        <v>144</v>
      </c>
      <c r="CZ994" s="37" t="s">
        <v>145</v>
      </c>
      <c r="DA994" s="37" t="s">
        <v>168</v>
      </c>
      <c r="DB994" s="12" t="s">
        <v>147</v>
      </c>
      <c r="DC994" s="12" t="s">
        <v>148</v>
      </c>
      <c r="DD994" s="12"/>
      <c r="DE994" s="12" t="s">
        <v>163</v>
      </c>
      <c r="DF994" s="12" t="s">
        <v>150</v>
      </c>
      <c r="DG994" s="12"/>
      <c r="DH994" s="2">
        <v>6300000</v>
      </c>
      <c r="DI994" s="2">
        <v>4977000</v>
      </c>
      <c r="DJ994" s="2">
        <v>4133720.9302325584</v>
      </c>
      <c r="DK994" s="2">
        <f>IFERROR(DH994*INDEX(#REF!,MATCH(N994,#REF!,0)),0)</f>
        <v>0</v>
      </c>
      <c r="DL994" s="2">
        <f>IFERROR(DI994*INDEX(#REF!,MATCH(N994,#REF!,0)),0)</f>
        <v>0</v>
      </c>
      <c r="DM994" s="2">
        <f>IFERROR(DJ994*INDEX(#REF!,MATCH(N994,#REF!,0)),0)</f>
        <v>0</v>
      </c>
      <c r="DN994" s="29">
        <f>IFERROR((Datasheet[[#This Row],[Proposal Value in EUR]]-Datasheet[[#This Row],[Proposal Cost in EUR]])/Datasheet[[#This Row],[Proposal Value in EUR]],0)</f>
        <v>0</v>
      </c>
      <c r="DO994" s="29">
        <f>IFERROR((Datasheet[[#This Row],[Proposal Value in EUR]]-Datasheet[[#This Row],[Proposal Cost in EUR(PM)]])/Datasheet[[#This Row],[Proposal Value in EUR]],0)</f>
        <v>0</v>
      </c>
      <c r="DP994" s="39"/>
      <c r="DQ994" s="39"/>
      <c r="DR994" s="29">
        <f>IFERROR(Datasheet[[#This Row],[Gross Margin]]/Datasheet[[#This Row],[Gross Revenue]],0)</f>
        <v>0</v>
      </c>
      <c r="DS994" s="39"/>
      <c r="DT994" s="29">
        <f>IFERROR(Datasheet[[#This Row],[Project Margin]]/Datasheet[[#This Row],[Gross Revenue]],0)</f>
        <v>0</v>
      </c>
      <c r="DU994" s="41"/>
      <c r="DV994" s="41"/>
      <c r="DW994" s="29">
        <f>IFERROR(((Datasheet[[#This Row],[Target Value]]-Datasheet[[#This Row],[Targe Cost]])/Datasheet[[#This Row],[Target Value]]),0)</f>
        <v>0</v>
      </c>
      <c r="DX994" s="26"/>
      <c r="DY994" s="30">
        <v>321119143928</v>
      </c>
      <c r="DZ994" s="38" t="s">
        <v>152</v>
      </c>
      <c r="EA994" s="13" t="str">
        <f>IFERROR(INDEX(Services!$C$3:$C$239,MATCH(Datasheet[[#This Row],[Service Types]],Services!$B$3:$B$239,0)),"-")</f>
        <v>Traditional Testing Services</v>
      </c>
      <c r="EB994" s="13" t="str">
        <f>IFERROR(INDEX(Services!$D$3:$D$239,MATCH(Datasheet[[#This Row],[Service Types]],Services!$B$3:$B$239,0)),"-")</f>
        <v>Non Digital</v>
      </c>
      <c r="EC994" s="13" t="str">
        <f>IFERROR(INDEX(Services!$E$3:$E$239,MATCH(Datasheet[[#This Row],[Service Types]],Services!$B$3:$B$239,0)),"-")</f>
        <v>Quality Assurance</v>
      </c>
      <c r="EV994" s="3"/>
    </row>
    <row r="995" spans="1:152" ht="13.15" customHeight="1">
      <c r="A995" s="12" t="s">
        <v>133</v>
      </c>
      <c r="B995" s="37" t="s">
        <v>134</v>
      </c>
      <c r="C995" s="12" t="s">
        <v>220</v>
      </c>
      <c r="D995" s="37" t="s">
        <v>534</v>
      </c>
      <c r="E995" s="12" t="s">
        <v>560</v>
      </c>
      <c r="F995" s="37" t="s">
        <v>1089</v>
      </c>
      <c r="G995" s="37" t="s">
        <v>1093</v>
      </c>
      <c r="H995" s="12" t="s">
        <v>269</v>
      </c>
      <c r="I995" s="37" t="s">
        <v>166</v>
      </c>
      <c r="J995" s="37" t="str">
        <f t="shared" si="884"/>
        <v>Actuals/FC</v>
      </c>
      <c r="K995" s="92">
        <v>1</v>
      </c>
      <c r="L995" s="37" t="s">
        <v>167</v>
      </c>
      <c r="M995" s="37" t="s">
        <v>283</v>
      </c>
      <c r="N995" s="12" t="s">
        <v>186</v>
      </c>
      <c r="O995" s="93">
        <v>11250</v>
      </c>
      <c r="P995" s="94">
        <f>IFERROR(O995*INDEX(#REF!,MATCH(N995,#REF!,0)),0)</f>
        <v>0</v>
      </c>
      <c r="Q995" s="21"/>
      <c r="R9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95" s="12"/>
      <c r="T995" s="12"/>
      <c r="U995" s="20"/>
      <c r="V995" s="12"/>
      <c r="W995" s="12"/>
      <c r="X995" s="20"/>
      <c r="Y995" s="12"/>
      <c r="Z995" s="12"/>
      <c r="AA995" s="20"/>
      <c r="AB995" s="12"/>
      <c r="AC995" s="12"/>
      <c r="AD995" s="20">
        <f t="shared" si="889"/>
        <v>0</v>
      </c>
      <c r="AE995" s="12"/>
      <c r="AF995" s="12"/>
      <c r="AG995" s="20">
        <f>AF995*AE995*$P995</f>
        <v>0</v>
      </c>
      <c r="AH995" s="12"/>
      <c r="AI995" s="12"/>
      <c r="AJ995" s="20">
        <f>AI995*AH995*$P995</f>
        <v>0</v>
      </c>
      <c r="AK995" s="12"/>
      <c r="AL995" s="12"/>
      <c r="AM995" s="20">
        <f>AL995*AK995*$P995</f>
        <v>0</v>
      </c>
      <c r="AN995" s="12"/>
      <c r="AO995" s="12"/>
      <c r="AP995" s="20"/>
      <c r="AQ995" s="12"/>
      <c r="AR995" s="12"/>
      <c r="AS995" s="20"/>
      <c r="AT995" s="12"/>
      <c r="AU995" s="12"/>
      <c r="AV995" s="20">
        <f>AU995*AT995*$P995</f>
        <v>0</v>
      </c>
      <c r="AW995" s="12"/>
      <c r="AX995" s="12"/>
      <c r="AY995" s="20">
        <f>AX995*AW995*$P995</f>
        <v>0</v>
      </c>
      <c r="AZ995" s="12"/>
      <c r="BA995" s="12"/>
      <c r="BB995" s="20">
        <f>BA995*AZ995*$P995</f>
        <v>0</v>
      </c>
      <c r="BC995" s="21"/>
      <c r="BD995" s="20">
        <f>Datasheet[[#This Row],[Jan''23- UWt. Rev]]+Datasheet[[#This Row],[Feb''23- UWt. Rev]]+Datasheet[[#This Row],[Mar''23- UWt. Rev]]</f>
        <v>0</v>
      </c>
      <c r="BE995" s="20">
        <f>Datasheet[[#This Row],[Apr''23- UWt. Rev]]+Datasheet[[#This Row],[May''23- UWt. Rev]]+Datasheet[[#This Row],[Jun''23- UWt. Rev]]</f>
        <v>0</v>
      </c>
      <c r="BF995" s="20">
        <f>Datasheet[[#This Row],[Jul''23- UWt. Rev]]+Datasheet[[#This Row],[Aug''23- UWt. Rev]]+Datasheet[[#This Row],[Sep''23- UWt. Rev]]</f>
        <v>0</v>
      </c>
      <c r="BG995" s="20">
        <f>Datasheet[[#This Row],[Oct''23- UWt. Rev]]+Datasheet[[#This Row],[Nov''23- UWt. Rev]]+Datasheet[[#This Row],[Dec''23- UWt. Rev]]</f>
        <v>0</v>
      </c>
      <c r="BH995" s="22">
        <f>Datasheet[[#This Row],[Q3''23- Un. Wt. Rev]]+Datasheet[[#This Row],[Q4''23- Un. Wt. Rev]]</f>
        <v>0</v>
      </c>
      <c r="BI995" s="23">
        <f>SUM(Datasheet[[#This Row],[Jan''23- Wt. Rev]:[Dec''23- Wt. Rev]])</f>
        <v>0</v>
      </c>
      <c r="BJ995" s="23">
        <f t="shared" si="867"/>
        <v>0</v>
      </c>
      <c r="BK995" s="23">
        <f t="shared" si="868"/>
        <v>0</v>
      </c>
      <c r="BL995" s="23">
        <f t="shared" si="869"/>
        <v>0</v>
      </c>
      <c r="BM995" s="23">
        <f t="shared" si="870"/>
        <v>0</v>
      </c>
      <c r="BN995" s="23">
        <f t="shared" si="871"/>
        <v>0</v>
      </c>
      <c r="BO995" s="23">
        <f t="shared" si="872"/>
        <v>0</v>
      </c>
      <c r="BP995" s="23">
        <f t="shared" si="873"/>
        <v>0</v>
      </c>
      <c r="BQ995" s="23">
        <f t="shared" si="874"/>
        <v>0</v>
      </c>
      <c r="BR995" s="23">
        <f t="shared" si="875"/>
        <v>0</v>
      </c>
      <c r="BS995" s="23">
        <f t="shared" si="876"/>
        <v>0</v>
      </c>
      <c r="BT995" s="23">
        <f t="shared" si="877"/>
        <v>0</v>
      </c>
      <c r="BU995" s="23">
        <f t="shared" si="878"/>
        <v>0</v>
      </c>
      <c r="BV995" s="23">
        <f>Datasheet[[#This Row],[Jan''23- Wt. Rev]]+Datasheet[[#This Row],[Feb''23- Wt. Rev]]+Datasheet[[#This Row],[Mar''23- Wt. Rev]]</f>
        <v>0</v>
      </c>
      <c r="BW995" s="23">
        <f>Datasheet[[#This Row],[Apr''23- Wt. Rev]]+Datasheet[[#This Row],[May''23- Wt. Rev]]+Datasheet[[#This Row],[Jun''23- Wt. Rev]]</f>
        <v>0</v>
      </c>
      <c r="BX995" s="23">
        <f>Datasheet[[#This Row],[Jul''23- Wt. Rev]]+Datasheet[[#This Row],[Aug''23- Wt. Rev]]+Datasheet[[#This Row],[Sep''23- Wt. Rev]]</f>
        <v>0</v>
      </c>
      <c r="BY995" s="23">
        <f>Datasheet[[#This Row],[Oct''23- Wt. Rev]]+Datasheet[[#This Row],[Nov''23- Wt. Rev]]+Datasheet[[#This Row],[Dec''23- Wt. Rev]]</f>
        <v>0</v>
      </c>
      <c r="BZ995" s="21"/>
      <c r="CA995" s="24">
        <f>MAX(Datasheet[[#This Row],[Q1''23-HC]:[Q4''23- HC]])</f>
        <v>0</v>
      </c>
      <c r="CB995" s="2">
        <f t="shared" si="879"/>
        <v>0</v>
      </c>
      <c r="CC995" s="2">
        <f t="shared" si="880"/>
        <v>0</v>
      </c>
      <c r="CD995" s="2">
        <f t="shared" si="881"/>
        <v>0</v>
      </c>
      <c r="CE995" s="2">
        <f t="shared" si="882"/>
        <v>0</v>
      </c>
      <c r="CF995" s="26"/>
      <c r="CG995" s="2">
        <f>SUM(Datasheet[[#This Row],[Jan''23- Target]:[Dec''23- Target]])</f>
        <v>0</v>
      </c>
      <c r="CH995" s="2"/>
      <c r="CI995" s="2"/>
      <c r="CJ995" s="2"/>
      <c r="CK995" s="2"/>
      <c r="CL995" s="2"/>
      <c r="CM995" s="2"/>
      <c r="CN995" s="2"/>
      <c r="CO995" s="2"/>
      <c r="CP995" s="2"/>
      <c r="CQ995" s="2"/>
      <c r="CR995" s="2"/>
      <c r="CS995" s="2"/>
      <c r="CT995" s="2">
        <f t="shared" si="885"/>
        <v>0</v>
      </c>
      <c r="CU995" s="2">
        <f t="shared" si="886"/>
        <v>0</v>
      </c>
      <c r="CV995" s="2">
        <f t="shared" si="887"/>
        <v>0</v>
      </c>
      <c r="CW995" s="2">
        <f t="shared" si="888"/>
        <v>0</v>
      </c>
      <c r="CX995" s="26"/>
      <c r="CY995" s="12" t="s">
        <v>144</v>
      </c>
      <c r="CZ995" s="37" t="s">
        <v>145</v>
      </c>
      <c r="DA995" s="37" t="s">
        <v>168</v>
      </c>
      <c r="DB995" s="12" t="s">
        <v>147</v>
      </c>
      <c r="DC995" s="12" t="s">
        <v>148</v>
      </c>
      <c r="DD995" s="12"/>
      <c r="DE995" s="12" t="s">
        <v>163</v>
      </c>
      <c r="DF995" s="12" t="s">
        <v>150</v>
      </c>
      <c r="DG995" s="12"/>
      <c r="DH995" s="2"/>
      <c r="DI995" s="2"/>
      <c r="DJ995" s="2"/>
      <c r="DK995" s="2">
        <f>IFERROR(DH995*INDEX(#REF!,MATCH(N995,#REF!,0)),0)</f>
        <v>0</v>
      </c>
      <c r="DL995" s="2">
        <f>IFERROR(DI995*INDEX(#REF!,MATCH(N995,#REF!,0)),0)</f>
        <v>0</v>
      </c>
      <c r="DM995" s="2">
        <f>IFERROR(DJ995*INDEX(#REF!,MATCH(N995,#REF!,0)),0)</f>
        <v>0</v>
      </c>
      <c r="DN995" s="29">
        <f>IFERROR((Datasheet[[#This Row],[Proposal Value in EUR]]-Datasheet[[#This Row],[Proposal Cost in EUR]])/Datasheet[[#This Row],[Proposal Value in EUR]],0)</f>
        <v>0</v>
      </c>
      <c r="DO995" s="29">
        <f>IFERROR((Datasheet[[#This Row],[Proposal Value in EUR]]-Datasheet[[#This Row],[Proposal Cost in EUR(PM)]])/Datasheet[[#This Row],[Proposal Value in EUR]],0)</f>
        <v>0</v>
      </c>
      <c r="DP995" s="39"/>
      <c r="DQ995" s="39"/>
      <c r="DR995" s="29">
        <f>IFERROR(Datasheet[[#This Row],[Gross Margin]]/Datasheet[[#This Row],[Gross Revenue]],0)</f>
        <v>0</v>
      </c>
      <c r="DS995" s="39"/>
      <c r="DT995" s="29">
        <f>IFERROR(Datasheet[[#This Row],[Project Margin]]/Datasheet[[#This Row],[Gross Revenue]],0)</f>
        <v>0</v>
      </c>
      <c r="DU995" s="41"/>
      <c r="DV995" s="41"/>
      <c r="DW995" s="29">
        <f>IFERROR(((Datasheet[[#This Row],[Target Value]]-Datasheet[[#This Row],[Targe Cost]])/Datasheet[[#This Row],[Target Value]]),0)</f>
        <v>0</v>
      </c>
      <c r="DX995" s="26"/>
      <c r="DY995" s="30">
        <v>321119143928</v>
      </c>
      <c r="DZ995" s="38" t="s">
        <v>152</v>
      </c>
      <c r="EA995" s="13" t="str">
        <f>IFERROR(INDEX(Services!$C$3:$C$239,MATCH(Datasheet[[#This Row],[Service Types]],Services!$B$3:$B$239,0)),"-")</f>
        <v>Traditional Testing Services</v>
      </c>
      <c r="EB995" s="13" t="str">
        <f>IFERROR(INDEX(Services!$D$3:$D$239,MATCH(Datasheet[[#This Row],[Service Types]],Services!$B$3:$B$239,0)),"-")</f>
        <v>Non Digital</v>
      </c>
      <c r="EC995" s="13" t="str">
        <f>IFERROR(INDEX(Services!$E$3:$E$239,MATCH(Datasheet[[#This Row],[Service Types]],Services!$B$3:$B$239,0)),"-")</f>
        <v>Quality Assurance</v>
      </c>
      <c r="EV995" s="3"/>
    </row>
    <row r="996" spans="1:152" ht="13.15" customHeight="1">
      <c r="A996" s="12" t="s">
        <v>133</v>
      </c>
      <c r="B996" s="37" t="s">
        <v>134</v>
      </c>
      <c r="C996" s="12" t="s">
        <v>220</v>
      </c>
      <c r="D996" s="37" t="s">
        <v>534</v>
      </c>
      <c r="E996" s="12" t="s">
        <v>560</v>
      </c>
      <c r="F996" s="37" t="s">
        <v>1089</v>
      </c>
      <c r="G996" s="37" t="s">
        <v>1093</v>
      </c>
      <c r="H996" s="12" t="s">
        <v>269</v>
      </c>
      <c r="I996" s="37" t="s">
        <v>166</v>
      </c>
      <c r="J996" s="37" t="str">
        <f t="shared" si="884"/>
        <v>Actuals/FC</v>
      </c>
      <c r="K996" s="92">
        <v>1</v>
      </c>
      <c r="L996" s="37" t="s">
        <v>167</v>
      </c>
      <c r="M996" s="37" t="s">
        <v>1094</v>
      </c>
      <c r="N996" s="12" t="s">
        <v>186</v>
      </c>
      <c r="O996" s="93">
        <v>6750</v>
      </c>
      <c r="P996" s="94">
        <f>IFERROR(O996*INDEX(#REF!,MATCH(N996,#REF!,0)),0)</f>
        <v>0</v>
      </c>
      <c r="Q996" s="21"/>
      <c r="R9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96" s="12"/>
      <c r="T996" s="12"/>
      <c r="U996" s="20"/>
      <c r="V996" s="12"/>
      <c r="W996" s="12"/>
      <c r="X996" s="20"/>
      <c r="Y996" s="12"/>
      <c r="Z996" s="12"/>
      <c r="AA996" s="20"/>
      <c r="AB996" s="12"/>
      <c r="AC996" s="12"/>
      <c r="AD996" s="20">
        <f t="shared" si="889"/>
        <v>0</v>
      </c>
      <c r="AE996" s="12"/>
      <c r="AF996" s="12"/>
      <c r="AG996" s="20">
        <f>AF996*AE996*$P996</f>
        <v>0</v>
      </c>
      <c r="AH996" s="12"/>
      <c r="AI996" s="12"/>
      <c r="AJ996" s="20">
        <f>AI996*AH996*$P996</f>
        <v>0</v>
      </c>
      <c r="AK996" s="12"/>
      <c r="AL996" s="12"/>
      <c r="AM996" s="20">
        <f>AL996*AK996*$P996</f>
        <v>0</v>
      </c>
      <c r="AN996" s="12"/>
      <c r="AO996" s="12"/>
      <c r="AP996" s="20"/>
      <c r="AQ996" s="12"/>
      <c r="AR996" s="12"/>
      <c r="AS996" s="20"/>
      <c r="AT996" s="12"/>
      <c r="AU996" s="12"/>
      <c r="AV996" s="20">
        <f>AU996*AT996*$P996</f>
        <v>0</v>
      </c>
      <c r="AW996" s="12"/>
      <c r="AX996" s="12"/>
      <c r="AY996" s="20">
        <f>AX996*AW996*$P996</f>
        <v>0</v>
      </c>
      <c r="AZ996" s="12"/>
      <c r="BA996" s="12"/>
      <c r="BB996" s="20">
        <f>BA996*AZ996*$P996</f>
        <v>0</v>
      </c>
      <c r="BC996" s="21"/>
      <c r="BD996" s="20">
        <f>Datasheet[[#This Row],[Jan''23- UWt. Rev]]+Datasheet[[#This Row],[Feb''23- UWt. Rev]]+Datasheet[[#This Row],[Mar''23- UWt. Rev]]</f>
        <v>0</v>
      </c>
      <c r="BE996" s="20">
        <f>Datasheet[[#This Row],[Apr''23- UWt. Rev]]+Datasheet[[#This Row],[May''23- UWt. Rev]]+Datasheet[[#This Row],[Jun''23- UWt. Rev]]</f>
        <v>0</v>
      </c>
      <c r="BF996" s="20">
        <f>Datasheet[[#This Row],[Jul''23- UWt. Rev]]+Datasheet[[#This Row],[Aug''23- UWt. Rev]]+Datasheet[[#This Row],[Sep''23- UWt. Rev]]</f>
        <v>0</v>
      </c>
      <c r="BG996" s="20">
        <f>Datasheet[[#This Row],[Oct''23- UWt. Rev]]+Datasheet[[#This Row],[Nov''23- UWt. Rev]]+Datasheet[[#This Row],[Dec''23- UWt. Rev]]</f>
        <v>0</v>
      </c>
      <c r="BH996" s="22">
        <f>Datasheet[[#This Row],[Q3''23- Un. Wt. Rev]]+Datasheet[[#This Row],[Q4''23- Un. Wt. Rev]]</f>
        <v>0</v>
      </c>
      <c r="BI996" s="23">
        <f>SUM(Datasheet[[#This Row],[Jan''23- Wt. Rev]:[Dec''23- Wt. Rev]])</f>
        <v>0</v>
      </c>
      <c r="BJ996" s="23">
        <f t="shared" si="867"/>
        <v>0</v>
      </c>
      <c r="BK996" s="23">
        <f t="shared" si="868"/>
        <v>0</v>
      </c>
      <c r="BL996" s="23">
        <f t="shared" si="869"/>
        <v>0</v>
      </c>
      <c r="BM996" s="23">
        <f t="shared" si="870"/>
        <v>0</v>
      </c>
      <c r="BN996" s="23">
        <f t="shared" si="871"/>
        <v>0</v>
      </c>
      <c r="BO996" s="23">
        <f t="shared" si="872"/>
        <v>0</v>
      </c>
      <c r="BP996" s="23">
        <f t="shared" si="873"/>
        <v>0</v>
      </c>
      <c r="BQ996" s="23">
        <f t="shared" si="874"/>
        <v>0</v>
      </c>
      <c r="BR996" s="23">
        <f t="shared" si="875"/>
        <v>0</v>
      </c>
      <c r="BS996" s="23">
        <f t="shared" si="876"/>
        <v>0</v>
      </c>
      <c r="BT996" s="23">
        <f t="shared" si="877"/>
        <v>0</v>
      </c>
      <c r="BU996" s="23">
        <f t="shared" si="878"/>
        <v>0</v>
      </c>
      <c r="BV996" s="23">
        <f>Datasheet[[#This Row],[Jan''23- Wt. Rev]]+Datasheet[[#This Row],[Feb''23- Wt. Rev]]+Datasheet[[#This Row],[Mar''23- Wt. Rev]]</f>
        <v>0</v>
      </c>
      <c r="BW996" s="23">
        <f>Datasheet[[#This Row],[Apr''23- Wt. Rev]]+Datasheet[[#This Row],[May''23- Wt. Rev]]+Datasheet[[#This Row],[Jun''23- Wt. Rev]]</f>
        <v>0</v>
      </c>
      <c r="BX996" s="23">
        <f>Datasheet[[#This Row],[Jul''23- Wt. Rev]]+Datasheet[[#This Row],[Aug''23- Wt. Rev]]+Datasheet[[#This Row],[Sep''23- Wt. Rev]]</f>
        <v>0</v>
      </c>
      <c r="BY996" s="23">
        <f>Datasheet[[#This Row],[Oct''23- Wt. Rev]]+Datasheet[[#This Row],[Nov''23- Wt. Rev]]+Datasheet[[#This Row],[Dec''23- Wt. Rev]]</f>
        <v>0</v>
      </c>
      <c r="BZ996" s="21"/>
      <c r="CA996" s="24">
        <f>MAX(Datasheet[[#This Row],[Q1''23-HC]:[Q4''23- HC]])</f>
        <v>0</v>
      </c>
      <c r="CB996" s="2">
        <f t="shared" si="879"/>
        <v>0</v>
      </c>
      <c r="CC996" s="2">
        <f t="shared" si="880"/>
        <v>0</v>
      </c>
      <c r="CD996" s="2">
        <f t="shared" si="881"/>
        <v>0</v>
      </c>
      <c r="CE996" s="2">
        <f t="shared" si="882"/>
        <v>0</v>
      </c>
      <c r="CF996" s="26"/>
      <c r="CG996" s="2">
        <f>SUM(Datasheet[[#This Row],[Jan''23- Target]:[Dec''23- Target]])</f>
        <v>0</v>
      </c>
      <c r="CH996" s="2"/>
      <c r="CI996" s="2"/>
      <c r="CJ996" s="2"/>
      <c r="CK996" s="2"/>
      <c r="CL996" s="2"/>
      <c r="CM996" s="2"/>
      <c r="CN996" s="2"/>
      <c r="CO996" s="2"/>
      <c r="CP996" s="2"/>
      <c r="CQ996" s="2"/>
      <c r="CR996" s="2"/>
      <c r="CS996" s="2"/>
      <c r="CT996" s="2">
        <f t="shared" si="885"/>
        <v>0</v>
      </c>
      <c r="CU996" s="2">
        <f t="shared" si="886"/>
        <v>0</v>
      </c>
      <c r="CV996" s="2">
        <f t="shared" si="887"/>
        <v>0</v>
      </c>
      <c r="CW996" s="2">
        <f t="shared" si="888"/>
        <v>0</v>
      </c>
      <c r="CX996" s="26"/>
      <c r="CY996" s="12" t="s">
        <v>144</v>
      </c>
      <c r="CZ996" s="37" t="s">
        <v>145</v>
      </c>
      <c r="DA996" s="37" t="s">
        <v>168</v>
      </c>
      <c r="DB996" s="12" t="s">
        <v>147</v>
      </c>
      <c r="DC996" s="12" t="s">
        <v>148</v>
      </c>
      <c r="DD996" s="12"/>
      <c r="DE996" s="12" t="s">
        <v>163</v>
      </c>
      <c r="DF996" s="12" t="s">
        <v>150</v>
      </c>
      <c r="DG996" s="12"/>
      <c r="DH996" s="2"/>
      <c r="DI996" s="2"/>
      <c r="DJ996" s="2"/>
      <c r="DK996" s="2">
        <f>IFERROR(DH996*INDEX(#REF!,MATCH(N996,#REF!,0)),0)</f>
        <v>0</v>
      </c>
      <c r="DL996" s="2">
        <f>IFERROR(DI996*INDEX(#REF!,MATCH(N996,#REF!,0)),0)</f>
        <v>0</v>
      </c>
      <c r="DM996" s="2">
        <f>IFERROR(DJ996*INDEX(#REF!,MATCH(N996,#REF!,0)),0)</f>
        <v>0</v>
      </c>
      <c r="DN996" s="29">
        <f>IFERROR((Datasheet[[#This Row],[Proposal Value in EUR]]-Datasheet[[#This Row],[Proposal Cost in EUR]])/Datasheet[[#This Row],[Proposal Value in EUR]],0)</f>
        <v>0</v>
      </c>
      <c r="DO996" s="29">
        <f>IFERROR((Datasheet[[#This Row],[Proposal Value in EUR]]-Datasheet[[#This Row],[Proposal Cost in EUR(PM)]])/Datasheet[[#This Row],[Proposal Value in EUR]],0)</f>
        <v>0</v>
      </c>
      <c r="DP996" s="39"/>
      <c r="DQ996" s="39"/>
      <c r="DR996" s="29">
        <f>IFERROR(Datasheet[[#This Row],[Gross Margin]]/Datasheet[[#This Row],[Gross Revenue]],0)</f>
        <v>0</v>
      </c>
      <c r="DS996" s="39"/>
      <c r="DT996" s="29">
        <f>IFERROR(Datasheet[[#This Row],[Project Margin]]/Datasheet[[#This Row],[Gross Revenue]],0)</f>
        <v>0</v>
      </c>
      <c r="DU996" s="41"/>
      <c r="DV996" s="41"/>
      <c r="DW996" s="29">
        <f>IFERROR(((Datasheet[[#This Row],[Target Value]]-Datasheet[[#This Row],[Targe Cost]])/Datasheet[[#This Row],[Target Value]]),0)</f>
        <v>0</v>
      </c>
      <c r="DX996" s="26"/>
      <c r="DY996" s="30">
        <v>321119143928</v>
      </c>
      <c r="DZ996" s="38" t="s">
        <v>152</v>
      </c>
      <c r="EA996" s="13" t="str">
        <f>IFERROR(INDEX(Services!$C$3:$C$239,MATCH(Datasheet[[#This Row],[Service Types]],Services!$B$3:$B$239,0)),"-")</f>
        <v>Traditional Testing Services</v>
      </c>
      <c r="EB996" s="13" t="str">
        <f>IFERROR(INDEX(Services!$D$3:$D$239,MATCH(Datasheet[[#This Row],[Service Types]],Services!$B$3:$B$239,0)),"-")</f>
        <v>Non Digital</v>
      </c>
      <c r="EC996" s="13" t="str">
        <f>IFERROR(INDEX(Services!$E$3:$E$239,MATCH(Datasheet[[#This Row],[Service Types]],Services!$B$3:$B$239,0)),"-")</f>
        <v>Quality Assurance</v>
      </c>
      <c r="EV996" s="3"/>
    </row>
    <row r="997" spans="1:152" ht="13.15" customHeight="1">
      <c r="A997" s="12" t="s">
        <v>133</v>
      </c>
      <c r="B997" s="37" t="s">
        <v>134</v>
      </c>
      <c r="C997" s="12" t="s">
        <v>220</v>
      </c>
      <c r="D997" s="37" t="s">
        <v>534</v>
      </c>
      <c r="E997" s="12" t="s">
        <v>560</v>
      </c>
      <c r="F997" s="37" t="s">
        <v>1089</v>
      </c>
      <c r="G997" s="37" t="s">
        <v>1093</v>
      </c>
      <c r="H997" s="12" t="s">
        <v>269</v>
      </c>
      <c r="I997" s="37" t="s">
        <v>166</v>
      </c>
      <c r="J997" s="37" t="str">
        <f t="shared" si="884"/>
        <v>Actuals/FC</v>
      </c>
      <c r="K997" s="92">
        <v>1</v>
      </c>
      <c r="L997" s="37" t="s">
        <v>167</v>
      </c>
      <c r="M997" s="37" t="s">
        <v>202</v>
      </c>
      <c r="N997" s="12" t="s">
        <v>186</v>
      </c>
      <c r="O997" s="93">
        <v>4500</v>
      </c>
      <c r="P997" s="94">
        <f>IFERROR(O997*INDEX(#REF!,MATCH(N997,#REF!,0)),0)</f>
        <v>0</v>
      </c>
      <c r="Q997" s="21"/>
      <c r="R9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97" s="12"/>
      <c r="T997" s="12"/>
      <c r="U997" s="20"/>
      <c r="V997" s="12"/>
      <c r="W997" s="12"/>
      <c r="X997" s="20"/>
      <c r="Y997" s="12"/>
      <c r="Z997" s="12"/>
      <c r="AA997" s="20"/>
      <c r="AB997" s="12"/>
      <c r="AC997" s="12"/>
      <c r="AD997" s="20">
        <f t="shared" si="889"/>
        <v>0</v>
      </c>
      <c r="AE997" s="12"/>
      <c r="AF997" s="12"/>
      <c r="AG997" s="20">
        <f>AF997*AE997*$P997</f>
        <v>0</v>
      </c>
      <c r="AH997" s="12"/>
      <c r="AI997" s="12"/>
      <c r="AJ997" s="20">
        <f>AI997*AH997*$P997</f>
        <v>0</v>
      </c>
      <c r="AK997" s="12"/>
      <c r="AL997" s="12"/>
      <c r="AM997" s="20">
        <f>AL997*AK997*$P997</f>
        <v>0</v>
      </c>
      <c r="AN997" s="12"/>
      <c r="AO997" s="12"/>
      <c r="AP997" s="20"/>
      <c r="AQ997" s="12"/>
      <c r="AR997" s="12"/>
      <c r="AS997" s="20"/>
      <c r="AT997" s="12"/>
      <c r="AU997" s="12"/>
      <c r="AV997" s="20">
        <f>AU997*AT997*$P997</f>
        <v>0</v>
      </c>
      <c r="AW997" s="12"/>
      <c r="AX997" s="12"/>
      <c r="AY997" s="20">
        <f>AX997*AW997*$P997</f>
        <v>0</v>
      </c>
      <c r="AZ997" s="12"/>
      <c r="BA997" s="12"/>
      <c r="BB997" s="20">
        <f>BA997*AZ997*$P997</f>
        <v>0</v>
      </c>
      <c r="BC997" s="21"/>
      <c r="BD997" s="20">
        <f>Datasheet[[#This Row],[Jan''23- UWt. Rev]]+Datasheet[[#This Row],[Feb''23- UWt. Rev]]+Datasheet[[#This Row],[Mar''23- UWt. Rev]]</f>
        <v>0</v>
      </c>
      <c r="BE997" s="20">
        <f>Datasheet[[#This Row],[Apr''23- UWt. Rev]]+Datasheet[[#This Row],[May''23- UWt. Rev]]+Datasheet[[#This Row],[Jun''23- UWt. Rev]]</f>
        <v>0</v>
      </c>
      <c r="BF997" s="20">
        <f>Datasheet[[#This Row],[Jul''23- UWt. Rev]]+Datasheet[[#This Row],[Aug''23- UWt. Rev]]+Datasheet[[#This Row],[Sep''23- UWt. Rev]]</f>
        <v>0</v>
      </c>
      <c r="BG997" s="20">
        <f>Datasheet[[#This Row],[Oct''23- UWt. Rev]]+Datasheet[[#This Row],[Nov''23- UWt. Rev]]+Datasheet[[#This Row],[Dec''23- UWt. Rev]]</f>
        <v>0</v>
      </c>
      <c r="BH997" s="22">
        <f>Datasheet[[#This Row],[Q3''23- Un. Wt. Rev]]+Datasheet[[#This Row],[Q4''23- Un. Wt. Rev]]</f>
        <v>0</v>
      </c>
      <c r="BI997" s="23">
        <f>SUM(Datasheet[[#This Row],[Jan''23- Wt. Rev]:[Dec''23- Wt. Rev]])</f>
        <v>0</v>
      </c>
      <c r="BJ997" s="23">
        <f t="shared" si="867"/>
        <v>0</v>
      </c>
      <c r="BK997" s="23">
        <f t="shared" si="868"/>
        <v>0</v>
      </c>
      <c r="BL997" s="23">
        <f t="shared" si="869"/>
        <v>0</v>
      </c>
      <c r="BM997" s="23">
        <f t="shared" si="870"/>
        <v>0</v>
      </c>
      <c r="BN997" s="23">
        <f t="shared" si="871"/>
        <v>0</v>
      </c>
      <c r="BO997" s="23">
        <f t="shared" si="872"/>
        <v>0</v>
      </c>
      <c r="BP997" s="23">
        <f t="shared" si="873"/>
        <v>0</v>
      </c>
      <c r="BQ997" s="23">
        <f t="shared" si="874"/>
        <v>0</v>
      </c>
      <c r="BR997" s="23">
        <f t="shared" si="875"/>
        <v>0</v>
      </c>
      <c r="BS997" s="23">
        <f t="shared" si="876"/>
        <v>0</v>
      </c>
      <c r="BT997" s="23">
        <f t="shared" si="877"/>
        <v>0</v>
      </c>
      <c r="BU997" s="23">
        <f t="shared" si="878"/>
        <v>0</v>
      </c>
      <c r="BV997" s="23">
        <f>Datasheet[[#This Row],[Jan''23- Wt. Rev]]+Datasheet[[#This Row],[Feb''23- Wt. Rev]]+Datasheet[[#This Row],[Mar''23- Wt. Rev]]</f>
        <v>0</v>
      </c>
      <c r="BW997" s="23">
        <f>Datasheet[[#This Row],[Apr''23- Wt. Rev]]+Datasheet[[#This Row],[May''23- Wt. Rev]]+Datasheet[[#This Row],[Jun''23- Wt. Rev]]</f>
        <v>0</v>
      </c>
      <c r="BX997" s="23">
        <f>Datasheet[[#This Row],[Jul''23- Wt. Rev]]+Datasheet[[#This Row],[Aug''23- Wt. Rev]]+Datasheet[[#This Row],[Sep''23- Wt. Rev]]</f>
        <v>0</v>
      </c>
      <c r="BY997" s="23">
        <f>Datasheet[[#This Row],[Oct''23- Wt. Rev]]+Datasheet[[#This Row],[Nov''23- Wt. Rev]]+Datasheet[[#This Row],[Dec''23- Wt. Rev]]</f>
        <v>0</v>
      </c>
      <c r="BZ997" s="21"/>
      <c r="CA997" s="24">
        <f>MAX(Datasheet[[#This Row],[Q1''23-HC]:[Q4''23- HC]])</f>
        <v>0</v>
      </c>
      <c r="CB997" s="2">
        <f t="shared" si="879"/>
        <v>0</v>
      </c>
      <c r="CC997" s="2">
        <f t="shared" si="880"/>
        <v>0</v>
      </c>
      <c r="CD997" s="2">
        <f t="shared" si="881"/>
        <v>0</v>
      </c>
      <c r="CE997" s="2">
        <f t="shared" si="882"/>
        <v>0</v>
      </c>
      <c r="CF997" s="26"/>
      <c r="CG997" s="2">
        <f>SUM(Datasheet[[#This Row],[Jan''23- Target]:[Dec''23- Target]])</f>
        <v>0</v>
      </c>
      <c r="CH997" s="2"/>
      <c r="CI997" s="2"/>
      <c r="CJ997" s="2"/>
      <c r="CK997" s="2"/>
      <c r="CL997" s="2"/>
      <c r="CM997" s="2"/>
      <c r="CN997" s="2"/>
      <c r="CO997" s="2"/>
      <c r="CP997" s="2"/>
      <c r="CQ997" s="2"/>
      <c r="CR997" s="2"/>
      <c r="CS997" s="2"/>
      <c r="CT997" s="2">
        <f t="shared" si="885"/>
        <v>0</v>
      </c>
      <c r="CU997" s="2">
        <f t="shared" si="886"/>
        <v>0</v>
      </c>
      <c r="CV997" s="2">
        <f t="shared" si="887"/>
        <v>0</v>
      </c>
      <c r="CW997" s="2">
        <f t="shared" si="888"/>
        <v>0</v>
      </c>
      <c r="CX997" s="26"/>
      <c r="CY997" s="12" t="s">
        <v>144</v>
      </c>
      <c r="CZ997" s="37" t="s">
        <v>145</v>
      </c>
      <c r="DA997" s="37" t="s">
        <v>168</v>
      </c>
      <c r="DB997" s="12" t="s">
        <v>147</v>
      </c>
      <c r="DC997" s="12" t="s">
        <v>148</v>
      </c>
      <c r="DD997" s="12"/>
      <c r="DE997" s="12" t="s">
        <v>163</v>
      </c>
      <c r="DF997" s="12" t="s">
        <v>150</v>
      </c>
      <c r="DG997" s="12"/>
      <c r="DH997" s="2"/>
      <c r="DI997" s="2"/>
      <c r="DJ997" s="2"/>
      <c r="DK997" s="2">
        <f>IFERROR(DH997*INDEX(#REF!,MATCH(N997,#REF!,0)),0)</f>
        <v>0</v>
      </c>
      <c r="DL997" s="2">
        <f>IFERROR(DI997*INDEX(#REF!,MATCH(N997,#REF!,0)),0)</f>
        <v>0</v>
      </c>
      <c r="DM997" s="2">
        <f>IFERROR(DJ997*INDEX(#REF!,MATCH(N997,#REF!,0)),0)</f>
        <v>0</v>
      </c>
      <c r="DN997" s="29">
        <f>IFERROR((Datasheet[[#This Row],[Proposal Value in EUR]]-Datasheet[[#This Row],[Proposal Cost in EUR]])/Datasheet[[#This Row],[Proposal Value in EUR]],0)</f>
        <v>0</v>
      </c>
      <c r="DO997" s="29">
        <f>IFERROR((Datasheet[[#This Row],[Proposal Value in EUR]]-Datasheet[[#This Row],[Proposal Cost in EUR(PM)]])/Datasheet[[#This Row],[Proposal Value in EUR]],0)</f>
        <v>0</v>
      </c>
      <c r="DP997" s="39"/>
      <c r="DQ997" s="39"/>
      <c r="DR997" s="29">
        <f>IFERROR(Datasheet[[#This Row],[Gross Margin]]/Datasheet[[#This Row],[Gross Revenue]],0)</f>
        <v>0</v>
      </c>
      <c r="DS997" s="39"/>
      <c r="DT997" s="29">
        <f>IFERROR(Datasheet[[#This Row],[Project Margin]]/Datasheet[[#This Row],[Gross Revenue]],0)</f>
        <v>0</v>
      </c>
      <c r="DU997" s="41"/>
      <c r="DV997" s="41"/>
      <c r="DW997" s="29">
        <f>IFERROR(((Datasheet[[#This Row],[Target Value]]-Datasheet[[#This Row],[Targe Cost]])/Datasheet[[#This Row],[Target Value]]),0)</f>
        <v>0</v>
      </c>
      <c r="DX997" s="26"/>
      <c r="DY997" s="30">
        <v>321119143928</v>
      </c>
      <c r="DZ997" s="38" t="s">
        <v>152</v>
      </c>
      <c r="EA997" s="13" t="str">
        <f>IFERROR(INDEX(Services!$C$3:$C$239,MATCH(Datasheet[[#This Row],[Service Types]],Services!$B$3:$B$239,0)),"-")</f>
        <v>Traditional Testing Services</v>
      </c>
      <c r="EB997" s="13" t="str">
        <f>IFERROR(INDEX(Services!$D$3:$D$239,MATCH(Datasheet[[#This Row],[Service Types]],Services!$B$3:$B$239,0)),"-")</f>
        <v>Non Digital</v>
      </c>
      <c r="EC997" s="13" t="str">
        <f>IFERROR(INDEX(Services!$E$3:$E$239,MATCH(Datasheet[[#This Row],[Service Types]],Services!$B$3:$B$239,0)),"-")</f>
        <v>Quality Assurance</v>
      </c>
      <c r="EV997" s="3"/>
    </row>
    <row r="998" spans="1:152" ht="13.15" customHeight="1">
      <c r="A998" s="12" t="s">
        <v>133</v>
      </c>
      <c r="B998" s="37" t="s">
        <v>134</v>
      </c>
      <c r="C998" s="12" t="s">
        <v>220</v>
      </c>
      <c r="D998" s="37" t="s">
        <v>534</v>
      </c>
      <c r="E998" s="12" t="s">
        <v>560</v>
      </c>
      <c r="F998" s="37" t="s">
        <v>1089</v>
      </c>
      <c r="G998" s="37" t="s">
        <v>1095</v>
      </c>
      <c r="H998" s="12" t="s">
        <v>269</v>
      </c>
      <c r="I998" s="37" t="s">
        <v>155</v>
      </c>
      <c r="J998" s="37" t="str">
        <f t="shared" si="884"/>
        <v>Actuals/FC</v>
      </c>
      <c r="K998" s="92">
        <v>0.1</v>
      </c>
      <c r="L998" s="37" t="s">
        <v>142</v>
      </c>
      <c r="M998" s="37"/>
      <c r="N998" s="12" t="s">
        <v>186</v>
      </c>
      <c r="O998" s="93"/>
      <c r="P998" s="94">
        <f>IFERROR(O998*INDEX(#REF!,MATCH(N998,#REF!,0)),0)</f>
        <v>0</v>
      </c>
      <c r="Q998" s="21"/>
      <c r="R998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998" s="12"/>
      <c r="T998" s="12"/>
      <c r="U998" s="20">
        <f t="shared" ref="U998:U1003" si="890">T998*S998*$P998</f>
        <v>0</v>
      </c>
      <c r="V998" s="12"/>
      <c r="W998" s="12"/>
      <c r="X998" s="20">
        <f>W998*V998*$P998</f>
        <v>0</v>
      </c>
      <c r="Y998" s="12"/>
      <c r="Z998" s="12"/>
      <c r="AA998" s="20">
        <f>Z998*Y998*$P998</f>
        <v>0</v>
      </c>
      <c r="AB998" s="12"/>
      <c r="AC998" s="12"/>
      <c r="AD998" s="20">
        <f t="shared" si="889"/>
        <v>0</v>
      </c>
      <c r="AE998" s="12"/>
      <c r="AF998" s="12"/>
      <c r="AG998" s="20">
        <f>AF998*AE998*$P998</f>
        <v>0</v>
      </c>
      <c r="AH998" s="12"/>
      <c r="AI998" s="12"/>
      <c r="AJ998" s="20"/>
      <c r="AK998" s="12"/>
      <c r="AL998" s="12"/>
      <c r="AM998" s="20"/>
      <c r="AN998" s="12"/>
      <c r="AO998" s="12"/>
      <c r="AP998" s="20"/>
      <c r="AQ998" s="12"/>
      <c r="AR998" s="12"/>
      <c r="AS998" s="20"/>
      <c r="AT998" s="12"/>
      <c r="AU998" s="12"/>
      <c r="AV998" s="20" t="e">
        <f>2905500/7*#REF!</f>
        <v>#REF!</v>
      </c>
      <c r="AW998" s="12"/>
      <c r="AX998" s="12"/>
      <c r="AY998" s="20" t="e">
        <f>2905500/7*#REF!</f>
        <v>#REF!</v>
      </c>
      <c r="AZ998" s="12"/>
      <c r="BA998" s="12"/>
      <c r="BB998" s="20" t="e">
        <f>2905500/7*#REF!</f>
        <v>#REF!</v>
      </c>
      <c r="BC998" s="21"/>
      <c r="BD998" s="20">
        <f>Datasheet[[#This Row],[Jan''23- UWt. Rev]]+Datasheet[[#This Row],[Feb''23- UWt. Rev]]+Datasheet[[#This Row],[Mar''23- UWt. Rev]]</f>
        <v>0</v>
      </c>
      <c r="BE998" s="20">
        <f>Datasheet[[#This Row],[Apr''23- UWt. Rev]]+Datasheet[[#This Row],[May''23- UWt. Rev]]+Datasheet[[#This Row],[Jun''23- UWt. Rev]]</f>
        <v>0</v>
      </c>
      <c r="BF998" s="20">
        <f>Datasheet[[#This Row],[Jul''23- UWt. Rev]]+Datasheet[[#This Row],[Aug''23- UWt. Rev]]+Datasheet[[#This Row],[Sep''23- UWt. Rev]]</f>
        <v>0</v>
      </c>
      <c r="BG998" s="20" t="e">
        <f>Datasheet[[#This Row],[Oct''23- UWt. Rev]]+Datasheet[[#This Row],[Nov''23- UWt. Rev]]+Datasheet[[#This Row],[Dec''23- UWt. Rev]]</f>
        <v>#REF!</v>
      </c>
      <c r="BH998" s="22" t="e">
        <f>Datasheet[[#This Row],[Q3''23- Un. Wt. Rev]]+Datasheet[[#This Row],[Q4''23- Un. Wt. Rev]]</f>
        <v>#REF!</v>
      </c>
      <c r="BI998" s="23" t="e">
        <f>SUM(Datasheet[[#This Row],[Jan''23- Wt. Rev]:[Dec''23- Wt. Rev]])</f>
        <v>#REF!</v>
      </c>
      <c r="BJ998" s="23">
        <f t="shared" si="867"/>
        <v>0</v>
      </c>
      <c r="BK998" s="23">
        <f t="shared" si="868"/>
        <v>0</v>
      </c>
      <c r="BL998" s="23">
        <f t="shared" si="869"/>
        <v>0</v>
      </c>
      <c r="BM998" s="23">
        <f t="shared" si="870"/>
        <v>0</v>
      </c>
      <c r="BN998" s="23">
        <f t="shared" si="871"/>
        <v>0</v>
      </c>
      <c r="BO998" s="23">
        <f t="shared" si="872"/>
        <v>0</v>
      </c>
      <c r="BP998" s="23">
        <f t="shared" si="873"/>
        <v>0</v>
      </c>
      <c r="BQ998" s="23">
        <f t="shared" si="874"/>
        <v>0</v>
      </c>
      <c r="BR998" s="23">
        <f t="shared" si="875"/>
        <v>0</v>
      </c>
      <c r="BS998" s="23" t="e">
        <f t="shared" si="876"/>
        <v>#REF!</v>
      </c>
      <c r="BT998" s="23" t="e">
        <f t="shared" si="877"/>
        <v>#REF!</v>
      </c>
      <c r="BU998" s="23" t="e">
        <f t="shared" si="878"/>
        <v>#REF!</v>
      </c>
      <c r="BV998" s="23">
        <f>Datasheet[[#This Row],[Jan''23- Wt. Rev]]+Datasheet[[#This Row],[Feb''23- Wt. Rev]]+Datasheet[[#This Row],[Mar''23- Wt. Rev]]</f>
        <v>0</v>
      </c>
      <c r="BW998" s="23">
        <f>Datasheet[[#This Row],[Apr''23- Wt. Rev]]+Datasheet[[#This Row],[May''23- Wt. Rev]]+Datasheet[[#This Row],[Jun''23- Wt. Rev]]</f>
        <v>0</v>
      </c>
      <c r="BX998" s="23">
        <f>Datasheet[[#This Row],[Jul''23- Wt. Rev]]+Datasheet[[#This Row],[Aug''23- Wt. Rev]]+Datasheet[[#This Row],[Sep''23- Wt. Rev]]</f>
        <v>0</v>
      </c>
      <c r="BY998" s="23" t="e">
        <f>Datasheet[[#This Row],[Oct''23- Wt. Rev]]+Datasheet[[#This Row],[Nov''23- Wt. Rev]]+Datasheet[[#This Row],[Dec''23- Wt. Rev]]</f>
        <v>#REF!</v>
      </c>
      <c r="BZ998" s="21"/>
      <c r="CA998" s="24">
        <f>MAX(Datasheet[[#This Row],[Q1''23-HC]:[Q4''23- HC]])</f>
        <v>0</v>
      </c>
      <c r="CB998" s="2">
        <f t="shared" si="879"/>
        <v>0</v>
      </c>
      <c r="CC998" s="2">
        <f t="shared" si="880"/>
        <v>0</v>
      </c>
      <c r="CD998" s="2">
        <f t="shared" si="881"/>
        <v>0</v>
      </c>
      <c r="CE998" s="2">
        <f t="shared" si="882"/>
        <v>0</v>
      </c>
      <c r="CF998" s="26"/>
      <c r="CG998" s="2">
        <f>SUM(Datasheet[[#This Row],[Jan''23- Target]:[Dec''23- Target]])</f>
        <v>0</v>
      </c>
      <c r="CH998" s="2"/>
      <c r="CI998" s="2"/>
      <c r="CJ998" s="2"/>
      <c r="CK998" s="2"/>
      <c r="CL998" s="2"/>
      <c r="CM998" s="2"/>
      <c r="CN998" s="2"/>
      <c r="CO998" s="2"/>
      <c r="CP998" s="2"/>
      <c r="CQ998" s="2"/>
      <c r="CR998" s="2"/>
      <c r="CS998" s="2"/>
      <c r="CT998" s="2">
        <f t="shared" si="885"/>
        <v>0</v>
      </c>
      <c r="CU998" s="2">
        <f t="shared" si="886"/>
        <v>0</v>
      </c>
      <c r="CV998" s="2">
        <f t="shared" si="887"/>
        <v>0</v>
      </c>
      <c r="CW998" s="2">
        <f t="shared" si="888"/>
        <v>0</v>
      </c>
      <c r="CX998" s="26"/>
      <c r="CY998" s="12" t="s">
        <v>144</v>
      </c>
      <c r="CZ998" s="37" t="s">
        <v>145</v>
      </c>
      <c r="DA998" s="37" t="s">
        <v>146</v>
      </c>
      <c r="DB998" s="12" t="s">
        <v>147</v>
      </c>
      <c r="DC998" s="12" t="s">
        <v>148</v>
      </c>
      <c r="DD998" s="12"/>
      <c r="DE998" s="12"/>
      <c r="DF998" s="12" t="s">
        <v>150</v>
      </c>
      <c r="DG998" s="12"/>
      <c r="DH998" s="2"/>
      <c r="DI998" s="2"/>
      <c r="DJ998" s="2"/>
      <c r="DK998" s="2">
        <f>IFERROR(DH998*INDEX(#REF!,MATCH(N998,#REF!,0)),0)</f>
        <v>0</v>
      </c>
      <c r="DL998" s="2">
        <f>IFERROR(DI998*INDEX(#REF!,MATCH(N998,#REF!,0)),0)</f>
        <v>0</v>
      </c>
      <c r="DM998" s="2">
        <f>IFERROR(DJ998*INDEX(#REF!,MATCH(N998,#REF!,0)),0)</f>
        <v>0</v>
      </c>
      <c r="DN998" s="29">
        <f>IFERROR((Datasheet[[#This Row],[Proposal Value in EUR]]-Datasheet[[#This Row],[Proposal Cost in EUR]])/Datasheet[[#This Row],[Proposal Value in EUR]],0)</f>
        <v>0</v>
      </c>
      <c r="DO998" s="29">
        <f>IFERROR((Datasheet[[#This Row],[Proposal Value in EUR]]-Datasheet[[#This Row],[Proposal Cost in EUR(PM)]])/Datasheet[[#This Row],[Proposal Value in EUR]],0)</f>
        <v>0</v>
      </c>
      <c r="DP998" s="39"/>
      <c r="DQ998" s="39"/>
      <c r="DR998" s="29">
        <f>IFERROR(Datasheet[[#This Row],[Gross Margin]]/Datasheet[[#This Row],[Gross Revenue]],0)</f>
        <v>0</v>
      </c>
      <c r="DS998" s="39"/>
      <c r="DT998" s="29">
        <f>IFERROR(Datasheet[[#This Row],[Project Margin]]/Datasheet[[#This Row],[Gross Revenue]],0)</f>
        <v>0</v>
      </c>
      <c r="DU998" s="41"/>
      <c r="DV998" s="41"/>
      <c r="DW998" s="29">
        <f>IFERROR(((Datasheet[[#This Row],[Target Value]]-Datasheet[[#This Row],[Targe Cost]])/Datasheet[[#This Row],[Target Value]]),0)</f>
        <v>0</v>
      </c>
      <c r="DX998" s="26"/>
      <c r="DY998" s="30" t="s">
        <v>151</v>
      </c>
      <c r="DZ998" s="38" t="s">
        <v>1096</v>
      </c>
      <c r="EA998" s="13" t="str">
        <f>IFERROR(INDEX(Services!$C$3:$C$239,MATCH(Datasheet[[#This Row],[Service Types]],Services!$B$3:$B$239,0)),"-")</f>
        <v>-</v>
      </c>
      <c r="EB998" s="13" t="str">
        <f>IFERROR(INDEX(Services!$D$3:$D$239,MATCH(Datasheet[[#This Row],[Service Types]],Services!$B$3:$B$239,0)),"-")</f>
        <v>-</v>
      </c>
      <c r="EC998" s="13" t="str">
        <f>IFERROR(INDEX(Services!$E$3:$E$239,MATCH(Datasheet[[#This Row],[Service Types]],Services!$B$3:$B$239,0)),"-")</f>
        <v>-</v>
      </c>
      <c r="EV998" s="3"/>
    </row>
    <row r="999" spans="1:152" ht="13.15" customHeight="1">
      <c r="A999" s="12" t="s">
        <v>133</v>
      </c>
      <c r="B999" s="37" t="s">
        <v>134</v>
      </c>
      <c r="C999" s="12" t="s">
        <v>220</v>
      </c>
      <c r="D999" s="37" t="s">
        <v>534</v>
      </c>
      <c r="E999" s="12" t="s">
        <v>535</v>
      </c>
      <c r="F999" s="37" t="s">
        <v>1097</v>
      </c>
      <c r="G999" s="37" t="s">
        <v>1098</v>
      </c>
      <c r="H999" s="12" t="s">
        <v>269</v>
      </c>
      <c r="I999" s="37" t="s">
        <v>166</v>
      </c>
      <c r="J999" s="37" t="str">
        <f t="shared" si="884"/>
        <v>Actuals/FC</v>
      </c>
      <c r="K999" s="92">
        <v>1</v>
      </c>
      <c r="L999" s="37" t="s">
        <v>167</v>
      </c>
      <c r="M999" s="37" t="s">
        <v>1099</v>
      </c>
      <c r="N999" s="12" t="s">
        <v>186</v>
      </c>
      <c r="O999" s="93">
        <v>15600</v>
      </c>
      <c r="P999" s="94">
        <f>IFERROR(O999*INDEX(#REF!,MATCH(N999,#REF!,0)),0)</f>
        <v>0</v>
      </c>
      <c r="Q999" s="21"/>
      <c r="R9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791.5001816200511</v>
      </c>
      <c r="S999" s="12"/>
      <c r="T999" s="12"/>
      <c r="U999" s="20">
        <f t="shared" si="890"/>
        <v>0</v>
      </c>
      <c r="V999" s="12"/>
      <c r="W999" s="12"/>
      <c r="X999" s="20"/>
      <c r="Y999" s="12"/>
      <c r="Z999" s="12"/>
      <c r="AA999" s="20">
        <f>Z999*Y999*$P999</f>
        <v>0</v>
      </c>
      <c r="AB999" s="12"/>
      <c r="AC999" s="12"/>
      <c r="AD999" s="20">
        <f t="shared" si="889"/>
        <v>0</v>
      </c>
      <c r="AE999" s="12"/>
      <c r="AF999" s="12">
        <v>1</v>
      </c>
      <c r="AG999" s="20">
        <v>3364.511442063204</v>
      </c>
      <c r="AH999" s="12"/>
      <c r="AI999" s="12">
        <v>1</v>
      </c>
      <c r="AJ999" s="20">
        <v>4426.9887395568476</v>
      </c>
      <c r="AK999" s="12">
        <v>20</v>
      </c>
      <c r="AL999" s="12">
        <v>1</v>
      </c>
      <c r="AM999" s="20">
        <f>AL999*AK999*$P999</f>
        <v>0</v>
      </c>
      <c r="AN999" s="12">
        <v>21</v>
      </c>
      <c r="AO999" s="12">
        <v>1</v>
      </c>
      <c r="AP999" s="20">
        <f t="shared" ref="AP999:AP1005" si="891">AO999*AN999*$P999</f>
        <v>0</v>
      </c>
      <c r="AQ999" s="12"/>
      <c r="AR999" s="12"/>
      <c r="AS999" s="20"/>
      <c r="AT999" s="12"/>
      <c r="AU999" s="12"/>
      <c r="AV999" s="20"/>
      <c r="AW999" s="12"/>
      <c r="AX999" s="12"/>
      <c r="AY999" s="20">
        <f t="shared" ref="AY999:AY1014" si="892">AX999*AW999*$P999</f>
        <v>0</v>
      </c>
      <c r="AZ999" s="12"/>
      <c r="BA999" s="12"/>
      <c r="BB999" s="20">
        <f t="shared" ref="BB999:BB1014" si="893">BA999*AZ999*$P999</f>
        <v>0</v>
      </c>
      <c r="BC999" s="21"/>
      <c r="BD999" s="20">
        <f>Datasheet[[#This Row],[Jan''23- UWt. Rev]]+Datasheet[[#This Row],[Feb''23- UWt. Rev]]+Datasheet[[#This Row],[Mar''23- UWt. Rev]]</f>
        <v>0</v>
      </c>
      <c r="BE999" s="20">
        <f>Datasheet[[#This Row],[Apr''23- UWt. Rev]]+Datasheet[[#This Row],[May''23- UWt. Rev]]+Datasheet[[#This Row],[Jun''23- UWt. Rev]]</f>
        <v>7791.5001816200511</v>
      </c>
      <c r="BF999" s="20">
        <f>Datasheet[[#This Row],[Jul''23- UWt. Rev]]+Datasheet[[#This Row],[Aug''23- UWt. Rev]]+Datasheet[[#This Row],[Sep''23- UWt. Rev]]</f>
        <v>0</v>
      </c>
      <c r="BG999" s="20">
        <f>Datasheet[[#This Row],[Oct''23- UWt. Rev]]+Datasheet[[#This Row],[Nov''23- UWt. Rev]]+Datasheet[[#This Row],[Dec''23- UWt. Rev]]</f>
        <v>0</v>
      </c>
      <c r="BH999" s="22">
        <f>Datasheet[[#This Row],[Q3''23- Un. Wt. Rev]]+Datasheet[[#This Row],[Q4''23- Un. Wt. Rev]]</f>
        <v>0</v>
      </c>
      <c r="BI999" s="23">
        <f>SUM(Datasheet[[#This Row],[Jan''23- Wt. Rev]:[Dec''23- Wt. Rev]])</f>
        <v>7791.5001816200511</v>
      </c>
      <c r="BJ999" s="23">
        <f t="shared" si="867"/>
        <v>0</v>
      </c>
      <c r="BK999" s="23">
        <f t="shared" si="868"/>
        <v>0</v>
      </c>
      <c r="BL999" s="23">
        <f t="shared" si="869"/>
        <v>0</v>
      </c>
      <c r="BM999" s="23">
        <f t="shared" si="870"/>
        <v>0</v>
      </c>
      <c r="BN999" s="23">
        <f t="shared" si="871"/>
        <v>3364.511442063204</v>
      </c>
      <c r="BO999" s="23">
        <f t="shared" si="872"/>
        <v>4426.9887395568476</v>
      </c>
      <c r="BP999" s="23">
        <f t="shared" si="873"/>
        <v>0</v>
      </c>
      <c r="BQ999" s="23">
        <f t="shared" si="874"/>
        <v>0</v>
      </c>
      <c r="BR999" s="23">
        <f t="shared" si="875"/>
        <v>0</v>
      </c>
      <c r="BS999" s="23">
        <f t="shared" si="876"/>
        <v>0</v>
      </c>
      <c r="BT999" s="23">
        <f t="shared" si="877"/>
        <v>0</v>
      </c>
      <c r="BU999" s="23">
        <f t="shared" si="878"/>
        <v>0</v>
      </c>
      <c r="BV999" s="23">
        <f>Datasheet[[#This Row],[Jan''23- Wt. Rev]]+Datasheet[[#This Row],[Feb''23- Wt. Rev]]+Datasheet[[#This Row],[Mar''23- Wt. Rev]]</f>
        <v>0</v>
      </c>
      <c r="BW999" s="23">
        <f>Datasheet[[#This Row],[Apr''23- Wt. Rev]]+Datasheet[[#This Row],[May''23- Wt. Rev]]+Datasheet[[#This Row],[Jun''23- Wt. Rev]]</f>
        <v>7791.5001816200511</v>
      </c>
      <c r="BX999" s="23">
        <f>Datasheet[[#This Row],[Jul''23- Wt. Rev]]+Datasheet[[#This Row],[Aug''23- Wt. Rev]]+Datasheet[[#This Row],[Sep''23- Wt. Rev]]</f>
        <v>0</v>
      </c>
      <c r="BY999" s="23">
        <f>Datasheet[[#This Row],[Oct''23- Wt. Rev]]+Datasheet[[#This Row],[Nov''23- Wt. Rev]]+Datasheet[[#This Row],[Dec''23- Wt. Rev]]</f>
        <v>0</v>
      </c>
      <c r="BZ999" s="21"/>
      <c r="CA999" s="24">
        <f>MAX(Datasheet[[#This Row],[Q1''23-HC]:[Q4''23- HC]])</f>
        <v>1</v>
      </c>
      <c r="CB999" s="2">
        <f t="shared" si="879"/>
        <v>0</v>
      </c>
      <c r="CC999" s="2">
        <f t="shared" si="880"/>
        <v>1</v>
      </c>
      <c r="CD999" s="2">
        <f t="shared" si="881"/>
        <v>1</v>
      </c>
      <c r="CE999" s="2">
        <f t="shared" si="882"/>
        <v>0</v>
      </c>
      <c r="CF999" s="26"/>
      <c r="CG999" s="2">
        <f>SUM(Datasheet[[#This Row],[Jan''23- Target]:[Dec''23- Target]])</f>
        <v>0</v>
      </c>
      <c r="CH999" s="2"/>
      <c r="CI999" s="2"/>
      <c r="CJ999" s="2"/>
      <c r="CK999" s="2"/>
      <c r="CL999" s="2"/>
      <c r="CM999" s="2"/>
      <c r="CN999" s="2"/>
      <c r="CO999" s="2"/>
      <c r="CP999" s="2"/>
      <c r="CQ999" s="2"/>
      <c r="CR999" s="2"/>
      <c r="CS999" s="2"/>
      <c r="CT999" s="2">
        <f t="shared" si="885"/>
        <v>0</v>
      </c>
      <c r="CU999" s="2">
        <f t="shared" si="886"/>
        <v>0</v>
      </c>
      <c r="CV999" s="2">
        <f t="shared" si="887"/>
        <v>0</v>
      </c>
      <c r="CW999" s="2">
        <f t="shared" si="888"/>
        <v>0</v>
      </c>
      <c r="CX999" s="26"/>
      <c r="CY999" s="12" t="s">
        <v>144</v>
      </c>
      <c r="CZ999" s="37" t="s">
        <v>187</v>
      </c>
      <c r="DA999" s="37" t="s">
        <v>168</v>
      </c>
      <c r="DB999" s="12" t="s">
        <v>147</v>
      </c>
      <c r="DC999" s="12" t="s">
        <v>148</v>
      </c>
      <c r="DD999" s="12"/>
      <c r="DE999" s="12" t="s">
        <v>240</v>
      </c>
      <c r="DF999" s="12" t="s">
        <v>150</v>
      </c>
      <c r="DG999" s="12"/>
      <c r="DH999" s="2"/>
      <c r="DI999" s="2"/>
      <c r="DJ999" s="2"/>
      <c r="DK999" s="2">
        <f>IFERROR(DH999*INDEX(#REF!,MATCH(N999,#REF!,0)),0)</f>
        <v>0</v>
      </c>
      <c r="DL999" s="2">
        <f>IFERROR(DI999*INDEX(#REF!,MATCH(N999,#REF!,0)),0)</f>
        <v>0</v>
      </c>
      <c r="DM999" s="2">
        <f>IFERROR(DJ999*INDEX(#REF!,MATCH(N999,#REF!,0)),0)</f>
        <v>0</v>
      </c>
      <c r="DN999" s="29">
        <f>IFERROR((Datasheet[[#This Row],[Proposal Value in EUR]]-Datasheet[[#This Row],[Proposal Cost in EUR]])/Datasheet[[#This Row],[Proposal Value in EUR]],0)</f>
        <v>0</v>
      </c>
      <c r="DO999" s="29">
        <f>IFERROR((Datasheet[[#This Row],[Proposal Value in EUR]]-Datasheet[[#This Row],[Proposal Cost in EUR(PM)]])/Datasheet[[#This Row],[Proposal Value in EUR]],0)</f>
        <v>0</v>
      </c>
      <c r="DP999" s="39"/>
      <c r="DQ999" s="39"/>
      <c r="DR999" s="29">
        <f>IFERROR(Datasheet[[#This Row],[Gross Margin]]/Datasheet[[#This Row],[Gross Revenue]],0)</f>
        <v>0</v>
      </c>
      <c r="DS999" s="39"/>
      <c r="DT999" s="29">
        <f>IFERROR(Datasheet[[#This Row],[Project Margin]]/Datasheet[[#This Row],[Gross Revenue]],0)</f>
        <v>0</v>
      </c>
      <c r="DU999" s="41"/>
      <c r="DV999" s="41"/>
      <c r="DW999" s="29">
        <f>IFERROR(((Datasheet[[#This Row],[Target Value]]-Datasheet[[#This Row],[Targe Cost]])/Datasheet[[#This Row],[Target Value]]),0)</f>
        <v>0</v>
      </c>
      <c r="DX999" s="26"/>
      <c r="DY999" s="30" t="s">
        <v>1100</v>
      </c>
      <c r="DZ999" s="38" t="s">
        <v>211</v>
      </c>
      <c r="EA999" s="13" t="str">
        <f>IFERROR(INDEX(Services!$C$3:$C$239,MATCH(Datasheet[[#This Row],[Service Types]],Services!$B$3:$B$239,0)),"-")</f>
        <v>Development</v>
      </c>
      <c r="EB999" s="13" t="str">
        <f>IFERROR(INDEX(Services!$D$3:$D$239,MATCH(Datasheet[[#This Row],[Service Types]],Services!$B$3:$B$239,0)),"-")</f>
        <v>Digital</v>
      </c>
      <c r="EC999" s="13" t="str">
        <f>IFERROR(INDEX(Services!$E$3:$E$239,MATCH(Datasheet[[#This Row],[Service Types]],Services!$B$3:$B$239,0)),"-")</f>
        <v>Digital and Emerging Services</v>
      </c>
      <c r="EV999" s="3"/>
    </row>
    <row r="1000" spans="1:152" ht="13.15" customHeight="1">
      <c r="A1000" s="12" t="s">
        <v>133</v>
      </c>
      <c r="B1000" s="37" t="s">
        <v>134</v>
      </c>
      <c r="C1000" s="12" t="s">
        <v>220</v>
      </c>
      <c r="D1000" s="37" t="s">
        <v>534</v>
      </c>
      <c r="E1000" s="12" t="s">
        <v>535</v>
      </c>
      <c r="F1000" s="37" t="s">
        <v>1097</v>
      </c>
      <c r="G1000" s="37" t="s">
        <v>1101</v>
      </c>
      <c r="H1000" s="12" t="s">
        <v>269</v>
      </c>
      <c r="I1000" s="37" t="s">
        <v>166</v>
      </c>
      <c r="J1000" s="37" t="str">
        <f t="shared" si="884"/>
        <v>Actuals/FC</v>
      </c>
      <c r="K1000" s="92">
        <v>1</v>
      </c>
      <c r="L1000" s="37" t="s">
        <v>167</v>
      </c>
      <c r="M1000" s="37"/>
      <c r="N1000" s="12" t="s">
        <v>186</v>
      </c>
      <c r="O1000" s="93"/>
      <c r="P1000" s="94">
        <f>IFERROR(O1000*INDEX(#REF!,MATCH(N1000,#REF!,0)),0)</f>
        <v>0</v>
      </c>
      <c r="Q1000" s="21"/>
      <c r="R10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7784.795563930253</v>
      </c>
      <c r="S1000" s="12"/>
      <c r="T1000" s="12"/>
      <c r="U1000" s="20">
        <f t="shared" si="890"/>
        <v>0</v>
      </c>
      <c r="V1000" s="12"/>
      <c r="W1000" s="12"/>
      <c r="X1000" s="20"/>
      <c r="Y1000" s="12"/>
      <c r="Z1000" s="12"/>
      <c r="AA1000" s="20">
        <v>12769.154899200872</v>
      </c>
      <c r="AB1000" s="12"/>
      <c r="AC1000" s="12"/>
      <c r="AD1000" s="20">
        <v>14466.899745731929</v>
      </c>
      <c r="AE1000" s="12"/>
      <c r="AF1000" s="12"/>
      <c r="AG1000" s="20">
        <v>12923.071308572466</v>
      </c>
      <c r="AH1000" s="12"/>
      <c r="AI1000" s="12"/>
      <c r="AJ1000" s="20">
        <v>17625.66961042499</v>
      </c>
      <c r="AK1000" s="12"/>
      <c r="AL1000" s="12"/>
      <c r="AM1000" s="20">
        <f>AL1000*AK1000*$P1000</f>
        <v>0</v>
      </c>
      <c r="AN1000" s="12"/>
      <c r="AO1000" s="12"/>
      <c r="AP1000" s="20">
        <f t="shared" si="891"/>
        <v>0</v>
      </c>
      <c r="AQ1000" s="12"/>
      <c r="AR1000" s="12"/>
      <c r="AS1000" s="20">
        <f t="shared" ref="AS1000:AS1005" si="894">AR1000*AQ1000*$P1000</f>
        <v>0</v>
      </c>
      <c r="AT1000" s="12"/>
      <c r="AU1000" s="12"/>
      <c r="AV1000" s="20">
        <f t="shared" ref="AV1000:AV1014" si="895">AU1000*AT1000*$P1000</f>
        <v>0</v>
      </c>
      <c r="AW1000" s="12"/>
      <c r="AX1000" s="12"/>
      <c r="AY1000" s="20">
        <f t="shared" si="892"/>
        <v>0</v>
      </c>
      <c r="AZ1000" s="12"/>
      <c r="BA1000" s="12"/>
      <c r="BB1000" s="20">
        <f t="shared" si="893"/>
        <v>0</v>
      </c>
      <c r="BC1000" s="21"/>
      <c r="BD1000" s="20">
        <f>Datasheet[[#This Row],[Jan''23- UWt. Rev]]+Datasheet[[#This Row],[Feb''23- UWt. Rev]]+Datasheet[[#This Row],[Mar''23- UWt. Rev]]</f>
        <v>12769.154899200872</v>
      </c>
      <c r="BE1000" s="20">
        <f>Datasheet[[#This Row],[Apr''23- UWt. Rev]]+Datasheet[[#This Row],[May''23- UWt. Rev]]+Datasheet[[#This Row],[Jun''23- UWt. Rev]]</f>
        <v>45015.640664729384</v>
      </c>
      <c r="BF1000" s="20">
        <f>Datasheet[[#This Row],[Jul''23- UWt. Rev]]+Datasheet[[#This Row],[Aug''23- UWt. Rev]]+Datasheet[[#This Row],[Sep''23- UWt. Rev]]</f>
        <v>0</v>
      </c>
      <c r="BG1000" s="20">
        <f>Datasheet[[#This Row],[Oct''23- UWt. Rev]]+Datasheet[[#This Row],[Nov''23- UWt. Rev]]+Datasheet[[#This Row],[Dec''23- UWt. Rev]]</f>
        <v>0</v>
      </c>
      <c r="BH1000" s="22">
        <f>Datasheet[[#This Row],[Q3''23- Un. Wt. Rev]]+Datasheet[[#This Row],[Q4''23- Un. Wt. Rev]]</f>
        <v>0</v>
      </c>
      <c r="BI1000" s="23">
        <f>SUM(Datasheet[[#This Row],[Jan''23- Wt. Rev]:[Dec''23- Wt. Rev]])</f>
        <v>57784.795563930253</v>
      </c>
      <c r="BJ1000" s="23">
        <f t="shared" si="867"/>
        <v>0</v>
      </c>
      <c r="BK1000" s="23">
        <f t="shared" si="868"/>
        <v>0</v>
      </c>
      <c r="BL1000" s="23">
        <f t="shared" si="869"/>
        <v>12769.154899200872</v>
      </c>
      <c r="BM1000" s="23">
        <f t="shared" si="870"/>
        <v>14466.899745731929</v>
      </c>
      <c r="BN1000" s="23">
        <f t="shared" si="871"/>
        <v>12923.071308572466</v>
      </c>
      <c r="BO1000" s="23">
        <f t="shared" si="872"/>
        <v>17625.66961042499</v>
      </c>
      <c r="BP1000" s="23">
        <f t="shared" si="873"/>
        <v>0</v>
      </c>
      <c r="BQ1000" s="23">
        <f t="shared" si="874"/>
        <v>0</v>
      </c>
      <c r="BR1000" s="23">
        <f t="shared" si="875"/>
        <v>0</v>
      </c>
      <c r="BS1000" s="23">
        <f t="shared" si="876"/>
        <v>0</v>
      </c>
      <c r="BT1000" s="23">
        <f t="shared" si="877"/>
        <v>0</v>
      </c>
      <c r="BU1000" s="23">
        <f t="shared" si="878"/>
        <v>0</v>
      </c>
      <c r="BV1000" s="23">
        <f>Datasheet[[#This Row],[Jan''23- Wt. Rev]]+Datasheet[[#This Row],[Feb''23- Wt. Rev]]+Datasheet[[#This Row],[Mar''23- Wt. Rev]]</f>
        <v>12769.154899200872</v>
      </c>
      <c r="BW1000" s="23">
        <f>Datasheet[[#This Row],[Apr''23- Wt. Rev]]+Datasheet[[#This Row],[May''23- Wt. Rev]]+Datasheet[[#This Row],[Jun''23- Wt. Rev]]</f>
        <v>45015.640664729384</v>
      </c>
      <c r="BX1000" s="23">
        <f>Datasheet[[#This Row],[Jul''23- Wt. Rev]]+Datasheet[[#This Row],[Aug''23- Wt. Rev]]+Datasheet[[#This Row],[Sep''23- Wt. Rev]]</f>
        <v>0</v>
      </c>
      <c r="BY1000" s="23">
        <f>Datasheet[[#This Row],[Oct''23- Wt. Rev]]+Datasheet[[#This Row],[Nov''23- Wt. Rev]]+Datasheet[[#This Row],[Dec''23- Wt. Rev]]</f>
        <v>0</v>
      </c>
      <c r="BZ1000" s="21"/>
      <c r="CA1000" s="24">
        <f>MAX(Datasheet[[#This Row],[Q1''23-HC]:[Q4''23- HC]])</f>
        <v>0</v>
      </c>
      <c r="CB1000" s="2">
        <f t="shared" si="879"/>
        <v>0</v>
      </c>
      <c r="CC1000" s="2">
        <f t="shared" si="880"/>
        <v>0</v>
      </c>
      <c r="CD1000" s="2">
        <f t="shared" si="881"/>
        <v>0</v>
      </c>
      <c r="CE1000" s="2">
        <f t="shared" si="882"/>
        <v>0</v>
      </c>
      <c r="CF1000" s="26"/>
      <c r="CG1000" s="2">
        <f>SUM(Datasheet[[#This Row],[Jan''23- Target]:[Dec''23- Target]])</f>
        <v>0</v>
      </c>
      <c r="CH1000" s="2"/>
      <c r="CI1000" s="2"/>
      <c r="CJ1000" s="2"/>
      <c r="CK1000" s="2"/>
      <c r="CL1000" s="2"/>
      <c r="CM1000" s="2"/>
      <c r="CN1000" s="2"/>
      <c r="CO1000" s="2"/>
      <c r="CP1000" s="2"/>
      <c r="CQ1000" s="2"/>
      <c r="CR1000" s="2"/>
      <c r="CS1000" s="2"/>
      <c r="CT1000" s="2">
        <f t="shared" si="885"/>
        <v>0</v>
      </c>
      <c r="CU1000" s="2">
        <f t="shared" si="886"/>
        <v>0</v>
      </c>
      <c r="CV1000" s="2">
        <f t="shared" si="887"/>
        <v>0</v>
      </c>
      <c r="CW1000" s="2">
        <f t="shared" si="888"/>
        <v>0</v>
      </c>
      <c r="CX1000" s="26"/>
      <c r="CY1000" s="12" t="s">
        <v>144</v>
      </c>
      <c r="CZ1000" s="37" t="s">
        <v>183</v>
      </c>
      <c r="DA1000" s="37" t="s">
        <v>168</v>
      </c>
      <c r="DB1000" s="12" t="s">
        <v>147</v>
      </c>
      <c r="DC1000" s="12" t="s">
        <v>148</v>
      </c>
      <c r="DD1000" s="12"/>
      <c r="DE1000" s="12"/>
      <c r="DF1000" s="12" t="s">
        <v>150</v>
      </c>
      <c r="DG1000" s="12"/>
      <c r="DH1000" s="2"/>
      <c r="DI1000" s="2"/>
      <c r="DJ1000" s="2"/>
      <c r="DK1000" s="2">
        <f>IFERROR(DH1000*INDEX(#REF!,MATCH(N1000,#REF!,0)),0)</f>
        <v>0</v>
      </c>
      <c r="DL1000" s="2">
        <f>IFERROR(DI1000*INDEX(#REF!,MATCH(N1000,#REF!,0)),0)</f>
        <v>0</v>
      </c>
      <c r="DM1000" s="2">
        <f>IFERROR(DJ1000*INDEX(#REF!,MATCH(N1000,#REF!,0)),0)</f>
        <v>0</v>
      </c>
      <c r="DN1000" s="29">
        <f>IFERROR((Datasheet[[#This Row],[Proposal Value in EUR]]-Datasheet[[#This Row],[Proposal Cost in EUR]])/Datasheet[[#This Row],[Proposal Value in EUR]],0)</f>
        <v>0</v>
      </c>
      <c r="DO1000" s="29">
        <f>IFERROR((Datasheet[[#This Row],[Proposal Value in EUR]]-Datasheet[[#This Row],[Proposal Cost in EUR(PM)]])/Datasheet[[#This Row],[Proposal Value in EUR]],0)</f>
        <v>0</v>
      </c>
      <c r="DP1000" s="39"/>
      <c r="DQ1000" s="39"/>
      <c r="DR1000" s="29">
        <f>IFERROR(Datasheet[[#This Row],[Gross Margin]]/Datasheet[[#This Row],[Gross Revenue]],0)</f>
        <v>0</v>
      </c>
      <c r="DS1000" s="39"/>
      <c r="DT1000" s="29">
        <f>IFERROR(Datasheet[[#This Row],[Project Margin]]/Datasheet[[#This Row],[Gross Revenue]],0)</f>
        <v>0</v>
      </c>
      <c r="DU1000" s="41"/>
      <c r="DV1000" s="41"/>
      <c r="DW1000" s="29">
        <f>IFERROR(((Datasheet[[#This Row],[Target Value]]-Datasheet[[#This Row],[Targe Cost]])/Datasheet[[#This Row],[Target Value]]),0)</f>
        <v>0</v>
      </c>
      <c r="DX1000" s="26"/>
      <c r="DY1000" s="30">
        <v>321119125100</v>
      </c>
      <c r="DZ1000" s="38" t="s">
        <v>188</v>
      </c>
      <c r="EA1000" s="13" t="str">
        <f>IFERROR(INDEX(Services!$C$3:$C$239,MATCH(Datasheet[[#This Row],[Service Types]],Services!$B$3:$B$239,0)),"-")</f>
        <v>Traditional Testing Services</v>
      </c>
      <c r="EB1000" s="13" t="str">
        <f>IFERROR(INDEX(Services!$D$3:$D$239,MATCH(Datasheet[[#This Row],[Service Types]],Services!$B$3:$B$239,0)),"-")</f>
        <v>Non Digital</v>
      </c>
      <c r="EC1000" s="13" t="str">
        <f>IFERROR(INDEX(Services!$E$3:$E$239,MATCH(Datasheet[[#This Row],[Service Types]],Services!$B$3:$B$239,0)),"-")</f>
        <v>Quality Assurance</v>
      </c>
      <c r="EV1000" s="3"/>
    </row>
    <row r="1001" spans="1:152" ht="13.15" customHeight="1">
      <c r="A1001" s="12" t="s">
        <v>133</v>
      </c>
      <c r="B1001" s="37" t="s">
        <v>134</v>
      </c>
      <c r="C1001" s="12" t="s">
        <v>220</v>
      </c>
      <c r="D1001" s="37" t="s">
        <v>534</v>
      </c>
      <c r="E1001" s="12" t="s">
        <v>535</v>
      </c>
      <c r="F1001" s="37" t="s">
        <v>1097</v>
      </c>
      <c r="G1001" s="37" t="s">
        <v>1101</v>
      </c>
      <c r="H1001" s="12" t="s">
        <v>140</v>
      </c>
      <c r="I1001" s="37" t="s">
        <v>166</v>
      </c>
      <c r="J1001" s="37" t="str">
        <f t="shared" si="884"/>
        <v>Actuals/FC</v>
      </c>
      <c r="K1001" s="92">
        <v>1</v>
      </c>
      <c r="L1001" s="37" t="s">
        <v>167</v>
      </c>
      <c r="M1001" s="37"/>
      <c r="N1001" s="12" t="s">
        <v>186</v>
      </c>
      <c r="O1001" s="93"/>
      <c r="P1001" s="94">
        <f>IFERROR(O1001*INDEX(#REF!,MATCH(N1001,#REF!,0)),0)</f>
        <v>0</v>
      </c>
      <c r="Q1001" s="21"/>
      <c r="R10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6252.66890664729</v>
      </c>
      <c r="S1001" s="12"/>
      <c r="T1001" s="12"/>
      <c r="U1001" s="20">
        <f t="shared" si="890"/>
        <v>0</v>
      </c>
      <c r="V1001" s="12"/>
      <c r="W1001" s="12"/>
      <c r="X1001" s="20"/>
      <c r="Y1001" s="12"/>
      <c r="Z1001" s="12"/>
      <c r="AA1001" s="20">
        <v>19350.180938975664</v>
      </c>
      <c r="AB1001" s="12"/>
      <c r="AC1001" s="12"/>
      <c r="AD1001" s="20">
        <v>13547.039593171086</v>
      </c>
      <c r="AE1001" s="12"/>
      <c r="AF1001" s="12"/>
      <c r="AG1001" s="20">
        <v>13811.959793861241</v>
      </c>
      <c r="AH1001" s="12"/>
      <c r="AI1001" s="12"/>
      <c r="AJ1001" s="20">
        <v>19543.488580639303</v>
      </c>
      <c r="AK1001" s="12"/>
      <c r="AL1001" s="12"/>
      <c r="AM1001" s="20">
        <f>AL1001*AK1001*$P1001</f>
        <v>0</v>
      </c>
      <c r="AN1001" s="12"/>
      <c r="AO1001" s="12"/>
      <c r="AP1001" s="20">
        <f t="shared" si="891"/>
        <v>0</v>
      </c>
      <c r="AQ1001" s="12"/>
      <c r="AR1001" s="12"/>
      <c r="AS1001" s="20">
        <f t="shared" si="894"/>
        <v>0</v>
      </c>
      <c r="AT1001" s="12"/>
      <c r="AU1001" s="12"/>
      <c r="AV1001" s="20">
        <f t="shared" si="895"/>
        <v>0</v>
      </c>
      <c r="AW1001" s="12"/>
      <c r="AX1001" s="12"/>
      <c r="AY1001" s="20">
        <f t="shared" si="892"/>
        <v>0</v>
      </c>
      <c r="AZ1001" s="12"/>
      <c r="BA1001" s="12"/>
      <c r="BB1001" s="20">
        <f t="shared" si="893"/>
        <v>0</v>
      </c>
      <c r="BC1001" s="21"/>
      <c r="BD1001" s="20">
        <f>Datasheet[[#This Row],[Jan''23- UWt. Rev]]+Datasheet[[#This Row],[Feb''23- UWt. Rev]]+Datasheet[[#This Row],[Mar''23- UWt. Rev]]</f>
        <v>19350.180938975664</v>
      </c>
      <c r="BE1001" s="20">
        <f>Datasheet[[#This Row],[Apr''23- UWt. Rev]]+Datasheet[[#This Row],[May''23- UWt. Rev]]+Datasheet[[#This Row],[Jun''23- UWt. Rev]]</f>
        <v>46902.48796767163</v>
      </c>
      <c r="BF1001" s="20">
        <f>Datasheet[[#This Row],[Jul''23- UWt. Rev]]+Datasheet[[#This Row],[Aug''23- UWt. Rev]]+Datasheet[[#This Row],[Sep''23- UWt. Rev]]</f>
        <v>0</v>
      </c>
      <c r="BG1001" s="20">
        <f>Datasheet[[#This Row],[Oct''23- UWt. Rev]]+Datasheet[[#This Row],[Nov''23- UWt. Rev]]+Datasheet[[#This Row],[Dec''23- UWt. Rev]]</f>
        <v>0</v>
      </c>
      <c r="BH1001" s="22">
        <f>Datasheet[[#This Row],[Q3''23- Un. Wt. Rev]]+Datasheet[[#This Row],[Q4''23- Un. Wt. Rev]]</f>
        <v>0</v>
      </c>
      <c r="BI1001" s="23">
        <f>SUM(Datasheet[[#This Row],[Jan''23- Wt. Rev]:[Dec''23- Wt. Rev]])</f>
        <v>66252.66890664729</v>
      </c>
      <c r="BJ1001" s="23">
        <f t="shared" si="867"/>
        <v>0</v>
      </c>
      <c r="BK1001" s="23">
        <f t="shared" si="868"/>
        <v>0</v>
      </c>
      <c r="BL1001" s="23">
        <f t="shared" si="869"/>
        <v>19350.180938975664</v>
      </c>
      <c r="BM1001" s="23">
        <f t="shared" si="870"/>
        <v>13547.039593171086</v>
      </c>
      <c r="BN1001" s="23">
        <f t="shared" si="871"/>
        <v>13811.959793861241</v>
      </c>
      <c r="BO1001" s="23">
        <f t="shared" si="872"/>
        <v>19543.488580639303</v>
      </c>
      <c r="BP1001" s="23">
        <f t="shared" si="873"/>
        <v>0</v>
      </c>
      <c r="BQ1001" s="23">
        <f t="shared" si="874"/>
        <v>0</v>
      </c>
      <c r="BR1001" s="23">
        <f t="shared" si="875"/>
        <v>0</v>
      </c>
      <c r="BS1001" s="23">
        <f t="shared" si="876"/>
        <v>0</v>
      </c>
      <c r="BT1001" s="23">
        <f t="shared" si="877"/>
        <v>0</v>
      </c>
      <c r="BU1001" s="23">
        <f t="shared" si="878"/>
        <v>0</v>
      </c>
      <c r="BV1001" s="23">
        <f>Datasheet[[#This Row],[Jan''23- Wt. Rev]]+Datasheet[[#This Row],[Feb''23- Wt. Rev]]+Datasheet[[#This Row],[Mar''23- Wt. Rev]]</f>
        <v>19350.180938975664</v>
      </c>
      <c r="BW1001" s="23">
        <f>Datasheet[[#This Row],[Apr''23- Wt. Rev]]+Datasheet[[#This Row],[May''23- Wt. Rev]]+Datasheet[[#This Row],[Jun''23- Wt. Rev]]</f>
        <v>46902.48796767163</v>
      </c>
      <c r="BX1001" s="23">
        <f>Datasheet[[#This Row],[Jul''23- Wt. Rev]]+Datasheet[[#This Row],[Aug''23- Wt. Rev]]+Datasheet[[#This Row],[Sep''23- Wt. Rev]]</f>
        <v>0</v>
      </c>
      <c r="BY1001" s="23">
        <f>Datasheet[[#This Row],[Oct''23- Wt. Rev]]+Datasheet[[#This Row],[Nov''23- Wt. Rev]]+Datasheet[[#This Row],[Dec''23- Wt. Rev]]</f>
        <v>0</v>
      </c>
      <c r="BZ1001" s="21"/>
      <c r="CA1001" s="24">
        <f>MAX(Datasheet[[#This Row],[Q1''23-HC]:[Q4''23- HC]])</f>
        <v>0</v>
      </c>
      <c r="CB1001" s="2">
        <f t="shared" si="879"/>
        <v>0</v>
      </c>
      <c r="CC1001" s="2">
        <f t="shared" si="880"/>
        <v>0</v>
      </c>
      <c r="CD1001" s="2">
        <f t="shared" si="881"/>
        <v>0</v>
      </c>
      <c r="CE1001" s="2">
        <f t="shared" si="882"/>
        <v>0</v>
      </c>
      <c r="CF1001" s="26"/>
      <c r="CG1001" s="2">
        <f>SUM(Datasheet[[#This Row],[Jan''23- Target]:[Dec''23- Target]])</f>
        <v>0</v>
      </c>
      <c r="CH1001" s="2"/>
      <c r="CI1001" s="2"/>
      <c r="CJ1001" s="2"/>
      <c r="CK1001" s="2"/>
      <c r="CL1001" s="2"/>
      <c r="CM1001" s="2"/>
      <c r="CN1001" s="2"/>
      <c r="CO1001" s="2"/>
      <c r="CP1001" s="2"/>
      <c r="CQ1001" s="2"/>
      <c r="CR1001" s="2"/>
      <c r="CS1001" s="2"/>
      <c r="CT1001" s="2">
        <f t="shared" si="885"/>
        <v>0</v>
      </c>
      <c r="CU1001" s="2">
        <f t="shared" si="886"/>
        <v>0</v>
      </c>
      <c r="CV1001" s="2">
        <f t="shared" si="887"/>
        <v>0</v>
      </c>
      <c r="CW1001" s="2">
        <f t="shared" si="888"/>
        <v>0</v>
      </c>
      <c r="CX1001" s="26"/>
      <c r="CY1001" s="12" t="s">
        <v>144</v>
      </c>
      <c r="CZ1001" s="37" t="s">
        <v>183</v>
      </c>
      <c r="DA1001" s="37" t="s">
        <v>168</v>
      </c>
      <c r="DB1001" s="12" t="s">
        <v>147</v>
      </c>
      <c r="DC1001" s="12" t="s">
        <v>148</v>
      </c>
      <c r="DD1001" s="12"/>
      <c r="DE1001" s="12"/>
      <c r="DF1001" s="12" t="s">
        <v>150</v>
      </c>
      <c r="DG1001" s="12"/>
      <c r="DH1001" s="2"/>
      <c r="DI1001" s="2"/>
      <c r="DJ1001" s="2"/>
      <c r="DK1001" s="2">
        <f>IFERROR(DH1001*INDEX(#REF!,MATCH(N1001,#REF!,0)),0)</f>
        <v>0</v>
      </c>
      <c r="DL1001" s="2">
        <f>IFERROR(DI1001*INDEX(#REF!,MATCH(N1001,#REF!,0)),0)</f>
        <v>0</v>
      </c>
      <c r="DM1001" s="2">
        <f>IFERROR(DJ1001*INDEX(#REF!,MATCH(N1001,#REF!,0)),0)</f>
        <v>0</v>
      </c>
      <c r="DN1001" s="29">
        <f>IFERROR((Datasheet[[#This Row],[Proposal Value in EUR]]-Datasheet[[#This Row],[Proposal Cost in EUR]])/Datasheet[[#This Row],[Proposal Value in EUR]],0)</f>
        <v>0</v>
      </c>
      <c r="DO1001" s="29">
        <f>IFERROR((Datasheet[[#This Row],[Proposal Value in EUR]]-Datasheet[[#This Row],[Proposal Cost in EUR(PM)]])/Datasheet[[#This Row],[Proposal Value in EUR]],0)</f>
        <v>0</v>
      </c>
      <c r="DP1001" s="39"/>
      <c r="DQ1001" s="39"/>
      <c r="DR1001" s="29">
        <f>IFERROR(Datasheet[[#This Row],[Gross Margin]]/Datasheet[[#This Row],[Gross Revenue]],0)</f>
        <v>0</v>
      </c>
      <c r="DS1001" s="39"/>
      <c r="DT1001" s="29">
        <f>IFERROR(Datasheet[[#This Row],[Project Margin]]/Datasheet[[#This Row],[Gross Revenue]],0)</f>
        <v>0</v>
      </c>
      <c r="DU1001" s="41"/>
      <c r="DV1001" s="41"/>
      <c r="DW1001" s="29">
        <f>IFERROR(((Datasheet[[#This Row],[Target Value]]-Datasheet[[#This Row],[Targe Cost]])/Datasheet[[#This Row],[Target Value]]),0)</f>
        <v>0</v>
      </c>
      <c r="DX1001" s="26"/>
      <c r="DY1001" s="30">
        <v>321113125100</v>
      </c>
      <c r="DZ1001" s="38" t="s">
        <v>188</v>
      </c>
      <c r="EA1001" s="13" t="str">
        <f>IFERROR(INDEX(Services!$C$3:$C$239,MATCH(Datasheet[[#This Row],[Service Types]],Services!$B$3:$B$239,0)),"-")</f>
        <v>Traditional Testing Services</v>
      </c>
      <c r="EB1001" s="13" t="str">
        <f>IFERROR(INDEX(Services!$D$3:$D$239,MATCH(Datasheet[[#This Row],[Service Types]],Services!$B$3:$B$239,0)),"-")</f>
        <v>Non Digital</v>
      </c>
      <c r="EC1001" s="13" t="str">
        <f>IFERROR(INDEX(Services!$E$3:$E$239,MATCH(Datasheet[[#This Row],[Service Types]],Services!$B$3:$B$239,0)),"-")</f>
        <v>Quality Assurance</v>
      </c>
      <c r="EV1001" s="3"/>
    </row>
    <row r="1002" spans="1:152" ht="13.15" customHeight="1">
      <c r="A1002" s="12" t="s">
        <v>133</v>
      </c>
      <c r="B1002" s="37" t="s">
        <v>134</v>
      </c>
      <c r="C1002" s="12" t="s">
        <v>220</v>
      </c>
      <c r="D1002" s="37" t="s">
        <v>534</v>
      </c>
      <c r="E1002" s="12" t="s">
        <v>535</v>
      </c>
      <c r="F1002" s="37" t="s">
        <v>1097</v>
      </c>
      <c r="G1002" s="37" t="s">
        <v>1102</v>
      </c>
      <c r="H1002" s="12" t="s">
        <v>269</v>
      </c>
      <c r="I1002" s="37" t="s">
        <v>155</v>
      </c>
      <c r="J1002" s="37" t="str">
        <f t="shared" si="884"/>
        <v>Actuals/FC</v>
      </c>
      <c r="K1002" s="92">
        <v>0.9</v>
      </c>
      <c r="L1002" s="37" t="s">
        <v>167</v>
      </c>
      <c r="M1002" s="37" t="s">
        <v>239</v>
      </c>
      <c r="N1002" s="12" t="s">
        <v>186</v>
      </c>
      <c r="O1002" s="93">
        <v>8439</v>
      </c>
      <c r="P1002" s="94">
        <f>IFERROR(O1002*INDEX(#REF!,MATCH(N1002,#REF!,0)),0)</f>
        <v>0</v>
      </c>
      <c r="Q1002" s="21"/>
      <c r="R10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02" s="12"/>
      <c r="T1002" s="12"/>
      <c r="U1002" s="20">
        <f t="shared" si="890"/>
        <v>0</v>
      </c>
      <c r="V1002" s="12"/>
      <c r="W1002" s="12"/>
      <c r="X1002" s="20">
        <f>W1002*V1002*$P1002</f>
        <v>0</v>
      </c>
      <c r="Y1002" s="12"/>
      <c r="Z1002" s="12"/>
      <c r="AA1002" s="20">
        <f>Z1002*Y1002*$P1002</f>
        <v>0</v>
      </c>
      <c r="AB1002" s="12"/>
      <c r="AC1002" s="12"/>
      <c r="AD1002" s="20"/>
      <c r="AE1002" s="12"/>
      <c r="AF1002" s="12"/>
      <c r="AG1002" s="20"/>
      <c r="AH1002" s="12"/>
      <c r="AI1002" s="12"/>
      <c r="AJ1002" s="20"/>
      <c r="AK1002" s="12"/>
      <c r="AL1002" s="12"/>
      <c r="AM1002" s="20"/>
      <c r="AN1002" s="12"/>
      <c r="AO1002" s="12"/>
      <c r="AP1002" s="20">
        <f t="shared" si="891"/>
        <v>0</v>
      </c>
      <c r="AQ1002" s="12">
        <v>19</v>
      </c>
      <c r="AR1002" s="12">
        <v>1</v>
      </c>
      <c r="AS1002" s="20">
        <f t="shared" si="894"/>
        <v>0</v>
      </c>
      <c r="AT1002" s="12">
        <v>21</v>
      </c>
      <c r="AU1002" s="12">
        <v>1</v>
      </c>
      <c r="AV1002" s="20">
        <f t="shared" si="895"/>
        <v>0</v>
      </c>
      <c r="AW1002" s="12">
        <v>21</v>
      </c>
      <c r="AX1002" s="12">
        <v>1</v>
      </c>
      <c r="AY1002" s="20">
        <f t="shared" si="892"/>
        <v>0</v>
      </c>
      <c r="AZ1002" s="12">
        <v>19</v>
      </c>
      <c r="BA1002" s="12">
        <v>1</v>
      </c>
      <c r="BB1002" s="20">
        <f t="shared" si="893"/>
        <v>0</v>
      </c>
      <c r="BC1002" s="21"/>
      <c r="BD1002" s="20">
        <f>Datasheet[[#This Row],[Jan''23- UWt. Rev]]+Datasheet[[#This Row],[Feb''23- UWt. Rev]]+Datasheet[[#This Row],[Mar''23- UWt. Rev]]</f>
        <v>0</v>
      </c>
      <c r="BE1002" s="20">
        <f>Datasheet[[#This Row],[Apr''23- UWt. Rev]]+Datasheet[[#This Row],[May''23- UWt. Rev]]+Datasheet[[#This Row],[Jun''23- UWt. Rev]]</f>
        <v>0</v>
      </c>
      <c r="BF1002" s="20">
        <f>Datasheet[[#This Row],[Jul''23- UWt. Rev]]+Datasheet[[#This Row],[Aug''23- UWt. Rev]]+Datasheet[[#This Row],[Sep''23- UWt. Rev]]</f>
        <v>0</v>
      </c>
      <c r="BG1002" s="20">
        <f>Datasheet[[#This Row],[Oct''23- UWt. Rev]]+Datasheet[[#This Row],[Nov''23- UWt. Rev]]+Datasheet[[#This Row],[Dec''23- UWt. Rev]]</f>
        <v>0</v>
      </c>
      <c r="BH1002" s="22">
        <f>Datasheet[[#This Row],[Q3''23- Un. Wt. Rev]]+Datasheet[[#This Row],[Q4''23- Un. Wt. Rev]]</f>
        <v>0</v>
      </c>
      <c r="BI1002" s="23">
        <f>SUM(Datasheet[[#This Row],[Jan''23- Wt. Rev]:[Dec''23- Wt. Rev]])</f>
        <v>0</v>
      </c>
      <c r="BJ1002" s="23">
        <f t="shared" si="867"/>
        <v>0</v>
      </c>
      <c r="BK1002" s="23">
        <f t="shared" si="868"/>
        <v>0</v>
      </c>
      <c r="BL1002" s="23">
        <f t="shared" si="869"/>
        <v>0</v>
      </c>
      <c r="BM1002" s="23">
        <f t="shared" si="870"/>
        <v>0</v>
      </c>
      <c r="BN1002" s="23">
        <f t="shared" si="871"/>
        <v>0</v>
      </c>
      <c r="BO1002" s="23">
        <f t="shared" si="872"/>
        <v>0</v>
      </c>
      <c r="BP1002" s="23">
        <f t="shared" si="873"/>
        <v>0</v>
      </c>
      <c r="BQ1002" s="23">
        <f t="shared" si="874"/>
        <v>0</v>
      </c>
      <c r="BR1002" s="23">
        <f t="shared" si="875"/>
        <v>0</v>
      </c>
      <c r="BS1002" s="23">
        <f t="shared" si="876"/>
        <v>0</v>
      </c>
      <c r="BT1002" s="23">
        <f t="shared" si="877"/>
        <v>0</v>
      </c>
      <c r="BU1002" s="23">
        <f t="shared" si="878"/>
        <v>0</v>
      </c>
      <c r="BV1002" s="23">
        <f>Datasheet[[#This Row],[Jan''23- Wt. Rev]]+Datasheet[[#This Row],[Feb''23- Wt. Rev]]+Datasheet[[#This Row],[Mar''23- Wt. Rev]]</f>
        <v>0</v>
      </c>
      <c r="BW1002" s="23">
        <f>Datasheet[[#This Row],[Apr''23- Wt. Rev]]+Datasheet[[#This Row],[May''23- Wt. Rev]]+Datasheet[[#This Row],[Jun''23- Wt. Rev]]</f>
        <v>0</v>
      </c>
      <c r="BX1002" s="23">
        <f>Datasheet[[#This Row],[Jul''23- Wt. Rev]]+Datasheet[[#This Row],[Aug''23- Wt. Rev]]+Datasheet[[#This Row],[Sep''23- Wt. Rev]]</f>
        <v>0</v>
      </c>
      <c r="BY1002" s="23">
        <f>Datasheet[[#This Row],[Oct''23- Wt. Rev]]+Datasheet[[#This Row],[Nov''23- Wt. Rev]]+Datasheet[[#This Row],[Dec''23- Wt. Rev]]</f>
        <v>0</v>
      </c>
      <c r="BZ1002" s="21"/>
      <c r="CA1002" s="24">
        <f>MAX(Datasheet[[#This Row],[Q1''23-HC]:[Q4''23- HC]])</f>
        <v>1</v>
      </c>
      <c r="CB1002" s="2">
        <f t="shared" si="879"/>
        <v>0</v>
      </c>
      <c r="CC1002" s="2">
        <f t="shared" si="880"/>
        <v>0</v>
      </c>
      <c r="CD1002" s="2">
        <f t="shared" si="881"/>
        <v>1</v>
      </c>
      <c r="CE1002" s="2">
        <f t="shared" si="882"/>
        <v>1</v>
      </c>
      <c r="CF1002" s="26"/>
      <c r="CG1002" s="2">
        <f>SUM(Datasheet[[#This Row],[Jan''23- Target]:[Dec''23- Target]])</f>
        <v>0</v>
      </c>
      <c r="CH1002" s="2"/>
      <c r="CI1002" s="2"/>
      <c r="CJ1002" s="2"/>
      <c r="CK1002" s="2"/>
      <c r="CL1002" s="2"/>
      <c r="CM1002" s="2"/>
      <c r="CN1002" s="2"/>
      <c r="CO1002" s="2"/>
      <c r="CP1002" s="2"/>
      <c r="CQ1002" s="2"/>
      <c r="CR1002" s="2"/>
      <c r="CS1002" s="2"/>
      <c r="CT1002" s="2">
        <f t="shared" si="885"/>
        <v>0</v>
      </c>
      <c r="CU1002" s="2">
        <f t="shared" si="886"/>
        <v>0</v>
      </c>
      <c r="CV1002" s="2">
        <f t="shared" si="887"/>
        <v>0</v>
      </c>
      <c r="CW1002" s="2">
        <f t="shared" si="888"/>
        <v>0</v>
      </c>
      <c r="CX1002" s="26"/>
      <c r="CY1002" s="12" t="s">
        <v>144</v>
      </c>
      <c r="CZ1002" s="37" t="s">
        <v>183</v>
      </c>
      <c r="DA1002" s="37" t="s">
        <v>215</v>
      </c>
      <c r="DB1002" s="12" t="s">
        <v>147</v>
      </c>
      <c r="DC1002" s="12" t="s">
        <v>148</v>
      </c>
      <c r="DD1002" s="12"/>
      <c r="DE1002" s="12" t="s">
        <v>240</v>
      </c>
      <c r="DF1002" s="12" t="s">
        <v>150</v>
      </c>
      <c r="DG1002" s="12"/>
      <c r="DH1002" s="2"/>
      <c r="DI1002" s="2"/>
      <c r="DJ1002" s="2"/>
      <c r="DK1002" s="2">
        <f>IFERROR(DH1002*INDEX(#REF!,MATCH(N1002,#REF!,0)),0)</f>
        <v>0</v>
      </c>
      <c r="DL1002" s="2">
        <f>IFERROR(DI1002*INDEX(#REF!,MATCH(N1002,#REF!,0)),0)</f>
        <v>0</v>
      </c>
      <c r="DM1002" s="2">
        <f>IFERROR(DJ1002*INDEX(#REF!,MATCH(N1002,#REF!,0)),0)</f>
        <v>0</v>
      </c>
      <c r="DN1002" s="29">
        <f>IFERROR((Datasheet[[#This Row],[Proposal Value in EUR]]-Datasheet[[#This Row],[Proposal Cost in EUR]])/Datasheet[[#This Row],[Proposal Value in EUR]],0)</f>
        <v>0</v>
      </c>
      <c r="DO1002" s="29">
        <f>IFERROR((Datasheet[[#This Row],[Proposal Value in EUR]]-Datasheet[[#This Row],[Proposal Cost in EUR(PM)]])/Datasheet[[#This Row],[Proposal Value in EUR]],0)</f>
        <v>0</v>
      </c>
      <c r="DP1002" s="39"/>
      <c r="DQ1002" s="39"/>
      <c r="DR1002" s="29">
        <f>IFERROR(Datasheet[[#This Row],[Gross Margin]]/Datasheet[[#This Row],[Gross Revenue]],0)</f>
        <v>0</v>
      </c>
      <c r="DS1002" s="39"/>
      <c r="DT1002" s="29">
        <f>IFERROR(Datasheet[[#This Row],[Project Margin]]/Datasheet[[#This Row],[Gross Revenue]],0)</f>
        <v>0</v>
      </c>
      <c r="DU1002" s="41"/>
      <c r="DV1002" s="41"/>
      <c r="DW1002" s="29">
        <f>IFERROR(((Datasheet[[#This Row],[Target Value]]-Datasheet[[#This Row],[Targe Cost]])/Datasheet[[#This Row],[Target Value]]),0)</f>
        <v>0</v>
      </c>
      <c r="DX1002" s="26"/>
      <c r="DY1002" s="30" t="s">
        <v>151</v>
      </c>
      <c r="DZ1002" s="38" t="s">
        <v>174</v>
      </c>
      <c r="EA1002" s="13" t="str">
        <f>IFERROR(INDEX(Services!$C$3:$C$239,MATCH(Datasheet[[#This Row],[Service Types]],Services!$B$3:$B$239,0)),"-")</f>
        <v>Traditional Testing Services</v>
      </c>
      <c r="EB1002" s="13" t="str">
        <f>IFERROR(INDEX(Services!$D$3:$D$239,MATCH(Datasheet[[#This Row],[Service Types]],Services!$B$3:$B$239,0)),"-")</f>
        <v>Digital</v>
      </c>
      <c r="EC1002" s="13" t="str">
        <f>IFERROR(INDEX(Services!$E$3:$E$239,MATCH(Datasheet[[#This Row],[Service Types]],Services!$B$3:$B$239,0)),"-")</f>
        <v>Quality Engineering</v>
      </c>
      <c r="EV1002" s="3"/>
    </row>
    <row r="1003" spans="1:152" ht="13.15" customHeight="1">
      <c r="A1003" s="12" t="s">
        <v>133</v>
      </c>
      <c r="B1003" s="37" t="s">
        <v>134</v>
      </c>
      <c r="C1003" s="12" t="s">
        <v>220</v>
      </c>
      <c r="D1003" s="37" t="s">
        <v>534</v>
      </c>
      <c r="E1003" s="12" t="s">
        <v>535</v>
      </c>
      <c r="F1003" s="37" t="s">
        <v>1097</v>
      </c>
      <c r="G1003" s="37" t="s">
        <v>1102</v>
      </c>
      <c r="H1003" s="12" t="s">
        <v>269</v>
      </c>
      <c r="I1003" s="37" t="s">
        <v>155</v>
      </c>
      <c r="J1003" s="37" t="str">
        <f t="shared" si="884"/>
        <v>Actuals/FC</v>
      </c>
      <c r="K1003" s="92">
        <v>0.9</v>
      </c>
      <c r="L1003" s="37" t="s">
        <v>167</v>
      </c>
      <c r="M1003" s="37" t="s">
        <v>239</v>
      </c>
      <c r="N1003" s="12" t="s">
        <v>186</v>
      </c>
      <c r="O1003" s="93" t="s">
        <v>1103</v>
      </c>
      <c r="P1003" s="94">
        <f>IFERROR(O1003*INDEX(#REF!,MATCH(N1003,#REF!,0)),0)</f>
        <v>0</v>
      </c>
      <c r="Q1003" s="21"/>
      <c r="R10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03" s="12"/>
      <c r="T1003" s="12"/>
      <c r="U1003" s="20">
        <f t="shared" si="890"/>
        <v>0</v>
      </c>
      <c r="V1003" s="12"/>
      <c r="W1003" s="12"/>
      <c r="X1003" s="20">
        <f>W1003*V1003*$P1003</f>
        <v>0</v>
      </c>
      <c r="Y1003" s="12"/>
      <c r="Z1003" s="12"/>
      <c r="AA1003" s="20">
        <f>Z1003*Y1003*$P1003</f>
        <v>0</v>
      </c>
      <c r="AB1003" s="12"/>
      <c r="AC1003" s="12"/>
      <c r="AD1003" s="20">
        <f>AC1003*AB1003*$P1003</f>
        <v>0</v>
      </c>
      <c r="AE1003" s="12"/>
      <c r="AF1003" s="12"/>
      <c r="AG1003" s="20">
        <f>AF1003*AE1003*$P1003</f>
        <v>0</v>
      </c>
      <c r="AH1003" s="12"/>
      <c r="AI1003" s="12"/>
      <c r="AJ1003" s="20">
        <f>AI1003*AH1003*$P1003</f>
        <v>0</v>
      </c>
      <c r="AK1003" s="12"/>
      <c r="AL1003" s="12"/>
      <c r="AM1003" s="20">
        <f>AL1003*AK1003*$P1003</f>
        <v>0</v>
      </c>
      <c r="AN1003" s="12"/>
      <c r="AO1003" s="12"/>
      <c r="AP1003" s="20">
        <f t="shared" si="891"/>
        <v>0</v>
      </c>
      <c r="AQ1003" s="12">
        <v>19</v>
      </c>
      <c r="AR1003" s="12">
        <v>2</v>
      </c>
      <c r="AS1003" s="20">
        <f t="shared" si="894"/>
        <v>0</v>
      </c>
      <c r="AT1003" s="12">
        <v>21</v>
      </c>
      <c r="AU1003" s="12">
        <v>2</v>
      </c>
      <c r="AV1003" s="20">
        <f t="shared" si="895"/>
        <v>0</v>
      </c>
      <c r="AW1003" s="12">
        <v>21</v>
      </c>
      <c r="AX1003" s="12">
        <v>2</v>
      </c>
      <c r="AY1003" s="20">
        <f t="shared" si="892"/>
        <v>0</v>
      </c>
      <c r="AZ1003" s="12">
        <v>19</v>
      </c>
      <c r="BA1003" s="12">
        <v>2</v>
      </c>
      <c r="BB1003" s="20">
        <f t="shared" si="893"/>
        <v>0</v>
      </c>
      <c r="BC1003" s="21"/>
      <c r="BD1003" s="20">
        <f>Datasheet[[#This Row],[Jan''23- UWt. Rev]]+Datasheet[[#This Row],[Feb''23- UWt. Rev]]+Datasheet[[#This Row],[Mar''23- UWt. Rev]]</f>
        <v>0</v>
      </c>
      <c r="BE1003" s="20">
        <f>Datasheet[[#This Row],[Apr''23- UWt. Rev]]+Datasheet[[#This Row],[May''23- UWt. Rev]]+Datasheet[[#This Row],[Jun''23- UWt. Rev]]</f>
        <v>0</v>
      </c>
      <c r="BF1003" s="20">
        <f>Datasheet[[#This Row],[Jul''23- UWt. Rev]]+Datasheet[[#This Row],[Aug''23- UWt. Rev]]+Datasheet[[#This Row],[Sep''23- UWt. Rev]]</f>
        <v>0</v>
      </c>
      <c r="BG1003" s="20">
        <f>Datasheet[[#This Row],[Oct''23- UWt. Rev]]+Datasheet[[#This Row],[Nov''23- UWt. Rev]]+Datasheet[[#This Row],[Dec''23- UWt. Rev]]</f>
        <v>0</v>
      </c>
      <c r="BH1003" s="22">
        <f>Datasheet[[#This Row],[Q3''23- Un. Wt. Rev]]+Datasheet[[#This Row],[Q4''23- Un. Wt. Rev]]</f>
        <v>0</v>
      </c>
      <c r="BI1003" s="23">
        <f>SUM(Datasheet[[#This Row],[Jan''23- Wt. Rev]:[Dec''23- Wt. Rev]])</f>
        <v>0</v>
      </c>
      <c r="BJ1003" s="23">
        <f t="shared" si="867"/>
        <v>0</v>
      </c>
      <c r="BK1003" s="23">
        <f t="shared" si="868"/>
        <v>0</v>
      </c>
      <c r="BL1003" s="23">
        <f t="shared" si="869"/>
        <v>0</v>
      </c>
      <c r="BM1003" s="23">
        <f t="shared" si="870"/>
        <v>0</v>
      </c>
      <c r="BN1003" s="23">
        <f t="shared" si="871"/>
        <v>0</v>
      </c>
      <c r="BO1003" s="23">
        <f t="shared" si="872"/>
        <v>0</v>
      </c>
      <c r="BP1003" s="23">
        <f t="shared" si="873"/>
        <v>0</v>
      </c>
      <c r="BQ1003" s="23">
        <f t="shared" si="874"/>
        <v>0</v>
      </c>
      <c r="BR1003" s="23">
        <f t="shared" si="875"/>
        <v>0</v>
      </c>
      <c r="BS1003" s="23">
        <f t="shared" si="876"/>
        <v>0</v>
      </c>
      <c r="BT1003" s="23">
        <f t="shared" si="877"/>
        <v>0</v>
      </c>
      <c r="BU1003" s="23">
        <f t="shared" si="878"/>
        <v>0</v>
      </c>
      <c r="BV1003" s="23">
        <f>Datasheet[[#This Row],[Jan''23- Wt. Rev]]+Datasheet[[#This Row],[Feb''23- Wt. Rev]]+Datasheet[[#This Row],[Mar''23- Wt. Rev]]</f>
        <v>0</v>
      </c>
      <c r="BW1003" s="23">
        <f>Datasheet[[#This Row],[Apr''23- Wt. Rev]]+Datasheet[[#This Row],[May''23- Wt. Rev]]+Datasheet[[#This Row],[Jun''23- Wt. Rev]]</f>
        <v>0</v>
      </c>
      <c r="BX1003" s="23">
        <f>Datasheet[[#This Row],[Jul''23- Wt. Rev]]+Datasheet[[#This Row],[Aug''23- Wt. Rev]]+Datasheet[[#This Row],[Sep''23- Wt. Rev]]</f>
        <v>0</v>
      </c>
      <c r="BY1003" s="23">
        <f>Datasheet[[#This Row],[Oct''23- Wt. Rev]]+Datasheet[[#This Row],[Nov''23- Wt. Rev]]+Datasheet[[#This Row],[Dec''23- Wt. Rev]]</f>
        <v>0</v>
      </c>
      <c r="BZ1003" s="21"/>
      <c r="CA1003" s="24">
        <f>MAX(Datasheet[[#This Row],[Q1''23-HC]:[Q4''23- HC]])</f>
        <v>2</v>
      </c>
      <c r="CB1003" s="2">
        <f t="shared" si="879"/>
        <v>0</v>
      </c>
      <c r="CC1003" s="2">
        <f t="shared" si="880"/>
        <v>0</v>
      </c>
      <c r="CD1003" s="2">
        <f t="shared" si="881"/>
        <v>2</v>
      </c>
      <c r="CE1003" s="2">
        <f t="shared" si="882"/>
        <v>2</v>
      </c>
      <c r="CF1003" s="26"/>
      <c r="CG1003" s="2">
        <f>SUM(Datasheet[[#This Row],[Jan''23- Target]:[Dec''23- Target]])</f>
        <v>0</v>
      </c>
      <c r="CH1003" s="2"/>
      <c r="CI1003" s="2"/>
      <c r="CJ1003" s="2"/>
      <c r="CK1003" s="2"/>
      <c r="CL1003" s="2"/>
      <c r="CM1003" s="2"/>
      <c r="CN1003" s="2"/>
      <c r="CO1003" s="2"/>
      <c r="CP1003" s="2"/>
      <c r="CQ1003" s="2"/>
      <c r="CR1003" s="2"/>
      <c r="CS1003" s="2"/>
      <c r="CT1003" s="2">
        <f t="shared" si="885"/>
        <v>0</v>
      </c>
      <c r="CU1003" s="2">
        <f t="shared" si="886"/>
        <v>0</v>
      </c>
      <c r="CV1003" s="2">
        <f t="shared" si="887"/>
        <v>0</v>
      </c>
      <c r="CW1003" s="2">
        <f t="shared" si="888"/>
        <v>0</v>
      </c>
      <c r="CX1003" s="26"/>
      <c r="CY1003" s="12" t="s">
        <v>144</v>
      </c>
      <c r="CZ1003" s="37" t="s">
        <v>183</v>
      </c>
      <c r="DA1003" s="37" t="s">
        <v>215</v>
      </c>
      <c r="DB1003" s="12" t="s">
        <v>147</v>
      </c>
      <c r="DC1003" s="12" t="s">
        <v>148</v>
      </c>
      <c r="DD1003" s="12"/>
      <c r="DE1003" s="12"/>
      <c r="DF1003" s="12" t="s">
        <v>150</v>
      </c>
      <c r="DG1003" s="12"/>
      <c r="DH1003" s="2"/>
      <c r="DI1003" s="2"/>
      <c r="DJ1003" s="2"/>
      <c r="DK1003" s="2">
        <f>IFERROR(DH1003*INDEX(#REF!,MATCH(N1003,#REF!,0)),0)</f>
        <v>0</v>
      </c>
      <c r="DL1003" s="2">
        <f>IFERROR(DI1003*INDEX(#REF!,MATCH(N1003,#REF!,0)),0)</f>
        <v>0</v>
      </c>
      <c r="DM1003" s="2">
        <f>IFERROR(DJ1003*INDEX(#REF!,MATCH(N1003,#REF!,0)),0)</f>
        <v>0</v>
      </c>
      <c r="DN1003" s="29">
        <f>IFERROR((Datasheet[[#This Row],[Proposal Value in EUR]]-Datasheet[[#This Row],[Proposal Cost in EUR]])/Datasheet[[#This Row],[Proposal Value in EUR]],0)</f>
        <v>0</v>
      </c>
      <c r="DO1003" s="29">
        <f>IFERROR((Datasheet[[#This Row],[Proposal Value in EUR]]-Datasheet[[#This Row],[Proposal Cost in EUR(PM)]])/Datasheet[[#This Row],[Proposal Value in EUR]],0)</f>
        <v>0</v>
      </c>
      <c r="DP1003" s="39"/>
      <c r="DQ1003" s="39"/>
      <c r="DR1003" s="29">
        <f>IFERROR(Datasheet[[#This Row],[Gross Margin]]/Datasheet[[#This Row],[Gross Revenue]],0)</f>
        <v>0</v>
      </c>
      <c r="DS1003" s="39"/>
      <c r="DT1003" s="29">
        <f>IFERROR(Datasheet[[#This Row],[Project Margin]]/Datasheet[[#This Row],[Gross Revenue]],0)</f>
        <v>0</v>
      </c>
      <c r="DU1003" s="41"/>
      <c r="DV1003" s="41"/>
      <c r="DW1003" s="29">
        <f>IFERROR(((Datasheet[[#This Row],[Target Value]]-Datasheet[[#This Row],[Targe Cost]])/Datasheet[[#This Row],[Target Value]]),0)</f>
        <v>0</v>
      </c>
      <c r="DX1003" s="26"/>
      <c r="DY1003" s="30" t="s">
        <v>151</v>
      </c>
      <c r="DZ1003" s="38" t="s">
        <v>174</v>
      </c>
      <c r="EA1003" s="13" t="str">
        <f>IFERROR(INDEX(Services!$C$3:$C$239,MATCH(Datasheet[[#This Row],[Service Types]],Services!$B$3:$B$239,0)),"-")</f>
        <v>Traditional Testing Services</v>
      </c>
      <c r="EB1003" s="13" t="str">
        <f>IFERROR(INDEX(Services!$D$3:$D$239,MATCH(Datasheet[[#This Row],[Service Types]],Services!$B$3:$B$239,0)),"-")</f>
        <v>Digital</v>
      </c>
      <c r="EC1003" s="13" t="str">
        <f>IFERROR(INDEX(Services!$E$3:$E$239,MATCH(Datasheet[[#This Row],[Service Types]],Services!$B$3:$B$239,0)),"-")</f>
        <v>Quality Engineering</v>
      </c>
      <c r="EV1003" s="3"/>
    </row>
    <row r="1004" spans="1:152" ht="13.15" customHeight="1">
      <c r="A1004" s="12" t="s">
        <v>133</v>
      </c>
      <c r="B1004" s="37" t="s">
        <v>134</v>
      </c>
      <c r="C1004" s="12" t="s">
        <v>220</v>
      </c>
      <c r="D1004" s="37" t="s">
        <v>534</v>
      </c>
      <c r="E1004" s="12" t="s">
        <v>535</v>
      </c>
      <c r="F1004" s="37" t="s">
        <v>1097</v>
      </c>
      <c r="G1004" s="37" t="s">
        <v>1102</v>
      </c>
      <c r="H1004" s="12" t="s">
        <v>269</v>
      </c>
      <c r="I1004" s="37" t="s">
        <v>166</v>
      </c>
      <c r="J1004" s="37" t="str">
        <f t="shared" si="884"/>
        <v>Actuals/FC</v>
      </c>
      <c r="K1004" s="92">
        <v>1</v>
      </c>
      <c r="L1004" s="37" t="s">
        <v>167</v>
      </c>
      <c r="M1004" s="37" t="s">
        <v>239</v>
      </c>
      <c r="N1004" s="12" t="s">
        <v>186</v>
      </c>
      <c r="O1004" s="93" t="s">
        <v>1103</v>
      </c>
      <c r="P1004" s="94">
        <f>IFERROR(O1004*INDEX(#REF!,MATCH(N1004,#REF!,0)),0)</f>
        <v>0</v>
      </c>
      <c r="Q1004" s="21"/>
      <c r="R10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04" s="12"/>
      <c r="T1004" s="12"/>
      <c r="U1004" s="20"/>
      <c r="V1004" s="12"/>
      <c r="W1004" s="12"/>
      <c r="X1004" s="20"/>
      <c r="Y1004" s="12"/>
      <c r="Z1004" s="12">
        <v>2</v>
      </c>
      <c r="AA1004" s="20"/>
      <c r="AB1004" s="12"/>
      <c r="AC1004" s="12">
        <v>2</v>
      </c>
      <c r="AD1004" s="20">
        <f>AC1004*AB1004*$P1004</f>
        <v>0</v>
      </c>
      <c r="AE1004" s="12"/>
      <c r="AF1004" s="12">
        <v>2</v>
      </c>
      <c r="AG1004" s="20">
        <f>AF1004*AE1004*$P1004</f>
        <v>0</v>
      </c>
      <c r="AH1004" s="12"/>
      <c r="AI1004" s="12">
        <v>2</v>
      </c>
      <c r="AJ1004" s="20">
        <f>AI1004*AH1004*$P1004</f>
        <v>0</v>
      </c>
      <c r="AK1004" s="12">
        <v>20</v>
      </c>
      <c r="AL1004" s="12">
        <v>2</v>
      </c>
      <c r="AM1004" s="20">
        <f>AL1004*AK1004*$P1004</f>
        <v>0</v>
      </c>
      <c r="AN1004" s="12">
        <v>21</v>
      </c>
      <c r="AO1004" s="12">
        <v>2</v>
      </c>
      <c r="AP1004" s="20">
        <f t="shared" si="891"/>
        <v>0</v>
      </c>
      <c r="AQ1004" s="12"/>
      <c r="AR1004" s="12"/>
      <c r="AS1004" s="20">
        <f t="shared" si="894"/>
        <v>0</v>
      </c>
      <c r="AT1004" s="12"/>
      <c r="AU1004" s="12"/>
      <c r="AV1004" s="20">
        <f t="shared" si="895"/>
        <v>0</v>
      </c>
      <c r="AW1004" s="12"/>
      <c r="AX1004" s="12"/>
      <c r="AY1004" s="20">
        <f t="shared" si="892"/>
        <v>0</v>
      </c>
      <c r="AZ1004" s="12"/>
      <c r="BA1004" s="12"/>
      <c r="BB1004" s="20">
        <f t="shared" si="893"/>
        <v>0</v>
      </c>
      <c r="BC1004" s="21"/>
      <c r="BD1004" s="20">
        <f>Datasheet[[#This Row],[Jan''23- UWt. Rev]]+Datasheet[[#This Row],[Feb''23- UWt. Rev]]+Datasheet[[#This Row],[Mar''23- UWt. Rev]]</f>
        <v>0</v>
      </c>
      <c r="BE1004" s="20">
        <f>Datasheet[[#This Row],[Apr''23- UWt. Rev]]+Datasheet[[#This Row],[May''23- UWt. Rev]]+Datasheet[[#This Row],[Jun''23- UWt. Rev]]</f>
        <v>0</v>
      </c>
      <c r="BF1004" s="20">
        <f>Datasheet[[#This Row],[Jul''23- UWt. Rev]]+Datasheet[[#This Row],[Aug''23- UWt. Rev]]+Datasheet[[#This Row],[Sep''23- UWt. Rev]]</f>
        <v>0</v>
      </c>
      <c r="BG1004" s="20">
        <f>Datasheet[[#This Row],[Oct''23- UWt. Rev]]+Datasheet[[#This Row],[Nov''23- UWt. Rev]]+Datasheet[[#This Row],[Dec''23- UWt. Rev]]</f>
        <v>0</v>
      </c>
      <c r="BH1004" s="22">
        <f>Datasheet[[#This Row],[Q3''23- Un. Wt. Rev]]+Datasheet[[#This Row],[Q4''23- Un. Wt. Rev]]</f>
        <v>0</v>
      </c>
      <c r="BI1004" s="23">
        <f>SUM(Datasheet[[#This Row],[Jan''23- Wt. Rev]:[Dec''23- Wt. Rev]])</f>
        <v>0</v>
      </c>
      <c r="BJ1004" s="23">
        <f t="shared" si="867"/>
        <v>0</v>
      </c>
      <c r="BK1004" s="23">
        <f t="shared" si="868"/>
        <v>0</v>
      </c>
      <c r="BL1004" s="23">
        <f t="shared" si="869"/>
        <v>0</v>
      </c>
      <c r="BM1004" s="23">
        <f t="shared" si="870"/>
        <v>0</v>
      </c>
      <c r="BN1004" s="23">
        <f t="shared" si="871"/>
        <v>0</v>
      </c>
      <c r="BO1004" s="23">
        <f t="shared" si="872"/>
        <v>0</v>
      </c>
      <c r="BP1004" s="23">
        <f t="shared" si="873"/>
        <v>0</v>
      </c>
      <c r="BQ1004" s="23">
        <f t="shared" si="874"/>
        <v>0</v>
      </c>
      <c r="BR1004" s="23">
        <f t="shared" si="875"/>
        <v>0</v>
      </c>
      <c r="BS1004" s="23">
        <f t="shared" si="876"/>
        <v>0</v>
      </c>
      <c r="BT1004" s="23">
        <f t="shared" si="877"/>
        <v>0</v>
      </c>
      <c r="BU1004" s="23">
        <f t="shared" si="878"/>
        <v>0</v>
      </c>
      <c r="BV1004" s="23">
        <f>Datasheet[[#This Row],[Jan''23- Wt. Rev]]+Datasheet[[#This Row],[Feb''23- Wt. Rev]]+Datasheet[[#This Row],[Mar''23- Wt. Rev]]</f>
        <v>0</v>
      </c>
      <c r="BW1004" s="23">
        <f>Datasheet[[#This Row],[Apr''23- Wt. Rev]]+Datasheet[[#This Row],[May''23- Wt. Rev]]+Datasheet[[#This Row],[Jun''23- Wt. Rev]]</f>
        <v>0</v>
      </c>
      <c r="BX1004" s="23">
        <f>Datasheet[[#This Row],[Jul''23- Wt. Rev]]+Datasheet[[#This Row],[Aug''23- Wt. Rev]]+Datasheet[[#This Row],[Sep''23- Wt. Rev]]</f>
        <v>0</v>
      </c>
      <c r="BY1004" s="23">
        <f>Datasheet[[#This Row],[Oct''23- Wt. Rev]]+Datasheet[[#This Row],[Nov''23- Wt. Rev]]+Datasheet[[#This Row],[Dec''23- Wt. Rev]]</f>
        <v>0</v>
      </c>
      <c r="BZ1004" s="21"/>
      <c r="CA1004" s="24">
        <f>MAX(Datasheet[[#This Row],[Q1''23-HC]:[Q4''23- HC]])</f>
        <v>2</v>
      </c>
      <c r="CB1004" s="2">
        <f t="shared" si="879"/>
        <v>2</v>
      </c>
      <c r="CC1004" s="2">
        <f t="shared" si="880"/>
        <v>2</v>
      </c>
      <c r="CD1004" s="2">
        <f t="shared" si="881"/>
        <v>2</v>
      </c>
      <c r="CE1004" s="2">
        <f t="shared" si="882"/>
        <v>0</v>
      </c>
      <c r="CF1004" s="26"/>
      <c r="CG1004" s="2">
        <f>SUM(Datasheet[[#This Row],[Jan''23- Target]:[Dec''23- Target]])</f>
        <v>0</v>
      </c>
      <c r="CH1004" s="2"/>
      <c r="CI1004" s="2"/>
      <c r="CJ1004" s="2"/>
      <c r="CK1004" s="2"/>
      <c r="CL1004" s="2"/>
      <c r="CM1004" s="2"/>
      <c r="CN1004" s="2"/>
      <c r="CO1004" s="2"/>
      <c r="CP1004" s="2"/>
      <c r="CQ1004" s="2"/>
      <c r="CR1004" s="2"/>
      <c r="CS1004" s="2"/>
      <c r="CT1004" s="2">
        <f t="shared" si="885"/>
        <v>0</v>
      </c>
      <c r="CU1004" s="2">
        <f t="shared" si="886"/>
        <v>0</v>
      </c>
      <c r="CV1004" s="2">
        <f t="shared" si="887"/>
        <v>0</v>
      </c>
      <c r="CW1004" s="2">
        <f t="shared" si="888"/>
        <v>0</v>
      </c>
      <c r="CX1004" s="26"/>
      <c r="CY1004" s="12" t="s">
        <v>144</v>
      </c>
      <c r="CZ1004" s="37" t="s">
        <v>183</v>
      </c>
      <c r="DA1004" s="37" t="s">
        <v>168</v>
      </c>
      <c r="DB1004" s="12" t="s">
        <v>147</v>
      </c>
      <c r="DC1004" s="12" t="s">
        <v>148</v>
      </c>
      <c r="DD1004" s="12"/>
      <c r="DE1004" s="12"/>
      <c r="DF1004" s="12" t="s">
        <v>150</v>
      </c>
      <c r="DG1004" s="12"/>
      <c r="DH1004" s="2"/>
      <c r="DI1004" s="2"/>
      <c r="DJ1004" s="2"/>
      <c r="DK1004" s="2">
        <f>IFERROR(DH1004*INDEX(#REF!,MATCH(N1004,#REF!,0)),0)</f>
        <v>0</v>
      </c>
      <c r="DL1004" s="2">
        <f>IFERROR(DI1004*INDEX(#REF!,MATCH(N1004,#REF!,0)),0)</f>
        <v>0</v>
      </c>
      <c r="DM1004" s="2">
        <f>IFERROR(DJ1004*INDEX(#REF!,MATCH(N1004,#REF!,0)),0)</f>
        <v>0</v>
      </c>
      <c r="DN1004" s="29">
        <f>IFERROR((Datasheet[[#This Row],[Proposal Value in EUR]]-Datasheet[[#This Row],[Proposal Cost in EUR]])/Datasheet[[#This Row],[Proposal Value in EUR]],0)</f>
        <v>0</v>
      </c>
      <c r="DO1004" s="29">
        <f>IFERROR((Datasheet[[#This Row],[Proposal Value in EUR]]-Datasheet[[#This Row],[Proposal Cost in EUR(PM)]])/Datasheet[[#This Row],[Proposal Value in EUR]],0)</f>
        <v>0</v>
      </c>
      <c r="DP1004" s="39"/>
      <c r="DQ1004" s="39"/>
      <c r="DR1004" s="29">
        <f>IFERROR(Datasheet[[#This Row],[Gross Margin]]/Datasheet[[#This Row],[Gross Revenue]],0)</f>
        <v>0</v>
      </c>
      <c r="DS1004" s="39"/>
      <c r="DT1004" s="29">
        <f>IFERROR(Datasheet[[#This Row],[Project Margin]]/Datasheet[[#This Row],[Gross Revenue]],0)</f>
        <v>0</v>
      </c>
      <c r="DU1004" s="41"/>
      <c r="DV1004" s="41"/>
      <c r="DW1004" s="29">
        <f>IFERROR(((Datasheet[[#This Row],[Target Value]]-Datasheet[[#This Row],[Targe Cost]])/Datasheet[[#This Row],[Target Value]]),0)</f>
        <v>0</v>
      </c>
      <c r="DX1004" s="26"/>
      <c r="DY1004" s="30" t="s">
        <v>151</v>
      </c>
      <c r="DZ1004" s="38" t="s">
        <v>174</v>
      </c>
      <c r="EA1004" s="13" t="str">
        <f>IFERROR(INDEX(Services!$C$3:$C$239,MATCH(Datasheet[[#This Row],[Service Types]],Services!$B$3:$B$239,0)),"-")</f>
        <v>Traditional Testing Services</v>
      </c>
      <c r="EB1004" s="13" t="str">
        <f>IFERROR(INDEX(Services!$D$3:$D$239,MATCH(Datasheet[[#This Row],[Service Types]],Services!$B$3:$B$239,0)),"-")</f>
        <v>Digital</v>
      </c>
      <c r="EC1004" s="13" t="str">
        <f>IFERROR(INDEX(Services!$E$3:$E$239,MATCH(Datasheet[[#This Row],[Service Types]],Services!$B$3:$B$239,0)),"-")</f>
        <v>Quality Engineering</v>
      </c>
      <c r="EV1004" s="3"/>
    </row>
    <row r="1005" spans="1:152" ht="13.15" customHeight="1">
      <c r="A1005" s="12" t="s">
        <v>133</v>
      </c>
      <c r="B1005" s="37" t="s">
        <v>134</v>
      </c>
      <c r="C1005" s="12" t="s">
        <v>220</v>
      </c>
      <c r="D1005" s="37" t="s">
        <v>534</v>
      </c>
      <c r="E1005" s="12" t="s">
        <v>535</v>
      </c>
      <c r="F1005" s="37" t="s">
        <v>1097</v>
      </c>
      <c r="G1005" s="37" t="s">
        <v>1102</v>
      </c>
      <c r="H1005" s="12" t="s">
        <v>269</v>
      </c>
      <c r="I1005" s="37" t="s">
        <v>166</v>
      </c>
      <c r="J1005" s="37" t="str">
        <f t="shared" si="884"/>
        <v>Actuals/FC</v>
      </c>
      <c r="K1005" s="92">
        <v>1</v>
      </c>
      <c r="L1005" s="37" t="s">
        <v>167</v>
      </c>
      <c r="M1005" s="37" t="s">
        <v>239</v>
      </c>
      <c r="N1005" s="12" t="s">
        <v>186</v>
      </c>
      <c r="O1005" s="93">
        <v>8439</v>
      </c>
      <c r="P1005" s="94">
        <f>IFERROR(O1005*INDEX(#REF!,MATCH(N1005,#REF!,0)),0)</f>
        <v>0</v>
      </c>
      <c r="Q1005" s="21"/>
      <c r="R10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9147.339266254996</v>
      </c>
      <c r="S1005" s="12"/>
      <c r="T1005" s="12">
        <v>1</v>
      </c>
      <c r="U1005" s="20">
        <v>2790.0018162005085</v>
      </c>
      <c r="V1005" s="12"/>
      <c r="W1005" s="12">
        <v>3</v>
      </c>
      <c r="X1005" s="20">
        <v>5099.2213040319648</v>
      </c>
      <c r="Y1005" s="12"/>
      <c r="Z1005" s="12">
        <v>1</v>
      </c>
      <c r="AA1005" s="20">
        <v>6138.2242099527793</v>
      </c>
      <c r="AB1005" s="12"/>
      <c r="AC1005" s="12">
        <v>1</v>
      </c>
      <c r="AD1005" s="20">
        <v>4921.4493280058123</v>
      </c>
      <c r="AE1005" s="12"/>
      <c r="AF1005" s="12">
        <v>1</v>
      </c>
      <c r="AG1005" s="20">
        <v>4333.783599709408</v>
      </c>
      <c r="AH1005" s="12"/>
      <c r="AI1005" s="12">
        <v>1</v>
      </c>
      <c r="AJ1005" s="20">
        <v>5864.6590083545225</v>
      </c>
      <c r="AK1005" s="12">
        <v>20</v>
      </c>
      <c r="AL1005" s="12">
        <v>1</v>
      </c>
      <c r="AM1005" s="20">
        <f>AL1005*AK1005*$P1005</f>
        <v>0</v>
      </c>
      <c r="AN1005" s="12">
        <v>21</v>
      </c>
      <c r="AO1005" s="12">
        <v>1</v>
      </c>
      <c r="AP1005" s="20">
        <f t="shared" si="891"/>
        <v>0</v>
      </c>
      <c r="AQ1005" s="12"/>
      <c r="AR1005" s="12"/>
      <c r="AS1005" s="20">
        <f t="shared" si="894"/>
        <v>0</v>
      </c>
      <c r="AT1005" s="12"/>
      <c r="AU1005" s="12"/>
      <c r="AV1005" s="20">
        <f t="shared" si="895"/>
        <v>0</v>
      </c>
      <c r="AW1005" s="12"/>
      <c r="AX1005" s="12"/>
      <c r="AY1005" s="20">
        <f t="shared" si="892"/>
        <v>0</v>
      </c>
      <c r="AZ1005" s="12"/>
      <c r="BA1005" s="12"/>
      <c r="BB1005" s="20">
        <f t="shared" si="893"/>
        <v>0</v>
      </c>
      <c r="BC1005" s="21"/>
      <c r="BD1005" s="20">
        <f>Datasheet[[#This Row],[Jan''23- UWt. Rev]]+Datasheet[[#This Row],[Feb''23- UWt. Rev]]+Datasheet[[#This Row],[Mar''23- UWt. Rev]]</f>
        <v>14027.447330185252</v>
      </c>
      <c r="BE1005" s="20">
        <f>Datasheet[[#This Row],[Apr''23- UWt. Rev]]+Datasheet[[#This Row],[May''23- UWt. Rev]]+Datasheet[[#This Row],[Jun''23- UWt. Rev]]</f>
        <v>15119.891936069744</v>
      </c>
      <c r="BF1005" s="20">
        <f>Datasheet[[#This Row],[Jul''23- UWt. Rev]]+Datasheet[[#This Row],[Aug''23- UWt. Rev]]+Datasheet[[#This Row],[Sep''23- UWt. Rev]]</f>
        <v>0</v>
      </c>
      <c r="BG1005" s="20">
        <f>Datasheet[[#This Row],[Oct''23- UWt. Rev]]+Datasheet[[#This Row],[Nov''23- UWt. Rev]]+Datasheet[[#This Row],[Dec''23- UWt. Rev]]</f>
        <v>0</v>
      </c>
      <c r="BH1005" s="22">
        <f>Datasheet[[#This Row],[Q3''23- Un. Wt. Rev]]+Datasheet[[#This Row],[Q4''23- Un. Wt. Rev]]</f>
        <v>0</v>
      </c>
      <c r="BI1005" s="23">
        <f>SUM(Datasheet[[#This Row],[Jan''23- Wt. Rev]:[Dec''23- Wt. Rev]])</f>
        <v>29147.339266254996</v>
      </c>
      <c r="BJ1005" s="23">
        <f t="shared" si="867"/>
        <v>2790.0018162005085</v>
      </c>
      <c r="BK1005" s="23">
        <f t="shared" si="868"/>
        <v>5099.2213040319648</v>
      </c>
      <c r="BL1005" s="23">
        <f t="shared" si="869"/>
        <v>6138.2242099527793</v>
      </c>
      <c r="BM1005" s="23">
        <f t="shared" si="870"/>
        <v>4921.4493280058123</v>
      </c>
      <c r="BN1005" s="23">
        <f t="shared" si="871"/>
        <v>4333.783599709408</v>
      </c>
      <c r="BO1005" s="23">
        <f t="shared" si="872"/>
        <v>5864.6590083545225</v>
      </c>
      <c r="BP1005" s="23">
        <f t="shared" si="873"/>
        <v>0</v>
      </c>
      <c r="BQ1005" s="23">
        <f t="shared" si="874"/>
        <v>0</v>
      </c>
      <c r="BR1005" s="23">
        <f t="shared" si="875"/>
        <v>0</v>
      </c>
      <c r="BS1005" s="23">
        <f t="shared" si="876"/>
        <v>0</v>
      </c>
      <c r="BT1005" s="23">
        <f t="shared" si="877"/>
        <v>0</v>
      </c>
      <c r="BU1005" s="23">
        <f t="shared" si="878"/>
        <v>0</v>
      </c>
      <c r="BV1005" s="23">
        <f>Datasheet[[#This Row],[Jan''23- Wt. Rev]]+Datasheet[[#This Row],[Feb''23- Wt. Rev]]+Datasheet[[#This Row],[Mar''23- Wt. Rev]]</f>
        <v>14027.447330185252</v>
      </c>
      <c r="BW1005" s="23">
        <f>Datasheet[[#This Row],[Apr''23- Wt. Rev]]+Datasheet[[#This Row],[May''23- Wt. Rev]]+Datasheet[[#This Row],[Jun''23- Wt. Rev]]</f>
        <v>15119.891936069744</v>
      </c>
      <c r="BX1005" s="23">
        <f>Datasheet[[#This Row],[Jul''23- Wt. Rev]]+Datasheet[[#This Row],[Aug''23- Wt. Rev]]+Datasheet[[#This Row],[Sep''23- Wt. Rev]]</f>
        <v>0</v>
      </c>
      <c r="BY1005" s="23">
        <f>Datasheet[[#This Row],[Oct''23- Wt. Rev]]+Datasheet[[#This Row],[Nov''23- Wt. Rev]]+Datasheet[[#This Row],[Dec''23- Wt. Rev]]</f>
        <v>0</v>
      </c>
      <c r="BZ1005" s="21"/>
      <c r="CA1005" s="24">
        <f>MAX(Datasheet[[#This Row],[Q1''23-HC]:[Q4''23- HC]])</f>
        <v>3</v>
      </c>
      <c r="CB1005" s="2">
        <f t="shared" si="879"/>
        <v>3</v>
      </c>
      <c r="CC1005" s="2">
        <f t="shared" si="880"/>
        <v>1</v>
      </c>
      <c r="CD1005" s="2">
        <f t="shared" si="881"/>
        <v>1</v>
      </c>
      <c r="CE1005" s="2">
        <f t="shared" si="882"/>
        <v>0</v>
      </c>
      <c r="CF1005" s="26"/>
      <c r="CG1005" s="2">
        <f>SUM(Datasheet[[#This Row],[Jan''23- Target]:[Dec''23- Target]])</f>
        <v>0</v>
      </c>
      <c r="CH1005" s="2"/>
      <c r="CI1005" s="2"/>
      <c r="CJ1005" s="2"/>
      <c r="CK1005" s="2"/>
      <c r="CL1005" s="2"/>
      <c r="CM1005" s="2"/>
      <c r="CN1005" s="2"/>
      <c r="CO1005" s="2"/>
      <c r="CP1005" s="2"/>
      <c r="CQ1005" s="2"/>
      <c r="CR1005" s="2"/>
      <c r="CS1005" s="2"/>
      <c r="CT1005" s="2">
        <f t="shared" si="885"/>
        <v>0</v>
      </c>
      <c r="CU1005" s="2">
        <f t="shared" si="886"/>
        <v>0</v>
      </c>
      <c r="CV1005" s="2">
        <f t="shared" si="887"/>
        <v>0</v>
      </c>
      <c r="CW1005" s="2">
        <f t="shared" si="888"/>
        <v>0</v>
      </c>
      <c r="CX1005" s="26"/>
      <c r="CY1005" s="12" t="s">
        <v>144</v>
      </c>
      <c r="CZ1005" s="37" t="s">
        <v>183</v>
      </c>
      <c r="DA1005" s="37" t="s">
        <v>168</v>
      </c>
      <c r="DB1005" s="12" t="s">
        <v>147</v>
      </c>
      <c r="DC1005" s="12" t="s">
        <v>148</v>
      </c>
      <c r="DD1005" s="12"/>
      <c r="DE1005" s="12" t="s">
        <v>240</v>
      </c>
      <c r="DF1005" s="12" t="s">
        <v>150</v>
      </c>
      <c r="DG1005" s="12"/>
      <c r="DH1005" s="2">
        <v>450000</v>
      </c>
      <c r="DI1005" s="2">
        <v>387144.63973333203</v>
      </c>
      <c r="DJ1005" s="2">
        <v>321548.70409745187</v>
      </c>
      <c r="DK1005" s="2">
        <f>IFERROR(DH1005*INDEX(#REF!,MATCH(N1005,#REF!,0)),0)</f>
        <v>0</v>
      </c>
      <c r="DL1005" s="2">
        <f>IFERROR(DI1005*INDEX(#REF!,MATCH(N1005,#REF!,0)),0)</f>
        <v>0</v>
      </c>
      <c r="DM1005" s="2">
        <f>IFERROR(DJ1005*INDEX(#REF!,MATCH(N1005,#REF!,0)),0)</f>
        <v>0</v>
      </c>
      <c r="DN1005" s="29">
        <f>IFERROR((Datasheet[[#This Row],[Proposal Value in EUR]]-Datasheet[[#This Row],[Proposal Cost in EUR]])/Datasheet[[#This Row],[Proposal Value in EUR]],0)</f>
        <v>0</v>
      </c>
      <c r="DO1005" s="29">
        <f>IFERROR((Datasheet[[#This Row],[Proposal Value in EUR]]-Datasheet[[#This Row],[Proposal Cost in EUR(PM)]])/Datasheet[[#This Row],[Proposal Value in EUR]],0)</f>
        <v>0</v>
      </c>
      <c r="DP1005" s="39"/>
      <c r="DQ1005" s="39"/>
      <c r="DR1005" s="29">
        <f>IFERROR(Datasheet[[#This Row],[Gross Margin]]/Datasheet[[#This Row],[Gross Revenue]],0)</f>
        <v>0</v>
      </c>
      <c r="DS1005" s="39"/>
      <c r="DT1005" s="29">
        <f>IFERROR(Datasheet[[#This Row],[Project Margin]]/Datasheet[[#This Row],[Gross Revenue]],0)</f>
        <v>0</v>
      </c>
      <c r="DU1005" s="41"/>
      <c r="DV1005" s="41"/>
      <c r="DW1005" s="29">
        <f>IFERROR(((Datasheet[[#This Row],[Target Value]]-Datasheet[[#This Row],[Targe Cost]])/Datasheet[[#This Row],[Target Value]]),0)</f>
        <v>0</v>
      </c>
      <c r="DX1005" s="26"/>
      <c r="DY1005" s="30">
        <v>322172194271</v>
      </c>
      <c r="DZ1005" s="38" t="s">
        <v>174</v>
      </c>
      <c r="EA1005" s="13" t="str">
        <f>IFERROR(INDEX(Services!$C$3:$C$239,MATCH(Datasheet[[#This Row],[Service Types]],Services!$B$3:$B$239,0)),"-")</f>
        <v>Traditional Testing Services</v>
      </c>
      <c r="EB1005" s="13" t="str">
        <f>IFERROR(INDEX(Services!$D$3:$D$239,MATCH(Datasheet[[#This Row],[Service Types]],Services!$B$3:$B$239,0)),"-")</f>
        <v>Digital</v>
      </c>
      <c r="EC1005" s="13" t="str">
        <f>IFERROR(INDEX(Services!$E$3:$E$239,MATCH(Datasheet[[#This Row],[Service Types]],Services!$B$3:$B$239,0)),"-")</f>
        <v>Quality Engineering</v>
      </c>
      <c r="EV1005" s="3"/>
    </row>
    <row r="1006" spans="1:152" ht="13.15" customHeight="1">
      <c r="A1006" s="12" t="s">
        <v>133</v>
      </c>
      <c r="B1006" s="37" t="s">
        <v>134</v>
      </c>
      <c r="C1006" s="12" t="s">
        <v>220</v>
      </c>
      <c r="D1006" s="37" t="s">
        <v>534</v>
      </c>
      <c r="E1006" s="12" t="s">
        <v>535</v>
      </c>
      <c r="F1006" s="37" t="s">
        <v>1097</v>
      </c>
      <c r="G1006" s="37" t="s">
        <v>1104</v>
      </c>
      <c r="H1006" s="12" t="s">
        <v>269</v>
      </c>
      <c r="I1006" s="37" t="s">
        <v>155</v>
      </c>
      <c r="J1006" s="37" t="str">
        <f t="shared" si="884"/>
        <v>Actuals/FC</v>
      </c>
      <c r="K1006" s="92">
        <v>0.9</v>
      </c>
      <c r="L1006" s="37" t="s">
        <v>167</v>
      </c>
      <c r="M1006" s="37" t="s">
        <v>955</v>
      </c>
      <c r="N1006" s="12" t="s">
        <v>186</v>
      </c>
      <c r="O1006" s="93">
        <v>8151</v>
      </c>
      <c r="P1006" s="94">
        <f>IFERROR(O1006*INDEX(#REF!,MATCH(N1006,#REF!,0)),0)</f>
        <v>0</v>
      </c>
      <c r="Q1006" s="21"/>
      <c r="R10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06" s="12"/>
      <c r="T1006" s="12"/>
      <c r="U1006" s="20">
        <f>T1006*S1006*$P1006</f>
        <v>0</v>
      </c>
      <c r="V1006" s="12"/>
      <c r="W1006" s="12"/>
      <c r="X1006" s="20">
        <f>W1006*V1006*$P1006</f>
        <v>0</v>
      </c>
      <c r="Y1006" s="12"/>
      <c r="Z1006" s="12"/>
      <c r="AA1006" s="20">
        <f>Z1006*Y1006*$P1006</f>
        <v>0</v>
      </c>
      <c r="AB1006" s="12"/>
      <c r="AC1006" s="12"/>
      <c r="AD1006" s="20">
        <f t="shared" ref="AD1006:AD1014" si="896">AC1006*AB1006*$P1006</f>
        <v>0</v>
      </c>
      <c r="AE1006" s="12"/>
      <c r="AF1006" s="12"/>
      <c r="AG1006" s="20"/>
      <c r="AH1006" s="12"/>
      <c r="AI1006" s="12"/>
      <c r="AJ1006" s="20"/>
      <c r="AK1006" s="12"/>
      <c r="AL1006" s="12"/>
      <c r="AM1006" s="20"/>
      <c r="AN1006" s="12"/>
      <c r="AO1006" s="12"/>
      <c r="AP1006" s="20"/>
      <c r="AQ1006" s="12"/>
      <c r="AR1006" s="12"/>
      <c r="AS1006" s="20"/>
      <c r="AT1006" s="12"/>
      <c r="AU1006" s="12"/>
      <c r="AV1006" s="20">
        <f t="shared" si="895"/>
        <v>0</v>
      </c>
      <c r="AW1006" s="12"/>
      <c r="AX1006" s="12"/>
      <c r="AY1006" s="20">
        <f t="shared" si="892"/>
        <v>0</v>
      </c>
      <c r="AZ1006" s="12"/>
      <c r="BA1006" s="12"/>
      <c r="BB1006" s="20">
        <f t="shared" si="893"/>
        <v>0</v>
      </c>
      <c r="BC1006" s="21"/>
      <c r="BD1006" s="20">
        <f>Datasheet[[#This Row],[Jan''23- UWt. Rev]]+Datasheet[[#This Row],[Feb''23- UWt. Rev]]+Datasheet[[#This Row],[Mar''23- UWt. Rev]]</f>
        <v>0</v>
      </c>
      <c r="BE1006" s="20">
        <f>Datasheet[[#This Row],[Apr''23- UWt. Rev]]+Datasheet[[#This Row],[May''23- UWt. Rev]]+Datasheet[[#This Row],[Jun''23- UWt. Rev]]</f>
        <v>0</v>
      </c>
      <c r="BF1006" s="20">
        <f>Datasheet[[#This Row],[Jul''23- UWt. Rev]]+Datasheet[[#This Row],[Aug''23- UWt. Rev]]+Datasheet[[#This Row],[Sep''23- UWt. Rev]]</f>
        <v>0</v>
      </c>
      <c r="BG1006" s="20">
        <f>Datasheet[[#This Row],[Oct''23- UWt. Rev]]+Datasheet[[#This Row],[Nov''23- UWt. Rev]]+Datasheet[[#This Row],[Dec''23- UWt. Rev]]</f>
        <v>0</v>
      </c>
      <c r="BH1006" s="22">
        <f>Datasheet[[#This Row],[Q3''23- Un. Wt. Rev]]+Datasheet[[#This Row],[Q4''23- Un. Wt. Rev]]</f>
        <v>0</v>
      </c>
      <c r="BI1006" s="23">
        <f>SUM(Datasheet[[#This Row],[Jan''23- Wt. Rev]:[Dec''23- Wt. Rev]])</f>
        <v>0</v>
      </c>
      <c r="BJ1006" s="23">
        <f t="shared" si="867"/>
        <v>0</v>
      </c>
      <c r="BK1006" s="23">
        <f t="shared" si="868"/>
        <v>0</v>
      </c>
      <c r="BL1006" s="23">
        <f t="shared" si="869"/>
        <v>0</v>
      </c>
      <c r="BM1006" s="23">
        <f t="shared" si="870"/>
        <v>0</v>
      </c>
      <c r="BN1006" s="23">
        <f t="shared" si="871"/>
        <v>0</v>
      </c>
      <c r="BO1006" s="23">
        <f t="shared" si="872"/>
        <v>0</v>
      </c>
      <c r="BP1006" s="23">
        <f t="shared" si="873"/>
        <v>0</v>
      </c>
      <c r="BQ1006" s="23">
        <f t="shared" si="874"/>
        <v>0</v>
      </c>
      <c r="BR1006" s="23">
        <f t="shared" si="875"/>
        <v>0</v>
      </c>
      <c r="BS1006" s="23">
        <f t="shared" si="876"/>
        <v>0</v>
      </c>
      <c r="BT1006" s="23">
        <f t="shared" si="877"/>
        <v>0</v>
      </c>
      <c r="BU1006" s="23">
        <f t="shared" si="878"/>
        <v>0</v>
      </c>
      <c r="BV1006" s="23">
        <f>Datasheet[[#This Row],[Jan''23- Wt. Rev]]+Datasheet[[#This Row],[Feb''23- Wt. Rev]]+Datasheet[[#This Row],[Mar''23- Wt. Rev]]</f>
        <v>0</v>
      </c>
      <c r="BW1006" s="23">
        <f>Datasheet[[#This Row],[Apr''23- Wt. Rev]]+Datasheet[[#This Row],[May''23- Wt. Rev]]+Datasheet[[#This Row],[Jun''23- Wt. Rev]]</f>
        <v>0</v>
      </c>
      <c r="BX1006" s="23">
        <f>Datasheet[[#This Row],[Jul''23- Wt. Rev]]+Datasheet[[#This Row],[Aug''23- Wt. Rev]]+Datasheet[[#This Row],[Sep''23- Wt. Rev]]</f>
        <v>0</v>
      </c>
      <c r="BY1006" s="23">
        <f>Datasheet[[#This Row],[Oct''23- Wt. Rev]]+Datasheet[[#This Row],[Nov''23- Wt. Rev]]+Datasheet[[#This Row],[Dec''23- Wt. Rev]]</f>
        <v>0</v>
      </c>
      <c r="BZ1006" s="21"/>
      <c r="CA1006" s="24">
        <f>MAX(Datasheet[[#This Row],[Q1''23-HC]:[Q4''23- HC]])</f>
        <v>0</v>
      </c>
      <c r="CB1006" s="2">
        <f t="shared" si="879"/>
        <v>0</v>
      </c>
      <c r="CC1006" s="2">
        <f t="shared" si="880"/>
        <v>0</v>
      </c>
      <c r="CD1006" s="2">
        <f t="shared" si="881"/>
        <v>0</v>
      </c>
      <c r="CE1006" s="2">
        <f t="shared" si="882"/>
        <v>0</v>
      </c>
      <c r="CF1006" s="26"/>
      <c r="CG1006" s="2">
        <f>SUM(Datasheet[[#This Row],[Jan''23- Target]:[Dec''23- Target]])</f>
        <v>0</v>
      </c>
      <c r="CH1006" s="2"/>
      <c r="CI1006" s="2"/>
      <c r="CJ1006" s="2"/>
      <c r="CK1006" s="2"/>
      <c r="CL1006" s="2"/>
      <c r="CM1006" s="2"/>
      <c r="CN1006" s="2"/>
      <c r="CO1006" s="2"/>
      <c r="CP1006" s="2"/>
      <c r="CQ1006" s="2"/>
      <c r="CR1006" s="2"/>
      <c r="CS1006" s="2"/>
      <c r="CT1006" s="2">
        <f t="shared" si="885"/>
        <v>0</v>
      </c>
      <c r="CU1006" s="2">
        <f t="shared" si="886"/>
        <v>0</v>
      </c>
      <c r="CV1006" s="2">
        <f t="shared" si="887"/>
        <v>0</v>
      </c>
      <c r="CW1006" s="2">
        <f t="shared" si="888"/>
        <v>0</v>
      </c>
      <c r="CX1006" s="26"/>
      <c r="CY1006" s="12" t="s">
        <v>144</v>
      </c>
      <c r="CZ1006" s="37" t="s">
        <v>183</v>
      </c>
      <c r="DA1006" s="37" t="s">
        <v>215</v>
      </c>
      <c r="DB1006" s="12" t="s">
        <v>147</v>
      </c>
      <c r="DC1006" s="12" t="s">
        <v>148</v>
      </c>
      <c r="DD1006" s="12"/>
      <c r="DE1006" s="12" t="s">
        <v>240</v>
      </c>
      <c r="DF1006" s="12" t="s">
        <v>150</v>
      </c>
      <c r="DG1006" s="12"/>
      <c r="DH1006" s="2"/>
      <c r="DI1006" s="2"/>
      <c r="DJ1006" s="2"/>
      <c r="DK1006" s="2">
        <f>IFERROR(DH1006*INDEX(#REF!,MATCH(N1006,#REF!,0)),0)</f>
        <v>0</v>
      </c>
      <c r="DL1006" s="2">
        <f>IFERROR(DI1006*INDEX(#REF!,MATCH(N1006,#REF!,0)),0)</f>
        <v>0</v>
      </c>
      <c r="DM1006" s="2">
        <f>IFERROR(DJ1006*INDEX(#REF!,MATCH(N1006,#REF!,0)),0)</f>
        <v>0</v>
      </c>
      <c r="DN1006" s="29">
        <f>IFERROR((Datasheet[[#This Row],[Proposal Value in EUR]]-Datasheet[[#This Row],[Proposal Cost in EUR]])/Datasheet[[#This Row],[Proposal Value in EUR]],0)</f>
        <v>0</v>
      </c>
      <c r="DO1006" s="29">
        <f>IFERROR((Datasheet[[#This Row],[Proposal Value in EUR]]-Datasheet[[#This Row],[Proposal Cost in EUR(PM)]])/Datasheet[[#This Row],[Proposal Value in EUR]],0)</f>
        <v>0</v>
      </c>
      <c r="DP1006" s="39"/>
      <c r="DQ1006" s="39"/>
      <c r="DR1006" s="29">
        <f>IFERROR(Datasheet[[#This Row],[Gross Margin]]/Datasheet[[#This Row],[Gross Revenue]],0)</f>
        <v>0</v>
      </c>
      <c r="DS1006" s="39"/>
      <c r="DT1006" s="29">
        <f>IFERROR(Datasheet[[#This Row],[Project Margin]]/Datasheet[[#This Row],[Gross Revenue]],0)</f>
        <v>0</v>
      </c>
      <c r="DU1006" s="41"/>
      <c r="DV1006" s="41"/>
      <c r="DW1006" s="29">
        <f>IFERROR(((Datasheet[[#This Row],[Target Value]]-Datasheet[[#This Row],[Targe Cost]])/Datasheet[[#This Row],[Target Value]]),0)</f>
        <v>0</v>
      </c>
      <c r="DX1006" s="26"/>
      <c r="DY1006" s="30" t="s">
        <v>151</v>
      </c>
      <c r="DZ1006" s="38" t="s">
        <v>188</v>
      </c>
      <c r="EA1006" s="13" t="str">
        <f>IFERROR(INDEX(Services!$C$3:$C$239,MATCH(Datasheet[[#This Row],[Service Types]],Services!$B$3:$B$239,0)),"-")</f>
        <v>Traditional Testing Services</v>
      </c>
      <c r="EB1006" s="13" t="str">
        <f>IFERROR(INDEX(Services!$D$3:$D$239,MATCH(Datasheet[[#This Row],[Service Types]],Services!$B$3:$B$239,0)),"-")</f>
        <v>Non Digital</v>
      </c>
      <c r="EC1006" s="13" t="str">
        <f>IFERROR(INDEX(Services!$E$3:$E$239,MATCH(Datasheet[[#This Row],[Service Types]],Services!$B$3:$B$239,0)),"-")</f>
        <v>Quality Assurance</v>
      </c>
      <c r="EV1006" s="3"/>
    </row>
    <row r="1007" spans="1:152" ht="13.15" customHeight="1">
      <c r="A1007" s="12" t="s">
        <v>133</v>
      </c>
      <c r="B1007" s="37" t="s">
        <v>134</v>
      </c>
      <c r="C1007" s="12" t="s">
        <v>220</v>
      </c>
      <c r="D1007" s="37" t="s">
        <v>534</v>
      </c>
      <c r="E1007" s="12" t="s">
        <v>535</v>
      </c>
      <c r="F1007" s="37" t="s">
        <v>1097</v>
      </c>
      <c r="G1007" s="37" t="s">
        <v>1104</v>
      </c>
      <c r="H1007" s="12" t="s">
        <v>140</v>
      </c>
      <c r="I1007" s="37" t="s">
        <v>166</v>
      </c>
      <c r="J1007" s="37" t="str">
        <f t="shared" si="884"/>
        <v>Actuals/FC</v>
      </c>
      <c r="K1007" s="92">
        <v>1</v>
      </c>
      <c r="L1007" s="37" t="s">
        <v>167</v>
      </c>
      <c r="M1007" s="37" t="s">
        <v>239</v>
      </c>
      <c r="N1007" s="12" t="s">
        <v>186</v>
      </c>
      <c r="O1007" s="93">
        <v>8439</v>
      </c>
      <c r="P1007" s="94">
        <f>IFERROR(O1007*INDEX(#REF!,MATCH(N1007,#REF!,0)),0)</f>
        <v>0</v>
      </c>
      <c r="Q1007" s="21"/>
      <c r="R10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07" s="12"/>
      <c r="T1007" s="12"/>
      <c r="U1007" s="20"/>
      <c r="V1007" s="12"/>
      <c r="W1007" s="12"/>
      <c r="X1007" s="20"/>
      <c r="Y1007" s="12"/>
      <c r="Z1007" s="12"/>
      <c r="AA1007" s="20"/>
      <c r="AB1007" s="12"/>
      <c r="AC1007" s="12"/>
      <c r="AD1007" s="20">
        <f t="shared" si="896"/>
        <v>0</v>
      </c>
      <c r="AE1007" s="12"/>
      <c r="AF1007" s="12"/>
      <c r="AG1007" s="20">
        <f t="shared" ref="AG1007:AG1014" si="897">AF1007*AE1007*$P1007</f>
        <v>0</v>
      </c>
      <c r="AH1007" s="12"/>
      <c r="AI1007" s="12"/>
      <c r="AJ1007" s="20">
        <f>AI1007*AH1007*$P1007</f>
        <v>0</v>
      </c>
      <c r="AK1007" s="12"/>
      <c r="AL1007" s="12"/>
      <c r="AM1007" s="20">
        <f t="shared" ref="AM1007:AM1014" si="898">AL1007*AK1007*$P1007</f>
        <v>0</v>
      </c>
      <c r="AN1007" s="12"/>
      <c r="AO1007" s="12"/>
      <c r="AP1007" s="20">
        <f t="shared" ref="AP1007:AP1019" si="899">AO1007*AN1007*$P1007</f>
        <v>0</v>
      </c>
      <c r="AQ1007" s="12"/>
      <c r="AR1007" s="12"/>
      <c r="AS1007" s="20">
        <f t="shared" ref="AS1007:AS1014" si="900">AR1007*AQ1007*$P1007</f>
        <v>0</v>
      </c>
      <c r="AT1007" s="12"/>
      <c r="AU1007" s="12"/>
      <c r="AV1007" s="20">
        <f t="shared" si="895"/>
        <v>0</v>
      </c>
      <c r="AW1007" s="12"/>
      <c r="AX1007" s="12"/>
      <c r="AY1007" s="20">
        <f t="shared" si="892"/>
        <v>0</v>
      </c>
      <c r="AZ1007" s="12"/>
      <c r="BA1007" s="12"/>
      <c r="BB1007" s="20">
        <f t="shared" si="893"/>
        <v>0</v>
      </c>
      <c r="BC1007" s="21"/>
      <c r="BD1007" s="20">
        <f>Datasheet[[#This Row],[Jan''23- UWt. Rev]]+Datasheet[[#This Row],[Feb''23- UWt. Rev]]+Datasheet[[#This Row],[Mar''23- UWt. Rev]]</f>
        <v>0</v>
      </c>
      <c r="BE1007" s="20">
        <f>Datasheet[[#This Row],[Apr''23- UWt. Rev]]+Datasheet[[#This Row],[May''23- UWt. Rev]]+Datasheet[[#This Row],[Jun''23- UWt. Rev]]</f>
        <v>0</v>
      </c>
      <c r="BF1007" s="20">
        <f>Datasheet[[#This Row],[Jul''23- UWt. Rev]]+Datasheet[[#This Row],[Aug''23- UWt. Rev]]+Datasheet[[#This Row],[Sep''23- UWt. Rev]]</f>
        <v>0</v>
      </c>
      <c r="BG1007" s="20">
        <f>Datasheet[[#This Row],[Oct''23- UWt. Rev]]+Datasheet[[#This Row],[Nov''23- UWt. Rev]]+Datasheet[[#This Row],[Dec''23- UWt. Rev]]</f>
        <v>0</v>
      </c>
      <c r="BH1007" s="22">
        <f>Datasheet[[#This Row],[Q3''23- Un. Wt. Rev]]+Datasheet[[#This Row],[Q4''23- Un. Wt. Rev]]</f>
        <v>0</v>
      </c>
      <c r="BI1007" s="23">
        <f>SUM(Datasheet[[#This Row],[Jan''23- Wt. Rev]:[Dec''23- Wt. Rev]])</f>
        <v>0</v>
      </c>
      <c r="BJ1007" s="23">
        <f t="shared" si="867"/>
        <v>0</v>
      </c>
      <c r="BK1007" s="23">
        <f t="shared" si="868"/>
        <v>0</v>
      </c>
      <c r="BL1007" s="23">
        <f t="shared" si="869"/>
        <v>0</v>
      </c>
      <c r="BM1007" s="23">
        <f t="shared" si="870"/>
        <v>0</v>
      </c>
      <c r="BN1007" s="23">
        <f t="shared" si="871"/>
        <v>0</v>
      </c>
      <c r="BO1007" s="23">
        <f t="shared" si="872"/>
        <v>0</v>
      </c>
      <c r="BP1007" s="23">
        <f t="shared" si="873"/>
        <v>0</v>
      </c>
      <c r="BQ1007" s="23">
        <f t="shared" si="874"/>
        <v>0</v>
      </c>
      <c r="BR1007" s="23">
        <f t="shared" si="875"/>
        <v>0</v>
      </c>
      <c r="BS1007" s="23">
        <f t="shared" si="876"/>
        <v>0</v>
      </c>
      <c r="BT1007" s="23">
        <f t="shared" si="877"/>
        <v>0</v>
      </c>
      <c r="BU1007" s="23">
        <f t="shared" si="878"/>
        <v>0</v>
      </c>
      <c r="BV1007" s="23">
        <f>Datasheet[[#This Row],[Jan''23- Wt. Rev]]+Datasheet[[#This Row],[Feb''23- Wt. Rev]]+Datasheet[[#This Row],[Mar''23- Wt. Rev]]</f>
        <v>0</v>
      </c>
      <c r="BW1007" s="23">
        <f>Datasheet[[#This Row],[Apr''23- Wt. Rev]]+Datasheet[[#This Row],[May''23- Wt. Rev]]+Datasheet[[#This Row],[Jun''23- Wt. Rev]]</f>
        <v>0</v>
      </c>
      <c r="BX1007" s="23">
        <f>Datasheet[[#This Row],[Jul''23- Wt. Rev]]+Datasheet[[#This Row],[Aug''23- Wt. Rev]]+Datasheet[[#This Row],[Sep''23- Wt. Rev]]</f>
        <v>0</v>
      </c>
      <c r="BY1007" s="23">
        <f>Datasheet[[#This Row],[Oct''23- Wt. Rev]]+Datasheet[[#This Row],[Nov''23- Wt. Rev]]+Datasheet[[#This Row],[Dec''23- Wt. Rev]]</f>
        <v>0</v>
      </c>
      <c r="BZ1007" s="21"/>
      <c r="CA1007" s="24">
        <f>MAX(Datasheet[[#This Row],[Q1''23-HC]:[Q4''23- HC]])</f>
        <v>0</v>
      </c>
      <c r="CB1007" s="2">
        <f t="shared" si="879"/>
        <v>0</v>
      </c>
      <c r="CC1007" s="2">
        <f t="shared" si="880"/>
        <v>0</v>
      </c>
      <c r="CD1007" s="2">
        <f t="shared" si="881"/>
        <v>0</v>
      </c>
      <c r="CE1007" s="2">
        <f t="shared" si="882"/>
        <v>0</v>
      </c>
      <c r="CF1007" s="26"/>
      <c r="CG1007" s="2">
        <f>SUM(Datasheet[[#This Row],[Jan''23- Target]:[Dec''23- Target]])</f>
        <v>0</v>
      </c>
      <c r="CH1007" s="2"/>
      <c r="CI1007" s="2"/>
      <c r="CJ1007" s="2"/>
      <c r="CK1007" s="2"/>
      <c r="CL1007" s="2"/>
      <c r="CM1007" s="2"/>
      <c r="CN1007" s="2"/>
      <c r="CO1007" s="2"/>
      <c r="CP1007" s="2"/>
      <c r="CQ1007" s="2"/>
      <c r="CR1007" s="2"/>
      <c r="CS1007" s="2"/>
      <c r="CT1007" s="2">
        <f t="shared" si="885"/>
        <v>0</v>
      </c>
      <c r="CU1007" s="2">
        <f t="shared" si="886"/>
        <v>0</v>
      </c>
      <c r="CV1007" s="2">
        <f t="shared" si="887"/>
        <v>0</v>
      </c>
      <c r="CW1007" s="2">
        <f t="shared" si="888"/>
        <v>0</v>
      </c>
      <c r="CX1007" s="26"/>
      <c r="CY1007" s="12" t="s">
        <v>144</v>
      </c>
      <c r="CZ1007" s="37" t="s">
        <v>183</v>
      </c>
      <c r="DA1007" s="37" t="s">
        <v>168</v>
      </c>
      <c r="DB1007" s="12" t="s">
        <v>147</v>
      </c>
      <c r="DC1007" s="12" t="s">
        <v>148</v>
      </c>
      <c r="DD1007" s="12"/>
      <c r="DE1007" s="12" t="s">
        <v>240</v>
      </c>
      <c r="DF1007" s="12" t="s">
        <v>150</v>
      </c>
      <c r="DG1007" s="12"/>
      <c r="DH1007" s="2"/>
      <c r="DI1007" s="2"/>
      <c r="DJ1007" s="2"/>
      <c r="DK1007" s="2">
        <f>IFERROR(DH1007*INDEX(#REF!,MATCH(N1007,#REF!,0)),0)</f>
        <v>0</v>
      </c>
      <c r="DL1007" s="2">
        <f>IFERROR(DI1007*INDEX(#REF!,MATCH(N1007,#REF!,0)),0)</f>
        <v>0</v>
      </c>
      <c r="DM1007" s="2">
        <f>IFERROR(DJ1007*INDEX(#REF!,MATCH(N1007,#REF!,0)),0)</f>
        <v>0</v>
      </c>
      <c r="DN1007" s="29">
        <f>IFERROR((Datasheet[[#This Row],[Proposal Value in EUR]]-Datasheet[[#This Row],[Proposal Cost in EUR]])/Datasheet[[#This Row],[Proposal Value in EUR]],0)</f>
        <v>0</v>
      </c>
      <c r="DO1007" s="29">
        <f>IFERROR((Datasheet[[#This Row],[Proposal Value in EUR]]-Datasheet[[#This Row],[Proposal Cost in EUR(PM)]])/Datasheet[[#This Row],[Proposal Value in EUR]],0)</f>
        <v>0</v>
      </c>
      <c r="DP1007" s="39"/>
      <c r="DQ1007" s="39"/>
      <c r="DR1007" s="29">
        <f>IFERROR(Datasheet[[#This Row],[Gross Margin]]/Datasheet[[#This Row],[Gross Revenue]],0)</f>
        <v>0</v>
      </c>
      <c r="DS1007" s="39"/>
      <c r="DT1007" s="29">
        <f>IFERROR(Datasheet[[#This Row],[Project Margin]]/Datasheet[[#This Row],[Gross Revenue]],0)</f>
        <v>0</v>
      </c>
      <c r="DU1007" s="41"/>
      <c r="DV1007" s="41"/>
      <c r="DW1007" s="29">
        <f>IFERROR(((Datasheet[[#This Row],[Target Value]]-Datasheet[[#This Row],[Targe Cost]])/Datasheet[[#This Row],[Target Value]]),0)</f>
        <v>0</v>
      </c>
      <c r="DX1007" s="26"/>
      <c r="DY1007" s="30">
        <v>321113122342</v>
      </c>
      <c r="DZ1007" s="38" t="s">
        <v>188</v>
      </c>
      <c r="EA1007" s="13" t="str">
        <f>IFERROR(INDEX(Services!$C$3:$C$239,MATCH(Datasheet[[#This Row],[Service Types]],Services!$B$3:$B$239,0)),"-")</f>
        <v>Traditional Testing Services</v>
      </c>
      <c r="EB1007" s="13" t="str">
        <f>IFERROR(INDEX(Services!$D$3:$D$239,MATCH(Datasheet[[#This Row],[Service Types]],Services!$B$3:$B$239,0)),"-")</f>
        <v>Non Digital</v>
      </c>
      <c r="EC1007" s="13" t="str">
        <f>IFERROR(INDEX(Services!$E$3:$E$239,MATCH(Datasheet[[#This Row],[Service Types]],Services!$B$3:$B$239,0)),"-")</f>
        <v>Quality Assurance</v>
      </c>
      <c r="EV1007" s="3"/>
    </row>
    <row r="1008" spans="1:152" ht="13.15" customHeight="1">
      <c r="A1008" s="12" t="s">
        <v>133</v>
      </c>
      <c r="B1008" s="37" t="s">
        <v>134</v>
      </c>
      <c r="C1008" s="12" t="s">
        <v>220</v>
      </c>
      <c r="D1008" s="37" t="s">
        <v>534</v>
      </c>
      <c r="E1008" s="12" t="s">
        <v>535</v>
      </c>
      <c r="F1008" s="37" t="s">
        <v>1097</v>
      </c>
      <c r="G1008" s="37" t="s">
        <v>1104</v>
      </c>
      <c r="H1008" s="12" t="s">
        <v>140</v>
      </c>
      <c r="I1008" s="37" t="s">
        <v>166</v>
      </c>
      <c r="J1008" s="37" t="str">
        <f t="shared" si="884"/>
        <v>Actuals/FC</v>
      </c>
      <c r="K1008" s="92">
        <v>1</v>
      </c>
      <c r="L1008" s="37" t="s">
        <v>167</v>
      </c>
      <c r="M1008" s="37" t="s">
        <v>952</v>
      </c>
      <c r="N1008" s="12" t="s">
        <v>186</v>
      </c>
      <c r="O1008" s="93">
        <v>7064</v>
      </c>
      <c r="P1008" s="94">
        <f>IFERROR(O1008*INDEX(#REF!,MATCH(N1008,#REF!,0)),0)</f>
        <v>0</v>
      </c>
      <c r="Q1008" s="21"/>
      <c r="R10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08" s="12"/>
      <c r="T1008" s="12">
        <v>7</v>
      </c>
      <c r="U1008" s="20"/>
      <c r="V1008" s="12"/>
      <c r="W1008" s="12">
        <v>6</v>
      </c>
      <c r="X1008" s="20"/>
      <c r="Y1008" s="12"/>
      <c r="Z1008" s="12">
        <v>4</v>
      </c>
      <c r="AA1008" s="20"/>
      <c r="AB1008" s="12"/>
      <c r="AC1008" s="12">
        <v>4</v>
      </c>
      <c r="AD1008" s="20">
        <f t="shared" si="896"/>
        <v>0</v>
      </c>
      <c r="AE1008" s="12"/>
      <c r="AF1008" s="12">
        <v>4</v>
      </c>
      <c r="AG1008" s="20">
        <f t="shared" si="897"/>
        <v>0</v>
      </c>
      <c r="AH1008" s="12"/>
      <c r="AI1008" s="12">
        <v>4</v>
      </c>
      <c r="AJ1008" s="20">
        <f>AI1008*AH1008*$P1008</f>
        <v>0</v>
      </c>
      <c r="AK1008" s="12"/>
      <c r="AL1008" s="12"/>
      <c r="AM1008" s="20">
        <f t="shared" si="898"/>
        <v>0</v>
      </c>
      <c r="AN1008" s="12"/>
      <c r="AO1008" s="12"/>
      <c r="AP1008" s="20">
        <f t="shared" si="899"/>
        <v>0</v>
      </c>
      <c r="AQ1008" s="12"/>
      <c r="AR1008" s="12"/>
      <c r="AS1008" s="20">
        <f t="shared" si="900"/>
        <v>0</v>
      </c>
      <c r="AT1008" s="12"/>
      <c r="AU1008" s="12"/>
      <c r="AV1008" s="20">
        <f t="shared" si="895"/>
        <v>0</v>
      </c>
      <c r="AW1008" s="12"/>
      <c r="AX1008" s="12"/>
      <c r="AY1008" s="20">
        <f t="shared" si="892"/>
        <v>0</v>
      </c>
      <c r="AZ1008" s="12"/>
      <c r="BA1008" s="12"/>
      <c r="BB1008" s="20">
        <f t="shared" si="893"/>
        <v>0</v>
      </c>
      <c r="BC1008" s="21"/>
      <c r="BD1008" s="20">
        <f>Datasheet[[#This Row],[Jan''23- UWt. Rev]]+Datasheet[[#This Row],[Feb''23- UWt. Rev]]+Datasheet[[#This Row],[Mar''23- UWt. Rev]]</f>
        <v>0</v>
      </c>
      <c r="BE1008" s="20">
        <f>Datasheet[[#This Row],[Apr''23- UWt. Rev]]+Datasheet[[#This Row],[May''23- UWt. Rev]]+Datasheet[[#This Row],[Jun''23- UWt. Rev]]</f>
        <v>0</v>
      </c>
      <c r="BF1008" s="20">
        <f>Datasheet[[#This Row],[Jul''23- UWt. Rev]]+Datasheet[[#This Row],[Aug''23- UWt. Rev]]+Datasheet[[#This Row],[Sep''23- UWt. Rev]]</f>
        <v>0</v>
      </c>
      <c r="BG1008" s="20">
        <f>Datasheet[[#This Row],[Oct''23- UWt. Rev]]+Datasheet[[#This Row],[Nov''23- UWt. Rev]]+Datasheet[[#This Row],[Dec''23- UWt. Rev]]</f>
        <v>0</v>
      </c>
      <c r="BH1008" s="22">
        <f>Datasheet[[#This Row],[Q3''23- Un. Wt. Rev]]+Datasheet[[#This Row],[Q4''23- Un. Wt. Rev]]</f>
        <v>0</v>
      </c>
      <c r="BI1008" s="23">
        <f>SUM(Datasheet[[#This Row],[Jan''23- Wt. Rev]:[Dec''23- Wt. Rev]])</f>
        <v>0</v>
      </c>
      <c r="BJ1008" s="23">
        <f t="shared" si="867"/>
        <v>0</v>
      </c>
      <c r="BK1008" s="23">
        <f t="shared" si="868"/>
        <v>0</v>
      </c>
      <c r="BL1008" s="23">
        <f t="shared" si="869"/>
        <v>0</v>
      </c>
      <c r="BM1008" s="23">
        <f t="shared" si="870"/>
        <v>0</v>
      </c>
      <c r="BN1008" s="23">
        <f t="shared" si="871"/>
        <v>0</v>
      </c>
      <c r="BO1008" s="23">
        <f t="shared" si="872"/>
        <v>0</v>
      </c>
      <c r="BP1008" s="23">
        <f t="shared" si="873"/>
        <v>0</v>
      </c>
      <c r="BQ1008" s="23">
        <f t="shared" si="874"/>
        <v>0</v>
      </c>
      <c r="BR1008" s="23">
        <f t="shared" si="875"/>
        <v>0</v>
      </c>
      <c r="BS1008" s="23">
        <f t="shared" si="876"/>
        <v>0</v>
      </c>
      <c r="BT1008" s="23">
        <f t="shared" si="877"/>
        <v>0</v>
      </c>
      <c r="BU1008" s="23">
        <f t="shared" si="878"/>
        <v>0</v>
      </c>
      <c r="BV1008" s="23">
        <f>Datasheet[[#This Row],[Jan''23- Wt. Rev]]+Datasheet[[#This Row],[Feb''23- Wt. Rev]]+Datasheet[[#This Row],[Mar''23- Wt. Rev]]</f>
        <v>0</v>
      </c>
      <c r="BW1008" s="23">
        <f>Datasheet[[#This Row],[Apr''23- Wt. Rev]]+Datasheet[[#This Row],[May''23- Wt. Rev]]+Datasheet[[#This Row],[Jun''23- Wt. Rev]]</f>
        <v>0</v>
      </c>
      <c r="BX1008" s="23">
        <f>Datasheet[[#This Row],[Jul''23- Wt. Rev]]+Datasheet[[#This Row],[Aug''23- Wt. Rev]]+Datasheet[[#This Row],[Sep''23- Wt. Rev]]</f>
        <v>0</v>
      </c>
      <c r="BY1008" s="23">
        <f>Datasheet[[#This Row],[Oct''23- Wt. Rev]]+Datasheet[[#This Row],[Nov''23- Wt. Rev]]+Datasheet[[#This Row],[Dec''23- Wt. Rev]]</f>
        <v>0</v>
      </c>
      <c r="BZ1008" s="21"/>
      <c r="CA1008" s="24">
        <f>MAX(Datasheet[[#This Row],[Q1''23-HC]:[Q4''23- HC]])</f>
        <v>7</v>
      </c>
      <c r="CB1008" s="2">
        <f t="shared" si="879"/>
        <v>7</v>
      </c>
      <c r="CC1008" s="2">
        <f t="shared" si="880"/>
        <v>4</v>
      </c>
      <c r="CD1008" s="2">
        <f t="shared" si="881"/>
        <v>0</v>
      </c>
      <c r="CE1008" s="2">
        <f t="shared" si="882"/>
        <v>0</v>
      </c>
      <c r="CF1008" s="26"/>
      <c r="CG1008" s="2">
        <f>SUM(Datasheet[[#This Row],[Jan''23- Target]:[Dec''23- Target]])</f>
        <v>0</v>
      </c>
      <c r="CH1008" s="2"/>
      <c r="CI1008" s="2"/>
      <c r="CJ1008" s="2"/>
      <c r="CK1008" s="2"/>
      <c r="CL1008" s="2"/>
      <c r="CM1008" s="2"/>
      <c r="CN1008" s="2"/>
      <c r="CO1008" s="2"/>
      <c r="CP1008" s="2"/>
      <c r="CQ1008" s="2"/>
      <c r="CR1008" s="2"/>
      <c r="CS1008" s="2"/>
      <c r="CT1008" s="2">
        <f t="shared" si="885"/>
        <v>0</v>
      </c>
      <c r="CU1008" s="2">
        <f t="shared" si="886"/>
        <v>0</v>
      </c>
      <c r="CV1008" s="2">
        <f t="shared" si="887"/>
        <v>0</v>
      </c>
      <c r="CW1008" s="2">
        <f t="shared" si="888"/>
        <v>0</v>
      </c>
      <c r="CX1008" s="26"/>
      <c r="CY1008" s="12" t="s">
        <v>144</v>
      </c>
      <c r="CZ1008" s="37" t="s">
        <v>183</v>
      </c>
      <c r="DA1008" s="37" t="s">
        <v>168</v>
      </c>
      <c r="DB1008" s="12" t="s">
        <v>147</v>
      </c>
      <c r="DC1008" s="12" t="s">
        <v>148</v>
      </c>
      <c r="DD1008" s="12"/>
      <c r="DE1008" s="12" t="s">
        <v>240</v>
      </c>
      <c r="DF1008" s="12" t="s">
        <v>150</v>
      </c>
      <c r="DG1008" s="12"/>
      <c r="DH1008" s="2"/>
      <c r="DI1008" s="2"/>
      <c r="DJ1008" s="2"/>
      <c r="DK1008" s="2">
        <f>IFERROR(DH1008*INDEX(#REF!,MATCH(N1008,#REF!,0)),0)</f>
        <v>0</v>
      </c>
      <c r="DL1008" s="2">
        <f>IFERROR(DI1008*INDEX(#REF!,MATCH(N1008,#REF!,0)),0)</f>
        <v>0</v>
      </c>
      <c r="DM1008" s="2">
        <f>IFERROR(DJ1008*INDEX(#REF!,MATCH(N1008,#REF!,0)),0)</f>
        <v>0</v>
      </c>
      <c r="DN1008" s="29">
        <f>IFERROR((Datasheet[[#This Row],[Proposal Value in EUR]]-Datasheet[[#This Row],[Proposal Cost in EUR]])/Datasheet[[#This Row],[Proposal Value in EUR]],0)</f>
        <v>0</v>
      </c>
      <c r="DO1008" s="29">
        <f>IFERROR((Datasheet[[#This Row],[Proposal Value in EUR]]-Datasheet[[#This Row],[Proposal Cost in EUR(PM)]])/Datasheet[[#This Row],[Proposal Value in EUR]],0)</f>
        <v>0</v>
      </c>
      <c r="DP1008" s="39"/>
      <c r="DQ1008" s="39"/>
      <c r="DR1008" s="29">
        <f>IFERROR(Datasheet[[#This Row],[Gross Margin]]/Datasheet[[#This Row],[Gross Revenue]],0)</f>
        <v>0</v>
      </c>
      <c r="DS1008" s="39"/>
      <c r="DT1008" s="29">
        <f>IFERROR(Datasheet[[#This Row],[Project Margin]]/Datasheet[[#This Row],[Gross Revenue]],0)</f>
        <v>0</v>
      </c>
      <c r="DU1008" s="41"/>
      <c r="DV1008" s="41"/>
      <c r="DW1008" s="29">
        <f>IFERROR(((Datasheet[[#This Row],[Target Value]]-Datasheet[[#This Row],[Targe Cost]])/Datasheet[[#This Row],[Target Value]]),0)</f>
        <v>0</v>
      </c>
      <c r="DX1008" s="26"/>
      <c r="DY1008" s="30">
        <v>321113122342</v>
      </c>
      <c r="DZ1008" s="38" t="s">
        <v>188</v>
      </c>
      <c r="EA1008" s="13" t="str">
        <f>IFERROR(INDEX(Services!$C$3:$C$239,MATCH(Datasheet[[#This Row],[Service Types]],Services!$B$3:$B$239,0)),"-")</f>
        <v>Traditional Testing Services</v>
      </c>
      <c r="EB1008" s="13" t="str">
        <f>IFERROR(INDEX(Services!$D$3:$D$239,MATCH(Datasheet[[#This Row],[Service Types]],Services!$B$3:$B$239,0)),"-")</f>
        <v>Non Digital</v>
      </c>
      <c r="EC1008" s="13" t="str">
        <f>IFERROR(INDEX(Services!$E$3:$E$239,MATCH(Datasheet[[#This Row],[Service Types]],Services!$B$3:$B$239,0)),"-")</f>
        <v>Quality Assurance</v>
      </c>
      <c r="EV1008" s="3"/>
    </row>
    <row r="1009" spans="1:152" ht="13.15" customHeight="1">
      <c r="A1009" s="12" t="s">
        <v>133</v>
      </c>
      <c r="B1009" s="37" t="s">
        <v>134</v>
      </c>
      <c r="C1009" s="12" t="s">
        <v>220</v>
      </c>
      <c r="D1009" s="37" t="s">
        <v>534</v>
      </c>
      <c r="E1009" s="12" t="s">
        <v>535</v>
      </c>
      <c r="F1009" s="37" t="s">
        <v>1097</v>
      </c>
      <c r="G1009" s="37" t="s">
        <v>1104</v>
      </c>
      <c r="H1009" s="12" t="s">
        <v>269</v>
      </c>
      <c r="I1009" s="37" t="s">
        <v>166</v>
      </c>
      <c r="J1009" s="37" t="str">
        <f t="shared" si="884"/>
        <v>Actuals/FC</v>
      </c>
      <c r="K1009" s="92">
        <v>1</v>
      </c>
      <c r="L1009" s="37" t="s">
        <v>167</v>
      </c>
      <c r="M1009" s="37" t="s">
        <v>952</v>
      </c>
      <c r="N1009" s="12" t="s">
        <v>186</v>
      </c>
      <c r="O1009" s="93">
        <v>7064</v>
      </c>
      <c r="P1009" s="94">
        <f>IFERROR(O1009*INDEX(#REF!,MATCH(N1009,#REF!,0)),0)</f>
        <v>0</v>
      </c>
      <c r="Q1009" s="21"/>
      <c r="R10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09" s="12"/>
      <c r="T1009" s="12">
        <v>7</v>
      </c>
      <c r="U1009" s="20"/>
      <c r="V1009" s="12"/>
      <c r="W1009" s="12">
        <v>6</v>
      </c>
      <c r="X1009" s="20"/>
      <c r="Y1009" s="12"/>
      <c r="Z1009" s="12">
        <v>6</v>
      </c>
      <c r="AA1009" s="20"/>
      <c r="AB1009" s="12"/>
      <c r="AC1009" s="12">
        <v>6</v>
      </c>
      <c r="AD1009" s="20">
        <f t="shared" si="896"/>
        <v>0</v>
      </c>
      <c r="AE1009" s="12"/>
      <c r="AF1009" s="12">
        <v>6</v>
      </c>
      <c r="AG1009" s="20">
        <f t="shared" si="897"/>
        <v>0</v>
      </c>
      <c r="AH1009" s="12"/>
      <c r="AI1009" s="12">
        <v>6</v>
      </c>
      <c r="AJ1009" s="20">
        <f>AI1009*AH1009*$P1009</f>
        <v>0</v>
      </c>
      <c r="AK1009" s="12"/>
      <c r="AL1009" s="12"/>
      <c r="AM1009" s="20">
        <f t="shared" si="898"/>
        <v>0</v>
      </c>
      <c r="AN1009" s="12"/>
      <c r="AO1009" s="12"/>
      <c r="AP1009" s="20">
        <f t="shared" si="899"/>
        <v>0</v>
      </c>
      <c r="AQ1009" s="12"/>
      <c r="AR1009" s="12"/>
      <c r="AS1009" s="20">
        <f t="shared" si="900"/>
        <v>0</v>
      </c>
      <c r="AT1009" s="12"/>
      <c r="AU1009" s="12"/>
      <c r="AV1009" s="20">
        <f t="shared" si="895"/>
        <v>0</v>
      </c>
      <c r="AW1009" s="12"/>
      <c r="AX1009" s="12"/>
      <c r="AY1009" s="20">
        <f t="shared" si="892"/>
        <v>0</v>
      </c>
      <c r="AZ1009" s="12"/>
      <c r="BA1009" s="12"/>
      <c r="BB1009" s="20">
        <f t="shared" si="893"/>
        <v>0</v>
      </c>
      <c r="BC1009" s="21"/>
      <c r="BD1009" s="20">
        <f>Datasheet[[#This Row],[Jan''23- UWt. Rev]]+Datasheet[[#This Row],[Feb''23- UWt. Rev]]+Datasheet[[#This Row],[Mar''23- UWt. Rev]]</f>
        <v>0</v>
      </c>
      <c r="BE1009" s="20">
        <f>Datasheet[[#This Row],[Apr''23- UWt. Rev]]+Datasheet[[#This Row],[May''23- UWt. Rev]]+Datasheet[[#This Row],[Jun''23- UWt. Rev]]</f>
        <v>0</v>
      </c>
      <c r="BF1009" s="20">
        <f>Datasheet[[#This Row],[Jul''23- UWt. Rev]]+Datasheet[[#This Row],[Aug''23- UWt. Rev]]+Datasheet[[#This Row],[Sep''23- UWt. Rev]]</f>
        <v>0</v>
      </c>
      <c r="BG1009" s="20">
        <f>Datasheet[[#This Row],[Oct''23- UWt. Rev]]+Datasheet[[#This Row],[Nov''23- UWt. Rev]]+Datasheet[[#This Row],[Dec''23- UWt. Rev]]</f>
        <v>0</v>
      </c>
      <c r="BH1009" s="22">
        <f>Datasheet[[#This Row],[Q3''23- Un. Wt. Rev]]+Datasheet[[#This Row],[Q4''23- Un. Wt. Rev]]</f>
        <v>0</v>
      </c>
      <c r="BI1009" s="23">
        <f>SUM(Datasheet[[#This Row],[Jan''23- Wt. Rev]:[Dec''23- Wt. Rev]])</f>
        <v>0</v>
      </c>
      <c r="BJ1009" s="23">
        <f t="shared" si="867"/>
        <v>0</v>
      </c>
      <c r="BK1009" s="23">
        <f t="shared" si="868"/>
        <v>0</v>
      </c>
      <c r="BL1009" s="23">
        <f t="shared" si="869"/>
        <v>0</v>
      </c>
      <c r="BM1009" s="23">
        <f t="shared" si="870"/>
        <v>0</v>
      </c>
      <c r="BN1009" s="23">
        <f t="shared" si="871"/>
        <v>0</v>
      </c>
      <c r="BO1009" s="23">
        <f t="shared" si="872"/>
        <v>0</v>
      </c>
      <c r="BP1009" s="23">
        <f t="shared" si="873"/>
        <v>0</v>
      </c>
      <c r="BQ1009" s="23">
        <f t="shared" si="874"/>
        <v>0</v>
      </c>
      <c r="BR1009" s="23">
        <f t="shared" si="875"/>
        <v>0</v>
      </c>
      <c r="BS1009" s="23">
        <f t="shared" si="876"/>
        <v>0</v>
      </c>
      <c r="BT1009" s="23">
        <f t="shared" si="877"/>
        <v>0</v>
      </c>
      <c r="BU1009" s="23">
        <f t="shared" si="878"/>
        <v>0</v>
      </c>
      <c r="BV1009" s="23">
        <f>Datasheet[[#This Row],[Jan''23- Wt. Rev]]+Datasheet[[#This Row],[Feb''23- Wt. Rev]]+Datasheet[[#This Row],[Mar''23- Wt. Rev]]</f>
        <v>0</v>
      </c>
      <c r="BW1009" s="23">
        <f>Datasheet[[#This Row],[Apr''23- Wt. Rev]]+Datasheet[[#This Row],[May''23- Wt. Rev]]+Datasheet[[#This Row],[Jun''23- Wt. Rev]]</f>
        <v>0</v>
      </c>
      <c r="BX1009" s="23">
        <f>Datasheet[[#This Row],[Jul''23- Wt. Rev]]+Datasheet[[#This Row],[Aug''23- Wt. Rev]]+Datasheet[[#This Row],[Sep''23- Wt. Rev]]</f>
        <v>0</v>
      </c>
      <c r="BY1009" s="23">
        <f>Datasheet[[#This Row],[Oct''23- Wt. Rev]]+Datasheet[[#This Row],[Nov''23- Wt. Rev]]+Datasheet[[#This Row],[Dec''23- Wt. Rev]]</f>
        <v>0</v>
      </c>
      <c r="BZ1009" s="21"/>
      <c r="CA1009" s="24">
        <f>MAX(Datasheet[[#This Row],[Q1''23-HC]:[Q4''23- HC]])</f>
        <v>7</v>
      </c>
      <c r="CB1009" s="2">
        <f t="shared" si="879"/>
        <v>7</v>
      </c>
      <c r="CC1009" s="2">
        <f t="shared" si="880"/>
        <v>6</v>
      </c>
      <c r="CD1009" s="2">
        <f t="shared" si="881"/>
        <v>0</v>
      </c>
      <c r="CE1009" s="2">
        <f t="shared" si="882"/>
        <v>0</v>
      </c>
      <c r="CF1009" s="26"/>
      <c r="CG1009" s="2">
        <f>SUM(Datasheet[[#This Row],[Jan''23- Target]:[Dec''23- Target]])</f>
        <v>0</v>
      </c>
      <c r="CH1009" s="2"/>
      <c r="CI1009" s="2"/>
      <c r="CJ1009" s="2"/>
      <c r="CK1009" s="2"/>
      <c r="CL1009" s="2"/>
      <c r="CM1009" s="2"/>
      <c r="CN1009" s="2"/>
      <c r="CO1009" s="2"/>
      <c r="CP1009" s="2"/>
      <c r="CQ1009" s="2"/>
      <c r="CR1009" s="2"/>
      <c r="CS1009" s="2"/>
      <c r="CT1009" s="2">
        <f t="shared" si="885"/>
        <v>0</v>
      </c>
      <c r="CU1009" s="2">
        <f t="shared" si="886"/>
        <v>0</v>
      </c>
      <c r="CV1009" s="2">
        <f t="shared" si="887"/>
        <v>0</v>
      </c>
      <c r="CW1009" s="2">
        <f t="shared" si="888"/>
        <v>0</v>
      </c>
      <c r="CX1009" s="26"/>
      <c r="CY1009" s="12" t="s">
        <v>144</v>
      </c>
      <c r="CZ1009" s="37" t="s">
        <v>183</v>
      </c>
      <c r="DA1009" s="37" t="s">
        <v>168</v>
      </c>
      <c r="DB1009" s="12" t="s">
        <v>147</v>
      </c>
      <c r="DC1009" s="12" t="s">
        <v>148</v>
      </c>
      <c r="DD1009" s="12"/>
      <c r="DE1009" s="12" t="s">
        <v>240</v>
      </c>
      <c r="DF1009" s="12" t="s">
        <v>150</v>
      </c>
      <c r="DG1009" s="12"/>
      <c r="DH1009" s="2"/>
      <c r="DI1009" s="2"/>
      <c r="DJ1009" s="2"/>
      <c r="DK1009" s="2">
        <f>IFERROR(DH1009*INDEX(#REF!,MATCH(N1009,#REF!,0)),0)</f>
        <v>0</v>
      </c>
      <c r="DL1009" s="2">
        <f>IFERROR(DI1009*INDEX(#REF!,MATCH(N1009,#REF!,0)),0)</f>
        <v>0</v>
      </c>
      <c r="DM1009" s="2">
        <f>IFERROR(DJ1009*INDEX(#REF!,MATCH(N1009,#REF!,0)),0)</f>
        <v>0</v>
      </c>
      <c r="DN1009" s="29">
        <f>IFERROR((Datasheet[[#This Row],[Proposal Value in EUR]]-Datasheet[[#This Row],[Proposal Cost in EUR]])/Datasheet[[#This Row],[Proposal Value in EUR]],0)</f>
        <v>0</v>
      </c>
      <c r="DO1009" s="29">
        <f>IFERROR((Datasheet[[#This Row],[Proposal Value in EUR]]-Datasheet[[#This Row],[Proposal Cost in EUR(PM)]])/Datasheet[[#This Row],[Proposal Value in EUR]],0)</f>
        <v>0</v>
      </c>
      <c r="DP1009" s="39"/>
      <c r="DQ1009" s="39"/>
      <c r="DR1009" s="29">
        <f>IFERROR(Datasheet[[#This Row],[Gross Margin]]/Datasheet[[#This Row],[Gross Revenue]],0)</f>
        <v>0</v>
      </c>
      <c r="DS1009" s="39"/>
      <c r="DT1009" s="29">
        <f>IFERROR(Datasheet[[#This Row],[Project Margin]]/Datasheet[[#This Row],[Gross Revenue]],0)</f>
        <v>0</v>
      </c>
      <c r="DU1009" s="41"/>
      <c r="DV1009" s="41"/>
      <c r="DW1009" s="29">
        <f>IFERROR(((Datasheet[[#This Row],[Target Value]]-Datasheet[[#This Row],[Targe Cost]])/Datasheet[[#This Row],[Target Value]]),0)</f>
        <v>0</v>
      </c>
      <c r="DX1009" s="26"/>
      <c r="DY1009" s="30">
        <v>321119122342</v>
      </c>
      <c r="DZ1009" s="38" t="s">
        <v>188</v>
      </c>
      <c r="EA1009" s="13" t="str">
        <f>IFERROR(INDEX(Services!$C$3:$C$239,MATCH(Datasheet[[#This Row],[Service Types]],Services!$B$3:$B$239,0)),"-")</f>
        <v>Traditional Testing Services</v>
      </c>
      <c r="EB1009" s="13" t="str">
        <f>IFERROR(INDEX(Services!$D$3:$D$239,MATCH(Datasheet[[#This Row],[Service Types]],Services!$B$3:$B$239,0)),"-")</f>
        <v>Non Digital</v>
      </c>
      <c r="EC1009" s="13" t="str">
        <f>IFERROR(INDEX(Services!$E$3:$E$239,MATCH(Datasheet[[#This Row],[Service Types]],Services!$B$3:$B$239,0)),"-")</f>
        <v>Quality Assurance</v>
      </c>
      <c r="EV1009" s="3"/>
    </row>
    <row r="1010" spans="1:152" ht="13.15" customHeight="1">
      <c r="A1010" s="12" t="s">
        <v>133</v>
      </c>
      <c r="B1010" s="37" t="s">
        <v>134</v>
      </c>
      <c r="C1010" s="12" t="s">
        <v>220</v>
      </c>
      <c r="D1010" s="37" t="s">
        <v>534</v>
      </c>
      <c r="E1010" s="12" t="s">
        <v>535</v>
      </c>
      <c r="F1010" s="37" t="s">
        <v>1097</v>
      </c>
      <c r="G1010" s="37" t="s">
        <v>1104</v>
      </c>
      <c r="H1010" s="12" t="s">
        <v>140</v>
      </c>
      <c r="I1010" s="37" t="s">
        <v>166</v>
      </c>
      <c r="J1010" s="37" t="str">
        <f t="shared" si="884"/>
        <v>Actuals/FC</v>
      </c>
      <c r="K1010" s="92">
        <v>1</v>
      </c>
      <c r="L1010" s="37" t="s">
        <v>167</v>
      </c>
      <c r="M1010" s="37" t="s">
        <v>955</v>
      </c>
      <c r="N1010" s="12" t="s">
        <v>186</v>
      </c>
      <c r="O1010" s="93">
        <v>8151</v>
      </c>
      <c r="P1010" s="94">
        <f>IFERROR(O1010*INDEX(#REF!,MATCH(N1010,#REF!,0)),0)</f>
        <v>0</v>
      </c>
      <c r="Q1010" s="21"/>
      <c r="R10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7851.328096621866</v>
      </c>
      <c r="S1010" s="12"/>
      <c r="T1010" s="12">
        <v>4</v>
      </c>
      <c r="U1010" s="20">
        <v>13896.897475481293</v>
      </c>
      <c r="V1010" s="12"/>
      <c r="W1010" s="12">
        <v>4</v>
      </c>
      <c r="X1010" s="20">
        <v>13954.430621140575</v>
      </c>
      <c r="Y1010" s="12"/>
      <c r="Z1010" s="12"/>
      <c r="AA1010" s="20"/>
      <c r="AB1010" s="12"/>
      <c r="AC1010" s="12"/>
      <c r="AD1010" s="20">
        <f t="shared" si="896"/>
        <v>0</v>
      </c>
      <c r="AE1010" s="12"/>
      <c r="AF1010" s="12"/>
      <c r="AG1010" s="20">
        <f t="shared" si="897"/>
        <v>0</v>
      </c>
      <c r="AH1010" s="12"/>
      <c r="AI1010" s="12"/>
      <c r="AJ1010" s="20">
        <f>AI1010*AH1010*$P1010</f>
        <v>0</v>
      </c>
      <c r="AK1010" s="12"/>
      <c r="AL1010" s="12"/>
      <c r="AM1010" s="20">
        <f t="shared" si="898"/>
        <v>0</v>
      </c>
      <c r="AN1010" s="12"/>
      <c r="AO1010" s="12"/>
      <c r="AP1010" s="20">
        <f t="shared" si="899"/>
        <v>0</v>
      </c>
      <c r="AQ1010" s="12"/>
      <c r="AR1010" s="12"/>
      <c r="AS1010" s="20">
        <f t="shared" si="900"/>
        <v>0</v>
      </c>
      <c r="AT1010" s="12"/>
      <c r="AU1010" s="12"/>
      <c r="AV1010" s="20">
        <f t="shared" si="895"/>
        <v>0</v>
      </c>
      <c r="AW1010" s="12"/>
      <c r="AX1010" s="12"/>
      <c r="AY1010" s="20">
        <f t="shared" si="892"/>
        <v>0</v>
      </c>
      <c r="AZ1010" s="12"/>
      <c r="BA1010" s="12"/>
      <c r="BB1010" s="20">
        <f t="shared" si="893"/>
        <v>0</v>
      </c>
      <c r="BC1010" s="21"/>
      <c r="BD1010" s="20">
        <f>Datasheet[[#This Row],[Jan''23- UWt. Rev]]+Datasheet[[#This Row],[Feb''23- UWt. Rev]]+Datasheet[[#This Row],[Mar''23- UWt. Rev]]</f>
        <v>27851.328096621866</v>
      </c>
      <c r="BE1010" s="20">
        <f>Datasheet[[#This Row],[Apr''23- UWt. Rev]]+Datasheet[[#This Row],[May''23- UWt. Rev]]+Datasheet[[#This Row],[Jun''23- UWt. Rev]]</f>
        <v>0</v>
      </c>
      <c r="BF1010" s="20">
        <f>Datasheet[[#This Row],[Jul''23- UWt. Rev]]+Datasheet[[#This Row],[Aug''23- UWt. Rev]]+Datasheet[[#This Row],[Sep''23- UWt. Rev]]</f>
        <v>0</v>
      </c>
      <c r="BG1010" s="20">
        <f>Datasheet[[#This Row],[Oct''23- UWt. Rev]]+Datasheet[[#This Row],[Nov''23- UWt. Rev]]+Datasheet[[#This Row],[Dec''23- UWt. Rev]]</f>
        <v>0</v>
      </c>
      <c r="BH1010" s="22">
        <f>Datasheet[[#This Row],[Q3''23- Un. Wt. Rev]]+Datasheet[[#This Row],[Q4''23- Un. Wt. Rev]]</f>
        <v>0</v>
      </c>
      <c r="BI1010" s="23">
        <f>SUM(Datasheet[[#This Row],[Jan''23- Wt. Rev]:[Dec''23- Wt. Rev]])</f>
        <v>27851.328096621866</v>
      </c>
      <c r="BJ1010" s="23">
        <f t="shared" si="867"/>
        <v>13896.897475481293</v>
      </c>
      <c r="BK1010" s="23">
        <f t="shared" si="868"/>
        <v>13954.430621140575</v>
      </c>
      <c r="BL1010" s="23">
        <f t="shared" si="869"/>
        <v>0</v>
      </c>
      <c r="BM1010" s="23">
        <f t="shared" si="870"/>
        <v>0</v>
      </c>
      <c r="BN1010" s="23">
        <f t="shared" si="871"/>
        <v>0</v>
      </c>
      <c r="BO1010" s="23">
        <f t="shared" si="872"/>
        <v>0</v>
      </c>
      <c r="BP1010" s="23">
        <f t="shared" si="873"/>
        <v>0</v>
      </c>
      <c r="BQ1010" s="23">
        <f t="shared" si="874"/>
        <v>0</v>
      </c>
      <c r="BR1010" s="23">
        <f t="shared" si="875"/>
        <v>0</v>
      </c>
      <c r="BS1010" s="23">
        <f t="shared" si="876"/>
        <v>0</v>
      </c>
      <c r="BT1010" s="23">
        <f t="shared" si="877"/>
        <v>0</v>
      </c>
      <c r="BU1010" s="23">
        <f t="shared" si="878"/>
        <v>0</v>
      </c>
      <c r="BV1010" s="23">
        <f>Datasheet[[#This Row],[Jan''23- Wt. Rev]]+Datasheet[[#This Row],[Feb''23- Wt. Rev]]+Datasheet[[#This Row],[Mar''23- Wt. Rev]]</f>
        <v>27851.328096621866</v>
      </c>
      <c r="BW1010" s="23">
        <f>Datasheet[[#This Row],[Apr''23- Wt. Rev]]+Datasheet[[#This Row],[May''23- Wt. Rev]]+Datasheet[[#This Row],[Jun''23- Wt. Rev]]</f>
        <v>0</v>
      </c>
      <c r="BX1010" s="23">
        <f>Datasheet[[#This Row],[Jul''23- Wt. Rev]]+Datasheet[[#This Row],[Aug''23- Wt. Rev]]+Datasheet[[#This Row],[Sep''23- Wt. Rev]]</f>
        <v>0</v>
      </c>
      <c r="BY1010" s="23">
        <f>Datasheet[[#This Row],[Oct''23- Wt. Rev]]+Datasheet[[#This Row],[Nov''23- Wt. Rev]]+Datasheet[[#This Row],[Dec''23- Wt. Rev]]</f>
        <v>0</v>
      </c>
      <c r="BZ1010" s="21"/>
      <c r="CA1010" s="24">
        <f>MAX(Datasheet[[#This Row],[Q1''23-HC]:[Q4''23- HC]])</f>
        <v>4</v>
      </c>
      <c r="CB1010" s="2">
        <f t="shared" si="879"/>
        <v>4</v>
      </c>
      <c r="CC1010" s="2">
        <f t="shared" si="880"/>
        <v>0</v>
      </c>
      <c r="CD1010" s="2">
        <f t="shared" si="881"/>
        <v>0</v>
      </c>
      <c r="CE1010" s="2">
        <f t="shared" si="882"/>
        <v>0</v>
      </c>
      <c r="CF1010" s="26"/>
      <c r="CG1010" s="2">
        <f>SUM(Datasheet[[#This Row],[Jan''23- Target]:[Dec''23- Target]])</f>
        <v>0</v>
      </c>
      <c r="CH1010" s="2"/>
      <c r="CI1010" s="2"/>
      <c r="CJ1010" s="2"/>
      <c r="CK1010" s="2"/>
      <c r="CL1010" s="2"/>
      <c r="CM1010" s="2"/>
      <c r="CN1010" s="2"/>
      <c r="CO1010" s="2"/>
      <c r="CP1010" s="2"/>
      <c r="CQ1010" s="2"/>
      <c r="CR1010" s="2"/>
      <c r="CS1010" s="2"/>
      <c r="CT1010" s="2">
        <f t="shared" si="885"/>
        <v>0</v>
      </c>
      <c r="CU1010" s="2">
        <f t="shared" si="886"/>
        <v>0</v>
      </c>
      <c r="CV1010" s="2">
        <f t="shared" si="887"/>
        <v>0</v>
      </c>
      <c r="CW1010" s="2">
        <f t="shared" si="888"/>
        <v>0</v>
      </c>
      <c r="CX1010" s="26"/>
      <c r="CY1010" s="12" t="s">
        <v>144</v>
      </c>
      <c r="CZ1010" s="37" t="s">
        <v>183</v>
      </c>
      <c r="DA1010" s="37" t="s">
        <v>168</v>
      </c>
      <c r="DB1010" s="12" t="s">
        <v>147</v>
      </c>
      <c r="DC1010" s="12" t="s">
        <v>148</v>
      </c>
      <c r="DD1010" s="12"/>
      <c r="DE1010" s="12" t="s">
        <v>240</v>
      </c>
      <c r="DF1010" s="12" t="s">
        <v>150</v>
      </c>
      <c r="DG1010" s="12"/>
      <c r="DH1010" s="2">
        <v>11480000</v>
      </c>
      <c r="DI1010" s="2">
        <v>7492800</v>
      </c>
      <c r="DJ1010" s="2">
        <v>6223255.8139534881</v>
      </c>
      <c r="DK1010" s="2">
        <f>IFERROR(DH1010*INDEX(#REF!,MATCH(N1010,#REF!,0)),0)</f>
        <v>0</v>
      </c>
      <c r="DL1010" s="2">
        <f>IFERROR(DI1010*INDEX(#REF!,MATCH(N1010,#REF!,0)),0)</f>
        <v>0</v>
      </c>
      <c r="DM1010" s="2">
        <f>IFERROR(DJ1010*INDEX(#REF!,MATCH(N1010,#REF!,0)),0)</f>
        <v>0</v>
      </c>
      <c r="DN1010" s="29">
        <f>IFERROR((Datasheet[[#This Row],[Proposal Value in EUR]]-Datasheet[[#This Row],[Proposal Cost in EUR]])/Datasheet[[#This Row],[Proposal Value in EUR]],0)</f>
        <v>0</v>
      </c>
      <c r="DO1010" s="29">
        <f>IFERROR((Datasheet[[#This Row],[Proposal Value in EUR]]-Datasheet[[#This Row],[Proposal Cost in EUR(PM)]])/Datasheet[[#This Row],[Proposal Value in EUR]],0)</f>
        <v>0</v>
      </c>
      <c r="DP1010" s="39"/>
      <c r="DQ1010" s="39"/>
      <c r="DR1010" s="29">
        <f>IFERROR(Datasheet[[#This Row],[Gross Margin]]/Datasheet[[#This Row],[Gross Revenue]],0)</f>
        <v>0</v>
      </c>
      <c r="DS1010" s="39"/>
      <c r="DT1010" s="29">
        <f>IFERROR(Datasheet[[#This Row],[Project Margin]]/Datasheet[[#This Row],[Gross Revenue]],0)</f>
        <v>0</v>
      </c>
      <c r="DU1010" s="41"/>
      <c r="DV1010" s="41"/>
      <c r="DW1010" s="29">
        <f>IFERROR(((Datasheet[[#This Row],[Target Value]]-Datasheet[[#This Row],[Targe Cost]])/Datasheet[[#This Row],[Target Value]]),0)</f>
        <v>0</v>
      </c>
      <c r="DX1010" s="26"/>
      <c r="DY1010" s="30">
        <v>321113122342</v>
      </c>
      <c r="DZ1010" s="38" t="s">
        <v>188</v>
      </c>
      <c r="EA1010" s="13" t="str">
        <f>IFERROR(INDEX(Services!$C$3:$C$239,MATCH(Datasheet[[#This Row],[Service Types]],Services!$B$3:$B$239,0)),"-")</f>
        <v>Traditional Testing Services</v>
      </c>
      <c r="EB1010" s="13" t="str">
        <f>IFERROR(INDEX(Services!$D$3:$D$239,MATCH(Datasheet[[#This Row],[Service Types]],Services!$B$3:$B$239,0)),"-")</f>
        <v>Non Digital</v>
      </c>
      <c r="EC1010" s="13" t="str">
        <f>IFERROR(INDEX(Services!$E$3:$E$239,MATCH(Datasheet[[#This Row],[Service Types]],Services!$B$3:$B$239,0)),"-")</f>
        <v>Quality Assurance</v>
      </c>
      <c r="EV1010" s="3"/>
    </row>
    <row r="1011" spans="1:152" ht="13.15" customHeight="1">
      <c r="A1011" s="12" t="s">
        <v>133</v>
      </c>
      <c r="B1011" s="37" t="s">
        <v>134</v>
      </c>
      <c r="C1011" s="12" t="s">
        <v>220</v>
      </c>
      <c r="D1011" s="37" t="s">
        <v>534</v>
      </c>
      <c r="E1011" s="12" t="s">
        <v>535</v>
      </c>
      <c r="F1011" s="37" t="s">
        <v>1097</v>
      </c>
      <c r="G1011" s="37" t="s">
        <v>1104</v>
      </c>
      <c r="H1011" s="12" t="s">
        <v>269</v>
      </c>
      <c r="I1011" s="37" t="s">
        <v>166</v>
      </c>
      <c r="J1011" s="37" t="str">
        <f t="shared" si="884"/>
        <v>Actuals/FC</v>
      </c>
      <c r="K1011" s="92">
        <v>1</v>
      </c>
      <c r="L1011" s="37" t="s">
        <v>167</v>
      </c>
      <c r="M1011" s="37" t="s">
        <v>955</v>
      </c>
      <c r="N1011" s="12" t="s">
        <v>186</v>
      </c>
      <c r="O1011" s="93">
        <v>8151</v>
      </c>
      <c r="P1011" s="94">
        <f>IFERROR(O1011*INDEX(#REF!,MATCH(N1011,#REF!,0)),0)</f>
        <v>0</v>
      </c>
      <c r="Q1011" s="21"/>
      <c r="R10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6383.594714856525</v>
      </c>
      <c r="S1011" s="12"/>
      <c r="T1011" s="12">
        <v>1</v>
      </c>
      <c r="U1011" s="20">
        <v>13349.236401198694</v>
      </c>
      <c r="V1011" s="12"/>
      <c r="W1011" s="12">
        <v>1</v>
      </c>
      <c r="X1011" s="20">
        <v>13034.358313657829</v>
      </c>
      <c r="Y1011" s="12"/>
      <c r="Z1011" s="12">
        <v>8</v>
      </c>
      <c r="AA1011" s="20"/>
      <c r="AB1011" s="12"/>
      <c r="AC1011" s="12">
        <v>8</v>
      </c>
      <c r="AD1011" s="20">
        <f t="shared" si="896"/>
        <v>0</v>
      </c>
      <c r="AE1011" s="12"/>
      <c r="AF1011" s="12">
        <v>9</v>
      </c>
      <c r="AG1011" s="20">
        <f t="shared" si="897"/>
        <v>0</v>
      </c>
      <c r="AH1011" s="12"/>
      <c r="AI1011" s="12">
        <v>9</v>
      </c>
      <c r="AJ1011" s="20">
        <f>AI1011*AH1011*$P1011</f>
        <v>0</v>
      </c>
      <c r="AK1011" s="12"/>
      <c r="AL1011" s="12"/>
      <c r="AM1011" s="20">
        <f t="shared" si="898"/>
        <v>0</v>
      </c>
      <c r="AN1011" s="12"/>
      <c r="AO1011" s="12"/>
      <c r="AP1011" s="20">
        <f t="shared" si="899"/>
        <v>0</v>
      </c>
      <c r="AQ1011" s="12"/>
      <c r="AR1011" s="12"/>
      <c r="AS1011" s="20">
        <f t="shared" si="900"/>
        <v>0</v>
      </c>
      <c r="AT1011" s="12"/>
      <c r="AU1011" s="12"/>
      <c r="AV1011" s="20">
        <f t="shared" si="895"/>
        <v>0</v>
      </c>
      <c r="AW1011" s="12"/>
      <c r="AX1011" s="12"/>
      <c r="AY1011" s="20">
        <f t="shared" si="892"/>
        <v>0</v>
      </c>
      <c r="AZ1011" s="12"/>
      <c r="BA1011" s="12"/>
      <c r="BB1011" s="20">
        <f t="shared" si="893"/>
        <v>0</v>
      </c>
      <c r="BC1011" s="21"/>
      <c r="BD1011" s="20">
        <f>Datasheet[[#This Row],[Jan''23- UWt. Rev]]+Datasheet[[#This Row],[Feb''23- UWt. Rev]]+Datasheet[[#This Row],[Mar''23- UWt. Rev]]</f>
        <v>26383.594714856525</v>
      </c>
      <c r="BE1011" s="20">
        <f>Datasheet[[#This Row],[Apr''23- UWt. Rev]]+Datasheet[[#This Row],[May''23- UWt. Rev]]+Datasheet[[#This Row],[Jun''23- UWt. Rev]]</f>
        <v>0</v>
      </c>
      <c r="BF1011" s="20">
        <f>Datasheet[[#This Row],[Jul''23- UWt. Rev]]+Datasheet[[#This Row],[Aug''23- UWt. Rev]]+Datasheet[[#This Row],[Sep''23- UWt. Rev]]</f>
        <v>0</v>
      </c>
      <c r="BG1011" s="20">
        <f>Datasheet[[#This Row],[Oct''23- UWt. Rev]]+Datasheet[[#This Row],[Nov''23- UWt. Rev]]+Datasheet[[#This Row],[Dec''23- UWt. Rev]]</f>
        <v>0</v>
      </c>
      <c r="BH1011" s="22">
        <f>Datasheet[[#This Row],[Q3''23- Un. Wt. Rev]]+Datasheet[[#This Row],[Q4''23- Un. Wt. Rev]]</f>
        <v>0</v>
      </c>
      <c r="BI1011" s="23">
        <f>SUM(Datasheet[[#This Row],[Jan''23- Wt. Rev]:[Dec''23- Wt. Rev]])</f>
        <v>26383.594714856525</v>
      </c>
      <c r="BJ1011" s="23">
        <f t="shared" si="867"/>
        <v>13349.236401198694</v>
      </c>
      <c r="BK1011" s="23">
        <f t="shared" si="868"/>
        <v>13034.358313657829</v>
      </c>
      <c r="BL1011" s="23">
        <f t="shared" si="869"/>
        <v>0</v>
      </c>
      <c r="BM1011" s="23">
        <f t="shared" si="870"/>
        <v>0</v>
      </c>
      <c r="BN1011" s="23">
        <f t="shared" si="871"/>
        <v>0</v>
      </c>
      <c r="BO1011" s="23">
        <f t="shared" si="872"/>
        <v>0</v>
      </c>
      <c r="BP1011" s="23">
        <f t="shared" si="873"/>
        <v>0</v>
      </c>
      <c r="BQ1011" s="23">
        <f t="shared" si="874"/>
        <v>0</v>
      </c>
      <c r="BR1011" s="23">
        <f t="shared" si="875"/>
        <v>0</v>
      </c>
      <c r="BS1011" s="23">
        <f t="shared" si="876"/>
        <v>0</v>
      </c>
      <c r="BT1011" s="23">
        <f t="shared" si="877"/>
        <v>0</v>
      </c>
      <c r="BU1011" s="23">
        <f t="shared" si="878"/>
        <v>0</v>
      </c>
      <c r="BV1011" s="23">
        <f>Datasheet[[#This Row],[Jan''23- Wt. Rev]]+Datasheet[[#This Row],[Feb''23- Wt. Rev]]+Datasheet[[#This Row],[Mar''23- Wt. Rev]]</f>
        <v>26383.594714856525</v>
      </c>
      <c r="BW1011" s="23">
        <f>Datasheet[[#This Row],[Apr''23- Wt. Rev]]+Datasheet[[#This Row],[May''23- Wt. Rev]]+Datasheet[[#This Row],[Jun''23- Wt. Rev]]</f>
        <v>0</v>
      </c>
      <c r="BX1011" s="23">
        <f>Datasheet[[#This Row],[Jul''23- Wt. Rev]]+Datasheet[[#This Row],[Aug''23- Wt. Rev]]+Datasheet[[#This Row],[Sep''23- Wt. Rev]]</f>
        <v>0</v>
      </c>
      <c r="BY1011" s="23">
        <f>Datasheet[[#This Row],[Oct''23- Wt. Rev]]+Datasheet[[#This Row],[Nov''23- Wt. Rev]]+Datasheet[[#This Row],[Dec''23- Wt. Rev]]</f>
        <v>0</v>
      </c>
      <c r="BZ1011" s="21"/>
      <c r="CA1011" s="24">
        <f>MAX(Datasheet[[#This Row],[Q1''23-HC]:[Q4''23- HC]])</f>
        <v>9</v>
      </c>
      <c r="CB1011" s="2">
        <f t="shared" si="879"/>
        <v>8</v>
      </c>
      <c r="CC1011" s="2">
        <f t="shared" si="880"/>
        <v>9</v>
      </c>
      <c r="CD1011" s="2">
        <f t="shared" si="881"/>
        <v>0</v>
      </c>
      <c r="CE1011" s="2">
        <f t="shared" si="882"/>
        <v>0</v>
      </c>
      <c r="CF1011" s="26"/>
      <c r="CG1011" s="2">
        <f>SUM(Datasheet[[#This Row],[Jan''23- Target]:[Dec''23- Target]])</f>
        <v>0</v>
      </c>
      <c r="CH1011" s="2"/>
      <c r="CI1011" s="2"/>
      <c r="CJ1011" s="2"/>
      <c r="CK1011" s="2"/>
      <c r="CL1011" s="2"/>
      <c r="CM1011" s="2"/>
      <c r="CN1011" s="2"/>
      <c r="CO1011" s="2"/>
      <c r="CP1011" s="2"/>
      <c r="CQ1011" s="2"/>
      <c r="CR1011" s="2"/>
      <c r="CS1011" s="2"/>
      <c r="CT1011" s="2">
        <f t="shared" si="885"/>
        <v>0</v>
      </c>
      <c r="CU1011" s="2">
        <f t="shared" si="886"/>
        <v>0</v>
      </c>
      <c r="CV1011" s="2">
        <f t="shared" si="887"/>
        <v>0</v>
      </c>
      <c r="CW1011" s="2">
        <f t="shared" si="888"/>
        <v>0</v>
      </c>
      <c r="CX1011" s="26"/>
      <c r="CY1011" s="12" t="s">
        <v>144</v>
      </c>
      <c r="CZ1011" s="37" t="s">
        <v>183</v>
      </c>
      <c r="DA1011" s="37" t="s">
        <v>168</v>
      </c>
      <c r="DB1011" s="12" t="s">
        <v>147</v>
      </c>
      <c r="DC1011" s="12" t="s">
        <v>148</v>
      </c>
      <c r="DD1011" s="12"/>
      <c r="DE1011" s="12" t="s">
        <v>240</v>
      </c>
      <c r="DF1011" s="12" t="s">
        <v>150</v>
      </c>
      <c r="DG1011" s="12"/>
      <c r="DH1011" s="2">
        <v>13080000</v>
      </c>
      <c r="DI1011" s="2">
        <v>8164800</v>
      </c>
      <c r="DJ1011" s="2">
        <v>6781395.3488372099</v>
      </c>
      <c r="DK1011" s="2">
        <f>IFERROR(DH1011*INDEX(#REF!,MATCH(N1011,#REF!,0)),0)</f>
        <v>0</v>
      </c>
      <c r="DL1011" s="2">
        <f>IFERROR(DI1011*INDEX(#REF!,MATCH(N1011,#REF!,0)),0)</f>
        <v>0</v>
      </c>
      <c r="DM1011" s="2">
        <f>IFERROR(DJ1011*INDEX(#REF!,MATCH(N1011,#REF!,0)),0)</f>
        <v>0</v>
      </c>
      <c r="DN1011" s="29">
        <f>IFERROR((Datasheet[[#This Row],[Proposal Value in EUR]]-Datasheet[[#This Row],[Proposal Cost in EUR]])/Datasheet[[#This Row],[Proposal Value in EUR]],0)</f>
        <v>0</v>
      </c>
      <c r="DO1011" s="29">
        <f>IFERROR((Datasheet[[#This Row],[Proposal Value in EUR]]-Datasheet[[#This Row],[Proposal Cost in EUR(PM)]])/Datasheet[[#This Row],[Proposal Value in EUR]],0)</f>
        <v>0</v>
      </c>
      <c r="DP1011" s="39"/>
      <c r="DQ1011" s="39"/>
      <c r="DR1011" s="29">
        <f>IFERROR(Datasheet[[#This Row],[Gross Margin]]/Datasheet[[#This Row],[Gross Revenue]],0)</f>
        <v>0</v>
      </c>
      <c r="DS1011" s="39"/>
      <c r="DT1011" s="29">
        <f>IFERROR(Datasheet[[#This Row],[Project Margin]]/Datasheet[[#This Row],[Gross Revenue]],0)</f>
        <v>0</v>
      </c>
      <c r="DU1011" s="41"/>
      <c r="DV1011" s="41"/>
      <c r="DW1011" s="29">
        <f>IFERROR(((Datasheet[[#This Row],[Target Value]]-Datasheet[[#This Row],[Targe Cost]])/Datasheet[[#This Row],[Target Value]]),0)</f>
        <v>0</v>
      </c>
      <c r="DX1011" s="26"/>
      <c r="DY1011" s="30">
        <v>321119122342</v>
      </c>
      <c r="DZ1011" s="38" t="s">
        <v>188</v>
      </c>
      <c r="EA1011" s="13" t="str">
        <f>IFERROR(INDEX(Services!$C$3:$C$239,MATCH(Datasheet[[#This Row],[Service Types]],Services!$B$3:$B$239,0)),"-")</f>
        <v>Traditional Testing Services</v>
      </c>
      <c r="EB1011" s="13" t="str">
        <f>IFERROR(INDEX(Services!$D$3:$D$239,MATCH(Datasheet[[#This Row],[Service Types]],Services!$B$3:$B$239,0)),"-")</f>
        <v>Non Digital</v>
      </c>
      <c r="EC1011" s="13" t="str">
        <f>IFERROR(INDEX(Services!$E$3:$E$239,MATCH(Datasheet[[#This Row],[Service Types]],Services!$B$3:$B$239,0)),"-")</f>
        <v>Quality Assurance</v>
      </c>
      <c r="EV1011" s="3"/>
    </row>
    <row r="1012" spans="1:152" ht="13.15" customHeight="1">
      <c r="A1012" s="12" t="s">
        <v>133</v>
      </c>
      <c r="B1012" s="37" t="s">
        <v>134</v>
      </c>
      <c r="C1012" s="12" t="s">
        <v>220</v>
      </c>
      <c r="D1012" s="37" t="s">
        <v>534</v>
      </c>
      <c r="E1012" s="12" t="s">
        <v>535</v>
      </c>
      <c r="F1012" s="37" t="s">
        <v>1097</v>
      </c>
      <c r="G1012" s="37" t="s">
        <v>1104</v>
      </c>
      <c r="H1012" s="12" t="s">
        <v>140</v>
      </c>
      <c r="I1012" s="37" t="s">
        <v>166</v>
      </c>
      <c r="J1012" s="37" t="str">
        <f t="shared" si="884"/>
        <v>Actuals/FC</v>
      </c>
      <c r="K1012" s="92">
        <v>1</v>
      </c>
      <c r="L1012" s="37" t="s">
        <v>167</v>
      </c>
      <c r="M1012" s="37" t="s">
        <v>952</v>
      </c>
      <c r="N1012" s="12" t="s">
        <v>186</v>
      </c>
      <c r="O1012" s="93">
        <v>7064</v>
      </c>
      <c r="P1012" s="94">
        <f>IFERROR(O1012*INDEX(#REF!,MATCH(N1012,#REF!,0)),0)</f>
        <v>0</v>
      </c>
      <c r="Q1012" s="21"/>
      <c r="R10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12" s="12"/>
      <c r="T1012" s="12"/>
      <c r="U1012" s="20">
        <f>T1012*S1012*$P1012</f>
        <v>0</v>
      </c>
      <c r="V1012" s="12"/>
      <c r="W1012" s="12"/>
      <c r="X1012" s="20">
        <f>W1012*V1012*$P1012</f>
        <v>0</v>
      </c>
      <c r="Y1012" s="12"/>
      <c r="Z1012" s="12"/>
      <c r="AA1012" s="20">
        <f>Z1012*Y1012*$P1012</f>
        <v>0</v>
      </c>
      <c r="AB1012" s="12"/>
      <c r="AC1012" s="12"/>
      <c r="AD1012" s="20">
        <f t="shared" si="896"/>
        <v>0</v>
      </c>
      <c r="AE1012" s="12"/>
      <c r="AF1012" s="12"/>
      <c r="AG1012" s="20">
        <f t="shared" si="897"/>
        <v>0</v>
      </c>
      <c r="AH1012" s="12"/>
      <c r="AI1012" s="12"/>
      <c r="AJ1012" s="20"/>
      <c r="AK1012" s="12">
        <v>20</v>
      </c>
      <c r="AL1012" s="12">
        <v>4</v>
      </c>
      <c r="AM1012" s="20">
        <f t="shared" si="898"/>
        <v>0</v>
      </c>
      <c r="AN1012" s="12">
        <v>21</v>
      </c>
      <c r="AO1012" s="12">
        <v>4</v>
      </c>
      <c r="AP1012" s="20">
        <f t="shared" si="899"/>
        <v>0</v>
      </c>
      <c r="AQ1012" s="12">
        <v>19</v>
      </c>
      <c r="AR1012" s="12">
        <v>4</v>
      </c>
      <c r="AS1012" s="20">
        <f t="shared" si="900"/>
        <v>0</v>
      </c>
      <c r="AT1012" s="12">
        <v>22</v>
      </c>
      <c r="AU1012" s="12">
        <v>4</v>
      </c>
      <c r="AV1012" s="20">
        <f t="shared" si="895"/>
        <v>0</v>
      </c>
      <c r="AW1012" s="12">
        <v>22</v>
      </c>
      <c r="AX1012" s="12">
        <v>4</v>
      </c>
      <c r="AY1012" s="20">
        <f t="shared" si="892"/>
        <v>0</v>
      </c>
      <c r="AZ1012" s="12">
        <v>19</v>
      </c>
      <c r="BA1012" s="12">
        <v>4</v>
      </c>
      <c r="BB1012" s="20">
        <f t="shared" si="893"/>
        <v>0</v>
      </c>
      <c r="BC1012" s="21"/>
      <c r="BD1012" s="20">
        <f>Datasheet[[#This Row],[Jan''23- UWt. Rev]]+Datasheet[[#This Row],[Feb''23- UWt. Rev]]+Datasheet[[#This Row],[Mar''23- UWt. Rev]]</f>
        <v>0</v>
      </c>
      <c r="BE1012" s="20">
        <f>Datasheet[[#This Row],[Apr''23- UWt. Rev]]+Datasheet[[#This Row],[May''23- UWt. Rev]]+Datasheet[[#This Row],[Jun''23- UWt. Rev]]</f>
        <v>0</v>
      </c>
      <c r="BF1012" s="20">
        <f>Datasheet[[#This Row],[Jul''23- UWt. Rev]]+Datasheet[[#This Row],[Aug''23- UWt. Rev]]+Datasheet[[#This Row],[Sep''23- UWt. Rev]]</f>
        <v>0</v>
      </c>
      <c r="BG1012" s="20">
        <f>Datasheet[[#This Row],[Oct''23- UWt. Rev]]+Datasheet[[#This Row],[Nov''23- UWt. Rev]]+Datasheet[[#This Row],[Dec''23- UWt. Rev]]</f>
        <v>0</v>
      </c>
      <c r="BH1012" s="22">
        <f>Datasheet[[#This Row],[Q3''23- Un. Wt. Rev]]+Datasheet[[#This Row],[Q4''23- Un. Wt. Rev]]</f>
        <v>0</v>
      </c>
      <c r="BI1012" s="23">
        <f>SUM(Datasheet[[#This Row],[Jan''23- Wt. Rev]:[Dec''23- Wt. Rev]])</f>
        <v>0</v>
      </c>
      <c r="BJ1012" s="23">
        <f t="shared" si="867"/>
        <v>0</v>
      </c>
      <c r="BK1012" s="23">
        <f t="shared" si="868"/>
        <v>0</v>
      </c>
      <c r="BL1012" s="23">
        <f t="shared" si="869"/>
        <v>0</v>
      </c>
      <c r="BM1012" s="23">
        <f t="shared" si="870"/>
        <v>0</v>
      </c>
      <c r="BN1012" s="23">
        <f t="shared" si="871"/>
        <v>0</v>
      </c>
      <c r="BO1012" s="23">
        <f t="shared" si="872"/>
        <v>0</v>
      </c>
      <c r="BP1012" s="23">
        <f t="shared" si="873"/>
        <v>0</v>
      </c>
      <c r="BQ1012" s="23">
        <f t="shared" si="874"/>
        <v>0</v>
      </c>
      <c r="BR1012" s="23">
        <f t="shared" si="875"/>
        <v>0</v>
      </c>
      <c r="BS1012" s="23">
        <f t="shared" si="876"/>
        <v>0</v>
      </c>
      <c r="BT1012" s="23">
        <f t="shared" si="877"/>
        <v>0</v>
      </c>
      <c r="BU1012" s="23">
        <f t="shared" si="878"/>
        <v>0</v>
      </c>
      <c r="BV1012" s="23">
        <f>Datasheet[[#This Row],[Jan''23- Wt. Rev]]+Datasheet[[#This Row],[Feb''23- Wt. Rev]]+Datasheet[[#This Row],[Mar''23- Wt. Rev]]</f>
        <v>0</v>
      </c>
      <c r="BW1012" s="23">
        <f>Datasheet[[#This Row],[Apr''23- Wt. Rev]]+Datasheet[[#This Row],[May''23- Wt. Rev]]+Datasheet[[#This Row],[Jun''23- Wt. Rev]]</f>
        <v>0</v>
      </c>
      <c r="BX1012" s="23">
        <f>Datasheet[[#This Row],[Jul''23- Wt. Rev]]+Datasheet[[#This Row],[Aug''23- Wt. Rev]]+Datasheet[[#This Row],[Sep''23- Wt. Rev]]</f>
        <v>0</v>
      </c>
      <c r="BY1012" s="23">
        <f>Datasheet[[#This Row],[Oct''23- Wt. Rev]]+Datasheet[[#This Row],[Nov''23- Wt. Rev]]+Datasheet[[#This Row],[Dec''23- Wt. Rev]]</f>
        <v>0</v>
      </c>
      <c r="BZ1012" s="21"/>
      <c r="CA1012" s="24">
        <f>MAX(Datasheet[[#This Row],[Q1''23-HC]:[Q4''23- HC]])</f>
        <v>4</v>
      </c>
      <c r="CB1012" s="2">
        <f t="shared" si="879"/>
        <v>0</v>
      </c>
      <c r="CC1012" s="2">
        <f t="shared" si="880"/>
        <v>0</v>
      </c>
      <c r="CD1012" s="2">
        <f t="shared" si="881"/>
        <v>4</v>
      </c>
      <c r="CE1012" s="2">
        <f t="shared" si="882"/>
        <v>4</v>
      </c>
      <c r="CF1012" s="26"/>
      <c r="CG1012" s="2">
        <f>SUM(Datasheet[[#This Row],[Jan''23- Target]:[Dec''23- Target]])</f>
        <v>0</v>
      </c>
      <c r="CH1012" s="2"/>
      <c r="CI1012" s="2"/>
      <c r="CJ1012" s="2"/>
      <c r="CK1012" s="2"/>
      <c r="CL1012" s="2"/>
      <c r="CM1012" s="2"/>
      <c r="CN1012" s="2"/>
      <c r="CO1012" s="2"/>
      <c r="CP1012" s="2"/>
      <c r="CQ1012" s="2"/>
      <c r="CR1012" s="2"/>
      <c r="CS1012" s="2"/>
      <c r="CT1012" s="2">
        <f t="shared" si="885"/>
        <v>0</v>
      </c>
      <c r="CU1012" s="2">
        <f t="shared" si="886"/>
        <v>0</v>
      </c>
      <c r="CV1012" s="2">
        <f t="shared" si="887"/>
        <v>0</v>
      </c>
      <c r="CW1012" s="2">
        <f t="shared" si="888"/>
        <v>0</v>
      </c>
      <c r="CX1012" s="26"/>
      <c r="CY1012" s="12" t="s">
        <v>144</v>
      </c>
      <c r="CZ1012" s="37" t="s">
        <v>183</v>
      </c>
      <c r="DA1012" s="37" t="s">
        <v>168</v>
      </c>
      <c r="DB1012" s="12" t="s">
        <v>147</v>
      </c>
      <c r="DC1012" s="12" t="s">
        <v>148</v>
      </c>
      <c r="DD1012" s="12"/>
      <c r="DE1012" s="12" t="s">
        <v>240</v>
      </c>
      <c r="DF1012" s="12" t="s">
        <v>150</v>
      </c>
      <c r="DG1012" s="12"/>
      <c r="DH1012" s="2"/>
      <c r="DI1012" s="2"/>
      <c r="DJ1012" s="2"/>
      <c r="DK1012" s="2">
        <f>IFERROR(DH1012*INDEX(#REF!,MATCH(N1012,#REF!,0)),0)</f>
        <v>0</v>
      </c>
      <c r="DL1012" s="2">
        <f>IFERROR(DI1012*INDEX(#REF!,MATCH(N1012,#REF!,0)),0)</f>
        <v>0</v>
      </c>
      <c r="DM1012" s="2">
        <f>IFERROR(DJ1012*INDEX(#REF!,MATCH(N1012,#REF!,0)),0)</f>
        <v>0</v>
      </c>
      <c r="DN1012" s="29">
        <f>IFERROR((Datasheet[[#This Row],[Proposal Value in EUR]]-Datasheet[[#This Row],[Proposal Cost in EUR]])/Datasheet[[#This Row],[Proposal Value in EUR]],0)</f>
        <v>0</v>
      </c>
      <c r="DO1012" s="29">
        <f>IFERROR((Datasheet[[#This Row],[Proposal Value in EUR]]-Datasheet[[#This Row],[Proposal Cost in EUR(PM)]])/Datasheet[[#This Row],[Proposal Value in EUR]],0)</f>
        <v>0</v>
      </c>
      <c r="DP1012" s="39"/>
      <c r="DQ1012" s="39"/>
      <c r="DR1012" s="29">
        <f>IFERROR(Datasheet[[#This Row],[Gross Margin]]/Datasheet[[#This Row],[Gross Revenue]],0)</f>
        <v>0</v>
      </c>
      <c r="DS1012" s="39"/>
      <c r="DT1012" s="29">
        <f>IFERROR(Datasheet[[#This Row],[Project Margin]]/Datasheet[[#This Row],[Gross Revenue]],0)</f>
        <v>0</v>
      </c>
      <c r="DU1012" s="41"/>
      <c r="DV1012" s="41"/>
      <c r="DW1012" s="29">
        <f>IFERROR(((Datasheet[[#This Row],[Target Value]]-Datasheet[[#This Row],[Targe Cost]])/Datasheet[[#This Row],[Target Value]]),0)</f>
        <v>0</v>
      </c>
      <c r="DX1012" s="26"/>
      <c r="DY1012" s="30" t="s">
        <v>151</v>
      </c>
      <c r="DZ1012" s="38" t="s">
        <v>188</v>
      </c>
      <c r="EA1012" s="13" t="str">
        <f>IFERROR(INDEX(Services!$C$3:$C$239,MATCH(Datasheet[[#This Row],[Service Types]],Services!$B$3:$B$239,0)),"-")</f>
        <v>Traditional Testing Services</v>
      </c>
      <c r="EB1012" s="13" t="str">
        <f>IFERROR(INDEX(Services!$D$3:$D$239,MATCH(Datasheet[[#This Row],[Service Types]],Services!$B$3:$B$239,0)),"-")</f>
        <v>Non Digital</v>
      </c>
      <c r="EC1012" s="13" t="str">
        <f>IFERROR(INDEX(Services!$E$3:$E$239,MATCH(Datasheet[[#This Row],[Service Types]],Services!$B$3:$B$239,0)),"-")</f>
        <v>Quality Assurance</v>
      </c>
      <c r="EV1012" s="3"/>
    </row>
    <row r="1013" spans="1:152" ht="13.15" customHeight="1">
      <c r="A1013" s="12" t="s">
        <v>133</v>
      </c>
      <c r="B1013" s="37" t="s">
        <v>134</v>
      </c>
      <c r="C1013" s="12" t="s">
        <v>220</v>
      </c>
      <c r="D1013" s="37" t="s">
        <v>534</v>
      </c>
      <c r="E1013" s="12" t="s">
        <v>535</v>
      </c>
      <c r="F1013" s="37" t="s">
        <v>1097</v>
      </c>
      <c r="G1013" s="37" t="s">
        <v>1104</v>
      </c>
      <c r="H1013" s="12" t="s">
        <v>269</v>
      </c>
      <c r="I1013" s="37" t="s">
        <v>166</v>
      </c>
      <c r="J1013" s="37" t="str">
        <f t="shared" si="884"/>
        <v>Actuals/FC</v>
      </c>
      <c r="K1013" s="92">
        <v>1</v>
      </c>
      <c r="L1013" s="37" t="s">
        <v>167</v>
      </c>
      <c r="M1013" s="37" t="s">
        <v>952</v>
      </c>
      <c r="N1013" s="12" t="s">
        <v>186</v>
      </c>
      <c r="O1013" s="93">
        <v>7064</v>
      </c>
      <c r="P1013" s="94">
        <f>IFERROR(O1013*INDEX(#REF!,MATCH(N1013,#REF!,0)),0)</f>
        <v>0</v>
      </c>
      <c r="Q1013" s="21"/>
      <c r="R10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13" s="12"/>
      <c r="T1013" s="12"/>
      <c r="U1013" s="20">
        <f>T1013*S1013*$P1013</f>
        <v>0</v>
      </c>
      <c r="V1013" s="12"/>
      <c r="W1013" s="12"/>
      <c r="X1013" s="20">
        <f>W1013*V1013*$P1013</f>
        <v>0</v>
      </c>
      <c r="Y1013" s="12"/>
      <c r="Z1013" s="12"/>
      <c r="AA1013" s="20">
        <f>Z1013*Y1013*$P1013</f>
        <v>0</v>
      </c>
      <c r="AB1013" s="12"/>
      <c r="AC1013" s="12"/>
      <c r="AD1013" s="20">
        <f t="shared" si="896"/>
        <v>0</v>
      </c>
      <c r="AE1013" s="12"/>
      <c r="AF1013" s="12"/>
      <c r="AG1013" s="20">
        <f t="shared" si="897"/>
        <v>0</v>
      </c>
      <c r="AH1013" s="12"/>
      <c r="AI1013" s="12"/>
      <c r="AJ1013" s="20"/>
      <c r="AK1013" s="12">
        <v>20</v>
      </c>
      <c r="AL1013" s="12">
        <v>6</v>
      </c>
      <c r="AM1013" s="20">
        <f t="shared" si="898"/>
        <v>0</v>
      </c>
      <c r="AN1013" s="12">
        <v>21</v>
      </c>
      <c r="AO1013" s="12">
        <v>6</v>
      </c>
      <c r="AP1013" s="20">
        <f t="shared" si="899"/>
        <v>0</v>
      </c>
      <c r="AQ1013" s="12">
        <v>19</v>
      </c>
      <c r="AR1013" s="12">
        <v>6</v>
      </c>
      <c r="AS1013" s="20">
        <f t="shared" si="900"/>
        <v>0</v>
      </c>
      <c r="AT1013" s="12">
        <v>22</v>
      </c>
      <c r="AU1013" s="12">
        <v>6</v>
      </c>
      <c r="AV1013" s="20">
        <f t="shared" si="895"/>
        <v>0</v>
      </c>
      <c r="AW1013" s="12">
        <v>22</v>
      </c>
      <c r="AX1013" s="12">
        <v>6</v>
      </c>
      <c r="AY1013" s="20">
        <f t="shared" si="892"/>
        <v>0</v>
      </c>
      <c r="AZ1013" s="12">
        <v>19</v>
      </c>
      <c r="BA1013" s="12">
        <v>6</v>
      </c>
      <c r="BB1013" s="20">
        <f t="shared" si="893"/>
        <v>0</v>
      </c>
      <c r="BC1013" s="21"/>
      <c r="BD1013" s="20">
        <f>Datasheet[[#This Row],[Jan''23- UWt. Rev]]+Datasheet[[#This Row],[Feb''23- UWt. Rev]]+Datasheet[[#This Row],[Mar''23- UWt. Rev]]</f>
        <v>0</v>
      </c>
      <c r="BE1013" s="20">
        <f>Datasheet[[#This Row],[Apr''23- UWt. Rev]]+Datasheet[[#This Row],[May''23- UWt. Rev]]+Datasheet[[#This Row],[Jun''23- UWt. Rev]]</f>
        <v>0</v>
      </c>
      <c r="BF1013" s="20">
        <f>Datasheet[[#This Row],[Jul''23- UWt. Rev]]+Datasheet[[#This Row],[Aug''23- UWt. Rev]]+Datasheet[[#This Row],[Sep''23- UWt. Rev]]</f>
        <v>0</v>
      </c>
      <c r="BG1013" s="20">
        <f>Datasheet[[#This Row],[Oct''23- UWt. Rev]]+Datasheet[[#This Row],[Nov''23- UWt. Rev]]+Datasheet[[#This Row],[Dec''23- UWt. Rev]]</f>
        <v>0</v>
      </c>
      <c r="BH1013" s="22">
        <f>Datasheet[[#This Row],[Q3''23- Un. Wt. Rev]]+Datasheet[[#This Row],[Q4''23- Un. Wt. Rev]]</f>
        <v>0</v>
      </c>
      <c r="BI1013" s="23">
        <f>SUM(Datasheet[[#This Row],[Jan''23- Wt. Rev]:[Dec''23- Wt. Rev]])</f>
        <v>0</v>
      </c>
      <c r="BJ1013" s="23">
        <f t="shared" si="867"/>
        <v>0</v>
      </c>
      <c r="BK1013" s="23">
        <f t="shared" si="868"/>
        <v>0</v>
      </c>
      <c r="BL1013" s="23">
        <f t="shared" si="869"/>
        <v>0</v>
      </c>
      <c r="BM1013" s="23">
        <f t="shared" si="870"/>
        <v>0</v>
      </c>
      <c r="BN1013" s="23">
        <f t="shared" si="871"/>
        <v>0</v>
      </c>
      <c r="BO1013" s="23">
        <f t="shared" si="872"/>
        <v>0</v>
      </c>
      <c r="BP1013" s="23">
        <f t="shared" si="873"/>
        <v>0</v>
      </c>
      <c r="BQ1013" s="23">
        <f t="shared" si="874"/>
        <v>0</v>
      </c>
      <c r="BR1013" s="23">
        <f t="shared" si="875"/>
        <v>0</v>
      </c>
      <c r="BS1013" s="23">
        <f t="shared" si="876"/>
        <v>0</v>
      </c>
      <c r="BT1013" s="23">
        <f t="shared" si="877"/>
        <v>0</v>
      </c>
      <c r="BU1013" s="23">
        <f t="shared" si="878"/>
        <v>0</v>
      </c>
      <c r="BV1013" s="23">
        <f>Datasheet[[#This Row],[Jan''23- Wt. Rev]]+Datasheet[[#This Row],[Feb''23- Wt. Rev]]+Datasheet[[#This Row],[Mar''23- Wt. Rev]]</f>
        <v>0</v>
      </c>
      <c r="BW1013" s="23">
        <f>Datasheet[[#This Row],[Apr''23- Wt. Rev]]+Datasheet[[#This Row],[May''23- Wt. Rev]]+Datasheet[[#This Row],[Jun''23- Wt. Rev]]</f>
        <v>0</v>
      </c>
      <c r="BX1013" s="23">
        <f>Datasheet[[#This Row],[Jul''23- Wt. Rev]]+Datasheet[[#This Row],[Aug''23- Wt. Rev]]+Datasheet[[#This Row],[Sep''23- Wt. Rev]]</f>
        <v>0</v>
      </c>
      <c r="BY1013" s="23">
        <f>Datasheet[[#This Row],[Oct''23- Wt. Rev]]+Datasheet[[#This Row],[Nov''23- Wt. Rev]]+Datasheet[[#This Row],[Dec''23- Wt. Rev]]</f>
        <v>0</v>
      </c>
      <c r="BZ1013" s="21"/>
      <c r="CA1013" s="24">
        <f>MAX(Datasheet[[#This Row],[Q1''23-HC]:[Q4''23- HC]])</f>
        <v>6</v>
      </c>
      <c r="CB1013" s="2">
        <f t="shared" si="879"/>
        <v>0</v>
      </c>
      <c r="CC1013" s="2">
        <f t="shared" si="880"/>
        <v>0</v>
      </c>
      <c r="CD1013" s="2">
        <f t="shared" si="881"/>
        <v>6</v>
      </c>
      <c r="CE1013" s="2">
        <f t="shared" si="882"/>
        <v>6</v>
      </c>
      <c r="CF1013" s="26"/>
      <c r="CG1013" s="2">
        <f>SUM(Datasheet[[#This Row],[Jan''23- Target]:[Dec''23- Target]])</f>
        <v>0</v>
      </c>
      <c r="CH1013" s="2"/>
      <c r="CI1013" s="2"/>
      <c r="CJ1013" s="2"/>
      <c r="CK1013" s="2"/>
      <c r="CL1013" s="2"/>
      <c r="CM1013" s="2"/>
      <c r="CN1013" s="2"/>
      <c r="CO1013" s="2"/>
      <c r="CP1013" s="2"/>
      <c r="CQ1013" s="2"/>
      <c r="CR1013" s="2"/>
      <c r="CS1013" s="2"/>
      <c r="CT1013" s="2">
        <f t="shared" si="885"/>
        <v>0</v>
      </c>
      <c r="CU1013" s="2">
        <f t="shared" si="886"/>
        <v>0</v>
      </c>
      <c r="CV1013" s="2">
        <f t="shared" si="887"/>
        <v>0</v>
      </c>
      <c r="CW1013" s="2">
        <f t="shared" si="888"/>
        <v>0</v>
      </c>
      <c r="CX1013" s="26"/>
      <c r="CY1013" s="12" t="s">
        <v>144</v>
      </c>
      <c r="CZ1013" s="37" t="s">
        <v>183</v>
      </c>
      <c r="DA1013" s="37" t="s">
        <v>168</v>
      </c>
      <c r="DB1013" s="12" t="s">
        <v>147</v>
      </c>
      <c r="DC1013" s="12" t="s">
        <v>148</v>
      </c>
      <c r="DD1013" s="12"/>
      <c r="DE1013" s="12" t="s">
        <v>240</v>
      </c>
      <c r="DF1013" s="12" t="s">
        <v>150</v>
      </c>
      <c r="DG1013" s="12"/>
      <c r="DH1013" s="2"/>
      <c r="DI1013" s="2"/>
      <c r="DJ1013" s="2"/>
      <c r="DK1013" s="2">
        <f>IFERROR(DH1013*INDEX(#REF!,MATCH(N1013,#REF!,0)),0)</f>
        <v>0</v>
      </c>
      <c r="DL1013" s="2">
        <f>IFERROR(DI1013*INDEX(#REF!,MATCH(N1013,#REF!,0)),0)</f>
        <v>0</v>
      </c>
      <c r="DM1013" s="2">
        <f>IFERROR(DJ1013*INDEX(#REF!,MATCH(N1013,#REF!,0)),0)</f>
        <v>0</v>
      </c>
      <c r="DN1013" s="29">
        <f>IFERROR((Datasheet[[#This Row],[Proposal Value in EUR]]-Datasheet[[#This Row],[Proposal Cost in EUR]])/Datasheet[[#This Row],[Proposal Value in EUR]],0)</f>
        <v>0</v>
      </c>
      <c r="DO1013" s="29">
        <f>IFERROR((Datasheet[[#This Row],[Proposal Value in EUR]]-Datasheet[[#This Row],[Proposal Cost in EUR(PM)]])/Datasheet[[#This Row],[Proposal Value in EUR]],0)</f>
        <v>0</v>
      </c>
      <c r="DP1013" s="39"/>
      <c r="DQ1013" s="39"/>
      <c r="DR1013" s="29">
        <f>IFERROR(Datasheet[[#This Row],[Gross Margin]]/Datasheet[[#This Row],[Gross Revenue]],0)</f>
        <v>0</v>
      </c>
      <c r="DS1013" s="39"/>
      <c r="DT1013" s="29">
        <f>IFERROR(Datasheet[[#This Row],[Project Margin]]/Datasheet[[#This Row],[Gross Revenue]],0)</f>
        <v>0</v>
      </c>
      <c r="DU1013" s="41"/>
      <c r="DV1013" s="41"/>
      <c r="DW1013" s="29">
        <f>IFERROR(((Datasheet[[#This Row],[Target Value]]-Datasheet[[#This Row],[Targe Cost]])/Datasheet[[#This Row],[Target Value]]),0)</f>
        <v>0</v>
      </c>
      <c r="DX1013" s="26"/>
      <c r="DY1013" s="30" t="s">
        <v>151</v>
      </c>
      <c r="DZ1013" s="38" t="s">
        <v>188</v>
      </c>
      <c r="EA1013" s="13" t="str">
        <f>IFERROR(INDEX(Services!$C$3:$C$239,MATCH(Datasheet[[#This Row],[Service Types]],Services!$B$3:$B$239,0)),"-")</f>
        <v>Traditional Testing Services</v>
      </c>
      <c r="EB1013" s="13" t="str">
        <f>IFERROR(INDEX(Services!$D$3:$D$239,MATCH(Datasheet[[#This Row],[Service Types]],Services!$B$3:$B$239,0)),"-")</f>
        <v>Non Digital</v>
      </c>
      <c r="EC1013" s="13" t="str">
        <f>IFERROR(INDEX(Services!$E$3:$E$239,MATCH(Datasheet[[#This Row],[Service Types]],Services!$B$3:$B$239,0)),"-")</f>
        <v>Quality Assurance</v>
      </c>
      <c r="EV1013" s="3"/>
    </row>
    <row r="1014" spans="1:152" ht="13.15" customHeight="1">
      <c r="A1014" s="12" t="s">
        <v>133</v>
      </c>
      <c r="B1014" s="37" t="s">
        <v>134</v>
      </c>
      <c r="C1014" s="12" t="s">
        <v>220</v>
      </c>
      <c r="D1014" s="37" t="s">
        <v>534</v>
      </c>
      <c r="E1014" s="12" t="s">
        <v>535</v>
      </c>
      <c r="F1014" s="37" t="s">
        <v>1097</v>
      </c>
      <c r="G1014" s="37" t="s">
        <v>1104</v>
      </c>
      <c r="H1014" s="12" t="s">
        <v>140</v>
      </c>
      <c r="I1014" s="37" t="s">
        <v>166</v>
      </c>
      <c r="J1014" s="37" t="str">
        <f t="shared" si="884"/>
        <v>Actuals/FC</v>
      </c>
      <c r="K1014" s="92">
        <v>1</v>
      </c>
      <c r="L1014" s="37" t="s">
        <v>167</v>
      </c>
      <c r="M1014" s="37" t="s">
        <v>955</v>
      </c>
      <c r="N1014" s="12" t="s">
        <v>186</v>
      </c>
      <c r="O1014" s="93">
        <v>8151</v>
      </c>
      <c r="P1014" s="94">
        <f>IFERROR(O1014*INDEX(#REF!,MATCH(N1014,#REF!,0)),0)</f>
        <v>0</v>
      </c>
      <c r="Q1014" s="21"/>
      <c r="R10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14" s="12"/>
      <c r="T1014" s="12"/>
      <c r="U1014" s="20">
        <f>T1014*S1014*$P1014</f>
        <v>0</v>
      </c>
      <c r="V1014" s="12"/>
      <c r="W1014" s="12"/>
      <c r="X1014" s="20">
        <f>W1014*V1014*$P1014</f>
        <v>0</v>
      </c>
      <c r="Y1014" s="12"/>
      <c r="Z1014" s="12"/>
      <c r="AA1014" s="20">
        <f>Z1014*Y1014*$P1014</f>
        <v>0</v>
      </c>
      <c r="AB1014" s="12"/>
      <c r="AC1014" s="12"/>
      <c r="AD1014" s="20">
        <f t="shared" si="896"/>
        <v>0</v>
      </c>
      <c r="AE1014" s="12"/>
      <c r="AF1014" s="12"/>
      <c r="AG1014" s="20">
        <f t="shared" si="897"/>
        <v>0</v>
      </c>
      <c r="AH1014" s="12"/>
      <c r="AI1014" s="12"/>
      <c r="AJ1014" s="20"/>
      <c r="AK1014" s="12">
        <v>20</v>
      </c>
      <c r="AL1014" s="12">
        <v>9</v>
      </c>
      <c r="AM1014" s="20">
        <f t="shared" si="898"/>
        <v>0</v>
      </c>
      <c r="AN1014" s="12">
        <v>21</v>
      </c>
      <c r="AO1014" s="12">
        <v>9</v>
      </c>
      <c r="AP1014" s="20">
        <f t="shared" si="899"/>
        <v>0</v>
      </c>
      <c r="AQ1014" s="12">
        <v>19</v>
      </c>
      <c r="AR1014" s="12">
        <v>9</v>
      </c>
      <c r="AS1014" s="20">
        <f t="shared" si="900"/>
        <v>0</v>
      </c>
      <c r="AT1014" s="12">
        <v>20</v>
      </c>
      <c r="AU1014" s="12">
        <v>9</v>
      </c>
      <c r="AV1014" s="20">
        <f t="shared" si="895"/>
        <v>0</v>
      </c>
      <c r="AW1014" s="12">
        <v>20</v>
      </c>
      <c r="AX1014" s="12">
        <v>9</v>
      </c>
      <c r="AY1014" s="20">
        <f t="shared" si="892"/>
        <v>0</v>
      </c>
      <c r="AZ1014" s="12">
        <v>19</v>
      </c>
      <c r="BA1014" s="12">
        <v>9</v>
      </c>
      <c r="BB1014" s="20">
        <f t="shared" si="893"/>
        <v>0</v>
      </c>
      <c r="BC1014" s="21"/>
      <c r="BD1014" s="20">
        <f>Datasheet[[#This Row],[Jan''23- UWt. Rev]]+Datasheet[[#This Row],[Feb''23- UWt. Rev]]+Datasheet[[#This Row],[Mar''23- UWt. Rev]]</f>
        <v>0</v>
      </c>
      <c r="BE1014" s="20">
        <f>Datasheet[[#This Row],[Apr''23- UWt. Rev]]+Datasheet[[#This Row],[May''23- UWt. Rev]]+Datasheet[[#This Row],[Jun''23- UWt. Rev]]</f>
        <v>0</v>
      </c>
      <c r="BF1014" s="20">
        <f>Datasheet[[#This Row],[Jul''23- UWt. Rev]]+Datasheet[[#This Row],[Aug''23- UWt. Rev]]+Datasheet[[#This Row],[Sep''23- UWt. Rev]]</f>
        <v>0</v>
      </c>
      <c r="BG1014" s="20">
        <f>Datasheet[[#This Row],[Oct''23- UWt. Rev]]+Datasheet[[#This Row],[Nov''23- UWt. Rev]]+Datasheet[[#This Row],[Dec''23- UWt. Rev]]</f>
        <v>0</v>
      </c>
      <c r="BH1014" s="22">
        <f>Datasheet[[#This Row],[Q3''23- Un. Wt. Rev]]+Datasheet[[#This Row],[Q4''23- Un. Wt. Rev]]</f>
        <v>0</v>
      </c>
      <c r="BI1014" s="23">
        <f>SUM(Datasheet[[#This Row],[Jan''23- Wt. Rev]:[Dec''23- Wt. Rev]])</f>
        <v>0</v>
      </c>
      <c r="BJ1014" s="23">
        <f t="shared" si="867"/>
        <v>0</v>
      </c>
      <c r="BK1014" s="23">
        <f t="shared" si="868"/>
        <v>0</v>
      </c>
      <c r="BL1014" s="23">
        <f t="shared" si="869"/>
        <v>0</v>
      </c>
      <c r="BM1014" s="23">
        <f t="shared" si="870"/>
        <v>0</v>
      </c>
      <c r="BN1014" s="23">
        <f t="shared" si="871"/>
        <v>0</v>
      </c>
      <c r="BO1014" s="23">
        <f t="shared" si="872"/>
        <v>0</v>
      </c>
      <c r="BP1014" s="23">
        <f t="shared" si="873"/>
        <v>0</v>
      </c>
      <c r="BQ1014" s="23">
        <f t="shared" si="874"/>
        <v>0</v>
      </c>
      <c r="BR1014" s="23">
        <f t="shared" si="875"/>
        <v>0</v>
      </c>
      <c r="BS1014" s="23">
        <f t="shared" si="876"/>
        <v>0</v>
      </c>
      <c r="BT1014" s="23">
        <f t="shared" si="877"/>
        <v>0</v>
      </c>
      <c r="BU1014" s="23">
        <f t="shared" si="878"/>
        <v>0</v>
      </c>
      <c r="BV1014" s="23">
        <f>Datasheet[[#This Row],[Jan''23- Wt. Rev]]+Datasheet[[#This Row],[Feb''23- Wt. Rev]]+Datasheet[[#This Row],[Mar''23- Wt. Rev]]</f>
        <v>0</v>
      </c>
      <c r="BW1014" s="23">
        <f>Datasheet[[#This Row],[Apr''23- Wt. Rev]]+Datasheet[[#This Row],[May''23- Wt. Rev]]+Datasheet[[#This Row],[Jun''23- Wt. Rev]]</f>
        <v>0</v>
      </c>
      <c r="BX1014" s="23">
        <f>Datasheet[[#This Row],[Jul''23- Wt. Rev]]+Datasheet[[#This Row],[Aug''23- Wt. Rev]]+Datasheet[[#This Row],[Sep''23- Wt. Rev]]</f>
        <v>0</v>
      </c>
      <c r="BY1014" s="23">
        <f>Datasheet[[#This Row],[Oct''23- Wt. Rev]]+Datasheet[[#This Row],[Nov''23- Wt. Rev]]+Datasheet[[#This Row],[Dec''23- Wt. Rev]]</f>
        <v>0</v>
      </c>
      <c r="BZ1014" s="21"/>
      <c r="CA1014" s="24">
        <f>MAX(Datasheet[[#This Row],[Q1''23-HC]:[Q4''23- HC]])</f>
        <v>9</v>
      </c>
      <c r="CB1014" s="2">
        <f t="shared" si="879"/>
        <v>0</v>
      </c>
      <c r="CC1014" s="2">
        <f t="shared" si="880"/>
        <v>0</v>
      </c>
      <c r="CD1014" s="2">
        <f t="shared" si="881"/>
        <v>9</v>
      </c>
      <c r="CE1014" s="2">
        <f t="shared" si="882"/>
        <v>9</v>
      </c>
      <c r="CF1014" s="26"/>
      <c r="CG1014" s="2">
        <f>SUM(Datasheet[[#This Row],[Jan''23- Target]:[Dec''23- Target]])</f>
        <v>0</v>
      </c>
      <c r="CH1014" s="2"/>
      <c r="CI1014" s="2"/>
      <c r="CJ1014" s="2"/>
      <c r="CK1014" s="2"/>
      <c r="CL1014" s="2"/>
      <c r="CM1014" s="2"/>
      <c r="CN1014" s="2"/>
      <c r="CO1014" s="2"/>
      <c r="CP1014" s="2"/>
      <c r="CQ1014" s="2"/>
      <c r="CR1014" s="2"/>
      <c r="CS1014" s="2"/>
      <c r="CT1014" s="2">
        <f t="shared" si="885"/>
        <v>0</v>
      </c>
      <c r="CU1014" s="2">
        <f t="shared" si="886"/>
        <v>0</v>
      </c>
      <c r="CV1014" s="2">
        <f t="shared" si="887"/>
        <v>0</v>
      </c>
      <c r="CW1014" s="2">
        <f t="shared" si="888"/>
        <v>0</v>
      </c>
      <c r="CX1014" s="26"/>
      <c r="CY1014" s="12" t="s">
        <v>144</v>
      </c>
      <c r="CZ1014" s="37" t="s">
        <v>183</v>
      </c>
      <c r="DA1014" s="37" t="s">
        <v>168</v>
      </c>
      <c r="DB1014" s="12" t="s">
        <v>147</v>
      </c>
      <c r="DC1014" s="12" t="s">
        <v>148</v>
      </c>
      <c r="DD1014" s="12"/>
      <c r="DE1014" s="12" t="s">
        <v>240</v>
      </c>
      <c r="DF1014" s="12" t="s">
        <v>150</v>
      </c>
      <c r="DG1014" s="12"/>
      <c r="DH1014" s="2"/>
      <c r="DI1014" s="2"/>
      <c r="DJ1014" s="2"/>
      <c r="DK1014" s="2">
        <f>IFERROR(DH1014*INDEX(#REF!,MATCH(N1014,#REF!,0)),0)</f>
        <v>0</v>
      </c>
      <c r="DL1014" s="2">
        <f>IFERROR(DI1014*INDEX(#REF!,MATCH(N1014,#REF!,0)),0)</f>
        <v>0</v>
      </c>
      <c r="DM1014" s="2">
        <f>IFERROR(DJ1014*INDEX(#REF!,MATCH(N1014,#REF!,0)),0)</f>
        <v>0</v>
      </c>
      <c r="DN1014" s="29">
        <f>IFERROR((Datasheet[[#This Row],[Proposal Value in EUR]]-Datasheet[[#This Row],[Proposal Cost in EUR]])/Datasheet[[#This Row],[Proposal Value in EUR]],0)</f>
        <v>0</v>
      </c>
      <c r="DO1014" s="29">
        <f>IFERROR((Datasheet[[#This Row],[Proposal Value in EUR]]-Datasheet[[#This Row],[Proposal Cost in EUR(PM)]])/Datasheet[[#This Row],[Proposal Value in EUR]],0)</f>
        <v>0</v>
      </c>
      <c r="DP1014" s="39"/>
      <c r="DQ1014" s="39"/>
      <c r="DR1014" s="29">
        <f>IFERROR(Datasheet[[#This Row],[Gross Margin]]/Datasheet[[#This Row],[Gross Revenue]],0)</f>
        <v>0</v>
      </c>
      <c r="DS1014" s="39"/>
      <c r="DT1014" s="29">
        <f>IFERROR(Datasheet[[#This Row],[Project Margin]]/Datasheet[[#This Row],[Gross Revenue]],0)</f>
        <v>0</v>
      </c>
      <c r="DU1014" s="41"/>
      <c r="DV1014" s="41"/>
      <c r="DW1014" s="29">
        <f>IFERROR(((Datasheet[[#This Row],[Target Value]]-Datasheet[[#This Row],[Targe Cost]])/Datasheet[[#This Row],[Target Value]]),0)</f>
        <v>0</v>
      </c>
      <c r="DX1014" s="26"/>
      <c r="DY1014" s="30" t="s">
        <v>151</v>
      </c>
      <c r="DZ1014" s="38" t="s">
        <v>188</v>
      </c>
      <c r="EA1014" s="13" t="str">
        <f>IFERROR(INDEX(Services!$C$3:$C$239,MATCH(Datasheet[[#This Row],[Service Types]],Services!$B$3:$B$239,0)),"-")</f>
        <v>Traditional Testing Services</v>
      </c>
      <c r="EB1014" s="13" t="str">
        <f>IFERROR(INDEX(Services!$D$3:$D$239,MATCH(Datasheet[[#This Row],[Service Types]],Services!$B$3:$B$239,0)),"-")</f>
        <v>Non Digital</v>
      </c>
      <c r="EC1014" s="13" t="str">
        <f>IFERROR(INDEX(Services!$E$3:$E$239,MATCH(Datasheet[[#This Row],[Service Types]],Services!$B$3:$B$239,0)),"-")</f>
        <v>Quality Assurance</v>
      </c>
      <c r="EV1014" s="3"/>
    </row>
    <row r="1015" spans="1:152" ht="13.15" customHeight="1">
      <c r="A1015" s="12" t="s">
        <v>133</v>
      </c>
      <c r="B1015" s="37" t="s">
        <v>177</v>
      </c>
      <c r="C1015" s="12" t="s">
        <v>220</v>
      </c>
      <c r="D1015" s="37" t="s">
        <v>534</v>
      </c>
      <c r="E1015" s="12" t="s">
        <v>535</v>
      </c>
      <c r="F1015" s="37" t="s">
        <v>1097</v>
      </c>
      <c r="G1015" s="37" t="s">
        <v>1105</v>
      </c>
      <c r="H1015" s="12" t="s">
        <v>140</v>
      </c>
      <c r="I1015" s="37" t="s">
        <v>155</v>
      </c>
      <c r="J1015" s="37" t="str">
        <f t="shared" si="884"/>
        <v>Actuals/FC</v>
      </c>
      <c r="K1015" s="92">
        <v>0.9</v>
      </c>
      <c r="L1015" s="37" t="s">
        <v>167</v>
      </c>
      <c r="M1015" s="37" t="s">
        <v>952</v>
      </c>
      <c r="N1015" s="12" t="s">
        <v>186</v>
      </c>
      <c r="O1015" s="93">
        <v>7064</v>
      </c>
      <c r="P1015" s="94">
        <f>IFERROR(O1015*INDEX(#REF!,MATCH(N1015,#REF!,0)),0)</f>
        <v>0</v>
      </c>
      <c r="Q1015" s="21"/>
      <c r="R10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15" s="12"/>
      <c r="T1015" s="12"/>
      <c r="U1015" s="20">
        <f>T1015*S1015*$P1015</f>
        <v>0</v>
      </c>
      <c r="V1015" s="12"/>
      <c r="W1015" s="12"/>
      <c r="X1015" s="20">
        <f>W1015*V1015*$P1015</f>
        <v>0</v>
      </c>
      <c r="Y1015" s="12"/>
      <c r="Z1015" s="12"/>
      <c r="AA1015" s="20">
        <f>Z1015*Y1015*$P1015</f>
        <v>0</v>
      </c>
      <c r="AB1015" s="12"/>
      <c r="AC1015" s="12"/>
      <c r="AD1015" s="20"/>
      <c r="AE1015" s="12"/>
      <c r="AF1015" s="12"/>
      <c r="AG1015" s="20"/>
      <c r="AH1015" s="12"/>
      <c r="AI1015" s="12"/>
      <c r="AJ1015" s="20"/>
      <c r="AK1015" s="12"/>
      <c r="AL1015" s="12"/>
      <c r="AM1015" s="20"/>
      <c r="AN1015" s="12"/>
      <c r="AO1015" s="12"/>
      <c r="AP1015" s="20">
        <f t="shared" si="899"/>
        <v>0</v>
      </c>
      <c r="AQ1015" s="12"/>
      <c r="AR1015" s="12"/>
      <c r="AS1015" s="20"/>
      <c r="AT1015" s="12"/>
      <c r="AU1015" s="12"/>
      <c r="AV1015" s="20"/>
      <c r="AW1015" s="12"/>
      <c r="AX1015" s="12"/>
      <c r="AY1015" s="20"/>
      <c r="AZ1015" s="12"/>
      <c r="BA1015" s="12"/>
      <c r="BB1015" s="20"/>
      <c r="BC1015" s="21"/>
      <c r="BD1015" s="20">
        <f>Datasheet[[#This Row],[Jan''23- UWt. Rev]]+Datasheet[[#This Row],[Feb''23- UWt. Rev]]+Datasheet[[#This Row],[Mar''23- UWt. Rev]]</f>
        <v>0</v>
      </c>
      <c r="BE1015" s="20">
        <f>Datasheet[[#This Row],[Apr''23- UWt. Rev]]+Datasheet[[#This Row],[May''23- UWt. Rev]]+Datasheet[[#This Row],[Jun''23- UWt. Rev]]</f>
        <v>0</v>
      </c>
      <c r="BF1015" s="20">
        <f>Datasheet[[#This Row],[Jul''23- UWt. Rev]]+Datasheet[[#This Row],[Aug''23- UWt. Rev]]+Datasheet[[#This Row],[Sep''23- UWt. Rev]]</f>
        <v>0</v>
      </c>
      <c r="BG1015" s="20">
        <f>Datasheet[[#This Row],[Oct''23- UWt. Rev]]+Datasheet[[#This Row],[Nov''23- UWt. Rev]]+Datasheet[[#This Row],[Dec''23- UWt. Rev]]</f>
        <v>0</v>
      </c>
      <c r="BH1015" s="22">
        <f>Datasheet[[#This Row],[Q3''23- Un. Wt. Rev]]+Datasheet[[#This Row],[Q4''23- Un. Wt. Rev]]</f>
        <v>0</v>
      </c>
      <c r="BI1015" s="23">
        <f>SUM(Datasheet[[#This Row],[Jan''23- Wt. Rev]:[Dec''23- Wt. Rev]])</f>
        <v>0</v>
      </c>
      <c r="BJ1015" s="23">
        <f t="shared" si="867"/>
        <v>0</v>
      </c>
      <c r="BK1015" s="23">
        <f t="shared" si="868"/>
        <v>0</v>
      </c>
      <c r="BL1015" s="23">
        <f t="shared" si="869"/>
        <v>0</v>
      </c>
      <c r="BM1015" s="23">
        <f t="shared" si="870"/>
        <v>0</v>
      </c>
      <c r="BN1015" s="23">
        <f t="shared" si="871"/>
        <v>0</v>
      </c>
      <c r="BO1015" s="23">
        <f t="shared" si="872"/>
        <v>0</v>
      </c>
      <c r="BP1015" s="23">
        <f t="shared" si="873"/>
        <v>0</v>
      </c>
      <c r="BQ1015" s="23">
        <f t="shared" si="874"/>
        <v>0</v>
      </c>
      <c r="BR1015" s="23">
        <f t="shared" si="875"/>
        <v>0</v>
      </c>
      <c r="BS1015" s="23">
        <f t="shared" si="876"/>
        <v>0</v>
      </c>
      <c r="BT1015" s="23">
        <f t="shared" si="877"/>
        <v>0</v>
      </c>
      <c r="BU1015" s="23">
        <f t="shared" si="878"/>
        <v>0</v>
      </c>
      <c r="BV1015" s="23">
        <f>Datasheet[[#This Row],[Jan''23- Wt. Rev]]+Datasheet[[#This Row],[Feb''23- Wt. Rev]]+Datasheet[[#This Row],[Mar''23- Wt. Rev]]</f>
        <v>0</v>
      </c>
      <c r="BW1015" s="23">
        <f>Datasheet[[#This Row],[Apr''23- Wt. Rev]]+Datasheet[[#This Row],[May''23- Wt. Rev]]+Datasheet[[#This Row],[Jun''23- Wt. Rev]]</f>
        <v>0</v>
      </c>
      <c r="BX1015" s="23">
        <f>Datasheet[[#This Row],[Jul''23- Wt. Rev]]+Datasheet[[#This Row],[Aug''23- Wt. Rev]]+Datasheet[[#This Row],[Sep''23- Wt. Rev]]</f>
        <v>0</v>
      </c>
      <c r="BY1015" s="23">
        <f>Datasheet[[#This Row],[Oct''23- Wt. Rev]]+Datasheet[[#This Row],[Nov''23- Wt. Rev]]+Datasheet[[#This Row],[Dec''23- Wt. Rev]]</f>
        <v>0</v>
      </c>
      <c r="BZ1015" s="21"/>
      <c r="CA1015" s="24">
        <f>MAX(Datasheet[[#This Row],[Q1''23-HC]:[Q4''23- HC]])</f>
        <v>0</v>
      </c>
      <c r="CB1015" s="2">
        <f t="shared" si="879"/>
        <v>0</v>
      </c>
      <c r="CC1015" s="2">
        <f t="shared" si="880"/>
        <v>0</v>
      </c>
      <c r="CD1015" s="2">
        <f t="shared" si="881"/>
        <v>0</v>
      </c>
      <c r="CE1015" s="2">
        <f t="shared" si="882"/>
        <v>0</v>
      </c>
      <c r="CF1015" s="26"/>
      <c r="CG1015" s="2">
        <f>SUM(Datasheet[[#This Row],[Jan''23- Target]:[Dec''23- Target]])</f>
        <v>0</v>
      </c>
      <c r="CH1015" s="2"/>
      <c r="CI1015" s="2"/>
      <c r="CJ1015" s="2"/>
      <c r="CK1015" s="2"/>
      <c r="CL1015" s="2"/>
      <c r="CM1015" s="2"/>
      <c r="CN1015" s="2"/>
      <c r="CO1015" s="2"/>
      <c r="CP1015" s="2"/>
      <c r="CQ1015" s="2"/>
      <c r="CR1015" s="2"/>
      <c r="CS1015" s="2"/>
      <c r="CT1015" s="2">
        <f t="shared" si="885"/>
        <v>0</v>
      </c>
      <c r="CU1015" s="2">
        <f t="shared" si="886"/>
        <v>0</v>
      </c>
      <c r="CV1015" s="2">
        <f t="shared" si="887"/>
        <v>0</v>
      </c>
      <c r="CW1015" s="2">
        <f t="shared" si="888"/>
        <v>0</v>
      </c>
      <c r="CX1015" s="26"/>
      <c r="CY1015" s="12" t="s">
        <v>144</v>
      </c>
      <c r="CZ1015" s="37" t="s">
        <v>183</v>
      </c>
      <c r="DA1015" s="37" t="s">
        <v>215</v>
      </c>
      <c r="DB1015" s="12" t="s">
        <v>147</v>
      </c>
      <c r="DC1015" s="12" t="s">
        <v>148</v>
      </c>
      <c r="DD1015" s="12"/>
      <c r="DE1015" s="12" t="s">
        <v>240</v>
      </c>
      <c r="DF1015" s="12" t="s">
        <v>150</v>
      </c>
      <c r="DG1015" s="12"/>
      <c r="DH1015" s="2"/>
      <c r="DI1015" s="2"/>
      <c r="DJ1015" s="2"/>
      <c r="DK1015" s="2">
        <f>IFERROR(DH1015*INDEX(#REF!,MATCH(N1015,#REF!,0)),0)</f>
        <v>0</v>
      </c>
      <c r="DL1015" s="2">
        <f>IFERROR(DI1015*INDEX(#REF!,MATCH(N1015,#REF!,0)),0)</f>
        <v>0</v>
      </c>
      <c r="DM1015" s="2">
        <f>IFERROR(DJ1015*INDEX(#REF!,MATCH(N1015,#REF!,0)),0)</f>
        <v>0</v>
      </c>
      <c r="DN1015" s="29">
        <f>IFERROR((Datasheet[[#This Row],[Proposal Value in EUR]]-Datasheet[[#This Row],[Proposal Cost in EUR]])/Datasheet[[#This Row],[Proposal Value in EUR]],0)</f>
        <v>0</v>
      </c>
      <c r="DO1015" s="29">
        <f>IFERROR((Datasheet[[#This Row],[Proposal Value in EUR]]-Datasheet[[#This Row],[Proposal Cost in EUR(PM)]])/Datasheet[[#This Row],[Proposal Value in EUR]],0)</f>
        <v>0</v>
      </c>
      <c r="DP1015" s="39"/>
      <c r="DQ1015" s="39"/>
      <c r="DR1015" s="29">
        <f>IFERROR(Datasheet[[#This Row],[Gross Margin]]/Datasheet[[#This Row],[Gross Revenue]],0)</f>
        <v>0</v>
      </c>
      <c r="DS1015" s="39"/>
      <c r="DT1015" s="29">
        <f>IFERROR(Datasheet[[#This Row],[Project Margin]]/Datasheet[[#This Row],[Gross Revenue]],0)</f>
        <v>0</v>
      </c>
      <c r="DU1015" s="41"/>
      <c r="DV1015" s="41"/>
      <c r="DW1015" s="29">
        <f>IFERROR(((Datasheet[[#This Row],[Target Value]]-Datasheet[[#This Row],[Targe Cost]])/Datasheet[[#This Row],[Target Value]]),0)</f>
        <v>0</v>
      </c>
      <c r="DX1015" s="26"/>
      <c r="DY1015" s="30" t="s">
        <v>151</v>
      </c>
      <c r="DZ1015" s="38" t="s">
        <v>188</v>
      </c>
      <c r="EA1015" s="13" t="str">
        <f>IFERROR(INDEX(Services!$C$3:$C$239,MATCH(Datasheet[[#This Row],[Service Types]],Services!$B$3:$B$239,0)),"-")</f>
        <v>Traditional Testing Services</v>
      </c>
      <c r="EB1015" s="13" t="str">
        <f>IFERROR(INDEX(Services!$D$3:$D$239,MATCH(Datasheet[[#This Row],[Service Types]],Services!$B$3:$B$239,0)),"-")</f>
        <v>Non Digital</v>
      </c>
      <c r="EC1015" s="13" t="str">
        <f>IFERROR(INDEX(Services!$E$3:$E$239,MATCH(Datasheet[[#This Row],[Service Types]],Services!$B$3:$B$239,0)),"-")</f>
        <v>Quality Assurance</v>
      </c>
      <c r="EV1015" s="3"/>
    </row>
    <row r="1016" spans="1:152" ht="13.15" customHeight="1">
      <c r="A1016" s="12" t="s">
        <v>133</v>
      </c>
      <c r="B1016" s="37" t="s">
        <v>177</v>
      </c>
      <c r="C1016" s="12" t="s">
        <v>220</v>
      </c>
      <c r="D1016" s="37" t="s">
        <v>534</v>
      </c>
      <c r="E1016" s="12" t="s">
        <v>535</v>
      </c>
      <c r="F1016" s="37" t="s">
        <v>1097</v>
      </c>
      <c r="G1016" s="37" t="s">
        <v>1105</v>
      </c>
      <c r="H1016" s="12" t="s">
        <v>140</v>
      </c>
      <c r="I1016" s="37" t="s">
        <v>155</v>
      </c>
      <c r="J1016" s="37" t="str">
        <f t="shared" si="884"/>
        <v>Actuals/FC</v>
      </c>
      <c r="K1016" s="92">
        <v>0.9</v>
      </c>
      <c r="L1016" s="37" t="s">
        <v>167</v>
      </c>
      <c r="M1016" s="37" t="s">
        <v>955</v>
      </c>
      <c r="N1016" s="12" t="s">
        <v>186</v>
      </c>
      <c r="O1016" s="93">
        <v>8151</v>
      </c>
      <c r="P1016" s="94">
        <f>IFERROR(O1016*INDEX(#REF!,MATCH(N1016,#REF!,0)),0)</f>
        <v>0</v>
      </c>
      <c r="Q1016" s="21"/>
      <c r="R10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16" s="12"/>
      <c r="T1016" s="12"/>
      <c r="U1016" s="20">
        <f>T1016*S1016*$P1016</f>
        <v>0</v>
      </c>
      <c r="V1016" s="12"/>
      <c r="W1016" s="12"/>
      <c r="X1016" s="20">
        <f>W1016*V1016*$P1016</f>
        <v>0</v>
      </c>
      <c r="Y1016" s="12"/>
      <c r="Z1016" s="12"/>
      <c r="AA1016" s="20">
        <f>Z1016*Y1016*$P1016</f>
        <v>0</v>
      </c>
      <c r="AB1016" s="12"/>
      <c r="AC1016" s="12"/>
      <c r="AD1016" s="20"/>
      <c r="AE1016" s="12"/>
      <c r="AF1016" s="12"/>
      <c r="AG1016" s="20"/>
      <c r="AH1016" s="12"/>
      <c r="AI1016" s="12"/>
      <c r="AJ1016" s="20"/>
      <c r="AK1016" s="12"/>
      <c r="AL1016" s="12"/>
      <c r="AM1016" s="20"/>
      <c r="AN1016" s="12"/>
      <c r="AO1016" s="12"/>
      <c r="AP1016" s="20">
        <f t="shared" si="899"/>
        <v>0</v>
      </c>
      <c r="AQ1016" s="12"/>
      <c r="AR1016" s="12"/>
      <c r="AS1016" s="20"/>
      <c r="AT1016" s="12"/>
      <c r="AU1016" s="12"/>
      <c r="AV1016" s="20"/>
      <c r="AW1016" s="12"/>
      <c r="AX1016" s="12"/>
      <c r="AY1016" s="20"/>
      <c r="AZ1016" s="12"/>
      <c r="BA1016" s="12"/>
      <c r="BB1016" s="20"/>
      <c r="BC1016" s="21"/>
      <c r="BD1016" s="20">
        <f>Datasheet[[#This Row],[Jan''23- UWt. Rev]]+Datasheet[[#This Row],[Feb''23- UWt. Rev]]+Datasheet[[#This Row],[Mar''23- UWt. Rev]]</f>
        <v>0</v>
      </c>
      <c r="BE1016" s="20">
        <f>Datasheet[[#This Row],[Apr''23- UWt. Rev]]+Datasheet[[#This Row],[May''23- UWt. Rev]]+Datasheet[[#This Row],[Jun''23- UWt. Rev]]</f>
        <v>0</v>
      </c>
      <c r="BF1016" s="20">
        <f>Datasheet[[#This Row],[Jul''23- UWt. Rev]]+Datasheet[[#This Row],[Aug''23- UWt. Rev]]+Datasheet[[#This Row],[Sep''23- UWt. Rev]]</f>
        <v>0</v>
      </c>
      <c r="BG1016" s="20">
        <f>Datasheet[[#This Row],[Oct''23- UWt. Rev]]+Datasheet[[#This Row],[Nov''23- UWt. Rev]]+Datasheet[[#This Row],[Dec''23- UWt. Rev]]</f>
        <v>0</v>
      </c>
      <c r="BH1016" s="22">
        <f>Datasheet[[#This Row],[Q3''23- Un. Wt. Rev]]+Datasheet[[#This Row],[Q4''23- Un. Wt. Rev]]</f>
        <v>0</v>
      </c>
      <c r="BI1016" s="23">
        <f>SUM(Datasheet[[#This Row],[Jan''23- Wt. Rev]:[Dec''23- Wt. Rev]])</f>
        <v>0</v>
      </c>
      <c r="BJ1016" s="23">
        <f t="shared" si="867"/>
        <v>0</v>
      </c>
      <c r="BK1016" s="23">
        <f t="shared" si="868"/>
        <v>0</v>
      </c>
      <c r="BL1016" s="23">
        <f t="shared" si="869"/>
        <v>0</v>
      </c>
      <c r="BM1016" s="23">
        <f t="shared" si="870"/>
        <v>0</v>
      </c>
      <c r="BN1016" s="23">
        <f t="shared" si="871"/>
        <v>0</v>
      </c>
      <c r="BO1016" s="23">
        <f t="shared" si="872"/>
        <v>0</v>
      </c>
      <c r="BP1016" s="23">
        <f t="shared" si="873"/>
        <v>0</v>
      </c>
      <c r="BQ1016" s="23">
        <f t="shared" si="874"/>
        <v>0</v>
      </c>
      <c r="BR1016" s="23">
        <f t="shared" si="875"/>
        <v>0</v>
      </c>
      <c r="BS1016" s="23">
        <f t="shared" si="876"/>
        <v>0</v>
      </c>
      <c r="BT1016" s="23">
        <f t="shared" si="877"/>
        <v>0</v>
      </c>
      <c r="BU1016" s="23">
        <f t="shared" si="878"/>
        <v>0</v>
      </c>
      <c r="BV1016" s="23">
        <f>Datasheet[[#This Row],[Jan''23- Wt. Rev]]+Datasheet[[#This Row],[Feb''23- Wt. Rev]]+Datasheet[[#This Row],[Mar''23- Wt. Rev]]</f>
        <v>0</v>
      </c>
      <c r="BW1016" s="23">
        <f>Datasheet[[#This Row],[Apr''23- Wt. Rev]]+Datasheet[[#This Row],[May''23- Wt. Rev]]+Datasheet[[#This Row],[Jun''23- Wt. Rev]]</f>
        <v>0</v>
      </c>
      <c r="BX1016" s="23">
        <f>Datasheet[[#This Row],[Jul''23- Wt. Rev]]+Datasheet[[#This Row],[Aug''23- Wt. Rev]]+Datasheet[[#This Row],[Sep''23- Wt. Rev]]</f>
        <v>0</v>
      </c>
      <c r="BY1016" s="23">
        <f>Datasheet[[#This Row],[Oct''23- Wt. Rev]]+Datasheet[[#This Row],[Nov''23- Wt. Rev]]+Datasheet[[#This Row],[Dec''23- Wt. Rev]]</f>
        <v>0</v>
      </c>
      <c r="BZ1016" s="21"/>
      <c r="CA1016" s="24">
        <f>MAX(Datasheet[[#This Row],[Q1''23-HC]:[Q4''23- HC]])</f>
        <v>0</v>
      </c>
      <c r="CB1016" s="2">
        <f t="shared" si="879"/>
        <v>0</v>
      </c>
      <c r="CC1016" s="2">
        <f t="shared" si="880"/>
        <v>0</v>
      </c>
      <c r="CD1016" s="2">
        <f t="shared" si="881"/>
        <v>0</v>
      </c>
      <c r="CE1016" s="2">
        <f t="shared" si="882"/>
        <v>0</v>
      </c>
      <c r="CF1016" s="26"/>
      <c r="CG1016" s="2">
        <f>SUM(Datasheet[[#This Row],[Jan''23- Target]:[Dec''23- Target]])</f>
        <v>0</v>
      </c>
      <c r="CH1016" s="2"/>
      <c r="CI1016" s="2"/>
      <c r="CJ1016" s="2"/>
      <c r="CK1016" s="2"/>
      <c r="CL1016" s="2"/>
      <c r="CM1016" s="2"/>
      <c r="CN1016" s="2"/>
      <c r="CO1016" s="2"/>
      <c r="CP1016" s="2"/>
      <c r="CQ1016" s="2"/>
      <c r="CR1016" s="2"/>
      <c r="CS1016" s="2"/>
      <c r="CT1016" s="2">
        <f t="shared" si="885"/>
        <v>0</v>
      </c>
      <c r="CU1016" s="2">
        <f t="shared" si="886"/>
        <v>0</v>
      </c>
      <c r="CV1016" s="2">
        <f t="shared" si="887"/>
        <v>0</v>
      </c>
      <c r="CW1016" s="2">
        <f t="shared" si="888"/>
        <v>0</v>
      </c>
      <c r="CX1016" s="26"/>
      <c r="CY1016" s="12" t="s">
        <v>144</v>
      </c>
      <c r="CZ1016" s="37" t="s">
        <v>183</v>
      </c>
      <c r="DA1016" s="37" t="s">
        <v>215</v>
      </c>
      <c r="DB1016" s="12" t="s">
        <v>147</v>
      </c>
      <c r="DC1016" s="12" t="s">
        <v>148</v>
      </c>
      <c r="DD1016" s="12"/>
      <c r="DE1016" s="12" t="s">
        <v>240</v>
      </c>
      <c r="DF1016" s="12" t="s">
        <v>150</v>
      </c>
      <c r="DG1016" s="12"/>
      <c r="DH1016" s="2"/>
      <c r="DI1016" s="2"/>
      <c r="DJ1016" s="2"/>
      <c r="DK1016" s="2">
        <f>IFERROR(DH1016*INDEX(#REF!,MATCH(N1016,#REF!,0)),0)</f>
        <v>0</v>
      </c>
      <c r="DL1016" s="2">
        <f>IFERROR(DI1016*INDEX(#REF!,MATCH(N1016,#REF!,0)),0)</f>
        <v>0</v>
      </c>
      <c r="DM1016" s="2">
        <f>IFERROR(DJ1016*INDEX(#REF!,MATCH(N1016,#REF!,0)),0)</f>
        <v>0</v>
      </c>
      <c r="DN1016" s="29">
        <f>IFERROR((Datasheet[[#This Row],[Proposal Value in EUR]]-Datasheet[[#This Row],[Proposal Cost in EUR]])/Datasheet[[#This Row],[Proposal Value in EUR]],0)</f>
        <v>0</v>
      </c>
      <c r="DO1016" s="29">
        <f>IFERROR((Datasheet[[#This Row],[Proposal Value in EUR]]-Datasheet[[#This Row],[Proposal Cost in EUR(PM)]])/Datasheet[[#This Row],[Proposal Value in EUR]],0)</f>
        <v>0</v>
      </c>
      <c r="DP1016" s="39"/>
      <c r="DQ1016" s="39"/>
      <c r="DR1016" s="29">
        <f>IFERROR(Datasheet[[#This Row],[Gross Margin]]/Datasheet[[#This Row],[Gross Revenue]],0)</f>
        <v>0</v>
      </c>
      <c r="DS1016" s="39"/>
      <c r="DT1016" s="29">
        <f>IFERROR(Datasheet[[#This Row],[Project Margin]]/Datasheet[[#This Row],[Gross Revenue]],0)</f>
        <v>0</v>
      </c>
      <c r="DU1016" s="41"/>
      <c r="DV1016" s="41"/>
      <c r="DW1016" s="29">
        <f>IFERROR(((Datasheet[[#This Row],[Target Value]]-Datasheet[[#This Row],[Targe Cost]])/Datasheet[[#This Row],[Target Value]]),0)</f>
        <v>0</v>
      </c>
      <c r="DX1016" s="26"/>
      <c r="DY1016" s="30" t="s">
        <v>151</v>
      </c>
      <c r="DZ1016" s="38" t="s">
        <v>188</v>
      </c>
      <c r="EA1016" s="13" t="str">
        <f>IFERROR(INDEX(Services!$C$3:$C$239,MATCH(Datasheet[[#This Row],[Service Types]],Services!$B$3:$B$239,0)),"-")</f>
        <v>Traditional Testing Services</v>
      </c>
      <c r="EB1016" s="13" t="str">
        <f>IFERROR(INDEX(Services!$D$3:$D$239,MATCH(Datasheet[[#This Row],[Service Types]],Services!$B$3:$B$239,0)),"-")</f>
        <v>Non Digital</v>
      </c>
      <c r="EC1016" s="13" t="str">
        <f>IFERROR(INDEX(Services!$E$3:$E$239,MATCH(Datasheet[[#This Row],[Service Types]],Services!$B$3:$B$239,0)),"-")</f>
        <v>Quality Assurance</v>
      </c>
      <c r="EV1016" s="3"/>
    </row>
    <row r="1017" spans="1:152" ht="13.15" customHeight="1">
      <c r="A1017" s="12" t="s">
        <v>133</v>
      </c>
      <c r="B1017" s="37" t="s">
        <v>177</v>
      </c>
      <c r="C1017" s="12" t="s">
        <v>220</v>
      </c>
      <c r="D1017" s="37" t="s">
        <v>534</v>
      </c>
      <c r="E1017" s="12" t="s">
        <v>535</v>
      </c>
      <c r="F1017" s="37" t="s">
        <v>1097</v>
      </c>
      <c r="G1017" s="37" t="s">
        <v>1105</v>
      </c>
      <c r="H1017" s="12" t="s">
        <v>140</v>
      </c>
      <c r="I1017" s="37" t="s">
        <v>166</v>
      </c>
      <c r="J1017" s="37" t="str">
        <f t="shared" si="884"/>
        <v>Actuals/FC</v>
      </c>
      <c r="K1017" s="92">
        <v>1</v>
      </c>
      <c r="L1017" s="37" t="s">
        <v>167</v>
      </c>
      <c r="M1017" s="37" t="s">
        <v>952</v>
      </c>
      <c r="N1017" s="12" t="s">
        <v>186</v>
      </c>
      <c r="O1017" s="93">
        <v>7064</v>
      </c>
      <c r="P1017" s="94">
        <f>IFERROR(O1017*INDEX(#REF!,MATCH(N1017,#REF!,0)),0)</f>
        <v>0</v>
      </c>
      <c r="Q1017" s="21"/>
      <c r="R10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17" s="12"/>
      <c r="T1017" s="12">
        <v>1</v>
      </c>
      <c r="U1017" s="20"/>
      <c r="V1017" s="12"/>
      <c r="W1017" s="12">
        <v>1</v>
      </c>
      <c r="X1017" s="20"/>
      <c r="Y1017" s="12"/>
      <c r="Z1017" s="12">
        <v>1</v>
      </c>
      <c r="AA1017" s="20"/>
      <c r="AB1017" s="12"/>
      <c r="AC1017" s="12">
        <v>1</v>
      </c>
      <c r="AD1017" s="20">
        <f>AC1017*AB1017*$P1017</f>
        <v>0</v>
      </c>
      <c r="AE1017" s="12"/>
      <c r="AF1017" s="12">
        <v>1</v>
      </c>
      <c r="AG1017" s="20">
        <f>AF1017*AE1017*$P1017</f>
        <v>0</v>
      </c>
      <c r="AH1017" s="12"/>
      <c r="AI1017" s="12">
        <v>1</v>
      </c>
      <c r="AJ1017" s="20">
        <f>AI1017*AH1017*$P1017</f>
        <v>0</v>
      </c>
      <c r="AK1017" s="12">
        <v>20</v>
      </c>
      <c r="AL1017" s="12">
        <v>1</v>
      </c>
      <c r="AM1017" s="20">
        <f>AL1017*AK1017*$P1017</f>
        <v>0</v>
      </c>
      <c r="AN1017" s="12">
        <v>21</v>
      </c>
      <c r="AO1017" s="12">
        <v>1</v>
      </c>
      <c r="AP1017" s="20">
        <f t="shared" si="899"/>
        <v>0</v>
      </c>
      <c r="AQ1017" s="12">
        <v>19</v>
      </c>
      <c r="AR1017" s="12">
        <v>1</v>
      </c>
      <c r="AS1017" s="20">
        <f>AR1017*AQ1017*$P1017</f>
        <v>0</v>
      </c>
      <c r="AT1017" s="12">
        <v>20</v>
      </c>
      <c r="AU1017" s="12">
        <v>1</v>
      </c>
      <c r="AV1017" s="20">
        <f>AU1017*AT1017*$P1017</f>
        <v>0</v>
      </c>
      <c r="AW1017" s="12">
        <v>20</v>
      </c>
      <c r="AX1017" s="12">
        <v>1</v>
      </c>
      <c r="AY1017" s="20">
        <f>AX1017*AW1017*$P1017</f>
        <v>0</v>
      </c>
      <c r="AZ1017" s="12">
        <v>19</v>
      </c>
      <c r="BA1017" s="12">
        <v>1</v>
      </c>
      <c r="BB1017" s="20">
        <f>BA1017*AZ1017*$P1017</f>
        <v>0</v>
      </c>
      <c r="BC1017" s="21"/>
      <c r="BD1017" s="20">
        <f>Datasheet[[#This Row],[Jan''23- UWt. Rev]]+Datasheet[[#This Row],[Feb''23- UWt. Rev]]+Datasheet[[#This Row],[Mar''23- UWt. Rev]]</f>
        <v>0</v>
      </c>
      <c r="BE1017" s="20">
        <f>Datasheet[[#This Row],[Apr''23- UWt. Rev]]+Datasheet[[#This Row],[May''23- UWt. Rev]]+Datasheet[[#This Row],[Jun''23- UWt. Rev]]</f>
        <v>0</v>
      </c>
      <c r="BF1017" s="20">
        <f>Datasheet[[#This Row],[Jul''23- UWt. Rev]]+Datasheet[[#This Row],[Aug''23- UWt. Rev]]+Datasheet[[#This Row],[Sep''23- UWt. Rev]]</f>
        <v>0</v>
      </c>
      <c r="BG1017" s="20">
        <f>Datasheet[[#This Row],[Oct''23- UWt. Rev]]+Datasheet[[#This Row],[Nov''23- UWt. Rev]]+Datasheet[[#This Row],[Dec''23- UWt. Rev]]</f>
        <v>0</v>
      </c>
      <c r="BH1017" s="22">
        <f>Datasheet[[#This Row],[Q3''23- Un. Wt. Rev]]+Datasheet[[#This Row],[Q4''23- Un. Wt. Rev]]</f>
        <v>0</v>
      </c>
      <c r="BI1017" s="23">
        <f>SUM(Datasheet[[#This Row],[Jan''23- Wt. Rev]:[Dec''23- Wt. Rev]])</f>
        <v>0</v>
      </c>
      <c r="BJ1017" s="23">
        <f t="shared" si="867"/>
        <v>0</v>
      </c>
      <c r="BK1017" s="23">
        <f t="shared" si="868"/>
        <v>0</v>
      </c>
      <c r="BL1017" s="23">
        <f t="shared" si="869"/>
        <v>0</v>
      </c>
      <c r="BM1017" s="23">
        <f t="shared" si="870"/>
        <v>0</v>
      </c>
      <c r="BN1017" s="23">
        <f t="shared" si="871"/>
        <v>0</v>
      </c>
      <c r="BO1017" s="23">
        <f t="shared" si="872"/>
        <v>0</v>
      </c>
      <c r="BP1017" s="23">
        <f t="shared" si="873"/>
        <v>0</v>
      </c>
      <c r="BQ1017" s="23">
        <f t="shared" si="874"/>
        <v>0</v>
      </c>
      <c r="BR1017" s="23">
        <f t="shared" si="875"/>
        <v>0</v>
      </c>
      <c r="BS1017" s="23">
        <f t="shared" si="876"/>
        <v>0</v>
      </c>
      <c r="BT1017" s="23">
        <f t="shared" si="877"/>
        <v>0</v>
      </c>
      <c r="BU1017" s="23">
        <f t="shared" si="878"/>
        <v>0</v>
      </c>
      <c r="BV1017" s="23">
        <f>Datasheet[[#This Row],[Jan''23- Wt. Rev]]+Datasheet[[#This Row],[Feb''23- Wt. Rev]]+Datasheet[[#This Row],[Mar''23- Wt. Rev]]</f>
        <v>0</v>
      </c>
      <c r="BW1017" s="23">
        <f>Datasheet[[#This Row],[Apr''23- Wt. Rev]]+Datasheet[[#This Row],[May''23- Wt. Rev]]+Datasheet[[#This Row],[Jun''23- Wt. Rev]]</f>
        <v>0</v>
      </c>
      <c r="BX1017" s="23">
        <f>Datasheet[[#This Row],[Jul''23- Wt. Rev]]+Datasheet[[#This Row],[Aug''23- Wt. Rev]]+Datasheet[[#This Row],[Sep''23- Wt. Rev]]</f>
        <v>0</v>
      </c>
      <c r="BY1017" s="23">
        <f>Datasheet[[#This Row],[Oct''23- Wt. Rev]]+Datasheet[[#This Row],[Nov''23- Wt. Rev]]+Datasheet[[#This Row],[Dec''23- Wt. Rev]]</f>
        <v>0</v>
      </c>
      <c r="BZ1017" s="21"/>
      <c r="CA1017" s="24">
        <f>MAX(Datasheet[[#This Row],[Q1''23-HC]:[Q4''23- HC]])</f>
        <v>1</v>
      </c>
      <c r="CB1017" s="2">
        <f t="shared" si="879"/>
        <v>1</v>
      </c>
      <c r="CC1017" s="2">
        <f t="shared" si="880"/>
        <v>1</v>
      </c>
      <c r="CD1017" s="2">
        <f t="shared" si="881"/>
        <v>1</v>
      </c>
      <c r="CE1017" s="2">
        <f t="shared" si="882"/>
        <v>1</v>
      </c>
      <c r="CF1017" s="26"/>
      <c r="CG1017" s="2">
        <f>SUM(Datasheet[[#This Row],[Jan''23- Target]:[Dec''23- Target]])</f>
        <v>0</v>
      </c>
      <c r="CH1017" s="2"/>
      <c r="CI1017" s="2"/>
      <c r="CJ1017" s="2"/>
      <c r="CK1017" s="2"/>
      <c r="CL1017" s="2"/>
      <c r="CM1017" s="2"/>
      <c r="CN1017" s="2"/>
      <c r="CO1017" s="2"/>
      <c r="CP1017" s="2"/>
      <c r="CQ1017" s="2"/>
      <c r="CR1017" s="2"/>
      <c r="CS1017" s="2"/>
      <c r="CT1017" s="2">
        <f t="shared" si="885"/>
        <v>0</v>
      </c>
      <c r="CU1017" s="2">
        <f t="shared" si="886"/>
        <v>0</v>
      </c>
      <c r="CV1017" s="2">
        <f t="shared" si="887"/>
        <v>0</v>
      </c>
      <c r="CW1017" s="2">
        <f t="shared" si="888"/>
        <v>0</v>
      </c>
      <c r="CX1017" s="26"/>
      <c r="CY1017" s="12" t="s">
        <v>144</v>
      </c>
      <c r="CZ1017" s="37" t="s">
        <v>183</v>
      </c>
      <c r="DA1017" s="37" t="s">
        <v>168</v>
      </c>
      <c r="DB1017" s="12" t="s">
        <v>147</v>
      </c>
      <c r="DC1017" s="12" t="s">
        <v>148</v>
      </c>
      <c r="DD1017" s="12"/>
      <c r="DE1017" s="12" t="s">
        <v>240</v>
      </c>
      <c r="DF1017" s="12" t="s">
        <v>150</v>
      </c>
      <c r="DG1017" s="12"/>
      <c r="DH1017" s="2"/>
      <c r="DI1017" s="2"/>
      <c r="DJ1017" s="2"/>
      <c r="DK1017" s="2">
        <f>IFERROR(DH1017*INDEX(#REF!,MATCH(N1017,#REF!,0)),0)</f>
        <v>0</v>
      </c>
      <c r="DL1017" s="2">
        <f>IFERROR(DI1017*INDEX(#REF!,MATCH(N1017,#REF!,0)),0)</f>
        <v>0</v>
      </c>
      <c r="DM1017" s="2">
        <f>IFERROR(DJ1017*INDEX(#REF!,MATCH(N1017,#REF!,0)),0)</f>
        <v>0</v>
      </c>
      <c r="DN1017" s="29">
        <f>IFERROR((Datasheet[[#This Row],[Proposal Value in EUR]]-Datasheet[[#This Row],[Proposal Cost in EUR]])/Datasheet[[#This Row],[Proposal Value in EUR]],0)</f>
        <v>0</v>
      </c>
      <c r="DO1017" s="29">
        <f>IFERROR((Datasheet[[#This Row],[Proposal Value in EUR]]-Datasheet[[#This Row],[Proposal Cost in EUR(PM)]])/Datasheet[[#This Row],[Proposal Value in EUR]],0)</f>
        <v>0</v>
      </c>
      <c r="DP1017" s="39"/>
      <c r="DQ1017" s="39"/>
      <c r="DR1017" s="29">
        <f>IFERROR(Datasheet[[#This Row],[Gross Margin]]/Datasheet[[#This Row],[Gross Revenue]],0)</f>
        <v>0</v>
      </c>
      <c r="DS1017" s="39"/>
      <c r="DT1017" s="29">
        <f>IFERROR(Datasheet[[#This Row],[Project Margin]]/Datasheet[[#This Row],[Gross Revenue]],0)</f>
        <v>0</v>
      </c>
      <c r="DU1017" s="41"/>
      <c r="DV1017" s="41"/>
      <c r="DW1017" s="29">
        <f>IFERROR(((Datasheet[[#This Row],[Target Value]]-Datasheet[[#This Row],[Targe Cost]])/Datasheet[[#This Row],[Target Value]]),0)</f>
        <v>0</v>
      </c>
      <c r="DX1017" s="26"/>
      <c r="DY1017" s="30" t="s">
        <v>151</v>
      </c>
      <c r="DZ1017" s="38" t="s">
        <v>188</v>
      </c>
      <c r="EA1017" s="13" t="str">
        <f>IFERROR(INDEX(Services!$C$3:$C$239,MATCH(Datasheet[[#This Row],[Service Types]],Services!$B$3:$B$239,0)),"-")</f>
        <v>Traditional Testing Services</v>
      </c>
      <c r="EB1017" s="13" t="str">
        <f>IFERROR(INDEX(Services!$D$3:$D$239,MATCH(Datasheet[[#This Row],[Service Types]],Services!$B$3:$B$239,0)),"-")</f>
        <v>Non Digital</v>
      </c>
      <c r="EC1017" s="13" t="str">
        <f>IFERROR(INDEX(Services!$E$3:$E$239,MATCH(Datasheet[[#This Row],[Service Types]],Services!$B$3:$B$239,0)),"-")</f>
        <v>Quality Assurance</v>
      </c>
      <c r="EV1017" s="3"/>
    </row>
    <row r="1018" spans="1:152" ht="13.15" customHeight="1">
      <c r="A1018" s="12" t="s">
        <v>133</v>
      </c>
      <c r="B1018" s="37" t="s">
        <v>177</v>
      </c>
      <c r="C1018" s="12" t="s">
        <v>220</v>
      </c>
      <c r="D1018" s="37" t="s">
        <v>534</v>
      </c>
      <c r="E1018" s="12" t="s">
        <v>535</v>
      </c>
      <c r="F1018" s="37" t="s">
        <v>1097</v>
      </c>
      <c r="G1018" s="37" t="s">
        <v>1105</v>
      </c>
      <c r="H1018" s="12" t="s">
        <v>269</v>
      </c>
      <c r="I1018" s="37" t="s">
        <v>166</v>
      </c>
      <c r="J1018" s="37" t="str">
        <f t="shared" si="884"/>
        <v>Actuals/FC</v>
      </c>
      <c r="K1018" s="92">
        <v>1</v>
      </c>
      <c r="L1018" s="37" t="s">
        <v>167</v>
      </c>
      <c r="M1018" s="37" t="s">
        <v>955</v>
      </c>
      <c r="N1018" s="12" t="s">
        <v>186</v>
      </c>
      <c r="O1018" s="93">
        <v>8151</v>
      </c>
      <c r="P1018" s="94">
        <f>IFERROR(O1018*INDEX(#REF!,MATCH(N1018,#REF!,0)),0)</f>
        <v>0</v>
      </c>
      <c r="Q1018" s="21"/>
      <c r="R10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907.8009217217568</v>
      </c>
      <c r="S1018" s="12"/>
      <c r="T1018" s="12"/>
      <c r="U1018" s="20">
        <v>1300.6946966945152</v>
      </c>
      <c r="V1018" s="12"/>
      <c r="W1018" s="12"/>
      <c r="X1018" s="20">
        <v>1533.4539593171087</v>
      </c>
      <c r="Y1018" s="12"/>
      <c r="Z1018" s="12"/>
      <c r="AA1018" s="20">
        <v>2062.7096576462041</v>
      </c>
      <c r="AB1018" s="12"/>
      <c r="AC1018" s="12"/>
      <c r="AD1018" s="20">
        <v>1588.8507991282238</v>
      </c>
      <c r="AE1018" s="12"/>
      <c r="AF1018" s="12"/>
      <c r="AG1018" s="20">
        <v>1504.2728387213949</v>
      </c>
      <c r="AH1018" s="12"/>
      <c r="AI1018" s="12"/>
      <c r="AJ1018" s="20">
        <v>1917.8189702143115</v>
      </c>
      <c r="AK1018" s="12"/>
      <c r="AL1018" s="12"/>
      <c r="AM1018" s="20">
        <f>AL1018*AK1018*$P1018</f>
        <v>0</v>
      </c>
      <c r="AN1018" s="12"/>
      <c r="AO1018" s="12"/>
      <c r="AP1018" s="20">
        <f t="shared" si="899"/>
        <v>0</v>
      </c>
      <c r="AQ1018" s="12"/>
      <c r="AR1018" s="12"/>
      <c r="AS1018" s="20">
        <f>AR1018*AQ1018*$P1018</f>
        <v>0</v>
      </c>
      <c r="AT1018" s="12"/>
      <c r="AU1018" s="12"/>
      <c r="AV1018" s="20">
        <f>AU1018*AT1018*$P1018</f>
        <v>0</v>
      </c>
      <c r="AW1018" s="12"/>
      <c r="AX1018" s="12"/>
      <c r="AY1018" s="20">
        <f>AX1018*AW1018*$P1018</f>
        <v>0</v>
      </c>
      <c r="AZ1018" s="12"/>
      <c r="BA1018" s="12"/>
      <c r="BB1018" s="20">
        <f>BA1018*AZ1018*$P1018</f>
        <v>0</v>
      </c>
      <c r="BC1018" s="21"/>
      <c r="BD1018" s="20">
        <f>Datasheet[[#This Row],[Jan''23- UWt. Rev]]+Datasheet[[#This Row],[Feb''23- UWt. Rev]]+Datasheet[[#This Row],[Mar''23- UWt. Rev]]</f>
        <v>4896.8583136578272</v>
      </c>
      <c r="BE1018" s="20">
        <f>Datasheet[[#This Row],[Apr''23- UWt. Rev]]+Datasheet[[#This Row],[May''23- UWt. Rev]]+Datasheet[[#This Row],[Jun''23- UWt. Rev]]</f>
        <v>5010.9426080639305</v>
      </c>
      <c r="BF1018" s="20">
        <f>Datasheet[[#This Row],[Jul''23- UWt. Rev]]+Datasheet[[#This Row],[Aug''23- UWt. Rev]]+Datasheet[[#This Row],[Sep''23- UWt. Rev]]</f>
        <v>0</v>
      </c>
      <c r="BG1018" s="20">
        <f>Datasheet[[#This Row],[Oct''23- UWt. Rev]]+Datasheet[[#This Row],[Nov''23- UWt. Rev]]+Datasheet[[#This Row],[Dec''23- UWt. Rev]]</f>
        <v>0</v>
      </c>
      <c r="BH1018" s="22">
        <f>Datasheet[[#This Row],[Q3''23- Un. Wt. Rev]]+Datasheet[[#This Row],[Q4''23- Un. Wt. Rev]]</f>
        <v>0</v>
      </c>
      <c r="BI1018" s="23">
        <f>SUM(Datasheet[[#This Row],[Jan''23- Wt. Rev]:[Dec''23- Wt. Rev]])</f>
        <v>9907.8009217217568</v>
      </c>
      <c r="BJ1018" s="23">
        <f t="shared" si="867"/>
        <v>1300.6946966945152</v>
      </c>
      <c r="BK1018" s="23">
        <f t="shared" si="868"/>
        <v>1533.4539593171087</v>
      </c>
      <c r="BL1018" s="23">
        <f t="shared" si="869"/>
        <v>2062.7096576462041</v>
      </c>
      <c r="BM1018" s="23">
        <f t="shared" si="870"/>
        <v>1588.8507991282238</v>
      </c>
      <c r="BN1018" s="23">
        <f t="shared" si="871"/>
        <v>1504.2728387213949</v>
      </c>
      <c r="BO1018" s="23">
        <f t="shared" si="872"/>
        <v>1917.8189702143115</v>
      </c>
      <c r="BP1018" s="23">
        <f t="shared" si="873"/>
        <v>0</v>
      </c>
      <c r="BQ1018" s="23">
        <f t="shared" si="874"/>
        <v>0</v>
      </c>
      <c r="BR1018" s="23">
        <f t="shared" si="875"/>
        <v>0</v>
      </c>
      <c r="BS1018" s="23">
        <f t="shared" si="876"/>
        <v>0</v>
      </c>
      <c r="BT1018" s="23">
        <f t="shared" si="877"/>
        <v>0</v>
      </c>
      <c r="BU1018" s="23">
        <f t="shared" si="878"/>
        <v>0</v>
      </c>
      <c r="BV1018" s="23">
        <f>Datasheet[[#This Row],[Jan''23- Wt. Rev]]+Datasheet[[#This Row],[Feb''23- Wt. Rev]]+Datasheet[[#This Row],[Mar''23- Wt. Rev]]</f>
        <v>4896.8583136578272</v>
      </c>
      <c r="BW1018" s="23">
        <f>Datasheet[[#This Row],[Apr''23- Wt. Rev]]+Datasheet[[#This Row],[May''23- Wt. Rev]]+Datasheet[[#This Row],[Jun''23- Wt. Rev]]</f>
        <v>5010.9426080639305</v>
      </c>
      <c r="BX1018" s="23">
        <f>Datasheet[[#This Row],[Jul''23- Wt. Rev]]+Datasheet[[#This Row],[Aug''23- Wt. Rev]]+Datasheet[[#This Row],[Sep''23- Wt. Rev]]</f>
        <v>0</v>
      </c>
      <c r="BY1018" s="23">
        <f>Datasheet[[#This Row],[Oct''23- Wt. Rev]]+Datasheet[[#This Row],[Nov''23- Wt. Rev]]+Datasheet[[#This Row],[Dec''23- Wt. Rev]]</f>
        <v>0</v>
      </c>
      <c r="BZ1018" s="21"/>
      <c r="CA1018" s="24">
        <f>MAX(Datasheet[[#This Row],[Q1''23-HC]:[Q4''23- HC]])</f>
        <v>0</v>
      </c>
      <c r="CB1018" s="2">
        <f t="shared" si="879"/>
        <v>0</v>
      </c>
      <c r="CC1018" s="2">
        <f t="shared" si="880"/>
        <v>0</v>
      </c>
      <c r="CD1018" s="2">
        <f t="shared" si="881"/>
        <v>0</v>
      </c>
      <c r="CE1018" s="2">
        <f t="shared" si="882"/>
        <v>0</v>
      </c>
      <c r="CF1018" s="26"/>
      <c r="CG1018" s="2">
        <f>SUM(Datasheet[[#This Row],[Jan''23- Target]:[Dec''23- Target]])</f>
        <v>0</v>
      </c>
      <c r="CH1018" s="2"/>
      <c r="CI1018" s="2"/>
      <c r="CJ1018" s="2"/>
      <c r="CK1018" s="2"/>
      <c r="CL1018" s="2"/>
      <c r="CM1018" s="2"/>
      <c r="CN1018" s="2"/>
      <c r="CO1018" s="2"/>
      <c r="CP1018" s="2"/>
      <c r="CQ1018" s="2"/>
      <c r="CR1018" s="2"/>
      <c r="CS1018" s="2"/>
      <c r="CT1018" s="2">
        <f t="shared" si="885"/>
        <v>0</v>
      </c>
      <c r="CU1018" s="2">
        <f t="shared" si="886"/>
        <v>0</v>
      </c>
      <c r="CV1018" s="2">
        <f t="shared" si="887"/>
        <v>0</v>
      </c>
      <c r="CW1018" s="2">
        <f t="shared" si="888"/>
        <v>0</v>
      </c>
      <c r="CX1018" s="26"/>
      <c r="CY1018" s="12" t="s">
        <v>144</v>
      </c>
      <c r="CZ1018" s="37" t="s">
        <v>183</v>
      </c>
      <c r="DA1018" s="37" t="s">
        <v>168</v>
      </c>
      <c r="DB1018" s="12" t="s">
        <v>147</v>
      </c>
      <c r="DC1018" s="12" t="s">
        <v>148</v>
      </c>
      <c r="DD1018" s="12"/>
      <c r="DE1018" s="12" t="s">
        <v>240</v>
      </c>
      <c r="DF1018" s="12" t="s">
        <v>150</v>
      </c>
      <c r="DG1018" s="12"/>
      <c r="DH1018" s="2">
        <v>900000</v>
      </c>
      <c r="DI1018" s="2">
        <v>672000</v>
      </c>
      <c r="DJ1018" s="2">
        <v>558139.53488372092</v>
      </c>
      <c r="DK1018" s="2">
        <f>IFERROR(DH1018*INDEX(#REF!,MATCH(N1018,#REF!,0)),0)</f>
        <v>0</v>
      </c>
      <c r="DL1018" s="2">
        <f>IFERROR(DI1018*INDEX(#REF!,MATCH(N1018,#REF!,0)),0)</f>
        <v>0</v>
      </c>
      <c r="DM1018" s="2">
        <f>IFERROR(DJ1018*INDEX(#REF!,MATCH(N1018,#REF!,0)),0)</f>
        <v>0</v>
      </c>
      <c r="DN1018" s="29">
        <f>IFERROR((Datasheet[[#This Row],[Proposal Value in EUR]]-Datasheet[[#This Row],[Proposal Cost in EUR]])/Datasheet[[#This Row],[Proposal Value in EUR]],0)</f>
        <v>0</v>
      </c>
      <c r="DO1018" s="29">
        <f>IFERROR((Datasheet[[#This Row],[Proposal Value in EUR]]-Datasheet[[#This Row],[Proposal Cost in EUR(PM)]])/Datasheet[[#This Row],[Proposal Value in EUR]],0)</f>
        <v>0</v>
      </c>
      <c r="DP1018" s="39"/>
      <c r="DQ1018" s="39"/>
      <c r="DR1018" s="29">
        <f>IFERROR(Datasheet[[#This Row],[Gross Margin]]/Datasheet[[#This Row],[Gross Revenue]],0)</f>
        <v>0</v>
      </c>
      <c r="DS1018" s="39"/>
      <c r="DT1018" s="29">
        <f>IFERROR(Datasheet[[#This Row],[Project Margin]]/Datasheet[[#This Row],[Gross Revenue]],0)</f>
        <v>0</v>
      </c>
      <c r="DU1018" s="41"/>
      <c r="DV1018" s="41"/>
      <c r="DW1018" s="29">
        <f>IFERROR(((Datasheet[[#This Row],[Target Value]]-Datasheet[[#This Row],[Targe Cost]])/Datasheet[[#This Row],[Target Value]]),0)</f>
        <v>0</v>
      </c>
      <c r="DX1018" s="26"/>
      <c r="DY1018" s="30">
        <v>311119122781</v>
      </c>
      <c r="DZ1018" s="38" t="s">
        <v>188</v>
      </c>
      <c r="EA1018" s="13" t="str">
        <f>IFERROR(INDEX(Services!$C$3:$C$239,MATCH(Datasheet[[#This Row],[Service Types]],Services!$B$3:$B$239,0)),"-")</f>
        <v>Traditional Testing Services</v>
      </c>
      <c r="EB1018" s="13" t="str">
        <f>IFERROR(INDEX(Services!$D$3:$D$239,MATCH(Datasheet[[#This Row],[Service Types]],Services!$B$3:$B$239,0)),"-")</f>
        <v>Non Digital</v>
      </c>
      <c r="EC1018" s="13" t="str">
        <f>IFERROR(INDEX(Services!$E$3:$E$239,MATCH(Datasheet[[#This Row],[Service Types]],Services!$B$3:$B$239,0)),"-")</f>
        <v>Quality Assurance</v>
      </c>
      <c r="EV1018" s="3"/>
    </row>
    <row r="1019" spans="1:152" ht="13.15" customHeight="1">
      <c r="A1019" s="12" t="s">
        <v>133</v>
      </c>
      <c r="B1019" s="37" t="s">
        <v>177</v>
      </c>
      <c r="C1019" s="12" t="s">
        <v>220</v>
      </c>
      <c r="D1019" s="37" t="s">
        <v>534</v>
      </c>
      <c r="E1019" s="12" t="s">
        <v>535</v>
      </c>
      <c r="F1019" s="37" t="s">
        <v>1097</v>
      </c>
      <c r="G1019" s="37" t="s">
        <v>1105</v>
      </c>
      <c r="H1019" s="12" t="s">
        <v>140</v>
      </c>
      <c r="I1019" s="37" t="s">
        <v>166</v>
      </c>
      <c r="J1019" s="37" t="str">
        <f t="shared" si="884"/>
        <v>Actuals/FC</v>
      </c>
      <c r="K1019" s="92">
        <v>1</v>
      </c>
      <c r="L1019" s="37" t="s">
        <v>167</v>
      </c>
      <c r="M1019" s="37" t="s">
        <v>955</v>
      </c>
      <c r="N1019" s="12" t="s">
        <v>186</v>
      </c>
      <c r="O1019" s="93">
        <v>8151</v>
      </c>
      <c r="P1019" s="94">
        <f>IFERROR(O1019*INDEX(#REF!,MATCH(N1019,#REF!,0)),0)</f>
        <v>0</v>
      </c>
      <c r="Q1019" s="21"/>
      <c r="R10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8033.458045768253</v>
      </c>
      <c r="S1019" s="12"/>
      <c r="T1019" s="12">
        <v>2</v>
      </c>
      <c r="U1019" s="20">
        <v>1916.8134762077734</v>
      </c>
      <c r="V1019" s="12"/>
      <c r="W1019" s="12">
        <v>2</v>
      </c>
      <c r="X1019" s="20">
        <v>2836.8897566291321</v>
      </c>
      <c r="Y1019" s="12"/>
      <c r="Z1019" s="12">
        <v>4</v>
      </c>
      <c r="AA1019" s="20">
        <v>4321.867848710498</v>
      </c>
      <c r="AB1019" s="12"/>
      <c r="AC1019" s="12">
        <v>4</v>
      </c>
      <c r="AD1019" s="20">
        <v>2592.3356338539775</v>
      </c>
      <c r="AE1019" s="12"/>
      <c r="AF1019" s="12">
        <v>2</v>
      </c>
      <c r="AG1019" s="20">
        <v>2529.9133899382491</v>
      </c>
      <c r="AH1019" s="12"/>
      <c r="AI1019" s="12">
        <v>2</v>
      </c>
      <c r="AJ1019" s="20">
        <v>3835.6379404286231</v>
      </c>
      <c r="AK1019" s="12">
        <v>20</v>
      </c>
      <c r="AL1019" s="12">
        <v>2</v>
      </c>
      <c r="AM1019" s="20">
        <f>AL1019*AK1019*$P1019</f>
        <v>0</v>
      </c>
      <c r="AN1019" s="12">
        <v>21</v>
      </c>
      <c r="AO1019" s="12">
        <v>2</v>
      </c>
      <c r="AP1019" s="20">
        <f t="shared" si="899"/>
        <v>0</v>
      </c>
      <c r="AQ1019" s="12">
        <v>19</v>
      </c>
      <c r="AR1019" s="12">
        <v>2</v>
      </c>
      <c r="AS1019" s="20">
        <f>AR1019*AQ1019*$P1019</f>
        <v>0</v>
      </c>
      <c r="AT1019" s="12">
        <v>20</v>
      </c>
      <c r="AU1019" s="12">
        <v>2</v>
      </c>
      <c r="AV1019" s="20">
        <f>AU1019*AT1019*$P1019</f>
        <v>0</v>
      </c>
      <c r="AW1019" s="12">
        <v>20</v>
      </c>
      <c r="AX1019" s="12">
        <v>2</v>
      </c>
      <c r="AY1019" s="20">
        <f>AX1019*AW1019*$P1019</f>
        <v>0</v>
      </c>
      <c r="AZ1019" s="12">
        <v>19</v>
      </c>
      <c r="BA1019" s="12">
        <v>2</v>
      </c>
      <c r="BB1019" s="20">
        <f>BA1019*AZ1019*$P1019</f>
        <v>0</v>
      </c>
      <c r="BC1019" s="21"/>
      <c r="BD1019" s="20">
        <f>Datasheet[[#This Row],[Jan''23- UWt. Rev]]+Datasheet[[#This Row],[Feb''23- UWt. Rev]]+Datasheet[[#This Row],[Mar''23- UWt. Rev]]</f>
        <v>9075.5710815474049</v>
      </c>
      <c r="BE1019" s="20">
        <f>Datasheet[[#This Row],[Apr''23- UWt. Rev]]+Datasheet[[#This Row],[May''23- UWt. Rev]]+Datasheet[[#This Row],[Jun''23- UWt. Rev]]</f>
        <v>8957.8869642208501</v>
      </c>
      <c r="BF1019" s="20">
        <f>Datasheet[[#This Row],[Jul''23- UWt. Rev]]+Datasheet[[#This Row],[Aug''23- UWt. Rev]]+Datasheet[[#This Row],[Sep''23- UWt. Rev]]</f>
        <v>0</v>
      </c>
      <c r="BG1019" s="20">
        <f>Datasheet[[#This Row],[Oct''23- UWt. Rev]]+Datasheet[[#This Row],[Nov''23- UWt. Rev]]+Datasheet[[#This Row],[Dec''23- UWt. Rev]]</f>
        <v>0</v>
      </c>
      <c r="BH1019" s="22">
        <f>Datasheet[[#This Row],[Q3''23- Un. Wt. Rev]]+Datasheet[[#This Row],[Q4''23- Un. Wt. Rev]]</f>
        <v>0</v>
      </c>
      <c r="BI1019" s="23">
        <f>SUM(Datasheet[[#This Row],[Jan''23- Wt. Rev]:[Dec''23- Wt. Rev]])</f>
        <v>18033.458045768253</v>
      </c>
      <c r="BJ1019" s="23">
        <f t="shared" si="867"/>
        <v>1916.8134762077734</v>
      </c>
      <c r="BK1019" s="23">
        <f t="shared" si="868"/>
        <v>2836.8897566291321</v>
      </c>
      <c r="BL1019" s="23">
        <f t="shared" si="869"/>
        <v>4321.867848710498</v>
      </c>
      <c r="BM1019" s="23">
        <f t="shared" si="870"/>
        <v>2592.3356338539775</v>
      </c>
      <c r="BN1019" s="23">
        <f t="shared" si="871"/>
        <v>2529.9133899382491</v>
      </c>
      <c r="BO1019" s="23">
        <f t="shared" si="872"/>
        <v>3835.6379404286231</v>
      </c>
      <c r="BP1019" s="23">
        <f t="shared" si="873"/>
        <v>0</v>
      </c>
      <c r="BQ1019" s="23">
        <f t="shared" si="874"/>
        <v>0</v>
      </c>
      <c r="BR1019" s="23">
        <f t="shared" si="875"/>
        <v>0</v>
      </c>
      <c r="BS1019" s="23">
        <f t="shared" si="876"/>
        <v>0</v>
      </c>
      <c r="BT1019" s="23">
        <f t="shared" si="877"/>
        <v>0</v>
      </c>
      <c r="BU1019" s="23">
        <f t="shared" si="878"/>
        <v>0</v>
      </c>
      <c r="BV1019" s="23">
        <f>Datasheet[[#This Row],[Jan''23- Wt. Rev]]+Datasheet[[#This Row],[Feb''23- Wt. Rev]]+Datasheet[[#This Row],[Mar''23- Wt. Rev]]</f>
        <v>9075.5710815474049</v>
      </c>
      <c r="BW1019" s="23">
        <f>Datasheet[[#This Row],[Apr''23- Wt. Rev]]+Datasheet[[#This Row],[May''23- Wt. Rev]]+Datasheet[[#This Row],[Jun''23- Wt. Rev]]</f>
        <v>8957.8869642208501</v>
      </c>
      <c r="BX1019" s="23">
        <f>Datasheet[[#This Row],[Jul''23- Wt. Rev]]+Datasheet[[#This Row],[Aug''23- Wt. Rev]]+Datasheet[[#This Row],[Sep''23- Wt. Rev]]</f>
        <v>0</v>
      </c>
      <c r="BY1019" s="23">
        <f>Datasheet[[#This Row],[Oct''23- Wt. Rev]]+Datasheet[[#This Row],[Nov''23- Wt. Rev]]+Datasheet[[#This Row],[Dec''23- Wt. Rev]]</f>
        <v>0</v>
      </c>
      <c r="BZ1019" s="21"/>
      <c r="CA1019" s="24">
        <f>MAX(Datasheet[[#This Row],[Q1''23-HC]:[Q4''23- HC]])</f>
        <v>4</v>
      </c>
      <c r="CB1019" s="2">
        <f t="shared" si="879"/>
        <v>4</v>
      </c>
      <c r="CC1019" s="2">
        <f t="shared" si="880"/>
        <v>4</v>
      </c>
      <c r="CD1019" s="2">
        <f t="shared" si="881"/>
        <v>2</v>
      </c>
      <c r="CE1019" s="2">
        <f t="shared" si="882"/>
        <v>2</v>
      </c>
      <c r="CF1019" s="26"/>
      <c r="CG1019" s="2">
        <f>SUM(Datasheet[[#This Row],[Jan''23- Target]:[Dec''23- Target]])</f>
        <v>0</v>
      </c>
      <c r="CH1019" s="2"/>
      <c r="CI1019" s="2"/>
      <c r="CJ1019" s="2"/>
      <c r="CK1019" s="2"/>
      <c r="CL1019" s="2"/>
      <c r="CM1019" s="2"/>
      <c r="CN1019" s="2"/>
      <c r="CO1019" s="2"/>
      <c r="CP1019" s="2"/>
      <c r="CQ1019" s="2"/>
      <c r="CR1019" s="2"/>
      <c r="CS1019" s="2"/>
      <c r="CT1019" s="2">
        <f t="shared" si="885"/>
        <v>0</v>
      </c>
      <c r="CU1019" s="2">
        <f t="shared" si="886"/>
        <v>0</v>
      </c>
      <c r="CV1019" s="2">
        <f t="shared" si="887"/>
        <v>0</v>
      </c>
      <c r="CW1019" s="2">
        <f t="shared" si="888"/>
        <v>0</v>
      </c>
      <c r="CX1019" s="26"/>
      <c r="CY1019" s="12" t="s">
        <v>144</v>
      </c>
      <c r="CZ1019" s="37" t="s">
        <v>183</v>
      </c>
      <c r="DA1019" s="37" t="s">
        <v>168</v>
      </c>
      <c r="DB1019" s="12" t="s">
        <v>147</v>
      </c>
      <c r="DC1019" s="12" t="s">
        <v>148</v>
      </c>
      <c r="DD1019" s="12"/>
      <c r="DE1019" s="12" t="s">
        <v>240</v>
      </c>
      <c r="DF1019" s="12" t="s">
        <v>150</v>
      </c>
      <c r="DG1019" s="12"/>
      <c r="DH1019" s="2">
        <v>2700000</v>
      </c>
      <c r="DI1019" s="2">
        <v>2016000</v>
      </c>
      <c r="DJ1019" s="2">
        <v>1674418.6046511629</v>
      </c>
      <c r="DK1019" s="2">
        <f>IFERROR(DH1019*INDEX(#REF!,MATCH(N1019,#REF!,0)),0)</f>
        <v>0</v>
      </c>
      <c r="DL1019" s="2">
        <f>IFERROR(DI1019*INDEX(#REF!,MATCH(N1019,#REF!,0)),0)</f>
        <v>0</v>
      </c>
      <c r="DM1019" s="2">
        <f>IFERROR(DJ1019*INDEX(#REF!,MATCH(N1019,#REF!,0)),0)</f>
        <v>0</v>
      </c>
      <c r="DN1019" s="29">
        <f>IFERROR((Datasheet[[#This Row],[Proposal Value in EUR]]-Datasheet[[#This Row],[Proposal Cost in EUR]])/Datasheet[[#This Row],[Proposal Value in EUR]],0)</f>
        <v>0</v>
      </c>
      <c r="DO1019" s="29">
        <f>IFERROR((Datasheet[[#This Row],[Proposal Value in EUR]]-Datasheet[[#This Row],[Proposal Cost in EUR(PM)]])/Datasheet[[#This Row],[Proposal Value in EUR]],0)</f>
        <v>0</v>
      </c>
      <c r="DP1019" s="39"/>
      <c r="DQ1019" s="39"/>
      <c r="DR1019" s="29">
        <f>IFERROR(Datasheet[[#This Row],[Gross Margin]]/Datasheet[[#This Row],[Gross Revenue]],0)</f>
        <v>0</v>
      </c>
      <c r="DS1019" s="39"/>
      <c r="DT1019" s="29">
        <f>IFERROR(Datasheet[[#This Row],[Project Margin]]/Datasheet[[#This Row],[Gross Revenue]],0)</f>
        <v>0</v>
      </c>
      <c r="DU1019" s="41"/>
      <c r="DV1019" s="41"/>
      <c r="DW1019" s="29">
        <f>IFERROR(((Datasheet[[#This Row],[Target Value]]-Datasheet[[#This Row],[Targe Cost]])/Datasheet[[#This Row],[Target Value]]),0)</f>
        <v>0</v>
      </c>
      <c r="DX1019" s="26"/>
      <c r="DY1019" s="30">
        <v>311113122780</v>
      </c>
      <c r="DZ1019" s="38" t="s">
        <v>188</v>
      </c>
      <c r="EA1019" s="13" t="str">
        <f>IFERROR(INDEX(Services!$C$3:$C$239,MATCH(Datasheet[[#This Row],[Service Types]],Services!$B$3:$B$239,0)),"-")</f>
        <v>Traditional Testing Services</v>
      </c>
      <c r="EB1019" s="13" t="str">
        <f>IFERROR(INDEX(Services!$D$3:$D$239,MATCH(Datasheet[[#This Row],[Service Types]],Services!$B$3:$B$239,0)),"-")</f>
        <v>Non Digital</v>
      </c>
      <c r="EC1019" s="13" t="str">
        <f>IFERROR(INDEX(Services!$E$3:$E$239,MATCH(Datasheet[[#This Row],[Service Types]],Services!$B$3:$B$239,0)),"-")</f>
        <v>Quality Assurance</v>
      </c>
      <c r="EV1019" s="3"/>
    </row>
    <row r="1020" spans="1:152" ht="13.15" customHeight="1">
      <c r="A1020" s="12" t="s">
        <v>133</v>
      </c>
      <c r="B1020" s="37" t="s">
        <v>177</v>
      </c>
      <c r="C1020" s="12" t="s">
        <v>220</v>
      </c>
      <c r="D1020" s="37" t="s">
        <v>534</v>
      </c>
      <c r="E1020" s="12" t="s">
        <v>535</v>
      </c>
      <c r="F1020" s="37" t="s">
        <v>1097</v>
      </c>
      <c r="G1020" s="37" t="s">
        <v>1106</v>
      </c>
      <c r="H1020" s="12" t="s">
        <v>140</v>
      </c>
      <c r="I1020" s="37" t="s">
        <v>155</v>
      </c>
      <c r="J1020" s="37" t="str">
        <f t="shared" si="884"/>
        <v>Actuals/FC</v>
      </c>
      <c r="K1020" s="92">
        <v>0.9</v>
      </c>
      <c r="L1020" s="37" t="s">
        <v>167</v>
      </c>
      <c r="M1020" s="37" t="s">
        <v>955</v>
      </c>
      <c r="N1020" s="12" t="s">
        <v>186</v>
      </c>
      <c r="O1020" s="93">
        <v>8151</v>
      </c>
      <c r="P1020" s="94">
        <f>IFERROR(O1020*INDEX(#REF!,MATCH(N1020,#REF!,0)),0)</f>
        <v>0</v>
      </c>
      <c r="Q1020" s="21"/>
      <c r="R10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20" s="12"/>
      <c r="T1020" s="12"/>
      <c r="U1020" s="20">
        <f>T1020*S1020*$P1020</f>
        <v>0</v>
      </c>
      <c r="V1020" s="12"/>
      <c r="W1020" s="12"/>
      <c r="X1020" s="20">
        <f>W1020*V1020*$P1020</f>
        <v>0</v>
      </c>
      <c r="Y1020" s="12"/>
      <c r="Z1020" s="12"/>
      <c r="AA1020" s="20">
        <f>Z1020*Y1020*$P1020</f>
        <v>0</v>
      </c>
      <c r="AB1020" s="12"/>
      <c r="AC1020" s="12"/>
      <c r="AD1020" s="20"/>
      <c r="AE1020" s="12"/>
      <c r="AF1020" s="12"/>
      <c r="AG1020" s="20"/>
      <c r="AH1020" s="12"/>
      <c r="AI1020" s="12"/>
      <c r="AJ1020" s="20"/>
      <c r="AK1020" s="12"/>
      <c r="AL1020" s="12"/>
      <c r="AM1020" s="20"/>
      <c r="AN1020" s="12"/>
      <c r="AO1020" s="12"/>
      <c r="AP1020" s="20"/>
      <c r="AQ1020" s="12"/>
      <c r="AR1020" s="12"/>
      <c r="AS1020" s="20"/>
      <c r="AT1020" s="12"/>
      <c r="AU1020" s="12"/>
      <c r="AV1020" s="20"/>
      <c r="AW1020" s="12"/>
      <c r="AX1020" s="12"/>
      <c r="AY1020" s="20"/>
      <c r="AZ1020" s="12"/>
      <c r="BA1020" s="12"/>
      <c r="BB1020" s="20"/>
      <c r="BC1020" s="21"/>
      <c r="BD1020" s="20">
        <f>Datasheet[[#This Row],[Jan''23- UWt. Rev]]+Datasheet[[#This Row],[Feb''23- UWt. Rev]]+Datasheet[[#This Row],[Mar''23- UWt. Rev]]</f>
        <v>0</v>
      </c>
      <c r="BE1020" s="20">
        <f>Datasheet[[#This Row],[Apr''23- UWt. Rev]]+Datasheet[[#This Row],[May''23- UWt. Rev]]+Datasheet[[#This Row],[Jun''23- UWt. Rev]]</f>
        <v>0</v>
      </c>
      <c r="BF1020" s="20">
        <f>Datasheet[[#This Row],[Jul''23- UWt. Rev]]+Datasheet[[#This Row],[Aug''23- UWt. Rev]]+Datasheet[[#This Row],[Sep''23- UWt. Rev]]</f>
        <v>0</v>
      </c>
      <c r="BG1020" s="20">
        <f>Datasheet[[#This Row],[Oct''23- UWt. Rev]]+Datasheet[[#This Row],[Nov''23- UWt. Rev]]+Datasheet[[#This Row],[Dec''23- UWt. Rev]]</f>
        <v>0</v>
      </c>
      <c r="BH1020" s="22">
        <f>Datasheet[[#This Row],[Q3''23- Un. Wt. Rev]]+Datasheet[[#This Row],[Q4''23- Un. Wt. Rev]]</f>
        <v>0</v>
      </c>
      <c r="BI1020" s="23">
        <f>SUM(Datasheet[[#This Row],[Jan''23- Wt. Rev]:[Dec''23- Wt. Rev]])</f>
        <v>0</v>
      </c>
      <c r="BJ1020" s="23">
        <f t="shared" si="867"/>
        <v>0</v>
      </c>
      <c r="BK1020" s="23">
        <f t="shared" si="868"/>
        <v>0</v>
      </c>
      <c r="BL1020" s="23">
        <f t="shared" si="869"/>
        <v>0</v>
      </c>
      <c r="BM1020" s="23">
        <f t="shared" si="870"/>
        <v>0</v>
      </c>
      <c r="BN1020" s="23">
        <f t="shared" si="871"/>
        <v>0</v>
      </c>
      <c r="BO1020" s="23">
        <f t="shared" si="872"/>
        <v>0</v>
      </c>
      <c r="BP1020" s="23">
        <f t="shared" si="873"/>
        <v>0</v>
      </c>
      <c r="BQ1020" s="23">
        <f t="shared" si="874"/>
        <v>0</v>
      </c>
      <c r="BR1020" s="23">
        <f t="shared" si="875"/>
        <v>0</v>
      </c>
      <c r="BS1020" s="23">
        <f t="shared" si="876"/>
        <v>0</v>
      </c>
      <c r="BT1020" s="23">
        <f t="shared" si="877"/>
        <v>0</v>
      </c>
      <c r="BU1020" s="23">
        <f t="shared" si="878"/>
        <v>0</v>
      </c>
      <c r="BV1020" s="23">
        <f>Datasheet[[#This Row],[Jan''23- Wt. Rev]]+Datasheet[[#This Row],[Feb''23- Wt. Rev]]+Datasheet[[#This Row],[Mar''23- Wt. Rev]]</f>
        <v>0</v>
      </c>
      <c r="BW1020" s="23">
        <f>Datasheet[[#This Row],[Apr''23- Wt. Rev]]+Datasheet[[#This Row],[May''23- Wt. Rev]]+Datasheet[[#This Row],[Jun''23- Wt. Rev]]</f>
        <v>0</v>
      </c>
      <c r="BX1020" s="23">
        <f>Datasheet[[#This Row],[Jul''23- Wt. Rev]]+Datasheet[[#This Row],[Aug''23- Wt. Rev]]+Datasheet[[#This Row],[Sep''23- Wt. Rev]]</f>
        <v>0</v>
      </c>
      <c r="BY1020" s="23">
        <f>Datasheet[[#This Row],[Oct''23- Wt. Rev]]+Datasheet[[#This Row],[Nov''23- Wt. Rev]]+Datasheet[[#This Row],[Dec''23- Wt. Rev]]</f>
        <v>0</v>
      </c>
      <c r="BZ1020" s="21"/>
      <c r="CA1020" s="24">
        <f>MAX(Datasheet[[#This Row],[Q1''23-HC]:[Q4''23- HC]])</f>
        <v>0</v>
      </c>
      <c r="CB1020" s="2">
        <f t="shared" si="879"/>
        <v>0</v>
      </c>
      <c r="CC1020" s="2">
        <f t="shared" si="880"/>
        <v>0</v>
      </c>
      <c r="CD1020" s="2">
        <f t="shared" si="881"/>
        <v>0</v>
      </c>
      <c r="CE1020" s="2">
        <f t="shared" si="882"/>
        <v>0</v>
      </c>
      <c r="CF1020" s="26"/>
      <c r="CG1020" s="2">
        <f>SUM(Datasheet[[#This Row],[Jan''23- Target]:[Dec''23- Target]])</f>
        <v>0</v>
      </c>
      <c r="CH1020" s="2"/>
      <c r="CI1020" s="2"/>
      <c r="CJ1020" s="2"/>
      <c r="CK1020" s="2"/>
      <c r="CL1020" s="2"/>
      <c r="CM1020" s="2"/>
      <c r="CN1020" s="2"/>
      <c r="CO1020" s="2"/>
      <c r="CP1020" s="2"/>
      <c r="CQ1020" s="2"/>
      <c r="CR1020" s="2"/>
      <c r="CS1020" s="2"/>
      <c r="CT1020" s="2">
        <f t="shared" si="885"/>
        <v>0</v>
      </c>
      <c r="CU1020" s="2">
        <f t="shared" si="886"/>
        <v>0</v>
      </c>
      <c r="CV1020" s="2">
        <f t="shared" si="887"/>
        <v>0</v>
      </c>
      <c r="CW1020" s="2">
        <f t="shared" si="888"/>
        <v>0</v>
      </c>
      <c r="CX1020" s="26"/>
      <c r="CY1020" s="12" t="s">
        <v>144</v>
      </c>
      <c r="CZ1020" s="37" t="s">
        <v>183</v>
      </c>
      <c r="DA1020" s="37" t="s">
        <v>215</v>
      </c>
      <c r="DB1020" s="12" t="s">
        <v>147</v>
      </c>
      <c r="DC1020" s="12" t="s">
        <v>148</v>
      </c>
      <c r="DD1020" s="12"/>
      <c r="DE1020" s="12" t="s">
        <v>240</v>
      </c>
      <c r="DF1020" s="12" t="s">
        <v>150</v>
      </c>
      <c r="DG1020" s="12"/>
      <c r="DH1020" s="2"/>
      <c r="DI1020" s="2"/>
      <c r="DJ1020" s="2"/>
      <c r="DK1020" s="2">
        <f>IFERROR(DH1020*INDEX(#REF!,MATCH(N1020,#REF!,0)),0)</f>
        <v>0</v>
      </c>
      <c r="DL1020" s="2">
        <f>IFERROR(DI1020*INDEX(#REF!,MATCH(N1020,#REF!,0)),0)</f>
        <v>0</v>
      </c>
      <c r="DM1020" s="2">
        <f>IFERROR(DJ1020*INDEX(#REF!,MATCH(N1020,#REF!,0)),0)</f>
        <v>0</v>
      </c>
      <c r="DN1020" s="29">
        <f>IFERROR((Datasheet[[#This Row],[Proposal Value in EUR]]-Datasheet[[#This Row],[Proposal Cost in EUR]])/Datasheet[[#This Row],[Proposal Value in EUR]],0)</f>
        <v>0</v>
      </c>
      <c r="DO1020" s="29">
        <f>IFERROR((Datasheet[[#This Row],[Proposal Value in EUR]]-Datasheet[[#This Row],[Proposal Cost in EUR(PM)]])/Datasheet[[#This Row],[Proposal Value in EUR]],0)</f>
        <v>0</v>
      </c>
      <c r="DP1020" s="39"/>
      <c r="DQ1020" s="39"/>
      <c r="DR1020" s="29">
        <f>IFERROR(Datasheet[[#This Row],[Gross Margin]]/Datasheet[[#This Row],[Gross Revenue]],0)</f>
        <v>0</v>
      </c>
      <c r="DS1020" s="39"/>
      <c r="DT1020" s="29">
        <f>IFERROR(Datasheet[[#This Row],[Project Margin]]/Datasheet[[#This Row],[Gross Revenue]],0)</f>
        <v>0</v>
      </c>
      <c r="DU1020" s="41"/>
      <c r="DV1020" s="41"/>
      <c r="DW1020" s="29">
        <f>IFERROR(((Datasheet[[#This Row],[Target Value]]-Datasheet[[#This Row],[Targe Cost]])/Datasheet[[#This Row],[Target Value]]),0)</f>
        <v>0</v>
      </c>
      <c r="DX1020" s="26"/>
      <c r="DY1020" s="30" t="s">
        <v>151</v>
      </c>
      <c r="DZ1020" s="38" t="s">
        <v>188</v>
      </c>
      <c r="EA1020" s="13" t="str">
        <f>IFERROR(INDEX(Services!$C$3:$C$239,MATCH(Datasheet[[#This Row],[Service Types]],Services!$B$3:$B$239,0)),"-")</f>
        <v>Traditional Testing Services</v>
      </c>
      <c r="EB1020" s="13" t="str">
        <f>IFERROR(INDEX(Services!$D$3:$D$239,MATCH(Datasheet[[#This Row],[Service Types]],Services!$B$3:$B$239,0)),"-")</f>
        <v>Non Digital</v>
      </c>
      <c r="EC1020" s="13" t="str">
        <f>IFERROR(INDEX(Services!$E$3:$E$239,MATCH(Datasheet[[#This Row],[Service Types]],Services!$B$3:$B$239,0)),"-")</f>
        <v>Quality Assurance</v>
      </c>
      <c r="EV1020" s="3"/>
    </row>
    <row r="1021" spans="1:152" ht="13.15" customHeight="1">
      <c r="A1021" s="12" t="s">
        <v>133</v>
      </c>
      <c r="B1021" s="37" t="s">
        <v>177</v>
      </c>
      <c r="C1021" s="12" t="s">
        <v>220</v>
      </c>
      <c r="D1021" s="37" t="s">
        <v>534</v>
      </c>
      <c r="E1021" s="12" t="s">
        <v>535</v>
      </c>
      <c r="F1021" s="37" t="s">
        <v>1097</v>
      </c>
      <c r="G1021" s="37" t="s">
        <v>1106</v>
      </c>
      <c r="H1021" s="12" t="s">
        <v>140</v>
      </c>
      <c r="I1021" s="37" t="s">
        <v>166</v>
      </c>
      <c r="J1021" s="37" t="str">
        <f t="shared" si="884"/>
        <v>Actuals/FC</v>
      </c>
      <c r="K1021" s="92">
        <v>1</v>
      </c>
      <c r="L1021" s="37" t="s">
        <v>167</v>
      </c>
      <c r="M1021" s="37" t="s">
        <v>955</v>
      </c>
      <c r="N1021" s="12" t="s">
        <v>186</v>
      </c>
      <c r="O1021" s="93">
        <v>8151</v>
      </c>
      <c r="P1021" s="94">
        <f>IFERROR(O1021*INDEX(#REF!,MATCH(N1021,#REF!,0)),0)</f>
        <v>0</v>
      </c>
      <c r="Q1021" s="21"/>
      <c r="R10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769.8054395205236</v>
      </c>
      <c r="S1021" s="12"/>
      <c r="T1021" s="12">
        <v>1</v>
      </c>
      <c r="U1021" s="20">
        <v>1300.6948102070469</v>
      </c>
      <c r="V1021" s="12"/>
      <c r="W1021" s="12">
        <v>1</v>
      </c>
      <c r="X1021" s="20">
        <v>1456.7812386487469</v>
      </c>
      <c r="Y1021" s="12"/>
      <c r="Z1021" s="12"/>
      <c r="AA1021" s="20">
        <v>2160.9338675989829</v>
      </c>
      <c r="AB1021" s="12"/>
      <c r="AC1021" s="12"/>
      <c r="AD1021" s="20">
        <v>1337.9790228841264</v>
      </c>
      <c r="AE1021" s="12"/>
      <c r="AF1021" s="12">
        <v>1</v>
      </c>
      <c r="AG1021" s="20">
        <v>1504.2728387213949</v>
      </c>
      <c r="AH1021" s="12"/>
      <c r="AI1021" s="12">
        <v>1</v>
      </c>
      <c r="AJ1021" s="20">
        <v>2009.1436614602251</v>
      </c>
      <c r="AK1021" s="12">
        <v>20</v>
      </c>
      <c r="AL1021" s="12">
        <v>1</v>
      </c>
      <c r="AM1021" s="20">
        <f t="shared" ref="AM1021:AM1033" si="901">AL1021*AK1021*$P1021</f>
        <v>0</v>
      </c>
      <c r="AN1021" s="12">
        <v>21</v>
      </c>
      <c r="AO1021" s="12">
        <v>1</v>
      </c>
      <c r="AP1021" s="20">
        <f t="shared" ref="AP1021:AP1030" si="902">AO1021*AN1021*$P1021</f>
        <v>0</v>
      </c>
      <c r="AQ1021" s="12">
        <v>19</v>
      </c>
      <c r="AR1021" s="12">
        <v>1</v>
      </c>
      <c r="AS1021" s="20">
        <f t="shared" ref="AS1021:AS1030" si="903">AR1021*AQ1021*$P1021</f>
        <v>0</v>
      </c>
      <c r="AT1021" s="12">
        <v>20</v>
      </c>
      <c r="AU1021" s="12">
        <v>1</v>
      </c>
      <c r="AV1021" s="20">
        <f t="shared" ref="AV1021:AV1030" si="904">AU1021*AT1021*$P1021</f>
        <v>0</v>
      </c>
      <c r="AW1021" s="12">
        <v>20</v>
      </c>
      <c r="AX1021" s="12">
        <v>1</v>
      </c>
      <c r="AY1021" s="20">
        <f t="shared" ref="AY1021:AY1031" si="905">AX1021*AW1021*$P1021</f>
        <v>0</v>
      </c>
      <c r="AZ1021" s="12">
        <v>19</v>
      </c>
      <c r="BA1021" s="12">
        <v>1</v>
      </c>
      <c r="BB1021" s="20">
        <f t="shared" ref="BB1021:BB1047" si="906">BA1021*AZ1021*$P1021</f>
        <v>0</v>
      </c>
      <c r="BC1021" s="21"/>
      <c r="BD1021" s="20">
        <f>Datasheet[[#This Row],[Jan''23- UWt. Rev]]+Datasheet[[#This Row],[Feb''23- UWt. Rev]]+Datasheet[[#This Row],[Mar''23- UWt. Rev]]</f>
        <v>4918.409916454777</v>
      </c>
      <c r="BE1021" s="20">
        <f>Datasheet[[#This Row],[Apr''23- UWt. Rev]]+Datasheet[[#This Row],[May''23- UWt. Rev]]+Datasheet[[#This Row],[Jun''23- UWt. Rev]]</f>
        <v>4851.3955230657466</v>
      </c>
      <c r="BF1021" s="20">
        <f>Datasheet[[#This Row],[Jul''23- UWt. Rev]]+Datasheet[[#This Row],[Aug''23- UWt. Rev]]+Datasheet[[#This Row],[Sep''23- UWt. Rev]]</f>
        <v>0</v>
      </c>
      <c r="BG1021" s="20">
        <f>Datasheet[[#This Row],[Oct''23- UWt. Rev]]+Datasheet[[#This Row],[Nov''23- UWt. Rev]]+Datasheet[[#This Row],[Dec''23- UWt. Rev]]</f>
        <v>0</v>
      </c>
      <c r="BH1021" s="22">
        <f>Datasheet[[#This Row],[Q3''23- Un. Wt. Rev]]+Datasheet[[#This Row],[Q4''23- Un. Wt. Rev]]</f>
        <v>0</v>
      </c>
      <c r="BI1021" s="23">
        <f>SUM(Datasheet[[#This Row],[Jan''23- Wt. Rev]:[Dec''23- Wt. Rev]])</f>
        <v>9769.8054395205236</v>
      </c>
      <c r="BJ1021" s="23">
        <f t="shared" si="867"/>
        <v>1300.6948102070469</v>
      </c>
      <c r="BK1021" s="23">
        <f t="shared" si="868"/>
        <v>1456.7812386487469</v>
      </c>
      <c r="BL1021" s="23">
        <f t="shared" si="869"/>
        <v>2160.9338675989829</v>
      </c>
      <c r="BM1021" s="23">
        <f t="shared" si="870"/>
        <v>1337.9790228841264</v>
      </c>
      <c r="BN1021" s="23">
        <f t="shared" si="871"/>
        <v>1504.2728387213949</v>
      </c>
      <c r="BO1021" s="23">
        <f t="shared" si="872"/>
        <v>2009.1436614602251</v>
      </c>
      <c r="BP1021" s="23">
        <f t="shared" si="873"/>
        <v>0</v>
      </c>
      <c r="BQ1021" s="23">
        <f t="shared" si="874"/>
        <v>0</v>
      </c>
      <c r="BR1021" s="23">
        <f t="shared" si="875"/>
        <v>0</v>
      </c>
      <c r="BS1021" s="23">
        <f t="shared" si="876"/>
        <v>0</v>
      </c>
      <c r="BT1021" s="23">
        <f t="shared" si="877"/>
        <v>0</v>
      </c>
      <c r="BU1021" s="23">
        <f t="shared" si="878"/>
        <v>0</v>
      </c>
      <c r="BV1021" s="23">
        <f>Datasheet[[#This Row],[Jan''23- Wt. Rev]]+Datasheet[[#This Row],[Feb''23- Wt. Rev]]+Datasheet[[#This Row],[Mar''23- Wt. Rev]]</f>
        <v>4918.409916454777</v>
      </c>
      <c r="BW1021" s="23">
        <f>Datasheet[[#This Row],[Apr''23- Wt. Rev]]+Datasheet[[#This Row],[May''23- Wt. Rev]]+Datasheet[[#This Row],[Jun''23- Wt. Rev]]</f>
        <v>4851.3955230657466</v>
      </c>
      <c r="BX1021" s="23">
        <f>Datasheet[[#This Row],[Jul''23- Wt. Rev]]+Datasheet[[#This Row],[Aug''23- Wt. Rev]]+Datasheet[[#This Row],[Sep''23- Wt. Rev]]</f>
        <v>0</v>
      </c>
      <c r="BY1021" s="23">
        <f>Datasheet[[#This Row],[Oct''23- Wt. Rev]]+Datasheet[[#This Row],[Nov''23- Wt. Rev]]+Datasheet[[#This Row],[Dec''23- Wt. Rev]]</f>
        <v>0</v>
      </c>
      <c r="BZ1021" s="21"/>
      <c r="CA1021" s="24">
        <f>MAX(Datasheet[[#This Row],[Q1''23-HC]:[Q4''23- HC]])</f>
        <v>1</v>
      </c>
      <c r="CB1021" s="2">
        <f t="shared" si="879"/>
        <v>1</v>
      </c>
      <c r="CC1021" s="2">
        <f t="shared" si="880"/>
        <v>1</v>
      </c>
      <c r="CD1021" s="2">
        <f t="shared" si="881"/>
        <v>1</v>
      </c>
      <c r="CE1021" s="2">
        <f t="shared" si="882"/>
        <v>1</v>
      </c>
      <c r="CF1021" s="26"/>
      <c r="CG1021" s="2">
        <f>SUM(Datasheet[[#This Row],[Jan''23- Target]:[Dec''23- Target]])</f>
        <v>0</v>
      </c>
      <c r="CH1021" s="2"/>
      <c r="CI1021" s="2"/>
      <c r="CJ1021" s="2"/>
      <c r="CK1021" s="2"/>
      <c r="CL1021" s="2"/>
      <c r="CM1021" s="2"/>
      <c r="CN1021" s="2"/>
      <c r="CO1021" s="2"/>
      <c r="CP1021" s="2"/>
      <c r="CQ1021" s="2"/>
      <c r="CR1021" s="2"/>
      <c r="CS1021" s="2"/>
      <c r="CT1021" s="2">
        <f t="shared" si="885"/>
        <v>0</v>
      </c>
      <c r="CU1021" s="2">
        <f t="shared" si="886"/>
        <v>0</v>
      </c>
      <c r="CV1021" s="2">
        <f t="shared" si="887"/>
        <v>0</v>
      </c>
      <c r="CW1021" s="2">
        <f t="shared" si="888"/>
        <v>0</v>
      </c>
      <c r="CX1021" s="26"/>
      <c r="CY1021" s="12" t="s">
        <v>144</v>
      </c>
      <c r="CZ1021" s="37" t="s">
        <v>183</v>
      </c>
      <c r="DA1021" s="37" t="s">
        <v>168</v>
      </c>
      <c r="DB1021" s="12" t="s">
        <v>147</v>
      </c>
      <c r="DC1021" s="12" t="s">
        <v>148</v>
      </c>
      <c r="DD1021" s="12"/>
      <c r="DE1021" s="12" t="s">
        <v>240</v>
      </c>
      <c r="DF1021" s="12" t="s">
        <v>150</v>
      </c>
      <c r="DG1021" s="12"/>
      <c r="DH1021" s="2">
        <v>780000</v>
      </c>
      <c r="DI1021" s="2">
        <v>436800</v>
      </c>
      <c r="DJ1021" s="2">
        <v>362790.69767441862</v>
      </c>
      <c r="DK1021" s="2">
        <f>IFERROR(DH1021*INDEX(#REF!,MATCH(N1021,#REF!,0)),0)</f>
        <v>0</v>
      </c>
      <c r="DL1021" s="2">
        <f>IFERROR(DI1021*INDEX(#REF!,MATCH(N1021,#REF!,0)),0)</f>
        <v>0</v>
      </c>
      <c r="DM1021" s="2">
        <f>IFERROR(DJ1021*INDEX(#REF!,MATCH(N1021,#REF!,0)),0)</f>
        <v>0</v>
      </c>
      <c r="DN1021" s="29">
        <f>IFERROR((Datasheet[[#This Row],[Proposal Value in EUR]]-Datasheet[[#This Row],[Proposal Cost in EUR]])/Datasheet[[#This Row],[Proposal Value in EUR]],0)</f>
        <v>0</v>
      </c>
      <c r="DO1021" s="29">
        <f>IFERROR((Datasheet[[#This Row],[Proposal Value in EUR]]-Datasheet[[#This Row],[Proposal Cost in EUR(PM)]])/Datasheet[[#This Row],[Proposal Value in EUR]],0)</f>
        <v>0</v>
      </c>
      <c r="DP1021" s="39"/>
      <c r="DQ1021" s="39"/>
      <c r="DR1021" s="29">
        <f>IFERROR(Datasheet[[#This Row],[Gross Margin]]/Datasheet[[#This Row],[Gross Revenue]],0)</f>
        <v>0</v>
      </c>
      <c r="DS1021" s="39"/>
      <c r="DT1021" s="29">
        <f>IFERROR(Datasheet[[#This Row],[Project Margin]]/Datasheet[[#This Row],[Gross Revenue]],0)</f>
        <v>0</v>
      </c>
      <c r="DU1021" s="41"/>
      <c r="DV1021" s="41"/>
      <c r="DW1021" s="29">
        <f>IFERROR(((Datasheet[[#This Row],[Target Value]]-Datasheet[[#This Row],[Targe Cost]])/Datasheet[[#This Row],[Target Value]]),0)</f>
        <v>0</v>
      </c>
      <c r="DX1021" s="26"/>
      <c r="DY1021" s="30">
        <v>311113122338</v>
      </c>
      <c r="DZ1021" s="38" t="s">
        <v>188</v>
      </c>
      <c r="EA1021" s="13" t="str">
        <f>IFERROR(INDEX(Services!$C$3:$C$239,MATCH(Datasheet[[#This Row],[Service Types]],Services!$B$3:$B$239,0)),"-")</f>
        <v>Traditional Testing Services</v>
      </c>
      <c r="EB1021" s="13" t="str">
        <f>IFERROR(INDEX(Services!$D$3:$D$239,MATCH(Datasheet[[#This Row],[Service Types]],Services!$B$3:$B$239,0)),"-")</f>
        <v>Non Digital</v>
      </c>
      <c r="EC1021" s="13" t="str">
        <f>IFERROR(INDEX(Services!$E$3:$E$239,MATCH(Datasheet[[#This Row],[Service Types]],Services!$B$3:$B$239,0)),"-")</f>
        <v>Quality Assurance</v>
      </c>
      <c r="EV1021" s="3"/>
    </row>
    <row r="1022" spans="1:152" ht="13.15" customHeight="1">
      <c r="A1022" s="12" t="s">
        <v>133</v>
      </c>
      <c r="B1022" s="37" t="s">
        <v>192</v>
      </c>
      <c r="C1022" s="12" t="s">
        <v>220</v>
      </c>
      <c r="D1022" s="37" t="s">
        <v>534</v>
      </c>
      <c r="E1022" s="12" t="s">
        <v>535</v>
      </c>
      <c r="F1022" s="37" t="s">
        <v>1097</v>
      </c>
      <c r="G1022" s="37" t="s">
        <v>1107</v>
      </c>
      <c r="H1022" s="12" t="s">
        <v>140</v>
      </c>
      <c r="I1022" s="37" t="s">
        <v>166</v>
      </c>
      <c r="J1022" s="37" t="str">
        <f t="shared" si="884"/>
        <v>Actuals/FC</v>
      </c>
      <c r="K1022" s="92">
        <v>1</v>
      </c>
      <c r="L1022" s="37" t="s">
        <v>167</v>
      </c>
      <c r="M1022" s="37"/>
      <c r="N1022" s="12" t="s">
        <v>186</v>
      </c>
      <c r="O1022" s="93"/>
      <c r="P1022" s="94">
        <f>IFERROR(O1022*INDEX(#REF!,MATCH(N1022,#REF!,0)),0)</f>
        <v>0</v>
      </c>
      <c r="Q1022" s="21"/>
      <c r="R10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877.5857019614959</v>
      </c>
      <c r="S1022" s="12"/>
      <c r="T1022" s="12"/>
      <c r="U1022" s="20">
        <f>T1022*S1022*$P1022</f>
        <v>0</v>
      </c>
      <c r="V1022" s="12"/>
      <c r="W1022" s="12"/>
      <c r="X1022" s="20">
        <f>W1022*V1022*$P1022</f>
        <v>0</v>
      </c>
      <c r="Y1022" s="12"/>
      <c r="Z1022" s="12"/>
      <c r="AA1022" s="20">
        <f>Z1022*Y1022*$P1022</f>
        <v>0</v>
      </c>
      <c r="AB1022" s="12"/>
      <c r="AC1022" s="12"/>
      <c r="AD1022" s="20">
        <v>3010.4533690519438</v>
      </c>
      <c r="AE1022" s="12"/>
      <c r="AF1022" s="12"/>
      <c r="AG1022" s="20">
        <v>2940.1697012350164</v>
      </c>
      <c r="AH1022" s="12"/>
      <c r="AI1022" s="12"/>
      <c r="AJ1022" s="20">
        <v>3926.9626316745371</v>
      </c>
      <c r="AK1022" s="12"/>
      <c r="AL1022" s="12"/>
      <c r="AM1022" s="20">
        <f t="shared" si="901"/>
        <v>0</v>
      </c>
      <c r="AN1022" s="12"/>
      <c r="AO1022" s="12"/>
      <c r="AP1022" s="20">
        <f t="shared" si="902"/>
        <v>0</v>
      </c>
      <c r="AQ1022" s="12"/>
      <c r="AR1022" s="12"/>
      <c r="AS1022" s="20">
        <f t="shared" si="903"/>
        <v>0</v>
      </c>
      <c r="AT1022" s="12"/>
      <c r="AU1022" s="12"/>
      <c r="AV1022" s="20">
        <f t="shared" si="904"/>
        <v>0</v>
      </c>
      <c r="AW1022" s="12"/>
      <c r="AX1022" s="12"/>
      <c r="AY1022" s="20">
        <f t="shared" si="905"/>
        <v>0</v>
      </c>
      <c r="AZ1022" s="12"/>
      <c r="BA1022" s="12"/>
      <c r="BB1022" s="20">
        <f t="shared" si="906"/>
        <v>0</v>
      </c>
      <c r="BC1022" s="21"/>
      <c r="BD1022" s="20">
        <f>Datasheet[[#This Row],[Jan''23- UWt. Rev]]+Datasheet[[#This Row],[Feb''23- UWt. Rev]]+Datasheet[[#This Row],[Mar''23- UWt. Rev]]</f>
        <v>0</v>
      </c>
      <c r="BE1022" s="20">
        <f>Datasheet[[#This Row],[Apr''23- UWt. Rev]]+Datasheet[[#This Row],[May''23- UWt. Rev]]+Datasheet[[#This Row],[Jun''23- UWt. Rev]]</f>
        <v>9877.5857019614959</v>
      </c>
      <c r="BF1022" s="20">
        <f>Datasheet[[#This Row],[Jul''23- UWt. Rev]]+Datasheet[[#This Row],[Aug''23- UWt. Rev]]+Datasheet[[#This Row],[Sep''23- UWt. Rev]]</f>
        <v>0</v>
      </c>
      <c r="BG1022" s="20">
        <f>Datasheet[[#This Row],[Oct''23- UWt. Rev]]+Datasheet[[#This Row],[Nov''23- UWt. Rev]]+Datasheet[[#This Row],[Dec''23- UWt. Rev]]</f>
        <v>0</v>
      </c>
      <c r="BH1022" s="22">
        <f>Datasheet[[#This Row],[Q3''23- Un. Wt. Rev]]+Datasheet[[#This Row],[Q4''23- Un. Wt. Rev]]</f>
        <v>0</v>
      </c>
      <c r="BI1022" s="23">
        <f>SUM(Datasheet[[#This Row],[Jan''23- Wt. Rev]:[Dec''23- Wt. Rev]])</f>
        <v>9877.5857019614959</v>
      </c>
      <c r="BJ1022" s="23">
        <f t="shared" si="867"/>
        <v>0</v>
      </c>
      <c r="BK1022" s="23">
        <f t="shared" si="868"/>
        <v>0</v>
      </c>
      <c r="BL1022" s="23">
        <f t="shared" si="869"/>
        <v>0</v>
      </c>
      <c r="BM1022" s="23">
        <f t="shared" si="870"/>
        <v>3010.4533690519438</v>
      </c>
      <c r="BN1022" s="23">
        <f t="shared" si="871"/>
        <v>2940.1697012350164</v>
      </c>
      <c r="BO1022" s="23">
        <f t="shared" si="872"/>
        <v>3926.9626316745371</v>
      </c>
      <c r="BP1022" s="23">
        <f t="shared" si="873"/>
        <v>0</v>
      </c>
      <c r="BQ1022" s="23">
        <f t="shared" si="874"/>
        <v>0</v>
      </c>
      <c r="BR1022" s="23">
        <f t="shared" si="875"/>
        <v>0</v>
      </c>
      <c r="BS1022" s="23">
        <f t="shared" si="876"/>
        <v>0</v>
      </c>
      <c r="BT1022" s="23">
        <f t="shared" si="877"/>
        <v>0</v>
      </c>
      <c r="BU1022" s="23">
        <f t="shared" si="878"/>
        <v>0</v>
      </c>
      <c r="BV1022" s="23">
        <f>Datasheet[[#This Row],[Jan''23- Wt. Rev]]+Datasheet[[#This Row],[Feb''23- Wt. Rev]]+Datasheet[[#This Row],[Mar''23- Wt. Rev]]</f>
        <v>0</v>
      </c>
      <c r="BW1022" s="23">
        <f>Datasheet[[#This Row],[Apr''23- Wt. Rev]]+Datasheet[[#This Row],[May''23- Wt. Rev]]+Datasheet[[#This Row],[Jun''23- Wt. Rev]]</f>
        <v>9877.5857019614959</v>
      </c>
      <c r="BX1022" s="23">
        <f>Datasheet[[#This Row],[Jul''23- Wt. Rev]]+Datasheet[[#This Row],[Aug''23- Wt. Rev]]+Datasheet[[#This Row],[Sep''23- Wt. Rev]]</f>
        <v>0</v>
      </c>
      <c r="BY1022" s="23">
        <f>Datasheet[[#This Row],[Oct''23- Wt. Rev]]+Datasheet[[#This Row],[Nov''23- Wt. Rev]]+Datasheet[[#This Row],[Dec''23- Wt. Rev]]</f>
        <v>0</v>
      </c>
      <c r="BZ1022" s="21"/>
      <c r="CA1022" s="24">
        <f>MAX(Datasheet[[#This Row],[Q1''23-HC]:[Q4''23- HC]])</f>
        <v>0</v>
      </c>
      <c r="CB1022" s="2">
        <f t="shared" si="879"/>
        <v>0</v>
      </c>
      <c r="CC1022" s="2">
        <f t="shared" si="880"/>
        <v>0</v>
      </c>
      <c r="CD1022" s="2">
        <f t="shared" si="881"/>
        <v>0</v>
      </c>
      <c r="CE1022" s="2">
        <f t="shared" si="882"/>
        <v>0</v>
      </c>
      <c r="CF1022" s="26"/>
      <c r="CG1022" s="2">
        <f>SUM(Datasheet[[#This Row],[Jan''23- Target]:[Dec''23- Target]])</f>
        <v>0</v>
      </c>
      <c r="CH1022" s="2"/>
      <c r="CI1022" s="2"/>
      <c r="CJ1022" s="2"/>
      <c r="CK1022" s="2"/>
      <c r="CL1022" s="2"/>
      <c r="CM1022" s="2"/>
      <c r="CN1022" s="2"/>
      <c r="CO1022" s="2"/>
      <c r="CP1022" s="2"/>
      <c r="CQ1022" s="2"/>
      <c r="CR1022" s="2"/>
      <c r="CS1022" s="2"/>
      <c r="CT1022" s="2">
        <f t="shared" si="885"/>
        <v>0</v>
      </c>
      <c r="CU1022" s="2">
        <f t="shared" si="886"/>
        <v>0</v>
      </c>
      <c r="CV1022" s="2">
        <f t="shared" si="887"/>
        <v>0</v>
      </c>
      <c r="CW1022" s="2">
        <f t="shared" si="888"/>
        <v>0</v>
      </c>
      <c r="CX1022" s="26"/>
      <c r="CY1022" s="12" t="s">
        <v>144</v>
      </c>
      <c r="CZ1022" s="37" t="s">
        <v>183</v>
      </c>
      <c r="DA1022" s="37" t="s">
        <v>168</v>
      </c>
      <c r="DB1022" s="12" t="s">
        <v>147</v>
      </c>
      <c r="DC1022" s="12" t="s">
        <v>148</v>
      </c>
      <c r="DD1022" s="12"/>
      <c r="DE1022" s="12"/>
      <c r="DF1022" s="12" t="s">
        <v>150</v>
      </c>
      <c r="DG1022" s="12"/>
      <c r="DH1022" s="2"/>
      <c r="DI1022" s="2"/>
      <c r="DJ1022" s="2"/>
      <c r="DK1022" s="2">
        <f>IFERROR(DH1022*INDEX(#REF!,MATCH(N1022,#REF!,0)),0)</f>
        <v>0</v>
      </c>
      <c r="DL1022" s="2">
        <f>IFERROR(DI1022*INDEX(#REF!,MATCH(N1022,#REF!,0)),0)</f>
        <v>0</v>
      </c>
      <c r="DM1022" s="2">
        <f>IFERROR(DJ1022*INDEX(#REF!,MATCH(N1022,#REF!,0)),0)</f>
        <v>0</v>
      </c>
      <c r="DN1022" s="29">
        <f>IFERROR((Datasheet[[#This Row],[Proposal Value in EUR]]-Datasheet[[#This Row],[Proposal Cost in EUR]])/Datasheet[[#This Row],[Proposal Value in EUR]],0)</f>
        <v>0</v>
      </c>
      <c r="DO1022" s="29">
        <f>IFERROR((Datasheet[[#This Row],[Proposal Value in EUR]]-Datasheet[[#This Row],[Proposal Cost in EUR(PM)]])/Datasheet[[#This Row],[Proposal Value in EUR]],0)</f>
        <v>0</v>
      </c>
      <c r="DP1022" s="39"/>
      <c r="DQ1022" s="39"/>
      <c r="DR1022" s="29">
        <f>IFERROR(Datasheet[[#This Row],[Gross Margin]]/Datasheet[[#This Row],[Gross Revenue]],0)</f>
        <v>0</v>
      </c>
      <c r="DS1022" s="39"/>
      <c r="DT1022" s="29">
        <f>IFERROR(Datasheet[[#This Row],[Project Margin]]/Datasheet[[#This Row],[Gross Revenue]],0)</f>
        <v>0</v>
      </c>
      <c r="DU1022" s="41"/>
      <c r="DV1022" s="41"/>
      <c r="DW1022" s="29">
        <f>IFERROR(((Datasheet[[#This Row],[Target Value]]-Datasheet[[#This Row],[Targe Cost]])/Datasheet[[#This Row],[Target Value]]),0)</f>
        <v>0</v>
      </c>
      <c r="DX1022" s="26"/>
      <c r="DY1022" s="30">
        <v>341113125113</v>
      </c>
      <c r="DZ1022" s="38" t="s">
        <v>188</v>
      </c>
      <c r="EA1022" s="13" t="str">
        <f>IFERROR(INDEX(Services!$C$3:$C$239,MATCH(Datasheet[[#This Row],[Service Types]],Services!$B$3:$B$239,0)),"-")</f>
        <v>Traditional Testing Services</v>
      </c>
      <c r="EB1022" s="13" t="str">
        <f>IFERROR(INDEX(Services!$D$3:$D$239,MATCH(Datasheet[[#This Row],[Service Types]],Services!$B$3:$B$239,0)),"-")</f>
        <v>Non Digital</v>
      </c>
      <c r="EC1022" s="13" t="str">
        <f>IFERROR(INDEX(Services!$E$3:$E$239,MATCH(Datasheet[[#This Row],[Service Types]],Services!$B$3:$B$239,0)),"-")</f>
        <v>Quality Assurance</v>
      </c>
      <c r="EV1022" s="3"/>
    </row>
    <row r="1023" spans="1:152" ht="13.15" customHeight="1">
      <c r="A1023" s="12" t="s">
        <v>133</v>
      </c>
      <c r="B1023" s="37" t="s">
        <v>192</v>
      </c>
      <c r="C1023" s="12" t="s">
        <v>220</v>
      </c>
      <c r="D1023" s="37" t="s">
        <v>534</v>
      </c>
      <c r="E1023" s="12" t="s">
        <v>535</v>
      </c>
      <c r="F1023" s="37" t="s">
        <v>1097</v>
      </c>
      <c r="G1023" s="37" t="s">
        <v>1107</v>
      </c>
      <c r="H1023" s="12" t="s">
        <v>269</v>
      </c>
      <c r="I1023" s="37" t="s">
        <v>166</v>
      </c>
      <c r="J1023" s="37" t="str">
        <f t="shared" si="884"/>
        <v>Actuals/FC</v>
      </c>
      <c r="K1023" s="92">
        <v>1</v>
      </c>
      <c r="L1023" s="37" t="s">
        <v>167</v>
      </c>
      <c r="M1023" s="37"/>
      <c r="N1023" s="12" t="s">
        <v>186</v>
      </c>
      <c r="O1023" s="93"/>
      <c r="P1023" s="94">
        <f>IFERROR(O1023*INDEX(#REF!,MATCH(N1023,#REF!,0)),0)</f>
        <v>0</v>
      </c>
      <c r="Q1023" s="21"/>
      <c r="R10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0234.435161641846</v>
      </c>
      <c r="S1023" s="12"/>
      <c r="T1023" s="12"/>
      <c r="U1023" s="20">
        <f>T1023*S1023*$P1023</f>
        <v>0</v>
      </c>
      <c r="V1023" s="12"/>
      <c r="W1023" s="12"/>
      <c r="X1023" s="20">
        <f>W1023*V1023*$P1023</f>
        <v>0</v>
      </c>
      <c r="Y1023" s="12"/>
      <c r="Z1023" s="12"/>
      <c r="AA1023" s="20">
        <f>Z1023*Y1023*$P1023</f>
        <v>0</v>
      </c>
      <c r="AB1023" s="12"/>
      <c r="AC1023" s="12"/>
      <c r="AD1023" s="20">
        <v>6522.6491554667637</v>
      </c>
      <c r="AE1023" s="12"/>
      <c r="AF1023" s="12"/>
      <c r="AG1023" s="20">
        <v>5675.2113603341804</v>
      </c>
      <c r="AH1023" s="12"/>
      <c r="AI1023" s="12"/>
      <c r="AJ1023" s="20">
        <v>8036.5746458409003</v>
      </c>
      <c r="AK1023" s="12"/>
      <c r="AL1023" s="12"/>
      <c r="AM1023" s="20">
        <f t="shared" si="901"/>
        <v>0</v>
      </c>
      <c r="AN1023" s="12"/>
      <c r="AO1023" s="12"/>
      <c r="AP1023" s="20">
        <f t="shared" si="902"/>
        <v>0</v>
      </c>
      <c r="AQ1023" s="12"/>
      <c r="AR1023" s="12"/>
      <c r="AS1023" s="20">
        <f t="shared" si="903"/>
        <v>0</v>
      </c>
      <c r="AT1023" s="12"/>
      <c r="AU1023" s="12"/>
      <c r="AV1023" s="20">
        <f t="shared" si="904"/>
        <v>0</v>
      </c>
      <c r="AW1023" s="12"/>
      <c r="AX1023" s="12"/>
      <c r="AY1023" s="20">
        <f t="shared" si="905"/>
        <v>0</v>
      </c>
      <c r="AZ1023" s="12"/>
      <c r="BA1023" s="12"/>
      <c r="BB1023" s="20">
        <f t="shared" si="906"/>
        <v>0</v>
      </c>
      <c r="BC1023" s="21"/>
      <c r="BD1023" s="20">
        <f>Datasheet[[#This Row],[Jan''23- UWt. Rev]]+Datasheet[[#This Row],[Feb''23- UWt. Rev]]+Datasheet[[#This Row],[Mar''23- UWt. Rev]]</f>
        <v>0</v>
      </c>
      <c r="BE1023" s="20">
        <f>Datasheet[[#This Row],[Apr''23- UWt. Rev]]+Datasheet[[#This Row],[May''23- UWt. Rev]]+Datasheet[[#This Row],[Jun''23- UWt. Rev]]</f>
        <v>20234.435161641846</v>
      </c>
      <c r="BF1023" s="20">
        <f>Datasheet[[#This Row],[Jul''23- UWt. Rev]]+Datasheet[[#This Row],[Aug''23- UWt. Rev]]+Datasheet[[#This Row],[Sep''23- UWt. Rev]]</f>
        <v>0</v>
      </c>
      <c r="BG1023" s="20">
        <f>Datasheet[[#This Row],[Oct''23- UWt. Rev]]+Datasheet[[#This Row],[Nov''23- UWt. Rev]]+Datasheet[[#This Row],[Dec''23- UWt. Rev]]</f>
        <v>0</v>
      </c>
      <c r="BH1023" s="22">
        <f>Datasheet[[#This Row],[Q3''23- Un. Wt. Rev]]+Datasheet[[#This Row],[Q4''23- Un. Wt. Rev]]</f>
        <v>0</v>
      </c>
      <c r="BI1023" s="23">
        <f>SUM(Datasheet[[#This Row],[Jan''23- Wt. Rev]:[Dec''23- Wt. Rev]])</f>
        <v>20234.435161641846</v>
      </c>
      <c r="BJ1023" s="23">
        <f t="shared" si="867"/>
        <v>0</v>
      </c>
      <c r="BK1023" s="23">
        <f t="shared" si="868"/>
        <v>0</v>
      </c>
      <c r="BL1023" s="23">
        <f t="shared" si="869"/>
        <v>0</v>
      </c>
      <c r="BM1023" s="23">
        <f t="shared" si="870"/>
        <v>6522.6491554667637</v>
      </c>
      <c r="BN1023" s="23">
        <f t="shared" si="871"/>
        <v>5675.2113603341804</v>
      </c>
      <c r="BO1023" s="23">
        <f t="shared" si="872"/>
        <v>8036.5746458409003</v>
      </c>
      <c r="BP1023" s="23">
        <f t="shared" si="873"/>
        <v>0</v>
      </c>
      <c r="BQ1023" s="23">
        <f t="shared" si="874"/>
        <v>0</v>
      </c>
      <c r="BR1023" s="23">
        <f t="shared" si="875"/>
        <v>0</v>
      </c>
      <c r="BS1023" s="23">
        <f t="shared" si="876"/>
        <v>0</v>
      </c>
      <c r="BT1023" s="23">
        <f t="shared" si="877"/>
        <v>0</v>
      </c>
      <c r="BU1023" s="23">
        <f t="shared" si="878"/>
        <v>0</v>
      </c>
      <c r="BV1023" s="23">
        <f>Datasheet[[#This Row],[Jan''23- Wt. Rev]]+Datasheet[[#This Row],[Feb''23- Wt. Rev]]+Datasheet[[#This Row],[Mar''23- Wt. Rev]]</f>
        <v>0</v>
      </c>
      <c r="BW1023" s="23">
        <f>Datasheet[[#This Row],[Apr''23- Wt. Rev]]+Datasheet[[#This Row],[May''23- Wt. Rev]]+Datasheet[[#This Row],[Jun''23- Wt. Rev]]</f>
        <v>20234.435161641846</v>
      </c>
      <c r="BX1023" s="23">
        <f>Datasheet[[#This Row],[Jul''23- Wt. Rev]]+Datasheet[[#This Row],[Aug''23- Wt. Rev]]+Datasheet[[#This Row],[Sep''23- Wt. Rev]]</f>
        <v>0</v>
      </c>
      <c r="BY1023" s="23">
        <f>Datasheet[[#This Row],[Oct''23- Wt. Rev]]+Datasheet[[#This Row],[Nov''23- Wt. Rev]]+Datasheet[[#This Row],[Dec''23- Wt. Rev]]</f>
        <v>0</v>
      </c>
      <c r="BZ1023" s="21"/>
      <c r="CA1023" s="24">
        <f>MAX(Datasheet[[#This Row],[Q1''23-HC]:[Q4''23- HC]])</f>
        <v>0</v>
      </c>
      <c r="CB1023" s="2">
        <f t="shared" si="879"/>
        <v>0</v>
      </c>
      <c r="CC1023" s="2">
        <f t="shared" si="880"/>
        <v>0</v>
      </c>
      <c r="CD1023" s="2">
        <f t="shared" si="881"/>
        <v>0</v>
      </c>
      <c r="CE1023" s="2">
        <f t="shared" si="882"/>
        <v>0</v>
      </c>
      <c r="CF1023" s="26"/>
      <c r="CG1023" s="2">
        <f>SUM(Datasheet[[#This Row],[Jan''23- Target]:[Dec''23- Target]])</f>
        <v>0</v>
      </c>
      <c r="CH1023" s="2"/>
      <c r="CI1023" s="2"/>
      <c r="CJ1023" s="2"/>
      <c r="CK1023" s="2"/>
      <c r="CL1023" s="2"/>
      <c r="CM1023" s="2"/>
      <c r="CN1023" s="2"/>
      <c r="CO1023" s="2"/>
      <c r="CP1023" s="2"/>
      <c r="CQ1023" s="2"/>
      <c r="CR1023" s="2"/>
      <c r="CS1023" s="2"/>
      <c r="CT1023" s="2">
        <f t="shared" si="885"/>
        <v>0</v>
      </c>
      <c r="CU1023" s="2">
        <f t="shared" si="886"/>
        <v>0</v>
      </c>
      <c r="CV1023" s="2">
        <f t="shared" si="887"/>
        <v>0</v>
      </c>
      <c r="CW1023" s="2">
        <f t="shared" si="888"/>
        <v>0</v>
      </c>
      <c r="CX1023" s="26"/>
      <c r="CY1023" s="12" t="s">
        <v>144</v>
      </c>
      <c r="CZ1023" s="37" t="s">
        <v>183</v>
      </c>
      <c r="DA1023" s="37" t="s">
        <v>168</v>
      </c>
      <c r="DB1023" s="12" t="s">
        <v>147</v>
      </c>
      <c r="DC1023" s="12" t="s">
        <v>148</v>
      </c>
      <c r="DD1023" s="12"/>
      <c r="DE1023" s="12"/>
      <c r="DF1023" s="12" t="s">
        <v>150</v>
      </c>
      <c r="DG1023" s="12"/>
      <c r="DH1023" s="2"/>
      <c r="DI1023" s="2"/>
      <c r="DJ1023" s="2"/>
      <c r="DK1023" s="2">
        <f>IFERROR(DH1023*INDEX(#REF!,MATCH(N1023,#REF!,0)),0)</f>
        <v>0</v>
      </c>
      <c r="DL1023" s="2">
        <f>IFERROR(DI1023*INDEX(#REF!,MATCH(N1023,#REF!,0)),0)</f>
        <v>0</v>
      </c>
      <c r="DM1023" s="2">
        <f>IFERROR(DJ1023*INDEX(#REF!,MATCH(N1023,#REF!,0)),0)</f>
        <v>0</v>
      </c>
      <c r="DN1023" s="29">
        <f>IFERROR((Datasheet[[#This Row],[Proposal Value in EUR]]-Datasheet[[#This Row],[Proposal Cost in EUR]])/Datasheet[[#This Row],[Proposal Value in EUR]],0)</f>
        <v>0</v>
      </c>
      <c r="DO1023" s="29">
        <f>IFERROR((Datasheet[[#This Row],[Proposal Value in EUR]]-Datasheet[[#This Row],[Proposal Cost in EUR(PM)]])/Datasheet[[#This Row],[Proposal Value in EUR]],0)</f>
        <v>0</v>
      </c>
      <c r="DP1023" s="39"/>
      <c r="DQ1023" s="39"/>
      <c r="DR1023" s="29">
        <f>IFERROR(Datasheet[[#This Row],[Gross Margin]]/Datasheet[[#This Row],[Gross Revenue]],0)</f>
        <v>0</v>
      </c>
      <c r="DS1023" s="39"/>
      <c r="DT1023" s="29">
        <f>IFERROR(Datasheet[[#This Row],[Project Margin]]/Datasheet[[#This Row],[Gross Revenue]],0)</f>
        <v>0</v>
      </c>
      <c r="DU1023" s="41"/>
      <c r="DV1023" s="41"/>
      <c r="DW1023" s="29">
        <f>IFERROR(((Datasheet[[#This Row],[Target Value]]-Datasheet[[#This Row],[Targe Cost]])/Datasheet[[#This Row],[Target Value]]),0)</f>
        <v>0</v>
      </c>
      <c r="DX1023" s="26"/>
      <c r="DY1023" s="30">
        <v>341119125113</v>
      </c>
      <c r="DZ1023" s="38" t="s">
        <v>188</v>
      </c>
      <c r="EA1023" s="13" t="str">
        <f>IFERROR(INDEX(Services!$C$3:$C$239,MATCH(Datasheet[[#This Row],[Service Types]],Services!$B$3:$B$239,0)),"-")</f>
        <v>Traditional Testing Services</v>
      </c>
      <c r="EB1023" s="13" t="str">
        <f>IFERROR(INDEX(Services!$D$3:$D$239,MATCH(Datasheet[[#This Row],[Service Types]],Services!$B$3:$B$239,0)),"-")</f>
        <v>Non Digital</v>
      </c>
      <c r="EC1023" s="13" t="str">
        <f>IFERROR(INDEX(Services!$E$3:$E$239,MATCH(Datasheet[[#This Row],[Service Types]],Services!$B$3:$B$239,0)),"-")</f>
        <v>Quality Assurance</v>
      </c>
      <c r="EV1023" s="3"/>
    </row>
    <row r="1024" spans="1:152" ht="13.15" customHeight="1">
      <c r="A1024" s="12" t="s">
        <v>133</v>
      </c>
      <c r="B1024" s="37" t="s">
        <v>192</v>
      </c>
      <c r="C1024" s="12" t="s">
        <v>220</v>
      </c>
      <c r="D1024" s="37" t="s">
        <v>534</v>
      </c>
      <c r="E1024" s="12" t="s">
        <v>535</v>
      </c>
      <c r="F1024" s="37" t="s">
        <v>1097</v>
      </c>
      <c r="G1024" s="37" t="s">
        <v>1107</v>
      </c>
      <c r="H1024" s="12" t="s">
        <v>140</v>
      </c>
      <c r="I1024" s="37" t="s">
        <v>166</v>
      </c>
      <c r="J1024" s="37" t="str">
        <f t="shared" si="884"/>
        <v>Actuals/FC</v>
      </c>
      <c r="K1024" s="92">
        <v>1</v>
      </c>
      <c r="L1024" s="37" t="s">
        <v>167</v>
      </c>
      <c r="M1024" s="37" t="s">
        <v>955</v>
      </c>
      <c r="N1024" s="12" t="s">
        <v>186</v>
      </c>
      <c r="O1024" s="93">
        <v>8151</v>
      </c>
      <c r="P1024" s="94">
        <f>IFERROR(O1024*INDEX(#REF!,MATCH(N1024,#REF!,0)),0)</f>
        <v>0</v>
      </c>
      <c r="Q1024" s="21"/>
      <c r="R10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609.8954549582268</v>
      </c>
      <c r="S1024" s="12"/>
      <c r="T1024" s="12">
        <v>1</v>
      </c>
      <c r="U1024" s="20">
        <v>2396.0168452597168</v>
      </c>
      <c r="V1024" s="12"/>
      <c r="W1024" s="12">
        <v>1</v>
      </c>
      <c r="X1024" s="20">
        <v>2990.2350844533235</v>
      </c>
      <c r="Y1024" s="12"/>
      <c r="Z1024" s="12">
        <v>1</v>
      </c>
      <c r="AA1024" s="20">
        <v>4223.6435252451865</v>
      </c>
      <c r="AB1024" s="12"/>
      <c r="AC1024" s="12">
        <v>1</v>
      </c>
      <c r="AD1024" s="20"/>
      <c r="AE1024" s="12"/>
      <c r="AF1024" s="12">
        <v>1</v>
      </c>
      <c r="AG1024" s="20">
        <f>AF1024*AE1024*$P1024</f>
        <v>0</v>
      </c>
      <c r="AH1024" s="12"/>
      <c r="AI1024" s="12">
        <v>1</v>
      </c>
      <c r="AJ1024" s="20">
        <f>AI1024*AH1024*$P1024</f>
        <v>0</v>
      </c>
      <c r="AK1024" s="12"/>
      <c r="AL1024" s="12"/>
      <c r="AM1024" s="20">
        <f t="shared" si="901"/>
        <v>0</v>
      </c>
      <c r="AN1024" s="12"/>
      <c r="AO1024" s="12"/>
      <c r="AP1024" s="20">
        <f t="shared" si="902"/>
        <v>0</v>
      </c>
      <c r="AQ1024" s="12"/>
      <c r="AR1024" s="12"/>
      <c r="AS1024" s="20">
        <f t="shared" si="903"/>
        <v>0</v>
      </c>
      <c r="AT1024" s="12"/>
      <c r="AU1024" s="12"/>
      <c r="AV1024" s="20">
        <f t="shared" si="904"/>
        <v>0</v>
      </c>
      <c r="AW1024" s="12"/>
      <c r="AX1024" s="12"/>
      <c r="AY1024" s="20">
        <f t="shared" si="905"/>
        <v>0</v>
      </c>
      <c r="AZ1024" s="12"/>
      <c r="BA1024" s="12"/>
      <c r="BB1024" s="20">
        <f t="shared" si="906"/>
        <v>0</v>
      </c>
      <c r="BC1024" s="21"/>
      <c r="BD1024" s="20">
        <f>Datasheet[[#This Row],[Jan''23- UWt. Rev]]+Datasheet[[#This Row],[Feb''23- UWt. Rev]]+Datasheet[[#This Row],[Mar''23- UWt. Rev]]</f>
        <v>9609.8954549582268</v>
      </c>
      <c r="BE1024" s="20">
        <f>Datasheet[[#This Row],[Apr''23- UWt. Rev]]+Datasheet[[#This Row],[May''23- UWt. Rev]]+Datasheet[[#This Row],[Jun''23- UWt. Rev]]</f>
        <v>0</v>
      </c>
      <c r="BF1024" s="20">
        <f>Datasheet[[#This Row],[Jul''23- UWt. Rev]]+Datasheet[[#This Row],[Aug''23- UWt. Rev]]+Datasheet[[#This Row],[Sep''23- UWt. Rev]]</f>
        <v>0</v>
      </c>
      <c r="BG1024" s="20">
        <f>Datasheet[[#This Row],[Oct''23- UWt. Rev]]+Datasheet[[#This Row],[Nov''23- UWt. Rev]]+Datasheet[[#This Row],[Dec''23- UWt. Rev]]</f>
        <v>0</v>
      </c>
      <c r="BH1024" s="22">
        <f>Datasheet[[#This Row],[Q3''23- Un. Wt. Rev]]+Datasheet[[#This Row],[Q4''23- Un. Wt. Rev]]</f>
        <v>0</v>
      </c>
      <c r="BI1024" s="23">
        <f>SUM(Datasheet[[#This Row],[Jan''23- Wt. Rev]:[Dec''23- Wt. Rev]])</f>
        <v>9609.8954549582268</v>
      </c>
      <c r="BJ1024" s="23">
        <f t="shared" si="867"/>
        <v>2396.0168452597168</v>
      </c>
      <c r="BK1024" s="23">
        <f t="shared" si="868"/>
        <v>2990.2350844533235</v>
      </c>
      <c r="BL1024" s="23">
        <f t="shared" si="869"/>
        <v>4223.6435252451865</v>
      </c>
      <c r="BM1024" s="23">
        <f t="shared" si="870"/>
        <v>0</v>
      </c>
      <c r="BN1024" s="23">
        <f t="shared" si="871"/>
        <v>0</v>
      </c>
      <c r="BO1024" s="23">
        <f t="shared" si="872"/>
        <v>0</v>
      </c>
      <c r="BP1024" s="23">
        <f t="shared" si="873"/>
        <v>0</v>
      </c>
      <c r="BQ1024" s="23">
        <f t="shared" si="874"/>
        <v>0</v>
      </c>
      <c r="BR1024" s="23">
        <f t="shared" si="875"/>
        <v>0</v>
      </c>
      <c r="BS1024" s="23">
        <f t="shared" si="876"/>
        <v>0</v>
      </c>
      <c r="BT1024" s="23">
        <f t="shared" si="877"/>
        <v>0</v>
      </c>
      <c r="BU1024" s="23">
        <f t="shared" si="878"/>
        <v>0</v>
      </c>
      <c r="BV1024" s="23">
        <f>Datasheet[[#This Row],[Jan''23- Wt. Rev]]+Datasheet[[#This Row],[Feb''23- Wt. Rev]]+Datasheet[[#This Row],[Mar''23- Wt. Rev]]</f>
        <v>9609.8954549582268</v>
      </c>
      <c r="BW1024" s="23">
        <f>Datasheet[[#This Row],[Apr''23- Wt. Rev]]+Datasheet[[#This Row],[May''23- Wt. Rev]]+Datasheet[[#This Row],[Jun''23- Wt. Rev]]</f>
        <v>0</v>
      </c>
      <c r="BX1024" s="23">
        <f>Datasheet[[#This Row],[Jul''23- Wt. Rev]]+Datasheet[[#This Row],[Aug''23- Wt. Rev]]+Datasheet[[#This Row],[Sep''23- Wt. Rev]]</f>
        <v>0</v>
      </c>
      <c r="BY1024" s="23">
        <f>Datasheet[[#This Row],[Oct''23- Wt. Rev]]+Datasheet[[#This Row],[Nov''23- Wt. Rev]]+Datasheet[[#This Row],[Dec''23- Wt. Rev]]</f>
        <v>0</v>
      </c>
      <c r="BZ1024" s="21"/>
      <c r="CA1024" s="24">
        <f>MAX(Datasheet[[#This Row],[Q1''23-HC]:[Q4''23- HC]])</f>
        <v>1</v>
      </c>
      <c r="CB1024" s="2">
        <f t="shared" si="879"/>
        <v>1</v>
      </c>
      <c r="CC1024" s="2">
        <f t="shared" si="880"/>
        <v>1</v>
      </c>
      <c r="CD1024" s="2">
        <f t="shared" si="881"/>
        <v>0</v>
      </c>
      <c r="CE1024" s="2">
        <f t="shared" si="882"/>
        <v>0</v>
      </c>
      <c r="CF1024" s="26"/>
      <c r="CG1024" s="2">
        <f>SUM(Datasheet[[#This Row],[Jan''23- Target]:[Dec''23- Target]])</f>
        <v>0</v>
      </c>
      <c r="CH1024" s="2"/>
      <c r="CI1024" s="2"/>
      <c r="CJ1024" s="2"/>
      <c r="CK1024" s="2"/>
      <c r="CL1024" s="2"/>
      <c r="CM1024" s="2"/>
      <c r="CN1024" s="2"/>
      <c r="CO1024" s="2"/>
      <c r="CP1024" s="2"/>
      <c r="CQ1024" s="2"/>
      <c r="CR1024" s="2"/>
      <c r="CS1024" s="2"/>
      <c r="CT1024" s="2">
        <f t="shared" si="885"/>
        <v>0</v>
      </c>
      <c r="CU1024" s="2">
        <f t="shared" si="886"/>
        <v>0</v>
      </c>
      <c r="CV1024" s="2">
        <f t="shared" si="887"/>
        <v>0</v>
      </c>
      <c r="CW1024" s="2">
        <f t="shared" si="888"/>
        <v>0</v>
      </c>
      <c r="CX1024" s="26"/>
      <c r="CY1024" s="12" t="s">
        <v>144</v>
      </c>
      <c r="CZ1024" s="37" t="s">
        <v>183</v>
      </c>
      <c r="DA1024" s="37" t="s">
        <v>168</v>
      </c>
      <c r="DB1024" s="12" t="s">
        <v>147</v>
      </c>
      <c r="DC1024" s="12" t="s">
        <v>148</v>
      </c>
      <c r="DD1024" s="12"/>
      <c r="DE1024" s="12" t="s">
        <v>240</v>
      </c>
      <c r="DF1024" s="12" t="s">
        <v>150</v>
      </c>
      <c r="DG1024" s="12"/>
      <c r="DH1024" s="2">
        <v>900000</v>
      </c>
      <c r="DI1024" s="2">
        <v>672000</v>
      </c>
      <c r="DJ1024" s="2">
        <v>558139.53488372092</v>
      </c>
      <c r="DK1024" s="2">
        <f>IFERROR(DH1024*INDEX(#REF!,MATCH(N1024,#REF!,0)),0)</f>
        <v>0</v>
      </c>
      <c r="DL1024" s="2">
        <f>IFERROR(DI1024*INDEX(#REF!,MATCH(N1024,#REF!,0)),0)</f>
        <v>0</v>
      </c>
      <c r="DM1024" s="2">
        <f>IFERROR(DJ1024*INDEX(#REF!,MATCH(N1024,#REF!,0)),0)</f>
        <v>0</v>
      </c>
      <c r="DN1024" s="29">
        <f>IFERROR((Datasheet[[#This Row],[Proposal Value in EUR]]-Datasheet[[#This Row],[Proposal Cost in EUR]])/Datasheet[[#This Row],[Proposal Value in EUR]],0)</f>
        <v>0</v>
      </c>
      <c r="DO1024" s="29">
        <f>IFERROR((Datasheet[[#This Row],[Proposal Value in EUR]]-Datasheet[[#This Row],[Proposal Cost in EUR(PM)]])/Datasheet[[#This Row],[Proposal Value in EUR]],0)</f>
        <v>0</v>
      </c>
      <c r="DP1024" s="39"/>
      <c r="DQ1024" s="39"/>
      <c r="DR1024" s="29">
        <f>IFERROR(Datasheet[[#This Row],[Gross Margin]]/Datasheet[[#This Row],[Gross Revenue]],0)</f>
        <v>0</v>
      </c>
      <c r="DS1024" s="39"/>
      <c r="DT1024" s="29">
        <f>IFERROR(Datasheet[[#This Row],[Project Margin]]/Datasheet[[#This Row],[Gross Revenue]],0)</f>
        <v>0</v>
      </c>
      <c r="DU1024" s="41"/>
      <c r="DV1024" s="41"/>
      <c r="DW1024" s="29">
        <f>IFERROR(((Datasheet[[#This Row],[Target Value]]-Datasheet[[#This Row],[Targe Cost]])/Datasheet[[#This Row],[Target Value]]),0)</f>
        <v>0</v>
      </c>
      <c r="DX1024" s="26"/>
      <c r="DY1024" s="30">
        <v>341113122337</v>
      </c>
      <c r="DZ1024" s="38" t="s">
        <v>188</v>
      </c>
      <c r="EA1024" s="13" t="str">
        <f>IFERROR(INDEX(Services!$C$3:$C$239,MATCH(Datasheet[[#This Row],[Service Types]],Services!$B$3:$B$239,0)),"-")</f>
        <v>Traditional Testing Services</v>
      </c>
      <c r="EB1024" s="13" t="str">
        <f>IFERROR(INDEX(Services!$D$3:$D$239,MATCH(Datasheet[[#This Row],[Service Types]],Services!$B$3:$B$239,0)),"-")</f>
        <v>Non Digital</v>
      </c>
      <c r="EC1024" s="13" t="str">
        <f>IFERROR(INDEX(Services!$E$3:$E$239,MATCH(Datasheet[[#This Row],[Service Types]],Services!$B$3:$B$239,0)),"-")</f>
        <v>Quality Assurance</v>
      </c>
      <c r="EV1024" s="3"/>
    </row>
    <row r="1025" spans="1:152" ht="13.15" customHeight="1">
      <c r="A1025" s="12" t="s">
        <v>133</v>
      </c>
      <c r="B1025" s="37" t="s">
        <v>192</v>
      </c>
      <c r="C1025" s="12" t="s">
        <v>220</v>
      </c>
      <c r="D1025" s="37" t="s">
        <v>534</v>
      </c>
      <c r="E1025" s="12" t="s">
        <v>535</v>
      </c>
      <c r="F1025" s="37" t="s">
        <v>1097</v>
      </c>
      <c r="G1025" s="37" t="s">
        <v>1107</v>
      </c>
      <c r="H1025" s="12" t="s">
        <v>269</v>
      </c>
      <c r="I1025" s="37" t="s">
        <v>166</v>
      </c>
      <c r="J1025" s="37" t="str">
        <f t="shared" si="884"/>
        <v>Actuals/FC</v>
      </c>
      <c r="K1025" s="92">
        <v>1</v>
      </c>
      <c r="L1025" s="37" t="s">
        <v>167</v>
      </c>
      <c r="M1025" s="37" t="s">
        <v>952</v>
      </c>
      <c r="N1025" s="12" t="s">
        <v>186</v>
      </c>
      <c r="O1025" s="93">
        <v>7064</v>
      </c>
      <c r="P1025" s="94">
        <f>IFERROR(O1025*INDEX(#REF!,MATCH(N1025,#REF!,0)),0)</f>
        <v>0</v>
      </c>
      <c r="Q1025" s="21"/>
      <c r="R10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1690.252678895748</v>
      </c>
      <c r="S1025" s="12"/>
      <c r="T1025" s="12">
        <v>5</v>
      </c>
      <c r="U1025" s="20">
        <v>5887.3556120595713</v>
      </c>
      <c r="V1025" s="12"/>
      <c r="W1025" s="12">
        <v>4</v>
      </c>
      <c r="X1025" s="20">
        <v>5980.4701689066469</v>
      </c>
      <c r="Y1025" s="12"/>
      <c r="Z1025" s="12">
        <v>5</v>
      </c>
      <c r="AA1025" s="20">
        <v>9822.4268979295321</v>
      </c>
      <c r="AB1025" s="12"/>
      <c r="AC1025" s="12">
        <v>5</v>
      </c>
      <c r="AD1025" s="20"/>
      <c r="AE1025" s="12"/>
      <c r="AF1025" s="12">
        <v>5</v>
      </c>
      <c r="AG1025" s="20">
        <f>AF1025*AE1025*$P1025</f>
        <v>0</v>
      </c>
      <c r="AH1025" s="12"/>
      <c r="AI1025" s="12">
        <v>5</v>
      </c>
      <c r="AJ1025" s="20">
        <f>AI1025*AH1025*$P1025</f>
        <v>0</v>
      </c>
      <c r="AK1025" s="12"/>
      <c r="AL1025" s="12"/>
      <c r="AM1025" s="20">
        <f t="shared" si="901"/>
        <v>0</v>
      </c>
      <c r="AN1025" s="12"/>
      <c r="AO1025" s="12"/>
      <c r="AP1025" s="20">
        <f t="shared" si="902"/>
        <v>0</v>
      </c>
      <c r="AQ1025" s="12"/>
      <c r="AR1025" s="12"/>
      <c r="AS1025" s="20">
        <f t="shared" si="903"/>
        <v>0</v>
      </c>
      <c r="AT1025" s="12"/>
      <c r="AU1025" s="12"/>
      <c r="AV1025" s="20">
        <f t="shared" si="904"/>
        <v>0</v>
      </c>
      <c r="AW1025" s="12"/>
      <c r="AX1025" s="12"/>
      <c r="AY1025" s="20">
        <f t="shared" si="905"/>
        <v>0</v>
      </c>
      <c r="AZ1025" s="12"/>
      <c r="BA1025" s="12"/>
      <c r="BB1025" s="20">
        <f t="shared" si="906"/>
        <v>0</v>
      </c>
      <c r="BC1025" s="21"/>
      <c r="BD1025" s="20">
        <f>Datasheet[[#This Row],[Jan''23- UWt. Rev]]+Datasheet[[#This Row],[Feb''23- UWt. Rev]]+Datasheet[[#This Row],[Mar''23- UWt. Rev]]</f>
        <v>21690.252678895748</v>
      </c>
      <c r="BE1025" s="20">
        <f>Datasheet[[#This Row],[Apr''23- UWt. Rev]]+Datasheet[[#This Row],[May''23- UWt. Rev]]+Datasheet[[#This Row],[Jun''23- UWt. Rev]]</f>
        <v>0</v>
      </c>
      <c r="BF1025" s="20">
        <f>Datasheet[[#This Row],[Jul''23- UWt. Rev]]+Datasheet[[#This Row],[Aug''23- UWt. Rev]]+Datasheet[[#This Row],[Sep''23- UWt. Rev]]</f>
        <v>0</v>
      </c>
      <c r="BG1025" s="20">
        <f>Datasheet[[#This Row],[Oct''23- UWt. Rev]]+Datasheet[[#This Row],[Nov''23- UWt. Rev]]+Datasheet[[#This Row],[Dec''23- UWt. Rev]]</f>
        <v>0</v>
      </c>
      <c r="BH1025" s="22">
        <f>Datasheet[[#This Row],[Q3''23- Un. Wt. Rev]]+Datasheet[[#This Row],[Q4''23- Un. Wt. Rev]]</f>
        <v>0</v>
      </c>
      <c r="BI1025" s="23">
        <f>SUM(Datasheet[[#This Row],[Jan''23- Wt. Rev]:[Dec''23- Wt. Rev]])</f>
        <v>21690.252678895748</v>
      </c>
      <c r="BJ1025" s="23">
        <f t="shared" si="867"/>
        <v>5887.3556120595713</v>
      </c>
      <c r="BK1025" s="23">
        <f t="shared" si="868"/>
        <v>5980.4701689066469</v>
      </c>
      <c r="BL1025" s="23">
        <f t="shared" si="869"/>
        <v>9822.4268979295321</v>
      </c>
      <c r="BM1025" s="23">
        <f t="shared" si="870"/>
        <v>0</v>
      </c>
      <c r="BN1025" s="23">
        <f t="shared" si="871"/>
        <v>0</v>
      </c>
      <c r="BO1025" s="23">
        <f t="shared" si="872"/>
        <v>0</v>
      </c>
      <c r="BP1025" s="23">
        <f t="shared" si="873"/>
        <v>0</v>
      </c>
      <c r="BQ1025" s="23">
        <f t="shared" si="874"/>
        <v>0</v>
      </c>
      <c r="BR1025" s="23">
        <f t="shared" si="875"/>
        <v>0</v>
      </c>
      <c r="BS1025" s="23">
        <f t="shared" si="876"/>
        <v>0</v>
      </c>
      <c r="BT1025" s="23">
        <f t="shared" si="877"/>
        <v>0</v>
      </c>
      <c r="BU1025" s="23">
        <f t="shared" si="878"/>
        <v>0</v>
      </c>
      <c r="BV1025" s="23">
        <f>Datasheet[[#This Row],[Jan''23- Wt. Rev]]+Datasheet[[#This Row],[Feb''23- Wt. Rev]]+Datasheet[[#This Row],[Mar''23- Wt. Rev]]</f>
        <v>21690.252678895748</v>
      </c>
      <c r="BW1025" s="23">
        <f>Datasheet[[#This Row],[Apr''23- Wt. Rev]]+Datasheet[[#This Row],[May''23- Wt. Rev]]+Datasheet[[#This Row],[Jun''23- Wt. Rev]]</f>
        <v>0</v>
      </c>
      <c r="BX1025" s="23">
        <f>Datasheet[[#This Row],[Jul''23- Wt. Rev]]+Datasheet[[#This Row],[Aug''23- Wt. Rev]]+Datasheet[[#This Row],[Sep''23- Wt. Rev]]</f>
        <v>0</v>
      </c>
      <c r="BY1025" s="23">
        <f>Datasheet[[#This Row],[Oct''23- Wt. Rev]]+Datasheet[[#This Row],[Nov''23- Wt. Rev]]+Datasheet[[#This Row],[Dec''23- Wt. Rev]]</f>
        <v>0</v>
      </c>
      <c r="BZ1025" s="21"/>
      <c r="CA1025" s="24">
        <f>MAX(Datasheet[[#This Row],[Q1''23-HC]:[Q4''23- HC]])</f>
        <v>5</v>
      </c>
      <c r="CB1025" s="2">
        <f t="shared" si="879"/>
        <v>5</v>
      </c>
      <c r="CC1025" s="2">
        <f t="shared" si="880"/>
        <v>5</v>
      </c>
      <c r="CD1025" s="2">
        <f t="shared" si="881"/>
        <v>0</v>
      </c>
      <c r="CE1025" s="2">
        <f t="shared" si="882"/>
        <v>0</v>
      </c>
      <c r="CF1025" s="26"/>
      <c r="CG1025" s="2">
        <f>SUM(Datasheet[[#This Row],[Jan''23- Target]:[Dec''23- Target]])</f>
        <v>0</v>
      </c>
      <c r="CH1025" s="2"/>
      <c r="CI1025" s="2"/>
      <c r="CJ1025" s="2"/>
      <c r="CK1025" s="2"/>
      <c r="CL1025" s="2"/>
      <c r="CM1025" s="2"/>
      <c r="CN1025" s="2"/>
      <c r="CO1025" s="2"/>
      <c r="CP1025" s="2"/>
      <c r="CQ1025" s="2"/>
      <c r="CR1025" s="2"/>
      <c r="CS1025" s="2"/>
      <c r="CT1025" s="2">
        <f t="shared" si="885"/>
        <v>0</v>
      </c>
      <c r="CU1025" s="2">
        <f t="shared" si="886"/>
        <v>0</v>
      </c>
      <c r="CV1025" s="2">
        <f t="shared" si="887"/>
        <v>0</v>
      </c>
      <c r="CW1025" s="2">
        <f t="shared" si="888"/>
        <v>0</v>
      </c>
      <c r="CX1025" s="26"/>
      <c r="CY1025" s="12" t="s">
        <v>144</v>
      </c>
      <c r="CZ1025" s="37" t="s">
        <v>183</v>
      </c>
      <c r="DA1025" s="37" t="s">
        <v>168</v>
      </c>
      <c r="DB1025" s="12" t="s">
        <v>147</v>
      </c>
      <c r="DC1025" s="12" t="s">
        <v>148</v>
      </c>
      <c r="DD1025" s="12"/>
      <c r="DE1025" s="12" t="s">
        <v>240</v>
      </c>
      <c r="DF1025" s="12" t="s">
        <v>150</v>
      </c>
      <c r="DG1025" s="12"/>
      <c r="DH1025" s="2">
        <v>3120000</v>
      </c>
      <c r="DI1025" s="2">
        <v>1747200</v>
      </c>
      <c r="DJ1025" s="2">
        <v>1451162.7906976745</v>
      </c>
      <c r="DK1025" s="2">
        <f>IFERROR(DH1025*INDEX(#REF!,MATCH(N1025,#REF!,0)),0)</f>
        <v>0</v>
      </c>
      <c r="DL1025" s="2">
        <f>IFERROR(DI1025*INDEX(#REF!,MATCH(N1025,#REF!,0)),0)</f>
        <v>0</v>
      </c>
      <c r="DM1025" s="2">
        <f>IFERROR(DJ1025*INDEX(#REF!,MATCH(N1025,#REF!,0)),0)</f>
        <v>0</v>
      </c>
      <c r="DN1025" s="29">
        <f>IFERROR((Datasheet[[#This Row],[Proposal Value in EUR]]-Datasheet[[#This Row],[Proposal Cost in EUR]])/Datasheet[[#This Row],[Proposal Value in EUR]],0)</f>
        <v>0</v>
      </c>
      <c r="DO1025" s="29">
        <f>IFERROR((Datasheet[[#This Row],[Proposal Value in EUR]]-Datasheet[[#This Row],[Proposal Cost in EUR(PM)]])/Datasheet[[#This Row],[Proposal Value in EUR]],0)</f>
        <v>0</v>
      </c>
      <c r="DP1025" s="39"/>
      <c r="DQ1025" s="39"/>
      <c r="DR1025" s="29">
        <f>IFERROR(Datasheet[[#This Row],[Gross Margin]]/Datasheet[[#This Row],[Gross Revenue]],0)</f>
        <v>0</v>
      </c>
      <c r="DS1025" s="39"/>
      <c r="DT1025" s="29">
        <f>IFERROR(Datasheet[[#This Row],[Project Margin]]/Datasheet[[#This Row],[Gross Revenue]],0)</f>
        <v>0</v>
      </c>
      <c r="DU1025" s="41"/>
      <c r="DV1025" s="41"/>
      <c r="DW1025" s="29">
        <f>IFERROR(((Datasheet[[#This Row],[Target Value]]-Datasheet[[#This Row],[Targe Cost]])/Datasheet[[#This Row],[Target Value]]),0)</f>
        <v>0</v>
      </c>
      <c r="DX1025" s="26"/>
      <c r="DY1025" s="30">
        <v>341119122337</v>
      </c>
      <c r="DZ1025" s="38" t="s">
        <v>188</v>
      </c>
      <c r="EA1025" s="13" t="str">
        <f>IFERROR(INDEX(Services!$C$3:$C$239,MATCH(Datasheet[[#This Row],[Service Types]],Services!$B$3:$B$239,0)),"-")</f>
        <v>Traditional Testing Services</v>
      </c>
      <c r="EB1025" s="13" t="str">
        <f>IFERROR(INDEX(Services!$D$3:$D$239,MATCH(Datasheet[[#This Row],[Service Types]],Services!$B$3:$B$239,0)),"-")</f>
        <v>Non Digital</v>
      </c>
      <c r="EC1025" s="13" t="str">
        <f>IFERROR(INDEX(Services!$E$3:$E$239,MATCH(Datasheet[[#This Row],[Service Types]],Services!$B$3:$B$239,0)),"-")</f>
        <v>Quality Assurance</v>
      </c>
      <c r="EV1025" s="3"/>
    </row>
    <row r="1026" spans="1:152" ht="13.15" customHeight="1">
      <c r="A1026" s="12" t="s">
        <v>133</v>
      </c>
      <c r="B1026" s="37" t="s">
        <v>192</v>
      </c>
      <c r="C1026" s="12" t="s">
        <v>220</v>
      </c>
      <c r="D1026" s="37" t="s">
        <v>534</v>
      </c>
      <c r="E1026" s="12" t="s">
        <v>535</v>
      </c>
      <c r="F1026" s="37" t="s">
        <v>1097</v>
      </c>
      <c r="G1026" s="37" t="s">
        <v>1107</v>
      </c>
      <c r="H1026" s="12" t="s">
        <v>140</v>
      </c>
      <c r="I1026" s="37" t="s">
        <v>166</v>
      </c>
      <c r="J1026" s="37" t="str">
        <f t="shared" si="884"/>
        <v>Actuals/FC</v>
      </c>
      <c r="K1026" s="92">
        <v>1</v>
      </c>
      <c r="L1026" s="37" t="s">
        <v>167</v>
      </c>
      <c r="M1026" s="37" t="s">
        <v>955</v>
      </c>
      <c r="N1026" s="12" t="s">
        <v>186</v>
      </c>
      <c r="O1026" s="93">
        <v>8151</v>
      </c>
      <c r="P1026" s="94">
        <f>IFERROR(O1026*INDEX(#REF!,MATCH(N1026,#REF!,0)),0)</f>
        <v>0</v>
      </c>
      <c r="Q1026" s="21"/>
      <c r="R10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26" s="12"/>
      <c r="T1026" s="12"/>
      <c r="U1026" s="20">
        <f>T1026*S1026*$P1026</f>
        <v>0</v>
      </c>
      <c r="V1026" s="12"/>
      <c r="W1026" s="12"/>
      <c r="X1026" s="20">
        <f>W1026*V1026*$P1026</f>
        <v>0</v>
      </c>
      <c r="Y1026" s="12"/>
      <c r="Z1026" s="12"/>
      <c r="AA1026" s="20">
        <f>Z1026*Y1026*$P1026</f>
        <v>0</v>
      </c>
      <c r="AB1026" s="12"/>
      <c r="AC1026" s="12"/>
      <c r="AD1026" s="20"/>
      <c r="AE1026" s="12"/>
      <c r="AF1026" s="12"/>
      <c r="AG1026" s="20"/>
      <c r="AH1026" s="12"/>
      <c r="AI1026" s="12"/>
      <c r="AJ1026" s="20"/>
      <c r="AK1026" s="12">
        <v>20</v>
      </c>
      <c r="AL1026" s="12">
        <v>1</v>
      </c>
      <c r="AM1026" s="20">
        <f t="shared" si="901"/>
        <v>0</v>
      </c>
      <c r="AN1026" s="12">
        <v>21</v>
      </c>
      <c r="AO1026" s="12">
        <v>1</v>
      </c>
      <c r="AP1026" s="20">
        <f t="shared" si="902"/>
        <v>0</v>
      </c>
      <c r="AQ1026" s="12">
        <v>19</v>
      </c>
      <c r="AR1026" s="12">
        <v>1</v>
      </c>
      <c r="AS1026" s="20">
        <f t="shared" si="903"/>
        <v>0</v>
      </c>
      <c r="AT1026" s="12">
        <v>19</v>
      </c>
      <c r="AU1026" s="12">
        <v>1</v>
      </c>
      <c r="AV1026" s="20">
        <f t="shared" si="904"/>
        <v>0</v>
      </c>
      <c r="AW1026" s="12">
        <v>19</v>
      </c>
      <c r="AX1026" s="12">
        <v>1</v>
      </c>
      <c r="AY1026" s="20">
        <f t="shared" si="905"/>
        <v>0</v>
      </c>
      <c r="AZ1026" s="12">
        <v>19</v>
      </c>
      <c r="BA1026" s="12">
        <v>1</v>
      </c>
      <c r="BB1026" s="20">
        <f t="shared" si="906"/>
        <v>0</v>
      </c>
      <c r="BC1026" s="21"/>
      <c r="BD1026" s="20">
        <f>Datasheet[[#This Row],[Jan''23- UWt. Rev]]+Datasheet[[#This Row],[Feb''23- UWt. Rev]]+Datasheet[[#This Row],[Mar''23- UWt. Rev]]</f>
        <v>0</v>
      </c>
      <c r="BE1026" s="20">
        <f>Datasheet[[#This Row],[Apr''23- UWt. Rev]]+Datasheet[[#This Row],[May''23- UWt. Rev]]+Datasheet[[#This Row],[Jun''23- UWt. Rev]]</f>
        <v>0</v>
      </c>
      <c r="BF1026" s="20">
        <f>Datasheet[[#This Row],[Jul''23- UWt. Rev]]+Datasheet[[#This Row],[Aug''23- UWt. Rev]]+Datasheet[[#This Row],[Sep''23- UWt. Rev]]</f>
        <v>0</v>
      </c>
      <c r="BG1026" s="20">
        <f>Datasheet[[#This Row],[Oct''23- UWt. Rev]]+Datasheet[[#This Row],[Nov''23- UWt. Rev]]+Datasheet[[#This Row],[Dec''23- UWt. Rev]]</f>
        <v>0</v>
      </c>
      <c r="BH1026" s="22">
        <f>Datasheet[[#This Row],[Q3''23- Un. Wt. Rev]]+Datasheet[[#This Row],[Q4''23- Un. Wt. Rev]]</f>
        <v>0</v>
      </c>
      <c r="BI1026" s="23">
        <f>SUM(Datasheet[[#This Row],[Jan''23- Wt. Rev]:[Dec''23- Wt. Rev]])</f>
        <v>0</v>
      </c>
      <c r="BJ1026" s="23">
        <f t="shared" si="867"/>
        <v>0</v>
      </c>
      <c r="BK1026" s="23">
        <f t="shared" si="868"/>
        <v>0</v>
      </c>
      <c r="BL1026" s="23">
        <f t="shared" si="869"/>
        <v>0</v>
      </c>
      <c r="BM1026" s="23">
        <f t="shared" si="870"/>
        <v>0</v>
      </c>
      <c r="BN1026" s="23">
        <f t="shared" si="871"/>
        <v>0</v>
      </c>
      <c r="BO1026" s="23">
        <f t="shared" si="872"/>
        <v>0</v>
      </c>
      <c r="BP1026" s="23">
        <f t="shared" si="873"/>
        <v>0</v>
      </c>
      <c r="BQ1026" s="23">
        <f t="shared" si="874"/>
        <v>0</v>
      </c>
      <c r="BR1026" s="23">
        <f t="shared" si="875"/>
        <v>0</v>
      </c>
      <c r="BS1026" s="23">
        <f t="shared" si="876"/>
        <v>0</v>
      </c>
      <c r="BT1026" s="23">
        <f t="shared" si="877"/>
        <v>0</v>
      </c>
      <c r="BU1026" s="23">
        <f t="shared" si="878"/>
        <v>0</v>
      </c>
      <c r="BV1026" s="23">
        <f>Datasheet[[#This Row],[Jan''23- Wt. Rev]]+Datasheet[[#This Row],[Feb''23- Wt. Rev]]+Datasheet[[#This Row],[Mar''23- Wt. Rev]]</f>
        <v>0</v>
      </c>
      <c r="BW1026" s="23">
        <f>Datasheet[[#This Row],[Apr''23- Wt. Rev]]+Datasheet[[#This Row],[May''23- Wt. Rev]]+Datasheet[[#This Row],[Jun''23- Wt. Rev]]</f>
        <v>0</v>
      </c>
      <c r="BX1026" s="23">
        <f>Datasheet[[#This Row],[Jul''23- Wt. Rev]]+Datasheet[[#This Row],[Aug''23- Wt. Rev]]+Datasheet[[#This Row],[Sep''23- Wt. Rev]]</f>
        <v>0</v>
      </c>
      <c r="BY1026" s="23">
        <f>Datasheet[[#This Row],[Oct''23- Wt. Rev]]+Datasheet[[#This Row],[Nov''23- Wt. Rev]]+Datasheet[[#This Row],[Dec''23- Wt. Rev]]</f>
        <v>0</v>
      </c>
      <c r="BZ1026" s="21"/>
      <c r="CA1026" s="24">
        <f>MAX(Datasheet[[#This Row],[Q1''23-HC]:[Q4''23- HC]])</f>
        <v>1</v>
      </c>
      <c r="CB1026" s="2">
        <f t="shared" si="879"/>
        <v>0</v>
      </c>
      <c r="CC1026" s="2">
        <f t="shared" si="880"/>
        <v>0</v>
      </c>
      <c r="CD1026" s="2">
        <f t="shared" si="881"/>
        <v>1</v>
      </c>
      <c r="CE1026" s="2">
        <f t="shared" si="882"/>
        <v>1</v>
      </c>
      <c r="CF1026" s="26"/>
      <c r="CG1026" s="2">
        <f>SUM(Datasheet[[#This Row],[Jan''23- Target]:[Dec''23- Target]])</f>
        <v>0</v>
      </c>
      <c r="CH1026" s="2"/>
      <c r="CI1026" s="2"/>
      <c r="CJ1026" s="2"/>
      <c r="CK1026" s="2"/>
      <c r="CL1026" s="2"/>
      <c r="CM1026" s="2"/>
      <c r="CN1026" s="2"/>
      <c r="CO1026" s="2"/>
      <c r="CP1026" s="2"/>
      <c r="CQ1026" s="2"/>
      <c r="CR1026" s="2"/>
      <c r="CS1026" s="2"/>
      <c r="CT1026" s="2">
        <f t="shared" si="885"/>
        <v>0</v>
      </c>
      <c r="CU1026" s="2">
        <f t="shared" si="886"/>
        <v>0</v>
      </c>
      <c r="CV1026" s="2">
        <f t="shared" si="887"/>
        <v>0</v>
      </c>
      <c r="CW1026" s="2">
        <f t="shared" si="888"/>
        <v>0</v>
      </c>
      <c r="CX1026" s="26"/>
      <c r="CY1026" s="12" t="s">
        <v>144</v>
      </c>
      <c r="CZ1026" s="37" t="s">
        <v>183</v>
      </c>
      <c r="DA1026" s="37" t="s">
        <v>168</v>
      </c>
      <c r="DB1026" s="12" t="s">
        <v>147</v>
      </c>
      <c r="DC1026" s="12" t="s">
        <v>148</v>
      </c>
      <c r="DD1026" s="12"/>
      <c r="DE1026" s="12" t="s">
        <v>240</v>
      </c>
      <c r="DF1026" s="12" t="s">
        <v>150</v>
      </c>
      <c r="DG1026" s="12"/>
      <c r="DH1026" s="2"/>
      <c r="DI1026" s="2"/>
      <c r="DJ1026" s="2"/>
      <c r="DK1026" s="2">
        <f>IFERROR(DH1026*INDEX(#REF!,MATCH(N1026,#REF!,0)),0)</f>
        <v>0</v>
      </c>
      <c r="DL1026" s="2">
        <f>IFERROR(DI1026*INDEX(#REF!,MATCH(N1026,#REF!,0)),0)</f>
        <v>0</v>
      </c>
      <c r="DM1026" s="2">
        <f>IFERROR(DJ1026*INDEX(#REF!,MATCH(N1026,#REF!,0)),0)</f>
        <v>0</v>
      </c>
      <c r="DN1026" s="29">
        <f>IFERROR((Datasheet[[#This Row],[Proposal Value in EUR]]-Datasheet[[#This Row],[Proposal Cost in EUR]])/Datasheet[[#This Row],[Proposal Value in EUR]],0)</f>
        <v>0</v>
      </c>
      <c r="DO1026" s="29">
        <f>IFERROR((Datasheet[[#This Row],[Proposal Value in EUR]]-Datasheet[[#This Row],[Proposal Cost in EUR(PM)]])/Datasheet[[#This Row],[Proposal Value in EUR]],0)</f>
        <v>0</v>
      </c>
      <c r="DP1026" s="39"/>
      <c r="DQ1026" s="39"/>
      <c r="DR1026" s="29">
        <f>IFERROR(Datasheet[[#This Row],[Gross Margin]]/Datasheet[[#This Row],[Gross Revenue]],0)</f>
        <v>0</v>
      </c>
      <c r="DS1026" s="39"/>
      <c r="DT1026" s="29">
        <f>IFERROR(Datasheet[[#This Row],[Project Margin]]/Datasheet[[#This Row],[Gross Revenue]],0)</f>
        <v>0</v>
      </c>
      <c r="DU1026" s="41"/>
      <c r="DV1026" s="41"/>
      <c r="DW1026" s="29">
        <f>IFERROR(((Datasheet[[#This Row],[Target Value]]-Datasheet[[#This Row],[Targe Cost]])/Datasheet[[#This Row],[Target Value]]),0)</f>
        <v>0</v>
      </c>
      <c r="DX1026" s="26"/>
      <c r="DY1026" s="30" t="s">
        <v>151</v>
      </c>
      <c r="DZ1026" s="38" t="s">
        <v>188</v>
      </c>
      <c r="EA1026" s="13" t="str">
        <f>IFERROR(INDEX(Services!$C$3:$C$239,MATCH(Datasheet[[#This Row],[Service Types]],Services!$B$3:$B$239,0)),"-")</f>
        <v>Traditional Testing Services</v>
      </c>
      <c r="EB1026" s="13" t="str">
        <f>IFERROR(INDEX(Services!$D$3:$D$239,MATCH(Datasheet[[#This Row],[Service Types]],Services!$B$3:$B$239,0)),"-")</f>
        <v>Non Digital</v>
      </c>
      <c r="EC1026" s="13" t="str">
        <f>IFERROR(INDEX(Services!$E$3:$E$239,MATCH(Datasheet[[#This Row],[Service Types]],Services!$B$3:$B$239,0)),"-")</f>
        <v>Quality Assurance</v>
      </c>
      <c r="EV1026" s="3"/>
    </row>
    <row r="1027" spans="1:152" ht="13.15" customHeight="1">
      <c r="A1027" s="12" t="s">
        <v>133</v>
      </c>
      <c r="B1027" s="37" t="s">
        <v>192</v>
      </c>
      <c r="C1027" s="12" t="s">
        <v>220</v>
      </c>
      <c r="D1027" s="37" t="s">
        <v>534</v>
      </c>
      <c r="E1027" s="12" t="s">
        <v>535</v>
      </c>
      <c r="F1027" s="37" t="s">
        <v>1097</v>
      </c>
      <c r="G1027" s="37" t="s">
        <v>1107</v>
      </c>
      <c r="H1027" s="12" t="s">
        <v>269</v>
      </c>
      <c r="I1027" s="37" t="s">
        <v>166</v>
      </c>
      <c r="J1027" s="37" t="str">
        <f t="shared" si="884"/>
        <v>Actuals/FC</v>
      </c>
      <c r="K1027" s="92">
        <v>1</v>
      </c>
      <c r="L1027" s="37" t="s">
        <v>167</v>
      </c>
      <c r="M1027" s="37" t="s">
        <v>952</v>
      </c>
      <c r="N1027" s="12" t="s">
        <v>186</v>
      </c>
      <c r="O1027" s="93">
        <v>7064</v>
      </c>
      <c r="P1027" s="94">
        <f>IFERROR(O1027*INDEX(#REF!,MATCH(N1027,#REF!,0)),0)</f>
        <v>0</v>
      </c>
      <c r="Q1027" s="21"/>
      <c r="R10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27" s="12"/>
      <c r="T1027" s="12"/>
      <c r="U1027" s="20">
        <f>T1027*S1027*$P1027</f>
        <v>0</v>
      </c>
      <c r="V1027" s="12"/>
      <c r="W1027" s="12"/>
      <c r="X1027" s="20">
        <f>W1027*V1027*$P1027</f>
        <v>0</v>
      </c>
      <c r="Y1027" s="12"/>
      <c r="Z1027" s="12"/>
      <c r="AA1027" s="20">
        <f>Z1027*Y1027*$P1027</f>
        <v>0</v>
      </c>
      <c r="AB1027" s="12"/>
      <c r="AC1027" s="12"/>
      <c r="AD1027" s="20"/>
      <c r="AE1027" s="12"/>
      <c r="AF1027" s="12"/>
      <c r="AG1027" s="20"/>
      <c r="AH1027" s="12"/>
      <c r="AI1027" s="12"/>
      <c r="AJ1027" s="20"/>
      <c r="AK1027" s="12">
        <v>20</v>
      </c>
      <c r="AL1027" s="12">
        <v>5</v>
      </c>
      <c r="AM1027" s="20">
        <f t="shared" si="901"/>
        <v>0</v>
      </c>
      <c r="AN1027" s="12">
        <v>21</v>
      </c>
      <c r="AO1027" s="12">
        <v>5</v>
      </c>
      <c r="AP1027" s="20">
        <f t="shared" si="902"/>
        <v>0</v>
      </c>
      <c r="AQ1027" s="12">
        <v>19</v>
      </c>
      <c r="AR1027" s="12">
        <v>5</v>
      </c>
      <c r="AS1027" s="20">
        <f t="shared" si="903"/>
        <v>0</v>
      </c>
      <c r="AT1027" s="12">
        <v>19</v>
      </c>
      <c r="AU1027" s="12">
        <v>5</v>
      </c>
      <c r="AV1027" s="20">
        <f t="shared" si="904"/>
        <v>0</v>
      </c>
      <c r="AW1027" s="12">
        <v>19</v>
      </c>
      <c r="AX1027" s="12">
        <v>5</v>
      </c>
      <c r="AY1027" s="20">
        <f t="shared" si="905"/>
        <v>0</v>
      </c>
      <c r="AZ1027" s="12">
        <v>19</v>
      </c>
      <c r="BA1027" s="12">
        <v>5</v>
      </c>
      <c r="BB1027" s="20">
        <f t="shared" si="906"/>
        <v>0</v>
      </c>
      <c r="BC1027" s="21"/>
      <c r="BD1027" s="20">
        <f>Datasheet[[#This Row],[Jan''23- UWt. Rev]]+Datasheet[[#This Row],[Feb''23- UWt. Rev]]+Datasheet[[#This Row],[Mar''23- UWt. Rev]]</f>
        <v>0</v>
      </c>
      <c r="BE1027" s="20">
        <f>Datasheet[[#This Row],[Apr''23- UWt. Rev]]+Datasheet[[#This Row],[May''23- UWt. Rev]]+Datasheet[[#This Row],[Jun''23- UWt. Rev]]</f>
        <v>0</v>
      </c>
      <c r="BF1027" s="20">
        <f>Datasheet[[#This Row],[Jul''23- UWt. Rev]]+Datasheet[[#This Row],[Aug''23- UWt. Rev]]+Datasheet[[#This Row],[Sep''23- UWt. Rev]]</f>
        <v>0</v>
      </c>
      <c r="BG1027" s="20">
        <f>Datasheet[[#This Row],[Oct''23- UWt. Rev]]+Datasheet[[#This Row],[Nov''23- UWt. Rev]]+Datasheet[[#This Row],[Dec''23- UWt. Rev]]</f>
        <v>0</v>
      </c>
      <c r="BH1027" s="22">
        <f>Datasheet[[#This Row],[Q3''23- Un. Wt. Rev]]+Datasheet[[#This Row],[Q4''23- Un. Wt. Rev]]</f>
        <v>0</v>
      </c>
      <c r="BI1027" s="23">
        <f>SUM(Datasheet[[#This Row],[Jan''23- Wt. Rev]:[Dec''23- Wt. Rev]])</f>
        <v>0</v>
      </c>
      <c r="BJ1027" s="23">
        <f t="shared" si="867"/>
        <v>0</v>
      </c>
      <c r="BK1027" s="23">
        <f t="shared" si="868"/>
        <v>0</v>
      </c>
      <c r="BL1027" s="23">
        <f t="shared" si="869"/>
        <v>0</v>
      </c>
      <c r="BM1027" s="23">
        <f t="shared" si="870"/>
        <v>0</v>
      </c>
      <c r="BN1027" s="23">
        <f t="shared" si="871"/>
        <v>0</v>
      </c>
      <c r="BO1027" s="23">
        <f t="shared" si="872"/>
        <v>0</v>
      </c>
      <c r="BP1027" s="23">
        <f t="shared" si="873"/>
        <v>0</v>
      </c>
      <c r="BQ1027" s="23">
        <f t="shared" si="874"/>
        <v>0</v>
      </c>
      <c r="BR1027" s="23">
        <f t="shared" si="875"/>
        <v>0</v>
      </c>
      <c r="BS1027" s="23">
        <f t="shared" si="876"/>
        <v>0</v>
      </c>
      <c r="BT1027" s="23">
        <f t="shared" si="877"/>
        <v>0</v>
      </c>
      <c r="BU1027" s="23">
        <f t="shared" si="878"/>
        <v>0</v>
      </c>
      <c r="BV1027" s="23">
        <f>Datasheet[[#This Row],[Jan''23- Wt. Rev]]+Datasheet[[#This Row],[Feb''23- Wt. Rev]]+Datasheet[[#This Row],[Mar''23- Wt. Rev]]</f>
        <v>0</v>
      </c>
      <c r="BW1027" s="23">
        <f>Datasheet[[#This Row],[Apr''23- Wt. Rev]]+Datasheet[[#This Row],[May''23- Wt. Rev]]+Datasheet[[#This Row],[Jun''23- Wt. Rev]]</f>
        <v>0</v>
      </c>
      <c r="BX1027" s="23">
        <f>Datasheet[[#This Row],[Jul''23- Wt. Rev]]+Datasheet[[#This Row],[Aug''23- Wt. Rev]]+Datasheet[[#This Row],[Sep''23- Wt. Rev]]</f>
        <v>0</v>
      </c>
      <c r="BY1027" s="23">
        <f>Datasheet[[#This Row],[Oct''23- Wt. Rev]]+Datasheet[[#This Row],[Nov''23- Wt. Rev]]+Datasheet[[#This Row],[Dec''23- Wt. Rev]]</f>
        <v>0</v>
      </c>
      <c r="BZ1027" s="21"/>
      <c r="CA1027" s="24">
        <f>MAX(Datasheet[[#This Row],[Q1''23-HC]:[Q4''23- HC]])</f>
        <v>5</v>
      </c>
      <c r="CB1027" s="2">
        <f t="shared" si="879"/>
        <v>0</v>
      </c>
      <c r="CC1027" s="2">
        <f t="shared" si="880"/>
        <v>0</v>
      </c>
      <c r="CD1027" s="2">
        <f t="shared" si="881"/>
        <v>5</v>
      </c>
      <c r="CE1027" s="2">
        <f t="shared" si="882"/>
        <v>5</v>
      </c>
      <c r="CF1027" s="26"/>
      <c r="CG1027" s="2">
        <f>SUM(Datasheet[[#This Row],[Jan''23- Target]:[Dec''23- Target]])</f>
        <v>0</v>
      </c>
      <c r="CH1027" s="2"/>
      <c r="CI1027" s="2"/>
      <c r="CJ1027" s="2"/>
      <c r="CK1027" s="2"/>
      <c r="CL1027" s="2"/>
      <c r="CM1027" s="2"/>
      <c r="CN1027" s="2"/>
      <c r="CO1027" s="2"/>
      <c r="CP1027" s="2"/>
      <c r="CQ1027" s="2"/>
      <c r="CR1027" s="2"/>
      <c r="CS1027" s="2"/>
      <c r="CT1027" s="2">
        <f t="shared" si="885"/>
        <v>0</v>
      </c>
      <c r="CU1027" s="2">
        <f t="shared" si="886"/>
        <v>0</v>
      </c>
      <c r="CV1027" s="2">
        <f t="shared" si="887"/>
        <v>0</v>
      </c>
      <c r="CW1027" s="2">
        <f t="shared" si="888"/>
        <v>0</v>
      </c>
      <c r="CX1027" s="26"/>
      <c r="CY1027" s="12" t="s">
        <v>144</v>
      </c>
      <c r="CZ1027" s="37" t="s">
        <v>183</v>
      </c>
      <c r="DA1027" s="37" t="s">
        <v>168</v>
      </c>
      <c r="DB1027" s="12" t="s">
        <v>147</v>
      </c>
      <c r="DC1027" s="12" t="s">
        <v>148</v>
      </c>
      <c r="DD1027" s="12"/>
      <c r="DE1027" s="12" t="s">
        <v>240</v>
      </c>
      <c r="DF1027" s="12" t="s">
        <v>150</v>
      </c>
      <c r="DG1027" s="12"/>
      <c r="DH1027" s="2"/>
      <c r="DI1027" s="2"/>
      <c r="DJ1027" s="2"/>
      <c r="DK1027" s="2">
        <f>IFERROR(DH1027*INDEX(#REF!,MATCH(N1027,#REF!,0)),0)</f>
        <v>0</v>
      </c>
      <c r="DL1027" s="2">
        <f>IFERROR(DI1027*INDEX(#REF!,MATCH(N1027,#REF!,0)),0)</f>
        <v>0</v>
      </c>
      <c r="DM1027" s="2">
        <f>IFERROR(DJ1027*INDEX(#REF!,MATCH(N1027,#REF!,0)),0)</f>
        <v>0</v>
      </c>
      <c r="DN1027" s="29">
        <f>IFERROR((Datasheet[[#This Row],[Proposal Value in EUR]]-Datasheet[[#This Row],[Proposal Cost in EUR]])/Datasheet[[#This Row],[Proposal Value in EUR]],0)</f>
        <v>0</v>
      </c>
      <c r="DO1027" s="29">
        <f>IFERROR((Datasheet[[#This Row],[Proposal Value in EUR]]-Datasheet[[#This Row],[Proposal Cost in EUR(PM)]])/Datasheet[[#This Row],[Proposal Value in EUR]],0)</f>
        <v>0</v>
      </c>
      <c r="DP1027" s="39"/>
      <c r="DQ1027" s="39"/>
      <c r="DR1027" s="29">
        <f>IFERROR(Datasheet[[#This Row],[Gross Margin]]/Datasheet[[#This Row],[Gross Revenue]],0)</f>
        <v>0</v>
      </c>
      <c r="DS1027" s="39"/>
      <c r="DT1027" s="29">
        <f>IFERROR(Datasheet[[#This Row],[Project Margin]]/Datasheet[[#This Row],[Gross Revenue]],0)</f>
        <v>0</v>
      </c>
      <c r="DU1027" s="41"/>
      <c r="DV1027" s="41"/>
      <c r="DW1027" s="29">
        <f>IFERROR(((Datasheet[[#This Row],[Target Value]]-Datasheet[[#This Row],[Targe Cost]])/Datasheet[[#This Row],[Target Value]]),0)</f>
        <v>0</v>
      </c>
      <c r="DX1027" s="26"/>
      <c r="DY1027" s="30" t="s">
        <v>151</v>
      </c>
      <c r="DZ1027" s="38" t="s">
        <v>188</v>
      </c>
      <c r="EA1027" s="13" t="str">
        <f>IFERROR(INDEX(Services!$C$3:$C$239,MATCH(Datasheet[[#This Row],[Service Types]],Services!$B$3:$B$239,0)),"-")</f>
        <v>Traditional Testing Services</v>
      </c>
      <c r="EB1027" s="13" t="str">
        <f>IFERROR(INDEX(Services!$D$3:$D$239,MATCH(Datasheet[[#This Row],[Service Types]],Services!$B$3:$B$239,0)),"-")</f>
        <v>Non Digital</v>
      </c>
      <c r="EC1027" s="13" t="str">
        <f>IFERROR(INDEX(Services!$E$3:$E$239,MATCH(Datasheet[[#This Row],[Service Types]],Services!$B$3:$B$239,0)),"-")</f>
        <v>Quality Assurance</v>
      </c>
      <c r="EV1027" s="3"/>
    </row>
    <row r="1028" spans="1:152" ht="13.15" customHeight="1">
      <c r="A1028" s="12" t="s">
        <v>133</v>
      </c>
      <c r="B1028" s="37" t="s">
        <v>134</v>
      </c>
      <c r="C1028" s="12" t="s">
        <v>220</v>
      </c>
      <c r="D1028" s="37" t="s">
        <v>549</v>
      </c>
      <c r="E1028" s="12" t="s">
        <v>550</v>
      </c>
      <c r="F1028" s="37" t="s">
        <v>1108</v>
      </c>
      <c r="G1028" s="37" t="s">
        <v>941</v>
      </c>
      <c r="H1028" s="12" t="s">
        <v>269</v>
      </c>
      <c r="I1028" s="37" t="s">
        <v>166</v>
      </c>
      <c r="J1028" s="37" t="str">
        <f t="shared" si="884"/>
        <v>Actuals/FC</v>
      </c>
      <c r="K1028" s="92">
        <v>1</v>
      </c>
      <c r="L1028" s="37" t="s">
        <v>167</v>
      </c>
      <c r="M1028" s="37" t="s">
        <v>202</v>
      </c>
      <c r="N1028" s="12" t="s">
        <v>186</v>
      </c>
      <c r="O1028" s="93">
        <v>4250</v>
      </c>
      <c r="P1028" s="94">
        <f>IFERROR(O1028*INDEX(#REF!,MATCH(N1028,#REF!,0)),0)</f>
        <v>0</v>
      </c>
      <c r="Q1028" s="21"/>
      <c r="R10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512.9801580094445</v>
      </c>
      <c r="S1028" s="12"/>
      <c r="T1028" s="12">
        <v>1</v>
      </c>
      <c r="U1028" s="20">
        <v>756.74945513984756</v>
      </c>
      <c r="V1028" s="12"/>
      <c r="W1028" s="12">
        <v>1</v>
      </c>
      <c r="X1028" s="20">
        <v>794.58772248456228</v>
      </c>
      <c r="Y1028" s="12"/>
      <c r="Z1028" s="12">
        <v>1</v>
      </c>
      <c r="AA1028" s="20">
        <v>794.58772248456228</v>
      </c>
      <c r="AB1028" s="12"/>
      <c r="AC1028" s="12">
        <v>1</v>
      </c>
      <c r="AD1028" s="20">
        <v>794.58772248456228</v>
      </c>
      <c r="AE1028" s="12"/>
      <c r="AF1028" s="12">
        <v>1</v>
      </c>
      <c r="AG1028" s="20">
        <v>577.8798129313476</v>
      </c>
      <c r="AH1028" s="12"/>
      <c r="AI1028" s="12">
        <v>1</v>
      </c>
      <c r="AJ1028" s="20">
        <v>794.58772248456228</v>
      </c>
      <c r="AK1028" s="12">
        <v>20</v>
      </c>
      <c r="AL1028" s="12">
        <v>1</v>
      </c>
      <c r="AM1028" s="20">
        <f t="shared" si="901"/>
        <v>0</v>
      </c>
      <c r="AN1028" s="12">
        <v>21</v>
      </c>
      <c r="AO1028" s="12">
        <v>1</v>
      </c>
      <c r="AP1028" s="20">
        <f t="shared" si="902"/>
        <v>0</v>
      </c>
      <c r="AQ1028" s="12">
        <v>19</v>
      </c>
      <c r="AR1028" s="12">
        <v>1</v>
      </c>
      <c r="AS1028" s="20">
        <f t="shared" si="903"/>
        <v>0</v>
      </c>
      <c r="AT1028" s="12"/>
      <c r="AU1028" s="12"/>
      <c r="AV1028" s="20">
        <f t="shared" si="904"/>
        <v>0</v>
      </c>
      <c r="AW1028" s="12"/>
      <c r="AX1028" s="12"/>
      <c r="AY1028" s="20">
        <f t="shared" si="905"/>
        <v>0</v>
      </c>
      <c r="AZ1028" s="12"/>
      <c r="BA1028" s="12"/>
      <c r="BB1028" s="20">
        <f t="shared" si="906"/>
        <v>0</v>
      </c>
      <c r="BC1028" s="21"/>
      <c r="BD1028" s="20">
        <f>Datasheet[[#This Row],[Jan''23- UWt. Rev]]+Datasheet[[#This Row],[Feb''23- UWt. Rev]]+Datasheet[[#This Row],[Mar''23- UWt. Rev]]</f>
        <v>2345.924900108972</v>
      </c>
      <c r="BE1028" s="20">
        <f>Datasheet[[#This Row],[Apr''23- UWt. Rev]]+Datasheet[[#This Row],[May''23- UWt. Rev]]+Datasheet[[#This Row],[Jun''23- UWt. Rev]]</f>
        <v>2167.055257900472</v>
      </c>
      <c r="BF1028" s="20">
        <f>Datasheet[[#This Row],[Jul''23- UWt. Rev]]+Datasheet[[#This Row],[Aug''23- UWt. Rev]]+Datasheet[[#This Row],[Sep''23- UWt. Rev]]</f>
        <v>0</v>
      </c>
      <c r="BG1028" s="20">
        <f>Datasheet[[#This Row],[Oct''23- UWt. Rev]]+Datasheet[[#This Row],[Nov''23- UWt. Rev]]+Datasheet[[#This Row],[Dec''23- UWt. Rev]]</f>
        <v>0</v>
      </c>
      <c r="BH1028" s="22">
        <f>Datasheet[[#This Row],[Q3''23- Un. Wt. Rev]]+Datasheet[[#This Row],[Q4''23- Un. Wt. Rev]]</f>
        <v>0</v>
      </c>
      <c r="BI1028" s="23">
        <f>SUM(Datasheet[[#This Row],[Jan''23- Wt. Rev]:[Dec''23- Wt. Rev]])</f>
        <v>4512.9801580094445</v>
      </c>
      <c r="BJ1028" s="23">
        <f t="shared" ref="BJ1028:BJ1091" si="907">U1028*$K1028</f>
        <v>756.74945513984756</v>
      </c>
      <c r="BK1028" s="23">
        <f t="shared" ref="BK1028:BK1091" si="908">X1028*$K1028</f>
        <v>794.58772248456228</v>
      </c>
      <c r="BL1028" s="23">
        <f t="shared" ref="BL1028:BL1091" si="909">AA1028*$K1028</f>
        <v>794.58772248456228</v>
      </c>
      <c r="BM1028" s="23">
        <f t="shared" ref="BM1028:BM1091" si="910">AD1028*$K1028</f>
        <v>794.58772248456228</v>
      </c>
      <c r="BN1028" s="23">
        <f t="shared" ref="BN1028:BN1091" si="911">AG1028*$K1028</f>
        <v>577.8798129313476</v>
      </c>
      <c r="BO1028" s="23">
        <f t="shared" ref="BO1028:BO1091" si="912">AJ1028*$K1028</f>
        <v>794.58772248456228</v>
      </c>
      <c r="BP1028" s="23">
        <f t="shared" ref="BP1028:BP1091" si="913">AM1028*$K1028</f>
        <v>0</v>
      </c>
      <c r="BQ1028" s="23">
        <f t="shared" ref="BQ1028:BQ1091" si="914">AP1028*$K1028</f>
        <v>0</v>
      </c>
      <c r="BR1028" s="23">
        <f t="shared" ref="BR1028:BR1091" si="915">AS1028*$K1028</f>
        <v>0</v>
      </c>
      <c r="BS1028" s="23">
        <f t="shared" ref="BS1028:BS1091" si="916">AV1028*$K1028</f>
        <v>0</v>
      </c>
      <c r="BT1028" s="23">
        <f t="shared" ref="BT1028:BT1091" si="917">AY1028*$K1028</f>
        <v>0</v>
      </c>
      <c r="BU1028" s="23">
        <f t="shared" ref="BU1028:BU1091" si="918">BB1028*$K1028</f>
        <v>0</v>
      </c>
      <c r="BV1028" s="23">
        <f>Datasheet[[#This Row],[Jan''23- Wt. Rev]]+Datasheet[[#This Row],[Feb''23- Wt. Rev]]+Datasheet[[#This Row],[Mar''23- Wt. Rev]]</f>
        <v>2345.924900108972</v>
      </c>
      <c r="BW1028" s="23">
        <f>Datasheet[[#This Row],[Apr''23- Wt. Rev]]+Datasheet[[#This Row],[May''23- Wt. Rev]]+Datasheet[[#This Row],[Jun''23- Wt. Rev]]</f>
        <v>2167.055257900472</v>
      </c>
      <c r="BX1028" s="23">
        <f>Datasheet[[#This Row],[Jul''23- Wt. Rev]]+Datasheet[[#This Row],[Aug''23- Wt. Rev]]+Datasheet[[#This Row],[Sep''23- Wt. Rev]]</f>
        <v>0</v>
      </c>
      <c r="BY1028" s="23">
        <f>Datasheet[[#This Row],[Oct''23- Wt. Rev]]+Datasheet[[#This Row],[Nov''23- Wt. Rev]]+Datasheet[[#This Row],[Dec''23- Wt. Rev]]</f>
        <v>0</v>
      </c>
      <c r="BZ1028" s="21"/>
      <c r="CA1028" s="24">
        <f>MAX(Datasheet[[#This Row],[Q1''23-HC]:[Q4''23- HC]])</f>
        <v>1</v>
      </c>
      <c r="CB1028" s="2">
        <f t="shared" ref="CB1028:CB1091" si="919">IFERROR(MAX(T1028,W1028,Z1028),0)</f>
        <v>1</v>
      </c>
      <c r="CC1028" s="2">
        <f t="shared" ref="CC1028:CC1091" si="920">IFERROR(MAX(AC1028,AF1028,AI1028),0)</f>
        <v>1</v>
      </c>
      <c r="CD1028" s="2">
        <f t="shared" ref="CD1028:CD1091" si="921">IFERROR(MAX(AL1028,AO1028,AR1028),0)</f>
        <v>1</v>
      </c>
      <c r="CE1028" s="2">
        <f t="shared" ref="CE1028:CE1091" si="922">IFERROR(MAX(AU1028,AX1028,BA1028),0)</f>
        <v>0</v>
      </c>
      <c r="CF1028" s="26"/>
      <c r="CG1028" s="2">
        <f>SUM(Datasheet[[#This Row],[Jan''23- Target]:[Dec''23- Target]])</f>
        <v>0</v>
      </c>
      <c r="CH1028" s="2"/>
      <c r="CI1028" s="2"/>
      <c r="CJ1028" s="2"/>
      <c r="CK1028" s="2"/>
      <c r="CL1028" s="2"/>
      <c r="CM1028" s="2"/>
      <c r="CN1028" s="2"/>
      <c r="CO1028" s="2"/>
      <c r="CP1028" s="2"/>
      <c r="CQ1028" s="2"/>
      <c r="CR1028" s="2"/>
      <c r="CS1028" s="2"/>
      <c r="CT1028" s="2">
        <f t="shared" si="885"/>
        <v>0</v>
      </c>
      <c r="CU1028" s="2">
        <f t="shared" si="886"/>
        <v>0</v>
      </c>
      <c r="CV1028" s="2">
        <f t="shared" si="887"/>
        <v>0</v>
      </c>
      <c r="CW1028" s="2">
        <f t="shared" si="888"/>
        <v>0</v>
      </c>
      <c r="CX1028" s="26"/>
      <c r="CY1028" s="12" t="s">
        <v>144</v>
      </c>
      <c r="CZ1028" s="37" t="s">
        <v>183</v>
      </c>
      <c r="DA1028" s="37" t="s">
        <v>168</v>
      </c>
      <c r="DB1028" s="12" t="s">
        <v>147</v>
      </c>
      <c r="DC1028" s="12" t="s">
        <v>148</v>
      </c>
      <c r="DD1028" s="12"/>
      <c r="DE1028" s="12"/>
      <c r="DF1028" s="12" t="s">
        <v>150</v>
      </c>
      <c r="DG1028" s="12"/>
      <c r="DH1028" s="2">
        <v>420000</v>
      </c>
      <c r="DI1028" s="2">
        <v>394800</v>
      </c>
      <c r="DJ1028" s="2">
        <v>327600</v>
      </c>
      <c r="DK1028" s="2">
        <f>IFERROR(DH1028*INDEX(#REF!,MATCH(N1028,#REF!,0)),0)</f>
        <v>0</v>
      </c>
      <c r="DL1028" s="2">
        <f>IFERROR(DI1028*INDEX(#REF!,MATCH(N1028,#REF!,0)),0)</f>
        <v>0</v>
      </c>
      <c r="DM1028" s="2">
        <f>IFERROR(DJ1028*INDEX(#REF!,MATCH(N1028,#REF!,0)),0)</f>
        <v>0</v>
      </c>
      <c r="DN1028" s="29">
        <f>IFERROR((Datasheet[[#This Row],[Proposal Value in EUR]]-Datasheet[[#This Row],[Proposal Cost in EUR]])/Datasheet[[#This Row],[Proposal Value in EUR]],0)</f>
        <v>0</v>
      </c>
      <c r="DO1028" s="29">
        <f>IFERROR((Datasheet[[#This Row],[Proposal Value in EUR]]-Datasheet[[#This Row],[Proposal Cost in EUR(PM)]])/Datasheet[[#This Row],[Proposal Value in EUR]],0)</f>
        <v>0</v>
      </c>
      <c r="DP1028" s="39"/>
      <c r="DQ1028" s="39"/>
      <c r="DR1028" s="29">
        <f>IFERROR(Datasheet[[#This Row],[Gross Margin]]/Datasheet[[#This Row],[Gross Revenue]],0)</f>
        <v>0</v>
      </c>
      <c r="DS1028" s="39"/>
      <c r="DT1028" s="29">
        <f>IFERROR(Datasheet[[#This Row],[Project Margin]]/Datasheet[[#This Row],[Gross Revenue]],0)</f>
        <v>0</v>
      </c>
      <c r="DU1028" s="41"/>
      <c r="DV1028" s="41"/>
      <c r="DW1028" s="29">
        <f>IFERROR(((Datasheet[[#This Row],[Target Value]]-Datasheet[[#This Row],[Targe Cost]])/Datasheet[[#This Row],[Target Value]]),0)</f>
        <v>0</v>
      </c>
      <c r="DX1028" s="26"/>
      <c r="DY1028" s="30">
        <v>322119143179</v>
      </c>
      <c r="DZ1028" s="38" t="s">
        <v>152</v>
      </c>
      <c r="EA1028" s="13" t="str">
        <f>IFERROR(INDEX(Services!$C$3:$C$239,MATCH(Datasheet[[#This Row],[Service Types]],Services!$B$3:$B$239,0)),"-")</f>
        <v>Traditional Testing Services</v>
      </c>
      <c r="EB1028" s="13" t="str">
        <f>IFERROR(INDEX(Services!$D$3:$D$239,MATCH(Datasheet[[#This Row],[Service Types]],Services!$B$3:$B$239,0)),"-")</f>
        <v>Non Digital</v>
      </c>
      <c r="EC1028" s="13" t="str">
        <f>IFERROR(INDEX(Services!$E$3:$E$239,MATCH(Datasheet[[#This Row],[Service Types]],Services!$B$3:$B$239,0)),"-")</f>
        <v>Quality Assurance</v>
      </c>
      <c r="EV1028" s="3"/>
    </row>
    <row r="1029" spans="1:152" ht="13.15" customHeight="1">
      <c r="A1029" s="12" t="s">
        <v>133</v>
      </c>
      <c r="B1029" s="37" t="s">
        <v>134</v>
      </c>
      <c r="C1029" s="12" t="s">
        <v>220</v>
      </c>
      <c r="D1029" s="37" t="s">
        <v>549</v>
      </c>
      <c r="E1029" s="12" t="s">
        <v>535</v>
      </c>
      <c r="F1029" s="37" t="s">
        <v>1109</v>
      </c>
      <c r="G1029" s="37" t="s">
        <v>1110</v>
      </c>
      <c r="H1029" s="12" t="s">
        <v>269</v>
      </c>
      <c r="I1029" s="37" t="s">
        <v>166</v>
      </c>
      <c r="J1029" s="37" t="str">
        <f t="shared" si="884"/>
        <v>Actuals/FC</v>
      </c>
      <c r="K1029" s="92">
        <v>1</v>
      </c>
      <c r="L1029" s="37" t="s">
        <v>142</v>
      </c>
      <c r="M1029" s="37"/>
      <c r="N1029" s="12" t="s">
        <v>186</v>
      </c>
      <c r="O1029" s="93">
        <v>6859</v>
      </c>
      <c r="P1029" s="94">
        <f>IFERROR(O1029*INDEX(#REF!,MATCH(N1029,#REF!,0)),0)</f>
        <v>0</v>
      </c>
      <c r="Q1029" s="21"/>
      <c r="R10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1567.38103886669</v>
      </c>
      <c r="S1029" s="12"/>
      <c r="T1029" s="12"/>
      <c r="U1029" s="20"/>
      <c r="V1029" s="12"/>
      <c r="W1029" s="12"/>
      <c r="X1029" s="20">
        <v>2335.8174410324937</v>
      </c>
      <c r="Y1029" s="12"/>
      <c r="Z1029" s="12">
        <v>6</v>
      </c>
      <c r="AA1029" s="20">
        <v>11367.644918211967</v>
      </c>
      <c r="AB1029" s="12"/>
      <c r="AC1029" s="12">
        <v>6</v>
      </c>
      <c r="AD1029" s="20">
        <v>4593.7742621767411</v>
      </c>
      <c r="AE1029" s="12"/>
      <c r="AF1029" s="12">
        <v>4</v>
      </c>
      <c r="AG1029" s="20">
        <v>3270.1444174454882</v>
      </c>
      <c r="AH1029" s="12"/>
      <c r="AI1029" s="12"/>
      <c r="AJ1029" s="20">
        <f>AI1029*AH1029*$P1029</f>
        <v>0</v>
      </c>
      <c r="AK1029" s="12"/>
      <c r="AL1029" s="12"/>
      <c r="AM1029" s="20">
        <f t="shared" si="901"/>
        <v>0</v>
      </c>
      <c r="AN1029" s="12"/>
      <c r="AO1029" s="12"/>
      <c r="AP1029" s="20">
        <f t="shared" si="902"/>
        <v>0</v>
      </c>
      <c r="AQ1029" s="12"/>
      <c r="AR1029" s="12"/>
      <c r="AS1029" s="20">
        <f t="shared" si="903"/>
        <v>0</v>
      </c>
      <c r="AT1029" s="12"/>
      <c r="AU1029" s="12"/>
      <c r="AV1029" s="20">
        <f t="shared" si="904"/>
        <v>0</v>
      </c>
      <c r="AW1029" s="12"/>
      <c r="AX1029" s="12"/>
      <c r="AY1029" s="20">
        <f t="shared" si="905"/>
        <v>0</v>
      </c>
      <c r="AZ1029" s="12"/>
      <c r="BA1029" s="12"/>
      <c r="BB1029" s="20">
        <f t="shared" si="906"/>
        <v>0</v>
      </c>
      <c r="BC1029" s="21"/>
      <c r="BD1029" s="20">
        <f>Datasheet[[#This Row],[Jan''23- UWt. Rev]]+Datasheet[[#This Row],[Feb''23- UWt. Rev]]+Datasheet[[#This Row],[Mar''23- UWt. Rev]]</f>
        <v>13703.46235924446</v>
      </c>
      <c r="BE1029" s="20">
        <f>Datasheet[[#This Row],[Apr''23- UWt. Rev]]+Datasheet[[#This Row],[May''23- UWt. Rev]]+Datasheet[[#This Row],[Jun''23- UWt. Rev]]</f>
        <v>7863.9186796222293</v>
      </c>
      <c r="BF1029" s="20">
        <f>Datasheet[[#This Row],[Jul''23- UWt. Rev]]+Datasheet[[#This Row],[Aug''23- UWt. Rev]]+Datasheet[[#This Row],[Sep''23- UWt. Rev]]</f>
        <v>0</v>
      </c>
      <c r="BG1029" s="20">
        <f>Datasheet[[#This Row],[Oct''23- UWt. Rev]]+Datasheet[[#This Row],[Nov''23- UWt. Rev]]+Datasheet[[#This Row],[Dec''23- UWt. Rev]]</f>
        <v>0</v>
      </c>
      <c r="BH1029" s="22">
        <f>Datasheet[[#This Row],[Q3''23- Un. Wt. Rev]]+Datasheet[[#This Row],[Q4''23- Un. Wt. Rev]]</f>
        <v>0</v>
      </c>
      <c r="BI1029" s="23">
        <f>SUM(Datasheet[[#This Row],[Jan''23- Wt. Rev]:[Dec''23- Wt. Rev]])</f>
        <v>21567.38103886669</v>
      </c>
      <c r="BJ1029" s="23">
        <f t="shared" si="907"/>
        <v>0</v>
      </c>
      <c r="BK1029" s="23">
        <f t="shared" si="908"/>
        <v>2335.8174410324937</v>
      </c>
      <c r="BL1029" s="23">
        <f t="shared" si="909"/>
        <v>11367.644918211967</v>
      </c>
      <c r="BM1029" s="23">
        <f t="shared" si="910"/>
        <v>4593.7742621767411</v>
      </c>
      <c r="BN1029" s="23">
        <f t="shared" si="911"/>
        <v>3270.1444174454882</v>
      </c>
      <c r="BO1029" s="23">
        <f t="shared" si="912"/>
        <v>0</v>
      </c>
      <c r="BP1029" s="23">
        <f t="shared" si="913"/>
        <v>0</v>
      </c>
      <c r="BQ1029" s="23">
        <f t="shared" si="914"/>
        <v>0</v>
      </c>
      <c r="BR1029" s="23">
        <f t="shared" si="915"/>
        <v>0</v>
      </c>
      <c r="BS1029" s="23">
        <f t="shared" si="916"/>
        <v>0</v>
      </c>
      <c r="BT1029" s="23">
        <f t="shared" si="917"/>
        <v>0</v>
      </c>
      <c r="BU1029" s="23">
        <f t="shared" si="918"/>
        <v>0</v>
      </c>
      <c r="BV1029" s="23">
        <f>Datasheet[[#This Row],[Jan''23- Wt. Rev]]+Datasheet[[#This Row],[Feb''23- Wt. Rev]]+Datasheet[[#This Row],[Mar''23- Wt. Rev]]</f>
        <v>13703.46235924446</v>
      </c>
      <c r="BW1029" s="23">
        <f>Datasheet[[#This Row],[Apr''23- Wt. Rev]]+Datasheet[[#This Row],[May''23- Wt. Rev]]+Datasheet[[#This Row],[Jun''23- Wt. Rev]]</f>
        <v>7863.9186796222293</v>
      </c>
      <c r="BX1029" s="23">
        <f>Datasheet[[#This Row],[Jul''23- Wt. Rev]]+Datasheet[[#This Row],[Aug''23- Wt. Rev]]+Datasheet[[#This Row],[Sep''23- Wt. Rev]]</f>
        <v>0</v>
      </c>
      <c r="BY1029" s="23">
        <f>Datasheet[[#This Row],[Oct''23- Wt. Rev]]+Datasheet[[#This Row],[Nov''23- Wt. Rev]]+Datasheet[[#This Row],[Dec''23- Wt. Rev]]</f>
        <v>0</v>
      </c>
      <c r="BZ1029" s="21"/>
      <c r="CA1029" s="24">
        <f>MAX(Datasheet[[#This Row],[Q1''23-HC]:[Q4''23- HC]])</f>
        <v>6</v>
      </c>
      <c r="CB1029" s="2">
        <f t="shared" si="919"/>
        <v>6</v>
      </c>
      <c r="CC1029" s="2">
        <f t="shared" si="920"/>
        <v>6</v>
      </c>
      <c r="CD1029" s="2">
        <f t="shared" si="921"/>
        <v>0</v>
      </c>
      <c r="CE1029" s="2">
        <f t="shared" si="922"/>
        <v>0</v>
      </c>
      <c r="CF1029" s="26"/>
      <c r="CG1029" s="2">
        <f>SUM(Datasheet[[#This Row],[Jan''23- Target]:[Dec''23- Target]])</f>
        <v>0</v>
      </c>
      <c r="CH1029" s="2"/>
      <c r="CI1029" s="2"/>
      <c r="CJ1029" s="2"/>
      <c r="CK1029" s="2"/>
      <c r="CL1029" s="2"/>
      <c r="CM1029" s="2"/>
      <c r="CN1029" s="2"/>
      <c r="CO1029" s="2"/>
      <c r="CP1029" s="2"/>
      <c r="CQ1029" s="2"/>
      <c r="CR1029" s="2"/>
      <c r="CS1029" s="2"/>
      <c r="CT1029" s="2">
        <f t="shared" si="885"/>
        <v>0</v>
      </c>
      <c r="CU1029" s="2">
        <f t="shared" si="886"/>
        <v>0</v>
      </c>
      <c r="CV1029" s="2">
        <f t="shared" si="887"/>
        <v>0</v>
      </c>
      <c r="CW1029" s="2">
        <f t="shared" si="888"/>
        <v>0</v>
      </c>
      <c r="CX1029" s="26"/>
      <c r="CY1029" s="12" t="s">
        <v>144</v>
      </c>
      <c r="CZ1029" s="37" t="s">
        <v>145</v>
      </c>
      <c r="DA1029" s="37" t="s">
        <v>168</v>
      </c>
      <c r="DB1029" s="12" t="s">
        <v>147</v>
      </c>
      <c r="DC1029" s="12" t="s">
        <v>148</v>
      </c>
      <c r="DD1029" s="12"/>
      <c r="DE1029" s="12"/>
      <c r="DF1029" s="12" t="s">
        <v>150</v>
      </c>
      <c r="DG1029" s="12"/>
      <c r="DH1029" s="2">
        <v>2290000</v>
      </c>
      <c r="DI1029" s="2">
        <v>2003500</v>
      </c>
      <c r="DJ1029" s="2">
        <v>1679000</v>
      </c>
      <c r="DK1029" s="2">
        <f>IFERROR(DH1029*INDEX(#REF!,MATCH(N1029,#REF!,0)),0)</f>
        <v>0</v>
      </c>
      <c r="DL1029" s="2">
        <f>IFERROR(DI1029*INDEX(#REF!,MATCH(N1029,#REF!,0)),0)</f>
        <v>0</v>
      </c>
      <c r="DM1029" s="2">
        <f>IFERROR(DJ1029*INDEX(#REF!,MATCH(N1029,#REF!,0)),0)</f>
        <v>0</v>
      </c>
      <c r="DN1029" s="29">
        <f>IFERROR((Datasheet[[#This Row],[Proposal Value in EUR]]-Datasheet[[#This Row],[Proposal Cost in EUR]])/Datasheet[[#This Row],[Proposal Value in EUR]],0)</f>
        <v>0</v>
      </c>
      <c r="DO1029" s="29">
        <f>IFERROR((Datasheet[[#This Row],[Proposal Value in EUR]]-Datasheet[[#This Row],[Proposal Cost in EUR(PM)]])/Datasheet[[#This Row],[Proposal Value in EUR]],0)</f>
        <v>0</v>
      </c>
      <c r="DP1029" s="39"/>
      <c r="DQ1029" s="39"/>
      <c r="DR1029" s="29">
        <f>IFERROR(Datasheet[[#This Row],[Gross Margin]]/Datasheet[[#This Row],[Gross Revenue]],0)</f>
        <v>0</v>
      </c>
      <c r="DS1029" s="39"/>
      <c r="DT1029" s="29">
        <f>IFERROR(Datasheet[[#This Row],[Project Margin]]/Datasheet[[#This Row],[Gross Revenue]],0)</f>
        <v>0</v>
      </c>
      <c r="DU1029" s="41"/>
      <c r="DV1029" s="41"/>
      <c r="DW1029" s="29">
        <f>IFERROR(((Datasheet[[#This Row],[Target Value]]-Datasheet[[#This Row],[Targe Cost]])/Datasheet[[#This Row],[Target Value]]),0)</f>
        <v>0</v>
      </c>
      <c r="DX1029" s="26"/>
      <c r="DY1029" s="30">
        <v>321173145029</v>
      </c>
      <c r="DZ1029" s="38" t="s">
        <v>152</v>
      </c>
      <c r="EA1029" s="13" t="str">
        <f>IFERROR(INDEX(Services!$C$3:$C$239,MATCH(Datasheet[[#This Row],[Service Types]],Services!$B$3:$B$239,0)),"-")</f>
        <v>Traditional Testing Services</v>
      </c>
      <c r="EB1029" s="13" t="str">
        <f>IFERROR(INDEX(Services!$D$3:$D$239,MATCH(Datasheet[[#This Row],[Service Types]],Services!$B$3:$B$239,0)),"-")</f>
        <v>Non Digital</v>
      </c>
      <c r="EC1029" s="13" t="str">
        <f>IFERROR(INDEX(Services!$E$3:$E$239,MATCH(Datasheet[[#This Row],[Service Types]],Services!$B$3:$B$239,0)),"-")</f>
        <v>Quality Assurance</v>
      </c>
      <c r="EV1029" s="3"/>
    </row>
    <row r="1030" spans="1:152" ht="13.15" customHeight="1">
      <c r="A1030" s="12" t="s">
        <v>133</v>
      </c>
      <c r="B1030" s="37" t="s">
        <v>134</v>
      </c>
      <c r="C1030" s="12" t="s">
        <v>220</v>
      </c>
      <c r="D1030" s="37" t="s">
        <v>549</v>
      </c>
      <c r="E1030" s="12" t="s">
        <v>535</v>
      </c>
      <c r="F1030" s="37" t="s">
        <v>1109</v>
      </c>
      <c r="G1030" s="37" t="s">
        <v>1111</v>
      </c>
      <c r="H1030" s="12" t="s">
        <v>269</v>
      </c>
      <c r="I1030" s="37" t="s">
        <v>166</v>
      </c>
      <c r="J1030" s="37" t="str">
        <f t="shared" si="884"/>
        <v>Actuals/FC</v>
      </c>
      <c r="K1030" s="92">
        <v>1</v>
      </c>
      <c r="L1030" s="37" t="s">
        <v>167</v>
      </c>
      <c r="M1030" s="37"/>
      <c r="N1030" s="12" t="s">
        <v>186</v>
      </c>
      <c r="O1030" s="93">
        <v>6859</v>
      </c>
      <c r="P1030" s="94">
        <f>IFERROR(O1030*INDEX(#REF!,MATCH(N1030,#REF!,0)),0)</f>
        <v>0</v>
      </c>
      <c r="Q1030" s="21"/>
      <c r="R10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377.6561932437344</v>
      </c>
      <c r="S1030" s="12"/>
      <c r="T1030" s="12"/>
      <c r="U1030" s="20">
        <f t="shared" ref="U1030:U1035" si="923">T1030*S1030*$P1030</f>
        <v>0</v>
      </c>
      <c r="V1030" s="12"/>
      <c r="W1030" s="12"/>
      <c r="X1030" s="20">
        <f>W1030*V1030*$P1030</f>
        <v>0</v>
      </c>
      <c r="Y1030" s="12"/>
      <c r="Z1030" s="12"/>
      <c r="AA1030" s="20">
        <f>Z1030*Y1030*$P1030</f>
        <v>0</v>
      </c>
      <c r="AB1030" s="12"/>
      <c r="AC1030" s="12"/>
      <c r="AD1030" s="20">
        <f>AC1030*AB1030*$P1030</f>
        <v>0</v>
      </c>
      <c r="AE1030" s="12"/>
      <c r="AF1030" s="12"/>
      <c r="AG1030" s="20">
        <v>6722.0702415546675</v>
      </c>
      <c r="AH1030" s="12"/>
      <c r="AI1030" s="12">
        <v>2</v>
      </c>
      <c r="AJ1030" s="20">
        <v>-1344.4140483109331</v>
      </c>
      <c r="AK1030" s="12"/>
      <c r="AL1030" s="12"/>
      <c r="AM1030" s="20">
        <f t="shared" si="901"/>
        <v>0</v>
      </c>
      <c r="AN1030" s="12"/>
      <c r="AO1030" s="12"/>
      <c r="AP1030" s="20">
        <f t="shared" si="902"/>
        <v>0</v>
      </c>
      <c r="AQ1030" s="12"/>
      <c r="AR1030" s="12"/>
      <c r="AS1030" s="20">
        <f t="shared" si="903"/>
        <v>0</v>
      </c>
      <c r="AT1030" s="12"/>
      <c r="AU1030" s="12"/>
      <c r="AV1030" s="20">
        <f t="shared" si="904"/>
        <v>0</v>
      </c>
      <c r="AW1030" s="12"/>
      <c r="AX1030" s="12"/>
      <c r="AY1030" s="20">
        <f t="shared" si="905"/>
        <v>0</v>
      </c>
      <c r="AZ1030" s="12"/>
      <c r="BA1030" s="12"/>
      <c r="BB1030" s="20">
        <f t="shared" si="906"/>
        <v>0</v>
      </c>
      <c r="BC1030" s="21"/>
      <c r="BD1030" s="20">
        <f>Datasheet[[#This Row],[Jan''23- UWt. Rev]]+Datasheet[[#This Row],[Feb''23- UWt. Rev]]+Datasheet[[#This Row],[Mar''23- UWt. Rev]]</f>
        <v>0</v>
      </c>
      <c r="BE1030" s="20">
        <f>Datasheet[[#This Row],[Apr''23- UWt. Rev]]+Datasheet[[#This Row],[May''23- UWt. Rev]]+Datasheet[[#This Row],[Jun''23- UWt. Rev]]</f>
        <v>5377.6561932437344</v>
      </c>
      <c r="BF1030" s="20">
        <f>Datasheet[[#This Row],[Jul''23- UWt. Rev]]+Datasheet[[#This Row],[Aug''23- UWt. Rev]]+Datasheet[[#This Row],[Sep''23- UWt. Rev]]</f>
        <v>0</v>
      </c>
      <c r="BG1030" s="20">
        <f>Datasheet[[#This Row],[Oct''23- UWt. Rev]]+Datasheet[[#This Row],[Nov''23- UWt. Rev]]+Datasheet[[#This Row],[Dec''23- UWt. Rev]]</f>
        <v>0</v>
      </c>
      <c r="BH1030" s="22">
        <f>Datasheet[[#This Row],[Q3''23- Un. Wt. Rev]]+Datasheet[[#This Row],[Q4''23- Un. Wt. Rev]]</f>
        <v>0</v>
      </c>
      <c r="BI1030" s="23">
        <f>SUM(Datasheet[[#This Row],[Jan''23- Wt. Rev]:[Dec''23- Wt. Rev]])</f>
        <v>5377.6561932437344</v>
      </c>
      <c r="BJ1030" s="23">
        <f t="shared" si="907"/>
        <v>0</v>
      </c>
      <c r="BK1030" s="23">
        <f t="shared" si="908"/>
        <v>0</v>
      </c>
      <c r="BL1030" s="23">
        <f t="shared" si="909"/>
        <v>0</v>
      </c>
      <c r="BM1030" s="23">
        <f t="shared" si="910"/>
        <v>0</v>
      </c>
      <c r="BN1030" s="23">
        <f t="shared" si="911"/>
        <v>6722.0702415546675</v>
      </c>
      <c r="BO1030" s="23">
        <f t="shared" si="912"/>
        <v>-1344.4140483109331</v>
      </c>
      <c r="BP1030" s="23">
        <f t="shared" si="913"/>
        <v>0</v>
      </c>
      <c r="BQ1030" s="23">
        <f t="shared" si="914"/>
        <v>0</v>
      </c>
      <c r="BR1030" s="23">
        <f t="shared" si="915"/>
        <v>0</v>
      </c>
      <c r="BS1030" s="23">
        <f t="shared" si="916"/>
        <v>0</v>
      </c>
      <c r="BT1030" s="23">
        <f t="shared" si="917"/>
        <v>0</v>
      </c>
      <c r="BU1030" s="23">
        <f t="shared" si="918"/>
        <v>0</v>
      </c>
      <c r="BV1030" s="23">
        <f>Datasheet[[#This Row],[Jan''23- Wt. Rev]]+Datasheet[[#This Row],[Feb''23- Wt. Rev]]+Datasheet[[#This Row],[Mar''23- Wt. Rev]]</f>
        <v>0</v>
      </c>
      <c r="BW1030" s="23">
        <f>Datasheet[[#This Row],[Apr''23- Wt. Rev]]+Datasheet[[#This Row],[May''23- Wt. Rev]]+Datasheet[[#This Row],[Jun''23- Wt. Rev]]</f>
        <v>5377.6561932437344</v>
      </c>
      <c r="BX1030" s="23">
        <f>Datasheet[[#This Row],[Jul''23- Wt. Rev]]+Datasheet[[#This Row],[Aug''23- Wt. Rev]]+Datasheet[[#This Row],[Sep''23- Wt. Rev]]</f>
        <v>0</v>
      </c>
      <c r="BY1030" s="23">
        <f>Datasheet[[#This Row],[Oct''23- Wt. Rev]]+Datasheet[[#This Row],[Nov''23- Wt. Rev]]+Datasheet[[#This Row],[Dec''23- Wt. Rev]]</f>
        <v>0</v>
      </c>
      <c r="BZ1030" s="21"/>
      <c r="CA1030" s="24">
        <f>MAX(Datasheet[[#This Row],[Q1''23-HC]:[Q4''23- HC]])</f>
        <v>2</v>
      </c>
      <c r="CB1030" s="2">
        <f t="shared" si="919"/>
        <v>0</v>
      </c>
      <c r="CC1030" s="2">
        <f t="shared" si="920"/>
        <v>2</v>
      </c>
      <c r="CD1030" s="2">
        <f t="shared" si="921"/>
        <v>0</v>
      </c>
      <c r="CE1030" s="2">
        <f t="shared" si="922"/>
        <v>0</v>
      </c>
      <c r="CF1030" s="26"/>
      <c r="CG1030" s="2">
        <f>SUM(Datasheet[[#This Row],[Jan''23- Target]:[Dec''23- Target]])</f>
        <v>0</v>
      </c>
      <c r="CH1030" s="2"/>
      <c r="CI1030" s="2"/>
      <c r="CJ1030" s="2"/>
      <c r="CK1030" s="2"/>
      <c r="CL1030" s="2"/>
      <c r="CM1030" s="2"/>
      <c r="CN1030" s="2"/>
      <c r="CO1030" s="2"/>
      <c r="CP1030" s="2"/>
      <c r="CQ1030" s="2"/>
      <c r="CR1030" s="2"/>
      <c r="CS1030" s="2"/>
      <c r="CT1030" s="2">
        <f t="shared" si="885"/>
        <v>0</v>
      </c>
      <c r="CU1030" s="2">
        <f t="shared" si="886"/>
        <v>0</v>
      </c>
      <c r="CV1030" s="2">
        <f t="shared" si="887"/>
        <v>0</v>
      </c>
      <c r="CW1030" s="2">
        <f t="shared" si="888"/>
        <v>0</v>
      </c>
      <c r="CX1030" s="26"/>
      <c r="CY1030" s="12" t="s">
        <v>144</v>
      </c>
      <c r="CZ1030" s="37" t="s">
        <v>145</v>
      </c>
      <c r="DA1030" s="37" t="s">
        <v>168</v>
      </c>
      <c r="DB1030" s="12" t="s">
        <v>147</v>
      </c>
      <c r="DC1030" s="12" t="s">
        <v>148</v>
      </c>
      <c r="DD1030" s="12"/>
      <c r="DE1030" s="12"/>
      <c r="DF1030" s="12" t="s">
        <v>150</v>
      </c>
      <c r="DG1030" s="12"/>
      <c r="DH1030" s="2">
        <v>2290000</v>
      </c>
      <c r="DI1030" s="2">
        <v>2003500</v>
      </c>
      <c r="DJ1030" s="2">
        <v>1679000</v>
      </c>
      <c r="DK1030" s="2">
        <f>IFERROR(DH1030*INDEX(#REF!,MATCH(N1030,#REF!,0)),0)</f>
        <v>0</v>
      </c>
      <c r="DL1030" s="2">
        <f>IFERROR(DI1030*INDEX(#REF!,MATCH(N1030,#REF!,0)),0)</f>
        <v>0</v>
      </c>
      <c r="DM1030" s="2">
        <f>IFERROR(DJ1030*INDEX(#REF!,MATCH(N1030,#REF!,0)),0)</f>
        <v>0</v>
      </c>
      <c r="DN1030" s="29">
        <f>IFERROR((Datasheet[[#This Row],[Proposal Value in EUR]]-Datasheet[[#This Row],[Proposal Cost in EUR]])/Datasheet[[#This Row],[Proposal Value in EUR]],0)</f>
        <v>0</v>
      </c>
      <c r="DO1030" s="29">
        <f>IFERROR((Datasheet[[#This Row],[Proposal Value in EUR]]-Datasheet[[#This Row],[Proposal Cost in EUR(PM)]])/Datasheet[[#This Row],[Proposal Value in EUR]],0)</f>
        <v>0</v>
      </c>
      <c r="DP1030" s="39"/>
      <c r="DQ1030" s="39"/>
      <c r="DR1030" s="29">
        <f>IFERROR(Datasheet[[#This Row],[Gross Margin]]/Datasheet[[#This Row],[Gross Revenue]],0)</f>
        <v>0</v>
      </c>
      <c r="DS1030" s="39"/>
      <c r="DT1030" s="29">
        <f>IFERROR(Datasheet[[#This Row],[Project Margin]]/Datasheet[[#This Row],[Gross Revenue]],0)</f>
        <v>0</v>
      </c>
      <c r="DU1030" s="41"/>
      <c r="DV1030" s="41"/>
      <c r="DW1030" s="29">
        <f>IFERROR(((Datasheet[[#This Row],[Target Value]]-Datasheet[[#This Row],[Targe Cost]])/Datasheet[[#This Row],[Target Value]]),0)</f>
        <v>0</v>
      </c>
      <c r="DX1030" s="26"/>
      <c r="DY1030" s="30">
        <v>322173145178</v>
      </c>
      <c r="DZ1030" s="38" t="s">
        <v>152</v>
      </c>
      <c r="EA1030" s="13" t="str">
        <f>IFERROR(INDEX(Services!$C$3:$C$239,MATCH(Datasheet[[#This Row],[Service Types]],Services!$B$3:$B$239,0)),"-")</f>
        <v>Traditional Testing Services</v>
      </c>
      <c r="EB1030" s="13" t="str">
        <f>IFERROR(INDEX(Services!$D$3:$D$239,MATCH(Datasheet[[#This Row],[Service Types]],Services!$B$3:$B$239,0)),"-")</f>
        <v>Non Digital</v>
      </c>
      <c r="EC1030" s="13" t="str">
        <f>IFERROR(INDEX(Services!$E$3:$E$239,MATCH(Datasheet[[#This Row],[Service Types]],Services!$B$3:$B$239,0)),"-")</f>
        <v>Quality Assurance</v>
      </c>
      <c r="EV1030" s="3"/>
    </row>
    <row r="1031" spans="1:152" ht="13.15" customHeight="1">
      <c r="A1031" s="12" t="s">
        <v>133</v>
      </c>
      <c r="B1031" s="37" t="s">
        <v>134</v>
      </c>
      <c r="C1031" s="12" t="s">
        <v>220</v>
      </c>
      <c r="D1031" s="37" t="s">
        <v>549</v>
      </c>
      <c r="E1031" s="12" t="s">
        <v>535</v>
      </c>
      <c r="F1031" s="37" t="s">
        <v>1109</v>
      </c>
      <c r="G1031" s="37" t="s">
        <v>1112</v>
      </c>
      <c r="H1031" s="12" t="s">
        <v>269</v>
      </c>
      <c r="I1031" s="37" t="s">
        <v>155</v>
      </c>
      <c r="J1031" s="37" t="str">
        <f t="shared" si="884"/>
        <v>Actuals/FC</v>
      </c>
      <c r="K1031" s="92">
        <v>0.25</v>
      </c>
      <c r="L1031" s="37" t="s">
        <v>142</v>
      </c>
      <c r="M1031" s="37"/>
      <c r="N1031" s="12" t="s">
        <v>186</v>
      </c>
      <c r="O1031" s="93"/>
      <c r="P1031" s="94">
        <f>IFERROR(O1031*INDEX(#REF!,MATCH(N1031,#REF!,0)),0)</f>
        <v>0</v>
      </c>
      <c r="Q1031" s="21"/>
      <c r="R1031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031" s="12"/>
      <c r="T1031" s="12"/>
      <c r="U1031" s="20">
        <f t="shared" si="923"/>
        <v>0</v>
      </c>
      <c r="V1031" s="12"/>
      <c r="W1031" s="12"/>
      <c r="X1031" s="20">
        <f>W1031*V1031*$P1031</f>
        <v>0</v>
      </c>
      <c r="Y1031" s="12"/>
      <c r="Z1031" s="12"/>
      <c r="AA1031" s="20">
        <f>Z1031*Y1031*$P1031</f>
        <v>0</v>
      </c>
      <c r="AB1031" s="12"/>
      <c r="AC1031" s="12"/>
      <c r="AD1031" s="20">
        <f>AC1031*AB1031*$P1031</f>
        <v>0</v>
      </c>
      <c r="AE1031" s="12"/>
      <c r="AF1031" s="12"/>
      <c r="AG1031" s="20">
        <f t="shared" ref="AG1031:AG1040" si="924">AF1031*AE1031*$P1031</f>
        <v>0</v>
      </c>
      <c r="AH1031" s="12"/>
      <c r="AI1031" s="12"/>
      <c r="AJ1031" s="20">
        <f t="shared" ref="AJ1031:AJ1040" si="925">AI1031*AH1031*$P1031</f>
        <v>0</v>
      </c>
      <c r="AK1031" s="12"/>
      <c r="AL1031" s="12"/>
      <c r="AM1031" s="20">
        <f t="shared" si="901"/>
        <v>0</v>
      </c>
      <c r="AN1031" s="12"/>
      <c r="AO1031" s="12"/>
      <c r="AP1031" s="20" t="e">
        <f>2000000*#REF!/3</f>
        <v>#REF!</v>
      </c>
      <c r="AQ1031" s="12"/>
      <c r="AR1031" s="12"/>
      <c r="AS1031" s="20" t="e">
        <f>2000000*#REF!/3</f>
        <v>#REF!</v>
      </c>
      <c r="AT1031" s="12"/>
      <c r="AU1031" s="12"/>
      <c r="AV1031" s="20" t="e">
        <f>2000000*#REF!/3</f>
        <v>#REF!</v>
      </c>
      <c r="AW1031" s="12"/>
      <c r="AX1031" s="12"/>
      <c r="AY1031" s="20">
        <f t="shared" si="905"/>
        <v>0</v>
      </c>
      <c r="AZ1031" s="12"/>
      <c r="BA1031" s="12"/>
      <c r="BB1031" s="20">
        <f t="shared" si="906"/>
        <v>0</v>
      </c>
      <c r="BC1031" s="21"/>
      <c r="BD1031" s="20">
        <f>Datasheet[[#This Row],[Jan''23- UWt. Rev]]+Datasheet[[#This Row],[Feb''23- UWt. Rev]]+Datasheet[[#This Row],[Mar''23- UWt. Rev]]</f>
        <v>0</v>
      </c>
      <c r="BE1031" s="20">
        <f>Datasheet[[#This Row],[Apr''23- UWt. Rev]]+Datasheet[[#This Row],[May''23- UWt. Rev]]+Datasheet[[#This Row],[Jun''23- UWt. Rev]]</f>
        <v>0</v>
      </c>
      <c r="BF1031" s="20" t="e">
        <f>Datasheet[[#This Row],[Jul''23- UWt. Rev]]+Datasheet[[#This Row],[Aug''23- UWt. Rev]]+Datasheet[[#This Row],[Sep''23- UWt. Rev]]</f>
        <v>#REF!</v>
      </c>
      <c r="BG1031" s="20" t="e">
        <f>Datasheet[[#This Row],[Oct''23- UWt. Rev]]+Datasheet[[#This Row],[Nov''23- UWt. Rev]]+Datasheet[[#This Row],[Dec''23- UWt. Rev]]</f>
        <v>#REF!</v>
      </c>
      <c r="BH1031" s="22" t="e">
        <f>Datasheet[[#This Row],[Q3''23- Un. Wt. Rev]]+Datasheet[[#This Row],[Q4''23- Un. Wt. Rev]]</f>
        <v>#REF!</v>
      </c>
      <c r="BI1031" s="23" t="e">
        <f>SUM(Datasheet[[#This Row],[Jan''23- Wt. Rev]:[Dec''23- Wt. Rev]])</f>
        <v>#REF!</v>
      </c>
      <c r="BJ1031" s="23">
        <f t="shared" si="907"/>
        <v>0</v>
      </c>
      <c r="BK1031" s="23">
        <f t="shared" si="908"/>
        <v>0</v>
      </c>
      <c r="BL1031" s="23">
        <f t="shared" si="909"/>
        <v>0</v>
      </c>
      <c r="BM1031" s="23">
        <f t="shared" si="910"/>
        <v>0</v>
      </c>
      <c r="BN1031" s="23">
        <f t="shared" si="911"/>
        <v>0</v>
      </c>
      <c r="BO1031" s="23">
        <f t="shared" si="912"/>
        <v>0</v>
      </c>
      <c r="BP1031" s="23">
        <f t="shared" si="913"/>
        <v>0</v>
      </c>
      <c r="BQ1031" s="23" t="e">
        <f t="shared" si="914"/>
        <v>#REF!</v>
      </c>
      <c r="BR1031" s="23" t="e">
        <f t="shared" si="915"/>
        <v>#REF!</v>
      </c>
      <c r="BS1031" s="23" t="e">
        <f t="shared" si="916"/>
        <v>#REF!</v>
      </c>
      <c r="BT1031" s="23">
        <f t="shared" si="917"/>
        <v>0</v>
      </c>
      <c r="BU1031" s="23">
        <f t="shared" si="918"/>
        <v>0</v>
      </c>
      <c r="BV1031" s="23">
        <f>Datasheet[[#This Row],[Jan''23- Wt. Rev]]+Datasheet[[#This Row],[Feb''23- Wt. Rev]]+Datasheet[[#This Row],[Mar''23- Wt. Rev]]</f>
        <v>0</v>
      </c>
      <c r="BW1031" s="23">
        <f>Datasheet[[#This Row],[Apr''23- Wt. Rev]]+Datasheet[[#This Row],[May''23- Wt. Rev]]+Datasheet[[#This Row],[Jun''23- Wt. Rev]]</f>
        <v>0</v>
      </c>
      <c r="BX1031" s="23" t="e">
        <f>Datasheet[[#This Row],[Jul''23- Wt. Rev]]+Datasheet[[#This Row],[Aug''23- Wt. Rev]]+Datasheet[[#This Row],[Sep''23- Wt. Rev]]</f>
        <v>#REF!</v>
      </c>
      <c r="BY1031" s="23" t="e">
        <f>Datasheet[[#This Row],[Oct''23- Wt. Rev]]+Datasheet[[#This Row],[Nov''23- Wt. Rev]]+Datasheet[[#This Row],[Dec''23- Wt. Rev]]</f>
        <v>#REF!</v>
      </c>
      <c r="BZ1031" s="21"/>
      <c r="CA1031" s="24">
        <f>MAX(Datasheet[[#This Row],[Q1''23-HC]:[Q4''23- HC]])</f>
        <v>0</v>
      </c>
      <c r="CB1031" s="2">
        <f t="shared" si="919"/>
        <v>0</v>
      </c>
      <c r="CC1031" s="2">
        <f t="shared" si="920"/>
        <v>0</v>
      </c>
      <c r="CD1031" s="2">
        <f t="shared" si="921"/>
        <v>0</v>
      </c>
      <c r="CE1031" s="2">
        <f t="shared" si="922"/>
        <v>0</v>
      </c>
      <c r="CF1031" s="26"/>
      <c r="CG1031" s="2">
        <f>SUM(Datasheet[[#This Row],[Jan''23- Target]:[Dec''23- Target]])</f>
        <v>0</v>
      </c>
      <c r="CH1031" s="2"/>
      <c r="CI1031" s="2"/>
      <c r="CJ1031" s="2"/>
      <c r="CK1031" s="2"/>
      <c r="CL1031" s="2"/>
      <c r="CM1031" s="2"/>
      <c r="CN1031" s="2"/>
      <c r="CO1031" s="2"/>
      <c r="CP1031" s="2"/>
      <c r="CQ1031" s="2"/>
      <c r="CR1031" s="2"/>
      <c r="CS1031" s="2"/>
      <c r="CT1031" s="2">
        <f t="shared" si="885"/>
        <v>0</v>
      </c>
      <c r="CU1031" s="2">
        <f t="shared" si="886"/>
        <v>0</v>
      </c>
      <c r="CV1031" s="2">
        <f t="shared" si="887"/>
        <v>0</v>
      </c>
      <c r="CW1031" s="2">
        <f t="shared" si="888"/>
        <v>0</v>
      </c>
      <c r="CX1031" s="26"/>
      <c r="CY1031" s="12" t="s">
        <v>144</v>
      </c>
      <c r="CZ1031" s="37" t="s">
        <v>145</v>
      </c>
      <c r="DA1031" s="37" t="s">
        <v>146</v>
      </c>
      <c r="DB1031" s="12" t="s">
        <v>147</v>
      </c>
      <c r="DC1031" s="12" t="s">
        <v>148</v>
      </c>
      <c r="DD1031" s="12"/>
      <c r="DE1031" s="12"/>
      <c r="DF1031" s="12" t="s">
        <v>150</v>
      </c>
      <c r="DG1031" s="12"/>
      <c r="DH1031" s="2"/>
      <c r="DI1031" s="2"/>
      <c r="DJ1031" s="2"/>
      <c r="DK1031" s="2">
        <f>IFERROR(DH1031*INDEX(#REF!,MATCH(N1031,#REF!,0)),0)</f>
        <v>0</v>
      </c>
      <c r="DL1031" s="2">
        <f>IFERROR(DI1031*INDEX(#REF!,MATCH(N1031,#REF!,0)),0)</f>
        <v>0</v>
      </c>
      <c r="DM1031" s="2">
        <f>IFERROR(DJ1031*INDEX(#REF!,MATCH(N1031,#REF!,0)),0)</f>
        <v>0</v>
      </c>
      <c r="DN1031" s="29">
        <f>IFERROR((Datasheet[[#This Row],[Proposal Value in EUR]]-Datasheet[[#This Row],[Proposal Cost in EUR]])/Datasheet[[#This Row],[Proposal Value in EUR]],0)</f>
        <v>0</v>
      </c>
      <c r="DO1031" s="29">
        <f>IFERROR((Datasheet[[#This Row],[Proposal Value in EUR]]-Datasheet[[#This Row],[Proposal Cost in EUR(PM)]])/Datasheet[[#This Row],[Proposal Value in EUR]],0)</f>
        <v>0</v>
      </c>
      <c r="DP1031" s="39"/>
      <c r="DQ1031" s="39"/>
      <c r="DR1031" s="29">
        <f>IFERROR(Datasheet[[#This Row],[Gross Margin]]/Datasheet[[#This Row],[Gross Revenue]],0)</f>
        <v>0</v>
      </c>
      <c r="DS1031" s="39"/>
      <c r="DT1031" s="29">
        <f>IFERROR(Datasheet[[#This Row],[Project Margin]]/Datasheet[[#This Row],[Gross Revenue]],0)</f>
        <v>0</v>
      </c>
      <c r="DU1031" s="41"/>
      <c r="DV1031" s="41"/>
      <c r="DW1031" s="29">
        <f>IFERROR(((Datasheet[[#This Row],[Target Value]]-Datasheet[[#This Row],[Targe Cost]])/Datasheet[[#This Row],[Target Value]]),0)</f>
        <v>0</v>
      </c>
      <c r="DX1031" s="26"/>
      <c r="DY1031" s="30"/>
      <c r="DZ1031" s="38" t="s">
        <v>174</v>
      </c>
      <c r="EA1031" s="13" t="str">
        <f>IFERROR(INDEX(Services!$C$3:$C$239,MATCH(Datasheet[[#This Row],[Service Types]],Services!$B$3:$B$239,0)),"-")</f>
        <v>Traditional Testing Services</v>
      </c>
      <c r="EB1031" s="13" t="str">
        <f>IFERROR(INDEX(Services!$D$3:$D$239,MATCH(Datasheet[[#This Row],[Service Types]],Services!$B$3:$B$239,0)),"-")</f>
        <v>Digital</v>
      </c>
      <c r="EC1031" s="13" t="str">
        <f>IFERROR(INDEX(Services!$E$3:$E$239,MATCH(Datasheet[[#This Row],[Service Types]],Services!$B$3:$B$239,0)),"-")</f>
        <v>Quality Engineering</v>
      </c>
      <c r="EV1031" s="3"/>
    </row>
    <row r="1032" spans="1:152" ht="13.15" customHeight="1">
      <c r="A1032" s="12" t="s">
        <v>133</v>
      </c>
      <c r="B1032" s="37" t="s">
        <v>451</v>
      </c>
      <c r="C1032" s="12" t="s">
        <v>220</v>
      </c>
      <c r="D1032" s="37" t="s">
        <v>549</v>
      </c>
      <c r="E1032" s="12" t="s">
        <v>560</v>
      </c>
      <c r="F1032" s="37" t="s">
        <v>1113</v>
      </c>
      <c r="G1032" s="37" t="s">
        <v>1114</v>
      </c>
      <c r="H1032" s="12" t="s">
        <v>140</v>
      </c>
      <c r="I1032" s="37" t="s">
        <v>166</v>
      </c>
      <c r="J1032" s="37" t="str">
        <f t="shared" si="884"/>
        <v>Actuals/FC</v>
      </c>
      <c r="K1032" s="92">
        <v>1</v>
      </c>
      <c r="L1032" s="37" t="s">
        <v>167</v>
      </c>
      <c r="M1032" s="37"/>
      <c r="N1032" s="12" t="s">
        <v>642</v>
      </c>
      <c r="O1032" s="93">
        <f>16.9*8</f>
        <v>135.19999999999999</v>
      </c>
      <c r="P1032" s="94">
        <f>IFERROR(O1032*INDEX(#REF!,MATCH(N1032,#REF!,0)),0)</f>
        <v>0</v>
      </c>
      <c r="Q1032" s="21"/>
      <c r="R10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09.21119999999996</v>
      </c>
      <c r="S1032" s="12"/>
      <c r="T1032" s="12">
        <v>1</v>
      </c>
      <c r="U1032" s="20">
        <f t="shared" si="923"/>
        <v>0</v>
      </c>
      <c r="V1032" s="12"/>
      <c r="W1032" s="12">
        <v>1</v>
      </c>
      <c r="X1032" s="20">
        <v>609.21119999999996</v>
      </c>
      <c r="Y1032" s="12"/>
      <c r="Z1032" s="12">
        <v>1</v>
      </c>
      <c r="AA1032" s="20"/>
      <c r="AB1032" s="12"/>
      <c r="AC1032" s="12">
        <v>1</v>
      </c>
      <c r="AD1032" s="20">
        <f>AC1032*AB1032*$P1032</f>
        <v>0</v>
      </c>
      <c r="AE1032" s="12"/>
      <c r="AF1032" s="12">
        <v>1</v>
      </c>
      <c r="AG1032" s="20">
        <f t="shared" si="924"/>
        <v>0</v>
      </c>
      <c r="AH1032" s="12"/>
      <c r="AI1032" s="12"/>
      <c r="AJ1032" s="20">
        <f t="shared" si="925"/>
        <v>0</v>
      </c>
      <c r="AK1032" s="12">
        <v>10</v>
      </c>
      <c r="AL1032" s="12">
        <v>1</v>
      </c>
      <c r="AM1032" s="20">
        <f t="shared" si="901"/>
        <v>0</v>
      </c>
      <c r="AN1032" s="12">
        <v>10</v>
      </c>
      <c r="AO1032" s="12">
        <v>1</v>
      </c>
      <c r="AP1032" s="20">
        <f>AO1032*AN1032*$P1032</f>
        <v>0</v>
      </c>
      <c r="AQ1032" s="12">
        <v>10</v>
      </c>
      <c r="AR1032" s="12">
        <v>1</v>
      </c>
      <c r="AS1032" s="20">
        <f>AR1032*AQ1032*$P1032</f>
        <v>0</v>
      </c>
      <c r="AT1032" s="12"/>
      <c r="AU1032" s="12"/>
      <c r="AV1032" s="20"/>
      <c r="AW1032" s="12"/>
      <c r="AX1032" s="12"/>
      <c r="AY1032" s="20"/>
      <c r="AZ1032" s="12"/>
      <c r="BA1032" s="12"/>
      <c r="BB1032" s="20">
        <f t="shared" si="906"/>
        <v>0</v>
      </c>
      <c r="BC1032" s="21"/>
      <c r="BD1032" s="20">
        <f>Datasheet[[#This Row],[Jan''23- UWt. Rev]]+Datasheet[[#This Row],[Feb''23- UWt. Rev]]+Datasheet[[#This Row],[Mar''23- UWt. Rev]]</f>
        <v>609.21119999999996</v>
      </c>
      <c r="BE1032" s="20">
        <f>Datasheet[[#This Row],[Apr''23- UWt. Rev]]+Datasheet[[#This Row],[May''23- UWt. Rev]]+Datasheet[[#This Row],[Jun''23- UWt. Rev]]</f>
        <v>0</v>
      </c>
      <c r="BF1032" s="20">
        <f>Datasheet[[#This Row],[Jul''23- UWt. Rev]]+Datasheet[[#This Row],[Aug''23- UWt. Rev]]+Datasheet[[#This Row],[Sep''23- UWt. Rev]]</f>
        <v>0</v>
      </c>
      <c r="BG1032" s="20">
        <f>Datasheet[[#This Row],[Oct''23- UWt. Rev]]+Datasheet[[#This Row],[Nov''23- UWt. Rev]]+Datasheet[[#This Row],[Dec''23- UWt. Rev]]</f>
        <v>0</v>
      </c>
      <c r="BH1032" s="22">
        <f>Datasheet[[#This Row],[Q3''23- Un. Wt. Rev]]+Datasheet[[#This Row],[Q4''23- Un. Wt. Rev]]</f>
        <v>0</v>
      </c>
      <c r="BI1032" s="23">
        <f>SUM(Datasheet[[#This Row],[Jan''23- Wt. Rev]:[Dec''23- Wt. Rev]])</f>
        <v>609.21119999999996</v>
      </c>
      <c r="BJ1032" s="23">
        <f t="shared" si="907"/>
        <v>0</v>
      </c>
      <c r="BK1032" s="23">
        <f t="shared" si="908"/>
        <v>609.21119999999996</v>
      </c>
      <c r="BL1032" s="23">
        <f t="shared" si="909"/>
        <v>0</v>
      </c>
      <c r="BM1032" s="23">
        <f t="shared" si="910"/>
        <v>0</v>
      </c>
      <c r="BN1032" s="23">
        <f t="shared" si="911"/>
        <v>0</v>
      </c>
      <c r="BO1032" s="23">
        <f t="shared" si="912"/>
        <v>0</v>
      </c>
      <c r="BP1032" s="23">
        <f t="shared" si="913"/>
        <v>0</v>
      </c>
      <c r="BQ1032" s="23">
        <f t="shared" si="914"/>
        <v>0</v>
      </c>
      <c r="BR1032" s="23">
        <f t="shared" si="915"/>
        <v>0</v>
      </c>
      <c r="BS1032" s="23">
        <f t="shared" si="916"/>
        <v>0</v>
      </c>
      <c r="BT1032" s="23">
        <f t="shared" si="917"/>
        <v>0</v>
      </c>
      <c r="BU1032" s="23">
        <f t="shared" si="918"/>
        <v>0</v>
      </c>
      <c r="BV1032" s="23">
        <f>Datasheet[[#This Row],[Jan''23- Wt. Rev]]+Datasheet[[#This Row],[Feb''23- Wt. Rev]]+Datasheet[[#This Row],[Mar''23- Wt. Rev]]</f>
        <v>609.21119999999996</v>
      </c>
      <c r="BW1032" s="23">
        <f>Datasheet[[#This Row],[Apr''23- Wt. Rev]]+Datasheet[[#This Row],[May''23- Wt. Rev]]+Datasheet[[#This Row],[Jun''23- Wt. Rev]]</f>
        <v>0</v>
      </c>
      <c r="BX1032" s="23">
        <f>Datasheet[[#This Row],[Jul''23- Wt. Rev]]+Datasheet[[#This Row],[Aug''23- Wt. Rev]]+Datasheet[[#This Row],[Sep''23- Wt. Rev]]</f>
        <v>0</v>
      </c>
      <c r="BY1032" s="23">
        <f>Datasheet[[#This Row],[Oct''23- Wt. Rev]]+Datasheet[[#This Row],[Nov''23- Wt. Rev]]+Datasheet[[#This Row],[Dec''23- Wt. Rev]]</f>
        <v>0</v>
      </c>
      <c r="BZ1032" s="21"/>
      <c r="CA1032" s="24">
        <f>MAX(Datasheet[[#This Row],[Q1''23-HC]:[Q4''23- HC]])</f>
        <v>1</v>
      </c>
      <c r="CB1032" s="2">
        <f t="shared" si="919"/>
        <v>1</v>
      </c>
      <c r="CC1032" s="2">
        <f t="shared" si="920"/>
        <v>1</v>
      </c>
      <c r="CD1032" s="2">
        <f t="shared" si="921"/>
        <v>1</v>
      </c>
      <c r="CE1032" s="2">
        <f t="shared" si="922"/>
        <v>0</v>
      </c>
      <c r="CF1032" s="26"/>
      <c r="CG1032" s="2">
        <f>SUM(Datasheet[[#This Row],[Jan''23- Target]:[Dec''23- Target]])</f>
        <v>0</v>
      </c>
      <c r="CH1032" s="2"/>
      <c r="CI1032" s="2"/>
      <c r="CJ1032" s="2"/>
      <c r="CK1032" s="2"/>
      <c r="CL1032" s="2"/>
      <c r="CM1032" s="2"/>
      <c r="CN1032" s="2"/>
      <c r="CO1032" s="2"/>
      <c r="CP1032" s="2"/>
      <c r="CQ1032" s="2"/>
      <c r="CR1032" s="2"/>
      <c r="CS1032" s="2"/>
      <c r="CT1032" s="2">
        <f t="shared" si="885"/>
        <v>0</v>
      </c>
      <c r="CU1032" s="2">
        <f t="shared" si="886"/>
        <v>0</v>
      </c>
      <c r="CV1032" s="2">
        <f t="shared" si="887"/>
        <v>0</v>
      </c>
      <c r="CW1032" s="2">
        <f t="shared" si="888"/>
        <v>0</v>
      </c>
      <c r="CX1032" s="26"/>
      <c r="CY1032" s="12" t="s">
        <v>596</v>
      </c>
      <c r="CZ1032" s="37" t="s">
        <v>183</v>
      </c>
      <c r="DA1032" s="37" t="s">
        <v>168</v>
      </c>
      <c r="DB1032" s="12" t="s">
        <v>147</v>
      </c>
      <c r="DC1032" s="12" t="s">
        <v>148</v>
      </c>
      <c r="DD1032" s="12"/>
      <c r="DE1032" s="12"/>
      <c r="DF1032" s="12" t="s">
        <v>150</v>
      </c>
      <c r="DG1032" s="12"/>
      <c r="DH1032" s="2">
        <v>54620.800000000003</v>
      </c>
      <c r="DI1032" s="2">
        <v>15125.591936000001</v>
      </c>
      <c r="DJ1032" s="2">
        <v>12562.784000000001</v>
      </c>
      <c r="DK1032" s="2">
        <f>IFERROR(DH1032*INDEX(#REF!,MATCH(N1032,#REF!,0)),0)</f>
        <v>0</v>
      </c>
      <c r="DL1032" s="2">
        <f>IFERROR(DI1032*INDEX(#REF!,MATCH(N1032,#REF!,0)),0)</f>
        <v>0</v>
      </c>
      <c r="DM1032" s="2">
        <f>IFERROR(DJ1032*INDEX(#REF!,MATCH(N1032,#REF!,0)),0)</f>
        <v>0</v>
      </c>
      <c r="DN1032" s="29">
        <f>IFERROR((Datasheet[[#This Row],[Proposal Value in EUR]]-Datasheet[[#This Row],[Proposal Cost in EUR]])/Datasheet[[#This Row],[Proposal Value in EUR]],0)</f>
        <v>0</v>
      </c>
      <c r="DO1032" s="29">
        <f>IFERROR((Datasheet[[#This Row],[Proposal Value in EUR]]-Datasheet[[#This Row],[Proposal Cost in EUR(PM)]])/Datasheet[[#This Row],[Proposal Value in EUR]],0)</f>
        <v>0</v>
      </c>
      <c r="DP1032" s="39"/>
      <c r="DQ1032" s="39"/>
      <c r="DR1032" s="29">
        <f>IFERROR(Datasheet[[#This Row],[Gross Margin]]/Datasheet[[#This Row],[Gross Revenue]],0)</f>
        <v>0</v>
      </c>
      <c r="DS1032" s="39"/>
      <c r="DT1032" s="29">
        <f>IFERROR(Datasheet[[#This Row],[Project Margin]]/Datasheet[[#This Row],[Gross Revenue]],0)</f>
        <v>0</v>
      </c>
      <c r="DU1032" s="41"/>
      <c r="DV1032" s="41"/>
      <c r="DW1032" s="29">
        <f>IFERROR(((Datasheet[[#This Row],[Target Value]]-Datasheet[[#This Row],[Targe Cost]])/Datasheet[[#This Row],[Target Value]]),0)</f>
        <v>0</v>
      </c>
      <c r="DX1032" s="26"/>
      <c r="DY1032" s="30" t="s">
        <v>1115</v>
      </c>
      <c r="DZ1032" s="38" t="s">
        <v>600</v>
      </c>
      <c r="EA1032" s="13" t="str">
        <f>IFERROR(INDEX(Services!$C$3:$C$239,MATCH(Datasheet[[#This Row],[Service Types]],Services!$B$3:$B$239,0)),"-")</f>
        <v>Consultancy</v>
      </c>
      <c r="EB1032" s="13" t="str">
        <f>IFERROR(INDEX(Services!$D$3:$D$239,MATCH(Datasheet[[#This Row],[Service Types]],Services!$B$3:$B$239,0)),"-")</f>
        <v>Non Digital</v>
      </c>
      <c r="EC1032" s="13" t="str">
        <f>IFERROR(INDEX(Services!$E$3:$E$239,MATCH(Datasheet[[#This Row],[Service Types]],Services!$B$3:$B$239,0)),"-")</f>
        <v>Quality Assurance</v>
      </c>
      <c r="EV1032" s="3"/>
    </row>
    <row r="1033" spans="1:152" ht="13.15" customHeight="1">
      <c r="A1033" s="12" t="s">
        <v>133</v>
      </c>
      <c r="B1033" s="37" t="s">
        <v>479</v>
      </c>
      <c r="C1033" s="12" t="s">
        <v>220</v>
      </c>
      <c r="D1033" s="37" t="s">
        <v>549</v>
      </c>
      <c r="E1033" s="12" t="s">
        <v>550</v>
      </c>
      <c r="F1033" s="37" t="s">
        <v>1116</v>
      </c>
      <c r="G1033" s="37" t="s">
        <v>660</v>
      </c>
      <c r="H1033" s="12" t="s">
        <v>140</v>
      </c>
      <c r="I1033" s="37" t="s">
        <v>155</v>
      </c>
      <c r="J1033" s="37" t="str">
        <f t="shared" si="884"/>
        <v>Actuals/FC</v>
      </c>
      <c r="K1033" s="92">
        <v>0.9</v>
      </c>
      <c r="L1033" s="37" t="s">
        <v>167</v>
      </c>
      <c r="M1033" s="37" t="s">
        <v>202</v>
      </c>
      <c r="N1033" s="12" t="s">
        <v>143</v>
      </c>
      <c r="O1033" s="93">
        <v>96</v>
      </c>
      <c r="P1033" s="94">
        <f>IFERROR(O1033*INDEX(#REF!,MATCH(N1033,#REF!,0)),0)</f>
        <v>0</v>
      </c>
      <c r="Q1033" s="21"/>
      <c r="R10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33" s="12"/>
      <c r="T1033" s="12"/>
      <c r="U1033" s="20">
        <f t="shared" si="923"/>
        <v>0</v>
      </c>
      <c r="V1033" s="12"/>
      <c r="W1033" s="12"/>
      <c r="X1033" s="20">
        <f t="shared" ref="X1033:X1040" si="926">W1033*V1033*$P1033</f>
        <v>0</v>
      </c>
      <c r="Y1033" s="12"/>
      <c r="Z1033" s="12"/>
      <c r="AA1033" s="20">
        <f t="shared" ref="AA1033:AA1040" si="927">Z1033*Y1033*$P1033</f>
        <v>0</v>
      </c>
      <c r="AB1033" s="12"/>
      <c r="AC1033" s="12"/>
      <c r="AD1033" s="20">
        <f>AC1033*AB1033*$P1033</f>
        <v>0</v>
      </c>
      <c r="AE1033" s="12"/>
      <c r="AF1033" s="12"/>
      <c r="AG1033" s="20">
        <f t="shared" si="924"/>
        <v>0</v>
      </c>
      <c r="AH1033" s="12"/>
      <c r="AI1033" s="12"/>
      <c r="AJ1033" s="20">
        <f t="shared" si="925"/>
        <v>0</v>
      </c>
      <c r="AK1033" s="12"/>
      <c r="AL1033" s="12"/>
      <c r="AM1033" s="20">
        <f t="shared" si="901"/>
        <v>0</v>
      </c>
      <c r="AN1033" s="12"/>
      <c r="AO1033" s="12"/>
      <c r="AP1033" s="20">
        <f>AO1033*AN1033*$P1033</f>
        <v>0</v>
      </c>
      <c r="AQ1033" s="12"/>
      <c r="AR1033" s="12"/>
      <c r="AS1033" s="20">
        <f>AR1033*AQ1033*$P1033</f>
        <v>0</v>
      </c>
      <c r="AT1033" s="12"/>
      <c r="AU1033" s="12"/>
      <c r="AV1033" s="20">
        <f t="shared" ref="AV1033:AV1047" si="928">AU1033*AT1033*$P1033</f>
        <v>0</v>
      </c>
      <c r="AW1033" s="12"/>
      <c r="AX1033" s="12"/>
      <c r="AY1033" s="20">
        <f t="shared" ref="AY1033:AY1047" si="929">AX1033*AW1033*$P1033</f>
        <v>0</v>
      </c>
      <c r="AZ1033" s="12"/>
      <c r="BA1033" s="12"/>
      <c r="BB1033" s="20">
        <f t="shared" si="906"/>
        <v>0</v>
      </c>
      <c r="BC1033" s="21"/>
      <c r="BD1033" s="20">
        <f>Datasheet[[#This Row],[Jan''23- UWt. Rev]]+Datasheet[[#This Row],[Feb''23- UWt. Rev]]+Datasheet[[#This Row],[Mar''23- UWt. Rev]]</f>
        <v>0</v>
      </c>
      <c r="BE1033" s="20">
        <f>Datasheet[[#This Row],[Apr''23- UWt. Rev]]+Datasheet[[#This Row],[May''23- UWt. Rev]]+Datasheet[[#This Row],[Jun''23- UWt. Rev]]</f>
        <v>0</v>
      </c>
      <c r="BF1033" s="20">
        <f>Datasheet[[#This Row],[Jul''23- UWt. Rev]]+Datasheet[[#This Row],[Aug''23- UWt. Rev]]+Datasheet[[#This Row],[Sep''23- UWt. Rev]]</f>
        <v>0</v>
      </c>
      <c r="BG1033" s="20">
        <f>Datasheet[[#This Row],[Oct''23- UWt. Rev]]+Datasheet[[#This Row],[Nov''23- UWt. Rev]]+Datasheet[[#This Row],[Dec''23- UWt. Rev]]</f>
        <v>0</v>
      </c>
      <c r="BH1033" s="22">
        <f>Datasheet[[#This Row],[Q3''23- Un. Wt. Rev]]+Datasheet[[#This Row],[Q4''23- Un. Wt. Rev]]</f>
        <v>0</v>
      </c>
      <c r="BI1033" s="23">
        <f>SUM(Datasheet[[#This Row],[Jan''23- Wt. Rev]:[Dec''23- Wt. Rev]])</f>
        <v>0</v>
      </c>
      <c r="BJ1033" s="23">
        <f t="shared" si="907"/>
        <v>0</v>
      </c>
      <c r="BK1033" s="23">
        <f t="shared" si="908"/>
        <v>0</v>
      </c>
      <c r="BL1033" s="23">
        <f t="shared" si="909"/>
        <v>0</v>
      </c>
      <c r="BM1033" s="23">
        <f t="shared" si="910"/>
        <v>0</v>
      </c>
      <c r="BN1033" s="23">
        <f t="shared" si="911"/>
        <v>0</v>
      </c>
      <c r="BO1033" s="23">
        <f t="shared" si="912"/>
        <v>0</v>
      </c>
      <c r="BP1033" s="23">
        <f t="shared" si="913"/>
        <v>0</v>
      </c>
      <c r="BQ1033" s="23">
        <f t="shared" si="914"/>
        <v>0</v>
      </c>
      <c r="BR1033" s="23">
        <f t="shared" si="915"/>
        <v>0</v>
      </c>
      <c r="BS1033" s="23">
        <f t="shared" si="916"/>
        <v>0</v>
      </c>
      <c r="BT1033" s="23">
        <f t="shared" si="917"/>
        <v>0</v>
      </c>
      <c r="BU1033" s="23">
        <f t="shared" si="918"/>
        <v>0</v>
      </c>
      <c r="BV1033" s="23">
        <f>Datasheet[[#This Row],[Jan''23- Wt. Rev]]+Datasheet[[#This Row],[Feb''23- Wt. Rev]]+Datasheet[[#This Row],[Mar''23- Wt. Rev]]</f>
        <v>0</v>
      </c>
      <c r="BW1033" s="23">
        <f>Datasheet[[#This Row],[Apr''23- Wt. Rev]]+Datasheet[[#This Row],[May''23- Wt. Rev]]+Datasheet[[#This Row],[Jun''23- Wt. Rev]]</f>
        <v>0</v>
      </c>
      <c r="BX1033" s="23">
        <f>Datasheet[[#This Row],[Jul''23- Wt. Rev]]+Datasheet[[#This Row],[Aug''23- Wt. Rev]]+Datasheet[[#This Row],[Sep''23- Wt. Rev]]</f>
        <v>0</v>
      </c>
      <c r="BY1033" s="23">
        <f>Datasheet[[#This Row],[Oct''23- Wt. Rev]]+Datasheet[[#This Row],[Nov''23- Wt. Rev]]+Datasheet[[#This Row],[Dec''23- Wt. Rev]]</f>
        <v>0</v>
      </c>
      <c r="BZ1033" s="21"/>
      <c r="CA1033" s="24">
        <f>MAX(Datasheet[[#This Row],[Q1''23-HC]:[Q4''23- HC]])</f>
        <v>0</v>
      </c>
      <c r="CB1033" s="2">
        <f t="shared" si="919"/>
        <v>0</v>
      </c>
      <c r="CC1033" s="2">
        <f t="shared" si="920"/>
        <v>0</v>
      </c>
      <c r="CD1033" s="2">
        <f t="shared" si="921"/>
        <v>0</v>
      </c>
      <c r="CE1033" s="2">
        <f t="shared" si="922"/>
        <v>0</v>
      </c>
      <c r="CF1033" s="26"/>
      <c r="CG1033" s="2">
        <f>SUM(Datasheet[[#This Row],[Jan''23- Target]:[Dec''23- Target]])</f>
        <v>0</v>
      </c>
      <c r="CH1033" s="2"/>
      <c r="CI1033" s="2"/>
      <c r="CJ1033" s="2"/>
      <c r="CK1033" s="2"/>
      <c r="CL1033" s="2"/>
      <c r="CM1033" s="2"/>
      <c r="CN1033" s="2"/>
      <c r="CO1033" s="2"/>
      <c r="CP1033" s="2"/>
      <c r="CQ1033" s="2"/>
      <c r="CR1033" s="2"/>
      <c r="CS1033" s="2"/>
      <c r="CT1033" s="2">
        <f t="shared" si="885"/>
        <v>0</v>
      </c>
      <c r="CU1033" s="2">
        <f t="shared" si="886"/>
        <v>0</v>
      </c>
      <c r="CV1033" s="2">
        <f t="shared" si="887"/>
        <v>0</v>
      </c>
      <c r="CW1033" s="2">
        <f t="shared" si="888"/>
        <v>0</v>
      </c>
      <c r="CX1033" s="26"/>
      <c r="CY1033" s="12" t="s">
        <v>596</v>
      </c>
      <c r="CZ1033" s="37" t="s">
        <v>183</v>
      </c>
      <c r="DA1033" s="37" t="s">
        <v>215</v>
      </c>
      <c r="DB1033" s="12" t="s">
        <v>147</v>
      </c>
      <c r="DC1033" s="12" t="s">
        <v>148</v>
      </c>
      <c r="DD1033" s="12"/>
      <c r="DE1033" s="12" t="s">
        <v>163</v>
      </c>
      <c r="DF1033" s="12" t="s">
        <v>150</v>
      </c>
      <c r="DG1033" s="12"/>
      <c r="DH1033" s="2"/>
      <c r="DI1033" s="2"/>
      <c r="DJ1033" s="2"/>
      <c r="DK1033" s="2">
        <f>IFERROR(DH1033*INDEX(#REF!,MATCH(N1033,#REF!,0)),0)</f>
        <v>0</v>
      </c>
      <c r="DL1033" s="2">
        <f>IFERROR(DI1033*INDEX(#REF!,MATCH(N1033,#REF!,0)),0)</f>
        <v>0</v>
      </c>
      <c r="DM1033" s="2">
        <f>IFERROR(DJ1033*INDEX(#REF!,MATCH(N1033,#REF!,0)),0)</f>
        <v>0</v>
      </c>
      <c r="DN1033" s="29">
        <f>IFERROR((Datasheet[[#This Row],[Proposal Value in EUR]]-Datasheet[[#This Row],[Proposal Cost in EUR]])/Datasheet[[#This Row],[Proposal Value in EUR]],0)</f>
        <v>0</v>
      </c>
      <c r="DO1033" s="29">
        <f>IFERROR((Datasheet[[#This Row],[Proposal Value in EUR]]-Datasheet[[#This Row],[Proposal Cost in EUR(PM)]])/Datasheet[[#This Row],[Proposal Value in EUR]],0)</f>
        <v>0</v>
      </c>
      <c r="DP1033" s="39"/>
      <c r="DQ1033" s="39"/>
      <c r="DR1033" s="29">
        <f>IFERROR(Datasheet[[#This Row],[Gross Margin]]/Datasheet[[#This Row],[Gross Revenue]],0)</f>
        <v>0</v>
      </c>
      <c r="DS1033" s="39"/>
      <c r="DT1033" s="29">
        <f>IFERROR(Datasheet[[#This Row],[Project Margin]]/Datasheet[[#This Row],[Gross Revenue]],0)</f>
        <v>0</v>
      </c>
      <c r="DU1033" s="41"/>
      <c r="DV1033" s="41"/>
      <c r="DW1033" s="29">
        <f>IFERROR(((Datasheet[[#This Row],[Target Value]]-Datasheet[[#This Row],[Targe Cost]])/Datasheet[[#This Row],[Target Value]]),0)</f>
        <v>0</v>
      </c>
      <c r="DX1033" s="26"/>
      <c r="DY1033" s="30" t="s">
        <v>151</v>
      </c>
      <c r="DZ1033" s="38" t="s">
        <v>152</v>
      </c>
      <c r="EA1033" s="13" t="str">
        <f>IFERROR(INDEX(Services!$C$3:$C$239,MATCH(Datasheet[[#This Row],[Service Types]],Services!$B$3:$B$239,0)),"-")</f>
        <v>Traditional Testing Services</v>
      </c>
      <c r="EB1033" s="13" t="str">
        <f>IFERROR(INDEX(Services!$D$3:$D$239,MATCH(Datasheet[[#This Row],[Service Types]],Services!$B$3:$B$239,0)),"-")</f>
        <v>Non Digital</v>
      </c>
      <c r="EC1033" s="13" t="str">
        <f>IFERROR(INDEX(Services!$E$3:$E$239,MATCH(Datasheet[[#This Row],[Service Types]],Services!$B$3:$B$239,0)),"-")</f>
        <v>Quality Assurance</v>
      </c>
      <c r="EV1033" s="3"/>
    </row>
    <row r="1034" spans="1:152" ht="13.15" customHeight="1">
      <c r="A1034" s="12" t="s">
        <v>133</v>
      </c>
      <c r="B1034" s="37" t="s">
        <v>479</v>
      </c>
      <c r="C1034" s="12" t="s">
        <v>220</v>
      </c>
      <c r="D1034" s="37" t="s">
        <v>549</v>
      </c>
      <c r="E1034" s="12" t="s">
        <v>550</v>
      </c>
      <c r="F1034" s="37" t="s">
        <v>1116</v>
      </c>
      <c r="G1034" s="37" t="s">
        <v>660</v>
      </c>
      <c r="H1034" s="12" t="s">
        <v>140</v>
      </c>
      <c r="I1034" s="37" t="s">
        <v>155</v>
      </c>
      <c r="J1034" s="37" t="str">
        <f t="shared" si="884"/>
        <v>Actuals/FC</v>
      </c>
      <c r="K1034" s="92">
        <v>0.9</v>
      </c>
      <c r="L1034" s="37" t="s">
        <v>167</v>
      </c>
      <c r="M1034" s="37" t="s">
        <v>203</v>
      </c>
      <c r="N1034" s="12" t="s">
        <v>143</v>
      </c>
      <c r="O1034" s="93">
        <f>17*8</f>
        <v>136</v>
      </c>
      <c r="P1034" s="94">
        <f>IFERROR(O1034*INDEX(#REF!,MATCH(N1034,#REF!,0)),0)</f>
        <v>0</v>
      </c>
      <c r="Q1034" s="21"/>
      <c r="R10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34" s="12"/>
      <c r="T1034" s="12"/>
      <c r="U1034" s="20">
        <f t="shared" si="923"/>
        <v>0</v>
      </c>
      <c r="V1034" s="12"/>
      <c r="W1034" s="12"/>
      <c r="X1034" s="20">
        <f t="shared" si="926"/>
        <v>0</v>
      </c>
      <c r="Y1034" s="12"/>
      <c r="Z1034" s="12"/>
      <c r="AA1034" s="20">
        <f t="shared" si="927"/>
        <v>0</v>
      </c>
      <c r="AB1034" s="12"/>
      <c r="AC1034" s="12"/>
      <c r="AD1034" s="20">
        <f>AC1034*AB1034*$P1034</f>
        <v>0</v>
      </c>
      <c r="AE1034" s="12"/>
      <c r="AF1034" s="12"/>
      <c r="AG1034" s="20">
        <f t="shared" si="924"/>
        <v>0</v>
      </c>
      <c r="AH1034" s="12"/>
      <c r="AI1034" s="12"/>
      <c r="AJ1034" s="20">
        <f t="shared" si="925"/>
        <v>0</v>
      </c>
      <c r="AK1034" s="12"/>
      <c r="AL1034" s="12"/>
      <c r="AM1034" s="20"/>
      <c r="AN1034" s="12"/>
      <c r="AO1034" s="12"/>
      <c r="AP1034" s="20"/>
      <c r="AQ1034" s="12"/>
      <c r="AR1034" s="12"/>
      <c r="AS1034" s="20"/>
      <c r="AT1034" s="12">
        <v>20</v>
      </c>
      <c r="AU1034" s="12">
        <v>2</v>
      </c>
      <c r="AV1034" s="20">
        <f t="shared" si="928"/>
        <v>0</v>
      </c>
      <c r="AW1034" s="12">
        <v>20</v>
      </c>
      <c r="AX1034" s="12">
        <v>2</v>
      </c>
      <c r="AY1034" s="20">
        <f t="shared" si="929"/>
        <v>0</v>
      </c>
      <c r="AZ1034" s="12">
        <v>19</v>
      </c>
      <c r="BA1034" s="12">
        <v>2</v>
      </c>
      <c r="BB1034" s="20">
        <f t="shared" si="906"/>
        <v>0</v>
      </c>
      <c r="BC1034" s="21"/>
      <c r="BD1034" s="20">
        <f>Datasheet[[#This Row],[Jan''23- UWt. Rev]]+Datasheet[[#This Row],[Feb''23- UWt. Rev]]+Datasheet[[#This Row],[Mar''23- UWt. Rev]]</f>
        <v>0</v>
      </c>
      <c r="BE1034" s="20">
        <f>Datasheet[[#This Row],[Apr''23- UWt. Rev]]+Datasheet[[#This Row],[May''23- UWt. Rev]]+Datasheet[[#This Row],[Jun''23- UWt. Rev]]</f>
        <v>0</v>
      </c>
      <c r="BF1034" s="20">
        <f>Datasheet[[#This Row],[Jul''23- UWt. Rev]]+Datasheet[[#This Row],[Aug''23- UWt. Rev]]+Datasheet[[#This Row],[Sep''23- UWt. Rev]]</f>
        <v>0</v>
      </c>
      <c r="BG1034" s="20">
        <f>Datasheet[[#This Row],[Oct''23- UWt. Rev]]+Datasheet[[#This Row],[Nov''23- UWt. Rev]]+Datasheet[[#This Row],[Dec''23- UWt. Rev]]</f>
        <v>0</v>
      </c>
      <c r="BH1034" s="22">
        <f>Datasheet[[#This Row],[Q3''23- Un. Wt. Rev]]+Datasheet[[#This Row],[Q4''23- Un. Wt. Rev]]</f>
        <v>0</v>
      </c>
      <c r="BI1034" s="23">
        <f>SUM(Datasheet[[#This Row],[Jan''23- Wt. Rev]:[Dec''23- Wt. Rev]])</f>
        <v>0</v>
      </c>
      <c r="BJ1034" s="23">
        <f t="shared" si="907"/>
        <v>0</v>
      </c>
      <c r="BK1034" s="23">
        <f t="shared" si="908"/>
        <v>0</v>
      </c>
      <c r="BL1034" s="23">
        <f t="shared" si="909"/>
        <v>0</v>
      </c>
      <c r="BM1034" s="23">
        <f t="shared" si="910"/>
        <v>0</v>
      </c>
      <c r="BN1034" s="23">
        <f t="shared" si="911"/>
        <v>0</v>
      </c>
      <c r="BO1034" s="23">
        <f t="shared" si="912"/>
        <v>0</v>
      </c>
      <c r="BP1034" s="23">
        <f t="shared" si="913"/>
        <v>0</v>
      </c>
      <c r="BQ1034" s="23">
        <f t="shared" si="914"/>
        <v>0</v>
      </c>
      <c r="BR1034" s="23">
        <f t="shared" si="915"/>
        <v>0</v>
      </c>
      <c r="BS1034" s="23">
        <f t="shared" si="916"/>
        <v>0</v>
      </c>
      <c r="BT1034" s="23">
        <f t="shared" si="917"/>
        <v>0</v>
      </c>
      <c r="BU1034" s="23">
        <f t="shared" si="918"/>
        <v>0</v>
      </c>
      <c r="BV1034" s="23">
        <f>Datasheet[[#This Row],[Jan''23- Wt. Rev]]+Datasheet[[#This Row],[Feb''23- Wt. Rev]]+Datasheet[[#This Row],[Mar''23- Wt. Rev]]</f>
        <v>0</v>
      </c>
      <c r="BW1034" s="23">
        <f>Datasheet[[#This Row],[Apr''23- Wt. Rev]]+Datasheet[[#This Row],[May''23- Wt. Rev]]+Datasheet[[#This Row],[Jun''23- Wt. Rev]]</f>
        <v>0</v>
      </c>
      <c r="BX1034" s="23">
        <f>Datasheet[[#This Row],[Jul''23- Wt. Rev]]+Datasheet[[#This Row],[Aug''23- Wt. Rev]]+Datasheet[[#This Row],[Sep''23- Wt. Rev]]</f>
        <v>0</v>
      </c>
      <c r="BY1034" s="23">
        <f>Datasheet[[#This Row],[Oct''23- Wt. Rev]]+Datasheet[[#This Row],[Nov''23- Wt. Rev]]+Datasheet[[#This Row],[Dec''23- Wt. Rev]]</f>
        <v>0</v>
      </c>
      <c r="BZ1034" s="21"/>
      <c r="CA1034" s="24">
        <f>MAX(Datasheet[[#This Row],[Q1''23-HC]:[Q4''23- HC]])</f>
        <v>2</v>
      </c>
      <c r="CB1034" s="2">
        <f t="shared" si="919"/>
        <v>0</v>
      </c>
      <c r="CC1034" s="2">
        <f t="shared" si="920"/>
        <v>0</v>
      </c>
      <c r="CD1034" s="2">
        <f t="shared" si="921"/>
        <v>0</v>
      </c>
      <c r="CE1034" s="2">
        <f t="shared" si="922"/>
        <v>2</v>
      </c>
      <c r="CF1034" s="26"/>
      <c r="CG1034" s="2">
        <f>SUM(Datasheet[[#This Row],[Jan''23- Target]:[Dec''23- Target]])</f>
        <v>0</v>
      </c>
      <c r="CH1034" s="2"/>
      <c r="CI1034" s="2"/>
      <c r="CJ1034" s="2"/>
      <c r="CK1034" s="2"/>
      <c r="CL1034" s="2"/>
      <c r="CM1034" s="2"/>
      <c r="CN1034" s="2"/>
      <c r="CO1034" s="2"/>
      <c r="CP1034" s="2"/>
      <c r="CQ1034" s="2"/>
      <c r="CR1034" s="2"/>
      <c r="CS1034" s="2"/>
      <c r="CT1034" s="2">
        <f t="shared" si="885"/>
        <v>0</v>
      </c>
      <c r="CU1034" s="2">
        <f t="shared" si="886"/>
        <v>0</v>
      </c>
      <c r="CV1034" s="2">
        <f t="shared" si="887"/>
        <v>0</v>
      </c>
      <c r="CW1034" s="2">
        <f t="shared" si="888"/>
        <v>0</v>
      </c>
      <c r="CX1034" s="26"/>
      <c r="CY1034" s="12" t="s">
        <v>596</v>
      </c>
      <c r="CZ1034" s="37" t="s">
        <v>183</v>
      </c>
      <c r="DA1034" s="37" t="s">
        <v>215</v>
      </c>
      <c r="DB1034" s="12" t="s">
        <v>147</v>
      </c>
      <c r="DC1034" s="12" t="s">
        <v>148</v>
      </c>
      <c r="DD1034" s="12"/>
      <c r="DE1034" s="12" t="s">
        <v>163</v>
      </c>
      <c r="DF1034" s="12" t="s">
        <v>150</v>
      </c>
      <c r="DG1034" s="12"/>
      <c r="DH1034" s="2"/>
      <c r="DI1034" s="2"/>
      <c r="DJ1034" s="2"/>
      <c r="DK1034" s="2">
        <f>IFERROR(DH1034*INDEX(#REF!,MATCH(N1034,#REF!,0)),0)</f>
        <v>0</v>
      </c>
      <c r="DL1034" s="2">
        <f>IFERROR(DI1034*INDEX(#REF!,MATCH(N1034,#REF!,0)),0)</f>
        <v>0</v>
      </c>
      <c r="DM1034" s="2">
        <f>IFERROR(DJ1034*INDEX(#REF!,MATCH(N1034,#REF!,0)),0)</f>
        <v>0</v>
      </c>
      <c r="DN1034" s="29">
        <f>IFERROR((Datasheet[[#This Row],[Proposal Value in EUR]]-Datasheet[[#This Row],[Proposal Cost in EUR]])/Datasheet[[#This Row],[Proposal Value in EUR]],0)</f>
        <v>0</v>
      </c>
      <c r="DO1034" s="29">
        <f>IFERROR((Datasheet[[#This Row],[Proposal Value in EUR]]-Datasheet[[#This Row],[Proposal Cost in EUR(PM)]])/Datasheet[[#This Row],[Proposal Value in EUR]],0)</f>
        <v>0</v>
      </c>
      <c r="DP1034" s="39"/>
      <c r="DQ1034" s="39"/>
      <c r="DR1034" s="29">
        <f>IFERROR(Datasheet[[#This Row],[Gross Margin]]/Datasheet[[#This Row],[Gross Revenue]],0)</f>
        <v>0</v>
      </c>
      <c r="DS1034" s="39"/>
      <c r="DT1034" s="29">
        <f>IFERROR(Datasheet[[#This Row],[Project Margin]]/Datasheet[[#This Row],[Gross Revenue]],0)</f>
        <v>0</v>
      </c>
      <c r="DU1034" s="41"/>
      <c r="DV1034" s="41"/>
      <c r="DW1034" s="29">
        <f>IFERROR(((Datasheet[[#This Row],[Target Value]]-Datasheet[[#This Row],[Targe Cost]])/Datasheet[[#This Row],[Target Value]]),0)</f>
        <v>0</v>
      </c>
      <c r="DX1034" s="26"/>
      <c r="DY1034" s="30" t="s">
        <v>151</v>
      </c>
      <c r="DZ1034" s="38" t="s">
        <v>152</v>
      </c>
      <c r="EA1034" s="13" t="str">
        <f>IFERROR(INDEX(Services!$C$3:$C$239,MATCH(Datasheet[[#This Row],[Service Types]],Services!$B$3:$B$239,0)),"-")</f>
        <v>Traditional Testing Services</v>
      </c>
      <c r="EB1034" s="13" t="str">
        <f>IFERROR(INDEX(Services!$D$3:$D$239,MATCH(Datasheet[[#This Row],[Service Types]],Services!$B$3:$B$239,0)),"-")</f>
        <v>Non Digital</v>
      </c>
      <c r="EC1034" s="13" t="str">
        <f>IFERROR(INDEX(Services!$E$3:$E$239,MATCH(Datasheet[[#This Row],[Service Types]],Services!$B$3:$B$239,0)),"-")</f>
        <v>Quality Assurance</v>
      </c>
      <c r="EV1034" s="3"/>
    </row>
    <row r="1035" spans="1:152" ht="13.15" customHeight="1">
      <c r="A1035" s="12" t="s">
        <v>133</v>
      </c>
      <c r="B1035" s="37" t="s">
        <v>479</v>
      </c>
      <c r="C1035" s="12" t="s">
        <v>220</v>
      </c>
      <c r="D1035" s="37" t="s">
        <v>549</v>
      </c>
      <c r="E1035" s="12" t="s">
        <v>550</v>
      </c>
      <c r="F1035" s="37" t="s">
        <v>1116</v>
      </c>
      <c r="G1035" s="37" t="s">
        <v>660</v>
      </c>
      <c r="H1035" s="12" t="s">
        <v>140</v>
      </c>
      <c r="I1035" s="37" t="s">
        <v>155</v>
      </c>
      <c r="J1035" s="37" t="str">
        <f t="shared" si="884"/>
        <v>Actuals/FC</v>
      </c>
      <c r="K1035" s="92">
        <v>0.9</v>
      </c>
      <c r="L1035" s="37" t="s">
        <v>167</v>
      </c>
      <c r="M1035" s="37" t="s">
        <v>202</v>
      </c>
      <c r="N1035" s="12" t="s">
        <v>143</v>
      </c>
      <c r="O1035" s="93">
        <f>12*8</f>
        <v>96</v>
      </c>
      <c r="P1035" s="94">
        <f>IFERROR(O1035*INDEX(#REF!,MATCH(N1035,#REF!,0)),0)</f>
        <v>0</v>
      </c>
      <c r="Q1035" s="21"/>
      <c r="R10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35" s="12"/>
      <c r="T1035" s="12"/>
      <c r="U1035" s="20">
        <f t="shared" si="923"/>
        <v>0</v>
      </c>
      <c r="V1035" s="12"/>
      <c r="W1035" s="12"/>
      <c r="X1035" s="20">
        <f t="shared" si="926"/>
        <v>0</v>
      </c>
      <c r="Y1035" s="12"/>
      <c r="Z1035" s="12"/>
      <c r="AA1035" s="20">
        <f t="shared" si="927"/>
        <v>0</v>
      </c>
      <c r="AB1035" s="12"/>
      <c r="AC1035" s="12"/>
      <c r="AD1035" s="20"/>
      <c r="AE1035" s="12"/>
      <c r="AF1035" s="12"/>
      <c r="AG1035" s="20">
        <f t="shared" si="924"/>
        <v>0</v>
      </c>
      <c r="AH1035" s="12"/>
      <c r="AI1035" s="12"/>
      <c r="AJ1035" s="20">
        <f t="shared" si="925"/>
        <v>0</v>
      </c>
      <c r="AK1035" s="12"/>
      <c r="AL1035" s="12"/>
      <c r="AM1035" s="20"/>
      <c r="AN1035" s="12"/>
      <c r="AO1035" s="12"/>
      <c r="AP1035" s="20"/>
      <c r="AQ1035" s="12"/>
      <c r="AR1035" s="12"/>
      <c r="AS1035" s="20"/>
      <c r="AT1035" s="12">
        <v>20</v>
      </c>
      <c r="AU1035" s="12">
        <v>4</v>
      </c>
      <c r="AV1035" s="20">
        <f t="shared" si="928"/>
        <v>0</v>
      </c>
      <c r="AW1035" s="12">
        <v>20</v>
      </c>
      <c r="AX1035" s="12">
        <v>4</v>
      </c>
      <c r="AY1035" s="20">
        <f t="shared" si="929"/>
        <v>0</v>
      </c>
      <c r="AZ1035" s="12">
        <v>19</v>
      </c>
      <c r="BA1035" s="12">
        <v>4</v>
      </c>
      <c r="BB1035" s="20">
        <f t="shared" si="906"/>
        <v>0</v>
      </c>
      <c r="BC1035" s="21"/>
      <c r="BD1035" s="20">
        <f>Datasheet[[#This Row],[Jan''23- UWt. Rev]]+Datasheet[[#This Row],[Feb''23- UWt. Rev]]+Datasheet[[#This Row],[Mar''23- UWt. Rev]]</f>
        <v>0</v>
      </c>
      <c r="BE1035" s="20">
        <f>Datasheet[[#This Row],[Apr''23- UWt. Rev]]+Datasheet[[#This Row],[May''23- UWt. Rev]]+Datasheet[[#This Row],[Jun''23- UWt. Rev]]</f>
        <v>0</v>
      </c>
      <c r="BF1035" s="20">
        <f>Datasheet[[#This Row],[Jul''23- UWt. Rev]]+Datasheet[[#This Row],[Aug''23- UWt. Rev]]+Datasheet[[#This Row],[Sep''23- UWt. Rev]]</f>
        <v>0</v>
      </c>
      <c r="BG1035" s="20">
        <f>Datasheet[[#This Row],[Oct''23- UWt. Rev]]+Datasheet[[#This Row],[Nov''23- UWt. Rev]]+Datasheet[[#This Row],[Dec''23- UWt. Rev]]</f>
        <v>0</v>
      </c>
      <c r="BH1035" s="22">
        <f>Datasheet[[#This Row],[Q3''23- Un. Wt. Rev]]+Datasheet[[#This Row],[Q4''23- Un. Wt. Rev]]</f>
        <v>0</v>
      </c>
      <c r="BI1035" s="23">
        <f>SUM(Datasheet[[#This Row],[Jan''23- Wt. Rev]:[Dec''23- Wt. Rev]])</f>
        <v>0</v>
      </c>
      <c r="BJ1035" s="23">
        <f t="shared" si="907"/>
        <v>0</v>
      </c>
      <c r="BK1035" s="23">
        <f t="shared" si="908"/>
        <v>0</v>
      </c>
      <c r="BL1035" s="23">
        <f t="shared" si="909"/>
        <v>0</v>
      </c>
      <c r="BM1035" s="23">
        <f t="shared" si="910"/>
        <v>0</v>
      </c>
      <c r="BN1035" s="23">
        <f t="shared" si="911"/>
        <v>0</v>
      </c>
      <c r="BO1035" s="23">
        <f t="shared" si="912"/>
        <v>0</v>
      </c>
      <c r="BP1035" s="23">
        <f t="shared" si="913"/>
        <v>0</v>
      </c>
      <c r="BQ1035" s="23">
        <f t="shared" si="914"/>
        <v>0</v>
      </c>
      <c r="BR1035" s="23">
        <f t="shared" si="915"/>
        <v>0</v>
      </c>
      <c r="BS1035" s="23">
        <f t="shared" si="916"/>
        <v>0</v>
      </c>
      <c r="BT1035" s="23">
        <f t="shared" si="917"/>
        <v>0</v>
      </c>
      <c r="BU1035" s="23">
        <f t="shared" si="918"/>
        <v>0</v>
      </c>
      <c r="BV1035" s="23">
        <f>Datasheet[[#This Row],[Jan''23- Wt. Rev]]+Datasheet[[#This Row],[Feb''23- Wt. Rev]]+Datasheet[[#This Row],[Mar''23- Wt. Rev]]</f>
        <v>0</v>
      </c>
      <c r="BW1035" s="23">
        <f>Datasheet[[#This Row],[Apr''23- Wt. Rev]]+Datasheet[[#This Row],[May''23- Wt. Rev]]+Datasheet[[#This Row],[Jun''23- Wt. Rev]]</f>
        <v>0</v>
      </c>
      <c r="BX1035" s="23">
        <f>Datasheet[[#This Row],[Jul''23- Wt. Rev]]+Datasheet[[#This Row],[Aug''23- Wt. Rev]]+Datasheet[[#This Row],[Sep''23- Wt. Rev]]</f>
        <v>0</v>
      </c>
      <c r="BY1035" s="23">
        <f>Datasheet[[#This Row],[Oct''23- Wt. Rev]]+Datasheet[[#This Row],[Nov''23- Wt. Rev]]+Datasheet[[#This Row],[Dec''23- Wt. Rev]]</f>
        <v>0</v>
      </c>
      <c r="BZ1035" s="21"/>
      <c r="CA1035" s="24">
        <f>MAX(Datasheet[[#This Row],[Q1''23-HC]:[Q4''23- HC]])</f>
        <v>4</v>
      </c>
      <c r="CB1035" s="2">
        <f t="shared" si="919"/>
        <v>0</v>
      </c>
      <c r="CC1035" s="2">
        <f t="shared" si="920"/>
        <v>0</v>
      </c>
      <c r="CD1035" s="2">
        <f t="shared" si="921"/>
        <v>0</v>
      </c>
      <c r="CE1035" s="2">
        <f t="shared" si="922"/>
        <v>4</v>
      </c>
      <c r="CF1035" s="26"/>
      <c r="CG1035" s="2">
        <f>SUM(Datasheet[[#This Row],[Jan''23- Target]:[Dec''23- Target]])</f>
        <v>0</v>
      </c>
      <c r="CH1035" s="2"/>
      <c r="CI1035" s="2"/>
      <c r="CJ1035" s="2"/>
      <c r="CK1035" s="2"/>
      <c r="CL1035" s="2"/>
      <c r="CM1035" s="2"/>
      <c r="CN1035" s="2"/>
      <c r="CO1035" s="2"/>
      <c r="CP1035" s="2"/>
      <c r="CQ1035" s="2"/>
      <c r="CR1035" s="2"/>
      <c r="CS1035" s="2"/>
      <c r="CT1035" s="2">
        <f t="shared" si="885"/>
        <v>0</v>
      </c>
      <c r="CU1035" s="2">
        <f t="shared" si="886"/>
        <v>0</v>
      </c>
      <c r="CV1035" s="2">
        <f t="shared" si="887"/>
        <v>0</v>
      </c>
      <c r="CW1035" s="2">
        <f t="shared" si="888"/>
        <v>0</v>
      </c>
      <c r="CX1035" s="26"/>
      <c r="CY1035" s="12" t="s">
        <v>596</v>
      </c>
      <c r="CZ1035" s="37" t="s">
        <v>183</v>
      </c>
      <c r="DA1035" s="37" t="s">
        <v>215</v>
      </c>
      <c r="DB1035" s="12" t="s">
        <v>147</v>
      </c>
      <c r="DC1035" s="12" t="s">
        <v>148</v>
      </c>
      <c r="DD1035" s="12"/>
      <c r="DE1035" s="12" t="s">
        <v>163</v>
      </c>
      <c r="DF1035" s="12" t="s">
        <v>150</v>
      </c>
      <c r="DG1035" s="12"/>
      <c r="DH1035" s="2"/>
      <c r="DI1035" s="2"/>
      <c r="DJ1035" s="2"/>
      <c r="DK1035" s="2">
        <f>IFERROR(DH1035*INDEX(#REF!,MATCH(N1035,#REF!,0)),0)</f>
        <v>0</v>
      </c>
      <c r="DL1035" s="2">
        <f>IFERROR(DI1035*INDEX(#REF!,MATCH(N1035,#REF!,0)),0)</f>
        <v>0</v>
      </c>
      <c r="DM1035" s="2">
        <f>IFERROR(DJ1035*INDEX(#REF!,MATCH(N1035,#REF!,0)),0)</f>
        <v>0</v>
      </c>
      <c r="DN1035" s="29">
        <f>IFERROR((Datasheet[[#This Row],[Proposal Value in EUR]]-Datasheet[[#This Row],[Proposal Cost in EUR]])/Datasheet[[#This Row],[Proposal Value in EUR]],0)</f>
        <v>0</v>
      </c>
      <c r="DO1035" s="29">
        <f>IFERROR((Datasheet[[#This Row],[Proposal Value in EUR]]-Datasheet[[#This Row],[Proposal Cost in EUR(PM)]])/Datasheet[[#This Row],[Proposal Value in EUR]],0)</f>
        <v>0</v>
      </c>
      <c r="DP1035" s="39"/>
      <c r="DQ1035" s="39"/>
      <c r="DR1035" s="29">
        <f>IFERROR(Datasheet[[#This Row],[Gross Margin]]/Datasheet[[#This Row],[Gross Revenue]],0)</f>
        <v>0</v>
      </c>
      <c r="DS1035" s="39"/>
      <c r="DT1035" s="29">
        <f>IFERROR(Datasheet[[#This Row],[Project Margin]]/Datasheet[[#This Row],[Gross Revenue]],0)</f>
        <v>0</v>
      </c>
      <c r="DU1035" s="41"/>
      <c r="DV1035" s="41"/>
      <c r="DW1035" s="29">
        <f>IFERROR(((Datasheet[[#This Row],[Target Value]]-Datasheet[[#This Row],[Targe Cost]])/Datasheet[[#This Row],[Target Value]]),0)</f>
        <v>0</v>
      </c>
      <c r="DX1035" s="26"/>
      <c r="DY1035" s="30" t="s">
        <v>151</v>
      </c>
      <c r="DZ1035" s="38" t="s">
        <v>152</v>
      </c>
      <c r="EA1035" s="13" t="str">
        <f>IFERROR(INDEX(Services!$C$3:$C$239,MATCH(Datasheet[[#This Row],[Service Types]],Services!$B$3:$B$239,0)),"-")</f>
        <v>Traditional Testing Services</v>
      </c>
      <c r="EB1035" s="13" t="str">
        <f>IFERROR(INDEX(Services!$D$3:$D$239,MATCH(Datasheet[[#This Row],[Service Types]],Services!$B$3:$B$239,0)),"-")</f>
        <v>Non Digital</v>
      </c>
      <c r="EC1035" s="13" t="str">
        <f>IFERROR(INDEX(Services!$E$3:$E$239,MATCH(Datasheet[[#This Row],[Service Types]],Services!$B$3:$B$239,0)),"-")</f>
        <v>Quality Assurance</v>
      </c>
      <c r="EV1035" s="3"/>
    </row>
    <row r="1036" spans="1:152" ht="13.15" customHeight="1">
      <c r="A1036" s="12" t="s">
        <v>133</v>
      </c>
      <c r="B1036" s="37" t="s">
        <v>479</v>
      </c>
      <c r="C1036" s="12" t="s">
        <v>220</v>
      </c>
      <c r="D1036" s="37" t="s">
        <v>549</v>
      </c>
      <c r="E1036" s="12" t="s">
        <v>550</v>
      </c>
      <c r="F1036" s="37" t="s">
        <v>1116</v>
      </c>
      <c r="G1036" s="37" t="s">
        <v>660</v>
      </c>
      <c r="H1036" s="12" t="s">
        <v>140</v>
      </c>
      <c r="I1036" s="37" t="s">
        <v>155</v>
      </c>
      <c r="J1036" s="37" t="str">
        <f t="shared" ref="J1036:J1099" si="930">IF(OR(I1036="4 - Closed Lost",I1036="4 - Closed Customer No Go",I1036="4 - Closed No Go",I1036="0 - Qualify Opportunity"),"Others",IF(OR(I1036="1 - Plan &amp; Build Solution",I1036="2 - Finalize Proposal &amp; Advance",I1036="3 - Submit Proposal, Negotiate &amp; Close",I1036="4 - Closed Won",I1036="4 - Closed Margin"),"Actuals/FC",IF(I1036="Target","Target","NA")))</f>
        <v>Actuals/FC</v>
      </c>
      <c r="K1036" s="92">
        <v>0.9</v>
      </c>
      <c r="L1036" s="37" t="s">
        <v>167</v>
      </c>
      <c r="M1036" s="37" t="s">
        <v>282</v>
      </c>
      <c r="N1036" s="12" t="s">
        <v>143</v>
      </c>
      <c r="O1036" s="93">
        <f>14*8</f>
        <v>112</v>
      </c>
      <c r="P1036" s="94">
        <f>IFERROR(O1036*INDEX(#REF!,MATCH(N1036,#REF!,0)),0)</f>
        <v>0</v>
      </c>
      <c r="Q1036" s="21"/>
      <c r="R10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36" s="12"/>
      <c r="T1036" s="12"/>
      <c r="U1036" s="20"/>
      <c r="V1036" s="12"/>
      <c r="W1036" s="12"/>
      <c r="X1036" s="20">
        <f t="shared" si="926"/>
        <v>0</v>
      </c>
      <c r="Y1036" s="12"/>
      <c r="Z1036" s="12"/>
      <c r="AA1036" s="20">
        <f t="shared" si="927"/>
        <v>0</v>
      </c>
      <c r="AB1036" s="12"/>
      <c r="AC1036" s="12"/>
      <c r="AD1036" s="20">
        <f>AC1036*AB1036*$P1036</f>
        <v>0</v>
      </c>
      <c r="AE1036" s="12"/>
      <c r="AF1036" s="12"/>
      <c r="AG1036" s="20">
        <f t="shared" si="924"/>
        <v>0</v>
      </c>
      <c r="AH1036" s="12"/>
      <c r="AI1036" s="12"/>
      <c r="AJ1036" s="20">
        <f t="shared" si="925"/>
        <v>0</v>
      </c>
      <c r="AK1036" s="12"/>
      <c r="AL1036" s="12"/>
      <c r="AM1036" s="20"/>
      <c r="AN1036" s="12"/>
      <c r="AO1036" s="12"/>
      <c r="AP1036" s="20"/>
      <c r="AQ1036" s="12"/>
      <c r="AR1036" s="12"/>
      <c r="AS1036" s="20"/>
      <c r="AT1036" s="12">
        <v>20</v>
      </c>
      <c r="AU1036" s="12">
        <v>13</v>
      </c>
      <c r="AV1036" s="20">
        <f t="shared" si="928"/>
        <v>0</v>
      </c>
      <c r="AW1036" s="12">
        <v>20</v>
      </c>
      <c r="AX1036" s="12">
        <v>13</v>
      </c>
      <c r="AY1036" s="20">
        <f t="shared" si="929"/>
        <v>0</v>
      </c>
      <c r="AZ1036" s="12">
        <v>19</v>
      </c>
      <c r="BA1036" s="12">
        <v>13</v>
      </c>
      <c r="BB1036" s="20">
        <f t="shared" si="906"/>
        <v>0</v>
      </c>
      <c r="BC1036" s="21"/>
      <c r="BD1036" s="20">
        <f>Datasheet[[#This Row],[Jan''23- UWt. Rev]]+Datasheet[[#This Row],[Feb''23- UWt. Rev]]+Datasheet[[#This Row],[Mar''23- UWt. Rev]]</f>
        <v>0</v>
      </c>
      <c r="BE1036" s="20">
        <f>Datasheet[[#This Row],[Apr''23- UWt. Rev]]+Datasheet[[#This Row],[May''23- UWt. Rev]]+Datasheet[[#This Row],[Jun''23- UWt. Rev]]</f>
        <v>0</v>
      </c>
      <c r="BF1036" s="20">
        <f>Datasheet[[#This Row],[Jul''23- UWt. Rev]]+Datasheet[[#This Row],[Aug''23- UWt. Rev]]+Datasheet[[#This Row],[Sep''23- UWt. Rev]]</f>
        <v>0</v>
      </c>
      <c r="BG1036" s="20">
        <f>Datasheet[[#This Row],[Oct''23- UWt. Rev]]+Datasheet[[#This Row],[Nov''23- UWt. Rev]]+Datasheet[[#This Row],[Dec''23- UWt. Rev]]</f>
        <v>0</v>
      </c>
      <c r="BH1036" s="22">
        <f>Datasheet[[#This Row],[Q3''23- Un. Wt. Rev]]+Datasheet[[#This Row],[Q4''23- Un. Wt. Rev]]</f>
        <v>0</v>
      </c>
      <c r="BI1036" s="23">
        <f>SUM(Datasheet[[#This Row],[Jan''23- Wt. Rev]:[Dec''23- Wt. Rev]])</f>
        <v>0</v>
      </c>
      <c r="BJ1036" s="23">
        <f t="shared" si="907"/>
        <v>0</v>
      </c>
      <c r="BK1036" s="23">
        <f t="shared" si="908"/>
        <v>0</v>
      </c>
      <c r="BL1036" s="23">
        <f t="shared" si="909"/>
        <v>0</v>
      </c>
      <c r="BM1036" s="23">
        <f t="shared" si="910"/>
        <v>0</v>
      </c>
      <c r="BN1036" s="23">
        <f t="shared" si="911"/>
        <v>0</v>
      </c>
      <c r="BO1036" s="23">
        <f t="shared" si="912"/>
        <v>0</v>
      </c>
      <c r="BP1036" s="23">
        <f t="shared" si="913"/>
        <v>0</v>
      </c>
      <c r="BQ1036" s="23">
        <f t="shared" si="914"/>
        <v>0</v>
      </c>
      <c r="BR1036" s="23">
        <f t="shared" si="915"/>
        <v>0</v>
      </c>
      <c r="BS1036" s="23">
        <f t="shared" si="916"/>
        <v>0</v>
      </c>
      <c r="BT1036" s="23">
        <f t="shared" si="917"/>
        <v>0</v>
      </c>
      <c r="BU1036" s="23">
        <f t="shared" si="918"/>
        <v>0</v>
      </c>
      <c r="BV1036" s="23">
        <f>Datasheet[[#This Row],[Jan''23- Wt. Rev]]+Datasheet[[#This Row],[Feb''23- Wt. Rev]]+Datasheet[[#This Row],[Mar''23- Wt. Rev]]</f>
        <v>0</v>
      </c>
      <c r="BW1036" s="23">
        <f>Datasheet[[#This Row],[Apr''23- Wt. Rev]]+Datasheet[[#This Row],[May''23- Wt. Rev]]+Datasheet[[#This Row],[Jun''23- Wt. Rev]]</f>
        <v>0</v>
      </c>
      <c r="BX1036" s="23">
        <f>Datasheet[[#This Row],[Jul''23- Wt. Rev]]+Datasheet[[#This Row],[Aug''23- Wt. Rev]]+Datasheet[[#This Row],[Sep''23- Wt. Rev]]</f>
        <v>0</v>
      </c>
      <c r="BY1036" s="23">
        <f>Datasheet[[#This Row],[Oct''23- Wt. Rev]]+Datasheet[[#This Row],[Nov''23- Wt. Rev]]+Datasheet[[#This Row],[Dec''23- Wt. Rev]]</f>
        <v>0</v>
      </c>
      <c r="BZ1036" s="21"/>
      <c r="CA1036" s="24">
        <f>MAX(Datasheet[[#This Row],[Q1''23-HC]:[Q4''23- HC]])</f>
        <v>13</v>
      </c>
      <c r="CB1036" s="2">
        <f t="shared" si="919"/>
        <v>0</v>
      </c>
      <c r="CC1036" s="2">
        <f t="shared" si="920"/>
        <v>0</v>
      </c>
      <c r="CD1036" s="2">
        <f t="shared" si="921"/>
        <v>0</v>
      </c>
      <c r="CE1036" s="2">
        <f t="shared" si="922"/>
        <v>13</v>
      </c>
      <c r="CF1036" s="26"/>
      <c r="CG1036" s="2">
        <f>SUM(Datasheet[[#This Row],[Jan''23- Target]:[Dec''23- Target]])</f>
        <v>0</v>
      </c>
      <c r="CH1036" s="2"/>
      <c r="CI1036" s="2"/>
      <c r="CJ1036" s="2"/>
      <c r="CK1036" s="2"/>
      <c r="CL1036" s="2"/>
      <c r="CM1036" s="2"/>
      <c r="CN1036" s="2"/>
      <c r="CO1036" s="2"/>
      <c r="CP1036" s="2"/>
      <c r="CQ1036" s="2"/>
      <c r="CR1036" s="2"/>
      <c r="CS1036" s="2"/>
      <c r="CT1036" s="2">
        <f t="shared" ref="CT1036:CT1099" si="931">CH1036+CI1036+CJ1036</f>
        <v>0</v>
      </c>
      <c r="CU1036" s="2">
        <f t="shared" ref="CU1036:CU1099" si="932">CK1036+CL1036+CM1036</f>
        <v>0</v>
      </c>
      <c r="CV1036" s="2">
        <f t="shared" ref="CV1036:CV1099" si="933">CN1036+CO1036+CP1036</f>
        <v>0</v>
      </c>
      <c r="CW1036" s="2">
        <f t="shared" ref="CW1036:CW1099" si="934">CQ1036+CR1036+CS1036</f>
        <v>0</v>
      </c>
      <c r="CX1036" s="26"/>
      <c r="CY1036" s="12" t="s">
        <v>596</v>
      </c>
      <c r="CZ1036" s="37" t="s">
        <v>183</v>
      </c>
      <c r="DA1036" s="37" t="s">
        <v>215</v>
      </c>
      <c r="DB1036" s="12" t="s">
        <v>147</v>
      </c>
      <c r="DC1036" s="12" t="s">
        <v>148</v>
      </c>
      <c r="DD1036" s="12"/>
      <c r="DE1036" s="12" t="s">
        <v>163</v>
      </c>
      <c r="DF1036" s="12" t="s">
        <v>150</v>
      </c>
      <c r="DG1036" s="12"/>
      <c r="DH1036" s="2"/>
      <c r="DI1036" s="2"/>
      <c r="DJ1036" s="2"/>
      <c r="DK1036" s="2">
        <f>IFERROR(DH1036*INDEX(#REF!,MATCH(N1036,#REF!,0)),0)</f>
        <v>0</v>
      </c>
      <c r="DL1036" s="2">
        <f>IFERROR(DI1036*INDEX(#REF!,MATCH(N1036,#REF!,0)),0)</f>
        <v>0</v>
      </c>
      <c r="DM1036" s="2">
        <f>IFERROR(DJ1036*INDEX(#REF!,MATCH(N1036,#REF!,0)),0)</f>
        <v>0</v>
      </c>
      <c r="DN1036" s="29">
        <f>IFERROR((Datasheet[[#This Row],[Proposal Value in EUR]]-Datasheet[[#This Row],[Proposal Cost in EUR]])/Datasheet[[#This Row],[Proposal Value in EUR]],0)</f>
        <v>0</v>
      </c>
      <c r="DO1036" s="29">
        <f>IFERROR((Datasheet[[#This Row],[Proposal Value in EUR]]-Datasheet[[#This Row],[Proposal Cost in EUR(PM)]])/Datasheet[[#This Row],[Proposal Value in EUR]],0)</f>
        <v>0</v>
      </c>
      <c r="DP1036" s="39"/>
      <c r="DQ1036" s="39"/>
      <c r="DR1036" s="29">
        <f>IFERROR(Datasheet[[#This Row],[Gross Margin]]/Datasheet[[#This Row],[Gross Revenue]],0)</f>
        <v>0</v>
      </c>
      <c r="DS1036" s="39"/>
      <c r="DT1036" s="29">
        <f>IFERROR(Datasheet[[#This Row],[Project Margin]]/Datasheet[[#This Row],[Gross Revenue]],0)</f>
        <v>0</v>
      </c>
      <c r="DU1036" s="41"/>
      <c r="DV1036" s="41"/>
      <c r="DW1036" s="29">
        <f>IFERROR(((Datasheet[[#This Row],[Target Value]]-Datasheet[[#This Row],[Targe Cost]])/Datasheet[[#This Row],[Target Value]]),0)</f>
        <v>0</v>
      </c>
      <c r="DX1036" s="26"/>
      <c r="DY1036" s="30" t="s">
        <v>151</v>
      </c>
      <c r="DZ1036" s="38" t="s">
        <v>152</v>
      </c>
      <c r="EA1036" s="13" t="str">
        <f>IFERROR(INDEX(Services!$C$3:$C$239,MATCH(Datasheet[[#This Row],[Service Types]],Services!$B$3:$B$239,0)),"-")</f>
        <v>Traditional Testing Services</v>
      </c>
      <c r="EB1036" s="13" t="str">
        <f>IFERROR(INDEX(Services!$D$3:$D$239,MATCH(Datasheet[[#This Row],[Service Types]],Services!$B$3:$B$239,0)),"-")</f>
        <v>Non Digital</v>
      </c>
      <c r="EC1036" s="13" t="str">
        <f>IFERROR(INDEX(Services!$E$3:$E$239,MATCH(Datasheet[[#This Row],[Service Types]],Services!$B$3:$B$239,0)),"-")</f>
        <v>Quality Assurance</v>
      </c>
      <c r="EV1036" s="3"/>
    </row>
    <row r="1037" spans="1:152" ht="13.15" customHeight="1">
      <c r="A1037" s="12" t="s">
        <v>133</v>
      </c>
      <c r="B1037" s="37" t="s">
        <v>479</v>
      </c>
      <c r="C1037" s="12" t="s">
        <v>220</v>
      </c>
      <c r="D1037" s="37" t="s">
        <v>549</v>
      </c>
      <c r="E1037" s="12" t="s">
        <v>550</v>
      </c>
      <c r="F1037" s="37" t="s">
        <v>1116</v>
      </c>
      <c r="G1037" s="37" t="s">
        <v>660</v>
      </c>
      <c r="H1037" s="12" t="s">
        <v>140</v>
      </c>
      <c r="I1037" s="37" t="s">
        <v>166</v>
      </c>
      <c r="J1037" s="37" t="str">
        <f t="shared" si="930"/>
        <v>Actuals/FC</v>
      </c>
      <c r="K1037" s="92">
        <v>1</v>
      </c>
      <c r="L1037" s="37" t="s">
        <v>167</v>
      </c>
      <c r="M1037" s="37" t="s">
        <v>202</v>
      </c>
      <c r="N1037" s="12" t="s">
        <v>143</v>
      </c>
      <c r="O1037" s="93">
        <v>96</v>
      </c>
      <c r="P1037" s="94">
        <f>IFERROR(O1037*INDEX(#REF!,MATCH(N1037,#REF!,0)),0)</f>
        <v>0</v>
      </c>
      <c r="Q1037" s="21"/>
      <c r="R10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37" s="12"/>
      <c r="T1037" s="12">
        <v>3</v>
      </c>
      <c r="U1037" s="20">
        <f>T1037*S1037*$P1037</f>
        <v>0</v>
      </c>
      <c r="V1037" s="12"/>
      <c r="W1037" s="12"/>
      <c r="X1037" s="20">
        <f t="shared" si="926"/>
        <v>0</v>
      </c>
      <c r="Y1037" s="12"/>
      <c r="Z1037" s="12"/>
      <c r="AA1037" s="20">
        <f t="shared" si="927"/>
        <v>0</v>
      </c>
      <c r="AB1037" s="12"/>
      <c r="AC1037" s="12"/>
      <c r="AD1037" s="20">
        <f>AC1037*AB1037*$P1037</f>
        <v>0</v>
      </c>
      <c r="AE1037" s="12"/>
      <c r="AF1037" s="12"/>
      <c r="AG1037" s="20">
        <f t="shared" si="924"/>
        <v>0</v>
      </c>
      <c r="AH1037" s="12"/>
      <c r="AI1037" s="12"/>
      <c r="AJ1037" s="20">
        <f t="shared" si="925"/>
        <v>0</v>
      </c>
      <c r="AK1037" s="12"/>
      <c r="AL1037" s="12"/>
      <c r="AM1037" s="20">
        <f t="shared" ref="AM1037:AM1047" si="935">AL1037*AK1037*$P1037</f>
        <v>0</v>
      </c>
      <c r="AN1037" s="12"/>
      <c r="AO1037" s="12"/>
      <c r="AP1037" s="20">
        <f t="shared" ref="AP1037:AP1047" si="936">AO1037*AN1037*$P1037</f>
        <v>0</v>
      </c>
      <c r="AQ1037" s="12"/>
      <c r="AR1037" s="12"/>
      <c r="AS1037" s="20">
        <f t="shared" ref="AS1037:AS1047" si="937">AR1037*AQ1037*$P1037</f>
        <v>0</v>
      </c>
      <c r="AT1037" s="12"/>
      <c r="AU1037" s="12"/>
      <c r="AV1037" s="20">
        <f t="shared" si="928"/>
        <v>0</v>
      </c>
      <c r="AW1037" s="12"/>
      <c r="AX1037" s="12"/>
      <c r="AY1037" s="20">
        <f t="shared" si="929"/>
        <v>0</v>
      </c>
      <c r="AZ1037" s="12"/>
      <c r="BA1037" s="12"/>
      <c r="BB1037" s="20">
        <f t="shared" si="906"/>
        <v>0</v>
      </c>
      <c r="BC1037" s="21"/>
      <c r="BD1037" s="20">
        <f>Datasheet[[#This Row],[Jan''23- UWt. Rev]]+Datasheet[[#This Row],[Feb''23- UWt. Rev]]+Datasheet[[#This Row],[Mar''23- UWt. Rev]]</f>
        <v>0</v>
      </c>
      <c r="BE1037" s="20">
        <f>Datasheet[[#This Row],[Apr''23- UWt. Rev]]+Datasheet[[#This Row],[May''23- UWt. Rev]]+Datasheet[[#This Row],[Jun''23- UWt. Rev]]</f>
        <v>0</v>
      </c>
      <c r="BF1037" s="20">
        <f>Datasheet[[#This Row],[Jul''23- UWt. Rev]]+Datasheet[[#This Row],[Aug''23- UWt. Rev]]+Datasheet[[#This Row],[Sep''23- UWt. Rev]]</f>
        <v>0</v>
      </c>
      <c r="BG1037" s="20">
        <f>Datasheet[[#This Row],[Oct''23- UWt. Rev]]+Datasheet[[#This Row],[Nov''23- UWt. Rev]]+Datasheet[[#This Row],[Dec''23- UWt. Rev]]</f>
        <v>0</v>
      </c>
      <c r="BH1037" s="22">
        <f>Datasheet[[#This Row],[Q3''23- Un. Wt. Rev]]+Datasheet[[#This Row],[Q4''23- Un. Wt. Rev]]</f>
        <v>0</v>
      </c>
      <c r="BI1037" s="23">
        <f>SUM(Datasheet[[#This Row],[Jan''23- Wt. Rev]:[Dec''23- Wt. Rev]])</f>
        <v>0</v>
      </c>
      <c r="BJ1037" s="23">
        <f t="shared" si="907"/>
        <v>0</v>
      </c>
      <c r="BK1037" s="23">
        <f t="shared" si="908"/>
        <v>0</v>
      </c>
      <c r="BL1037" s="23">
        <f t="shared" si="909"/>
        <v>0</v>
      </c>
      <c r="BM1037" s="23">
        <f t="shared" si="910"/>
        <v>0</v>
      </c>
      <c r="BN1037" s="23">
        <f t="shared" si="911"/>
        <v>0</v>
      </c>
      <c r="BO1037" s="23">
        <f t="shared" si="912"/>
        <v>0</v>
      </c>
      <c r="BP1037" s="23">
        <f t="shared" si="913"/>
        <v>0</v>
      </c>
      <c r="BQ1037" s="23">
        <f t="shared" si="914"/>
        <v>0</v>
      </c>
      <c r="BR1037" s="23">
        <f t="shared" si="915"/>
        <v>0</v>
      </c>
      <c r="BS1037" s="23">
        <f t="shared" si="916"/>
        <v>0</v>
      </c>
      <c r="BT1037" s="23">
        <f t="shared" si="917"/>
        <v>0</v>
      </c>
      <c r="BU1037" s="23">
        <f t="shared" si="918"/>
        <v>0</v>
      </c>
      <c r="BV1037" s="23">
        <f>Datasheet[[#This Row],[Jan''23- Wt. Rev]]+Datasheet[[#This Row],[Feb''23- Wt. Rev]]+Datasheet[[#This Row],[Mar''23- Wt. Rev]]</f>
        <v>0</v>
      </c>
      <c r="BW1037" s="23">
        <f>Datasheet[[#This Row],[Apr''23- Wt. Rev]]+Datasheet[[#This Row],[May''23- Wt. Rev]]+Datasheet[[#This Row],[Jun''23- Wt. Rev]]</f>
        <v>0</v>
      </c>
      <c r="BX1037" s="23">
        <f>Datasheet[[#This Row],[Jul''23- Wt. Rev]]+Datasheet[[#This Row],[Aug''23- Wt. Rev]]+Datasheet[[#This Row],[Sep''23- Wt. Rev]]</f>
        <v>0</v>
      </c>
      <c r="BY1037" s="23">
        <f>Datasheet[[#This Row],[Oct''23- Wt. Rev]]+Datasheet[[#This Row],[Nov''23- Wt. Rev]]+Datasheet[[#This Row],[Dec''23- Wt. Rev]]</f>
        <v>0</v>
      </c>
      <c r="BZ1037" s="21"/>
      <c r="CA1037" s="24">
        <f>MAX(Datasheet[[#This Row],[Q1''23-HC]:[Q4''23- HC]])</f>
        <v>3</v>
      </c>
      <c r="CB1037" s="2">
        <f t="shared" si="919"/>
        <v>3</v>
      </c>
      <c r="CC1037" s="2">
        <f t="shared" si="920"/>
        <v>0</v>
      </c>
      <c r="CD1037" s="2">
        <f t="shared" si="921"/>
        <v>0</v>
      </c>
      <c r="CE1037" s="2">
        <f t="shared" si="922"/>
        <v>0</v>
      </c>
      <c r="CF1037" s="26"/>
      <c r="CG1037" s="2">
        <f>SUM(Datasheet[[#This Row],[Jan''23- Target]:[Dec''23- Target]])</f>
        <v>0</v>
      </c>
      <c r="CH1037" s="2"/>
      <c r="CI1037" s="2"/>
      <c r="CJ1037" s="2"/>
      <c r="CK1037" s="2"/>
      <c r="CL1037" s="2"/>
      <c r="CM1037" s="2"/>
      <c r="CN1037" s="2"/>
      <c r="CO1037" s="2"/>
      <c r="CP1037" s="2"/>
      <c r="CQ1037" s="2"/>
      <c r="CR1037" s="2"/>
      <c r="CS1037" s="2"/>
      <c r="CT1037" s="2">
        <f t="shared" si="931"/>
        <v>0</v>
      </c>
      <c r="CU1037" s="2">
        <f t="shared" si="932"/>
        <v>0</v>
      </c>
      <c r="CV1037" s="2">
        <f t="shared" si="933"/>
        <v>0</v>
      </c>
      <c r="CW1037" s="2">
        <f t="shared" si="934"/>
        <v>0</v>
      </c>
      <c r="CX1037" s="26"/>
      <c r="CY1037" s="12" t="s">
        <v>596</v>
      </c>
      <c r="CZ1037" s="37" t="s">
        <v>183</v>
      </c>
      <c r="DA1037" s="37" t="s">
        <v>168</v>
      </c>
      <c r="DB1037" s="12" t="s">
        <v>147</v>
      </c>
      <c r="DC1037" s="12" t="s">
        <v>148</v>
      </c>
      <c r="DD1037" s="12"/>
      <c r="DE1037" s="12" t="s">
        <v>163</v>
      </c>
      <c r="DF1037" s="12" t="s">
        <v>150</v>
      </c>
      <c r="DG1037" s="12"/>
      <c r="DH1037" s="2"/>
      <c r="DI1037" s="2"/>
      <c r="DJ1037" s="2"/>
      <c r="DK1037" s="2">
        <f>IFERROR(DH1037*INDEX(#REF!,MATCH(N1037,#REF!,0)),0)</f>
        <v>0</v>
      </c>
      <c r="DL1037" s="2">
        <f>IFERROR(DI1037*INDEX(#REF!,MATCH(N1037,#REF!,0)),0)</f>
        <v>0</v>
      </c>
      <c r="DM1037" s="2">
        <f>IFERROR(DJ1037*INDEX(#REF!,MATCH(N1037,#REF!,0)),0)</f>
        <v>0</v>
      </c>
      <c r="DN1037" s="29">
        <f>IFERROR((Datasheet[[#This Row],[Proposal Value in EUR]]-Datasheet[[#This Row],[Proposal Cost in EUR]])/Datasheet[[#This Row],[Proposal Value in EUR]],0)</f>
        <v>0</v>
      </c>
      <c r="DO1037" s="29">
        <f>IFERROR((Datasheet[[#This Row],[Proposal Value in EUR]]-Datasheet[[#This Row],[Proposal Cost in EUR(PM)]])/Datasheet[[#This Row],[Proposal Value in EUR]],0)</f>
        <v>0</v>
      </c>
      <c r="DP1037" s="39"/>
      <c r="DQ1037" s="39"/>
      <c r="DR1037" s="29">
        <f>IFERROR(Datasheet[[#This Row],[Gross Margin]]/Datasheet[[#This Row],[Gross Revenue]],0)</f>
        <v>0</v>
      </c>
      <c r="DS1037" s="39"/>
      <c r="DT1037" s="29">
        <f>IFERROR(Datasheet[[#This Row],[Project Margin]]/Datasheet[[#This Row],[Gross Revenue]],0)</f>
        <v>0</v>
      </c>
      <c r="DU1037" s="41"/>
      <c r="DV1037" s="41"/>
      <c r="DW1037" s="29">
        <f>IFERROR(((Datasheet[[#This Row],[Target Value]]-Datasheet[[#This Row],[Targe Cost]])/Datasheet[[#This Row],[Target Value]]),0)</f>
        <v>0</v>
      </c>
      <c r="DX1037" s="26"/>
      <c r="DY1037" s="30" t="s">
        <v>151</v>
      </c>
      <c r="DZ1037" s="38" t="s">
        <v>152</v>
      </c>
      <c r="EA1037" s="13" t="str">
        <f>IFERROR(INDEX(Services!$C$3:$C$239,MATCH(Datasheet[[#This Row],[Service Types]],Services!$B$3:$B$239,0)),"-")</f>
        <v>Traditional Testing Services</v>
      </c>
      <c r="EB1037" s="13" t="str">
        <f>IFERROR(INDEX(Services!$D$3:$D$239,MATCH(Datasheet[[#This Row],[Service Types]],Services!$B$3:$B$239,0)),"-")</f>
        <v>Non Digital</v>
      </c>
      <c r="EC1037" s="13" t="str">
        <f>IFERROR(INDEX(Services!$E$3:$E$239,MATCH(Datasheet[[#This Row],[Service Types]],Services!$B$3:$B$239,0)),"-")</f>
        <v>Quality Assurance</v>
      </c>
      <c r="EV1037" s="3"/>
    </row>
    <row r="1038" spans="1:152" ht="13.15" customHeight="1">
      <c r="A1038" s="12" t="s">
        <v>133</v>
      </c>
      <c r="B1038" s="37" t="s">
        <v>479</v>
      </c>
      <c r="C1038" s="12" t="s">
        <v>220</v>
      </c>
      <c r="D1038" s="37" t="s">
        <v>549</v>
      </c>
      <c r="E1038" s="12" t="s">
        <v>550</v>
      </c>
      <c r="F1038" s="37" t="s">
        <v>1116</v>
      </c>
      <c r="G1038" s="37" t="s">
        <v>660</v>
      </c>
      <c r="H1038" s="12" t="s">
        <v>140</v>
      </c>
      <c r="I1038" s="37" t="s">
        <v>166</v>
      </c>
      <c r="J1038" s="37" t="str">
        <f t="shared" si="930"/>
        <v>Actuals/FC</v>
      </c>
      <c r="K1038" s="92">
        <v>1</v>
      </c>
      <c r="L1038" s="37" t="s">
        <v>167</v>
      </c>
      <c r="M1038" s="37" t="s">
        <v>203</v>
      </c>
      <c r="N1038" s="12" t="s">
        <v>143</v>
      </c>
      <c r="O1038" s="93">
        <f>17*8</f>
        <v>136</v>
      </c>
      <c r="P1038" s="94">
        <f>IFERROR(O1038*INDEX(#REF!,MATCH(N1038,#REF!,0)),0)</f>
        <v>0</v>
      </c>
      <c r="Q1038" s="21"/>
      <c r="R10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38" s="12"/>
      <c r="T1038" s="12">
        <v>2</v>
      </c>
      <c r="U1038" s="20">
        <f>T1038*S1038*$P1038</f>
        <v>0</v>
      </c>
      <c r="V1038" s="12"/>
      <c r="W1038" s="12">
        <v>2</v>
      </c>
      <c r="X1038" s="20">
        <f t="shared" si="926"/>
        <v>0</v>
      </c>
      <c r="Y1038" s="12"/>
      <c r="Z1038" s="12">
        <v>2</v>
      </c>
      <c r="AA1038" s="20">
        <f t="shared" si="927"/>
        <v>0</v>
      </c>
      <c r="AB1038" s="12"/>
      <c r="AC1038" s="12">
        <v>2</v>
      </c>
      <c r="AD1038" s="20">
        <f>AC1038*AB1038*$P1038</f>
        <v>0</v>
      </c>
      <c r="AE1038" s="12"/>
      <c r="AF1038" s="12">
        <v>2</v>
      </c>
      <c r="AG1038" s="20">
        <f t="shared" si="924"/>
        <v>0</v>
      </c>
      <c r="AH1038" s="12"/>
      <c r="AI1038" s="12">
        <v>2</v>
      </c>
      <c r="AJ1038" s="20">
        <f t="shared" si="925"/>
        <v>0</v>
      </c>
      <c r="AK1038" s="12">
        <v>20</v>
      </c>
      <c r="AL1038" s="12">
        <v>2</v>
      </c>
      <c r="AM1038" s="20">
        <f t="shared" si="935"/>
        <v>0</v>
      </c>
      <c r="AN1038" s="12">
        <v>21</v>
      </c>
      <c r="AO1038" s="12">
        <v>2</v>
      </c>
      <c r="AP1038" s="20">
        <f t="shared" si="936"/>
        <v>0</v>
      </c>
      <c r="AQ1038" s="12">
        <v>19</v>
      </c>
      <c r="AR1038" s="12">
        <v>2</v>
      </c>
      <c r="AS1038" s="20">
        <f t="shared" si="937"/>
        <v>0</v>
      </c>
      <c r="AT1038" s="12"/>
      <c r="AU1038" s="12"/>
      <c r="AV1038" s="20">
        <f t="shared" si="928"/>
        <v>0</v>
      </c>
      <c r="AW1038" s="12"/>
      <c r="AX1038" s="12"/>
      <c r="AY1038" s="20">
        <f t="shared" si="929"/>
        <v>0</v>
      </c>
      <c r="AZ1038" s="12"/>
      <c r="BA1038" s="12"/>
      <c r="BB1038" s="20">
        <f t="shared" si="906"/>
        <v>0</v>
      </c>
      <c r="BC1038" s="21"/>
      <c r="BD1038" s="20">
        <f>Datasheet[[#This Row],[Jan''23- UWt. Rev]]+Datasheet[[#This Row],[Feb''23- UWt. Rev]]+Datasheet[[#This Row],[Mar''23- UWt. Rev]]</f>
        <v>0</v>
      </c>
      <c r="BE1038" s="20">
        <f>Datasheet[[#This Row],[Apr''23- UWt. Rev]]+Datasheet[[#This Row],[May''23- UWt. Rev]]+Datasheet[[#This Row],[Jun''23- UWt. Rev]]</f>
        <v>0</v>
      </c>
      <c r="BF1038" s="20">
        <f>Datasheet[[#This Row],[Jul''23- UWt. Rev]]+Datasheet[[#This Row],[Aug''23- UWt. Rev]]+Datasheet[[#This Row],[Sep''23- UWt. Rev]]</f>
        <v>0</v>
      </c>
      <c r="BG1038" s="20">
        <f>Datasheet[[#This Row],[Oct''23- UWt. Rev]]+Datasheet[[#This Row],[Nov''23- UWt. Rev]]+Datasheet[[#This Row],[Dec''23- UWt. Rev]]</f>
        <v>0</v>
      </c>
      <c r="BH1038" s="22">
        <f>Datasheet[[#This Row],[Q3''23- Un. Wt. Rev]]+Datasheet[[#This Row],[Q4''23- Un. Wt. Rev]]</f>
        <v>0</v>
      </c>
      <c r="BI1038" s="23">
        <f>SUM(Datasheet[[#This Row],[Jan''23- Wt. Rev]:[Dec''23- Wt. Rev]])</f>
        <v>0</v>
      </c>
      <c r="BJ1038" s="23">
        <f t="shared" si="907"/>
        <v>0</v>
      </c>
      <c r="BK1038" s="23">
        <f t="shared" si="908"/>
        <v>0</v>
      </c>
      <c r="BL1038" s="23">
        <f t="shared" si="909"/>
        <v>0</v>
      </c>
      <c r="BM1038" s="23">
        <f t="shared" si="910"/>
        <v>0</v>
      </c>
      <c r="BN1038" s="23">
        <f t="shared" si="911"/>
        <v>0</v>
      </c>
      <c r="BO1038" s="23">
        <f t="shared" si="912"/>
        <v>0</v>
      </c>
      <c r="BP1038" s="23">
        <f t="shared" si="913"/>
        <v>0</v>
      </c>
      <c r="BQ1038" s="23">
        <f t="shared" si="914"/>
        <v>0</v>
      </c>
      <c r="BR1038" s="23">
        <f t="shared" si="915"/>
        <v>0</v>
      </c>
      <c r="BS1038" s="23">
        <f t="shared" si="916"/>
        <v>0</v>
      </c>
      <c r="BT1038" s="23">
        <f t="shared" si="917"/>
        <v>0</v>
      </c>
      <c r="BU1038" s="23">
        <f t="shared" si="918"/>
        <v>0</v>
      </c>
      <c r="BV1038" s="23">
        <f>Datasheet[[#This Row],[Jan''23- Wt. Rev]]+Datasheet[[#This Row],[Feb''23- Wt. Rev]]+Datasheet[[#This Row],[Mar''23- Wt. Rev]]</f>
        <v>0</v>
      </c>
      <c r="BW1038" s="23">
        <f>Datasheet[[#This Row],[Apr''23- Wt. Rev]]+Datasheet[[#This Row],[May''23- Wt. Rev]]+Datasheet[[#This Row],[Jun''23- Wt. Rev]]</f>
        <v>0</v>
      </c>
      <c r="BX1038" s="23">
        <f>Datasheet[[#This Row],[Jul''23- Wt. Rev]]+Datasheet[[#This Row],[Aug''23- Wt. Rev]]+Datasheet[[#This Row],[Sep''23- Wt. Rev]]</f>
        <v>0</v>
      </c>
      <c r="BY1038" s="23">
        <f>Datasheet[[#This Row],[Oct''23- Wt. Rev]]+Datasheet[[#This Row],[Nov''23- Wt. Rev]]+Datasheet[[#This Row],[Dec''23- Wt. Rev]]</f>
        <v>0</v>
      </c>
      <c r="BZ1038" s="21"/>
      <c r="CA1038" s="24">
        <f>MAX(Datasheet[[#This Row],[Q1''23-HC]:[Q4''23- HC]])</f>
        <v>2</v>
      </c>
      <c r="CB1038" s="2">
        <f t="shared" si="919"/>
        <v>2</v>
      </c>
      <c r="CC1038" s="2">
        <f t="shared" si="920"/>
        <v>2</v>
      </c>
      <c r="CD1038" s="2">
        <f t="shared" si="921"/>
        <v>2</v>
      </c>
      <c r="CE1038" s="2">
        <f t="shared" si="922"/>
        <v>0</v>
      </c>
      <c r="CF1038" s="26"/>
      <c r="CG1038" s="2">
        <f>SUM(Datasheet[[#This Row],[Jan''23- Target]:[Dec''23- Target]])</f>
        <v>0</v>
      </c>
      <c r="CH1038" s="2"/>
      <c r="CI1038" s="2"/>
      <c r="CJ1038" s="2"/>
      <c r="CK1038" s="2"/>
      <c r="CL1038" s="2"/>
      <c r="CM1038" s="2"/>
      <c r="CN1038" s="2"/>
      <c r="CO1038" s="2"/>
      <c r="CP1038" s="2"/>
      <c r="CQ1038" s="2"/>
      <c r="CR1038" s="2"/>
      <c r="CS1038" s="2"/>
      <c r="CT1038" s="2">
        <f t="shared" si="931"/>
        <v>0</v>
      </c>
      <c r="CU1038" s="2">
        <f t="shared" si="932"/>
        <v>0</v>
      </c>
      <c r="CV1038" s="2">
        <f t="shared" si="933"/>
        <v>0</v>
      </c>
      <c r="CW1038" s="2">
        <f t="shared" si="934"/>
        <v>0</v>
      </c>
      <c r="CX1038" s="26"/>
      <c r="CY1038" s="12" t="s">
        <v>596</v>
      </c>
      <c r="CZ1038" s="37" t="s">
        <v>183</v>
      </c>
      <c r="DA1038" s="37" t="s">
        <v>168</v>
      </c>
      <c r="DB1038" s="12" t="s">
        <v>147</v>
      </c>
      <c r="DC1038" s="12" t="s">
        <v>148</v>
      </c>
      <c r="DD1038" s="12"/>
      <c r="DE1038" s="12" t="s">
        <v>163</v>
      </c>
      <c r="DF1038" s="12" t="s">
        <v>150</v>
      </c>
      <c r="DG1038" s="12"/>
      <c r="DH1038" s="2"/>
      <c r="DI1038" s="2"/>
      <c r="DJ1038" s="2"/>
      <c r="DK1038" s="2">
        <f>IFERROR(DH1038*INDEX(#REF!,MATCH(N1038,#REF!,0)),0)</f>
        <v>0</v>
      </c>
      <c r="DL1038" s="2">
        <f>IFERROR(DI1038*INDEX(#REF!,MATCH(N1038,#REF!,0)),0)</f>
        <v>0</v>
      </c>
      <c r="DM1038" s="2">
        <f>IFERROR(DJ1038*INDEX(#REF!,MATCH(N1038,#REF!,0)),0)</f>
        <v>0</v>
      </c>
      <c r="DN1038" s="29">
        <f>IFERROR((Datasheet[[#This Row],[Proposal Value in EUR]]-Datasheet[[#This Row],[Proposal Cost in EUR]])/Datasheet[[#This Row],[Proposal Value in EUR]],0)</f>
        <v>0</v>
      </c>
      <c r="DO1038" s="29">
        <f>IFERROR((Datasheet[[#This Row],[Proposal Value in EUR]]-Datasheet[[#This Row],[Proposal Cost in EUR(PM)]])/Datasheet[[#This Row],[Proposal Value in EUR]],0)</f>
        <v>0</v>
      </c>
      <c r="DP1038" s="39"/>
      <c r="DQ1038" s="39"/>
      <c r="DR1038" s="29">
        <f>IFERROR(Datasheet[[#This Row],[Gross Margin]]/Datasheet[[#This Row],[Gross Revenue]],0)</f>
        <v>0</v>
      </c>
      <c r="DS1038" s="39"/>
      <c r="DT1038" s="29">
        <f>IFERROR(Datasheet[[#This Row],[Project Margin]]/Datasheet[[#This Row],[Gross Revenue]],0)</f>
        <v>0</v>
      </c>
      <c r="DU1038" s="41"/>
      <c r="DV1038" s="41"/>
      <c r="DW1038" s="29">
        <f>IFERROR(((Datasheet[[#This Row],[Target Value]]-Datasheet[[#This Row],[Targe Cost]])/Datasheet[[#This Row],[Target Value]]),0)</f>
        <v>0</v>
      </c>
      <c r="DX1038" s="26"/>
      <c r="DY1038" s="30" t="s">
        <v>151</v>
      </c>
      <c r="DZ1038" s="38" t="s">
        <v>152</v>
      </c>
      <c r="EA1038" s="13" t="str">
        <f>IFERROR(INDEX(Services!$C$3:$C$239,MATCH(Datasheet[[#This Row],[Service Types]],Services!$B$3:$B$239,0)),"-")</f>
        <v>Traditional Testing Services</v>
      </c>
      <c r="EB1038" s="13" t="str">
        <f>IFERROR(INDEX(Services!$D$3:$D$239,MATCH(Datasheet[[#This Row],[Service Types]],Services!$B$3:$B$239,0)),"-")</f>
        <v>Non Digital</v>
      </c>
      <c r="EC1038" s="13" t="str">
        <f>IFERROR(INDEX(Services!$E$3:$E$239,MATCH(Datasheet[[#This Row],[Service Types]],Services!$B$3:$B$239,0)),"-")</f>
        <v>Quality Assurance</v>
      </c>
      <c r="EV1038" s="3"/>
    </row>
    <row r="1039" spans="1:152" ht="13.15" customHeight="1">
      <c r="A1039" s="12" t="s">
        <v>133</v>
      </c>
      <c r="B1039" s="37" t="s">
        <v>479</v>
      </c>
      <c r="C1039" s="12" t="s">
        <v>220</v>
      </c>
      <c r="D1039" s="37" t="s">
        <v>549</v>
      </c>
      <c r="E1039" s="12" t="s">
        <v>550</v>
      </c>
      <c r="F1039" s="37" t="s">
        <v>1116</v>
      </c>
      <c r="G1039" s="37" t="s">
        <v>660</v>
      </c>
      <c r="H1039" s="12" t="s">
        <v>140</v>
      </c>
      <c r="I1039" s="37" t="s">
        <v>166</v>
      </c>
      <c r="J1039" s="37" t="str">
        <f t="shared" si="930"/>
        <v>Actuals/FC</v>
      </c>
      <c r="K1039" s="92">
        <v>1</v>
      </c>
      <c r="L1039" s="37" t="s">
        <v>167</v>
      </c>
      <c r="M1039" s="37" t="s">
        <v>202</v>
      </c>
      <c r="N1039" s="12" t="s">
        <v>143</v>
      </c>
      <c r="O1039" s="93">
        <f>12*8</f>
        <v>96</v>
      </c>
      <c r="P1039" s="94">
        <f>IFERROR(O1039*INDEX(#REF!,MATCH(N1039,#REF!,0)),0)</f>
        <v>0</v>
      </c>
      <c r="Q1039" s="21"/>
      <c r="R10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39" s="12"/>
      <c r="T1039" s="12">
        <v>5</v>
      </c>
      <c r="U1039" s="20">
        <f>T1039*S1039*$P1039</f>
        <v>0</v>
      </c>
      <c r="V1039" s="12"/>
      <c r="W1039" s="12">
        <v>5</v>
      </c>
      <c r="X1039" s="20">
        <f t="shared" si="926"/>
        <v>0</v>
      </c>
      <c r="Y1039" s="12"/>
      <c r="Z1039" s="12">
        <v>5</v>
      </c>
      <c r="AA1039" s="20">
        <f t="shared" si="927"/>
        <v>0</v>
      </c>
      <c r="AB1039" s="12"/>
      <c r="AC1039" s="12">
        <v>5</v>
      </c>
      <c r="AD1039" s="20">
        <f>AC1039*AB1039*$P1039</f>
        <v>0</v>
      </c>
      <c r="AE1039" s="12"/>
      <c r="AF1039" s="12">
        <v>5</v>
      </c>
      <c r="AG1039" s="20">
        <f t="shared" si="924"/>
        <v>0</v>
      </c>
      <c r="AH1039" s="12"/>
      <c r="AI1039" s="12">
        <v>5</v>
      </c>
      <c r="AJ1039" s="20">
        <f t="shared" si="925"/>
        <v>0</v>
      </c>
      <c r="AK1039" s="12">
        <v>20</v>
      </c>
      <c r="AL1039" s="12">
        <v>4</v>
      </c>
      <c r="AM1039" s="20">
        <f t="shared" si="935"/>
        <v>0</v>
      </c>
      <c r="AN1039" s="12">
        <v>21</v>
      </c>
      <c r="AO1039" s="12">
        <v>4</v>
      </c>
      <c r="AP1039" s="20">
        <f t="shared" si="936"/>
        <v>0</v>
      </c>
      <c r="AQ1039" s="12">
        <v>19</v>
      </c>
      <c r="AR1039" s="12">
        <v>4</v>
      </c>
      <c r="AS1039" s="20">
        <f t="shared" si="937"/>
        <v>0</v>
      </c>
      <c r="AT1039" s="12"/>
      <c r="AU1039" s="12"/>
      <c r="AV1039" s="20">
        <f t="shared" si="928"/>
        <v>0</v>
      </c>
      <c r="AW1039" s="12"/>
      <c r="AX1039" s="12"/>
      <c r="AY1039" s="20">
        <f t="shared" si="929"/>
        <v>0</v>
      </c>
      <c r="AZ1039" s="12"/>
      <c r="BA1039" s="12"/>
      <c r="BB1039" s="20">
        <f t="shared" si="906"/>
        <v>0</v>
      </c>
      <c r="BC1039" s="21"/>
      <c r="BD1039" s="20">
        <f>Datasheet[[#This Row],[Jan''23- UWt. Rev]]+Datasheet[[#This Row],[Feb''23- UWt. Rev]]+Datasheet[[#This Row],[Mar''23- UWt. Rev]]</f>
        <v>0</v>
      </c>
      <c r="BE1039" s="20">
        <f>Datasheet[[#This Row],[Apr''23- UWt. Rev]]+Datasheet[[#This Row],[May''23- UWt. Rev]]+Datasheet[[#This Row],[Jun''23- UWt. Rev]]</f>
        <v>0</v>
      </c>
      <c r="BF1039" s="20">
        <f>Datasheet[[#This Row],[Jul''23- UWt. Rev]]+Datasheet[[#This Row],[Aug''23- UWt. Rev]]+Datasheet[[#This Row],[Sep''23- UWt. Rev]]</f>
        <v>0</v>
      </c>
      <c r="BG1039" s="20">
        <f>Datasheet[[#This Row],[Oct''23- UWt. Rev]]+Datasheet[[#This Row],[Nov''23- UWt. Rev]]+Datasheet[[#This Row],[Dec''23- UWt. Rev]]</f>
        <v>0</v>
      </c>
      <c r="BH1039" s="22">
        <f>Datasheet[[#This Row],[Q3''23- Un. Wt. Rev]]+Datasheet[[#This Row],[Q4''23- Un. Wt. Rev]]</f>
        <v>0</v>
      </c>
      <c r="BI1039" s="23">
        <f>SUM(Datasheet[[#This Row],[Jan''23- Wt. Rev]:[Dec''23- Wt. Rev]])</f>
        <v>0</v>
      </c>
      <c r="BJ1039" s="23">
        <f t="shared" si="907"/>
        <v>0</v>
      </c>
      <c r="BK1039" s="23">
        <f t="shared" si="908"/>
        <v>0</v>
      </c>
      <c r="BL1039" s="23">
        <f t="shared" si="909"/>
        <v>0</v>
      </c>
      <c r="BM1039" s="23">
        <f t="shared" si="910"/>
        <v>0</v>
      </c>
      <c r="BN1039" s="23">
        <f t="shared" si="911"/>
        <v>0</v>
      </c>
      <c r="BO1039" s="23">
        <f t="shared" si="912"/>
        <v>0</v>
      </c>
      <c r="BP1039" s="23">
        <f t="shared" si="913"/>
        <v>0</v>
      </c>
      <c r="BQ1039" s="23">
        <f t="shared" si="914"/>
        <v>0</v>
      </c>
      <c r="BR1039" s="23">
        <f t="shared" si="915"/>
        <v>0</v>
      </c>
      <c r="BS1039" s="23">
        <f t="shared" si="916"/>
        <v>0</v>
      </c>
      <c r="BT1039" s="23">
        <f t="shared" si="917"/>
        <v>0</v>
      </c>
      <c r="BU1039" s="23">
        <f t="shared" si="918"/>
        <v>0</v>
      </c>
      <c r="BV1039" s="23">
        <f>Datasheet[[#This Row],[Jan''23- Wt. Rev]]+Datasheet[[#This Row],[Feb''23- Wt. Rev]]+Datasheet[[#This Row],[Mar''23- Wt. Rev]]</f>
        <v>0</v>
      </c>
      <c r="BW1039" s="23">
        <f>Datasheet[[#This Row],[Apr''23- Wt. Rev]]+Datasheet[[#This Row],[May''23- Wt. Rev]]+Datasheet[[#This Row],[Jun''23- Wt. Rev]]</f>
        <v>0</v>
      </c>
      <c r="BX1039" s="23">
        <f>Datasheet[[#This Row],[Jul''23- Wt. Rev]]+Datasheet[[#This Row],[Aug''23- Wt. Rev]]+Datasheet[[#This Row],[Sep''23- Wt. Rev]]</f>
        <v>0</v>
      </c>
      <c r="BY1039" s="23">
        <f>Datasheet[[#This Row],[Oct''23- Wt. Rev]]+Datasheet[[#This Row],[Nov''23- Wt. Rev]]+Datasheet[[#This Row],[Dec''23- Wt. Rev]]</f>
        <v>0</v>
      </c>
      <c r="BZ1039" s="21"/>
      <c r="CA1039" s="24">
        <f>MAX(Datasheet[[#This Row],[Q1''23-HC]:[Q4''23- HC]])</f>
        <v>5</v>
      </c>
      <c r="CB1039" s="2">
        <f t="shared" si="919"/>
        <v>5</v>
      </c>
      <c r="CC1039" s="2">
        <f t="shared" si="920"/>
        <v>5</v>
      </c>
      <c r="CD1039" s="2">
        <f t="shared" si="921"/>
        <v>4</v>
      </c>
      <c r="CE1039" s="2">
        <f t="shared" si="922"/>
        <v>0</v>
      </c>
      <c r="CF1039" s="26"/>
      <c r="CG1039" s="2">
        <f>SUM(Datasheet[[#This Row],[Jan''23- Target]:[Dec''23- Target]])</f>
        <v>0</v>
      </c>
      <c r="CH1039" s="2"/>
      <c r="CI1039" s="2"/>
      <c r="CJ1039" s="2"/>
      <c r="CK1039" s="2"/>
      <c r="CL1039" s="2"/>
      <c r="CM1039" s="2"/>
      <c r="CN1039" s="2"/>
      <c r="CO1039" s="2"/>
      <c r="CP1039" s="2"/>
      <c r="CQ1039" s="2"/>
      <c r="CR1039" s="2"/>
      <c r="CS1039" s="2"/>
      <c r="CT1039" s="2">
        <f t="shared" si="931"/>
        <v>0</v>
      </c>
      <c r="CU1039" s="2">
        <f t="shared" si="932"/>
        <v>0</v>
      </c>
      <c r="CV1039" s="2">
        <f t="shared" si="933"/>
        <v>0</v>
      </c>
      <c r="CW1039" s="2">
        <f t="shared" si="934"/>
        <v>0</v>
      </c>
      <c r="CX1039" s="26"/>
      <c r="CY1039" s="12" t="s">
        <v>596</v>
      </c>
      <c r="CZ1039" s="37" t="s">
        <v>183</v>
      </c>
      <c r="DA1039" s="37" t="s">
        <v>168</v>
      </c>
      <c r="DB1039" s="12" t="s">
        <v>147</v>
      </c>
      <c r="DC1039" s="12" t="s">
        <v>148</v>
      </c>
      <c r="DD1039" s="12"/>
      <c r="DE1039" s="12" t="s">
        <v>163</v>
      </c>
      <c r="DF1039" s="12" t="s">
        <v>150</v>
      </c>
      <c r="DG1039" s="12"/>
      <c r="DH1039" s="2"/>
      <c r="DI1039" s="2"/>
      <c r="DJ1039" s="2"/>
      <c r="DK1039" s="2">
        <f>IFERROR(DH1039*INDEX(#REF!,MATCH(N1039,#REF!,0)),0)</f>
        <v>0</v>
      </c>
      <c r="DL1039" s="2">
        <f>IFERROR(DI1039*INDEX(#REF!,MATCH(N1039,#REF!,0)),0)</f>
        <v>0</v>
      </c>
      <c r="DM1039" s="2">
        <f>IFERROR(DJ1039*INDEX(#REF!,MATCH(N1039,#REF!,0)),0)</f>
        <v>0</v>
      </c>
      <c r="DN1039" s="29">
        <f>IFERROR((Datasheet[[#This Row],[Proposal Value in EUR]]-Datasheet[[#This Row],[Proposal Cost in EUR]])/Datasheet[[#This Row],[Proposal Value in EUR]],0)</f>
        <v>0</v>
      </c>
      <c r="DO1039" s="29">
        <f>IFERROR((Datasheet[[#This Row],[Proposal Value in EUR]]-Datasheet[[#This Row],[Proposal Cost in EUR(PM)]])/Datasheet[[#This Row],[Proposal Value in EUR]],0)</f>
        <v>0</v>
      </c>
      <c r="DP1039" s="39"/>
      <c r="DQ1039" s="39"/>
      <c r="DR1039" s="29">
        <f>IFERROR(Datasheet[[#This Row],[Gross Margin]]/Datasheet[[#This Row],[Gross Revenue]],0)</f>
        <v>0</v>
      </c>
      <c r="DS1039" s="39"/>
      <c r="DT1039" s="29">
        <f>IFERROR(Datasheet[[#This Row],[Project Margin]]/Datasheet[[#This Row],[Gross Revenue]],0)</f>
        <v>0</v>
      </c>
      <c r="DU1039" s="41"/>
      <c r="DV1039" s="41"/>
      <c r="DW1039" s="29">
        <f>IFERROR(((Datasheet[[#This Row],[Target Value]]-Datasheet[[#This Row],[Targe Cost]])/Datasheet[[#This Row],[Target Value]]),0)</f>
        <v>0</v>
      </c>
      <c r="DX1039" s="26"/>
      <c r="DY1039" s="30" t="s">
        <v>151</v>
      </c>
      <c r="DZ1039" s="38" t="s">
        <v>152</v>
      </c>
      <c r="EA1039" s="13" t="str">
        <f>IFERROR(INDEX(Services!$C$3:$C$239,MATCH(Datasheet[[#This Row],[Service Types]],Services!$B$3:$B$239,0)),"-")</f>
        <v>Traditional Testing Services</v>
      </c>
      <c r="EB1039" s="13" t="str">
        <f>IFERROR(INDEX(Services!$D$3:$D$239,MATCH(Datasheet[[#This Row],[Service Types]],Services!$B$3:$B$239,0)),"-")</f>
        <v>Non Digital</v>
      </c>
      <c r="EC1039" s="13" t="str">
        <f>IFERROR(INDEX(Services!$E$3:$E$239,MATCH(Datasheet[[#This Row],[Service Types]],Services!$B$3:$B$239,0)),"-")</f>
        <v>Quality Assurance</v>
      </c>
      <c r="EV1039" s="3"/>
    </row>
    <row r="1040" spans="1:152" ht="13.15" customHeight="1">
      <c r="A1040" s="12" t="s">
        <v>133</v>
      </c>
      <c r="B1040" s="37" t="s">
        <v>479</v>
      </c>
      <c r="C1040" s="12" t="s">
        <v>220</v>
      </c>
      <c r="D1040" s="37" t="s">
        <v>549</v>
      </c>
      <c r="E1040" s="12" t="s">
        <v>550</v>
      </c>
      <c r="F1040" s="37" t="s">
        <v>1116</v>
      </c>
      <c r="G1040" s="37" t="s">
        <v>660</v>
      </c>
      <c r="H1040" s="12" t="s">
        <v>140</v>
      </c>
      <c r="I1040" s="37" t="s">
        <v>166</v>
      </c>
      <c r="J1040" s="37" t="str">
        <f t="shared" si="930"/>
        <v>Actuals/FC</v>
      </c>
      <c r="K1040" s="92">
        <v>1</v>
      </c>
      <c r="L1040" s="37" t="s">
        <v>167</v>
      </c>
      <c r="M1040" s="37" t="s">
        <v>282</v>
      </c>
      <c r="N1040" s="12" t="s">
        <v>143</v>
      </c>
      <c r="O1040" s="93">
        <f>14*8</f>
        <v>112</v>
      </c>
      <c r="P1040" s="94">
        <f>IFERROR(O1040*INDEX(#REF!,MATCH(N1040,#REF!,0)),0)</f>
        <v>0</v>
      </c>
      <c r="Q1040" s="21"/>
      <c r="R10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40" s="12"/>
      <c r="T1040" s="12"/>
      <c r="U1040" s="20">
        <f>T1040*S1040*$P1040</f>
        <v>0</v>
      </c>
      <c r="V1040" s="12"/>
      <c r="W1040" s="12"/>
      <c r="X1040" s="20">
        <f t="shared" si="926"/>
        <v>0</v>
      </c>
      <c r="Y1040" s="12"/>
      <c r="Z1040" s="12"/>
      <c r="AA1040" s="20">
        <f t="shared" si="927"/>
        <v>0</v>
      </c>
      <c r="AB1040" s="12"/>
      <c r="AC1040" s="12"/>
      <c r="AD1040" s="20">
        <f>AC1040*AB1040*$P1040</f>
        <v>0</v>
      </c>
      <c r="AE1040" s="12"/>
      <c r="AF1040" s="12">
        <v>1</v>
      </c>
      <c r="AG1040" s="20">
        <f t="shared" si="924"/>
        <v>0</v>
      </c>
      <c r="AH1040" s="12"/>
      <c r="AI1040" s="12">
        <v>13</v>
      </c>
      <c r="AJ1040" s="20">
        <f t="shared" si="925"/>
        <v>0</v>
      </c>
      <c r="AK1040" s="12">
        <v>20</v>
      </c>
      <c r="AL1040" s="12">
        <v>13</v>
      </c>
      <c r="AM1040" s="20">
        <f t="shared" si="935"/>
        <v>0</v>
      </c>
      <c r="AN1040" s="12">
        <v>21</v>
      </c>
      <c r="AO1040" s="12">
        <v>13</v>
      </c>
      <c r="AP1040" s="20">
        <f t="shared" si="936"/>
        <v>0</v>
      </c>
      <c r="AQ1040" s="12">
        <v>19</v>
      </c>
      <c r="AR1040" s="12">
        <v>13</v>
      </c>
      <c r="AS1040" s="20">
        <f t="shared" si="937"/>
        <v>0</v>
      </c>
      <c r="AT1040" s="12"/>
      <c r="AU1040" s="12"/>
      <c r="AV1040" s="20">
        <f t="shared" si="928"/>
        <v>0</v>
      </c>
      <c r="AW1040" s="12"/>
      <c r="AX1040" s="12"/>
      <c r="AY1040" s="20">
        <f t="shared" si="929"/>
        <v>0</v>
      </c>
      <c r="AZ1040" s="12"/>
      <c r="BA1040" s="12"/>
      <c r="BB1040" s="20">
        <f t="shared" si="906"/>
        <v>0</v>
      </c>
      <c r="BC1040" s="21"/>
      <c r="BD1040" s="20">
        <f>Datasheet[[#This Row],[Jan''23- UWt. Rev]]+Datasheet[[#This Row],[Feb''23- UWt. Rev]]+Datasheet[[#This Row],[Mar''23- UWt. Rev]]</f>
        <v>0</v>
      </c>
      <c r="BE1040" s="20">
        <f>Datasheet[[#This Row],[Apr''23- UWt. Rev]]+Datasheet[[#This Row],[May''23- UWt. Rev]]+Datasheet[[#This Row],[Jun''23- UWt. Rev]]</f>
        <v>0</v>
      </c>
      <c r="BF1040" s="20">
        <f>Datasheet[[#This Row],[Jul''23- UWt. Rev]]+Datasheet[[#This Row],[Aug''23- UWt. Rev]]+Datasheet[[#This Row],[Sep''23- UWt. Rev]]</f>
        <v>0</v>
      </c>
      <c r="BG1040" s="20">
        <f>Datasheet[[#This Row],[Oct''23- UWt. Rev]]+Datasheet[[#This Row],[Nov''23- UWt. Rev]]+Datasheet[[#This Row],[Dec''23- UWt. Rev]]</f>
        <v>0</v>
      </c>
      <c r="BH1040" s="22">
        <f>Datasheet[[#This Row],[Q3''23- Un. Wt. Rev]]+Datasheet[[#This Row],[Q4''23- Un. Wt. Rev]]</f>
        <v>0</v>
      </c>
      <c r="BI1040" s="23">
        <f>SUM(Datasheet[[#This Row],[Jan''23- Wt. Rev]:[Dec''23- Wt. Rev]])</f>
        <v>0</v>
      </c>
      <c r="BJ1040" s="23">
        <f t="shared" si="907"/>
        <v>0</v>
      </c>
      <c r="BK1040" s="23">
        <f t="shared" si="908"/>
        <v>0</v>
      </c>
      <c r="BL1040" s="23">
        <f t="shared" si="909"/>
        <v>0</v>
      </c>
      <c r="BM1040" s="23">
        <f t="shared" si="910"/>
        <v>0</v>
      </c>
      <c r="BN1040" s="23">
        <f t="shared" si="911"/>
        <v>0</v>
      </c>
      <c r="BO1040" s="23">
        <f t="shared" si="912"/>
        <v>0</v>
      </c>
      <c r="BP1040" s="23">
        <f t="shared" si="913"/>
        <v>0</v>
      </c>
      <c r="BQ1040" s="23">
        <f t="shared" si="914"/>
        <v>0</v>
      </c>
      <c r="BR1040" s="23">
        <f t="shared" si="915"/>
        <v>0</v>
      </c>
      <c r="BS1040" s="23">
        <f t="shared" si="916"/>
        <v>0</v>
      </c>
      <c r="BT1040" s="23">
        <f t="shared" si="917"/>
        <v>0</v>
      </c>
      <c r="BU1040" s="23">
        <f t="shared" si="918"/>
        <v>0</v>
      </c>
      <c r="BV1040" s="23">
        <f>Datasheet[[#This Row],[Jan''23- Wt. Rev]]+Datasheet[[#This Row],[Feb''23- Wt. Rev]]+Datasheet[[#This Row],[Mar''23- Wt. Rev]]</f>
        <v>0</v>
      </c>
      <c r="BW1040" s="23">
        <f>Datasheet[[#This Row],[Apr''23- Wt. Rev]]+Datasheet[[#This Row],[May''23- Wt. Rev]]+Datasheet[[#This Row],[Jun''23- Wt. Rev]]</f>
        <v>0</v>
      </c>
      <c r="BX1040" s="23">
        <f>Datasheet[[#This Row],[Jul''23- Wt. Rev]]+Datasheet[[#This Row],[Aug''23- Wt. Rev]]+Datasheet[[#This Row],[Sep''23- Wt. Rev]]</f>
        <v>0</v>
      </c>
      <c r="BY1040" s="23">
        <f>Datasheet[[#This Row],[Oct''23- Wt. Rev]]+Datasheet[[#This Row],[Nov''23- Wt. Rev]]+Datasheet[[#This Row],[Dec''23- Wt. Rev]]</f>
        <v>0</v>
      </c>
      <c r="BZ1040" s="21"/>
      <c r="CA1040" s="24">
        <f>MAX(Datasheet[[#This Row],[Q1''23-HC]:[Q4''23- HC]])</f>
        <v>13</v>
      </c>
      <c r="CB1040" s="2">
        <f t="shared" si="919"/>
        <v>0</v>
      </c>
      <c r="CC1040" s="2">
        <f t="shared" si="920"/>
        <v>13</v>
      </c>
      <c r="CD1040" s="2">
        <f t="shared" si="921"/>
        <v>13</v>
      </c>
      <c r="CE1040" s="2">
        <f t="shared" si="922"/>
        <v>0</v>
      </c>
      <c r="CF1040" s="26"/>
      <c r="CG1040" s="2">
        <f>SUM(Datasheet[[#This Row],[Jan''23- Target]:[Dec''23- Target]])</f>
        <v>0</v>
      </c>
      <c r="CH1040" s="2"/>
      <c r="CI1040" s="2"/>
      <c r="CJ1040" s="2"/>
      <c r="CK1040" s="2"/>
      <c r="CL1040" s="2"/>
      <c r="CM1040" s="2"/>
      <c r="CN1040" s="2"/>
      <c r="CO1040" s="2"/>
      <c r="CP1040" s="2"/>
      <c r="CQ1040" s="2"/>
      <c r="CR1040" s="2"/>
      <c r="CS1040" s="2"/>
      <c r="CT1040" s="2">
        <f t="shared" si="931"/>
        <v>0</v>
      </c>
      <c r="CU1040" s="2">
        <f t="shared" si="932"/>
        <v>0</v>
      </c>
      <c r="CV1040" s="2">
        <f t="shared" si="933"/>
        <v>0</v>
      </c>
      <c r="CW1040" s="2">
        <f t="shared" si="934"/>
        <v>0</v>
      </c>
      <c r="CX1040" s="26"/>
      <c r="CY1040" s="12" t="s">
        <v>144</v>
      </c>
      <c r="CZ1040" s="37" t="s">
        <v>183</v>
      </c>
      <c r="DA1040" s="37" t="s">
        <v>168</v>
      </c>
      <c r="DB1040" s="12" t="s">
        <v>147</v>
      </c>
      <c r="DC1040" s="12" t="s">
        <v>148</v>
      </c>
      <c r="DD1040" s="12"/>
      <c r="DE1040" s="12"/>
      <c r="DF1040" s="12" t="s">
        <v>150</v>
      </c>
      <c r="DG1040" s="12"/>
      <c r="DH1040" s="2"/>
      <c r="DI1040" s="2"/>
      <c r="DJ1040" s="2"/>
      <c r="DK1040" s="2">
        <f>IFERROR(DH1040*INDEX(#REF!,MATCH(N1040,#REF!,0)),0)</f>
        <v>0</v>
      </c>
      <c r="DL1040" s="2">
        <f>IFERROR(DI1040*INDEX(#REF!,MATCH(N1040,#REF!,0)),0)</f>
        <v>0</v>
      </c>
      <c r="DM1040" s="2">
        <f>IFERROR(DJ1040*INDEX(#REF!,MATCH(N1040,#REF!,0)),0)</f>
        <v>0</v>
      </c>
      <c r="DN1040" s="29">
        <f>IFERROR((Datasheet[[#This Row],[Proposal Value in EUR]]-Datasheet[[#This Row],[Proposal Cost in EUR]])/Datasheet[[#This Row],[Proposal Value in EUR]],0)</f>
        <v>0</v>
      </c>
      <c r="DO1040" s="29">
        <f>IFERROR((Datasheet[[#This Row],[Proposal Value in EUR]]-Datasheet[[#This Row],[Proposal Cost in EUR(PM)]])/Datasheet[[#This Row],[Proposal Value in EUR]],0)</f>
        <v>0</v>
      </c>
      <c r="DP1040" s="39"/>
      <c r="DQ1040" s="39"/>
      <c r="DR1040" s="29">
        <f>IFERROR(Datasheet[[#This Row],[Gross Margin]]/Datasheet[[#This Row],[Gross Revenue]],0)</f>
        <v>0</v>
      </c>
      <c r="DS1040" s="39"/>
      <c r="DT1040" s="29">
        <f>IFERROR(Datasheet[[#This Row],[Project Margin]]/Datasheet[[#This Row],[Gross Revenue]],0)</f>
        <v>0</v>
      </c>
      <c r="DU1040" s="41"/>
      <c r="DV1040" s="41"/>
      <c r="DW1040" s="29">
        <f>IFERROR(((Datasheet[[#This Row],[Target Value]]-Datasheet[[#This Row],[Targe Cost]])/Datasheet[[#This Row],[Target Value]]),0)</f>
        <v>0</v>
      </c>
      <c r="DX1040" s="26"/>
      <c r="DY1040" s="30" t="s">
        <v>151</v>
      </c>
      <c r="DZ1040" s="38" t="s">
        <v>152</v>
      </c>
      <c r="EA1040" s="13" t="str">
        <f>IFERROR(INDEX(Services!$C$3:$C$239,MATCH(Datasheet[[#This Row],[Service Types]],Services!$B$3:$B$239,0)),"-")</f>
        <v>Traditional Testing Services</v>
      </c>
      <c r="EB1040" s="13" t="str">
        <f>IFERROR(INDEX(Services!$D$3:$D$239,MATCH(Datasheet[[#This Row],[Service Types]],Services!$B$3:$B$239,0)),"-")</f>
        <v>Non Digital</v>
      </c>
      <c r="EC1040" s="13" t="str">
        <f>IFERROR(INDEX(Services!$E$3:$E$239,MATCH(Datasheet[[#This Row],[Service Types]],Services!$B$3:$B$239,0)),"-")</f>
        <v>Quality Assurance</v>
      </c>
      <c r="EV1040" s="3"/>
    </row>
    <row r="1041" spans="1:152" ht="13.15" customHeight="1">
      <c r="A1041" s="12" t="s">
        <v>133</v>
      </c>
      <c r="B1041" s="37" t="s">
        <v>479</v>
      </c>
      <c r="C1041" s="12" t="s">
        <v>220</v>
      </c>
      <c r="D1041" s="37" t="s">
        <v>549</v>
      </c>
      <c r="E1041" s="12" t="s">
        <v>550</v>
      </c>
      <c r="F1041" s="37" t="s">
        <v>1116</v>
      </c>
      <c r="G1041" s="37" t="s">
        <v>660</v>
      </c>
      <c r="H1041" s="12" t="s">
        <v>140</v>
      </c>
      <c r="I1041" s="37" t="s">
        <v>166</v>
      </c>
      <c r="J1041" s="37" t="str">
        <f t="shared" si="930"/>
        <v>Actuals/FC</v>
      </c>
      <c r="K1041" s="92">
        <v>1</v>
      </c>
      <c r="L1041" s="37" t="s">
        <v>167</v>
      </c>
      <c r="M1041" s="37" t="s">
        <v>282</v>
      </c>
      <c r="N1041" s="12" t="s">
        <v>143</v>
      </c>
      <c r="O1041" s="93">
        <f>14*8</f>
        <v>112</v>
      </c>
      <c r="P1041" s="94">
        <f>IFERROR(O1041*INDEX(#REF!,MATCH(N1041,#REF!,0)),0)</f>
        <v>0</v>
      </c>
      <c r="Q1041" s="21"/>
      <c r="R10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13322.9252</v>
      </c>
      <c r="S1041" s="12"/>
      <c r="T1041" s="12">
        <v>12</v>
      </c>
      <c r="U1041" s="20">
        <v>35192.502799999995</v>
      </c>
      <c r="V1041" s="12"/>
      <c r="W1041" s="12">
        <v>11</v>
      </c>
      <c r="X1041" s="20">
        <v>34753.012000000002</v>
      </c>
      <c r="Y1041" s="12"/>
      <c r="Z1041" s="12">
        <v>11</v>
      </c>
      <c r="AA1041" s="20">
        <v>37751.890400000004</v>
      </c>
      <c r="AB1041" s="12"/>
      <c r="AC1041" s="12">
        <v>13</v>
      </c>
      <c r="AD1041" s="20">
        <v>29512.36119999997</v>
      </c>
      <c r="AE1041" s="12"/>
      <c r="AF1041" s="12">
        <v>11</v>
      </c>
      <c r="AG1041" s="20">
        <v>37825.754400000049</v>
      </c>
      <c r="AH1041" s="12"/>
      <c r="AI1041" s="12"/>
      <c r="AJ1041" s="20">
        <v>38287.404399999999</v>
      </c>
      <c r="AK1041" s="12"/>
      <c r="AL1041" s="12"/>
      <c r="AM1041" s="20">
        <f t="shared" si="935"/>
        <v>0</v>
      </c>
      <c r="AN1041" s="12"/>
      <c r="AO1041" s="12"/>
      <c r="AP1041" s="20">
        <f t="shared" si="936"/>
        <v>0</v>
      </c>
      <c r="AQ1041" s="12"/>
      <c r="AR1041" s="12"/>
      <c r="AS1041" s="20">
        <f t="shared" si="937"/>
        <v>0</v>
      </c>
      <c r="AT1041" s="12"/>
      <c r="AU1041" s="12"/>
      <c r="AV1041" s="20">
        <f t="shared" si="928"/>
        <v>0</v>
      </c>
      <c r="AW1041" s="12"/>
      <c r="AX1041" s="12"/>
      <c r="AY1041" s="20">
        <f t="shared" si="929"/>
        <v>0</v>
      </c>
      <c r="AZ1041" s="12"/>
      <c r="BA1041" s="12"/>
      <c r="BB1041" s="20">
        <f t="shared" si="906"/>
        <v>0</v>
      </c>
      <c r="BC1041" s="21"/>
      <c r="BD1041" s="20">
        <f>Datasheet[[#This Row],[Jan''23- UWt. Rev]]+Datasheet[[#This Row],[Feb''23- UWt. Rev]]+Datasheet[[#This Row],[Mar''23- UWt. Rev]]</f>
        <v>107697.40520000001</v>
      </c>
      <c r="BE1041" s="20">
        <f>Datasheet[[#This Row],[Apr''23- UWt. Rev]]+Datasheet[[#This Row],[May''23- UWt. Rev]]+Datasheet[[#This Row],[Jun''23- UWt. Rev]]</f>
        <v>105625.52000000002</v>
      </c>
      <c r="BF1041" s="20">
        <f>Datasheet[[#This Row],[Jul''23- UWt. Rev]]+Datasheet[[#This Row],[Aug''23- UWt. Rev]]+Datasheet[[#This Row],[Sep''23- UWt. Rev]]</f>
        <v>0</v>
      </c>
      <c r="BG1041" s="20">
        <f>Datasheet[[#This Row],[Oct''23- UWt. Rev]]+Datasheet[[#This Row],[Nov''23- UWt. Rev]]+Datasheet[[#This Row],[Dec''23- UWt. Rev]]</f>
        <v>0</v>
      </c>
      <c r="BH1041" s="22">
        <f>Datasheet[[#This Row],[Q3''23- Un. Wt. Rev]]+Datasheet[[#This Row],[Q4''23- Un. Wt. Rev]]</f>
        <v>0</v>
      </c>
      <c r="BI1041" s="23">
        <f>SUM(Datasheet[[#This Row],[Jan''23- Wt. Rev]:[Dec''23- Wt. Rev]])</f>
        <v>213322.9252</v>
      </c>
      <c r="BJ1041" s="23">
        <f t="shared" si="907"/>
        <v>35192.502799999995</v>
      </c>
      <c r="BK1041" s="23">
        <f t="shared" si="908"/>
        <v>34753.012000000002</v>
      </c>
      <c r="BL1041" s="23">
        <f t="shared" si="909"/>
        <v>37751.890400000004</v>
      </c>
      <c r="BM1041" s="23">
        <f t="shared" si="910"/>
        <v>29512.36119999997</v>
      </c>
      <c r="BN1041" s="23">
        <f t="shared" si="911"/>
        <v>37825.754400000049</v>
      </c>
      <c r="BO1041" s="23">
        <f t="shared" si="912"/>
        <v>38287.404399999999</v>
      </c>
      <c r="BP1041" s="23">
        <f t="shared" si="913"/>
        <v>0</v>
      </c>
      <c r="BQ1041" s="23">
        <f t="shared" si="914"/>
        <v>0</v>
      </c>
      <c r="BR1041" s="23">
        <f t="shared" si="915"/>
        <v>0</v>
      </c>
      <c r="BS1041" s="23">
        <f t="shared" si="916"/>
        <v>0</v>
      </c>
      <c r="BT1041" s="23">
        <f t="shared" si="917"/>
        <v>0</v>
      </c>
      <c r="BU1041" s="23">
        <f t="shared" si="918"/>
        <v>0</v>
      </c>
      <c r="BV1041" s="23">
        <f>Datasheet[[#This Row],[Jan''23- Wt. Rev]]+Datasheet[[#This Row],[Feb''23- Wt. Rev]]+Datasheet[[#This Row],[Mar''23- Wt. Rev]]</f>
        <v>107697.40520000001</v>
      </c>
      <c r="BW1041" s="23">
        <f>Datasheet[[#This Row],[Apr''23- Wt. Rev]]+Datasheet[[#This Row],[May''23- Wt. Rev]]+Datasheet[[#This Row],[Jun''23- Wt. Rev]]</f>
        <v>105625.52000000002</v>
      </c>
      <c r="BX1041" s="23">
        <f>Datasheet[[#This Row],[Jul''23- Wt. Rev]]+Datasheet[[#This Row],[Aug''23- Wt. Rev]]+Datasheet[[#This Row],[Sep''23- Wt. Rev]]</f>
        <v>0</v>
      </c>
      <c r="BY1041" s="23">
        <f>Datasheet[[#This Row],[Oct''23- Wt. Rev]]+Datasheet[[#This Row],[Nov''23- Wt. Rev]]+Datasheet[[#This Row],[Dec''23- Wt. Rev]]</f>
        <v>0</v>
      </c>
      <c r="BZ1041" s="21"/>
      <c r="CA1041" s="24">
        <f>MAX(Datasheet[[#This Row],[Q1''23-HC]:[Q4''23- HC]])</f>
        <v>13</v>
      </c>
      <c r="CB1041" s="2">
        <f t="shared" si="919"/>
        <v>12</v>
      </c>
      <c r="CC1041" s="2">
        <f t="shared" si="920"/>
        <v>13</v>
      </c>
      <c r="CD1041" s="2">
        <f t="shared" si="921"/>
        <v>0</v>
      </c>
      <c r="CE1041" s="2">
        <f t="shared" si="922"/>
        <v>0</v>
      </c>
      <c r="CF1041" s="26"/>
      <c r="CG1041" s="2">
        <f>SUM(Datasheet[[#This Row],[Jan''23- Target]:[Dec''23- Target]])</f>
        <v>0</v>
      </c>
      <c r="CH1041" s="2"/>
      <c r="CI1041" s="2"/>
      <c r="CJ1041" s="2"/>
      <c r="CK1041" s="2"/>
      <c r="CL1041" s="2"/>
      <c r="CM1041" s="2"/>
      <c r="CN1041" s="2"/>
      <c r="CO1041" s="2"/>
      <c r="CP1041" s="2"/>
      <c r="CQ1041" s="2"/>
      <c r="CR1041" s="2"/>
      <c r="CS1041" s="2"/>
      <c r="CT1041" s="2">
        <f t="shared" si="931"/>
        <v>0</v>
      </c>
      <c r="CU1041" s="2">
        <f t="shared" si="932"/>
        <v>0</v>
      </c>
      <c r="CV1041" s="2">
        <f t="shared" si="933"/>
        <v>0</v>
      </c>
      <c r="CW1041" s="2">
        <f t="shared" si="934"/>
        <v>0</v>
      </c>
      <c r="CX1041" s="26"/>
      <c r="CY1041" s="12" t="s">
        <v>596</v>
      </c>
      <c r="CZ1041" s="37" t="s">
        <v>183</v>
      </c>
      <c r="DA1041" s="37" t="s">
        <v>168</v>
      </c>
      <c r="DB1041" s="12" t="s">
        <v>147</v>
      </c>
      <c r="DC1041" s="12" t="s">
        <v>148</v>
      </c>
      <c r="DD1041" s="12"/>
      <c r="DE1041" s="12" t="s">
        <v>163</v>
      </c>
      <c r="DF1041" s="12" t="s">
        <v>150</v>
      </c>
      <c r="DG1041" s="12"/>
      <c r="DH1041" s="2">
        <v>501120</v>
      </c>
      <c r="DI1041" s="2">
        <v>385862.40000000002</v>
      </c>
      <c r="DJ1041" s="2">
        <v>246951.93600000002</v>
      </c>
      <c r="DK1041" s="2">
        <f>IFERROR(DH1041*INDEX(#REF!,MATCH(N1041,#REF!,0)),0)</f>
        <v>0</v>
      </c>
      <c r="DL1041" s="2">
        <f>IFERROR(DI1041*INDEX(#REF!,MATCH(N1041,#REF!,0)),0)</f>
        <v>0</v>
      </c>
      <c r="DM1041" s="2">
        <f>IFERROR(DJ1041*INDEX(#REF!,MATCH(N1041,#REF!,0)),0)</f>
        <v>0</v>
      </c>
      <c r="DN1041" s="29">
        <f>IFERROR((Datasheet[[#This Row],[Proposal Value in EUR]]-Datasheet[[#This Row],[Proposal Cost in EUR]])/Datasheet[[#This Row],[Proposal Value in EUR]],0)</f>
        <v>0</v>
      </c>
      <c r="DO1041" s="29">
        <f>IFERROR((Datasheet[[#This Row],[Proposal Value in EUR]]-Datasheet[[#This Row],[Proposal Cost in EUR(PM)]])/Datasheet[[#This Row],[Proposal Value in EUR]],0)</f>
        <v>0</v>
      </c>
      <c r="DP1041" s="39"/>
      <c r="DQ1041" s="39"/>
      <c r="DR1041" s="29">
        <f>IFERROR(Datasheet[[#This Row],[Gross Margin]]/Datasheet[[#This Row],[Gross Revenue]],0)</f>
        <v>0</v>
      </c>
      <c r="DS1041" s="39"/>
      <c r="DT1041" s="29">
        <f>IFERROR(Datasheet[[#This Row],[Project Margin]]/Datasheet[[#This Row],[Gross Revenue]],0)</f>
        <v>0</v>
      </c>
      <c r="DU1041" s="41"/>
      <c r="DV1041" s="41"/>
      <c r="DW1041" s="29">
        <f>IFERROR(((Datasheet[[#This Row],[Target Value]]-Datasheet[[#This Row],[Targe Cost]])/Datasheet[[#This Row],[Target Value]]),0)</f>
        <v>0</v>
      </c>
      <c r="DX1041" s="26"/>
      <c r="DY1041" s="30" t="s">
        <v>1117</v>
      </c>
      <c r="DZ1041" s="38" t="s">
        <v>662</v>
      </c>
      <c r="EA1041" s="13" t="str">
        <f>IFERROR(INDEX(Services!$C$3:$C$239,MATCH(Datasheet[[#This Row],[Service Types]],Services!$B$3:$B$239,0)),"-")</f>
        <v>Consultancy</v>
      </c>
      <c r="EB1041" s="13" t="str">
        <f>IFERROR(INDEX(Services!$D$3:$D$239,MATCH(Datasheet[[#This Row],[Service Types]],Services!$B$3:$B$239,0)),"-")</f>
        <v>Non Digital</v>
      </c>
      <c r="EC1041" s="13" t="str">
        <f>IFERROR(INDEX(Services!$E$3:$E$239,MATCH(Datasheet[[#This Row],[Service Types]],Services!$B$3:$B$239,0)),"-")</f>
        <v>Quality Assurance</v>
      </c>
      <c r="EV1041" s="3"/>
    </row>
    <row r="1042" spans="1:152" ht="13.15" customHeight="1">
      <c r="A1042" s="12" t="s">
        <v>133</v>
      </c>
      <c r="B1042" s="37" t="s">
        <v>134</v>
      </c>
      <c r="C1042" s="12" t="s">
        <v>220</v>
      </c>
      <c r="D1042" s="37" t="s">
        <v>534</v>
      </c>
      <c r="E1042" s="12" t="s">
        <v>535</v>
      </c>
      <c r="F1042" s="37" t="s">
        <v>1118</v>
      </c>
      <c r="G1042" s="37" t="s">
        <v>1119</v>
      </c>
      <c r="H1042" s="12" t="s">
        <v>269</v>
      </c>
      <c r="I1042" s="37" t="s">
        <v>155</v>
      </c>
      <c r="J1042" s="37" t="str">
        <f t="shared" si="930"/>
        <v>Actuals/FC</v>
      </c>
      <c r="K1042" s="92">
        <v>0.9</v>
      </c>
      <c r="L1042" s="37" t="s">
        <v>167</v>
      </c>
      <c r="M1042" s="37" t="s">
        <v>554</v>
      </c>
      <c r="N1042" s="12" t="s">
        <v>186</v>
      </c>
      <c r="O1042" s="93">
        <f>125000/20</f>
        <v>6250</v>
      </c>
      <c r="P1042" s="94">
        <f>IFERROR(O1042*INDEX(#REF!,MATCH(N1042,#REF!,0)),0)</f>
        <v>0</v>
      </c>
      <c r="Q1042" s="21"/>
      <c r="R10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42" s="12"/>
      <c r="T1042" s="12"/>
      <c r="U1042" s="20">
        <f t="shared" ref="U1042:U1051" si="938">T1042*S1042*$P1042</f>
        <v>0</v>
      </c>
      <c r="V1042" s="12"/>
      <c r="W1042" s="12"/>
      <c r="X1042" s="20">
        <f t="shared" ref="X1042:X1051" si="939">W1042*V1042*$P1042</f>
        <v>0</v>
      </c>
      <c r="Y1042" s="12"/>
      <c r="Z1042" s="12"/>
      <c r="AA1042" s="20">
        <f t="shared" ref="AA1042:AA1051" si="940">Z1042*Y1042*$P1042</f>
        <v>0</v>
      </c>
      <c r="AB1042" s="12"/>
      <c r="AC1042" s="12"/>
      <c r="AD1042" s="20">
        <f t="shared" ref="AD1042:AD1047" si="941">AC1042*AB1042*$P1042</f>
        <v>0</v>
      </c>
      <c r="AE1042" s="12"/>
      <c r="AF1042" s="12"/>
      <c r="AG1042" s="20">
        <f t="shared" ref="AG1042:AG1047" si="942">AF1042*AE1042*$P1042</f>
        <v>0</v>
      </c>
      <c r="AH1042" s="12"/>
      <c r="AI1042" s="12"/>
      <c r="AJ1042" s="20">
        <f>AI1042*AH1042*$P1042</f>
        <v>0</v>
      </c>
      <c r="AK1042" s="12"/>
      <c r="AL1042" s="12"/>
      <c r="AM1042" s="20">
        <f t="shared" si="935"/>
        <v>0</v>
      </c>
      <c r="AN1042" s="12"/>
      <c r="AO1042" s="12"/>
      <c r="AP1042" s="20">
        <f t="shared" si="936"/>
        <v>0</v>
      </c>
      <c r="AQ1042" s="12"/>
      <c r="AR1042" s="12"/>
      <c r="AS1042" s="20">
        <f t="shared" si="937"/>
        <v>0</v>
      </c>
      <c r="AT1042" s="12"/>
      <c r="AU1042" s="12"/>
      <c r="AV1042" s="20">
        <f t="shared" si="928"/>
        <v>0</v>
      </c>
      <c r="AW1042" s="12"/>
      <c r="AX1042" s="12"/>
      <c r="AY1042" s="20">
        <f t="shared" si="929"/>
        <v>0</v>
      </c>
      <c r="AZ1042" s="12"/>
      <c r="BA1042" s="12"/>
      <c r="BB1042" s="20">
        <f t="shared" si="906"/>
        <v>0</v>
      </c>
      <c r="BC1042" s="21"/>
      <c r="BD1042" s="20">
        <f>Datasheet[[#This Row],[Jan''23- UWt. Rev]]+Datasheet[[#This Row],[Feb''23- UWt. Rev]]+Datasheet[[#This Row],[Mar''23- UWt. Rev]]</f>
        <v>0</v>
      </c>
      <c r="BE1042" s="20">
        <f>Datasheet[[#This Row],[Apr''23- UWt. Rev]]+Datasheet[[#This Row],[May''23- UWt. Rev]]+Datasheet[[#This Row],[Jun''23- UWt. Rev]]</f>
        <v>0</v>
      </c>
      <c r="BF1042" s="20">
        <f>Datasheet[[#This Row],[Jul''23- UWt. Rev]]+Datasheet[[#This Row],[Aug''23- UWt. Rev]]+Datasheet[[#This Row],[Sep''23- UWt. Rev]]</f>
        <v>0</v>
      </c>
      <c r="BG1042" s="20">
        <f>Datasheet[[#This Row],[Oct''23- UWt. Rev]]+Datasheet[[#This Row],[Nov''23- UWt. Rev]]+Datasheet[[#This Row],[Dec''23- UWt. Rev]]</f>
        <v>0</v>
      </c>
      <c r="BH1042" s="22">
        <f>Datasheet[[#This Row],[Q3''23- Un. Wt. Rev]]+Datasheet[[#This Row],[Q4''23- Un. Wt. Rev]]</f>
        <v>0</v>
      </c>
      <c r="BI1042" s="23">
        <f>SUM(Datasheet[[#This Row],[Jan''23- Wt. Rev]:[Dec''23- Wt. Rev]])</f>
        <v>0</v>
      </c>
      <c r="BJ1042" s="23">
        <f t="shared" si="907"/>
        <v>0</v>
      </c>
      <c r="BK1042" s="23">
        <f t="shared" si="908"/>
        <v>0</v>
      </c>
      <c r="BL1042" s="23">
        <f t="shared" si="909"/>
        <v>0</v>
      </c>
      <c r="BM1042" s="23">
        <f t="shared" si="910"/>
        <v>0</v>
      </c>
      <c r="BN1042" s="23">
        <f t="shared" si="911"/>
        <v>0</v>
      </c>
      <c r="BO1042" s="23">
        <f t="shared" si="912"/>
        <v>0</v>
      </c>
      <c r="BP1042" s="23">
        <f t="shared" si="913"/>
        <v>0</v>
      </c>
      <c r="BQ1042" s="23">
        <f t="shared" si="914"/>
        <v>0</v>
      </c>
      <c r="BR1042" s="23">
        <f t="shared" si="915"/>
        <v>0</v>
      </c>
      <c r="BS1042" s="23">
        <f t="shared" si="916"/>
        <v>0</v>
      </c>
      <c r="BT1042" s="23">
        <f t="shared" si="917"/>
        <v>0</v>
      </c>
      <c r="BU1042" s="23">
        <f t="shared" si="918"/>
        <v>0</v>
      </c>
      <c r="BV1042" s="23">
        <f>Datasheet[[#This Row],[Jan''23- Wt. Rev]]+Datasheet[[#This Row],[Feb''23- Wt. Rev]]+Datasheet[[#This Row],[Mar''23- Wt. Rev]]</f>
        <v>0</v>
      </c>
      <c r="BW1042" s="23">
        <f>Datasheet[[#This Row],[Apr''23- Wt. Rev]]+Datasheet[[#This Row],[May''23- Wt. Rev]]+Datasheet[[#This Row],[Jun''23- Wt. Rev]]</f>
        <v>0</v>
      </c>
      <c r="BX1042" s="23">
        <f>Datasheet[[#This Row],[Jul''23- Wt. Rev]]+Datasheet[[#This Row],[Aug''23- Wt. Rev]]+Datasheet[[#This Row],[Sep''23- Wt. Rev]]</f>
        <v>0</v>
      </c>
      <c r="BY1042" s="23">
        <f>Datasheet[[#This Row],[Oct''23- Wt. Rev]]+Datasheet[[#This Row],[Nov''23- Wt. Rev]]+Datasheet[[#This Row],[Dec''23- Wt. Rev]]</f>
        <v>0</v>
      </c>
      <c r="BZ1042" s="21"/>
      <c r="CA1042" s="24">
        <f>MAX(Datasheet[[#This Row],[Q1''23-HC]:[Q4''23- HC]])</f>
        <v>0</v>
      </c>
      <c r="CB1042" s="2">
        <f t="shared" si="919"/>
        <v>0</v>
      </c>
      <c r="CC1042" s="2">
        <f t="shared" si="920"/>
        <v>0</v>
      </c>
      <c r="CD1042" s="2">
        <f t="shared" si="921"/>
        <v>0</v>
      </c>
      <c r="CE1042" s="2">
        <f t="shared" si="922"/>
        <v>0</v>
      </c>
      <c r="CF1042" s="26"/>
      <c r="CG1042" s="2">
        <f>SUM(Datasheet[[#This Row],[Jan''23- Target]:[Dec''23- Target]])</f>
        <v>0</v>
      </c>
      <c r="CH1042" s="2"/>
      <c r="CI1042" s="2"/>
      <c r="CJ1042" s="2"/>
      <c r="CK1042" s="2"/>
      <c r="CL1042" s="2"/>
      <c r="CM1042" s="2"/>
      <c r="CN1042" s="2"/>
      <c r="CO1042" s="2"/>
      <c r="CP1042" s="2"/>
      <c r="CQ1042" s="2"/>
      <c r="CR1042" s="2"/>
      <c r="CS1042" s="2"/>
      <c r="CT1042" s="2">
        <f t="shared" si="931"/>
        <v>0</v>
      </c>
      <c r="CU1042" s="2">
        <f t="shared" si="932"/>
        <v>0</v>
      </c>
      <c r="CV1042" s="2">
        <f t="shared" si="933"/>
        <v>0</v>
      </c>
      <c r="CW1042" s="2">
        <f t="shared" si="934"/>
        <v>0</v>
      </c>
      <c r="CX1042" s="26"/>
      <c r="CY1042" s="12" t="s">
        <v>144</v>
      </c>
      <c r="CZ1042" s="37" t="s">
        <v>187</v>
      </c>
      <c r="DA1042" s="37" t="s">
        <v>215</v>
      </c>
      <c r="DB1042" s="12" t="s">
        <v>147</v>
      </c>
      <c r="DC1042" s="12" t="s">
        <v>148</v>
      </c>
      <c r="DD1042" s="12"/>
      <c r="DE1042" s="12"/>
      <c r="DF1042" s="12" t="s">
        <v>150</v>
      </c>
      <c r="DG1042" s="12"/>
      <c r="DH1042" s="2"/>
      <c r="DI1042" s="2"/>
      <c r="DJ1042" s="2"/>
      <c r="DK1042" s="2">
        <f>IFERROR(DH1042*INDEX(#REF!,MATCH(N1042,#REF!,0)),0)</f>
        <v>0</v>
      </c>
      <c r="DL1042" s="2">
        <f>IFERROR(DI1042*INDEX(#REF!,MATCH(N1042,#REF!,0)),0)</f>
        <v>0</v>
      </c>
      <c r="DM1042" s="2">
        <f>IFERROR(DJ1042*INDEX(#REF!,MATCH(N1042,#REF!,0)),0)</f>
        <v>0</v>
      </c>
      <c r="DN1042" s="29">
        <f>IFERROR((Datasheet[[#This Row],[Proposal Value in EUR]]-Datasheet[[#This Row],[Proposal Cost in EUR]])/Datasheet[[#This Row],[Proposal Value in EUR]],0)</f>
        <v>0</v>
      </c>
      <c r="DO1042" s="29">
        <f>IFERROR((Datasheet[[#This Row],[Proposal Value in EUR]]-Datasheet[[#This Row],[Proposal Cost in EUR(PM)]])/Datasheet[[#This Row],[Proposal Value in EUR]],0)</f>
        <v>0</v>
      </c>
      <c r="DP1042" s="39"/>
      <c r="DQ1042" s="39"/>
      <c r="DR1042" s="29">
        <f>IFERROR(Datasheet[[#This Row],[Gross Margin]]/Datasheet[[#This Row],[Gross Revenue]],0)</f>
        <v>0</v>
      </c>
      <c r="DS1042" s="39"/>
      <c r="DT1042" s="29">
        <f>IFERROR(Datasheet[[#This Row],[Project Margin]]/Datasheet[[#This Row],[Gross Revenue]],0)</f>
        <v>0</v>
      </c>
      <c r="DU1042" s="41"/>
      <c r="DV1042" s="41"/>
      <c r="DW1042" s="29">
        <f>IFERROR(((Datasheet[[#This Row],[Target Value]]-Datasheet[[#This Row],[Targe Cost]])/Datasheet[[#This Row],[Target Value]]),0)</f>
        <v>0</v>
      </c>
      <c r="DX1042" s="26"/>
      <c r="DY1042" s="30"/>
      <c r="DZ1042" s="38" t="s">
        <v>211</v>
      </c>
      <c r="EA1042" s="13" t="str">
        <f>IFERROR(INDEX(Services!$C$3:$C$239,MATCH(Datasheet[[#This Row],[Service Types]],Services!$B$3:$B$239,0)),"-")</f>
        <v>Development</v>
      </c>
      <c r="EB1042" s="13" t="str">
        <f>IFERROR(INDEX(Services!$D$3:$D$239,MATCH(Datasheet[[#This Row],[Service Types]],Services!$B$3:$B$239,0)),"-")</f>
        <v>Digital</v>
      </c>
      <c r="EC1042" s="13" t="str">
        <f>IFERROR(INDEX(Services!$E$3:$E$239,MATCH(Datasheet[[#This Row],[Service Types]],Services!$B$3:$B$239,0)),"-")</f>
        <v>Digital and Emerging Services</v>
      </c>
      <c r="EV1042" s="3"/>
    </row>
    <row r="1043" spans="1:152" ht="13.15" customHeight="1">
      <c r="A1043" s="12" t="s">
        <v>133</v>
      </c>
      <c r="B1043" s="37" t="s">
        <v>134</v>
      </c>
      <c r="C1043" s="12" t="s">
        <v>220</v>
      </c>
      <c r="D1043" s="37" t="s">
        <v>534</v>
      </c>
      <c r="E1043" s="12" t="s">
        <v>535</v>
      </c>
      <c r="F1043" s="37" t="s">
        <v>1118</v>
      </c>
      <c r="G1043" s="37" t="s">
        <v>1119</v>
      </c>
      <c r="H1043" s="12" t="s">
        <v>269</v>
      </c>
      <c r="I1043" s="37" t="s">
        <v>155</v>
      </c>
      <c r="J1043" s="37" t="str">
        <f t="shared" si="930"/>
        <v>Actuals/FC</v>
      </c>
      <c r="K1043" s="92">
        <v>0.9</v>
      </c>
      <c r="L1043" s="37" t="s">
        <v>167</v>
      </c>
      <c r="M1043" s="37" t="s">
        <v>1120</v>
      </c>
      <c r="N1043" s="12" t="s">
        <v>186</v>
      </c>
      <c r="O1043" s="93">
        <f>125000/20</f>
        <v>6250</v>
      </c>
      <c r="P1043" s="94">
        <f>IFERROR(O1043*INDEX(#REF!,MATCH(N1043,#REF!,0)),0)</f>
        <v>0</v>
      </c>
      <c r="Q1043" s="21"/>
      <c r="R10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43" s="12"/>
      <c r="T1043" s="12"/>
      <c r="U1043" s="20">
        <f t="shared" si="938"/>
        <v>0</v>
      </c>
      <c r="V1043" s="12"/>
      <c r="W1043" s="12"/>
      <c r="X1043" s="20">
        <f t="shared" si="939"/>
        <v>0</v>
      </c>
      <c r="Y1043" s="12"/>
      <c r="Z1043" s="12"/>
      <c r="AA1043" s="20">
        <f t="shared" si="940"/>
        <v>0</v>
      </c>
      <c r="AB1043" s="12"/>
      <c r="AC1043" s="12"/>
      <c r="AD1043" s="20">
        <f t="shared" si="941"/>
        <v>0</v>
      </c>
      <c r="AE1043" s="12"/>
      <c r="AF1043" s="12"/>
      <c r="AG1043" s="20">
        <f t="shared" si="942"/>
        <v>0</v>
      </c>
      <c r="AH1043" s="12"/>
      <c r="AI1043" s="12"/>
      <c r="AJ1043" s="20">
        <f>AI1043*AH1043*$P1043</f>
        <v>0</v>
      </c>
      <c r="AK1043" s="12"/>
      <c r="AL1043" s="12"/>
      <c r="AM1043" s="20">
        <f t="shared" si="935"/>
        <v>0</v>
      </c>
      <c r="AN1043" s="12">
        <v>15</v>
      </c>
      <c r="AO1043" s="12">
        <v>1</v>
      </c>
      <c r="AP1043" s="20">
        <f t="shared" si="936"/>
        <v>0</v>
      </c>
      <c r="AQ1043" s="12">
        <v>19</v>
      </c>
      <c r="AR1043" s="12">
        <v>1</v>
      </c>
      <c r="AS1043" s="20">
        <f t="shared" si="937"/>
        <v>0</v>
      </c>
      <c r="AT1043" s="12">
        <v>21</v>
      </c>
      <c r="AU1043" s="12">
        <v>1</v>
      </c>
      <c r="AV1043" s="20">
        <f t="shared" si="928"/>
        <v>0</v>
      </c>
      <c r="AW1043" s="12"/>
      <c r="AX1043" s="12"/>
      <c r="AY1043" s="20">
        <f t="shared" si="929"/>
        <v>0</v>
      </c>
      <c r="AZ1043" s="12"/>
      <c r="BA1043" s="12"/>
      <c r="BB1043" s="20">
        <f t="shared" si="906"/>
        <v>0</v>
      </c>
      <c r="BC1043" s="21"/>
      <c r="BD1043" s="20">
        <f>Datasheet[[#This Row],[Jan''23- UWt. Rev]]+Datasheet[[#This Row],[Feb''23- UWt. Rev]]+Datasheet[[#This Row],[Mar''23- UWt. Rev]]</f>
        <v>0</v>
      </c>
      <c r="BE1043" s="20">
        <f>Datasheet[[#This Row],[Apr''23- UWt. Rev]]+Datasheet[[#This Row],[May''23- UWt. Rev]]+Datasheet[[#This Row],[Jun''23- UWt. Rev]]</f>
        <v>0</v>
      </c>
      <c r="BF1043" s="20">
        <f>Datasheet[[#This Row],[Jul''23- UWt. Rev]]+Datasheet[[#This Row],[Aug''23- UWt. Rev]]+Datasheet[[#This Row],[Sep''23- UWt. Rev]]</f>
        <v>0</v>
      </c>
      <c r="BG1043" s="20">
        <f>Datasheet[[#This Row],[Oct''23- UWt. Rev]]+Datasheet[[#This Row],[Nov''23- UWt. Rev]]+Datasheet[[#This Row],[Dec''23- UWt. Rev]]</f>
        <v>0</v>
      </c>
      <c r="BH1043" s="22">
        <f>Datasheet[[#This Row],[Q3''23- Un. Wt. Rev]]+Datasheet[[#This Row],[Q4''23- Un. Wt. Rev]]</f>
        <v>0</v>
      </c>
      <c r="BI1043" s="23">
        <f>SUM(Datasheet[[#This Row],[Jan''23- Wt. Rev]:[Dec''23- Wt. Rev]])</f>
        <v>0</v>
      </c>
      <c r="BJ1043" s="23">
        <f t="shared" si="907"/>
        <v>0</v>
      </c>
      <c r="BK1043" s="23">
        <f t="shared" si="908"/>
        <v>0</v>
      </c>
      <c r="BL1043" s="23">
        <f t="shared" si="909"/>
        <v>0</v>
      </c>
      <c r="BM1043" s="23">
        <f t="shared" si="910"/>
        <v>0</v>
      </c>
      <c r="BN1043" s="23">
        <f t="shared" si="911"/>
        <v>0</v>
      </c>
      <c r="BO1043" s="23">
        <f t="shared" si="912"/>
        <v>0</v>
      </c>
      <c r="BP1043" s="23">
        <f t="shared" si="913"/>
        <v>0</v>
      </c>
      <c r="BQ1043" s="23">
        <f t="shared" si="914"/>
        <v>0</v>
      </c>
      <c r="BR1043" s="23">
        <f t="shared" si="915"/>
        <v>0</v>
      </c>
      <c r="BS1043" s="23">
        <f t="shared" si="916"/>
        <v>0</v>
      </c>
      <c r="BT1043" s="23">
        <f t="shared" si="917"/>
        <v>0</v>
      </c>
      <c r="BU1043" s="23">
        <f t="shared" si="918"/>
        <v>0</v>
      </c>
      <c r="BV1043" s="23">
        <f>Datasheet[[#This Row],[Jan''23- Wt. Rev]]+Datasheet[[#This Row],[Feb''23- Wt. Rev]]+Datasheet[[#This Row],[Mar''23- Wt. Rev]]</f>
        <v>0</v>
      </c>
      <c r="BW1043" s="23">
        <f>Datasheet[[#This Row],[Apr''23- Wt. Rev]]+Datasheet[[#This Row],[May''23- Wt. Rev]]+Datasheet[[#This Row],[Jun''23- Wt. Rev]]</f>
        <v>0</v>
      </c>
      <c r="BX1043" s="23">
        <f>Datasheet[[#This Row],[Jul''23- Wt. Rev]]+Datasheet[[#This Row],[Aug''23- Wt. Rev]]+Datasheet[[#This Row],[Sep''23- Wt. Rev]]</f>
        <v>0</v>
      </c>
      <c r="BY1043" s="23">
        <f>Datasheet[[#This Row],[Oct''23- Wt. Rev]]+Datasheet[[#This Row],[Nov''23- Wt. Rev]]+Datasheet[[#This Row],[Dec''23- Wt. Rev]]</f>
        <v>0</v>
      </c>
      <c r="BZ1043" s="21"/>
      <c r="CA1043" s="24">
        <f>MAX(Datasheet[[#This Row],[Q1''23-HC]:[Q4''23- HC]])</f>
        <v>1</v>
      </c>
      <c r="CB1043" s="2">
        <f t="shared" si="919"/>
        <v>0</v>
      </c>
      <c r="CC1043" s="2">
        <f t="shared" si="920"/>
        <v>0</v>
      </c>
      <c r="CD1043" s="2">
        <f t="shared" si="921"/>
        <v>1</v>
      </c>
      <c r="CE1043" s="2">
        <f t="shared" si="922"/>
        <v>1</v>
      </c>
      <c r="CF1043" s="26"/>
      <c r="CG1043" s="2">
        <f>SUM(Datasheet[[#This Row],[Jan''23- Target]:[Dec''23- Target]])</f>
        <v>0</v>
      </c>
      <c r="CH1043" s="2"/>
      <c r="CI1043" s="2"/>
      <c r="CJ1043" s="2"/>
      <c r="CK1043" s="2"/>
      <c r="CL1043" s="2"/>
      <c r="CM1043" s="2"/>
      <c r="CN1043" s="2"/>
      <c r="CO1043" s="2"/>
      <c r="CP1043" s="2"/>
      <c r="CQ1043" s="2"/>
      <c r="CR1043" s="2"/>
      <c r="CS1043" s="2"/>
      <c r="CT1043" s="2">
        <f t="shared" si="931"/>
        <v>0</v>
      </c>
      <c r="CU1043" s="2">
        <f t="shared" si="932"/>
        <v>0</v>
      </c>
      <c r="CV1043" s="2">
        <f t="shared" si="933"/>
        <v>0</v>
      </c>
      <c r="CW1043" s="2">
        <f t="shared" si="934"/>
        <v>0</v>
      </c>
      <c r="CX1043" s="26"/>
      <c r="CY1043" s="12" t="s">
        <v>144</v>
      </c>
      <c r="CZ1043" s="37" t="s">
        <v>187</v>
      </c>
      <c r="DA1043" s="37" t="s">
        <v>215</v>
      </c>
      <c r="DB1043" s="12" t="s">
        <v>147</v>
      </c>
      <c r="DC1043" s="12"/>
      <c r="DD1043" s="12"/>
      <c r="DE1043" s="12"/>
      <c r="DF1043" s="12" t="s">
        <v>150</v>
      </c>
      <c r="DG1043" s="12"/>
      <c r="DH1043" s="2"/>
      <c r="DI1043" s="2"/>
      <c r="DJ1043" s="2"/>
      <c r="DK1043" s="2">
        <f>IFERROR(DH1043*INDEX(#REF!,MATCH(N1043,#REF!,0)),0)</f>
        <v>0</v>
      </c>
      <c r="DL1043" s="2">
        <f>IFERROR(DI1043*INDEX(#REF!,MATCH(N1043,#REF!,0)),0)</f>
        <v>0</v>
      </c>
      <c r="DM1043" s="2">
        <f>IFERROR(DJ1043*INDEX(#REF!,MATCH(N1043,#REF!,0)),0)</f>
        <v>0</v>
      </c>
      <c r="DN1043" s="29">
        <f>IFERROR((Datasheet[[#This Row],[Proposal Value in EUR]]-Datasheet[[#This Row],[Proposal Cost in EUR]])/Datasheet[[#This Row],[Proposal Value in EUR]],0)</f>
        <v>0</v>
      </c>
      <c r="DO1043" s="29">
        <f>IFERROR((Datasheet[[#This Row],[Proposal Value in EUR]]-Datasheet[[#This Row],[Proposal Cost in EUR(PM)]])/Datasheet[[#This Row],[Proposal Value in EUR]],0)</f>
        <v>0</v>
      </c>
      <c r="DP1043" s="39"/>
      <c r="DQ1043" s="39"/>
      <c r="DR1043" s="29">
        <f>IFERROR(Datasheet[[#This Row],[Gross Margin]]/Datasheet[[#This Row],[Gross Revenue]],0)</f>
        <v>0</v>
      </c>
      <c r="DS1043" s="39"/>
      <c r="DT1043" s="29">
        <f>IFERROR(Datasheet[[#This Row],[Project Margin]]/Datasheet[[#This Row],[Gross Revenue]],0)</f>
        <v>0</v>
      </c>
      <c r="DU1043" s="41"/>
      <c r="DV1043" s="41"/>
      <c r="DW1043" s="29">
        <f>IFERROR(((Datasheet[[#This Row],[Target Value]]-Datasheet[[#This Row],[Targe Cost]])/Datasheet[[#This Row],[Target Value]]),0)</f>
        <v>0</v>
      </c>
      <c r="DX1043" s="26"/>
      <c r="DY1043" s="30"/>
      <c r="DZ1043" s="38" t="s">
        <v>211</v>
      </c>
      <c r="EA1043" s="13" t="str">
        <f>IFERROR(INDEX(Services!$C$3:$C$239,MATCH(Datasheet[[#This Row],[Service Types]],Services!$B$3:$B$239,0)),"-")</f>
        <v>Development</v>
      </c>
      <c r="EB1043" s="13" t="str">
        <f>IFERROR(INDEX(Services!$D$3:$D$239,MATCH(Datasheet[[#This Row],[Service Types]],Services!$B$3:$B$239,0)),"-")</f>
        <v>Digital</v>
      </c>
      <c r="EC1043" s="13" t="str">
        <f>IFERROR(INDEX(Services!$E$3:$E$239,MATCH(Datasheet[[#This Row],[Service Types]],Services!$B$3:$B$239,0)),"-")</f>
        <v>Digital and Emerging Services</v>
      </c>
      <c r="EV1043" s="3"/>
    </row>
    <row r="1044" spans="1:152" ht="13.15" customHeight="1">
      <c r="A1044" s="12" t="s">
        <v>133</v>
      </c>
      <c r="B1044" s="37" t="s">
        <v>134</v>
      </c>
      <c r="C1044" s="12" t="s">
        <v>220</v>
      </c>
      <c r="D1044" s="37" t="s">
        <v>534</v>
      </c>
      <c r="E1044" s="12" t="s">
        <v>535</v>
      </c>
      <c r="F1044" s="37" t="s">
        <v>1118</v>
      </c>
      <c r="G1044" s="37" t="s">
        <v>1119</v>
      </c>
      <c r="H1044" s="12" t="s">
        <v>269</v>
      </c>
      <c r="I1044" s="37" t="s">
        <v>166</v>
      </c>
      <c r="J1044" s="37" t="str">
        <f t="shared" si="930"/>
        <v>Actuals/FC</v>
      </c>
      <c r="K1044" s="92">
        <v>1</v>
      </c>
      <c r="L1044" s="37" t="s">
        <v>167</v>
      </c>
      <c r="M1044" s="37" t="s">
        <v>223</v>
      </c>
      <c r="N1044" s="12" t="s">
        <v>186</v>
      </c>
      <c r="O1044" s="93">
        <f>125000/20</f>
        <v>6250</v>
      </c>
      <c r="P1044" s="94">
        <f>IFERROR(O1044*INDEX(#REF!,MATCH(N1044,#REF!,0)),0)</f>
        <v>0</v>
      </c>
      <c r="Q1044" s="21"/>
      <c r="R10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44" s="12"/>
      <c r="T1044" s="12"/>
      <c r="U1044" s="20">
        <f t="shared" si="938"/>
        <v>0</v>
      </c>
      <c r="V1044" s="12"/>
      <c r="W1044" s="12"/>
      <c r="X1044" s="20">
        <f t="shared" si="939"/>
        <v>0</v>
      </c>
      <c r="Y1044" s="12"/>
      <c r="Z1044" s="12"/>
      <c r="AA1044" s="20">
        <f t="shared" si="940"/>
        <v>0</v>
      </c>
      <c r="AB1044" s="12"/>
      <c r="AC1044" s="12"/>
      <c r="AD1044" s="20">
        <f t="shared" si="941"/>
        <v>0</v>
      </c>
      <c r="AE1044" s="12"/>
      <c r="AF1044" s="12"/>
      <c r="AG1044" s="20">
        <f t="shared" si="942"/>
        <v>0</v>
      </c>
      <c r="AH1044" s="12"/>
      <c r="AI1044" s="12">
        <v>3</v>
      </c>
      <c r="AJ1044" s="20">
        <f>AI1044*AH1044*$P1044</f>
        <v>0</v>
      </c>
      <c r="AK1044" s="12">
        <v>20</v>
      </c>
      <c r="AL1044" s="12">
        <v>3</v>
      </c>
      <c r="AM1044" s="20">
        <f t="shared" si="935"/>
        <v>0</v>
      </c>
      <c r="AN1044" s="12">
        <v>21</v>
      </c>
      <c r="AO1044" s="12">
        <v>3</v>
      </c>
      <c r="AP1044" s="20">
        <f t="shared" si="936"/>
        <v>0</v>
      </c>
      <c r="AQ1044" s="12">
        <v>19</v>
      </c>
      <c r="AR1044" s="12">
        <v>3</v>
      </c>
      <c r="AS1044" s="20">
        <f t="shared" si="937"/>
        <v>0</v>
      </c>
      <c r="AT1044" s="12">
        <v>21</v>
      </c>
      <c r="AU1044" s="12">
        <v>3</v>
      </c>
      <c r="AV1044" s="20">
        <f t="shared" si="928"/>
        <v>0</v>
      </c>
      <c r="AW1044" s="12">
        <v>21</v>
      </c>
      <c r="AX1044" s="12">
        <v>3</v>
      </c>
      <c r="AY1044" s="20">
        <f t="shared" si="929"/>
        <v>0</v>
      </c>
      <c r="AZ1044" s="12">
        <v>19</v>
      </c>
      <c r="BA1044" s="12">
        <v>3</v>
      </c>
      <c r="BB1044" s="20">
        <f t="shared" si="906"/>
        <v>0</v>
      </c>
      <c r="BC1044" s="21"/>
      <c r="BD1044" s="20">
        <f>Datasheet[[#This Row],[Jan''23- UWt. Rev]]+Datasheet[[#This Row],[Feb''23- UWt. Rev]]+Datasheet[[#This Row],[Mar''23- UWt. Rev]]</f>
        <v>0</v>
      </c>
      <c r="BE1044" s="20">
        <f>Datasheet[[#This Row],[Apr''23- UWt. Rev]]+Datasheet[[#This Row],[May''23- UWt. Rev]]+Datasheet[[#This Row],[Jun''23- UWt. Rev]]</f>
        <v>0</v>
      </c>
      <c r="BF1044" s="20">
        <f>Datasheet[[#This Row],[Jul''23- UWt. Rev]]+Datasheet[[#This Row],[Aug''23- UWt. Rev]]+Datasheet[[#This Row],[Sep''23- UWt. Rev]]</f>
        <v>0</v>
      </c>
      <c r="BG1044" s="20">
        <f>Datasheet[[#This Row],[Oct''23- UWt. Rev]]+Datasheet[[#This Row],[Nov''23- UWt. Rev]]+Datasheet[[#This Row],[Dec''23- UWt. Rev]]</f>
        <v>0</v>
      </c>
      <c r="BH1044" s="22">
        <f>Datasheet[[#This Row],[Q3''23- Un. Wt. Rev]]+Datasheet[[#This Row],[Q4''23- Un. Wt. Rev]]</f>
        <v>0</v>
      </c>
      <c r="BI1044" s="23">
        <f>SUM(Datasheet[[#This Row],[Jan''23- Wt. Rev]:[Dec''23- Wt. Rev]])</f>
        <v>0</v>
      </c>
      <c r="BJ1044" s="23">
        <f t="shared" si="907"/>
        <v>0</v>
      </c>
      <c r="BK1044" s="23">
        <f t="shared" si="908"/>
        <v>0</v>
      </c>
      <c r="BL1044" s="23">
        <f t="shared" si="909"/>
        <v>0</v>
      </c>
      <c r="BM1044" s="23">
        <f t="shared" si="910"/>
        <v>0</v>
      </c>
      <c r="BN1044" s="23">
        <f t="shared" si="911"/>
        <v>0</v>
      </c>
      <c r="BO1044" s="23">
        <f t="shared" si="912"/>
        <v>0</v>
      </c>
      <c r="BP1044" s="23">
        <f t="shared" si="913"/>
        <v>0</v>
      </c>
      <c r="BQ1044" s="23">
        <f t="shared" si="914"/>
        <v>0</v>
      </c>
      <c r="BR1044" s="23">
        <f t="shared" si="915"/>
        <v>0</v>
      </c>
      <c r="BS1044" s="23">
        <f t="shared" si="916"/>
        <v>0</v>
      </c>
      <c r="BT1044" s="23">
        <f t="shared" si="917"/>
        <v>0</v>
      </c>
      <c r="BU1044" s="23">
        <f t="shared" si="918"/>
        <v>0</v>
      </c>
      <c r="BV1044" s="23">
        <f>Datasheet[[#This Row],[Jan''23- Wt. Rev]]+Datasheet[[#This Row],[Feb''23- Wt. Rev]]+Datasheet[[#This Row],[Mar''23- Wt. Rev]]</f>
        <v>0</v>
      </c>
      <c r="BW1044" s="23">
        <f>Datasheet[[#This Row],[Apr''23- Wt. Rev]]+Datasheet[[#This Row],[May''23- Wt. Rev]]+Datasheet[[#This Row],[Jun''23- Wt. Rev]]</f>
        <v>0</v>
      </c>
      <c r="BX1044" s="23">
        <f>Datasheet[[#This Row],[Jul''23- Wt. Rev]]+Datasheet[[#This Row],[Aug''23- Wt. Rev]]+Datasheet[[#This Row],[Sep''23- Wt. Rev]]</f>
        <v>0</v>
      </c>
      <c r="BY1044" s="23">
        <f>Datasheet[[#This Row],[Oct''23- Wt. Rev]]+Datasheet[[#This Row],[Nov''23- Wt. Rev]]+Datasheet[[#This Row],[Dec''23- Wt. Rev]]</f>
        <v>0</v>
      </c>
      <c r="BZ1044" s="21"/>
      <c r="CA1044" s="24">
        <f>MAX(Datasheet[[#This Row],[Q1''23-HC]:[Q4''23- HC]])</f>
        <v>3</v>
      </c>
      <c r="CB1044" s="2">
        <f t="shared" si="919"/>
        <v>0</v>
      </c>
      <c r="CC1044" s="2">
        <f t="shared" si="920"/>
        <v>3</v>
      </c>
      <c r="CD1044" s="2">
        <f t="shared" si="921"/>
        <v>3</v>
      </c>
      <c r="CE1044" s="2">
        <f t="shared" si="922"/>
        <v>3</v>
      </c>
      <c r="CF1044" s="26"/>
      <c r="CG1044" s="2">
        <f>SUM(Datasheet[[#This Row],[Jan''23- Target]:[Dec''23- Target]])</f>
        <v>0</v>
      </c>
      <c r="CH1044" s="2"/>
      <c r="CI1044" s="2"/>
      <c r="CJ1044" s="2"/>
      <c r="CK1044" s="2"/>
      <c r="CL1044" s="2"/>
      <c r="CM1044" s="2"/>
      <c r="CN1044" s="2"/>
      <c r="CO1044" s="2"/>
      <c r="CP1044" s="2"/>
      <c r="CQ1044" s="2"/>
      <c r="CR1044" s="2"/>
      <c r="CS1044" s="2"/>
      <c r="CT1044" s="2">
        <f t="shared" si="931"/>
        <v>0</v>
      </c>
      <c r="CU1044" s="2">
        <f t="shared" si="932"/>
        <v>0</v>
      </c>
      <c r="CV1044" s="2">
        <f t="shared" si="933"/>
        <v>0</v>
      </c>
      <c r="CW1044" s="2">
        <f t="shared" si="934"/>
        <v>0</v>
      </c>
      <c r="CX1044" s="26"/>
      <c r="CY1044" s="12" t="s">
        <v>144</v>
      </c>
      <c r="CZ1044" s="37" t="s">
        <v>187</v>
      </c>
      <c r="DA1044" s="37" t="s">
        <v>168</v>
      </c>
      <c r="DB1044" s="12" t="s">
        <v>147</v>
      </c>
      <c r="DC1044" s="12" t="s">
        <v>148</v>
      </c>
      <c r="DD1044" s="12"/>
      <c r="DE1044" s="12"/>
      <c r="DF1044" s="12" t="s">
        <v>150</v>
      </c>
      <c r="DG1044" s="12"/>
      <c r="DH1044" s="2"/>
      <c r="DI1044" s="2"/>
      <c r="DJ1044" s="2"/>
      <c r="DK1044" s="2">
        <f>IFERROR(DH1044*INDEX(#REF!,MATCH(N1044,#REF!,0)),0)</f>
        <v>0</v>
      </c>
      <c r="DL1044" s="2">
        <f>IFERROR(DI1044*INDEX(#REF!,MATCH(N1044,#REF!,0)),0)</f>
        <v>0</v>
      </c>
      <c r="DM1044" s="2">
        <f>IFERROR(DJ1044*INDEX(#REF!,MATCH(N1044,#REF!,0)),0)</f>
        <v>0</v>
      </c>
      <c r="DN1044" s="29">
        <f>IFERROR((Datasheet[[#This Row],[Proposal Value in EUR]]-Datasheet[[#This Row],[Proposal Cost in EUR]])/Datasheet[[#This Row],[Proposal Value in EUR]],0)</f>
        <v>0</v>
      </c>
      <c r="DO1044" s="29">
        <f>IFERROR((Datasheet[[#This Row],[Proposal Value in EUR]]-Datasheet[[#This Row],[Proposal Cost in EUR(PM)]])/Datasheet[[#This Row],[Proposal Value in EUR]],0)</f>
        <v>0</v>
      </c>
      <c r="DP1044" s="39"/>
      <c r="DQ1044" s="39"/>
      <c r="DR1044" s="29">
        <f>IFERROR(Datasheet[[#This Row],[Gross Margin]]/Datasheet[[#This Row],[Gross Revenue]],0)</f>
        <v>0</v>
      </c>
      <c r="DS1044" s="39"/>
      <c r="DT1044" s="29">
        <f>IFERROR(Datasheet[[#This Row],[Project Margin]]/Datasheet[[#This Row],[Gross Revenue]],0)</f>
        <v>0</v>
      </c>
      <c r="DU1044" s="41"/>
      <c r="DV1044" s="41"/>
      <c r="DW1044" s="29">
        <f>IFERROR(((Datasheet[[#This Row],[Target Value]]-Datasheet[[#This Row],[Targe Cost]])/Datasheet[[#This Row],[Target Value]]),0)</f>
        <v>0</v>
      </c>
      <c r="DX1044" s="26"/>
      <c r="DY1044" s="30" t="s">
        <v>151</v>
      </c>
      <c r="DZ1044" s="38" t="s">
        <v>211</v>
      </c>
      <c r="EA1044" s="13" t="str">
        <f>IFERROR(INDEX(Services!$C$3:$C$239,MATCH(Datasheet[[#This Row],[Service Types]],Services!$B$3:$B$239,0)),"-")</f>
        <v>Development</v>
      </c>
      <c r="EB1044" s="13" t="str">
        <f>IFERROR(INDEX(Services!$D$3:$D$239,MATCH(Datasheet[[#This Row],[Service Types]],Services!$B$3:$B$239,0)),"-")</f>
        <v>Digital</v>
      </c>
      <c r="EC1044" s="13" t="str">
        <f>IFERROR(INDEX(Services!$E$3:$E$239,MATCH(Datasheet[[#This Row],[Service Types]],Services!$B$3:$B$239,0)),"-")</f>
        <v>Digital and Emerging Services</v>
      </c>
      <c r="EV1044" s="3"/>
    </row>
    <row r="1045" spans="1:152" ht="13.15" customHeight="1">
      <c r="A1045" s="12" t="s">
        <v>133</v>
      </c>
      <c r="B1045" s="37" t="s">
        <v>134</v>
      </c>
      <c r="C1045" s="12" t="s">
        <v>220</v>
      </c>
      <c r="D1045" s="37" t="s">
        <v>534</v>
      </c>
      <c r="E1045" s="12" t="s">
        <v>535</v>
      </c>
      <c r="F1045" s="37" t="s">
        <v>1118</v>
      </c>
      <c r="G1045" s="37" t="s">
        <v>1119</v>
      </c>
      <c r="H1045" s="12" t="s">
        <v>269</v>
      </c>
      <c r="I1045" s="37" t="s">
        <v>166</v>
      </c>
      <c r="J1045" s="37" t="str">
        <f t="shared" si="930"/>
        <v>Actuals/FC</v>
      </c>
      <c r="K1045" s="92">
        <v>1</v>
      </c>
      <c r="L1045" s="37" t="s">
        <v>167</v>
      </c>
      <c r="M1045" s="37" t="s">
        <v>592</v>
      </c>
      <c r="N1045" s="12" t="s">
        <v>186</v>
      </c>
      <c r="O1045" s="93">
        <f>220000/20</f>
        <v>11000</v>
      </c>
      <c r="P1045" s="94">
        <f>IFERROR(O1045*INDEX(#REF!,MATCH(N1045,#REF!,0)),0)</f>
        <v>0</v>
      </c>
      <c r="Q1045" s="21"/>
      <c r="R10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45" s="12"/>
      <c r="T1045" s="12"/>
      <c r="U1045" s="20">
        <f t="shared" si="938"/>
        <v>0</v>
      </c>
      <c r="V1045" s="12"/>
      <c r="W1045" s="12"/>
      <c r="X1045" s="20">
        <f t="shared" si="939"/>
        <v>0</v>
      </c>
      <c r="Y1045" s="12"/>
      <c r="Z1045" s="12"/>
      <c r="AA1045" s="20">
        <f t="shared" si="940"/>
        <v>0</v>
      </c>
      <c r="AB1045" s="12"/>
      <c r="AC1045" s="12"/>
      <c r="AD1045" s="20">
        <f t="shared" si="941"/>
        <v>0</v>
      </c>
      <c r="AE1045" s="12"/>
      <c r="AF1045" s="12"/>
      <c r="AG1045" s="20">
        <f t="shared" si="942"/>
        <v>0</v>
      </c>
      <c r="AH1045" s="12"/>
      <c r="AI1045" s="12">
        <v>2</v>
      </c>
      <c r="AJ1045" s="20">
        <f>AI1045*AH1045*$P1045</f>
        <v>0</v>
      </c>
      <c r="AK1045" s="12">
        <v>20</v>
      </c>
      <c r="AL1045" s="12">
        <v>2</v>
      </c>
      <c r="AM1045" s="20">
        <f t="shared" si="935"/>
        <v>0</v>
      </c>
      <c r="AN1045" s="12">
        <v>21</v>
      </c>
      <c r="AO1045" s="12">
        <v>2</v>
      </c>
      <c r="AP1045" s="20">
        <f t="shared" si="936"/>
        <v>0</v>
      </c>
      <c r="AQ1045" s="12">
        <v>19</v>
      </c>
      <c r="AR1045" s="12">
        <v>2</v>
      </c>
      <c r="AS1045" s="20">
        <f t="shared" si="937"/>
        <v>0</v>
      </c>
      <c r="AT1045" s="12">
        <v>21</v>
      </c>
      <c r="AU1045" s="12">
        <v>2</v>
      </c>
      <c r="AV1045" s="20">
        <f t="shared" si="928"/>
        <v>0</v>
      </c>
      <c r="AW1045" s="12">
        <v>21</v>
      </c>
      <c r="AX1045" s="12">
        <v>2</v>
      </c>
      <c r="AY1045" s="20">
        <f t="shared" si="929"/>
        <v>0</v>
      </c>
      <c r="AZ1045" s="12">
        <v>19</v>
      </c>
      <c r="BA1045" s="12">
        <v>2</v>
      </c>
      <c r="BB1045" s="20">
        <f t="shared" si="906"/>
        <v>0</v>
      </c>
      <c r="BC1045" s="21"/>
      <c r="BD1045" s="20">
        <f>Datasheet[[#This Row],[Jan''23- UWt. Rev]]+Datasheet[[#This Row],[Feb''23- UWt. Rev]]+Datasheet[[#This Row],[Mar''23- UWt. Rev]]</f>
        <v>0</v>
      </c>
      <c r="BE1045" s="20">
        <f>Datasheet[[#This Row],[Apr''23- UWt. Rev]]+Datasheet[[#This Row],[May''23- UWt. Rev]]+Datasheet[[#This Row],[Jun''23- UWt. Rev]]</f>
        <v>0</v>
      </c>
      <c r="BF1045" s="20">
        <f>Datasheet[[#This Row],[Jul''23- UWt. Rev]]+Datasheet[[#This Row],[Aug''23- UWt. Rev]]+Datasheet[[#This Row],[Sep''23- UWt. Rev]]</f>
        <v>0</v>
      </c>
      <c r="BG1045" s="20">
        <f>Datasheet[[#This Row],[Oct''23- UWt. Rev]]+Datasheet[[#This Row],[Nov''23- UWt. Rev]]+Datasheet[[#This Row],[Dec''23- UWt. Rev]]</f>
        <v>0</v>
      </c>
      <c r="BH1045" s="22">
        <f>Datasheet[[#This Row],[Q3''23- Un. Wt. Rev]]+Datasheet[[#This Row],[Q4''23- Un. Wt. Rev]]</f>
        <v>0</v>
      </c>
      <c r="BI1045" s="23">
        <f>SUM(Datasheet[[#This Row],[Jan''23- Wt. Rev]:[Dec''23- Wt. Rev]])</f>
        <v>0</v>
      </c>
      <c r="BJ1045" s="23">
        <f t="shared" si="907"/>
        <v>0</v>
      </c>
      <c r="BK1045" s="23">
        <f t="shared" si="908"/>
        <v>0</v>
      </c>
      <c r="BL1045" s="23">
        <f t="shared" si="909"/>
        <v>0</v>
      </c>
      <c r="BM1045" s="23">
        <f t="shared" si="910"/>
        <v>0</v>
      </c>
      <c r="BN1045" s="23">
        <f t="shared" si="911"/>
        <v>0</v>
      </c>
      <c r="BO1045" s="23">
        <f t="shared" si="912"/>
        <v>0</v>
      </c>
      <c r="BP1045" s="23">
        <f t="shared" si="913"/>
        <v>0</v>
      </c>
      <c r="BQ1045" s="23">
        <f t="shared" si="914"/>
        <v>0</v>
      </c>
      <c r="BR1045" s="23">
        <f t="shared" si="915"/>
        <v>0</v>
      </c>
      <c r="BS1045" s="23">
        <f t="shared" si="916"/>
        <v>0</v>
      </c>
      <c r="BT1045" s="23">
        <f t="shared" si="917"/>
        <v>0</v>
      </c>
      <c r="BU1045" s="23">
        <f t="shared" si="918"/>
        <v>0</v>
      </c>
      <c r="BV1045" s="23">
        <f>Datasheet[[#This Row],[Jan''23- Wt. Rev]]+Datasheet[[#This Row],[Feb''23- Wt. Rev]]+Datasheet[[#This Row],[Mar''23- Wt. Rev]]</f>
        <v>0</v>
      </c>
      <c r="BW1045" s="23">
        <f>Datasheet[[#This Row],[Apr''23- Wt. Rev]]+Datasheet[[#This Row],[May''23- Wt. Rev]]+Datasheet[[#This Row],[Jun''23- Wt. Rev]]</f>
        <v>0</v>
      </c>
      <c r="BX1045" s="23">
        <f>Datasheet[[#This Row],[Jul''23- Wt. Rev]]+Datasheet[[#This Row],[Aug''23- Wt. Rev]]+Datasheet[[#This Row],[Sep''23- Wt. Rev]]</f>
        <v>0</v>
      </c>
      <c r="BY1045" s="23">
        <f>Datasheet[[#This Row],[Oct''23- Wt. Rev]]+Datasheet[[#This Row],[Nov''23- Wt. Rev]]+Datasheet[[#This Row],[Dec''23- Wt. Rev]]</f>
        <v>0</v>
      </c>
      <c r="BZ1045" s="21"/>
      <c r="CA1045" s="24">
        <f>MAX(Datasheet[[#This Row],[Q1''23-HC]:[Q4''23- HC]])</f>
        <v>2</v>
      </c>
      <c r="CB1045" s="2">
        <f t="shared" si="919"/>
        <v>0</v>
      </c>
      <c r="CC1045" s="2">
        <f t="shared" si="920"/>
        <v>2</v>
      </c>
      <c r="CD1045" s="2">
        <f t="shared" si="921"/>
        <v>2</v>
      </c>
      <c r="CE1045" s="2">
        <f t="shared" si="922"/>
        <v>2</v>
      </c>
      <c r="CF1045" s="26"/>
      <c r="CG1045" s="2">
        <f>SUM(Datasheet[[#This Row],[Jan''23- Target]:[Dec''23- Target]])</f>
        <v>0</v>
      </c>
      <c r="CH1045" s="2"/>
      <c r="CI1045" s="2"/>
      <c r="CJ1045" s="2"/>
      <c r="CK1045" s="2"/>
      <c r="CL1045" s="2"/>
      <c r="CM1045" s="2"/>
      <c r="CN1045" s="2"/>
      <c r="CO1045" s="2"/>
      <c r="CP1045" s="2"/>
      <c r="CQ1045" s="2"/>
      <c r="CR1045" s="2"/>
      <c r="CS1045" s="2"/>
      <c r="CT1045" s="2">
        <f t="shared" si="931"/>
        <v>0</v>
      </c>
      <c r="CU1045" s="2">
        <f t="shared" si="932"/>
        <v>0</v>
      </c>
      <c r="CV1045" s="2">
        <f t="shared" si="933"/>
        <v>0</v>
      </c>
      <c r="CW1045" s="2">
        <f t="shared" si="934"/>
        <v>0</v>
      </c>
      <c r="CX1045" s="26"/>
      <c r="CY1045" s="12" t="s">
        <v>144</v>
      </c>
      <c r="CZ1045" s="37" t="s">
        <v>187</v>
      </c>
      <c r="DA1045" s="37" t="s">
        <v>168</v>
      </c>
      <c r="DB1045" s="12" t="s">
        <v>147</v>
      </c>
      <c r="DC1045" s="12" t="s">
        <v>148</v>
      </c>
      <c r="DD1045" s="12"/>
      <c r="DE1045" s="12"/>
      <c r="DF1045" s="12" t="s">
        <v>150</v>
      </c>
      <c r="DG1045" s="12"/>
      <c r="DH1045" s="2"/>
      <c r="DI1045" s="2"/>
      <c r="DJ1045" s="2"/>
      <c r="DK1045" s="2">
        <f>IFERROR(DH1045*INDEX(#REF!,MATCH(N1045,#REF!,0)),0)</f>
        <v>0</v>
      </c>
      <c r="DL1045" s="2">
        <f>IFERROR(DI1045*INDEX(#REF!,MATCH(N1045,#REF!,0)),0)</f>
        <v>0</v>
      </c>
      <c r="DM1045" s="2">
        <f>IFERROR(DJ1045*INDEX(#REF!,MATCH(N1045,#REF!,0)),0)</f>
        <v>0</v>
      </c>
      <c r="DN1045" s="29">
        <f>IFERROR((Datasheet[[#This Row],[Proposal Value in EUR]]-Datasheet[[#This Row],[Proposal Cost in EUR]])/Datasheet[[#This Row],[Proposal Value in EUR]],0)</f>
        <v>0</v>
      </c>
      <c r="DO1045" s="29">
        <f>IFERROR((Datasheet[[#This Row],[Proposal Value in EUR]]-Datasheet[[#This Row],[Proposal Cost in EUR(PM)]])/Datasheet[[#This Row],[Proposal Value in EUR]],0)</f>
        <v>0</v>
      </c>
      <c r="DP1045" s="39"/>
      <c r="DQ1045" s="39"/>
      <c r="DR1045" s="29">
        <f>IFERROR(Datasheet[[#This Row],[Gross Margin]]/Datasheet[[#This Row],[Gross Revenue]],0)</f>
        <v>0</v>
      </c>
      <c r="DS1045" s="39"/>
      <c r="DT1045" s="29">
        <f>IFERROR(Datasheet[[#This Row],[Project Margin]]/Datasheet[[#This Row],[Gross Revenue]],0)</f>
        <v>0</v>
      </c>
      <c r="DU1045" s="41"/>
      <c r="DV1045" s="41"/>
      <c r="DW1045" s="29">
        <f>IFERROR(((Datasheet[[#This Row],[Target Value]]-Datasheet[[#This Row],[Targe Cost]])/Datasheet[[#This Row],[Target Value]]),0)</f>
        <v>0</v>
      </c>
      <c r="DX1045" s="26"/>
      <c r="DY1045" s="30"/>
      <c r="DZ1045" s="38" t="s">
        <v>211</v>
      </c>
      <c r="EA1045" s="13" t="str">
        <f>IFERROR(INDEX(Services!$C$3:$C$239,MATCH(Datasheet[[#This Row],[Service Types]],Services!$B$3:$B$239,0)),"-")</f>
        <v>Development</v>
      </c>
      <c r="EB1045" s="13" t="str">
        <f>IFERROR(INDEX(Services!$D$3:$D$239,MATCH(Datasheet[[#This Row],[Service Types]],Services!$B$3:$B$239,0)),"-")</f>
        <v>Digital</v>
      </c>
      <c r="EC1045" s="13" t="str">
        <f>IFERROR(INDEX(Services!$E$3:$E$239,MATCH(Datasheet[[#This Row],[Service Types]],Services!$B$3:$B$239,0)),"-")</f>
        <v>Digital and Emerging Services</v>
      </c>
      <c r="EV1045" s="3"/>
    </row>
    <row r="1046" spans="1:152" ht="13.15" customHeight="1">
      <c r="A1046" s="12" t="s">
        <v>133</v>
      </c>
      <c r="B1046" s="37" t="s">
        <v>134</v>
      </c>
      <c r="C1046" s="12" t="s">
        <v>220</v>
      </c>
      <c r="D1046" s="37" t="s">
        <v>534</v>
      </c>
      <c r="E1046" s="12" t="s">
        <v>535</v>
      </c>
      <c r="F1046" s="37" t="s">
        <v>1118</v>
      </c>
      <c r="G1046" s="37" t="s">
        <v>1121</v>
      </c>
      <c r="H1046" s="12" t="s">
        <v>269</v>
      </c>
      <c r="I1046" s="37" t="s">
        <v>166</v>
      </c>
      <c r="J1046" s="37" t="str">
        <f t="shared" si="930"/>
        <v>Actuals/FC</v>
      </c>
      <c r="K1046" s="92">
        <v>1</v>
      </c>
      <c r="L1046" s="37"/>
      <c r="M1046" s="37"/>
      <c r="N1046" s="12" t="s">
        <v>186</v>
      </c>
      <c r="O1046" s="93"/>
      <c r="P1046" s="94">
        <f>IFERROR(O1046*INDEX(#REF!,MATCH(N1046,#REF!,0)),0)</f>
        <v>0</v>
      </c>
      <c r="Q1046" s="21"/>
      <c r="R10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476.3480748274606</v>
      </c>
      <c r="S1046" s="12"/>
      <c r="T1046" s="12"/>
      <c r="U1046" s="20">
        <f t="shared" si="938"/>
        <v>0</v>
      </c>
      <c r="V1046" s="12"/>
      <c r="W1046" s="12"/>
      <c r="X1046" s="20">
        <f t="shared" si="939"/>
        <v>0</v>
      </c>
      <c r="Y1046" s="12"/>
      <c r="Z1046" s="12"/>
      <c r="AA1046" s="20">
        <f t="shared" si="940"/>
        <v>0</v>
      </c>
      <c r="AB1046" s="12"/>
      <c r="AC1046" s="12"/>
      <c r="AD1046" s="20">
        <f t="shared" si="941"/>
        <v>0</v>
      </c>
      <c r="AE1046" s="12"/>
      <c r="AF1046" s="12"/>
      <c r="AG1046" s="20">
        <f t="shared" si="942"/>
        <v>0</v>
      </c>
      <c r="AH1046" s="12"/>
      <c r="AI1046" s="12"/>
      <c r="AJ1046" s="20">
        <v>7476.3480748274606</v>
      </c>
      <c r="AK1046" s="12"/>
      <c r="AL1046" s="12"/>
      <c r="AM1046" s="20">
        <f t="shared" si="935"/>
        <v>0</v>
      </c>
      <c r="AN1046" s="12"/>
      <c r="AO1046" s="12"/>
      <c r="AP1046" s="20">
        <f t="shared" si="936"/>
        <v>0</v>
      </c>
      <c r="AQ1046" s="12"/>
      <c r="AR1046" s="12"/>
      <c r="AS1046" s="20">
        <f t="shared" si="937"/>
        <v>0</v>
      </c>
      <c r="AT1046" s="12"/>
      <c r="AU1046" s="12"/>
      <c r="AV1046" s="20">
        <f t="shared" si="928"/>
        <v>0</v>
      </c>
      <c r="AW1046" s="12"/>
      <c r="AX1046" s="12"/>
      <c r="AY1046" s="20">
        <f t="shared" si="929"/>
        <v>0</v>
      </c>
      <c r="AZ1046" s="12"/>
      <c r="BA1046" s="12"/>
      <c r="BB1046" s="20">
        <f t="shared" si="906"/>
        <v>0</v>
      </c>
      <c r="BC1046" s="21"/>
      <c r="BD1046" s="20">
        <f>Datasheet[[#This Row],[Jan''23- UWt. Rev]]+Datasheet[[#This Row],[Feb''23- UWt. Rev]]+Datasheet[[#This Row],[Mar''23- UWt. Rev]]</f>
        <v>0</v>
      </c>
      <c r="BE1046" s="20">
        <f>Datasheet[[#This Row],[Apr''23- UWt. Rev]]+Datasheet[[#This Row],[May''23- UWt. Rev]]+Datasheet[[#This Row],[Jun''23- UWt. Rev]]</f>
        <v>7476.3480748274606</v>
      </c>
      <c r="BF1046" s="20">
        <f>Datasheet[[#This Row],[Jul''23- UWt. Rev]]+Datasheet[[#This Row],[Aug''23- UWt. Rev]]+Datasheet[[#This Row],[Sep''23- UWt. Rev]]</f>
        <v>0</v>
      </c>
      <c r="BG1046" s="20">
        <f>Datasheet[[#This Row],[Oct''23- UWt. Rev]]+Datasheet[[#This Row],[Nov''23- UWt. Rev]]+Datasheet[[#This Row],[Dec''23- UWt. Rev]]</f>
        <v>0</v>
      </c>
      <c r="BH1046" s="22">
        <f>Datasheet[[#This Row],[Q3''23- Un. Wt. Rev]]+Datasheet[[#This Row],[Q4''23- Un. Wt. Rev]]</f>
        <v>0</v>
      </c>
      <c r="BI1046" s="23">
        <f>SUM(Datasheet[[#This Row],[Jan''23- Wt. Rev]:[Dec''23- Wt. Rev]])</f>
        <v>7476.3480748274606</v>
      </c>
      <c r="BJ1046" s="23">
        <f t="shared" si="907"/>
        <v>0</v>
      </c>
      <c r="BK1046" s="23">
        <f t="shared" si="908"/>
        <v>0</v>
      </c>
      <c r="BL1046" s="23">
        <f t="shared" si="909"/>
        <v>0</v>
      </c>
      <c r="BM1046" s="23">
        <f t="shared" si="910"/>
        <v>0</v>
      </c>
      <c r="BN1046" s="23">
        <f t="shared" si="911"/>
        <v>0</v>
      </c>
      <c r="BO1046" s="23">
        <f t="shared" si="912"/>
        <v>7476.3480748274606</v>
      </c>
      <c r="BP1046" s="23">
        <f t="shared" si="913"/>
        <v>0</v>
      </c>
      <c r="BQ1046" s="23">
        <f t="shared" si="914"/>
        <v>0</v>
      </c>
      <c r="BR1046" s="23">
        <f t="shared" si="915"/>
        <v>0</v>
      </c>
      <c r="BS1046" s="23">
        <f t="shared" si="916"/>
        <v>0</v>
      </c>
      <c r="BT1046" s="23">
        <f t="shared" si="917"/>
        <v>0</v>
      </c>
      <c r="BU1046" s="23">
        <f t="shared" si="918"/>
        <v>0</v>
      </c>
      <c r="BV1046" s="23">
        <f>Datasheet[[#This Row],[Jan''23- Wt. Rev]]+Datasheet[[#This Row],[Feb''23- Wt. Rev]]+Datasheet[[#This Row],[Mar''23- Wt. Rev]]</f>
        <v>0</v>
      </c>
      <c r="BW1046" s="23">
        <f>Datasheet[[#This Row],[Apr''23- Wt. Rev]]+Datasheet[[#This Row],[May''23- Wt. Rev]]+Datasheet[[#This Row],[Jun''23- Wt. Rev]]</f>
        <v>7476.3480748274606</v>
      </c>
      <c r="BX1046" s="23">
        <f>Datasheet[[#This Row],[Jul''23- Wt. Rev]]+Datasheet[[#This Row],[Aug''23- Wt. Rev]]+Datasheet[[#This Row],[Sep''23- Wt. Rev]]</f>
        <v>0</v>
      </c>
      <c r="BY1046" s="23">
        <f>Datasheet[[#This Row],[Oct''23- Wt. Rev]]+Datasheet[[#This Row],[Nov''23- Wt. Rev]]+Datasheet[[#This Row],[Dec''23- Wt. Rev]]</f>
        <v>0</v>
      </c>
      <c r="BZ1046" s="21"/>
      <c r="CA1046" s="24">
        <f>MAX(Datasheet[[#This Row],[Q1''23-HC]:[Q4''23- HC]])</f>
        <v>0</v>
      </c>
      <c r="CB1046" s="2">
        <f t="shared" si="919"/>
        <v>0</v>
      </c>
      <c r="CC1046" s="2">
        <f t="shared" si="920"/>
        <v>0</v>
      </c>
      <c r="CD1046" s="2">
        <f t="shared" si="921"/>
        <v>0</v>
      </c>
      <c r="CE1046" s="2">
        <f t="shared" si="922"/>
        <v>0</v>
      </c>
      <c r="CF1046" s="26"/>
      <c r="CG1046" s="2">
        <f>SUM(Datasheet[[#This Row],[Jan''23- Target]:[Dec''23- Target]])</f>
        <v>0</v>
      </c>
      <c r="CH1046" s="2"/>
      <c r="CI1046" s="2"/>
      <c r="CJ1046" s="2"/>
      <c r="CK1046" s="2"/>
      <c r="CL1046" s="2"/>
      <c r="CM1046" s="2"/>
      <c r="CN1046" s="2"/>
      <c r="CO1046" s="2"/>
      <c r="CP1046" s="2"/>
      <c r="CQ1046" s="2"/>
      <c r="CR1046" s="2"/>
      <c r="CS1046" s="2"/>
      <c r="CT1046" s="2">
        <f t="shared" si="931"/>
        <v>0</v>
      </c>
      <c r="CU1046" s="2">
        <f t="shared" si="932"/>
        <v>0</v>
      </c>
      <c r="CV1046" s="2">
        <f t="shared" si="933"/>
        <v>0</v>
      </c>
      <c r="CW1046" s="2">
        <f t="shared" si="934"/>
        <v>0</v>
      </c>
      <c r="CX1046" s="26"/>
      <c r="CY1046" s="12" t="s">
        <v>144</v>
      </c>
      <c r="CZ1046" s="37" t="s">
        <v>183</v>
      </c>
      <c r="DA1046" s="37" t="s">
        <v>168</v>
      </c>
      <c r="DB1046" s="12" t="s">
        <v>147</v>
      </c>
      <c r="DC1046" s="12"/>
      <c r="DD1046" s="12"/>
      <c r="DE1046" s="12" t="s">
        <v>163</v>
      </c>
      <c r="DF1046" s="12" t="s">
        <v>150</v>
      </c>
      <c r="DG1046" s="12"/>
      <c r="DH1046" s="2">
        <v>552500</v>
      </c>
      <c r="DI1046" s="2">
        <v>425425</v>
      </c>
      <c r="DJ1046" s="2">
        <v>353600</v>
      </c>
      <c r="DK1046" s="2">
        <f>IFERROR(DH1046*INDEX(#REF!,MATCH(N1046,#REF!,0)),0)</f>
        <v>0</v>
      </c>
      <c r="DL1046" s="2">
        <f>IFERROR(DI1046*INDEX(#REF!,MATCH(N1046,#REF!,0)),0)</f>
        <v>0</v>
      </c>
      <c r="DM1046" s="2">
        <f>IFERROR(DJ1046*INDEX(#REF!,MATCH(N1046,#REF!,0)),0)</f>
        <v>0</v>
      </c>
      <c r="DN1046" s="29">
        <f>IFERROR((Datasheet[[#This Row],[Proposal Value in EUR]]-Datasheet[[#This Row],[Proposal Cost in EUR]])/Datasheet[[#This Row],[Proposal Value in EUR]],0)</f>
        <v>0</v>
      </c>
      <c r="DO1046" s="29">
        <f>IFERROR((Datasheet[[#This Row],[Proposal Value in EUR]]-Datasheet[[#This Row],[Proposal Cost in EUR(PM)]])/Datasheet[[#This Row],[Proposal Value in EUR]],0)</f>
        <v>0</v>
      </c>
      <c r="DP1046" s="39"/>
      <c r="DQ1046" s="39"/>
      <c r="DR1046" s="29">
        <f>IFERROR(Datasheet[[#This Row],[Gross Margin]]/Datasheet[[#This Row],[Gross Revenue]],0)</f>
        <v>0</v>
      </c>
      <c r="DS1046" s="39"/>
      <c r="DT1046" s="29">
        <f>IFERROR(Datasheet[[#This Row],[Project Margin]]/Datasheet[[#This Row],[Gross Revenue]],0)</f>
        <v>0</v>
      </c>
      <c r="DU1046" s="41"/>
      <c r="DV1046" s="41"/>
      <c r="DW1046" s="29">
        <f>IFERROR(((Datasheet[[#This Row],[Target Value]]-Datasheet[[#This Row],[Targe Cost]])/Datasheet[[#This Row],[Target Value]]),0)</f>
        <v>0</v>
      </c>
      <c r="DX1046" s="26"/>
      <c r="DY1046" s="30" t="s">
        <v>1122</v>
      </c>
      <c r="DZ1046" s="38" t="s">
        <v>211</v>
      </c>
      <c r="EA1046" s="13" t="str">
        <f>IFERROR(INDEX(Services!$C$3:$C$239,MATCH(Datasheet[[#This Row],[Service Types]],Services!$B$3:$B$239,0)),"-")</f>
        <v>Development</v>
      </c>
      <c r="EB1046" s="13" t="str">
        <f>IFERROR(INDEX(Services!$D$3:$D$239,MATCH(Datasheet[[#This Row],[Service Types]],Services!$B$3:$B$239,0)),"-")</f>
        <v>Digital</v>
      </c>
      <c r="EC1046" s="13" t="str">
        <f>IFERROR(INDEX(Services!$E$3:$E$239,MATCH(Datasheet[[#This Row],[Service Types]],Services!$B$3:$B$239,0)),"-")</f>
        <v>Digital and Emerging Services</v>
      </c>
      <c r="EV1046" s="3"/>
    </row>
    <row r="1047" spans="1:152" ht="13.15" customHeight="1">
      <c r="A1047" s="12" t="s">
        <v>133</v>
      </c>
      <c r="B1047" s="37" t="s">
        <v>134</v>
      </c>
      <c r="C1047" s="12" t="s">
        <v>220</v>
      </c>
      <c r="D1047" s="37" t="s">
        <v>534</v>
      </c>
      <c r="E1047" s="12" t="s">
        <v>535</v>
      </c>
      <c r="F1047" s="37" t="s">
        <v>1118</v>
      </c>
      <c r="G1047" s="37" t="s">
        <v>1121</v>
      </c>
      <c r="H1047" s="12" t="s">
        <v>269</v>
      </c>
      <c r="I1047" s="37" t="s">
        <v>166</v>
      </c>
      <c r="J1047" s="37" t="str">
        <f t="shared" si="930"/>
        <v>Actuals/FC</v>
      </c>
      <c r="K1047" s="92">
        <v>1</v>
      </c>
      <c r="L1047" s="37"/>
      <c r="M1047" s="37"/>
      <c r="N1047" s="12" t="s">
        <v>186</v>
      </c>
      <c r="O1047" s="93"/>
      <c r="P1047" s="94">
        <f>IFERROR(O1047*INDEX(#REF!,MATCH(N1047,#REF!,0)),0)</f>
        <v>0</v>
      </c>
      <c r="Q1047" s="21"/>
      <c r="R10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44.95754631311297</v>
      </c>
      <c r="S1047" s="12"/>
      <c r="T1047" s="12"/>
      <c r="U1047" s="20">
        <f t="shared" si="938"/>
        <v>0</v>
      </c>
      <c r="V1047" s="12"/>
      <c r="W1047" s="12"/>
      <c r="X1047" s="20">
        <f t="shared" si="939"/>
        <v>0</v>
      </c>
      <c r="Y1047" s="12"/>
      <c r="Z1047" s="12"/>
      <c r="AA1047" s="20">
        <f t="shared" si="940"/>
        <v>0</v>
      </c>
      <c r="AB1047" s="12"/>
      <c r="AC1047" s="12"/>
      <c r="AD1047" s="20">
        <f t="shared" si="941"/>
        <v>0</v>
      </c>
      <c r="AE1047" s="12"/>
      <c r="AF1047" s="12"/>
      <c r="AG1047" s="20">
        <f t="shared" si="942"/>
        <v>0</v>
      </c>
      <c r="AH1047" s="12"/>
      <c r="AI1047" s="12"/>
      <c r="AJ1047" s="20">
        <v>644.95754631311297</v>
      </c>
      <c r="AK1047" s="12"/>
      <c r="AL1047" s="12"/>
      <c r="AM1047" s="20">
        <f t="shared" si="935"/>
        <v>0</v>
      </c>
      <c r="AN1047" s="12"/>
      <c r="AO1047" s="12"/>
      <c r="AP1047" s="20">
        <f t="shared" si="936"/>
        <v>0</v>
      </c>
      <c r="AQ1047" s="12"/>
      <c r="AR1047" s="12"/>
      <c r="AS1047" s="20">
        <f t="shared" si="937"/>
        <v>0</v>
      </c>
      <c r="AT1047" s="12"/>
      <c r="AU1047" s="12"/>
      <c r="AV1047" s="20">
        <f t="shared" si="928"/>
        <v>0</v>
      </c>
      <c r="AW1047" s="12"/>
      <c r="AX1047" s="12"/>
      <c r="AY1047" s="20">
        <f t="shared" si="929"/>
        <v>0</v>
      </c>
      <c r="AZ1047" s="12"/>
      <c r="BA1047" s="12"/>
      <c r="BB1047" s="20">
        <f t="shared" si="906"/>
        <v>0</v>
      </c>
      <c r="BC1047" s="21"/>
      <c r="BD1047" s="20">
        <f>Datasheet[[#This Row],[Jan''23- UWt. Rev]]+Datasheet[[#This Row],[Feb''23- UWt. Rev]]+Datasheet[[#This Row],[Mar''23- UWt. Rev]]</f>
        <v>0</v>
      </c>
      <c r="BE1047" s="20">
        <f>Datasheet[[#This Row],[Apr''23- UWt. Rev]]+Datasheet[[#This Row],[May''23- UWt. Rev]]+Datasheet[[#This Row],[Jun''23- UWt. Rev]]</f>
        <v>644.95754631311297</v>
      </c>
      <c r="BF1047" s="20">
        <f>Datasheet[[#This Row],[Jul''23- UWt. Rev]]+Datasheet[[#This Row],[Aug''23- UWt. Rev]]+Datasheet[[#This Row],[Sep''23- UWt. Rev]]</f>
        <v>0</v>
      </c>
      <c r="BG1047" s="20">
        <f>Datasheet[[#This Row],[Oct''23- UWt. Rev]]+Datasheet[[#This Row],[Nov''23- UWt. Rev]]+Datasheet[[#This Row],[Dec''23- UWt. Rev]]</f>
        <v>0</v>
      </c>
      <c r="BH1047" s="22">
        <f>Datasheet[[#This Row],[Q3''23- Un. Wt. Rev]]+Datasheet[[#This Row],[Q4''23- Un. Wt. Rev]]</f>
        <v>0</v>
      </c>
      <c r="BI1047" s="23">
        <f>SUM(Datasheet[[#This Row],[Jan''23- Wt. Rev]:[Dec''23- Wt. Rev]])</f>
        <v>644.95754631311297</v>
      </c>
      <c r="BJ1047" s="23">
        <f t="shared" si="907"/>
        <v>0</v>
      </c>
      <c r="BK1047" s="23">
        <f t="shared" si="908"/>
        <v>0</v>
      </c>
      <c r="BL1047" s="23">
        <f t="shared" si="909"/>
        <v>0</v>
      </c>
      <c r="BM1047" s="23">
        <f t="shared" si="910"/>
        <v>0</v>
      </c>
      <c r="BN1047" s="23">
        <f t="shared" si="911"/>
        <v>0</v>
      </c>
      <c r="BO1047" s="23">
        <f t="shared" si="912"/>
        <v>644.95754631311297</v>
      </c>
      <c r="BP1047" s="23">
        <f t="shared" si="913"/>
        <v>0</v>
      </c>
      <c r="BQ1047" s="23">
        <f t="shared" si="914"/>
        <v>0</v>
      </c>
      <c r="BR1047" s="23">
        <f t="shared" si="915"/>
        <v>0</v>
      </c>
      <c r="BS1047" s="23">
        <f t="shared" si="916"/>
        <v>0</v>
      </c>
      <c r="BT1047" s="23">
        <f t="shared" si="917"/>
        <v>0</v>
      </c>
      <c r="BU1047" s="23">
        <f t="shared" si="918"/>
        <v>0</v>
      </c>
      <c r="BV1047" s="23">
        <f>Datasheet[[#This Row],[Jan''23- Wt. Rev]]+Datasheet[[#This Row],[Feb''23- Wt. Rev]]+Datasheet[[#This Row],[Mar''23- Wt. Rev]]</f>
        <v>0</v>
      </c>
      <c r="BW1047" s="23">
        <f>Datasheet[[#This Row],[Apr''23- Wt. Rev]]+Datasheet[[#This Row],[May''23- Wt. Rev]]+Datasheet[[#This Row],[Jun''23- Wt. Rev]]</f>
        <v>644.95754631311297</v>
      </c>
      <c r="BX1047" s="23">
        <f>Datasheet[[#This Row],[Jul''23- Wt. Rev]]+Datasheet[[#This Row],[Aug''23- Wt. Rev]]+Datasheet[[#This Row],[Sep''23- Wt. Rev]]</f>
        <v>0</v>
      </c>
      <c r="BY1047" s="23">
        <f>Datasheet[[#This Row],[Oct''23- Wt. Rev]]+Datasheet[[#This Row],[Nov''23- Wt. Rev]]+Datasheet[[#This Row],[Dec''23- Wt. Rev]]</f>
        <v>0</v>
      </c>
      <c r="BZ1047" s="21"/>
      <c r="CA1047" s="24">
        <f>MAX(Datasheet[[#This Row],[Q1''23-HC]:[Q4''23- HC]])</f>
        <v>0</v>
      </c>
      <c r="CB1047" s="2">
        <f t="shared" si="919"/>
        <v>0</v>
      </c>
      <c r="CC1047" s="2">
        <f t="shared" si="920"/>
        <v>0</v>
      </c>
      <c r="CD1047" s="2">
        <f t="shared" si="921"/>
        <v>0</v>
      </c>
      <c r="CE1047" s="2">
        <f t="shared" si="922"/>
        <v>0</v>
      </c>
      <c r="CF1047" s="26"/>
      <c r="CG1047" s="2">
        <f>SUM(Datasheet[[#This Row],[Jan''23- Target]:[Dec''23- Target]])</f>
        <v>0</v>
      </c>
      <c r="CH1047" s="2"/>
      <c r="CI1047" s="2"/>
      <c r="CJ1047" s="2"/>
      <c r="CK1047" s="2"/>
      <c r="CL1047" s="2"/>
      <c r="CM1047" s="2"/>
      <c r="CN1047" s="2"/>
      <c r="CO1047" s="2"/>
      <c r="CP1047" s="2"/>
      <c r="CQ1047" s="2"/>
      <c r="CR1047" s="2"/>
      <c r="CS1047" s="2"/>
      <c r="CT1047" s="2">
        <f t="shared" si="931"/>
        <v>0</v>
      </c>
      <c r="CU1047" s="2">
        <f t="shared" si="932"/>
        <v>0</v>
      </c>
      <c r="CV1047" s="2">
        <f t="shared" si="933"/>
        <v>0</v>
      </c>
      <c r="CW1047" s="2">
        <f t="shared" si="934"/>
        <v>0</v>
      </c>
      <c r="CX1047" s="26"/>
      <c r="CY1047" s="12" t="s">
        <v>144</v>
      </c>
      <c r="CZ1047" s="37" t="s">
        <v>183</v>
      </c>
      <c r="DA1047" s="37" t="s">
        <v>168</v>
      </c>
      <c r="DB1047" s="12" t="s">
        <v>147</v>
      </c>
      <c r="DC1047" s="12"/>
      <c r="DD1047" s="12"/>
      <c r="DE1047" s="12" t="s">
        <v>163</v>
      </c>
      <c r="DF1047" s="12" t="s">
        <v>150</v>
      </c>
      <c r="DG1047" s="12"/>
      <c r="DH1047" s="2">
        <v>552500</v>
      </c>
      <c r="DI1047" s="2">
        <v>425425</v>
      </c>
      <c r="DJ1047" s="2">
        <v>353600</v>
      </c>
      <c r="DK1047" s="2">
        <f>IFERROR(DH1047*INDEX(#REF!,MATCH(N1047,#REF!,0)),0)</f>
        <v>0</v>
      </c>
      <c r="DL1047" s="2">
        <f>IFERROR(DI1047*INDEX(#REF!,MATCH(N1047,#REF!,0)),0)</f>
        <v>0</v>
      </c>
      <c r="DM1047" s="2">
        <f>IFERROR(DJ1047*INDEX(#REF!,MATCH(N1047,#REF!,0)),0)</f>
        <v>0</v>
      </c>
      <c r="DN1047" s="29">
        <f>IFERROR((Datasheet[[#This Row],[Proposal Value in EUR]]-Datasheet[[#This Row],[Proposal Cost in EUR]])/Datasheet[[#This Row],[Proposal Value in EUR]],0)</f>
        <v>0</v>
      </c>
      <c r="DO1047" s="29">
        <f>IFERROR((Datasheet[[#This Row],[Proposal Value in EUR]]-Datasheet[[#This Row],[Proposal Cost in EUR(PM)]])/Datasheet[[#This Row],[Proposal Value in EUR]],0)</f>
        <v>0</v>
      </c>
      <c r="DP1047" s="39"/>
      <c r="DQ1047" s="39"/>
      <c r="DR1047" s="29">
        <f>IFERROR(Datasheet[[#This Row],[Gross Margin]]/Datasheet[[#This Row],[Gross Revenue]],0)</f>
        <v>0</v>
      </c>
      <c r="DS1047" s="39"/>
      <c r="DT1047" s="29">
        <f>IFERROR(Datasheet[[#This Row],[Project Margin]]/Datasheet[[#This Row],[Gross Revenue]],0)</f>
        <v>0</v>
      </c>
      <c r="DU1047" s="41"/>
      <c r="DV1047" s="41"/>
      <c r="DW1047" s="29">
        <f>IFERROR(((Datasheet[[#This Row],[Target Value]]-Datasheet[[#This Row],[Targe Cost]])/Datasheet[[#This Row],[Target Value]]),0)</f>
        <v>0</v>
      </c>
      <c r="DX1047" s="26"/>
      <c r="DY1047" s="30" t="s">
        <v>1123</v>
      </c>
      <c r="DZ1047" s="38" t="s">
        <v>211</v>
      </c>
      <c r="EA1047" s="13" t="str">
        <f>IFERROR(INDEX(Services!$C$3:$C$239,MATCH(Datasheet[[#This Row],[Service Types]],Services!$B$3:$B$239,0)),"-")</f>
        <v>Development</v>
      </c>
      <c r="EB1047" s="13" t="str">
        <f>IFERROR(INDEX(Services!$D$3:$D$239,MATCH(Datasheet[[#This Row],[Service Types]],Services!$B$3:$B$239,0)),"-")</f>
        <v>Digital</v>
      </c>
      <c r="EC1047" s="13" t="str">
        <f>IFERROR(INDEX(Services!$E$3:$E$239,MATCH(Datasheet[[#This Row],[Service Types]],Services!$B$3:$B$239,0)),"-")</f>
        <v>Digital and Emerging Services</v>
      </c>
      <c r="EV1047" s="3"/>
    </row>
    <row r="1048" spans="1:152" ht="13.15" customHeight="1">
      <c r="A1048" s="12" t="s">
        <v>133</v>
      </c>
      <c r="B1048" s="37" t="s">
        <v>134</v>
      </c>
      <c r="C1048" s="12" t="s">
        <v>220</v>
      </c>
      <c r="D1048" s="37" t="s">
        <v>534</v>
      </c>
      <c r="E1048" s="12" t="s">
        <v>535</v>
      </c>
      <c r="F1048" s="37" t="s">
        <v>1118</v>
      </c>
      <c r="G1048" s="37" t="s">
        <v>1124</v>
      </c>
      <c r="H1048" s="12" t="s">
        <v>269</v>
      </c>
      <c r="I1048" s="37" t="s">
        <v>155</v>
      </c>
      <c r="J1048" s="37" t="str">
        <f t="shared" si="930"/>
        <v>Actuals/FC</v>
      </c>
      <c r="K1048" s="92">
        <v>0.7</v>
      </c>
      <c r="L1048" s="37" t="s">
        <v>142</v>
      </c>
      <c r="M1048" s="37" t="s">
        <v>282</v>
      </c>
      <c r="N1048" s="12" t="s">
        <v>186</v>
      </c>
      <c r="O1048" s="93">
        <f>150000/20</f>
        <v>7500</v>
      </c>
      <c r="P1048" s="94">
        <f>IFERROR(O1048*INDEX(#REF!,MATCH(N1048,#REF!,0)),0)</f>
        <v>0</v>
      </c>
      <c r="Q1048" s="21"/>
      <c r="R10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48" s="12"/>
      <c r="T1048" s="12"/>
      <c r="U1048" s="20">
        <f t="shared" si="938"/>
        <v>0</v>
      </c>
      <c r="V1048" s="12"/>
      <c r="W1048" s="12"/>
      <c r="X1048" s="20">
        <f t="shared" si="939"/>
        <v>0</v>
      </c>
      <c r="Y1048" s="12"/>
      <c r="Z1048" s="12"/>
      <c r="AA1048" s="20">
        <f t="shared" si="940"/>
        <v>0</v>
      </c>
      <c r="AB1048" s="12"/>
      <c r="AC1048" s="12"/>
      <c r="AD1048" s="20"/>
      <c r="AE1048" s="12"/>
      <c r="AF1048" s="12"/>
      <c r="AG1048" s="20"/>
      <c r="AH1048" s="12"/>
      <c r="AI1048" s="12"/>
      <c r="AJ1048" s="20"/>
      <c r="AK1048" s="12"/>
      <c r="AL1048" s="12"/>
      <c r="AM1048" s="20"/>
      <c r="AN1048" s="12"/>
      <c r="AO1048" s="12"/>
      <c r="AP1048" s="20"/>
      <c r="AQ1048" s="12"/>
      <c r="AR1048" s="12"/>
      <c r="AS1048" s="20"/>
      <c r="AT1048" s="12"/>
      <c r="AU1048" s="12"/>
      <c r="AV1048" s="20"/>
      <c r="AW1048" s="12"/>
      <c r="AX1048" s="12"/>
      <c r="AY1048" s="20"/>
      <c r="AZ1048" s="12"/>
      <c r="BA1048" s="12"/>
      <c r="BB1048" s="20"/>
      <c r="BC1048" s="21"/>
      <c r="BD1048" s="20">
        <f>Datasheet[[#This Row],[Jan''23- UWt. Rev]]+Datasheet[[#This Row],[Feb''23- UWt. Rev]]+Datasheet[[#This Row],[Mar''23- UWt. Rev]]</f>
        <v>0</v>
      </c>
      <c r="BE1048" s="20">
        <f>Datasheet[[#This Row],[Apr''23- UWt. Rev]]+Datasheet[[#This Row],[May''23- UWt. Rev]]+Datasheet[[#This Row],[Jun''23- UWt. Rev]]</f>
        <v>0</v>
      </c>
      <c r="BF1048" s="20">
        <f>Datasheet[[#This Row],[Jul''23- UWt. Rev]]+Datasheet[[#This Row],[Aug''23- UWt. Rev]]+Datasheet[[#This Row],[Sep''23- UWt. Rev]]</f>
        <v>0</v>
      </c>
      <c r="BG1048" s="20">
        <f>Datasheet[[#This Row],[Oct''23- UWt. Rev]]+Datasheet[[#This Row],[Nov''23- UWt. Rev]]+Datasheet[[#This Row],[Dec''23- UWt. Rev]]</f>
        <v>0</v>
      </c>
      <c r="BH1048" s="22">
        <f>Datasheet[[#This Row],[Q3''23- Un. Wt. Rev]]+Datasheet[[#This Row],[Q4''23- Un. Wt. Rev]]</f>
        <v>0</v>
      </c>
      <c r="BI1048" s="23">
        <f>SUM(Datasheet[[#This Row],[Jan''23- Wt. Rev]:[Dec''23- Wt. Rev]])</f>
        <v>0</v>
      </c>
      <c r="BJ1048" s="23">
        <f t="shared" si="907"/>
        <v>0</v>
      </c>
      <c r="BK1048" s="23">
        <f t="shared" si="908"/>
        <v>0</v>
      </c>
      <c r="BL1048" s="23">
        <f t="shared" si="909"/>
        <v>0</v>
      </c>
      <c r="BM1048" s="23">
        <f t="shared" si="910"/>
        <v>0</v>
      </c>
      <c r="BN1048" s="23">
        <f t="shared" si="911"/>
        <v>0</v>
      </c>
      <c r="BO1048" s="23">
        <f t="shared" si="912"/>
        <v>0</v>
      </c>
      <c r="BP1048" s="23">
        <f t="shared" si="913"/>
        <v>0</v>
      </c>
      <c r="BQ1048" s="23">
        <f t="shared" si="914"/>
        <v>0</v>
      </c>
      <c r="BR1048" s="23">
        <f t="shared" si="915"/>
        <v>0</v>
      </c>
      <c r="BS1048" s="23">
        <f t="shared" si="916"/>
        <v>0</v>
      </c>
      <c r="BT1048" s="23">
        <f t="shared" si="917"/>
        <v>0</v>
      </c>
      <c r="BU1048" s="23">
        <f t="shared" si="918"/>
        <v>0</v>
      </c>
      <c r="BV1048" s="23">
        <f>Datasheet[[#This Row],[Jan''23- Wt. Rev]]+Datasheet[[#This Row],[Feb''23- Wt. Rev]]+Datasheet[[#This Row],[Mar''23- Wt. Rev]]</f>
        <v>0</v>
      </c>
      <c r="BW1048" s="23">
        <f>Datasheet[[#This Row],[Apr''23- Wt. Rev]]+Datasheet[[#This Row],[May''23- Wt. Rev]]+Datasheet[[#This Row],[Jun''23- Wt. Rev]]</f>
        <v>0</v>
      </c>
      <c r="BX1048" s="23">
        <f>Datasheet[[#This Row],[Jul''23- Wt. Rev]]+Datasheet[[#This Row],[Aug''23- Wt. Rev]]+Datasheet[[#This Row],[Sep''23- Wt. Rev]]</f>
        <v>0</v>
      </c>
      <c r="BY1048" s="23">
        <f>Datasheet[[#This Row],[Oct''23- Wt. Rev]]+Datasheet[[#This Row],[Nov''23- Wt. Rev]]+Datasheet[[#This Row],[Dec''23- Wt. Rev]]</f>
        <v>0</v>
      </c>
      <c r="BZ1048" s="21"/>
      <c r="CA1048" s="24">
        <f>MAX(Datasheet[[#This Row],[Q1''23-HC]:[Q4''23- HC]])</f>
        <v>0</v>
      </c>
      <c r="CB1048" s="2">
        <f t="shared" si="919"/>
        <v>0</v>
      </c>
      <c r="CC1048" s="2">
        <f t="shared" si="920"/>
        <v>0</v>
      </c>
      <c r="CD1048" s="2">
        <f t="shared" si="921"/>
        <v>0</v>
      </c>
      <c r="CE1048" s="2">
        <f t="shared" si="922"/>
        <v>0</v>
      </c>
      <c r="CF1048" s="26"/>
      <c r="CG1048" s="2">
        <f>SUM(Datasheet[[#This Row],[Jan''23- Target]:[Dec''23- Target]])</f>
        <v>0</v>
      </c>
      <c r="CH1048" s="2"/>
      <c r="CI1048" s="2"/>
      <c r="CJ1048" s="2"/>
      <c r="CK1048" s="2"/>
      <c r="CL1048" s="2"/>
      <c r="CM1048" s="2"/>
      <c r="CN1048" s="2"/>
      <c r="CO1048" s="2"/>
      <c r="CP1048" s="2"/>
      <c r="CQ1048" s="2"/>
      <c r="CR1048" s="2"/>
      <c r="CS1048" s="2"/>
      <c r="CT1048" s="2">
        <f t="shared" si="931"/>
        <v>0</v>
      </c>
      <c r="CU1048" s="2">
        <f t="shared" si="932"/>
        <v>0</v>
      </c>
      <c r="CV1048" s="2">
        <f t="shared" si="933"/>
        <v>0</v>
      </c>
      <c r="CW1048" s="2">
        <f t="shared" si="934"/>
        <v>0</v>
      </c>
      <c r="CX1048" s="26"/>
      <c r="CY1048" s="12" t="s">
        <v>144</v>
      </c>
      <c r="CZ1048" s="37" t="s">
        <v>183</v>
      </c>
      <c r="DA1048" s="37" t="s">
        <v>215</v>
      </c>
      <c r="DB1048" s="12" t="s">
        <v>147</v>
      </c>
      <c r="DC1048" s="12" t="s">
        <v>148</v>
      </c>
      <c r="DD1048" s="12"/>
      <c r="DE1048" s="12" t="s">
        <v>163</v>
      </c>
      <c r="DF1048" s="12" t="s">
        <v>150</v>
      </c>
      <c r="DG1048" s="12"/>
      <c r="DH1048" s="2"/>
      <c r="DI1048" s="2"/>
      <c r="DJ1048" s="2"/>
      <c r="DK1048" s="2">
        <f>IFERROR(DH1048*INDEX(#REF!,MATCH(N1048,#REF!,0)),0)</f>
        <v>0</v>
      </c>
      <c r="DL1048" s="2">
        <f>IFERROR(DI1048*INDEX(#REF!,MATCH(N1048,#REF!,0)),0)</f>
        <v>0</v>
      </c>
      <c r="DM1048" s="2">
        <f>IFERROR(DJ1048*INDEX(#REF!,MATCH(N1048,#REF!,0)),0)</f>
        <v>0</v>
      </c>
      <c r="DN1048" s="29">
        <f>IFERROR((Datasheet[[#This Row],[Proposal Value in EUR]]-Datasheet[[#This Row],[Proposal Cost in EUR]])/Datasheet[[#This Row],[Proposal Value in EUR]],0)</f>
        <v>0</v>
      </c>
      <c r="DO1048" s="29">
        <f>IFERROR((Datasheet[[#This Row],[Proposal Value in EUR]]-Datasheet[[#This Row],[Proposal Cost in EUR(PM)]])/Datasheet[[#This Row],[Proposal Value in EUR]],0)</f>
        <v>0</v>
      </c>
      <c r="DP1048" s="39"/>
      <c r="DQ1048" s="39"/>
      <c r="DR1048" s="29">
        <f>IFERROR(Datasheet[[#This Row],[Gross Margin]]/Datasheet[[#This Row],[Gross Revenue]],0)</f>
        <v>0</v>
      </c>
      <c r="DS1048" s="39"/>
      <c r="DT1048" s="29">
        <f>IFERROR(Datasheet[[#This Row],[Project Margin]]/Datasheet[[#This Row],[Gross Revenue]],0)</f>
        <v>0</v>
      </c>
      <c r="DU1048" s="41"/>
      <c r="DV1048" s="41"/>
      <c r="DW1048" s="29">
        <f>IFERROR(((Datasheet[[#This Row],[Target Value]]-Datasheet[[#This Row],[Targe Cost]])/Datasheet[[#This Row],[Target Value]]),0)</f>
        <v>0</v>
      </c>
      <c r="DX1048" s="26"/>
      <c r="DY1048" s="30">
        <v>321119804688</v>
      </c>
      <c r="DZ1048" s="38" t="s">
        <v>172</v>
      </c>
      <c r="EA1048" s="13" t="str">
        <f>IFERROR(INDEX(Services!$C$3:$C$239,MATCH(Datasheet[[#This Row],[Service Types]],Services!$B$3:$B$239,0)),"-")</f>
        <v>Consultancy</v>
      </c>
      <c r="EB1048" s="13" t="str">
        <f>IFERROR(INDEX(Services!$D$3:$D$239,MATCH(Datasheet[[#This Row],[Service Types]],Services!$B$3:$B$239,0)),"-")</f>
        <v>Non Digital</v>
      </c>
      <c r="EC1048" s="13" t="str">
        <f>IFERROR(INDEX(Services!$E$3:$E$239,MATCH(Datasheet[[#This Row],[Service Types]],Services!$B$3:$B$239,0)),"-")</f>
        <v>Quality Assurance</v>
      </c>
      <c r="EV1048" s="3"/>
    </row>
    <row r="1049" spans="1:152" ht="13.15" customHeight="1">
      <c r="A1049" s="12" t="s">
        <v>133</v>
      </c>
      <c r="B1049" s="37" t="s">
        <v>134</v>
      </c>
      <c r="C1049" s="12" t="s">
        <v>220</v>
      </c>
      <c r="D1049" s="37" t="s">
        <v>534</v>
      </c>
      <c r="E1049" s="12" t="s">
        <v>535</v>
      </c>
      <c r="F1049" s="37" t="s">
        <v>1118</v>
      </c>
      <c r="G1049" s="37" t="s">
        <v>1124</v>
      </c>
      <c r="H1049" s="12" t="s">
        <v>269</v>
      </c>
      <c r="I1049" s="37" t="s">
        <v>155</v>
      </c>
      <c r="J1049" s="37" t="str">
        <f t="shared" si="930"/>
        <v>Actuals/FC</v>
      </c>
      <c r="K1049" s="92">
        <v>0.7</v>
      </c>
      <c r="L1049" s="37" t="s">
        <v>142</v>
      </c>
      <c r="M1049" s="37" t="s">
        <v>1125</v>
      </c>
      <c r="N1049" s="12" t="s">
        <v>186</v>
      </c>
      <c r="O1049" s="93">
        <f>375000/20</f>
        <v>18750</v>
      </c>
      <c r="P1049" s="94">
        <f>IFERROR(O1049*INDEX(#REF!,MATCH(N1049,#REF!,0)),0)</f>
        <v>0</v>
      </c>
      <c r="Q1049" s="21"/>
      <c r="R10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49" s="12"/>
      <c r="T1049" s="12"/>
      <c r="U1049" s="20">
        <f t="shared" si="938"/>
        <v>0</v>
      </c>
      <c r="V1049" s="12"/>
      <c r="W1049" s="12"/>
      <c r="X1049" s="20">
        <f t="shared" si="939"/>
        <v>0</v>
      </c>
      <c r="Y1049" s="12"/>
      <c r="Z1049" s="12"/>
      <c r="AA1049" s="20">
        <f t="shared" si="940"/>
        <v>0</v>
      </c>
      <c r="AB1049" s="12"/>
      <c r="AC1049" s="12"/>
      <c r="AD1049" s="20"/>
      <c r="AE1049" s="12"/>
      <c r="AF1049" s="12"/>
      <c r="AG1049" s="20"/>
      <c r="AH1049" s="12"/>
      <c r="AI1049" s="12"/>
      <c r="AJ1049" s="20"/>
      <c r="AK1049" s="12"/>
      <c r="AL1049" s="12"/>
      <c r="AM1049" s="20"/>
      <c r="AN1049" s="12"/>
      <c r="AO1049" s="12"/>
      <c r="AP1049" s="20"/>
      <c r="AQ1049" s="12"/>
      <c r="AR1049" s="12"/>
      <c r="AS1049" s="20"/>
      <c r="AT1049" s="12"/>
      <c r="AU1049" s="12"/>
      <c r="AV1049" s="20"/>
      <c r="AW1049" s="12"/>
      <c r="AX1049" s="12"/>
      <c r="AY1049" s="20"/>
      <c r="AZ1049" s="12"/>
      <c r="BA1049" s="12"/>
      <c r="BB1049" s="20"/>
      <c r="BC1049" s="21"/>
      <c r="BD1049" s="20">
        <f>Datasheet[[#This Row],[Jan''23- UWt. Rev]]+Datasheet[[#This Row],[Feb''23- UWt. Rev]]+Datasheet[[#This Row],[Mar''23- UWt. Rev]]</f>
        <v>0</v>
      </c>
      <c r="BE1049" s="20">
        <f>Datasheet[[#This Row],[Apr''23- UWt. Rev]]+Datasheet[[#This Row],[May''23- UWt. Rev]]+Datasheet[[#This Row],[Jun''23- UWt. Rev]]</f>
        <v>0</v>
      </c>
      <c r="BF1049" s="20">
        <f>Datasheet[[#This Row],[Jul''23- UWt. Rev]]+Datasheet[[#This Row],[Aug''23- UWt. Rev]]+Datasheet[[#This Row],[Sep''23- UWt. Rev]]</f>
        <v>0</v>
      </c>
      <c r="BG1049" s="20">
        <f>Datasheet[[#This Row],[Oct''23- UWt. Rev]]+Datasheet[[#This Row],[Nov''23- UWt. Rev]]+Datasheet[[#This Row],[Dec''23- UWt. Rev]]</f>
        <v>0</v>
      </c>
      <c r="BH1049" s="22">
        <f>Datasheet[[#This Row],[Q3''23- Un. Wt. Rev]]+Datasheet[[#This Row],[Q4''23- Un. Wt. Rev]]</f>
        <v>0</v>
      </c>
      <c r="BI1049" s="23">
        <f>SUM(Datasheet[[#This Row],[Jan''23- Wt. Rev]:[Dec''23- Wt. Rev]])</f>
        <v>0</v>
      </c>
      <c r="BJ1049" s="23">
        <f t="shared" si="907"/>
        <v>0</v>
      </c>
      <c r="BK1049" s="23">
        <f t="shared" si="908"/>
        <v>0</v>
      </c>
      <c r="BL1049" s="23">
        <f t="shared" si="909"/>
        <v>0</v>
      </c>
      <c r="BM1049" s="23">
        <f t="shared" si="910"/>
        <v>0</v>
      </c>
      <c r="BN1049" s="23">
        <f t="shared" si="911"/>
        <v>0</v>
      </c>
      <c r="BO1049" s="23">
        <f t="shared" si="912"/>
        <v>0</v>
      </c>
      <c r="BP1049" s="23">
        <f t="shared" si="913"/>
        <v>0</v>
      </c>
      <c r="BQ1049" s="23">
        <f t="shared" si="914"/>
        <v>0</v>
      </c>
      <c r="BR1049" s="23">
        <f t="shared" si="915"/>
        <v>0</v>
      </c>
      <c r="BS1049" s="23">
        <f t="shared" si="916"/>
        <v>0</v>
      </c>
      <c r="BT1049" s="23">
        <f t="shared" si="917"/>
        <v>0</v>
      </c>
      <c r="BU1049" s="23">
        <f t="shared" si="918"/>
        <v>0</v>
      </c>
      <c r="BV1049" s="23">
        <f>Datasheet[[#This Row],[Jan''23- Wt. Rev]]+Datasheet[[#This Row],[Feb''23- Wt. Rev]]+Datasheet[[#This Row],[Mar''23- Wt. Rev]]</f>
        <v>0</v>
      </c>
      <c r="BW1049" s="23">
        <f>Datasheet[[#This Row],[Apr''23- Wt. Rev]]+Datasheet[[#This Row],[May''23- Wt. Rev]]+Datasheet[[#This Row],[Jun''23- Wt. Rev]]</f>
        <v>0</v>
      </c>
      <c r="BX1049" s="23">
        <f>Datasheet[[#This Row],[Jul''23- Wt. Rev]]+Datasheet[[#This Row],[Aug''23- Wt. Rev]]+Datasheet[[#This Row],[Sep''23- Wt. Rev]]</f>
        <v>0</v>
      </c>
      <c r="BY1049" s="23">
        <f>Datasheet[[#This Row],[Oct''23- Wt. Rev]]+Datasheet[[#This Row],[Nov''23- Wt. Rev]]+Datasheet[[#This Row],[Dec''23- Wt. Rev]]</f>
        <v>0</v>
      </c>
      <c r="BZ1049" s="21"/>
      <c r="CA1049" s="24">
        <f>MAX(Datasheet[[#This Row],[Q1''23-HC]:[Q4''23- HC]])</f>
        <v>0</v>
      </c>
      <c r="CB1049" s="2">
        <f t="shared" si="919"/>
        <v>0</v>
      </c>
      <c r="CC1049" s="2">
        <f t="shared" si="920"/>
        <v>0</v>
      </c>
      <c r="CD1049" s="2">
        <f t="shared" si="921"/>
        <v>0</v>
      </c>
      <c r="CE1049" s="2">
        <f t="shared" si="922"/>
        <v>0</v>
      </c>
      <c r="CF1049" s="26"/>
      <c r="CG1049" s="2">
        <f>SUM(Datasheet[[#This Row],[Jan''23- Target]:[Dec''23- Target]])</f>
        <v>0</v>
      </c>
      <c r="CH1049" s="2"/>
      <c r="CI1049" s="2"/>
      <c r="CJ1049" s="2"/>
      <c r="CK1049" s="2"/>
      <c r="CL1049" s="2"/>
      <c r="CM1049" s="2"/>
      <c r="CN1049" s="2"/>
      <c r="CO1049" s="2"/>
      <c r="CP1049" s="2"/>
      <c r="CQ1049" s="2"/>
      <c r="CR1049" s="2"/>
      <c r="CS1049" s="2"/>
      <c r="CT1049" s="2">
        <f t="shared" si="931"/>
        <v>0</v>
      </c>
      <c r="CU1049" s="2">
        <f t="shared" si="932"/>
        <v>0</v>
      </c>
      <c r="CV1049" s="2">
        <f t="shared" si="933"/>
        <v>0</v>
      </c>
      <c r="CW1049" s="2">
        <f t="shared" si="934"/>
        <v>0</v>
      </c>
      <c r="CX1049" s="26"/>
      <c r="CY1049" s="12" t="s">
        <v>144</v>
      </c>
      <c r="CZ1049" s="37" t="s">
        <v>183</v>
      </c>
      <c r="DA1049" s="37" t="s">
        <v>215</v>
      </c>
      <c r="DB1049" s="12" t="s">
        <v>147</v>
      </c>
      <c r="DC1049" s="12" t="s">
        <v>148</v>
      </c>
      <c r="DD1049" s="12"/>
      <c r="DE1049" s="12" t="s">
        <v>163</v>
      </c>
      <c r="DF1049" s="12" t="s">
        <v>150</v>
      </c>
      <c r="DG1049" s="12"/>
      <c r="DH1049" s="2"/>
      <c r="DI1049" s="2"/>
      <c r="DJ1049" s="2"/>
      <c r="DK1049" s="2">
        <f>IFERROR(DH1049*INDEX(#REF!,MATCH(N1049,#REF!,0)),0)</f>
        <v>0</v>
      </c>
      <c r="DL1049" s="2">
        <f>IFERROR(DI1049*INDEX(#REF!,MATCH(N1049,#REF!,0)),0)</f>
        <v>0</v>
      </c>
      <c r="DM1049" s="2">
        <f>IFERROR(DJ1049*INDEX(#REF!,MATCH(N1049,#REF!,0)),0)</f>
        <v>0</v>
      </c>
      <c r="DN1049" s="29">
        <f>IFERROR((Datasheet[[#This Row],[Proposal Value in EUR]]-Datasheet[[#This Row],[Proposal Cost in EUR]])/Datasheet[[#This Row],[Proposal Value in EUR]],0)</f>
        <v>0</v>
      </c>
      <c r="DO1049" s="29">
        <f>IFERROR((Datasheet[[#This Row],[Proposal Value in EUR]]-Datasheet[[#This Row],[Proposal Cost in EUR(PM)]])/Datasheet[[#This Row],[Proposal Value in EUR]],0)</f>
        <v>0</v>
      </c>
      <c r="DP1049" s="39"/>
      <c r="DQ1049" s="39"/>
      <c r="DR1049" s="29">
        <f>IFERROR(Datasheet[[#This Row],[Gross Margin]]/Datasheet[[#This Row],[Gross Revenue]],0)</f>
        <v>0</v>
      </c>
      <c r="DS1049" s="39"/>
      <c r="DT1049" s="29">
        <f>IFERROR(Datasheet[[#This Row],[Project Margin]]/Datasheet[[#This Row],[Gross Revenue]],0)</f>
        <v>0</v>
      </c>
      <c r="DU1049" s="41"/>
      <c r="DV1049" s="41"/>
      <c r="DW1049" s="29">
        <f>IFERROR(((Datasheet[[#This Row],[Target Value]]-Datasheet[[#This Row],[Targe Cost]])/Datasheet[[#This Row],[Target Value]]),0)</f>
        <v>0</v>
      </c>
      <c r="DX1049" s="26"/>
      <c r="DY1049" s="30">
        <v>321119804688</v>
      </c>
      <c r="DZ1049" s="38" t="s">
        <v>172</v>
      </c>
      <c r="EA1049" s="13" t="str">
        <f>IFERROR(INDEX(Services!$C$3:$C$239,MATCH(Datasheet[[#This Row],[Service Types]],Services!$B$3:$B$239,0)),"-")</f>
        <v>Consultancy</v>
      </c>
      <c r="EB1049" s="13" t="str">
        <f>IFERROR(INDEX(Services!$D$3:$D$239,MATCH(Datasheet[[#This Row],[Service Types]],Services!$B$3:$B$239,0)),"-")</f>
        <v>Non Digital</v>
      </c>
      <c r="EC1049" s="13" t="str">
        <f>IFERROR(INDEX(Services!$E$3:$E$239,MATCH(Datasheet[[#This Row],[Service Types]],Services!$B$3:$B$239,0)),"-")</f>
        <v>Quality Assurance</v>
      </c>
      <c r="EV1049" s="3"/>
    </row>
    <row r="1050" spans="1:152" ht="13.15" customHeight="1">
      <c r="A1050" s="12" t="s">
        <v>133</v>
      </c>
      <c r="B1050" s="37" t="s">
        <v>134</v>
      </c>
      <c r="C1050" s="12" t="s">
        <v>220</v>
      </c>
      <c r="D1050" s="37" t="s">
        <v>534</v>
      </c>
      <c r="E1050" s="12" t="s">
        <v>535</v>
      </c>
      <c r="F1050" s="37" t="s">
        <v>1118</v>
      </c>
      <c r="G1050" s="37" t="s">
        <v>1124</v>
      </c>
      <c r="H1050" s="12" t="s">
        <v>269</v>
      </c>
      <c r="I1050" s="37" t="s">
        <v>155</v>
      </c>
      <c r="J1050" s="37" t="str">
        <f t="shared" si="930"/>
        <v>Actuals/FC</v>
      </c>
      <c r="K1050" s="92">
        <v>0.7</v>
      </c>
      <c r="L1050" s="37" t="s">
        <v>167</v>
      </c>
      <c r="M1050" s="37" t="s">
        <v>202</v>
      </c>
      <c r="N1050" s="12" t="s">
        <v>186</v>
      </c>
      <c r="O1050" s="93">
        <f>125000/20</f>
        <v>6250</v>
      </c>
      <c r="P1050" s="94">
        <f>IFERROR(O1050*INDEX(#REF!,MATCH(N1050,#REF!,0)),0)</f>
        <v>0</v>
      </c>
      <c r="Q1050" s="21"/>
      <c r="R10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50" s="12"/>
      <c r="T1050" s="12"/>
      <c r="U1050" s="20">
        <f t="shared" si="938"/>
        <v>0</v>
      </c>
      <c r="V1050" s="12"/>
      <c r="W1050" s="12"/>
      <c r="X1050" s="20">
        <f t="shared" si="939"/>
        <v>0</v>
      </c>
      <c r="Y1050" s="12"/>
      <c r="Z1050" s="12"/>
      <c r="AA1050" s="20">
        <f t="shared" si="940"/>
        <v>0</v>
      </c>
      <c r="AB1050" s="12"/>
      <c r="AC1050" s="12"/>
      <c r="AD1050" s="20"/>
      <c r="AE1050" s="12"/>
      <c r="AF1050" s="12"/>
      <c r="AG1050" s="20"/>
      <c r="AH1050" s="12"/>
      <c r="AI1050" s="12"/>
      <c r="AJ1050" s="20"/>
      <c r="AK1050" s="12"/>
      <c r="AL1050" s="12"/>
      <c r="AM1050" s="20"/>
      <c r="AN1050" s="12"/>
      <c r="AO1050" s="12"/>
      <c r="AP1050" s="20"/>
      <c r="AQ1050" s="12"/>
      <c r="AR1050" s="12"/>
      <c r="AS1050" s="20"/>
      <c r="AT1050" s="12"/>
      <c r="AU1050" s="12"/>
      <c r="AV1050" s="20"/>
      <c r="AW1050" s="12"/>
      <c r="AX1050" s="12"/>
      <c r="AY1050" s="20"/>
      <c r="AZ1050" s="12"/>
      <c r="BA1050" s="12"/>
      <c r="BB1050" s="20"/>
      <c r="BC1050" s="21"/>
      <c r="BD1050" s="20">
        <f>Datasheet[[#This Row],[Jan''23- UWt. Rev]]+Datasheet[[#This Row],[Feb''23- UWt. Rev]]+Datasheet[[#This Row],[Mar''23- UWt. Rev]]</f>
        <v>0</v>
      </c>
      <c r="BE1050" s="20">
        <f>Datasheet[[#This Row],[Apr''23- UWt. Rev]]+Datasheet[[#This Row],[May''23- UWt. Rev]]+Datasheet[[#This Row],[Jun''23- UWt. Rev]]</f>
        <v>0</v>
      </c>
      <c r="BF1050" s="20">
        <f>Datasheet[[#This Row],[Jul''23- UWt. Rev]]+Datasheet[[#This Row],[Aug''23- UWt. Rev]]+Datasheet[[#This Row],[Sep''23- UWt. Rev]]</f>
        <v>0</v>
      </c>
      <c r="BG1050" s="20">
        <f>Datasheet[[#This Row],[Oct''23- UWt. Rev]]+Datasheet[[#This Row],[Nov''23- UWt. Rev]]+Datasheet[[#This Row],[Dec''23- UWt. Rev]]</f>
        <v>0</v>
      </c>
      <c r="BH1050" s="22">
        <f>Datasheet[[#This Row],[Q3''23- Un. Wt. Rev]]+Datasheet[[#This Row],[Q4''23- Un. Wt. Rev]]</f>
        <v>0</v>
      </c>
      <c r="BI1050" s="23">
        <f>SUM(Datasheet[[#This Row],[Jan''23- Wt. Rev]:[Dec''23- Wt. Rev]])</f>
        <v>0</v>
      </c>
      <c r="BJ1050" s="23">
        <f t="shared" si="907"/>
        <v>0</v>
      </c>
      <c r="BK1050" s="23">
        <f t="shared" si="908"/>
        <v>0</v>
      </c>
      <c r="BL1050" s="23">
        <f t="shared" si="909"/>
        <v>0</v>
      </c>
      <c r="BM1050" s="23">
        <f t="shared" si="910"/>
        <v>0</v>
      </c>
      <c r="BN1050" s="23">
        <f t="shared" si="911"/>
        <v>0</v>
      </c>
      <c r="BO1050" s="23">
        <f t="shared" si="912"/>
        <v>0</v>
      </c>
      <c r="BP1050" s="23">
        <f t="shared" si="913"/>
        <v>0</v>
      </c>
      <c r="BQ1050" s="23">
        <f t="shared" si="914"/>
        <v>0</v>
      </c>
      <c r="BR1050" s="23">
        <f t="shared" si="915"/>
        <v>0</v>
      </c>
      <c r="BS1050" s="23">
        <f t="shared" si="916"/>
        <v>0</v>
      </c>
      <c r="BT1050" s="23">
        <f t="shared" si="917"/>
        <v>0</v>
      </c>
      <c r="BU1050" s="23">
        <f t="shared" si="918"/>
        <v>0</v>
      </c>
      <c r="BV1050" s="23">
        <f>Datasheet[[#This Row],[Jan''23- Wt. Rev]]+Datasheet[[#This Row],[Feb''23- Wt. Rev]]+Datasheet[[#This Row],[Mar''23- Wt. Rev]]</f>
        <v>0</v>
      </c>
      <c r="BW1050" s="23">
        <f>Datasheet[[#This Row],[Apr''23- Wt. Rev]]+Datasheet[[#This Row],[May''23- Wt. Rev]]+Datasheet[[#This Row],[Jun''23- Wt. Rev]]</f>
        <v>0</v>
      </c>
      <c r="BX1050" s="23">
        <f>Datasheet[[#This Row],[Jul''23- Wt. Rev]]+Datasheet[[#This Row],[Aug''23- Wt. Rev]]+Datasheet[[#This Row],[Sep''23- Wt. Rev]]</f>
        <v>0</v>
      </c>
      <c r="BY1050" s="23">
        <f>Datasheet[[#This Row],[Oct''23- Wt. Rev]]+Datasheet[[#This Row],[Nov''23- Wt. Rev]]+Datasheet[[#This Row],[Dec''23- Wt. Rev]]</f>
        <v>0</v>
      </c>
      <c r="BZ1050" s="21"/>
      <c r="CA1050" s="24">
        <f>MAX(Datasheet[[#This Row],[Q1''23-HC]:[Q4''23- HC]])</f>
        <v>0</v>
      </c>
      <c r="CB1050" s="2">
        <f t="shared" si="919"/>
        <v>0</v>
      </c>
      <c r="CC1050" s="2">
        <f t="shared" si="920"/>
        <v>0</v>
      </c>
      <c r="CD1050" s="2">
        <f t="shared" si="921"/>
        <v>0</v>
      </c>
      <c r="CE1050" s="2">
        <f t="shared" si="922"/>
        <v>0</v>
      </c>
      <c r="CF1050" s="26"/>
      <c r="CG1050" s="2">
        <f>SUM(Datasheet[[#This Row],[Jan''23- Target]:[Dec''23- Target]])</f>
        <v>0</v>
      </c>
      <c r="CH1050" s="2"/>
      <c r="CI1050" s="2"/>
      <c r="CJ1050" s="2"/>
      <c r="CK1050" s="2"/>
      <c r="CL1050" s="2"/>
      <c r="CM1050" s="2"/>
      <c r="CN1050" s="2"/>
      <c r="CO1050" s="2"/>
      <c r="CP1050" s="2"/>
      <c r="CQ1050" s="2"/>
      <c r="CR1050" s="2"/>
      <c r="CS1050" s="2"/>
      <c r="CT1050" s="2">
        <f t="shared" si="931"/>
        <v>0</v>
      </c>
      <c r="CU1050" s="2">
        <f t="shared" si="932"/>
        <v>0</v>
      </c>
      <c r="CV1050" s="2">
        <f t="shared" si="933"/>
        <v>0</v>
      </c>
      <c r="CW1050" s="2">
        <f t="shared" si="934"/>
        <v>0</v>
      </c>
      <c r="CX1050" s="26"/>
      <c r="CY1050" s="12" t="s">
        <v>144</v>
      </c>
      <c r="CZ1050" s="37" t="s">
        <v>183</v>
      </c>
      <c r="DA1050" s="37" t="s">
        <v>215</v>
      </c>
      <c r="DB1050" s="12" t="s">
        <v>147</v>
      </c>
      <c r="DC1050" s="12" t="s">
        <v>148</v>
      </c>
      <c r="DD1050" s="12"/>
      <c r="DE1050" s="12" t="s">
        <v>163</v>
      </c>
      <c r="DF1050" s="12" t="s">
        <v>150</v>
      </c>
      <c r="DG1050" s="12"/>
      <c r="DH1050" s="2"/>
      <c r="DI1050" s="2"/>
      <c r="DJ1050" s="2"/>
      <c r="DK1050" s="2">
        <f>IFERROR(DH1050*INDEX(#REF!,MATCH(N1050,#REF!,0)),0)</f>
        <v>0</v>
      </c>
      <c r="DL1050" s="2">
        <f>IFERROR(DI1050*INDEX(#REF!,MATCH(N1050,#REF!,0)),0)</f>
        <v>0</v>
      </c>
      <c r="DM1050" s="2">
        <f>IFERROR(DJ1050*INDEX(#REF!,MATCH(N1050,#REF!,0)),0)</f>
        <v>0</v>
      </c>
      <c r="DN1050" s="29">
        <f>IFERROR((Datasheet[[#This Row],[Proposal Value in EUR]]-Datasheet[[#This Row],[Proposal Cost in EUR]])/Datasheet[[#This Row],[Proposal Value in EUR]],0)</f>
        <v>0</v>
      </c>
      <c r="DO1050" s="29">
        <f>IFERROR((Datasheet[[#This Row],[Proposal Value in EUR]]-Datasheet[[#This Row],[Proposal Cost in EUR(PM)]])/Datasheet[[#This Row],[Proposal Value in EUR]],0)</f>
        <v>0</v>
      </c>
      <c r="DP1050" s="39"/>
      <c r="DQ1050" s="39"/>
      <c r="DR1050" s="29">
        <f>IFERROR(Datasheet[[#This Row],[Gross Margin]]/Datasheet[[#This Row],[Gross Revenue]],0)</f>
        <v>0</v>
      </c>
      <c r="DS1050" s="39"/>
      <c r="DT1050" s="29">
        <f>IFERROR(Datasheet[[#This Row],[Project Margin]]/Datasheet[[#This Row],[Gross Revenue]],0)</f>
        <v>0</v>
      </c>
      <c r="DU1050" s="41"/>
      <c r="DV1050" s="41"/>
      <c r="DW1050" s="29">
        <f>IFERROR(((Datasheet[[#This Row],[Target Value]]-Datasheet[[#This Row],[Targe Cost]])/Datasheet[[#This Row],[Target Value]]),0)</f>
        <v>0</v>
      </c>
      <c r="DX1050" s="26"/>
      <c r="DY1050" s="30">
        <v>321119804688</v>
      </c>
      <c r="DZ1050" s="38" t="s">
        <v>172</v>
      </c>
      <c r="EA1050" s="13" t="str">
        <f>IFERROR(INDEX(Services!$C$3:$C$239,MATCH(Datasheet[[#This Row],[Service Types]],Services!$B$3:$B$239,0)),"-")</f>
        <v>Consultancy</v>
      </c>
      <c r="EB1050" s="13" t="str">
        <f>IFERROR(INDEX(Services!$D$3:$D$239,MATCH(Datasheet[[#This Row],[Service Types]],Services!$B$3:$B$239,0)),"-")</f>
        <v>Non Digital</v>
      </c>
      <c r="EC1050" s="13" t="str">
        <f>IFERROR(INDEX(Services!$E$3:$E$239,MATCH(Datasheet[[#This Row],[Service Types]],Services!$B$3:$B$239,0)),"-")</f>
        <v>Quality Assurance</v>
      </c>
      <c r="EV1050" s="3"/>
    </row>
    <row r="1051" spans="1:152" ht="13.15" customHeight="1">
      <c r="A1051" s="12" t="s">
        <v>133</v>
      </c>
      <c r="B1051" s="37" t="s">
        <v>134</v>
      </c>
      <c r="C1051" s="12" t="s">
        <v>220</v>
      </c>
      <c r="D1051" s="37" t="s">
        <v>534</v>
      </c>
      <c r="E1051" s="12" t="s">
        <v>535</v>
      </c>
      <c r="F1051" s="37" t="s">
        <v>1118</v>
      </c>
      <c r="G1051" s="37" t="s">
        <v>1124</v>
      </c>
      <c r="H1051" s="12" t="s">
        <v>269</v>
      </c>
      <c r="I1051" s="37" t="s">
        <v>155</v>
      </c>
      <c r="J1051" s="37" t="str">
        <f t="shared" si="930"/>
        <v>Actuals/FC</v>
      </c>
      <c r="K1051" s="92">
        <v>0.7</v>
      </c>
      <c r="L1051" s="37" t="s">
        <v>142</v>
      </c>
      <c r="M1051" s="37" t="s">
        <v>203</v>
      </c>
      <c r="N1051" s="12" t="s">
        <v>186</v>
      </c>
      <c r="O1051" s="93">
        <f>200000/20</f>
        <v>10000</v>
      </c>
      <c r="P1051" s="94">
        <f>IFERROR(O1051*INDEX(#REF!,MATCH(N1051,#REF!,0)),0)</f>
        <v>0</v>
      </c>
      <c r="Q1051" s="21"/>
      <c r="R1051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051" s="12"/>
      <c r="T1051" s="12"/>
      <c r="U1051" s="20">
        <f t="shared" si="938"/>
        <v>0</v>
      </c>
      <c r="V1051" s="12"/>
      <c r="W1051" s="12"/>
      <c r="X1051" s="20">
        <f t="shared" si="939"/>
        <v>0</v>
      </c>
      <c r="Y1051" s="12"/>
      <c r="Z1051" s="12"/>
      <c r="AA1051" s="20">
        <f t="shared" si="940"/>
        <v>0</v>
      </c>
      <c r="AB1051" s="12"/>
      <c r="AC1051" s="12"/>
      <c r="AD1051" s="20"/>
      <c r="AE1051" s="12"/>
      <c r="AF1051" s="12"/>
      <c r="AG1051" s="20"/>
      <c r="AH1051" s="12"/>
      <c r="AI1051" s="12"/>
      <c r="AJ1051" s="20"/>
      <c r="AK1051" s="12"/>
      <c r="AL1051" s="12"/>
      <c r="AM1051" s="20"/>
      <c r="AN1051" s="12"/>
      <c r="AO1051" s="12"/>
      <c r="AP1051" s="20"/>
      <c r="AQ1051" s="12"/>
      <c r="AR1051" s="12"/>
      <c r="AS1051" s="20"/>
      <c r="AT1051" s="12"/>
      <c r="AU1051" s="12">
        <v>16</v>
      </c>
      <c r="AV1051" s="20" t="e">
        <f>2000000*#REF!</f>
        <v>#REF!</v>
      </c>
      <c r="AW1051" s="12"/>
      <c r="AX1051" s="12">
        <v>16</v>
      </c>
      <c r="AY1051" s="20" t="e">
        <f>2000000*#REF!</f>
        <v>#REF!</v>
      </c>
      <c r="AZ1051" s="12"/>
      <c r="BA1051" s="12">
        <v>16</v>
      </c>
      <c r="BB1051" s="20" t="e">
        <f>2000000*#REF!</f>
        <v>#REF!</v>
      </c>
      <c r="BC1051" s="21"/>
      <c r="BD1051" s="20">
        <f>Datasheet[[#This Row],[Jan''23- UWt. Rev]]+Datasheet[[#This Row],[Feb''23- UWt. Rev]]+Datasheet[[#This Row],[Mar''23- UWt. Rev]]</f>
        <v>0</v>
      </c>
      <c r="BE1051" s="20">
        <f>Datasheet[[#This Row],[Apr''23- UWt. Rev]]+Datasheet[[#This Row],[May''23- UWt. Rev]]+Datasheet[[#This Row],[Jun''23- UWt. Rev]]</f>
        <v>0</v>
      </c>
      <c r="BF1051" s="20">
        <f>Datasheet[[#This Row],[Jul''23- UWt. Rev]]+Datasheet[[#This Row],[Aug''23- UWt. Rev]]+Datasheet[[#This Row],[Sep''23- UWt. Rev]]</f>
        <v>0</v>
      </c>
      <c r="BG1051" s="20" t="e">
        <f>Datasheet[[#This Row],[Oct''23- UWt. Rev]]+Datasheet[[#This Row],[Nov''23- UWt. Rev]]+Datasheet[[#This Row],[Dec''23- UWt. Rev]]</f>
        <v>#REF!</v>
      </c>
      <c r="BH1051" s="22" t="e">
        <f>Datasheet[[#This Row],[Q3''23- Un. Wt. Rev]]+Datasheet[[#This Row],[Q4''23- Un. Wt. Rev]]</f>
        <v>#REF!</v>
      </c>
      <c r="BI1051" s="23" t="e">
        <f>SUM(Datasheet[[#This Row],[Jan''23- Wt. Rev]:[Dec''23- Wt. Rev]])</f>
        <v>#REF!</v>
      </c>
      <c r="BJ1051" s="23">
        <f t="shared" si="907"/>
        <v>0</v>
      </c>
      <c r="BK1051" s="23">
        <f t="shared" si="908"/>
        <v>0</v>
      </c>
      <c r="BL1051" s="23">
        <f t="shared" si="909"/>
        <v>0</v>
      </c>
      <c r="BM1051" s="23">
        <f t="shared" si="910"/>
        <v>0</v>
      </c>
      <c r="BN1051" s="23">
        <f t="shared" si="911"/>
        <v>0</v>
      </c>
      <c r="BO1051" s="23">
        <f t="shared" si="912"/>
        <v>0</v>
      </c>
      <c r="BP1051" s="23">
        <f t="shared" si="913"/>
        <v>0</v>
      </c>
      <c r="BQ1051" s="23">
        <f t="shared" si="914"/>
        <v>0</v>
      </c>
      <c r="BR1051" s="23">
        <f t="shared" si="915"/>
        <v>0</v>
      </c>
      <c r="BS1051" s="23" t="e">
        <f t="shared" si="916"/>
        <v>#REF!</v>
      </c>
      <c r="BT1051" s="23" t="e">
        <f t="shared" si="917"/>
        <v>#REF!</v>
      </c>
      <c r="BU1051" s="23" t="e">
        <f t="shared" si="918"/>
        <v>#REF!</v>
      </c>
      <c r="BV1051" s="23">
        <f>Datasheet[[#This Row],[Jan''23- Wt. Rev]]+Datasheet[[#This Row],[Feb''23- Wt. Rev]]+Datasheet[[#This Row],[Mar''23- Wt. Rev]]</f>
        <v>0</v>
      </c>
      <c r="BW1051" s="23">
        <f>Datasheet[[#This Row],[Apr''23- Wt. Rev]]+Datasheet[[#This Row],[May''23- Wt. Rev]]+Datasheet[[#This Row],[Jun''23- Wt. Rev]]</f>
        <v>0</v>
      </c>
      <c r="BX1051" s="23">
        <f>Datasheet[[#This Row],[Jul''23- Wt. Rev]]+Datasheet[[#This Row],[Aug''23- Wt. Rev]]+Datasheet[[#This Row],[Sep''23- Wt. Rev]]</f>
        <v>0</v>
      </c>
      <c r="BY1051" s="23" t="e">
        <f>Datasheet[[#This Row],[Oct''23- Wt. Rev]]+Datasheet[[#This Row],[Nov''23- Wt. Rev]]+Datasheet[[#This Row],[Dec''23- Wt. Rev]]</f>
        <v>#REF!</v>
      </c>
      <c r="BZ1051" s="21"/>
      <c r="CA1051" s="24">
        <f>MAX(Datasheet[[#This Row],[Q1''23-HC]:[Q4''23- HC]])</f>
        <v>16</v>
      </c>
      <c r="CB1051" s="2">
        <f t="shared" si="919"/>
        <v>0</v>
      </c>
      <c r="CC1051" s="2">
        <f t="shared" si="920"/>
        <v>0</v>
      </c>
      <c r="CD1051" s="2">
        <f t="shared" si="921"/>
        <v>0</v>
      </c>
      <c r="CE1051" s="2">
        <f t="shared" si="922"/>
        <v>16</v>
      </c>
      <c r="CF1051" s="26"/>
      <c r="CG1051" s="2">
        <f>SUM(Datasheet[[#This Row],[Jan''23- Target]:[Dec''23- Target]])</f>
        <v>0</v>
      </c>
      <c r="CH1051" s="2"/>
      <c r="CI1051" s="2"/>
      <c r="CJ1051" s="2"/>
      <c r="CK1051" s="2"/>
      <c r="CL1051" s="2"/>
      <c r="CM1051" s="2"/>
      <c r="CN1051" s="2"/>
      <c r="CO1051" s="2"/>
      <c r="CP1051" s="2"/>
      <c r="CQ1051" s="2"/>
      <c r="CR1051" s="2"/>
      <c r="CS1051" s="2"/>
      <c r="CT1051" s="2">
        <f t="shared" si="931"/>
        <v>0</v>
      </c>
      <c r="CU1051" s="2">
        <f t="shared" si="932"/>
        <v>0</v>
      </c>
      <c r="CV1051" s="2">
        <f t="shared" si="933"/>
        <v>0</v>
      </c>
      <c r="CW1051" s="2">
        <f t="shared" si="934"/>
        <v>0</v>
      </c>
      <c r="CX1051" s="26"/>
      <c r="CY1051" s="12" t="s">
        <v>144</v>
      </c>
      <c r="CZ1051" s="37" t="s">
        <v>183</v>
      </c>
      <c r="DA1051" s="37" t="s">
        <v>215</v>
      </c>
      <c r="DB1051" s="12" t="s">
        <v>147</v>
      </c>
      <c r="DC1051" s="12" t="s">
        <v>148</v>
      </c>
      <c r="DD1051" s="12"/>
      <c r="DE1051" s="12" t="s">
        <v>163</v>
      </c>
      <c r="DF1051" s="12" t="s">
        <v>150</v>
      </c>
      <c r="DG1051" s="12"/>
      <c r="DH1051" s="2"/>
      <c r="DI1051" s="2"/>
      <c r="DJ1051" s="2"/>
      <c r="DK1051" s="2">
        <f>IFERROR(DH1051*INDEX(#REF!,MATCH(N1051,#REF!,0)),0)</f>
        <v>0</v>
      </c>
      <c r="DL1051" s="2">
        <f>IFERROR(DI1051*INDEX(#REF!,MATCH(N1051,#REF!,0)),0)</f>
        <v>0</v>
      </c>
      <c r="DM1051" s="2">
        <f>IFERROR(DJ1051*INDEX(#REF!,MATCH(N1051,#REF!,0)),0)</f>
        <v>0</v>
      </c>
      <c r="DN1051" s="29">
        <f>IFERROR((Datasheet[[#This Row],[Proposal Value in EUR]]-Datasheet[[#This Row],[Proposal Cost in EUR]])/Datasheet[[#This Row],[Proposal Value in EUR]],0)</f>
        <v>0</v>
      </c>
      <c r="DO1051" s="29">
        <f>IFERROR((Datasheet[[#This Row],[Proposal Value in EUR]]-Datasheet[[#This Row],[Proposal Cost in EUR(PM)]])/Datasheet[[#This Row],[Proposal Value in EUR]],0)</f>
        <v>0</v>
      </c>
      <c r="DP1051" s="39"/>
      <c r="DQ1051" s="39"/>
      <c r="DR1051" s="29">
        <f>IFERROR(Datasheet[[#This Row],[Gross Margin]]/Datasheet[[#This Row],[Gross Revenue]],0)</f>
        <v>0</v>
      </c>
      <c r="DS1051" s="39"/>
      <c r="DT1051" s="29">
        <f>IFERROR(Datasheet[[#This Row],[Project Margin]]/Datasheet[[#This Row],[Gross Revenue]],0)</f>
        <v>0</v>
      </c>
      <c r="DU1051" s="41"/>
      <c r="DV1051" s="41"/>
      <c r="DW1051" s="29">
        <f>IFERROR(((Datasheet[[#This Row],[Target Value]]-Datasheet[[#This Row],[Targe Cost]])/Datasheet[[#This Row],[Target Value]]),0)</f>
        <v>0</v>
      </c>
      <c r="DX1051" s="26"/>
      <c r="DY1051" s="30">
        <v>321119804688</v>
      </c>
      <c r="DZ1051" s="38" t="s">
        <v>172</v>
      </c>
      <c r="EA1051" s="13" t="str">
        <f>IFERROR(INDEX(Services!$C$3:$C$239,MATCH(Datasheet[[#This Row],[Service Types]],Services!$B$3:$B$239,0)),"-")</f>
        <v>Consultancy</v>
      </c>
      <c r="EB1051" s="13" t="str">
        <f>IFERROR(INDEX(Services!$D$3:$D$239,MATCH(Datasheet[[#This Row],[Service Types]],Services!$B$3:$B$239,0)),"-")</f>
        <v>Non Digital</v>
      </c>
      <c r="EC1051" s="13" t="str">
        <f>IFERROR(INDEX(Services!$E$3:$E$239,MATCH(Datasheet[[#This Row],[Service Types]],Services!$B$3:$B$239,0)),"-")</f>
        <v>Quality Assurance</v>
      </c>
      <c r="EV1051" s="3"/>
    </row>
    <row r="1052" spans="1:152" ht="13.15" customHeight="1">
      <c r="A1052" s="12" t="s">
        <v>133</v>
      </c>
      <c r="B1052" s="37" t="s">
        <v>134</v>
      </c>
      <c r="C1052" s="12" t="s">
        <v>220</v>
      </c>
      <c r="D1052" s="37" t="s">
        <v>534</v>
      </c>
      <c r="E1052" s="12" t="s">
        <v>535</v>
      </c>
      <c r="F1052" s="37" t="s">
        <v>1118</v>
      </c>
      <c r="G1052" s="37" t="s">
        <v>1124</v>
      </c>
      <c r="H1052" s="12" t="s">
        <v>269</v>
      </c>
      <c r="I1052" s="37" t="s">
        <v>166</v>
      </c>
      <c r="J1052" s="37" t="str">
        <f t="shared" si="930"/>
        <v>Actuals/FC</v>
      </c>
      <c r="K1052" s="92">
        <v>1</v>
      </c>
      <c r="L1052" s="37" t="s">
        <v>142</v>
      </c>
      <c r="M1052" s="37" t="s">
        <v>203</v>
      </c>
      <c r="N1052" s="12" t="s">
        <v>186</v>
      </c>
      <c r="O1052" s="93">
        <f>200000/20</f>
        <v>10000</v>
      </c>
      <c r="P1052" s="94">
        <f>IFERROR(O1052*INDEX(#REF!,MATCH(N1052,#REF!,0)),0)</f>
        <v>0</v>
      </c>
      <c r="Q1052" s="21"/>
      <c r="R10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52" s="12"/>
      <c r="T1052" s="12">
        <v>1</v>
      </c>
      <c r="U1052" s="20"/>
      <c r="V1052" s="12"/>
      <c r="W1052" s="12">
        <v>1</v>
      </c>
      <c r="X1052" s="20"/>
      <c r="Y1052" s="12"/>
      <c r="Z1052" s="12"/>
      <c r="AA1052" s="20"/>
      <c r="AB1052" s="12"/>
      <c r="AC1052" s="12"/>
      <c r="AD1052" s="20"/>
      <c r="AE1052" s="12"/>
      <c r="AF1052" s="12"/>
      <c r="AG1052" s="20"/>
      <c r="AH1052" s="12"/>
      <c r="AI1052" s="12"/>
      <c r="AJ1052" s="20"/>
      <c r="AK1052" s="12"/>
      <c r="AL1052" s="12"/>
      <c r="AM1052" s="20"/>
      <c r="AN1052" s="12"/>
      <c r="AO1052" s="12"/>
      <c r="AP1052" s="20"/>
      <c r="AQ1052" s="12"/>
      <c r="AR1052" s="12"/>
      <c r="AS1052" s="20">
        <f>AR1052*AQ1052*$P1052</f>
        <v>0</v>
      </c>
      <c r="AT1052" s="12"/>
      <c r="AU1052" s="12"/>
      <c r="AV1052" s="20">
        <f t="shared" ref="AV1052:AV1064" si="943">AU1052*AT1052*$P1052</f>
        <v>0</v>
      </c>
      <c r="AW1052" s="12"/>
      <c r="AX1052" s="12"/>
      <c r="AY1052" s="20">
        <f t="shared" ref="AY1052:AY1075" si="944">AX1052*AW1052*$P1052</f>
        <v>0</v>
      </c>
      <c r="AZ1052" s="12"/>
      <c r="BA1052" s="12"/>
      <c r="BB1052" s="20">
        <f t="shared" ref="BB1052:BB1075" si="945">BA1052*AZ1052*$P1052</f>
        <v>0</v>
      </c>
      <c r="BC1052" s="21"/>
      <c r="BD1052" s="20">
        <f>Datasheet[[#This Row],[Jan''23- UWt. Rev]]+Datasheet[[#This Row],[Feb''23- UWt. Rev]]+Datasheet[[#This Row],[Mar''23- UWt. Rev]]</f>
        <v>0</v>
      </c>
      <c r="BE1052" s="20">
        <f>Datasheet[[#This Row],[Apr''23- UWt. Rev]]+Datasheet[[#This Row],[May''23- UWt. Rev]]+Datasheet[[#This Row],[Jun''23- UWt. Rev]]</f>
        <v>0</v>
      </c>
      <c r="BF1052" s="20">
        <f>Datasheet[[#This Row],[Jul''23- UWt. Rev]]+Datasheet[[#This Row],[Aug''23- UWt. Rev]]+Datasheet[[#This Row],[Sep''23- UWt. Rev]]</f>
        <v>0</v>
      </c>
      <c r="BG1052" s="20">
        <f>Datasheet[[#This Row],[Oct''23- UWt. Rev]]+Datasheet[[#This Row],[Nov''23- UWt. Rev]]+Datasheet[[#This Row],[Dec''23- UWt. Rev]]</f>
        <v>0</v>
      </c>
      <c r="BH1052" s="22">
        <f>Datasheet[[#This Row],[Q3''23- Un. Wt. Rev]]+Datasheet[[#This Row],[Q4''23- Un. Wt. Rev]]</f>
        <v>0</v>
      </c>
      <c r="BI1052" s="23">
        <f>SUM(Datasheet[[#This Row],[Jan''23- Wt. Rev]:[Dec''23- Wt. Rev]])</f>
        <v>0</v>
      </c>
      <c r="BJ1052" s="23">
        <f t="shared" si="907"/>
        <v>0</v>
      </c>
      <c r="BK1052" s="23">
        <f t="shared" si="908"/>
        <v>0</v>
      </c>
      <c r="BL1052" s="23">
        <f t="shared" si="909"/>
        <v>0</v>
      </c>
      <c r="BM1052" s="23">
        <f t="shared" si="910"/>
        <v>0</v>
      </c>
      <c r="BN1052" s="23">
        <f t="shared" si="911"/>
        <v>0</v>
      </c>
      <c r="BO1052" s="23">
        <f t="shared" si="912"/>
        <v>0</v>
      </c>
      <c r="BP1052" s="23">
        <f t="shared" si="913"/>
        <v>0</v>
      </c>
      <c r="BQ1052" s="23">
        <f t="shared" si="914"/>
        <v>0</v>
      </c>
      <c r="BR1052" s="23">
        <f t="shared" si="915"/>
        <v>0</v>
      </c>
      <c r="BS1052" s="23">
        <f t="shared" si="916"/>
        <v>0</v>
      </c>
      <c r="BT1052" s="23">
        <f t="shared" si="917"/>
        <v>0</v>
      </c>
      <c r="BU1052" s="23">
        <f t="shared" si="918"/>
        <v>0</v>
      </c>
      <c r="BV1052" s="23">
        <f>Datasheet[[#This Row],[Jan''23- Wt. Rev]]+Datasheet[[#This Row],[Feb''23- Wt. Rev]]+Datasheet[[#This Row],[Mar''23- Wt. Rev]]</f>
        <v>0</v>
      </c>
      <c r="BW1052" s="23">
        <f>Datasheet[[#This Row],[Apr''23- Wt. Rev]]+Datasheet[[#This Row],[May''23- Wt. Rev]]+Datasheet[[#This Row],[Jun''23- Wt. Rev]]</f>
        <v>0</v>
      </c>
      <c r="BX1052" s="23">
        <f>Datasheet[[#This Row],[Jul''23- Wt. Rev]]+Datasheet[[#This Row],[Aug''23- Wt. Rev]]+Datasheet[[#This Row],[Sep''23- Wt. Rev]]</f>
        <v>0</v>
      </c>
      <c r="BY1052" s="23">
        <f>Datasheet[[#This Row],[Oct''23- Wt. Rev]]+Datasheet[[#This Row],[Nov''23- Wt. Rev]]+Datasheet[[#This Row],[Dec''23- Wt. Rev]]</f>
        <v>0</v>
      </c>
      <c r="BZ1052" s="21"/>
      <c r="CA1052" s="24">
        <f>MAX(Datasheet[[#This Row],[Q1''23-HC]:[Q4''23- HC]])</f>
        <v>1</v>
      </c>
      <c r="CB1052" s="2">
        <f t="shared" si="919"/>
        <v>1</v>
      </c>
      <c r="CC1052" s="2">
        <f t="shared" si="920"/>
        <v>0</v>
      </c>
      <c r="CD1052" s="2">
        <f t="shared" si="921"/>
        <v>0</v>
      </c>
      <c r="CE1052" s="2">
        <f t="shared" si="922"/>
        <v>0</v>
      </c>
      <c r="CF1052" s="26"/>
      <c r="CG1052" s="2">
        <f>SUM(Datasheet[[#This Row],[Jan''23- Target]:[Dec''23- Target]])</f>
        <v>0</v>
      </c>
      <c r="CH1052" s="2"/>
      <c r="CI1052" s="2"/>
      <c r="CJ1052" s="2"/>
      <c r="CK1052" s="2"/>
      <c r="CL1052" s="2"/>
      <c r="CM1052" s="2"/>
      <c r="CN1052" s="2"/>
      <c r="CO1052" s="2"/>
      <c r="CP1052" s="2"/>
      <c r="CQ1052" s="2"/>
      <c r="CR1052" s="2"/>
      <c r="CS1052" s="2"/>
      <c r="CT1052" s="2">
        <f t="shared" si="931"/>
        <v>0</v>
      </c>
      <c r="CU1052" s="2">
        <f t="shared" si="932"/>
        <v>0</v>
      </c>
      <c r="CV1052" s="2">
        <f t="shared" si="933"/>
        <v>0</v>
      </c>
      <c r="CW1052" s="2">
        <f t="shared" si="934"/>
        <v>0</v>
      </c>
      <c r="CX1052" s="26"/>
      <c r="CY1052" s="12" t="s">
        <v>144</v>
      </c>
      <c r="CZ1052" s="37" t="s">
        <v>183</v>
      </c>
      <c r="DA1052" s="37" t="s">
        <v>168</v>
      </c>
      <c r="DB1052" s="12" t="s">
        <v>147</v>
      </c>
      <c r="DC1052" s="12" t="s">
        <v>148</v>
      </c>
      <c r="DD1052" s="12"/>
      <c r="DE1052" s="12" t="s">
        <v>163</v>
      </c>
      <c r="DF1052" s="12" t="s">
        <v>150</v>
      </c>
      <c r="DG1052" s="12"/>
      <c r="DH1052" s="2"/>
      <c r="DI1052" s="2"/>
      <c r="DJ1052" s="2"/>
      <c r="DK1052" s="2">
        <f>IFERROR(DH1052*INDEX(#REF!,MATCH(N1052,#REF!,0)),0)</f>
        <v>0</v>
      </c>
      <c r="DL1052" s="2">
        <f>IFERROR(DI1052*INDEX(#REF!,MATCH(N1052,#REF!,0)),0)</f>
        <v>0</v>
      </c>
      <c r="DM1052" s="2">
        <f>IFERROR(DJ1052*INDEX(#REF!,MATCH(N1052,#REF!,0)),0)</f>
        <v>0</v>
      </c>
      <c r="DN1052" s="29">
        <f>IFERROR((Datasheet[[#This Row],[Proposal Value in EUR]]-Datasheet[[#This Row],[Proposal Cost in EUR]])/Datasheet[[#This Row],[Proposal Value in EUR]],0)</f>
        <v>0</v>
      </c>
      <c r="DO1052" s="29">
        <f>IFERROR((Datasheet[[#This Row],[Proposal Value in EUR]]-Datasheet[[#This Row],[Proposal Cost in EUR(PM)]])/Datasheet[[#This Row],[Proposal Value in EUR]],0)</f>
        <v>0</v>
      </c>
      <c r="DP1052" s="39"/>
      <c r="DQ1052" s="39"/>
      <c r="DR1052" s="29">
        <f>IFERROR(Datasheet[[#This Row],[Gross Margin]]/Datasheet[[#This Row],[Gross Revenue]],0)</f>
        <v>0</v>
      </c>
      <c r="DS1052" s="39"/>
      <c r="DT1052" s="29">
        <f>IFERROR(Datasheet[[#This Row],[Project Margin]]/Datasheet[[#This Row],[Gross Revenue]],0)</f>
        <v>0</v>
      </c>
      <c r="DU1052" s="41"/>
      <c r="DV1052" s="41"/>
      <c r="DW1052" s="29">
        <f>IFERROR(((Datasheet[[#This Row],[Target Value]]-Datasheet[[#This Row],[Targe Cost]])/Datasheet[[#This Row],[Target Value]]),0)</f>
        <v>0</v>
      </c>
      <c r="DX1052" s="26"/>
      <c r="DY1052" s="30">
        <v>321119804688</v>
      </c>
      <c r="DZ1052" s="38" t="s">
        <v>172</v>
      </c>
      <c r="EA1052" s="13" t="str">
        <f>IFERROR(INDEX(Services!$C$3:$C$239,MATCH(Datasheet[[#This Row],[Service Types]],Services!$B$3:$B$239,0)),"-")</f>
        <v>Consultancy</v>
      </c>
      <c r="EB1052" s="13" t="str">
        <f>IFERROR(INDEX(Services!$D$3:$D$239,MATCH(Datasheet[[#This Row],[Service Types]],Services!$B$3:$B$239,0)),"-")</f>
        <v>Non Digital</v>
      </c>
      <c r="EC1052" s="13" t="str">
        <f>IFERROR(INDEX(Services!$E$3:$E$239,MATCH(Datasheet[[#This Row],[Service Types]],Services!$B$3:$B$239,0)),"-")</f>
        <v>Quality Assurance</v>
      </c>
      <c r="EV1052" s="3"/>
    </row>
    <row r="1053" spans="1:152" ht="13.15" customHeight="1">
      <c r="A1053" s="12" t="s">
        <v>133</v>
      </c>
      <c r="B1053" s="37" t="s">
        <v>134</v>
      </c>
      <c r="C1053" s="12" t="s">
        <v>220</v>
      </c>
      <c r="D1053" s="37" t="s">
        <v>534</v>
      </c>
      <c r="E1053" s="12" t="s">
        <v>535</v>
      </c>
      <c r="F1053" s="37" t="s">
        <v>1118</v>
      </c>
      <c r="G1053" s="37" t="s">
        <v>1124</v>
      </c>
      <c r="H1053" s="12" t="s">
        <v>269</v>
      </c>
      <c r="I1053" s="37" t="s">
        <v>166</v>
      </c>
      <c r="J1053" s="37" t="str">
        <f t="shared" si="930"/>
        <v>Actuals/FC</v>
      </c>
      <c r="K1053" s="92">
        <v>1</v>
      </c>
      <c r="L1053" s="37" t="s">
        <v>142</v>
      </c>
      <c r="M1053" s="37" t="s">
        <v>282</v>
      </c>
      <c r="N1053" s="12" t="s">
        <v>186</v>
      </c>
      <c r="O1053" s="93">
        <f>150000/20</f>
        <v>7500</v>
      </c>
      <c r="P1053" s="94">
        <f>IFERROR(O1053*INDEX(#REF!,MATCH(N1053,#REF!,0)),0)</f>
        <v>0</v>
      </c>
      <c r="Q1053" s="21"/>
      <c r="R10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53" s="12"/>
      <c r="T1053" s="12">
        <v>2</v>
      </c>
      <c r="U1053" s="20"/>
      <c r="V1053" s="12"/>
      <c r="W1053" s="12">
        <v>2</v>
      </c>
      <c r="X1053" s="20"/>
      <c r="Y1053" s="12"/>
      <c r="Z1053" s="12"/>
      <c r="AA1053" s="20"/>
      <c r="AB1053" s="12"/>
      <c r="AC1053" s="12"/>
      <c r="AD1053" s="20"/>
      <c r="AE1053" s="12"/>
      <c r="AF1053" s="12"/>
      <c r="AG1053" s="20"/>
      <c r="AH1053" s="12"/>
      <c r="AI1053" s="12"/>
      <c r="AJ1053" s="20"/>
      <c r="AK1053" s="12"/>
      <c r="AL1053" s="12"/>
      <c r="AM1053" s="20"/>
      <c r="AN1053" s="12"/>
      <c r="AO1053" s="12"/>
      <c r="AP1053" s="20"/>
      <c r="AQ1053" s="12"/>
      <c r="AR1053" s="12"/>
      <c r="AS1053" s="20">
        <f>AR1053*AQ1053*$P1053</f>
        <v>0</v>
      </c>
      <c r="AT1053" s="12"/>
      <c r="AU1053" s="12"/>
      <c r="AV1053" s="20">
        <f t="shared" si="943"/>
        <v>0</v>
      </c>
      <c r="AW1053" s="12"/>
      <c r="AX1053" s="12"/>
      <c r="AY1053" s="20">
        <f t="shared" si="944"/>
        <v>0</v>
      </c>
      <c r="AZ1053" s="12"/>
      <c r="BA1053" s="12"/>
      <c r="BB1053" s="20">
        <f t="shared" si="945"/>
        <v>0</v>
      </c>
      <c r="BC1053" s="21"/>
      <c r="BD1053" s="20">
        <f>Datasheet[[#This Row],[Jan''23- UWt. Rev]]+Datasheet[[#This Row],[Feb''23- UWt. Rev]]+Datasheet[[#This Row],[Mar''23- UWt. Rev]]</f>
        <v>0</v>
      </c>
      <c r="BE1053" s="20">
        <f>Datasheet[[#This Row],[Apr''23- UWt. Rev]]+Datasheet[[#This Row],[May''23- UWt. Rev]]+Datasheet[[#This Row],[Jun''23- UWt. Rev]]</f>
        <v>0</v>
      </c>
      <c r="BF1053" s="20">
        <f>Datasheet[[#This Row],[Jul''23- UWt. Rev]]+Datasheet[[#This Row],[Aug''23- UWt. Rev]]+Datasheet[[#This Row],[Sep''23- UWt. Rev]]</f>
        <v>0</v>
      </c>
      <c r="BG1053" s="20">
        <f>Datasheet[[#This Row],[Oct''23- UWt. Rev]]+Datasheet[[#This Row],[Nov''23- UWt. Rev]]+Datasheet[[#This Row],[Dec''23- UWt. Rev]]</f>
        <v>0</v>
      </c>
      <c r="BH1053" s="22">
        <f>Datasheet[[#This Row],[Q3''23- Un. Wt. Rev]]+Datasheet[[#This Row],[Q4''23- Un. Wt. Rev]]</f>
        <v>0</v>
      </c>
      <c r="BI1053" s="23">
        <f>SUM(Datasheet[[#This Row],[Jan''23- Wt. Rev]:[Dec''23- Wt. Rev]])</f>
        <v>0</v>
      </c>
      <c r="BJ1053" s="23">
        <f t="shared" si="907"/>
        <v>0</v>
      </c>
      <c r="BK1053" s="23">
        <f t="shared" si="908"/>
        <v>0</v>
      </c>
      <c r="BL1053" s="23">
        <f t="shared" si="909"/>
        <v>0</v>
      </c>
      <c r="BM1053" s="23">
        <f t="shared" si="910"/>
        <v>0</v>
      </c>
      <c r="BN1053" s="23">
        <f t="shared" si="911"/>
        <v>0</v>
      </c>
      <c r="BO1053" s="23">
        <f t="shared" si="912"/>
        <v>0</v>
      </c>
      <c r="BP1053" s="23">
        <f t="shared" si="913"/>
        <v>0</v>
      </c>
      <c r="BQ1053" s="23">
        <f t="shared" si="914"/>
        <v>0</v>
      </c>
      <c r="BR1053" s="23">
        <f t="shared" si="915"/>
        <v>0</v>
      </c>
      <c r="BS1053" s="23">
        <f t="shared" si="916"/>
        <v>0</v>
      </c>
      <c r="BT1053" s="23">
        <f t="shared" si="917"/>
        <v>0</v>
      </c>
      <c r="BU1053" s="23">
        <f t="shared" si="918"/>
        <v>0</v>
      </c>
      <c r="BV1053" s="23">
        <f>Datasheet[[#This Row],[Jan''23- Wt. Rev]]+Datasheet[[#This Row],[Feb''23- Wt. Rev]]+Datasheet[[#This Row],[Mar''23- Wt. Rev]]</f>
        <v>0</v>
      </c>
      <c r="BW1053" s="23">
        <f>Datasheet[[#This Row],[Apr''23- Wt. Rev]]+Datasheet[[#This Row],[May''23- Wt. Rev]]+Datasheet[[#This Row],[Jun''23- Wt. Rev]]</f>
        <v>0</v>
      </c>
      <c r="BX1053" s="23">
        <f>Datasheet[[#This Row],[Jul''23- Wt. Rev]]+Datasheet[[#This Row],[Aug''23- Wt. Rev]]+Datasheet[[#This Row],[Sep''23- Wt. Rev]]</f>
        <v>0</v>
      </c>
      <c r="BY1053" s="23">
        <f>Datasheet[[#This Row],[Oct''23- Wt. Rev]]+Datasheet[[#This Row],[Nov''23- Wt. Rev]]+Datasheet[[#This Row],[Dec''23- Wt. Rev]]</f>
        <v>0</v>
      </c>
      <c r="BZ1053" s="21"/>
      <c r="CA1053" s="24">
        <f>MAX(Datasheet[[#This Row],[Q1''23-HC]:[Q4''23- HC]])</f>
        <v>2</v>
      </c>
      <c r="CB1053" s="2">
        <f t="shared" si="919"/>
        <v>2</v>
      </c>
      <c r="CC1053" s="2">
        <f t="shared" si="920"/>
        <v>0</v>
      </c>
      <c r="CD1053" s="2">
        <f t="shared" si="921"/>
        <v>0</v>
      </c>
      <c r="CE1053" s="2">
        <f t="shared" si="922"/>
        <v>0</v>
      </c>
      <c r="CF1053" s="26"/>
      <c r="CG1053" s="2">
        <f>SUM(Datasheet[[#This Row],[Jan''23- Target]:[Dec''23- Target]])</f>
        <v>0</v>
      </c>
      <c r="CH1053" s="2"/>
      <c r="CI1053" s="2"/>
      <c r="CJ1053" s="2"/>
      <c r="CK1053" s="2"/>
      <c r="CL1053" s="2"/>
      <c r="CM1053" s="2"/>
      <c r="CN1053" s="2"/>
      <c r="CO1053" s="2"/>
      <c r="CP1053" s="2"/>
      <c r="CQ1053" s="2"/>
      <c r="CR1053" s="2"/>
      <c r="CS1053" s="2"/>
      <c r="CT1053" s="2">
        <f t="shared" si="931"/>
        <v>0</v>
      </c>
      <c r="CU1053" s="2">
        <f t="shared" si="932"/>
        <v>0</v>
      </c>
      <c r="CV1053" s="2">
        <f t="shared" si="933"/>
        <v>0</v>
      </c>
      <c r="CW1053" s="2">
        <f t="shared" si="934"/>
        <v>0</v>
      </c>
      <c r="CX1053" s="26"/>
      <c r="CY1053" s="12" t="s">
        <v>144</v>
      </c>
      <c r="CZ1053" s="37" t="s">
        <v>183</v>
      </c>
      <c r="DA1053" s="37" t="s">
        <v>168</v>
      </c>
      <c r="DB1053" s="12" t="s">
        <v>147</v>
      </c>
      <c r="DC1053" s="12" t="s">
        <v>148</v>
      </c>
      <c r="DD1053" s="12"/>
      <c r="DE1053" s="12" t="s">
        <v>163</v>
      </c>
      <c r="DF1053" s="12" t="s">
        <v>150</v>
      </c>
      <c r="DG1053" s="12"/>
      <c r="DH1053" s="2">
        <v>10485000</v>
      </c>
      <c r="DI1053" s="2">
        <v>7896056</v>
      </c>
      <c r="DJ1053" s="2">
        <v>6558186.0465116277</v>
      </c>
      <c r="DK1053" s="2">
        <f>IFERROR(DH1053*INDEX(#REF!,MATCH(N1053,#REF!,0)),0)</f>
        <v>0</v>
      </c>
      <c r="DL1053" s="2">
        <f>IFERROR(DI1053*INDEX(#REF!,MATCH(N1053,#REF!,0)),0)</f>
        <v>0</v>
      </c>
      <c r="DM1053" s="2">
        <f>IFERROR(DJ1053*INDEX(#REF!,MATCH(N1053,#REF!,0)),0)</f>
        <v>0</v>
      </c>
      <c r="DN1053" s="29">
        <f>IFERROR((Datasheet[[#This Row],[Proposal Value in EUR]]-Datasheet[[#This Row],[Proposal Cost in EUR]])/Datasheet[[#This Row],[Proposal Value in EUR]],0)</f>
        <v>0</v>
      </c>
      <c r="DO1053" s="29">
        <f>IFERROR((Datasheet[[#This Row],[Proposal Value in EUR]]-Datasheet[[#This Row],[Proposal Cost in EUR(PM)]])/Datasheet[[#This Row],[Proposal Value in EUR]],0)</f>
        <v>0</v>
      </c>
      <c r="DP1053" s="39"/>
      <c r="DQ1053" s="39"/>
      <c r="DR1053" s="29">
        <f>IFERROR(Datasheet[[#This Row],[Gross Margin]]/Datasheet[[#This Row],[Gross Revenue]],0)</f>
        <v>0</v>
      </c>
      <c r="DS1053" s="39"/>
      <c r="DT1053" s="29">
        <f>IFERROR(Datasheet[[#This Row],[Project Margin]]/Datasheet[[#This Row],[Gross Revenue]],0)</f>
        <v>0</v>
      </c>
      <c r="DU1053" s="41"/>
      <c r="DV1053" s="41"/>
      <c r="DW1053" s="29">
        <f>IFERROR(((Datasheet[[#This Row],[Target Value]]-Datasheet[[#This Row],[Targe Cost]])/Datasheet[[#This Row],[Target Value]]),0)</f>
        <v>0</v>
      </c>
      <c r="DX1053" s="26"/>
      <c r="DY1053" s="30">
        <v>321119804688</v>
      </c>
      <c r="DZ1053" s="38" t="s">
        <v>172</v>
      </c>
      <c r="EA1053" s="13" t="str">
        <f>IFERROR(INDEX(Services!$C$3:$C$239,MATCH(Datasheet[[#This Row],[Service Types]],Services!$B$3:$B$239,0)),"-")</f>
        <v>Consultancy</v>
      </c>
      <c r="EB1053" s="13" t="str">
        <f>IFERROR(INDEX(Services!$D$3:$D$239,MATCH(Datasheet[[#This Row],[Service Types]],Services!$B$3:$B$239,0)),"-")</f>
        <v>Non Digital</v>
      </c>
      <c r="EC1053" s="13" t="str">
        <f>IFERROR(INDEX(Services!$E$3:$E$239,MATCH(Datasheet[[#This Row],[Service Types]],Services!$B$3:$B$239,0)),"-")</f>
        <v>Quality Assurance</v>
      </c>
      <c r="EV1053" s="3"/>
    </row>
    <row r="1054" spans="1:152" ht="13.15" customHeight="1">
      <c r="A1054" s="12" t="s">
        <v>133</v>
      </c>
      <c r="B1054" s="37" t="s">
        <v>134</v>
      </c>
      <c r="C1054" s="12" t="s">
        <v>220</v>
      </c>
      <c r="D1054" s="37" t="s">
        <v>534</v>
      </c>
      <c r="E1054" s="12" t="s">
        <v>535</v>
      </c>
      <c r="F1054" s="37" t="s">
        <v>1118</v>
      </c>
      <c r="G1054" s="37" t="s">
        <v>1124</v>
      </c>
      <c r="H1054" s="12" t="s">
        <v>269</v>
      </c>
      <c r="I1054" s="37" t="s">
        <v>166</v>
      </c>
      <c r="J1054" s="37" t="str">
        <f t="shared" si="930"/>
        <v>Actuals/FC</v>
      </c>
      <c r="K1054" s="92">
        <v>1</v>
      </c>
      <c r="L1054" s="37" t="s">
        <v>142</v>
      </c>
      <c r="M1054" s="37" t="s">
        <v>202</v>
      </c>
      <c r="N1054" s="12" t="s">
        <v>186</v>
      </c>
      <c r="O1054" s="93">
        <f>125000/20</f>
        <v>6250</v>
      </c>
      <c r="P1054" s="94">
        <f>IFERROR(O1054*INDEX(#REF!,MATCH(N1054,#REF!,0)),0)</f>
        <v>0</v>
      </c>
      <c r="Q1054" s="21"/>
      <c r="R10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36215.03814021067</v>
      </c>
      <c r="S1054" s="12"/>
      <c r="T1054" s="12">
        <v>9</v>
      </c>
      <c r="U1054" s="20">
        <v>22702.506356701779</v>
      </c>
      <c r="V1054" s="12"/>
      <c r="W1054" s="12">
        <v>9</v>
      </c>
      <c r="X1054" s="20">
        <v>22702.506356701779</v>
      </c>
      <c r="Y1054" s="12"/>
      <c r="Z1054" s="12"/>
      <c r="AA1054" s="20">
        <v>22702.506356701779</v>
      </c>
      <c r="AB1054" s="12"/>
      <c r="AC1054" s="12"/>
      <c r="AD1054" s="20">
        <v>22702.506356701779</v>
      </c>
      <c r="AE1054" s="12"/>
      <c r="AF1054" s="12">
        <v>16</v>
      </c>
      <c r="AG1054" s="20">
        <v>22702.506356701779</v>
      </c>
      <c r="AH1054" s="12"/>
      <c r="AI1054" s="12"/>
      <c r="AJ1054" s="20">
        <v>22702.506356701779</v>
      </c>
      <c r="AK1054" s="12"/>
      <c r="AL1054" s="12"/>
      <c r="AM1054" s="20"/>
      <c r="AN1054" s="12"/>
      <c r="AO1054" s="12"/>
      <c r="AP1054" s="20"/>
      <c r="AQ1054" s="12"/>
      <c r="AR1054" s="12"/>
      <c r="AS1054" s="20">
        <f>AR1054*AQ1054*$P1054</f>
        <v>0</v>
      </c>
      <c r="AT1054" s="12"/>
      <c r="AU1054" s="12"/>
      <c r="AV1054" s="20">
        <f t="shared" si="943"/>
        <v>0</v>
      </c>
      <c r="AW1054" s="12"/>
      <c r="AX1054" s="12"/>
      <c r="AY1054" s="20">
        <f t="shared" si="944"/>
        <v>0</v>
      </c>
      <c r="AZ1054" s="12"/>
      <c r="BA1054" s="12"/>
      <c r="BB1054" s="20">
        <f t="shared" si="945"/>
        <v>0</v>
      </c>
      <c r="BC1054" s="21"/>
      <c r="BD1054" s="20">
        <f>Datasheet[[#This Row],[Jan''23- UWt. Rev]]+Datasheet[[#This Row],[Feb''23- UWt. Rev]]+Datasheet[[#This Row],[Mar''23- UWt. Rev]]</f>
        <v>68107.519070105336</v>
      </c>
      <c r="BE1054" s="20">
        <f>Datasheet[[#This Row],[Apr''23- UWt. Rev]]+Datasheet[[#This Row],[May''23- UWt. Rev]]+Datasheet[[#This Row],[Jun''23- UWt. Rev]]</f>
        <v>68107.519070105336</v>
      </c>
      <c r="BF1054" s="20">
        <f>Datasheet[[#This Row],[Jul''23- UWt. Rev]]+Datasheet[[#This Row],[Aug''23- UWt. Rev]]+Datasheet[[#This Row],[Sep''23- UWt. Rev]]</f>
        <v>0</v>
      </c>
      <c r="BG1054" s="20">
        <f>Datasheet[[#This Row],[Oct''23- UWt. Rev]]+Datasheet[[#This Row],[Nov''23- UWt. Rev]]+Datasheet[[#This Row],[Dec''23- UWt. Rev]]</f>
        <v>0</v>
      </c>
      <c r="BH1054" s="22">
        <f>Datasheet[[#This Row],[Q3''23- Un. Wt. Rev]]+Datasheet[[#This Row],[Q4''23- Un. Wt. Rev]]</f>
        <v>0</v>
      </c>
      <c r="BI1054" s="23">
        <f>SUM(Datasheet[[#This Row],[Jan''23- Wt. Rev]:[Dec''23- Wt. Rev]])</f>
        <v>136215.03814021067</v>
      </c>
      <c r="BJ1054" s="23">
        <f t="shared" si="907"/>
        <v>22702.506356701779</v>
      </c>
      <c r="BK1054" s="23">
        <f t="shared" si="908"/>
        <v>22702.506356701779</v>
      </c>
      <c r="BL1054" s="23">
        <f t="shared" si="909"/>
        <v>22702.506356701779</v>
      </c>
      <c r="BM1054" s="23">
        <f t="shared" si="910"/>
        <v>22702.506356701779</v>
      </c>
      <c r="BN1054" s="23">
        <f t="shared" si="911"/>
        <v>22702.506356701779</v>
      </c>
      <c r="BO1054" s="23">
        <f t="shared" si="912"/>
        <v>22702.506356701779</v>
      </c>
      <c r="BP1054" s="23">
        <f t="shared" si="913"/>
        <v>0</v>
      </c>
      <c r="BQ1054" s="23">
        <f t="shared" si="914"/>
        <v>0</v>
      </c>
      <c r="BR1054" s="23">
        <f t="shared" si="915"/>
        <v>0</v>
      </c>
      <c r="BS1054" s="23">
        <f t="shared" si="916"/>
        <v>0</v>
      </c>
      <c r="BT1054" s="23">
        <f t="shared" si="917"/>
        <v>0</v>
      </c>
      <c r="BU1054" s="23">
        <f t="shared" si="918"/>
        <v>0</v>
      </c>
      <c r="BV1054" s="23">
        <f>Datasheet[[#This Row],[Jan''23- Wt. Rev]]+Datasheet[[#This Row],[Feb''23- Wt. Rev]]+Datasheet[[#This Row],[Mar''23- Wt. Rev]]</f>
        <v>68107.519070105336</v>
      </c>
      <c r="BW1054" s="23">
        <f>Datasheet[[#This Row],[Apr''23- Wt. Rev]]+Datasheet[[#This Row],[May''23- Wt. Rev]]+Datasheet[[#This Row],[Jun''23- Wt. Rev]]</f>
        <v>68107.519070105336</v>
      </c>
      <c r="BX1054" s="23">
        <f>Datasheet[[#This Row],[Jul''23- Wt. Rev]]+Datasheet[[#This Row],[Aug''23- Wt. Rev]]+Datasheet[[#This Row],[Sep''23- Wt. Rev]]</f>
        <v>0</v>
      </c>
      <c r="BY1054" s="23">
        <f>Datasheet[[#This Row],[Oct''23- Wt. Rev]]+Datasheet[[#This Row],[Nov''23- Wt. Rev]]+Datasheet[[#This Row],[Dec''23- Wt. Rev]]</f>
        <v>0</v>
      </c>
      <c r="BZ1054" s="21"/>
      <c r="CA1054" s="24">
        <f>MAX(Datasheet[[#This Row],[Q1''23-HC]:[Q4''23- HC]])</f>
        <v>16</v>
      </c>
      <c r="CB1054" s="2">
        <f t="shared" si="919"/>
        <v>9</v>
      </c>
      <c r="CC1054" s="2">
        <f t="shared" si="920"/>
        <v>16</v>
      </c>
      <c r="CD1054" s="2">
        <f t="shared" si="921"/>
        <v>0</v>
      </c>
      <c r="CE1054" s="2">
        <f t="shared" si="922"/>
        <v>0</v>
      </c>
      <c r="CF1054" s="26"/>
      <c r="CG1054" s="2">
        <f>SUM(Datasheet[[#This Row],[Jan''23- Target]:[Dec''23- Target]])</f>
        <v>0</v>
      </c>
      <c r="CH1054" s="2"/>
      <c r="CI1054" s="2"/>
      <c r="CJ1054" s="2"/>
      <c r="CK1054" s="2"/>
      <c r="CL1054" s="2"/>
      <c r="CM1054" s="2"/>
      <c r="CN1054" s="2"/>
      <c r="CO1054" s="2"/>
      <c r="CP1054" s="2"/>
      <c r="CQ1054" s="2"/>
      <c r="CR1054" s="2"/>
      <c r="CS1054" s="2"/>
      <c r="CT1054" s="2">
        <f t="shared" si="931"/>
        <v>0</v>
      </c>
      <c r="CU1054" s="2">
        <f t="shared" si="932"/>
        <v>0</v>
      </c>
      <c r="CV1054" s="2">
        <f t="shared" si="933"/>
        <v>0</v>
      </c>
      <c r="CW1054" s="2">
        <f t="shared" si="934"/>
        <v>0</v>
      </c>
      <c r="CX1054" s="26"/>
      <c r="CY1054" s="12" t="s">
        <v>144</v>
      </c>
      <c r="CZ1054" s="37" t="s">
        <v>183</v>
      </c>
      <c r="DA1054" s="37" t="s">
        <v>168</v>
      </c>
      <c r="DB1054" s="12" t="s">
        <v>147</v>
      </c>
      <c r="DC1054" s="12" t="s">
        <v>148</v>
      </c>
      <c r="DD1054" s="12"/>
      <c r="DE1054" s="12" t="s">
        <v>163</v>
      </c>
      <c r="DF1054" s="12" t="s">
        <v>150</v>
      </c>
      <c r="DG1054" s="12"/>
      <c r="DH1054" s="2"/>
      <c r="DI1054" s="2"/>
      <c r="DJ1054" s="2"/>
      <c r="DK1054" s="2">
        <f>IFERROR(DH1054*INDEX(#REF!,MATCH(N1054,#REF!,0)),0)</f>
        <v>0</v>
      </c>
      <c r="DL1054" s="2">
        <f>IFERROR(DI1054*INDEX(#REF!,MATCH(N1054,#REF!,0)),0)</f>
        <v>0</v>
      </c>
      <c r="DM1054" s="2">
        <f>IFERROR(DJ1054*INDEX(#REF!,MATCH(N1054,#REF!,0)),0)</f>
        <v>0</v>
      </c>
      <c r="DN1054" s="29">
        <f>IFERROR((Datasheet[[#This Row],[Proposal Value in EUR]]-Datasheet[[#This Row],[Proposal Cost in EUR]])/Datasheet[[#This Row],[Proposal Value in EUR]],0)</f>
        <v>0</v>
      </c>
      <c r="DO1054" s="29">
        <f>IFERROR((Datasheet[[#This Row],[Proposal Value in EUR]]-Datasheet[[#This Row],[Proposal Cost in EUR(PM)]])/Datasheet[[#This Row],[Proposal Value in EUR]],0)</f>
        <v>0</v>
      </c>
      <c r="DP1054" s="39"/>
      <c r="DQ1054" s="39"/>
      <c r="DR1054" s="29">
        <f>IFERROR(Datasheet[[#This Row],[Gross Margin]]/Datasheet[[#This Row],[Gross Revenue]],0)</f>
        <v>0</v>
      </c>
      <c r="DS1054" s="39"/>
      <c r="DT1054" s="29">
        <f>IFERROR(Datasheet[[#This Row],[Project Margin]]/Datasheet[[#This Row],[Gross Revenue]],0)</f>
        <v>0</v>
      </c>
      <c r="DU1054" s="41"/>
      <c r="DV1054" s="41"/>
      <c r="DW1054" s="29">
        <f>IFERROR(((Datasheet[[#This Row],[Target Value]]-Datasheet[[#This Row],[Targe Cost]])/Datasheet[[#This Row],[Target Value]]),0)</f>
        <v>0</v>
      </c>
      <c r="DX1054" s="26"/>
      <c r="DY1054" s="30">
        <v>321119804688</v>
      </c>
      <c r="DZ1054" s="38" t="s">
        <v>172</v>
      </c>
      <c r="EA1054" s="13" t="str">
        <f>IFERROR(INDEX(Services!$C$3:$C$239,MATCH(Datasheet[[#This Row],[Service Types]],Services!$B$3:$B$239,0)),"-")</f>
        <v>Consultancy</v>
      </c>
      <c r="EB1054" s="13" t="str">
        <f>IFERROR(INDEX(Services!$D$3:$D$239,MATCH(Datasheet[[#This Row],[Service Types]],Services!$B$3:$B$239,0)),"-")</f>
        <v>Non Digital</v>
      </c>
      <c r="EC1054" s="13" t="str">
        <f>IFERROR(INDEX(Services!$E$3:$E$239,MATCH(Datasheet[[#This Row],[Service Types]],Services!$B$3:$B$239,0)),"-")</f>
        <v>Quality Assurance</v>
      </c>
      <c r="EV1054" s="3"/>
    </row>
    <row r="1055" spans="1:152" ht="13.15" customHeight="1">
      <c r="A1055" s="12" t="s">
        <v>133</v>
      </c>
      <c r="B1055" s="37" t="s">
        <v>134</v>
      </c>
      <c r="C1055" s="12" t="s">
        <v>220</v>
      </c>
      <c r="D1055" s="37" t="s">
        <v>534</v>
      </c>
      <c r="E1055" s="12" t="s">
        <v>535</v>
      </c>
      <c r="F1055" s="37" t="s">
        <v>1118</v>
      </c>
      <c r="G1055" s="37" t="s">
        <v>1124</v>
      </c>
      <c r="H1055" s="12" t="s">
        <v>269</v>
      </c>
      <c r="I1055" s="37" t="s">
        <v>166</v>
      </c>
      <c r="J1055" s="37" t="str">
        <f t="shared" si="930"/>
        <v>Actuals/FC</v>
      </c>
      <c r="K1055" s="92">
        <v>1</v>
      </c>
      <c r="L1055" s="37" t="s">
        <v>142</v>
      </c>
      <c r="M1055" s="37" t="s">
        <v>1125</v>
      </c>
      <c r="N1055" s="12" t="s">
        <v>186</v>
      </c>
      <c r="O1055" s="93">
        <f>375000/20</f>
        <v>18750</v>
      </c>
      <c r="P1055" s="94">
        <f>IFERROR(O1055*INDEX(#REF!,MATCH(N1055,#REF!,0)),0)</f>
        <v>0</v>
      </c>
      <c r="Q1055" s="21"/>
      <c r="R1055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055" s="12"/>
      <c r="T1055" s="12">
        <v>1</v>
      </c>
      <c r="U1055" s="20"/>
      <c r="V1055" s="12"/>
      <c r="W1055" s="12">
        <v>1</v>
      </c>
      <c r="X1055" s="20"/>
      <c r="Y1055" s="12"/>
      <c r="Z1055" s="12">
        <v>16</v>
      </c>
      <c r="AA1055" s="20"/>
      <c r="AB1055" s="12"/>
      <c r="AC1055" s="12">
        <v>16</v>
      </c>
      <c r="AD1055" s="20"/>
      <c r="AE1055" s="12"/>
      <c r="AF1055" s="12"/>
      <c r="AG1055" s="20"/>
      <c r="AH1055" s="12"/>
      <c r="AI1055" s="12">
        <v>16</v>
      </c>
      <c r="AJ1055" s="20"/>
      <c r="AK1055" s="12"/>
      <c r="AL1055" s="12">
        <v>16</v>
      </c>
      <c r="AM1055" s="20" t="e">
        <f>2000000*#REF!</f>
        <v>#REF!</v>
      </c>
      <c r="AN1055" s="12"/>
      <c r="AO1055" s="12">
        <v>16</v>
      </c>
      <c r="AP1055" s="20" t="e">
        <f>2000000*#REF!</f>
        <v>#REF!</v>
      </c>
      <c r="AQ1055" s="12"/>
      <c r="AR1055" s="12">
        <v>16</v>
      </c>
      <c r="AS1055" s="20" t="e">
        <f>2000000*#REF!</f>
        <v>#REF!</v>
      </c>
      <c r="AT1055" s="12"/>
      <c r="AU1055" s="12"/>
      <c r="AV1055" s="20">
        <f t="shared" si="943"/>
        <v>0</v>
      </c>
      <c r="AW1055" s="12"/>
      <c r="AX1055" s="12"/>
      <c r="AY1055" s="20">
        <f t="shared" si="944"/>
        <v>0</v>
      </c>
      <c r="AZ1055" s="12"/>
      <c r="BA1055" s="12"/>
      <c r="BB1055" s="20">
        <f t="shared" si="945"/>
        <v>0</v>
      </c>
      <c r="BC1055" s="21"/>
      <c r="BD1055" s="20">
        <f>Datasheet[[#This Row],[Jan''23- UWt. Rev]]+Datasheet[[#This Row],[Feb''23- UWt. Rev]]+Datasheet[[#This Row],[Mar''23- UWt. Rev]]</f>
        <v>0</v>
      </c>
      <c r="BE1055" s="20">
        <f>Datasheet[[#This Row],[Apr''23- UWt. Rev]]+Datasheet[[#This Row],[May''23- UWt. Rev]]+Datasheet[[#This Row],[Jun''23- UWt. Rev]]</f>
        <v>0</v>
      </c>
      <c r="BF1055" s="20" t="e">
        <f>Datasheet[[#This Row],[Jul''23- UWt. Rev]]+Datasheet[[#This Row],[Aug''23- UWt. Rev]]+Datasheet[[#This Row],[Sep''23- UWt. Rev]]</f>
        <v>#REF!</v>
      </c>
      <c r="BG1055" s="20">
        <f>Datasheet[[#This Row],[Oct''23- UWt. Rev]]+Datasheet[[#This Row],[Nov''23- UWt. Rev]]+Datasheet[[#This Row],[Dec''23- UWt. Rev]]</f>
        <v>0</v>
      </c>
      <c r="BH1055" s="22" t="e">
        <f>Datasheet[[#This Row],[Q3''23- Un. Wt. Rev]]+Datasheet[[#This Row],[Q4''23- Un. Wt. Rev]]</f>
        <v>#REF!</v>
      </c>
      <c r="BI1055" s="23" t="e">
        <f>SUM(Datasheet[[#This Row],[Jan''23- Wt. Rev]:[Dec''23- Wt. Rev]])</f>
        <v>#REF!</v>
      </c>
      <c r="BJ1055" s="23">
        <f t="shared" si="907"/>
        <v>0</v>
      </c>
      <c r="BK1055" s="23">
        <f t="shared" si="908"/>
        <v>0</v>
      </c>
      <c r="BL1055" s="23">
        <f t="shared" si="909"/>
        <v>0</v>
      </c>
      <c r="BM1055" s="23">
        <f t="shared" si="910"/>
        <v>0</v>
      </c>
      <c r="BN1055" s="23">
        <f t="shared" si="911"/>
        <v>0</v>
      </c>
      <c r="BO1055" s="23">
        <f t="shared" si="912"/>
        <v>0</v>
      </c>
      <c r="BP1055" s="23" t="e">
        <f t="shared" si="913"/>
        <v>#REF!</v>
      </c>
      <c r="BQ1055" s="23" t="e">
        <f t="shared" si="914"/>
        <v>#REF!</v>
      </c>
      <c r="BR1055" s="23" t="e">
        <f t="shared" si="915"/>
        <v>#REF!</v>
      </c>
      <c r="BS1055" s="23">
        <f t="shared" si="916"/>
        <v>0</v>
      </c>
      <c r="BT1055" s="23">
        <f t="shared" si="917"/>
        <v>0</v>
      </c>
      <c r="BU1055" s="23">
        <f t="shared" si="918"/>
        <v>0</v>
      </c>
      <c r="BV1055" s="23">
        <f>Datasheet[[#This Row],[Jan''23- Wt. Rev]]+Datasheet[[#This Row],[Feb''23- Wt. Rev]]+Datasheet[[#This Row],[Mar''23- Wt. Rev]]</f>
        <v>0</v>
      </c>
      <c r="BW1055" s="23">
        <f>Datasheet[[#This Row],[Apr''23- Wt. Rev]]+Datasheet[[#This Row],[May''23- Wt. Rev]]+Datasheet[[#This Row],[Jun''23- Wt. Rev]]</f>
        <v>0</v>
      </c>
      <c r="BX1055" s="23" t="e">
        <f>Datasheet[[#This Row],[Jul''23- Wt. Rev]]+Datasheet[[#This Row],[Aug''23- Wt. Rev]]+Datasheet[[#This Row],[Sep''23- Wt. Rev]]</f>
        <v>#REF!</v>
      </c>
      <c r="BY1055" s="23">
        <f>Datasheet[[#This Row],[Oct''23- Wt. Rev]]+Datasheet[[#This Row],[Nov''23- Wt. Rev]]+Datasheet[[#This Row],[Dec''23- Wt. Rev]]</f>
        <v>0</v>
      </c>
      <c r="BZ1055" s="21"/>
      <c r="CA1055" s="24">
        <f>MAX(Datasheet[[#This Row],[Q1''23-HC]:[Q4''23- HC]])</f>
        <v>16</v>
      </c>
      <c r="CB1055" s="2">
        <f t="shared" si="919"/>
        <v>16</v>
      </c>
      <c r="CC1055" s="2">
        <f t="shared" si="920"/>
        <v>16</v>
      </c>
      <c r="CD1055" s="2">
        <f t="shared" si="921"/>
        <v>16</v>
      </c>
      <c r="CE1055" s="2">
        <f t="shared" si="922"/>
        <v>0</v>
      </c>
      <c r="CF1055" s="26"/>
      <c r="CG1055" s="2">
        <f>SUM(Datasheet[[#This Row],[Jan''23- Target]:[Dec''23- Target]])</f>
        <v>0</v>
      </c>
      <c r="CH1055" s="2"/>
      <c r="CI1055" s="2"/>
      <c r="CJ1055" s="2"/>
      <c r="CK1055" s="2"/>
      <c r="CL1055" s="2"/>
      <c r="CM1055" s="2"/>
      <c r="CN1055" s="2"/>
      <c r="CO1055" s="2"/>
      <c r="CP1055" s="2"/>
      <c r="CQ1055" s="2"/>
      <c r="CR1055" s="2"/>
      <c r="CS1055" s="2"/>
      <c r="CT1055" s="2">
        <f t="shared" si="931"/>
        <v>0</v>
      </c>
      <c r="CU1055" s="2">
        <f t="shared" si="932"/>
        <v>0</v>
      </c>
      <c r="CV1055" s="2">
        <f t="shared" si="933"/>
        <v>0</v>
      </c>
      <c r="CW1055" s="2">
        <f t="shared" si="934"/>
        <v>0</v>
      </c>
      <c r="CX1055" s="26"/>
      <c r="CY1055" s="12" t="s">
        <v>144</v>
      </c>
      <c r="CZ1055" s="37" t="s">
        <v>183</v>
      </c>
      <c r="DA1055" s="37" t="s">
        <v>168</v>
      </c>
      <c r="DB1055" s="12" t="s">
        <v>147</v>
      </c>
      <c r="DC1055" s="12" t="s">
        <v>148</v>
      </c>
      <c r="DD1055" s="12"/>
      <c r="DE1055" s="12" t="s">
        <v>163</v>
      </c>
      <c r="DF1055" s="12" t="s">
        <v>150</v>
      </c>
      <c r="DG1055" s="12"/>
      <c r="DH1055" s="2"/>
      <c r="DI1055" s="2"/>
      <c r="DJ1055" s="2"/>
      <c r="DK1055" s="2">
        <f>IFERROR(DH1055*INDEX(#REF!,MATCH(N1055,#REF!,0)),0)</f>
        <v>0</v>
      </c>
      <c r="DL1055" s="2">
        <f>IFERROR(DI1055*INDEX(#REF!,MATCH(N1055,#REF!,0)),0)</f>
        <v>0</v>
      </c>
      <c r="DM1055" s="2">
        <f>IFERROR(DJ1055*INDEX(#REF!,MATCH(N1055,#REF!,0)),0)</f>
        <v>0</v>
      </c>
      <c r="DN1055" s="29">
        <f>IFERROR((Datasheet[[#This Row],[Proposal Value in EUR]]-Datasheet[[#This Row],[Proposal Cost in EUR]])/Datasheet[[#This Row],[Proposal Value in EUR]],0)</f>
        <v>0</v>
      </c>
      <c r="DO1055" s="29">
        <f>IFERROR((Datasheet[[#This Row],[Proposal Value in EUR]]-Datasheet[[#This Row],[Proposal Cost in EUR(PM)]])/Datasheet[[#This Row],[Proposal Value in EUR]],0)</f>
        <v>0</v>
      </c>
      <c r="DP1055" s="39"/>
      <c r="DQ1055" s="39"/>
      <c r="DR1055" s="29">
        <f>IFERROR(Datasheet[[#This Row],[Gross Margin]]/Datasheet[[#This Row],[Gross Revenue]],0)</f>
        <v>0</v>
      </c>
      <c r="DS1055" s="39"/>
      <c r="DT1055" s="29">
        <f>IFERROR(Datasheet[[#This Row],[Project Margin]]/Datasheet[[#This Row],[Gross Revenue]],0)</f>
        <v>0</v>
      </c>
      <c r="DU1055" s="41"/>
      <c r="DV1055" s="41"/>
      <c r="DW1055" s="29">
        <f>IFERROR(((Datasheet[[#This Row],[Target Value]]-Datasheet[[#This Row],[Targe Cost]])/Datasheet[[#This Row],[Target Value]]),0)</f>
        <v>0</v>
      </c>
      <c r="DX1055" s="26"/>
      <c r="DY1055" s="30">
        <v>321119804688</v>
      </c>
      <c r="DZ1055" s="38" t="s">
        <v>172</v>
      </c>
      <c r="EA1055" s="13" t="str">
        <f>IFERROR(INDEX(Services!$C$3:$C$239,MATCH(Datasheet[[#This Row],[Service Types]],Services!$B$3:$B$239,0)),"-")</f>
        <v>Consultancy</v>
      </c>
      <c r="EB1055" s="13" t="str">
        <f>IFERROR(INDEX(Services!$D$3:$D$239,MATCH(Datasheet[[#This Row],[Service Types]],Services!$B$3:$B$239,0)),"-")</f>
        <v>Non Digital</v>
      </c>
      <c r="EC1055" s="13" t="str">
        <f>IFERROR(INDEX(Services!$E$3:$E$239,MATCH(Datasheet[[#This Row],[Service Types]],Services!$B$3:$B$239,0)),"-")</f>
        <v>Quality Assurance</v>
      </c>
      <c r="EV1055" s="3"/>
    </row>
    <row r="1056" spans="1:152" ht="13.15" customHeight="1">
      <c r="A1056" s="12" t="s">
        <v>133</v>
      </c>
      <c r="B1056" s="37" t="s">
        <v>134</v>
      </c>
      <c r="C1056" s="12" t="s">
        <v>220</v>
      </c>
      <c r="D1056" s="37" t="s">
        <v>549</v>
      </c>
      <c r="E1056" s="12" t="s">
        <v>698</v>
      </c>
      <c r="F1056" s="37" t="s">
        <v>1126</v>
      </c>
      <c r="G1056" s="37" t="s">
        <v>944</v>
      </c>
      <c r="H1056" s="12" t="s">
        <v>269</v>
      </c>
      <c r="I1056" s="37" t="s">
        <v>155</v>
      </c>
      <c r="J1056" s="37" t="str">
        <f t="shared" si="930"/>
        <v>Actuals/FC</v>
      </c>
      <c r="K1056" s="92">
        <v>0.25</v>
      </c>
      <c r="L1056" s="37" t="s">
        <v>142</v>
      </c>
      <c r="M1056" s="37"/>
      <c r="N1056" s="12" t="s">
        <v>186</v>
      </c>
      <c r="O1056" s="93"/>
      <c r="P1056" s="94">
        <f>IFERROR(O1056*INDEX(#REF!,MATCH(N1056,#REF!,0)),0)</f>
        <v>0</v>
      </c>
      <c r="Q1056" s="21"/>
      <c r="R1056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056" s="12"/>
      <c r="T1056" s="12"/>
      <c r="U1056" s="20">
        <f>T1056*S1056*$P1056</f>
        <v>0</v>
      </c>
      <c r="V1056" s="12"/>
      <c r="W1056" s="12"/>
      <c r="X1056" s="20">
        <f>W1056*V1056*$P1056</f>
        <v>0</v>
      </c>
      <c r="Y1056" s="12"/>
      <c r="Z1056" s="12"/>
      <c r="AA1056" s="20">
        <f>Z1056*Y1056*$P1056</f>
        <v>0</v>
      </c>
      <c r="AB1056" s="12"/>
      <c r="AC1056" s="12"/>
      <c r="AD1056" s="20">
        <f t="shared" ref="AD1056:AD1064" si="946">AC1056*AB1056*$P1056</f>
        <v>0</v>
      </c>
      <c r="AE1056" s="12"/>
      <c r="AF1056" s="12"/>
      <c r="AG1056" s="20">
        <f t="shared" ref="AG1056:AG1063" si="947">AF1056*AE1056*$P1056</f>
        <v>0</v>
      </c>
      <c r="AH1056" s="12"/>
      <c r="AI1056" s="12"/>
      <c r="AJ1056" s="20">
        <f t="shared" ref="AJ1056:AJ1063" si="948">AI1056*AH1056*$P1056</f>
        <v>0</v>
      </c>
      <c r="AK1056" s="12"/>
      <c r="AL1056" s="12"/>
      <c r="AM1056" s="20">
        <f t="shared" ref="AM1056:AM1063" si="949">AL1056*AK1056*$P1056</f>
        <v>0</v>
      </c>
      <c r="AN1056" s="12"/>
      <c r="AO1056" s="12"/>
      <c r="AP1056" s="20" t="e">
        <f>5500000*#REF!/3</f>
        <v>#REF!</v>
      </c>
      <c r="AQ1056" s="12"/>
      <c r="AR1056" s="12"/>
      <c r="AS1056" s="20">
        <f t="shared" ref="AS1056:AS1064" si="950">AR1056*AQ1056*$P1056</f>
        <v>0</v>
      </c>
      <c r="AT1056" s="12"/>
      <c r="AU1056" s="12"/>
      <c r="AV1056" s="20">
        <f t="shared" si="943"/>
        <v>0</v>
      </c>
      <c r="AW1056" s="12"/>
      <c r="AX1056" s="12"/>
      <c r="AY1056" s="20">
        <f t="shared" si="944"/>
        <v>0</v>
      </c>
      <c r="AZ1056" s="12"/>
      <c r="BA1056" s="12"/>
      <c r="BB1056" s="20">
        <f t="shared" si="945"/>
        <v>0</v>
      </c>
      <c r="BC1056" s="21"/>
      <c r="BD1056" s="20">
        <f>Datasheet[[#This Row],[Jan''23- UWt. Rev]]+Datasheet[[#This Row],[Feb''23- UWt. Rev]]+Datasheet[[#This Row],[Mar''23- UWt. Rev]]</f>
        <v>0</v>
      </c>
      <c r="BE1056" s="20">
        <f>Datasheet[[#This Row],[Apr''23- UWt. Rev]]+Datasheet[[#This Row],[May''23- UWt. Rev]]+Datasheet[[#This Row],[Jun''23- UWt. Rev]]</f>
        <v>0</v>
      </c>
      <c r="BF1056" s="20" t="e">
        <f>Datasheet[[#This Row],[Jul''23- UWt. Rev]]+Datasheet[[#This Row],[Aug''23- UWt. Rev]]+Datasheet[[#This Row],[Sep''23- UWt. Rev]]</f>
        <v>#REF!</v>
      </c>
      <c r="BG1056" s="20">
        <f>Datasheet[[#This Row],[Oct''23- UWt. Rev]]+Datasheet[[#This Row],[Nov''23- UWt. Rev]]+Datasheet[[#This Row],[Dec''23- UWt. Rev]]</f>
        <v>0</v>
      </c>
      <c r="BH1056" s="22" t="e">
        <f>Datasheet[[#This Row],[Q3''23- Un. Wt. Rev]]+Datasheet[[#This Row],[Q4''23- Un. Wt. Rev]]</f>
        <v>#REF!</v>
      </c>
      <c r="BI1056" s="23" t="e">
        <f>SUM(Datasheet[[#This Row],[Jan''23- Wt. Rev]:[Dec''23- Wt. Rev]])</f>
        <v>#REF!</v>
      </c>
      <c r="BJ1056" s="23">
        <f t="shared" si="907"/>
        <v>0</v>
      </c>
      <c r="BK1056" s="23">
        <f t="shared" si="908"/>
        <v>0</v>
      </c>
      <c r="BL1056" s="23">
        <f t="shared" si="909"/>
        <v>0</v>
      </c>
      <c r="BM1056" s="23">
        <f t="shared" si="910"/>
        <v>0</v>
      </c>
      <c r="BN1056" s="23">
        <f t="shared" si="911"/>
        <v>0</v>
      </c>
      <c r="BO1056" s="23">
        <f t="shared" si="912"/>
        <v>0</v>
      </c>
      <c r="BP1056" s="23">
        <f t="shared" si="913"/>
        <v>0</v>
      </c>
      <c r="BQ1056" s="23" t="e">
        <f t="shared" si="914"/>
        <v>#REF!</v>
      </c>
      <c r="BR1056" s="23">
        <f t="shared" si="915"/>
        <v>0</v>
      </c>
      <c r="BS1056" s="23">
        <f t="shared" si="916"/>
        <v>0</v>
      </c>
      <c r="BT1056" s="23">
        <f t="shared" si="917"/>
        <v>0</v>
      </c>
      <c r="BU1056" s="23">
        <f t="shared" si="918"/>
        <v>0</v>
      </c>
      <c r="BV1056" s="23">
        <f>Datasheet[[#This Row],[Jan''23- Wt. Rev]]+Datasheet[[#This Row],[Feb''23- Wt. Rev]]+Datasheet[[#This Row],[Mar''23- Wt. Rev]]</f>
        <v>0</v>
      </c>
      <c r="BW1056" s="23">
        <f>Datasheet[[#This Row],[Apr''23- Wt. Rev]]+Datasheet[[#This Row],[May''23- Wt. Rev]]+Datasheet[[#This Row],[Jun''23- Wt. Rev]]</f>
        <v>0</v>
      </c>
      <c r="BX1056" s="23" t="e">
        <f>Datasheet[[#This Row],[Jul''23- Wt. Rev]]+Datasheet[[#This Row],[Aug''23- Wt. Rev]]+Datasheet[[#This Row],[Sep''23- Wt. Rev]]</f>
        <v>#REF!</v>
      </c>
      <c r="BY1056" s="23">
        <f>Datasheet[[#This Row],[Oct''23- Wt. Rev]]+Datasheet[[#This Row],[Nov''23- Wt. Rev]]+Datasheet[[#This Row],[Dec''23- Wt. Rev]]</f>
        <v>0</v>
      </c>
      <c r="BZ1056" s="21"/>
      <c r="CA1056" s="24">
        <f>MAX(Datasheet[[#This Row],[Q1''23-HC]:[Q4''23- HC]])</f>
        <v>0</v>
      </c>
      <c r="CB1056" s="2">
        <f t="shared" si="919"/>
        <v>0</v>
      </c>
      <c r="CC1056" s="2">
        <f t="shared" si="920"/>
        <v>0</v>
      </c>
      <c r="CD1056" s="2">
        <f t="shared" si="921"/>
        <v>0</v>
      </c>
      <c r="CE1056" s="2">
        <f t="shared" si="922"/>
        <v>0</v>
      </c>
      <c r="CF1056" s="26"/>
      <c r="CG1056" s="2">
        <f>SUM(Datasheet[[#This Row],[Jan''23- Target]:[Dec''23- Target]])</f>
        <v>0</v>
      </c>
      <c r="CH1056" s="2"/>
      <c r="CI1056" s="2"/>
      <c r="CJ1056" s="2"/>
      <c r="CK1056" s="2"/>
      <c r="CL1056" s="2"/>
      <c r="CM1056" s="2"/>
      <c r="CN1056" s="2"/>
      <c r="CO1056" s="2"/>
      <c r="CP1056" s="2"/>
      <c r="CQ1056" s="2"/>
      <c r="CR1056" s="2"/>
      <c r="CS1056" s="2"/>
      <c r="CT1056" s="2">
        <f t="shared" si="931"/>
        <v>0</v>
      </c>
      <c r="CU1056" s="2">
        <f t="shared" si="932"/>
        <v>0</v>
      </c>
      <c r="CV1056" s="2">
        <f t="shared" si="933"/>
        <v>0</v>
      </c>
      <c r="CW1056" s="2">
        <f t="shared" si="934"/>
        <v>0</v>
      </c>
      <c r="CX1056" s="26"/>
      <c r="CY1056" s="12" t="s">
        <v>144</v>
      </c>
      <c r="CZ1056" s="37" t="s">
        <v>145</v>
      </c>
      <c r="DA1056" s="37" t="s">
        <v>146</v>
      </c>
      <c r="DB1056" s="12" t="s">
        <v>147</v>
      </c>
      <c r="DC1056" s="12" t="s">
        <v>148</v>
      </c>
      <c r="DD1056" s="12"/>
      <c r="DE1056" s="12"/>
      <c r="DF1056" s="12" t="s">
        <v>150</v>
      </c>
      <c r="DG1056" s="12"/>
      <c r="DH1056" s="2"/>
      <c r="DI1056" s="2"/>
      <c r="DJ1056" s="2"/>
      <c r="DK1056" s="2">
        <f>IFERROR(DH1056*INDEX(#REF!,MATCH(N1056,#REF!,0)),0)</f>
        <v>0</v>
      </c>
      <c r="DL1056" s="2">
        <f>IFERROR(DI1056*INDEX(#REF!,MATCH(N1056,#REF!,0)),0)</f>
        <v>0</v>
      </c>
      <c r="DM1056" s="2">
        <f>IFERROR(DJ1056*INDEX(#REF!,MATCH(N1056,#REF!,0)),0)</f>
        <v>0</v>
      </c>
      <c r="DN1056" s="29">
        <f>IFERROR((Datasheet[[#This Row],[Proposal Value in EUR]]-Datasheet[[#This Row],[Proposal Cost in EUR]])/Datasheet[[#This Row],[Proposal Value in EUR]],0)</f>
        <v>0</v>
      </c>
      <c r="DO1056" s="29">
        <f>IFERROR((Datasheet[[#This Row],[Proposal Value in EUR]]-Datasheet[[#This Row],[Proposal Cost in EUR(PM)]])/Datasheet[[#This Row],[Proposal Value in EUR]],0)</f>
        <v>0</v>
      </c>
      <c r="DP1056" s="39"/>
      <c r="DQ1056" s="39"/>
      <c r="DR1056" s="29">
        <f>IFERROR(Datasheet[[#This Row],[Gross Margin]]/Datasheet[[#This Row],[Gross Revenue]],0)</f>
        <v>0</v>
      </c>
      <c r="DS1056" s="39"/>
      <c r="DT1056" s="29">
        <f>IFERROR(Datasheet[[#This Row],[Project Margin]]/Datasheet[[#This Row],[Gross Revenue]],0)</f>
        <v>0</v>
      </c>
      <c r="DU1056" s="41"/>
      <c r="DV1056" s="41"/>
      <c r="DW1056" s="29">
        <f>IFERROR(((Datasheet[[#This Row],[Target Value]]-Datasheet[[#This Row],[Targe Cost]])/Datasheet[[#This Row],[Target Value]]),0)</f>
        <v>0</v>
      </c>
      <c r="DX1056" s="26"/>
      <c r="DY1056" s="30"/>
      <c r="DZ1056" s="38" t="s">
        <v>152</v>
      </c>
      <c r="EA1056" s="13" t="str">
        <f>IFERROR(INDEX(Services!$C$3:$C$239,MATCH(Datasheet[[#This Row],[Service Types]],Services!$B$3:$B$239,0)),"-")</f>
        <v>Traditional Testing Services</v>
      </c>
      <c r="EB1056" s="13" t="str">
        <f>IFERROR(INDEX(Services!$D$3:$D$239,MATCH(Datasheet[[#This Row],[Service Types]],Services!$B$3:$B$239,0)),"-")</f>
        <v>Non Digital</v>
      </c>
      <c r="EC1056" s="13" t="str">
        <f>IFERROR(INDEX(Services!$E$3:$E$239,MATCH(Datasheet[[#This Row],[Service Types]],Services!$B$3:$B$239,0)),"-")</f>
        <v>Quality Assurance</v>
      </c>
      <c r="EV1056" s="3"/>
    </row>
    <row r="1057" spans="1:152" ht="13.15" customHeight="1">
      <c r="A1057" s="12" t="s">
        <v>133</v>
      </c>
      <c r="B1057" s="37" t="s">
        <v>451</v>
      </c>
      <c r="C1057" s="12" t="s">
        <v>220</v>
      </c>
      <c r="D1057" s="37" t="s">
        <v>549</v>
      </c>
      <c r="E1057" s="12" t="s">
        <v>560</v>
      </c>
      <c r="F1057" s="37" t="s">
        <v>1127</v>
      </c>
      <c r="G1057" s="37" t="s">
        <v>1128</v>
      </c>
      <c r="H1057" s="12" t="s">
        <v>269</v>
      </c>
      <c r="I1057" s="37" t="s">
        <v>155</v>
      </c>
      <c r="J1057" s="37" t="str">
        <f t="shared" si="930"/>
        <v>Actuals/FC</v>
      </c>
      <c r="K1057" s="92">
        <v>0.9</v>
      </c>
      <c r="L1057" s="37" t="s">
        <v>167</v>
      </c>
      <c r="M1057" s="37" t="s">
        <v>1129</v>
      </c>
      <c r="N1057" s="12" t="s">
        <v>186</v>
      </c>
      <c r="O1057" s="93">
        <v>5000</v>
      </c>
      <c r="P1057" s="94">
        <f>IFERROR(O1057*INDEX(#REF!,MATCH(N1057,#REF!,0)),0)</f>
        <v>0</v>
      </c>
      <c r="Q1057" s="21"/>
      <c r="R10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57" s="12"/>
      <c r="T1057" s="12"/>
      <c r="U1057" s="20"/>
      <c r="V1057" s="12"/>
      <c r="W1057" s="12"/>
      <c r="X1057" s="20">
        <f>W1057*V1057*$P1057</f>
        <v>0</v>
      </c>
      <c r="Y1057" s="12"/>
      <c r="Z1057" s="12"/>
      <c r="AA1057" s="20">
        <f>Z1057*Y1057*$P1057</f>
        <v>0</v>
      </c>
      <c r="AB1057" s="12"/>
      <c r="AC1057" s="12"/>
      <c r="AD1057" s="20">
        <f t="shared" si="946"/>
        <v>0</v>
      </c>
      <c r="AE1057" s="12"/>
      <c r="AF1057" s="12"/>
      <c r="AG1057" s="20">
        <f t="shared" si="947"/>
        <v>0</v>
      </c>
      <c r="AH1057" s="12"/>
      <c r="AI1057" s="12"/>
      <c r="AJ1057" s="20">
        <f t="shared" si="948"/>
        <v>0</v>
      </c>
      <c r="AK1057" s="12"/>
      <c r="AL1057" s="12"/>
      <c r="AM1057" s="20">
        <f t="shared" si="949"/>
        <v>0</v>
      </c>
      <c r="AN1057" s="12"/>
      <c r="AO1057" s="12"/>
      <c r="AP1057" s="20">
        <f t="shared" ref="AP1057:AP1064" si="951">AO1057*AN1057*$P1057</f>
        <v>0</v>
      </c>
      <c r="AQ1057" s="12"/>
      <c r="AR1057" s="12"/>
      <c r="AS1057" s="20">
        <f t="shared" si="950"/>
        <v>0</v>
      </c>
      <c r="AT1057" s="12">
        <v>19</v>
      </c>
      <c r="AU1057" s="12">
        <v>1</v>
      </c>
      <c r="AV1057" s="20">
        <f t="shared" si="943"/>
        <v>0</v>
      </c>
      <c r="AW1057" s="12">
        <v>19</v>
      </c>
      <c r="AX1057" s="12">
        <v>1</v>
      </c>
      <c r="AY1057" s="20">
        <f t="shared" si="944"/>
        <v>0</v>
      </c>
      <c r="AZ1057" s="12">
        <v>19</v>
      </c>
      <c r="BA1057" s="12">
        <v>1</v>
      </c>
      <c r="BB1057" s="20">
        <f t="shared" si="945"/>
        <v>0</v>
      </c>
      <c r="BC1057" s="21"/>
      <c r="BD1057" s="20">
        <f>Datasheet[[#This Row],[Jan''23- UWt. Rev]]+Datasheet[[#This Row],[Feb''23- UWt. Rev]]+Datasheet[[#This Row],[Mar''23- UWt. Rev]]</f>
        <v>0</v>
      </c>
      <c r="BE1057" s="20">
        <f>Datasheet[[#This Row],[Apr''23- UWt. Rev]]+Datasheet[[#This Row],[May''23- UWt. Rev]]+Datasheet[[#This Row],[Jun''23- UWt. Rev]]</f>
        <v>0</v>
      </c>
      <c r="BF1057" s="20">
        <f>Datasheet[[#This Row],[Jul''23- UWt. Rev]]+Datasheet[[#This Row],[Aug''23- UWt. Rev]]+Datasheet[[#This Row],[Sep''23- UWt. Rev]]</f>
        <v>0</v>
      </c>
      <c r="BG1057" s="20">
        <f>Datasheet[[#This Row],[Oct''23- UWt. Rev]]+Datasheet[[#This Row],[Nov''23- UWt. Rev]]+Datasheet[[#This Row],[Dec''23- UWt. Rev]]</f>
        <v>0</v>
      </c>
      <c r="BH1057" s="22">
        <f>Datasheet[[#This Row],[Q3''23- Un. Wt. Rev]]+Datasheet[[#This Row],[Q4''23- Un. Wt. Rev]]</f>
        <v>0</v>
      </c>
      <c r="BI1057" s="23">
        <f>SUM(Datasheet[[#This Row],[Jan''23- Wt. Rev]:[Dec''23- Wt. Rev]])</f>
        <v>0</v>
      </c>
      <c r="BJ1057" s="23">
        <f t="shared" si="907"/>
        <v>0</v>
      </c>
      <c r="BK1057" s="23">
        <f t="shared" si="908"/>
        <v>0</v>
      </c>
      <c r="BL1057" s="23">
        <f t="shared" si="909"/>
        <v>0</v>
      </c>
      <c r="BM1057" s="23">
        <f t="shared" si="910"/>
        <v>0</v>
      </c>
      <c r="BN1057" s="23">
        <f t="shared" si="911"/>
        <v>0</v>
      </c>
      <c r="BO1057" s="23">
        <f t="shared" si="912"/>
        <v>0</v>
      </c>
      <c r="BP1057" s="23">
        <f t="shared" si="913"/>
        <v>0</v>
      </c>
      <c r="BQ1057" s="23">
        <f t="shared" si="914"/>
        <v>0</v>
      </c>
      <c r="BR1057" s="23">
        <f t="shared" si="915"/>
        <v>0</v>
      </c>
      <c r="BS1057" s="23">
        <f t="shared" si="916"/>
        <v>0</v>
      </c>
      <c r="BT1057" s="23">
        <f t="shared" si="917"/>
        <v>0</v>
      </c>
      <c r="BU1057" s="23">
        <f t="shared" si="918"/>
        <v>0</v>
      </c>
      <c r="BV1057" s="23">
        <f>Datasheet[[#This Row],[Jan''23- Wt. Rev]]+Datasheet[[#This Row],[Feb''23- Wt. Rev]]+Datasheet[[#This Row],[Mar''23- Wt. Rev]]</f>
        <v>0</v>
      </c>
      <c r="BW1057" s="23">
        <f>Datasheet[[#This Row],[Apr''23- Wt. Rev]]+Datasheet[[#This Row],[May''23- Wt. Rev]]+Datasheet[[#This Row],[Jun''23- Wt. Rev]]</f>
        <v>0</v>
      </c>
      <c r="BX1057" s="23">
        <f>Datasheet[[#This Row],[Jul''23- Wt. Rev]]+Datasheet[[#This Row],[Aug''23- Wt. Rev]]+Datasheet[[#This Row],[Sep''23- Wt. Rev]]</f>
        <v>0</v>
      </c>
      <c r="BY1057" s="23">
        <f>Datasheet[[#This Row],[Oct''23- Wt. Rev]]+Datasheet[[#This Row],[Nov''23- Wt. Rev]]+Datasheet[[#This Row],[Dec''23- Wt. Rev]]</f>
        <v>0</v>
      </c>
      <c r="BZ1057" s="21"/>
      <c r="CA1057" s="24">
        <f>MAX(Datasheet[[#This Row],[Q1''23-HC]:[Q4''23- HC]])</f>
        <v>1</v>
      </c>
      <c r="CB1057" s="2">
        <f t="shared" si="919"/>
        <v>0</v>
      </c>
      <c r="CC1057" s="2">
        <f t="shared" si="920"/>
        <v>0</v>
      </c>
      <c r="CD1057" s="2">
        <f t="shared" si="921"/>
        <v>0</v>
      </c>
      <c r="CE1057" s="2">
        <f t="shared" si="922"/>
        <v>1</v>
      </c>
      <c r="CF1057" s="26"/>
      <c r="CG1057" s="2">
        <f>SUM(Datasheet[[#This Row],[Jan''23- Target]:[Dec''23- Target]])</f>
        <v>0</v>
      </c>
      <c r="CH1057" s="2"/>
      <c r="CI1057" s="2"/>
      <c r="CJ1057" s="2"/>
      <c r="CK1057" s="2"/>
      <c r="CL1057" s="2"/>
      <c r="CM1057" s="2"/>
      <c r="CN1057" s="2"/>
      <c r="CO1057" s="2"/>
      <c r="CP1057" s="2"/>
      <c r="CQ1057" s="2"/>
      <c r="CR1057" s="2"/>
      <c r="CS1057" s="2"/>
      <c r="CT1057" s="2">
        <f t="shared" si="931"/>
        <v>0</v>
      </c>
      <c r="CU1057" s="2">
        <f t="shared" si="932"/>
        <v>0</v>
      </c>
      <c r="CV1057" s="2">
        <f t="shared" si="933"/>
        <v>0</v>
      </c>
      <c r="CW1057" s="2">
        <f t="shared" si="934"/>
        <v>0</v>
      </c>
      <c r="CX1057" s="26"/>
      <c r="CY1057" s="12" t="s">
        <v>144</v>
      </c>
      <c r="CZ1057" s="37" t="s">
        <v>145</v>
      </c>
      <c r="DA1057" s="37" t="s">
        <v>215</v>
      </c>
      <c r="DB1057" s="12" t="s">
        <v>147</v>
      </c>
      <c r="DC1057" s="12" t="s">
        <v>148</v>
      </c>
      <c r="DD1057" s="12"/>
      <c r="DE1057" s="12"/>
      <c r="DF1057" s="12" t="s">
        <v>150</v>
      </c>
      <c r="DG1057" s="12"/>
      <c r="DH1057" s="2"/>
      <c r="DI1057" s="2"/>
      <c r="DJ1057" s="2"/>
      <c r="DK1057" s="2">
        <f>IFERROR(DH1057*INDEX(#REF!,MATCH(N1057,#REF!,0)),0)</f>
        <v>0</v>
      </c>
      <c r="DL1057" s="2">
        <f>IFERROR(DI1057*INDEX(#REF!,MATCH(N1057,#REF!,0)),0)</f>
        <v>0</v>
      </c>
      <c r="DM1057" s="2">
        <f>IFERROR(DJ1057*INDEX(#REF!,MATCH(N1057,#REF!,0)),0)</f>
        <v>0</v>
      </c>
      <c r="DN1057" s="29">
        <f>IFERROR((Datasheet[[#This Row],[Proposal Value in EUR]]-Datasheet[[#This Row],[Proposal Cost in EUR]])/Datasheet[[#This Row],[Proposal Value in EUR]],0)</f>
        <v>0</v>
      </c>
      <c r="DO1057" s="29">
        <f>IFERROR((Datasheet[[#This Row],[Proposal Value in EUR]]-Datasheet[[#This Row],[Proposal Cost in EUR(PM)]])/Datasheet[[#This Row],[Proposal Value in EUR]],0)</f>
        <v>0</v>
      </c>
      <c r="DP1057" s="39"/>
      <c r="DQ1057" s="39"/>
      <c r="DR1057" s="29">
        <f>IFERROR(Datasheet[[#This Row],[Gross Margin]]/Datasheet[[#This Row],[Gross Revenue]],0)</f>
        <v>0</v>
      </c>
      <c r="DS1057" s="39"/>
      <c r="DT1057" s="29">
        <f>IFERROR(Datasheet[[#This Row],[Project Margin]]/Datasheet[[#This Row],[Gross Revenue]],0)</f>
        <v>0</v>
      </c>
      <c r="DU1057" s="41"/>
      <c r="DV1057" s="41"/>
      <c r="DW1057" s="29">
        <f>IFERROR(((Datasheet[[#This Row],[Target Value]]-Datasheet[[#This Row],[Targe Cost]])/Datasheet[[#This Row],[Target Value]]),0)</f>
        <v>0</v>
      </c>
      <c r="DX1057" s="26"/>
      <c r="DY1057" s="30" t="s">
        <v>151</v>
      </c>
      <c r="DZ1057" s="38" t="s">
        <v>152</v>
      </c>
      <c r="EA1057" s="13" t="str">
        <f>IFERROR(INDEX(Services!$C$3:$C$239,MATCH(Datasheet[[#This Row],[Service Types]],Services!$B$3:$B$239,0)),"-")</f>
        <v>Traditional Testing Services</v>
      </c>
      <c r="EB1057" s="13" t="str">
        <f>IFERROR(INDEX(Services!$D$3:$D$239,MATCH(Datasheet[[#This Row],[Service Types]],Services!$B$3:$B$239,0)),"-")</f>
        <v>Non Digital</v>
      </c>
      <c r="EC1057" s="13" t="str">
        <f>IFERROR(INDEX(Services!$E$3:$E$239,MATCH(Datasheet[[#This Row],[Service Types]],Services!$B$3:$B$239,0)),"-")</f>
        <v>Quality Assurance</v>
      </c>
      <c r="EV1057" s="3"/>
    </row>
    <row r="1058" spans="1:152" ht="13.15" customHeight="1">
      <c r="A1058" s="12" t="s">
        <v>133</v>
      </c>
      <c r="B1058" s="37" t="s">
        <v>451</v>
      </c>
      <c r="C1058" s="12" t="s">
        <v>220</v>
      </c>
      <c r="D1058" s="37" t="s">
        <v>549</v>
      </c>
      <c r="E1058" s="12" t="s">
        <v>560</v>
      </c>
      <c r="F1058" s="37" t="s">
        <v>1127</v>
      </c>
      <c r="G1058" s="37" t="s">
        <v>1128</v>
      </c>
      <c r="H1058" s="12" t="s">
        <v>269</v>
      </c>
      <c r="I1058" s="37" t="s">
        <v>155</v>
      </c>
      <c r="J1058" s="37" t="str">
        <f t="shared" si="930"/>
        <v>Actuals/FC</v>
      </c>
      <c r="K1058" s="92">
        <v>0.9</v>
      </c>
      <c r="L1058" s="37" t="s">
        <v>167</v>
      </c>
      <c r="M1058" s="37" t="s">
        <v>1130</v>
      </c>
      <c r="N1058" s="12" t="s">
        <v>186</v>
      </c>
      <c r="O1058" s="93">
        <v>5000</v>
      </c>
      <c r="P1058" s="94">
        <f>IFERROR(O1058*INDEX(#REF!,MATCH(N1058,#REF!,0)),0)</f>
        <v>0</v>
      </c>
      <c r="Q1058" s="21"/>
      <c r="R10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58" s="12"/>
      <c r="T1058" s="12"/>
      <c r="U1058" s="20"/>
      <c r="V1058" s="12"/>
      <c r="W1058" s="12"/>
      <c r="X1058" s="20">
        <f>W1058*V1058*$P1058</f>
        <v>0</v>
      </c>
      <c r="Y1058" s="12"/>
      <c r="Z1058" s="12"/>
      <c r="AA1058" s="20">
        <f>Z1058*Y1058*$P1058</f>
        <v>0</v>
      </c>
      <c r="AB1058" s="12"/>
      <c r="AC1058" s="12"/>
      <c r="AD1058" s="20">
        <f t="shared" si="946"/>
        <v>0</v>
      </c>
      <c r="AE1058" s="12"/>
      <c r="AF1058" s="12"/>
      <c r="AG1058" s="20">
        <f t="shared" si="947"/>
        <v>0</v>
      </c>
      <c r="AH1058" s="12"/>
      <c r="AI1058" s="12"/>
      <c r="AJ1058" s="20">
        <f t="shared" si="948"/>
        <v>0</v>
      </c>
      <c r="AK1058" s="12"/>
      <c r="AL1058" s="12"/>
      <c r="AM1058" s="20">
        <f t="shared" si="949"/>
        <v>0</v>
      </c>
      <c r="AN1058" s="12"/>
      <c r="AO1058" s="12"/>
      <c r="AP1058" s="20">
        <f t="shared" si="951"/>
        <v>0</v>
      </c>
      <c r="AQ1058" s="12"/>
      <c r="AR1058" s="12"/>
      <c r="AS1058" s="20">
        <f t="shared" si="950"/>
        <v>0</v>
      </c>
      <c r="AT1058" s="12">
        <v>19</v>
      </c>
      <c r="AU1058" s="12">
        <v>1</v>
      </c>
      <c r="AV1058" s="20">
        <f t="shared" si="943"/>
        <v>0</v>
      </c>
      <c r="AW1058" s="12">
        <v>19</v>
      </c>
      <c r="AX1058" s="12">
        <v>1</v>
      </c>
      <c r="AY1058" s="20">
        <f t="shared" si="944"/>
        <v>0</v>
      </c>
      <c r="AZ1058" s="12">
        <v>19</v>
      </c>
      <c r="BA1058" s="12">
        <v>1</v>
      </c>
      <c r="BB1058" s="20">
        <f t="shared" si="945"/>
        <v>0</v>
      </c>
      <c r="BC1058" s="21"/>
      <c r="BD1058" s="20">
        <f>Datasheet[[#This Row],[Jan''23- UWt. Rev]]+Datasheet[[#This Row],[Feb''23- UWt. Rev]]+Datasheet[[#This Row],[Mar''23- UWt. Rev]]</f>
        <v>0</v>
      </c>
      <c r="BE1058" s="20">
        <f>Datasheet[[#This Row],[Apr''23- UWt. Rev]]+Datasheet[[#This Row],[May''23- UWt. Rev]]+Datasheet[[#This Row],[Jun''23- UWt. Rev]]</f>
        <v>0</v>
      </c>
      <c r="BF1058" s="20">
        <f>Datasheet[[#This Row],[Jul''23- UWt. Rev]]+Datasheet[[#This Row],[Aug''23- UWt. Rev]]+Datasheet[[#This Row],[Sep''23- UWt. Rev]]</f>
        <v>0</v>
      </c>
      <c r="BG1058" s="20">
        <f>Datasheet[[#This Row],[Oct''23- UWt. Rev]]+Datasheet[[#This Row],[Nov''23- UWt. Rev]]+Datasheet[[#This Row],[Dec''23- UWt. Rev]]</f>
        <v>0</v>
      </c>
      <c r="BH1058" s="22">
        <f>Datasheet[[#This Row],[Q3''23- Un. Wt. Rev]]+Datasheet[[#This Row],[Q4''23- Un. Wt. Rev]]</f>
        <v>0</v>
      </c>
      <c r="BI1058" s="23">
        <f>SUM(Datasheet[[#This Row],[Jan''23- Wt. Rev]:[Dec''23- Wt. Rev]])</f>
        <v>0</v>
      </c>
      <c r="BJ1058" s="23">
        <f t="shared" si="907"/>
        <v>0</v>
      </c>
      <c r="BK1058" s="23">
        <f t="shared" si="908"/>
        <v>0</v>
      </c>
      <c r="BL1058" s="23">
        <f t="shared" si="909"/>
        <v>0</v>
      </c>
      <c r="BM1058" s="23">
        <f t="shared" si="910"/>
        <v>0</v>
      </c>
      <c r="BN1058" s="23">
        <f t="shared" si="911"/>
        <v>0</v>
      </c>
      <c r="BO1058" s="23">
        <f t="shared" si="912"/>
        <v>0</v>
      </c>
      <c r="BP1058" s="23">
        <f t="shared" si="913"/>
        <v>0</v>
      </c>
      <c r="BQ1058" s="23">
        <f t="shared" si="914"/>
        <v>0</v>
      </c>
      <c r="BR1058" s="23">
        <f t="shared" si="915"/>
        <v>0</v>
      </c>
      <c r="BS1058" s="23">
        <f t="shared" si="916"/>
        <v>0</v>
      </c>
      <c r="BT1058" s="23">
        <f t="shared" si="917"/>
        <v>0</v>
      </c>
      <c r="BU1058" s="23">
        <f t="shared" si="918"/>
        <v>0</v>
      </c>
      <c r="BV1058" s="23">
        <f>Datasheet[[#This Row],[Jan''23- Wt. Rev]]+Datasheet[[#This Row],[Feb''23- Wt. Rev]]+Datasheet[[#This Row],[Mar''23- Wt. Rev]]</f>
        <v>0</v>
      </c>
      <c r="BW1058" s="23">
        <f>Datasheet[[#This Row],[Apr''23- Wt. Rev]]+Datasheet[[#This Row],[May''23- Wt. Rev]]+Datasheet[[#This Row],[Jun''23- Wt. Rev]]</f>
        <v>0</v>
      </c>
      <c r="BX1058" s="23">
        <f>Datasheet[[#This Row],[Jul''23- Wt. Rev]]+Datasheet[[#This Row],[Aug''23- Wt. Rev]]+Datasheet[[#This Row],[Sep''23- Wt. Rev]]</f>
        <v>0</v>
      </c>
      <c r="BY1058" s="23">
        <f>Datasheet[[#This Row],[Oct''23- Wt. Rev]]+Datasheet[[#This Row],[Nov''23- Wt. Rev]]+Datasheet[[#This Row],[Dec''23- Wt. Rev]]</f>
        <v>0</v>
      </c>
      <c r="BZ1058" s="21"/>
      <c r="CA1058" s="24">
        <f>MAX(Datasheet[[#This Row],[Q1''23-HC]:[Q4''23- HC]])</f>
        <v>1</v>
      </c>
      <c r="CB1058" s="2">
        <f t="shared" si="919"/>
        <v>0</v>
      </c>
      <c r="CC1058" s="2">
        <f t="shared" si="920"/>
        <v>0</v>
      </c>
      <c r="CD1058" s="2">
        <f t="shared" si="921"/>
        <v>0</v>
      </c>
      <c r="CE1058" s="2">
        <f t="shared" si="922"/>
        <v>1</v>
      </c>
      <c r="CF1058" s="26"/>
      <c r="CG1058" s="2">
        <f>SUM(Datasheet[[#This Row],[Jan''23- Target]:[Dec''23- Target]])</f>
        <v>0</v>
      </c>
      <c r="CH1058" s="2"/>
      <c r="CI1058" s="2"/>
      <c r="CJ1058" s="2"/>
      <c r="CK1058" s="2"/>
      <c r="CL1058" s="2"/>
      <c r="CM1058" s="2"/>
      <c r="CN1058" s="2"/>
      <c r="CO1058" s="2"/>
      <c r="CP1058" s="2"/>
      <c r="CQ1058" s="2"/>
      <c r="CR1058" s="2"/>
      <c r="CS1058" s="2"/>
      <c r="CT1058" s="2">
        <f t="shared" si="931"/>
        <v>0</v>
      </c>
      <c r="CU1058" s="2">
        <f t="shared" si="932"/>
        <v>0</v>
      </c>
      <c r="CV1058" s="2">
        <f t="shared" si="933"/>
        <v>0</v>
      </c>
      <c r="CW1058" s="2">
        <f t="shared" si="934"/>
        <v>0</v>
      </c>
      <c r="CX1058" s="26"/>
      <c r="CY1058" s="12" t="s">
        <v>144</v>
      </c>
      <c r="CZ1058" s="37" t="s">
        <v>145</v>
      </c>
      <c r="DA1058" s="37" t="s">
        <v>215</v>
      </c>
      <c r="DB1058" s="12" t="s">
        <v>147</v>
      </c>
      <c r="DC1058" s="12" t="s">
        <v>148</v>
      </c>
      <c r="DD1058" s="12"/>
      <c r="DE1058" s="12"/>
      <c r="DF1058" s="12" t="s">
        <v>150</v>
      </c>
      <c r="DG1058" s="12"/>
      <c r="DH1058" s="2"/>
      <c r="DI1058" s="2"/>
      <c r="DJ1058" s="2"/>
      <c r="DK1058" s="2">
        <f>IFERROR(DH1058*INDEX(#REF!,MATCH(N1058,#REF!,0)),0)</f>
        <v>0</v>
      </c>
      <c r="DL1058" s="2">
        <f>IFERROR(DI1058*INDEX(#REF!,MATCH(N1058,#REF!,0)),0)</f>
        <v>0</v>
      </c>
      <c r="DM1058" s="2">
        <f>IFERROR(DJ1058*INDEX(#REF!,MATCH(N1058,#REF!,0)),0)</f>
        <v>0</v>
      </c>
      <c r="DN1058" s="29">
        <f>IFERROR((Datasheet[[#This Row],[Proposal Value in EUR]]-Datasheet[[#This Row],[Proposal Cost in EUR]])/Datasheet[[#This Row],[Proposal Value in EUR]],0)</f>
        <v>0</v>
      </c>
      <c r="DO1058" s="29">
        <f>IFERROR((Datasheet[[#This Row],[Proposal Value in EUR]]-Datasheet[[#This Row],[Proposal Cost in EUR(PM)]])/Datasheet[[#This Row],[Proposal Value in EUR]],0)</f>
        <v>0</v>
      </c>
      <c r="DP1058" s="39"/>
      <c r="DQ1058" s="39"/>
      <c r="DR1058" s="29">
        <f>IFERROR(Datasheet[[#This Row],[Gross Margin]]/Datasheet[[#This Row],[Gross Revenue]],0)</f>
        <v>0</v>
      </c>
      <c r="DS1058" s="39"/>
      <c r="DT1058" s="29">
        <f>IFERROR(Datasheet[[#This Row],[Project Margin]]/Datasheet[[#This Row],[Gross Revenue]],0)</f>
        <v>0</v>
      </c>
      <c r="DU1058" s="41"/>
      <c r="DV1058" s="41"/>
      <c r="DW1058" s="29">
        <f>IFERROR(((Datasheet[[#This Row],[Target Value]]-Datasheet[[#This Row],[Targe Cost]])/Datasheet[[#This Row],[Target Value]]),0)</f>
        <v>0</v>
      </c>
      <c r="DX1058" s="26"/>
      <c r="DY1058" s="30" t="s">
        <v>151</v>
      </c>
      <c r="DZ1058" s="38" t="s">
        <v>152</v>
      </c>
      <c r="EA1058" s="13" t="str">
        <f>IFERROR(INDEX(Services!$C$3:$C$239,MATCH(Datasheet[[#This Row],[Service Types]],Services!$B$3:$B$239,0)),"-")</f>
        <v>Traditional Testing Services</v>
      </c>
      <c r="EB1058" s="13" t="str">
        <f>IFERROR(INDEX(Services!$D$3:$D$239,MATCH(Datasheet[[#This Row],[Service Types]],Services!$B$3:$B$239,0)),"-")</f>
        <v>Non Digital</v>
      </c>
      <c r="EC1058" s="13" t="str">
        <f>IFERROR(INDEX(Services!$E$3:$E$239,MATCH(Datasheet[[#This Row],[Service Types]],Services!$B$3:$B$239,0)),"-")</f>
        <v>Quality Assurance</v>
      </c>
      <c r="EV1058" s="3"/>
    </row>
    <row r="1059" spans="1:152" ht="13.15" customHeight="1">
      <c r="A1059" s="12" t="s">
        <v>133</v>
      </c>
      <c r="B1059" s="37" t="s">
        <v>451</v>
      </c>
      <c r="C1059" s="12" t="s">
        <v>220</v>
      </c>
      <c r="D1059" s="37" t="s">
        <v>549</v>
      </c>
      <c r="E1059" s="12" t="s">
        <v>560</v>
      </c>
      <c r="F1059" s="37" t="s">
        <v>1127</v>
      </c>
      <c r="G1059" s="37" t="s">
        <v>1128</v>
      </c>
      <c r="H1059" s="12" t="s">
        <v>269</v>
      </c>
      <c r="I1059" s="37" t="s">
        <v>155</v>
      </c>
      <c r="J1059" s="37" t="str">
        <f t="shared" si="930"/>
        <v>Actuals/FC</v>
      </c>
      <c r="K1059" s="92">
        <v>0.9</v>
      </c>
      <c r="L1059" s="37" t="s">
        <v>167</v>
      </c>
      <c r="M1059" s="37" t="s">
        <v>742</v>
      </c>
      <c r="N1059" s="12" t="s">
        <v>186</v>
      </c>
      <c r="O1059" s="93">
        <v>5000</v>
      </c>
      <c r="P1059" s="94">
        <f>IFERROR(O1059*INDEX(#REF!,MATCH(N1059,#REF!,0)),0)</f>
        <v>0</v>
      </c>
      <c r="Q1059" s="21"/>
      <c r="R10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59" s="12"/>
      <c r="T1059" s="12"/>
      <c r="U1059" s="20"/>
      <c r="V1059" s="12"/>
      <c r="W1059" s="12"/>
      <c r="X1059" s="20">
        <f>W1059*V1059*$P1059</f>
        <v>0</v>
      </c>
      <c r="Y1059" s="12"/>
      <c r="Z1059" s="12"/>
      <c r="AA1059" s="20">
        <f>Z1059*Y1059*$P1059</f>
        <v>0</v>
      </c>
      <c r="AB1059" s="12"/>
      <c r="AC1059" s="12"/>
      <c r="AD1059" s="20">
        <f t="shared" si="946"/>
        <v>0</v>
      </c>
      <c r="AE1059" s="12"/>
      <c r="AF1059" s="12"/>
      <c r="AG1059" s="20">
        <f t="shared" si="947"/>
        <v>0</v>
      </c>
      <c r="AH1059" s="12"/>
      <c r="AI1059" s="12"/>
      <c r="AJ1059" s="20">
        <f t="shared" si="948"/>
        <v>0</v>
      </c>
      <c r="AK1059" s="12"/>
      <c r="AL1059" s="12"/>
      <c r="AM1059" s="20">
        <f t="shared" si="949"/>
        <v>0</v>
      </c>
      <c r="AN1059" s="12"/>
      <c r="AO1059" s="12"/>
      <c r="AP1059" s="20">
        <f t="shared" si="951"/>
        <v>0</v>
      </c>
      <c r="AQ1059" s="12"/>
      <c r="AR1059" s="12"/>
      <c r="AS1059" s="20">
        <f t="shared" si="950"/>
        <v>0</v>
      </c>
      <c r="AT1059" s="12">
        <v>19</v>
      </c>
      <c r="AU1059" s="12">
        <v>1</v>
      </c>
      <c r="AV1059" s="20">
        <f t="shared" si="943"/>
        <v>0</v>
      </c>
      <c r="AW1059" s="12">
        <v>19</v>
      </c>
      <c r="AX1059" s="12">
        <v>1</v>
      </c>
      <c r="AY1059" s="20">
        <f t="shared" si="944"/>
        <v>0</v>
      </c>
      <c r="AZ1059" s="12">
        <v>19</v>
      </c>
      <c r="BA1059" s="12">
        <v>1</v>
      </c>
      <c r="BB1059" s="20">
        <f t="shared" si="945"/>
        <v>0</v>
      </c>
      <c r="BC1059" s="21"/>
      <c r="BD1059" s="20">
        <f>Datasheet[[#This Row],[Jan''23- UWt. Rev]]+Datasheet[[#This Row],[Feb''23- UWt. Rev]]+Datasheet[[#This Row],[Mar''23- UWt. Rev]]</f>
        <v>0</v>
      </c>
      <c r="BE1059" s="20">
        <f>Datasheet[[#This Row],[Apr''23- UWt. Rev]]+Datasheet[[#This Row],[May''23- UWt. Rev]]+Datasheet[[#This Row],[Jun''23- UWt. Rev]]</f>
        <v>0</v>
      </c>
      <c r="BF1059" s="20">
        <f>Datasheet[[#This Row],[Jul''23- UWt. Rev]]+Datasheet[[#This Row],[Aug''23- UWt. Rev]]+Datasheet[[#This Row],[Sep''23- UWt. Rev]]</f>
        <v>0</v>
      </c>
      <c r="BG1059" s="20">
        <f>Datasheet[[#This Row],[Oct''23- UWt. Rev]]+Datasheet[[#This Row],[Nov''23- UWt. Rev]]+Datasheet[[#This Row],[Dec''23- UWt. Rev]]</f>
        <v>0</v>
      </c>
      <c r="BH1059" s="22">
        <f>Datasheet[[#This Row],[Q3''23- Un. Wt. Rev]]+Datasheet[[#This Row],[Q4''23- Un. Wt. Rev]]</f>
        <v>0</v>
      </c>
      <c r="BI1059" s="23">
        <f>SUM(Datasheet[[#This Row],[Jan''23- Wt. Rev]:[Dec''23- Wt. Rev]])</f>
        <v>0</v>
      </c>
      <c r="BJ1059" s="23">
        <f t="shared" si="907"/>
        <v>0</v>
      </c>
      <c r="BK1059" s="23">
        <f t="shared" si="908"/>
        <v>0</v>
      </c>
      <c r="BL1059" s="23">
        <f t="shared" si="909"/>
        <v>0</v>
      </c>
      <c r="BM1059" s="23">
        <f t="shared" si="910"/>
        <v>0</v>
      </c>
      <c r="BN1059" s="23">
        <f t="shared" si="911"/>
        <v>0</v>
      </c>
      <c r="BO1059" s="23">
        <f t="shared" si="912"/>
        <v>0</v>
      </c>
      <c r="BP1059" s="23">
        <f t="shared" si="913"/>
        <v>0</v>
      </c>
      <c r="BQ1059" s="23">
        <f t="shared" si="914"/>
        <v>0</v>
      </c>
      <c r="BR1059" s="23">
        <f t="shared" si="915"/>
        <v>0</v>
      </c>
      <c r="BS1059" s="23">
        <f t="shared" si="916"/>
        <v>0</v>
      </c>
      <c r="BT1059" s="23">
        <f t="shared" si="917"/>
        <v>0</v>
      </c>
      <c r="BU1059" s="23">
        <f t="shared" si="918"/>
        <v>0</v>
      </c>
      <c r="BV1059" s="23">
        <f>Datasheet[[#This Row],[Jan''23- Wt. Rev]]+Datasheet[[#This Row],[Feb''23- Wt. Rev]]+Datasheet[[#This Row],[Mar''23- Wt. Rev]]</f>
        <v>0</v>
      </c>
      <c r="BW1059" s="23">
        <f>Datasheet[[#This Row],[Apr''23- Wt. Rev]]+Datasheet[[#This Row],[May''23- Wt. Rev]]+Datasheet[[#This Row],[Jun''23- Wt. Rev]]</f>
        <v>0</v>
      </c>
      <c r="BX1059" s="23">
        <f>Datasheet[[#This Row],[Jul''23- Wt. Rev]]+Datasheet[[#This Row],[Aug''23- Wt. Rev]]+Datasheet[[#This Row],[Sep''23- Wt. Rev]]</f>
        <v>0</v>
      </c>
      <c r="BY1059" s="23">
        <f>Datasheet[[#This Row],[Oct''23- Wt. Rev]]+Datasheet[[#This Row],[Nov''23- Wt. Rev]]+Datasheet[[#This Row],[Dec''23- Wt. Rev]]</f>
        <v>0</v>
      </c>
      <c r="BZ1059" s="21"/>
      <c r="CA1059" s="24">
        <f>MAX(Datasheet[[#This Row],[Q1''23-HC]:[Q4''23- HC]])</f>
        <v>1</v>
      </c>
      <c r="CB1059" s="2">
        <f t="shared" si="919"/>
        <v>0</v>
      </c>
      <c r="CC1059" s="2">
        <f t="shared" si="920"/>
        <v>0</v>
      </c>
      <c r="CD1059" s="2">
        <f t="shared" si="921"/>
        <v>0</v>
      </c>
      <c r="CE1059" s="2">
        <f t="shared" si="922"/>
        <v>1</v>
      </c>
      <c r="CF1059" s="26"/>
      <c r="CG1059" s="2">
        <f>SUM(Datasheet[[#This Row],[Jan''23- Target]:[Dec''23- Target]])</f>
        <v>0</v>
      </c>
      <c r="CH1059" s="2"/>
      <c r="CI1059" s="2"/>
      <c r="CJ1059" s="2"/>
      <c r="CK1059" s="2"/>
      <c r="CL1059" s="2"/>
      <c r="CM1059" s="2"/>
      <c r="CN1059" s="2"/>
      <c r="CO1059" s="2"/>
      <c r="CP1059" s="2"/>
      <c r="CQ1059" s="2"/>
      <c r="CR1059" s="2"/>
      <c r="CS1059" s="2"/>
      <c r="CT1059" s="2">
        <f t="shared" si="931"/>
        <v>0</v>
      </c>
      <c r="CU1059" s="2">
        <f t="shared" si="932"/>
        <v>0</v>
      </c>
      <c r="CV1059" s="2">
        <f t="shared" si="933"/>
        <v>0</v>
      </c>
      <c r="CW1059" s="2">
        <f t="shared" si="934"/>
        <v>0</v>
      </c>
      <c r="CX1059" s="26"/>
      <c r="CY1059" s="12" t="s">
        <v>144</v>
      </c>
      <c r="CZ1059" s="37" t="s">
        <v>145</v>
      </c>
      <c r="DA1059" s="37" t="s">
        <v>215</v>
      </c>
      <c r="DB1059" s="12" t="s">
        <v>147</v>
      </c>
      <c r="DC1059" s="12" t="s">
        <v>148</v>
      </c>
      <c r="DD1059" s="12"/>
      <c r="DE1059" s="12"/>
      <c r="DF1059" s="12" t="s">
        <v>150</v>
      </c>
      <c r="DG1059" s="12"/>
      <c r="DH1059" s="2"/>
      <c r="DI1059" s="2"/>
      <c r="DJ1059" s="2"/>
      <c r="DK1059" s="2">
        <f>IFERROR(DH1059*INDEX(#REF!,MATCH(N1059,#REF!,0)),0)</f>
        <v>0</v>
      </c>
      <c r="DL1059" s="2">
        <f>IFERROR(DI1059*INDEX(#REF!,MATCH(N1059,#REF!,0)),0)</f>
        <v>0</v>
      </c>
      <c r="DM1059" s="2">
        <f>IFERROR(DJ1059*INDEX(#REF!,MATCH(N1059,#REF!,0)),0)</f>
        <v>0</v>
      </c>
      <c r="DN1059" s="29">
        <f>IFERROR((Datasheet[[#This Row],[Proposal Value in EUR]]-Datasheet[[#This Row],[Proposal Cost in EUR]])/Datasheet[[#This Row],[Proposal Value in EUR]],0)</f>
        <v>0</v>
      </c>
      <c r="DO1059" s="29">
        <f>IFERROR((Datasheet[[#This Row],[Proposal Value in EUR]]-Datasheet[[#This Row],[Proposal Cost in EUR(PM)]])/Datasheet[[#This Row],[Proposal Value in EUR]],0)</f>
        <v>0</v>
      </c>
      <c r="DP1059" s="39"/>
      <c r="DQ1059" s="39"/>
      <c r="DR1059" s="29">
        <f>IFERROR(Datasheet[[#This Row],[Gross Margin]]/Datasheet[[#This Row],[Gross Revenue]],0)</f>
        <v>0</v>
      </c>
      <c r="DS1059" s="39"/>
      <c r="DT1059" s="29">
        <f>IFERROR(Datasheet[[#This Row],[Project Margin]]/Datasheet[[#This Row],[Gross Revenue]],0)</f>
        <v>0</v>
      </c>
      <c r="DU1059" s="41"/>
      <c r="DV1059" s="41"/>
      <c r="DW1059" s="29">
        <f>IFERROR(((Datasheet[[#This Row],[Target Value]]-Datasheet[[#This Row],[Targe Cost]])/Datasheet[[#This Row],[Target Value]]),0)</f>
        <v>0</v>
      </c>
      <c r="DX1059" s="26"/>
      <c r="DY1059" s="30" t="s">
        <v>151</v>
      </c>
      <c r="DZ1059" s="38" t="s">
        <v>152</v>
      </c>
      <c r="EA1059" s="13" t="str">
        <f>IFERROR(INDEX(Services!$C$3:$C$239,MATCH(Datasheet[[#This Row],[Service Types]],Services!$B$3:$B$239,0)),"-")</f>
        <v>Traditional Testing Services</v>
      </c>
      <c r="EB1059" s="13" t="str">
        <f>IFERROR(INDEX(Services!$D$3:$D$239,MATCH(Datasheet[[#This Row],[Service Types]],Services!$B$3:$B$239,0)),"-")</f>
        <v>Non Digital</v>
      </c>
      <c r="EC1059" s="13" t="str">
        <f>IFERROR(INDEX(Services!$E$3:$E$239,MATCH(Datasheet[[#This Row],[Service Types]],Services!$B$3:$B$239,0)),"-")</f>
        <v>Quality Assurance</v>
      </c>
      <c r="EV1059" s="3"/>
    </row>
    <row r="1060" spans="1:152" ht="13.15" customHeight="1">
      <c r="A1060" s="12" t="s">
        <v>133</v>
      </c>
      <c r="B1060" s="37" t="s">
        <v>451</v>
      </c>
      <c r="C1060" s="12" t="s">
        <v>220</v>
      </c>
      <c r="D1060" s="37" t="s">
        <v>549</v>
      </c>
      <c r="E1060" s="12" t="s">
        <v>560</v>
      </c>
      <c r="F1060" s="37" t="s">
        <v>1127</v>
      </c>
      <c r="G1060" s="37" t="s">
        <v>1128</v>
      </c>
      <c r="H1060" s="12" t="s">
        <v>269</v>
      </c>
      <c r="I1060" s="37" t="s">
        <v>155</v>
      </c>
      <c r="J1060" s="37" t="str">
        <f t="shared" si="930"/>
        <v>Actuals/FC</v>
      </c>
      <c r="K1060" s="92">
        <v>0.9</v>
      </c>
      <c r="L1060" s="37" t="s">
        <v>167</v>
      </c>
      <c r="M1060" s="37" t="s">
        <v>223</v>
      </c>
      <c r="N1060" s="12" t="s">
        <v>186</v>
      </c>
      <c r="O1060" s="93">
        <v>5000</v>
      </c>
      <c r="P1060" s="94">
        <f>IFERROR(O1060*INDEX(#REF!,MATCH(N1060,#REF!,0)),0)</f>
        <v>0</v>
      </c>
      <c r="Q1060" s="21"/>
      <c r="R10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60" s="12"/>
      <c r="T1060" s="12"/>
      <c r="U1060" s="20"/>
      <c r="V1060" s="12"/>
      <c r="W1060" s="12"/>
      <c r="X1060" s="20">
        <f>W1060*V1060*$P1060</f>
        <v>0</v>
      </c>
      <c r="Y1060" s="12"/>
      <c r="Z1060" s="12"/>
      <c r="AA1060" s="20">
        <f>Z1060*Y1060*$P1060</f>
        <v>0</v>
      </c>
      <c r="AB1060" s="12"/>
      <c r="AC1060" s="12"/>
      <c r="AD1060" s="20">
        <f t="shared" si="946"/>
        <v>0</v>
      </c>
      <c r="AE1060" s="12"/>
      <c r="AF1060" s="12"/>
      <c r="AG1060" s="20">
        <f t="shared" si="947"/>
        <v>0</v>
      </c>
      <c r="AH1060" s="12"/>
      <c r="AI1060" s="12"/>
      <c r="AJ1060" s="20">
        <f t="shared" si="948"/>
        <v>0</v>
      </c>
      <c r="AK1060" s="12"/>
      <c r="AL1060" s="12"/>
      <c r="AM1060" s="20">
        <f t="shared" si="949"/>
        <v>0</v>
      </c>
      <c r="AN1060" s="12"/>
      <c r="AO1060" s="12"/>
      <c r="AP1060" s="20">
        <f t="shared" si="951"/>
        <v>0</v>
      </c>
      <c r="AQ1060" s="12"/>
      <c r="AR1060" s="12"/>
      <c r="AS1060" s="20">
        <f t="shared" si="950"/>
        <v>0</v>
      </c>
      <c r="AT1060" s="12">
        <v>19</v>
      </c>
      <c r="AU1060" s="12">
        <v>2</v>
      </c>
      <c r="AV1060" s="20">
        <f t="shared" si="943"/>
        <v>0</v>
      </c>
      <c r="AW1060" s="12">
        <v>19</v>
      </c>
      <c r="AX1060" s="12">
        <v>2</v>
      </c>
      <c r="AY1060" s="20">
        <f t="shared" si="944"/>
        <v>0</v>
      </c>
      <c r="AZ1060" s="12">
        <v>19</v>
      </c>
      <c r="BA1060" s="12">
        <v>2</v>
      </c>
      <c r="BB1060" s="20">
        <f t="shared" si="945"/>
        <v>0</v>
      </c>
      <c r="BC1060" s="21"/>
      <c r="BD1060" s="20">
        <f>Datasheet[[#This Row],[Jan''23- UWt. Rev]]+Datasheet[[#This Row],[Feb''23- UWt. Rev]]+Datasheet[[#This Row],[Mar''23- UWt. Rev]]</f>
        <v>0</v>
      </c>
      <c r="BE1060" s="20">
        <f>Datasheet[[#This Row],[Apr''23- UWt. Rev]]+Datasheet[[#This Row],[May''23- UWt. Rev]]+Datasheet[[#This Row],[Jun''23- UWt. Rev]]</f>
        <v>0</v>
      </c>
      <c r="BF1060" s="20">
        <f>Datasheet[[#This Row],[Jul''23- UWt. Rev]]+Datasheet[[#This Row],[Aug''23- UWt. Rev]]+Datasheet[[#This Row],[Sep''23- UWt. Rev]]</f>
        <v>0</v>
      </c>
      <c r="BG1060" s="20">
        <f>Datasheet[[#This Row],[Oct''23- UWt. Rev]]+Datasheet[[#This Row],[Nov''23- UWt. Rev]]+Datasheet[[#This Row],[Dec''23- UWt. Rev]]</f>
        <v>0</v>
      </c>
      <c r="BH1060" s="22">
        <f>Datasheet[[#This Row],[Q3''23- Un. Wt. Rev]]+Datasheet[[#This Row],[Q4''23- Un. Wt. Rev]]</f>
        <v>0</v>
      </c>
      <c r="BI1060" s="23">
        <f>SUM(Datasheet[[#This Row],[Jan''23- Wt. Rev]:[Dec''23- Wt. Rev]])</f>
        <v>0</v>
      </c>
      <c r="BJ1060" s="23">
        <f t="shared" si="907"/>
        <v>0</v>
      </c>
      <c r="BK1060" s="23">
        <f t="shared" si="908"/>
        <v>0</v>
      </c>
      <c r="BL1060" s="23">
        <f t="shared" si="909"/>
        <v>0</v>
      </c>
      <c r="BM1060" s="23">
        <f t="shared" si="910"/>
        <v>0</v>
      </c>
      <c r="BN1060" s="23">
        <f t="shared" si="911"/>
        <v>0</v>
      </c>
      <c r="BO1060" s="23">
        <f t="shared" si="912"/>
        <v>0</v>
      </c>
      <c r="BP1060" s="23">
        <f t="shared" si="913"/>
        <v>0</v>
      </c>
      <c r="BQ1060" s="23">
        <f t="shared" si="914"/>
        <v>0</v>
      </c>
      <c r="BR1060" s="23">
        <f t="shared" si="915"/>
        <v>0</v>
      </c>
      <c r="BS1060" s="23">
        <f t="shared" si="916"/>
        <v>0</v>
      </c>
      <c r="BT1060" s="23">
        <f t="shared" si="917"/>
        <v>0</v>
      </c>
      <c r="BU1060" s="23">
        <f t="shared" si="918"/>
        <v>0</v>
      </c>
      <c r="BV1060" s="23">
        <f>Datasheet[[#This Row],[Jan''23- Wt. Rev]]+Datasheet[[#This Row],[Feb''23- Wt. Rev]]+Datasheet[[#This Row],[Mar''23- Wt. Rev]]</f>
        <v>0</v>
      </c>
      <c r="BW1060" s="23">
        <f>Datasheet[[#This Row],[Apr''23- Wt. Rev]]+Datasheet[[#This Row],[May''23- Wt. Rev]]+Datasheet[[#This Row],[Jun''23- Wt. Rev]]</f>
        <v>0</v>
      </c>
      <c r="BX1060" s="23">
        <f>Datasheet[[#This Row],[Jul''23- Wt. Rev]]+Datasheet[[#This Row],[Aug''23- Wt. Rev]]+Datasheet[[#This Row],[Sep''23- Wt. Rev]]</f>
        <v>0</v>
      </c>
      <c r="BY1060" s="23">
        <f>Datasheet[[#This Row],[Oct''23- Wt. Rev]]+Datasheet[[#This Row],[Nov''23- Wt. Rev]]+Datasheet[[#This Row],[Dec''23- Wt. Rev]]</f>
        <v>0</v>
      </c>
      <c r="BZ1060" s="21"/>
      <c r="CA1060" s="24">
        <f>MAX(Datasheet[[#This Row],[Q1''23-HC]:[Q4''23- HC]])</f>
        <v>2</v>
      </c>
      <c r="CB1060" s="2">
        <f t="shared" si="919"/>
        <v>0</v>
      </c>
      <c r="CC1060" s="2">
        <f t="shared" si="920"/>
        <v>0</v>
      </c>
      <c r="CD1060" s="2">
        <f t="shared" si="921"/>
        <v>0</v>
      </c>
      <c r="CE1060" s="2">
        <f t="shared" si="922"/>
        <v>2</v>
      </c>
      <c r="CF1060" s="26"/>
      <c r="CG1060" s="2">
        <f>SUM(Datasheet[[#This Row],[Jan''23- Target]:[Dec''23- Target]])</f>
        <v>0</v>
      </c>
      <c r="CH1060" s="2"/>
      <c r="CI1060" s="2"/>
      <c r="CJ1060" s="2"/>
      <c r="CK1060" s="2"/>
      <c r="CL1060" s="2"/>
      <c r="CM1060" s="2"/>
      <c r="CN1060" s="2"/>
      <c r="CO1060" s="2"/>
      <c r="CP1060" s="2"/>
      <c r="CQ1060" s="2"/>
      <c r="CR1060" s="2"/>
      <c r="CS1060" s="2"/>
      <c r="CT1060" s="2">
        <f t="shared" si="931"/>
        <v>0</v>
      </c>
      <c r="CU1060" s="2">
        <f t="shared" si="932"/>
        <v>0</v>
      </c>
      <c r="CV1060" s="2">
        <f t="shared" si="933"/>
        <v>0</v>
      </c>
      <c r="CW1060" s="2">
        <f t="shared" si="934"/>
        <v>0</v>
      </c>
      <c r="CX1060" s="26"/>
      <c r="CY1060" s="12" t="s">
        <v>144</v>
      </c>
      <c r="CZ1060" s="37" t="s">
        <v>145</v>
      </c>
      <c r="DA1060" s="37" t="s">
        <v>215</v>
      </c>
      <c r="DB1060" s="12" t="s">
        <v>147</v>
      </c>
      <c r="DC1060" s="12" t="s">
        <v>148</v>
      </c>
      <c r="DD1060" s="12"/>
      <c r="DE1060" s="12"/>
      <c r="DF1060" s="12" t="s">
        <v>150</v>
      </c>
      <c r="DG1060" s="12"/>
      <c r="DH1060" s="2"/>
      <c r="DI1060" s="2"/>
      <c r="DJ1060" s="2"/>
      <c r="DK1060" s="2">
        <f>IFERROR(DH1060*INDEX(#REF!,MATCH(N1060,#REF!,0)),0)</f>
        <v>0</v>
      </c>
      <c r="DL1060" s="2">
        <f>IFERROR(DI1060*INDEX(#REF!,MATCH(N1060,#REF!,0)),0)</f>
        <v>0</v>
      </c>
      <c r="DM1060" s="2">
        <f>IFERROR(DJ1060*INDEX(#REF!,MATCH(N1060,#REF!,0)),0)</f>
        <v>0</v>
      </c>
      <c r="DN1060" s="29">
        <f>IFERROR((Datasheet[[#This Row],[Proposal Value in EUR]]-Datasheet[[#This Row],[Proposal Cost in EUR]])/Datasheet[[#This Row],[Proposal Value in EUR]],0)</f>
        <v>0</v>
      </c>
      <c r="DO1060" s="29">
        <f>IFERROR((Datasheet[[#This Row],[Proposal Value in EUR]]-Datasheet[[#This Row],[Proposal Cost in EUR(PM)]])/Datasheet[[#This Row],[Proposal Value in EUR]],0)</f>
        <v>0</v>
      </c>
      <c r="DP1060" s="39"/>
      <c r="DQ1060" s="39"/>
      <c r="DR1060" s="29">
        <f>IFERROR(Datasheet[[#This Row],[Gross Margin]]/Datasheet[[#This Row],[Gross Revenue]],0)</f>
        <v>0</v>
      </c>
      <c r="DS1060" s="39"/>
      <c r="DT1060" s="29">
        <f>IFERROR(Datasheet[[#This Row],[Project Margin]]/Datasheet[[#This Row],[Gross Revenue]],0)</f>
        <v>0</v>
      </c>
      <c r="DU1060" s="41"/>
      <c r="DV1060" s="41"/>
      <c r="DW1060" s="29">
        <f>IFERROR(((Datasheet[[#This Row],[Target Value]]-Datasheet[[#This Row],[Targe Cost]])/Datasheet[[#This Row],[Target Value]]),0)</f>
        <v>0</v>
      </c>
      <c r="DX1060" s="26"/>
      <c r="DY1060" s="30" t="s">
        <v>151</v>
      </c>
      <c r="DZ1060" s="38" t="s">
        <v>152</v>
      </c>
      <c r="EA1060" s="13" t="str">
        <f>IFERROR(INDEX(Services!$C$3:$C$239,MATCH(Datasheet[[#This Row],[Service Types]],Services!$B$3:$B$239,0)),"-")</f>
        <v>Traditional Testing Services</v>
      </c>
      <c r="EB1060" s="13" t="str">
        <f>IFERROR(INDEX(Services!$D$3:$D$239,MATCH(Datasheet[[#This Row],[Service Types]],Services!$B$3:$B$239,0)),"-")</f>
        <v>Non Digital</v>
      </c>
      <c r="EC1060" s="13" t="str">
        <f>IFERROR(INDEX(Services!$E$3:$E$239,MATCH(Datasheet[[#This Row],[Service Types]],Services!$B$3:$B$239,0)),"-")</f>
        <v>Quality Assurance</v>
      </c>
      <c r="EV1060" s="3"/>
    </row>
    <row r="1061" spans="1:152" ht="13.15" customHeight="1">
      <c r="A1061" s="12" t="s">
        <v>133</v>
      </c>
      <c r="B1061" s="37" t="s">
        <v>134</v>
      </c>
      <c r="C1061" s="12" t="s">
        <v>220</v>
      </c>
      <c r="D1061" s="37" t="s">
        <v>549</v>
      </c>
      <c r="E1061" s="12" t="s">
        <v>535</v>
      </c>
      <c r="F1061" s="37" t="s">
        <v>1131</v>
      </c>
      <c r="G1061" s="37" t="s">
        <v>1132</v>
      </c>
      <c r="H1061" s="12" t="s">
        <v>269</v>
      </c>
      <c r="I1061" s="37" t="s">
        <v>166</v>
      </c>
      <c r="J1061" s="37" t="str">
        <f t="shared" si="930"/>
        <v>Actuals/FC</v>
      </c>
      <c r="K1061" s="92">
        <v>1</v>
      </c>
      <c r="L1061" s="37" t="s">
        <v>142</v>
      </c>
      <c r="M1061" s="37"/>
      <c r="N1061" s="12" t="s">
        <v>186</v>
      </c>
      <c r="O1061" s="93"/>
      <c r="P1061" s="94">
        <f>IFERROR(O1061*INDEX(#REF!,MATCH(N1061,#REF!,0)),0)</f>
        <v>0</v>
      </c>
      <c r="Q1061" s="21"/>
      <c r="R10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724.9591354885579</v>
      </c>
      <c r="S1061" s="12"/>
      <c r="T1061" s="12"/>
      <c r="U1061" s="20">
        <v>4724.9591354885579</v>
      </c>
      <c r="V1061" s="12"/>
      <c r="W1061" s="12"/>
      <c r="X1061" s="20"/>
      <c r="Y1061" s="12"/>
      <c r="Z1061" s="12"/>
      <c r="AA1061" s="20"/>
      <c r="AB1061" s="12"/>
      <c r="AC1061" s="12"/>
      <c r="AD1061" s="20">
        <f t="shared" si="946"/>
        <v>0</v>
      </c>
      <c r="AE1061" s="12"/>
      <c r="AF1061" s="12"/>
      <c r="AG1061" s="20">
        <f t="shared" si="947"/>
        <v>0</v>
      </c>
      <c r="AH1061" s="12"/>
      <c r="AI1061" s="12"/>
      <c r="AJ1061" s="20">
        <f t="shared" si="948"/>
        <v>0</v>
      </c>
      <c r="AK1061" s="12"/>
      <c r="AL1061" s="12"/>
      <c r="AM1061" s="20">
        <f t="shared" si="949"/>
        <v>0</v>
      </c>
      <c r="AN1061" s="12"/>
      <c r="AO1061" s="12"/>
      <c r="AP1061" s="20">
        <f t="shared" si="951"/>
        <v>0</v>
      </c>
      <c r="AQ1061" s="12"/>
      <c r="AR1061" s="12"/>
      <c r="AS1061" s="20">
        <f t="shared" si="950"/>
        <v>0</v>
      </c>
      <c r="AT1061" s="12"/>
      <c r="AU1061" s="12"/>
      <c r="AV1061" s="20">
        <f t="shared" si="943"/>
        <v>0</v>
      </c>
      <c r="AW1061" s="12"/>
      <c r="AX1061" s="12"/>
      <c r="AY1061" s="20">
        <f t="shared" si="944"/>
        <v>0</v>
      </c>
      <c r="AZ1061" s="12"/>
      <c r="BA1061" s="12"/>
      <c r="BB1061" s="20">
        <f t="shared" si="945"/>
        <v>0</v>
      </c>
      <c r="BC1061" s="21"/>
      <c r="BD1061" s="20">
        <f>Datasheet[[#This Row],[Jan''23- UWt. Rev]]+Datasheet[[#This Row],[Feb''23- UWt. Rev]]+Datasheet[[#This Row],[Mar''23- UWt. Rev]]</f>
        <v>4724.9591354885579</v>
      </c>
      <c r="BE1061" s="20">
        <f>Datasheet[[#This Row],[Apr''23- UWt. Rev]]+Datasheet[[#This Row],[May''23- UWt. Rev]]+Datasheet[[#This Row],[Jun''23- UWt. Rev]]</f>
        <v>0</v>
      </c>
      <c r="BF1061" s="20">
        <f>Datasheet[[#This Row],[Jul''23- UWt. Rev]]+Datasheet[[#This Row],[Aug''23- UWt. Rev]]+Datasheet[[#This Row],[Sep''23- UWt. Rev]]</f>
        <v>0</v>
      </c>
      <c r="BG1061" s="20">
        <f>Datasheet[[#This Row],[Oct''23- UWt. Rev]]+Datasheet[[#This Row],[Nov''23- UWt. Rev]]+Datasheet[[#This Row],[Dec''23- UWt. Rev]]</f>
        <v>0</v>
      </c>
      <c r="BH1061" s="22">
        <f>Datasheet[[#This Row],[Q3''23- Un. Wt. Rev]]+Datasheet[[#This Row],[Q4''23- Un. Wt. Rev]]</f>
        <v>0</v>
      </c>
      <c r="BI1061" s="23">
        <f>SUM(Datasheet[[#This Row],[Jan''23- Wt. Rev]:[Dec''23- Wt. Rev]])</f>
        <v>4724.9591354885579</v>
      </c>
      <c r="BJ1061" s="23">
        <f t="shared" si="907"/>
        <v>4724.9591354885579</v>
      </c>
      <c r="BK1061" s="23">
        <f t="shared" si="908"/>
        <v>0</v>
      </c>
      <c r="BL1061" s="23">
        <f t="shared" si="909"/>
        <v>0</v>
      </c>
      <c r="BM1061" s="23">
        <f t="shared" si="910"/>
        <v>0</v>
      </c>
      <c r="BN1061" s="23">
        <f t="shared" si="911"/>
        <v>0</v>
      </c>
      <c r="BO1061" s="23">
        <f t="shared" si="912"/>
        <v>0</v>
      </c>
      <c r="BP1061" s="23">
        <f t="shared" si="913"/>
        <v>0</v>
      </c>
      <c r="BQ1061" s="23">
        <f t="shared" si="914"/>
        <v>0</v>
      </c>
      <c r="BR1061" s="23">
        <f t="shared" si="915"/>
        <v>0</v>
      </c>
      <c r="BS1061" s="23">
        <f t="shared" si="916"/>
        <v>0</v>
      </c>
      <c r="BT1061" s="23">
        <f t="shared" si="917"/>
        <v>0</v>
      </c>
      <c r="BU1061" s="23">
        <f t="shared" si="918"/>
        <v>0</v>
      </c>
      <c r="BV1061" s="23">
        <f>Datasheet[[#This Row],[Jan''23- Wt. Rev]]+Datasheet[[#This Row],[Feb''23- Wt. Rev]]+Datasheet[[#This Row],[Mar''23- Wt. Rev]]</f>
        <v>4724.9591354885579</v>
      </c>
      <c r="BW1061" s="23">
        <f>Datasheet[[#This Row],[Apr''23- Wt. Rev]]+Datasheet[[#This Row],[May''23- Wt. Rev]]+Datasheet[[#This Row],[Jun''23- Wt. Rev]]</f>
        <v>0</v>
      </c>
      <c r="BX1061" s="23">
        <f>Datasheet[[#This Row],[Jul''23- Wt. Rev]]+Datasheet[[#This Row],[Aug''23- Wt. Rev]]+Datasheet[[#This Row],[Sep''23- Wt. Rev]]</f>
        <v>0</v>
      </c>
      <c r="BY1061" s="23">
        <f>Datasheet[[#This Row],[Oct''23- Wt. Rev]]+Datasheet[[#This Row],[Nov''23- Wt. Rev]]+Datasheet[[#This Row],[Dec''23- Wt. Rev]]</f>
        <v>0</v>
      </c>
      <c r="BZ1061" s="21"/>
      <c r="CA1061" s="24">
        <f>MAX(Datasheet[[#This Row],[Q1''23-HC]:[Q4''23- HC]])</f>
        <v>0</v>
      </c>
      <c r="CB1061" s="2">
        <f t="shared" si="919"/>
        <v>0</v>
      </c>
      <c r="CC1061" s="2">
        <f t="shared" si="920"/>
        <v>0</v>
      </c>
      <c r="CD1061" s="2">
        <f t="shared" si="921"/>
        <v>0</v>
      </c>
      <c r="CE1061" s="2">
        <f t="shared" si="922"/>
        <v>0</v>
      </c>
      <c r="CF1061" s="26"/>
      <c r="CG1061" s="2">
        <f>SUM(Datasheet[[#This Row],[Jan''23- Target]:[Dec''23- Target]])</f>
        <v>0</v>
      </c>
      <c r="CH1061" s="2"/>
      <c r="CI1061" s="2"/>
      <c r="CJ1061" s="2"/>
      <c r="CK1061" s="2"/>
      <c r="CL1061" s="2"/>
      <c r="CM1061" s="2"/>
      <c r="CN1061" s="2"/>
      <c r="CO1061" s="2"/>
      <c r="CP1061" s="2"/>
      <c r="CQ1061" s="2"/>
      <c r="CR1061" s="2"/>
      <c r="CS1061" s="2"/>
      <c r="CT1061" s="2">
        <f t="shared" si="931"/>
        <v>0</v>
      </c>
      <c r="CU1061" s="2">
        <f t="shared" si="932"/>
        <v>0</v>
      </c>
      <c r="CV1061" s="2">
        <f t="shared" si="933"/>
        <v>0</v>
      </c>
      <c r="CW1061" s="2">
        <f t="shared" si="934"/>
        <v>0</v>
      </c>
      <c r="CX1061" s="26"/>
      <c r="CY1061" s="12" t="s">
        <v>144</v>
      </c>
      <c r="CZ1061" s="37" t="s">
        <v>145</v>
      </c>
      <c r="DA1061" s="37" t="s">
        <v>168</v>
      </c>
      <c r="DB1061" s="12" t="s">
        <v>147</v>
      </c>
      <c r="DC1061" s="12" t="s">
        <v>148</v>
      </c>
      <c r="DD1061" s="12"/>
      <c r="DE1061" s="12"/>
      <c r="DF1061" s="12" t="s">
        <v>150</v>
      </c>
      <c r="DG1061" s="12"/>
      <c r="DH1061" s="2">
        <v>555000</v>
      </c>
      <c r="DI1061" s="2">
        <v>459862.79200000002</v>
      </c>
      <c r="DJ1061" s="2">
        <v>387416</v>
      </c>
      <c r="DK1061" s="2">
        <f>IFERROR(DH1061*INDEX(#REF!,MATCH(N1061,#REF!,0)),0)</f>
        <v>0</v>
      </c>
      <c r="DL1061" s="2">
        <f>IFERROR(DI1061*INDEX(#REF!,MATCH(N1061,#REF!,0)),0)</f>
        <v>0</v>
      </c>
      <c r="DM1061" s="2">
        <f>IFERROR(DJ1061*INDEX(#REF!,MATCH(N1061,#REF!,0)),0)</f>
        <v>0</v>
      </c>
      <c r="DN1061" s="29">
        <f>IFERROR((Datasheet[[#This Row],[Proposal Value in EUR]]-Datasheet[[#This Row],[Proposal Cost in EUR]])/Datasheet[[#This Row],[Proposal Value in EUR]],0)</f>
        <v>0</v>
      </c>
      <c r="DO1061" s="29">
        <f>IFERROR((Datasheet[[#This Row],[Proposal Value in EUR]]-Datasheet[[#This Row],[Proposal Cost in EUR(PM)]])/Datasheet[[#This Row],[Proposal Value in EUR]],0)</f>
        <v>0</v>
      </c>
      <c r="DP1061" s="39"/>
      <c r="DQ1061" s="39"/>
      <c r="DR1061" s="29">
        <f>IFERROR(Datasheet[[#This Row],[Gross Margin]]/Datasheet[[#This Row],[Gross Revenue]],0)</f>
        <v>0</v>
      </c>
      <c r="DS1061" s="39"/>
      <c r="DT1061" s="29">
        <f>IFERROR(Datasheet[[#This Row],[Project Margin]]/Datasheet[[#This Row],[Gross Revenue]],0)</f>
        <v>0</v>
      </c>
      <c r="DU1061" s="41"/>
      <c r="DV1061" s="41"/>
      <c r="DW1061" s="29">
        <f>IFERROR(((Datasheet[[#This Row],[Target Value]]-Datasheet[[#This Row],[Targe Cost]])/Datasheet[[#This Row],[Target Value]]),0)</f>
        <v>0</v>
      </c>
      <c r="DX1061" s="26"/>
      <c r="DY1061" s="30">
        <v>322113244954</v>
      </c>
      <c r="DZ1061" s="38" t="s">
        <v>164</v>
      </c>
      <c r="EA1061" s="13" t="str">
        <f>IFERROR(INDEX(Services!$C$3:$C$239,MATCH(Datasheet[[#This Row],[Service Types]],Services!$B$3:$B$239,0)),"-")</f>
        <v>Specialized Testing Services</v>
      </c>
      <c r="EB1061" s="13" t="str">
        <f>IFERROR(INDEX(Services!$D$3:$D$239,MATCH(Datasheet[[#This Row],[Service Types]],Services!$B$3:$B$239,0)),"-")</f>
        <v>Digital</v>
      </c>
      <c r="EC1061" s="13" t="str">
        <f>IFERROR(INDEX(Services!$E$3:$E$239,MATCH(Datasheet[[#This Row],[Service Types]],Services!$B$3:$B$239,0)),"-")</f>
        <v>Quality Engineering</v>
      </c>
      <c r="EV1061" s="3"/>
    </row>
    <row r="1062" spans="1:152" ht="13.15" customHeight="1">
      <c r="A1062" s="12" t="s">
        <v>133</v>
      </c>
      <c r="B1062" s="37" t="s">
        <v>134</v>
      </c>
      <c r="C1062" s="12" t="s">
        <v>220</v>
      </c>
      <c r="D1062" s="37" t="s">
        <v>549</v>
      </c>
      <c r="E1062" s="12" t="s">
        <v>550</v>
      </c>
      <c r="F1062" s="37" t="s">
        <v>1133</v>
      </c>
      <c r="G1062" s="37" t="s">
        <v>1134</v>
      </c>
      <c r="H1062" s="12" t="s">
        <v>140</v>
      </c>
      <c r="I1062" s="37" t="s">
        <v>166</v>
      </c>
      <c r="J1062" s="37" t="str">
        <f t="shared" si="930"/>
        <v>Actuals/FC</v>
      </c>
      <c r="K1062" s="92">
        <v>1</v>
      </c>
      <c r="L1062" s="37" t="s">
        <v>167</v>
      </c>
      <c r="M1062" s="37" t="s">
        <v>1135</v>
      </c>
      <c r="N1062" s="12" t="s">
        <v>186</v>
      </c>
      <c r="O1062" s="93">
        <v>3500</v>
      </c>
      <c r="P1062" s="94">
        <f>IFERROR(O1062*INDEX(#REF!,MATCH(N1062,#REF!,0)),0)</f>
        <v>0</v>
      </c>
      <c r="Q1062" s="21"/>
      <c r="R10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079.8425581184165</v>
      </c>
      <c r="S1062" s="12"/>
      <c r="T1062" s="12">
        <v>1</v>
      </c>
      <c r="U1062" s="20">
        <v>768.9559117326553</v>
      </c>
      <c r="V1062" s="12"/>
      <c r="W1062" s="12">
        <v>1</v>
      </c>
      <c r="X1062" s="20">
        <v>567.56265891754447</v>
      </c>
      <c r="Y1062" s="12"/>
      <c r="Z1062" s="12">
        <v>1</v>
      </c>
      <c r="AA1062" s="20">
        <v>743.3239874682165</v>
      </c>
      <c r="AB1062" s="12"/>
      <c r="AC1062" s="12"/>
      <c r="AD1062" s="20">
        <f t="shared" si="946"/>
        <v>0</v>
      </c>
      <c r="AE1062" s="12"/>
      <c r="AF1062" s="12"/>
      <c r="AG1062" s="20">
        <f t="shared" si="947"/>
        <v>0</v>
      </c>
      <c r="AH1062" s="12"/>
      <c r="AI1062" s="12"/>
      <c r="AJ1062" s="20">
        <f t="shared" si="948"/>
        <v>0</v>
      </c>
      <c r="AK1062" s="12"/>
      <c r="AL1062" s="12"/>
      <c r="AM1062" s="20">
        <f t="shared" si="949"/>
        <v>0</v>
      </c>
      <c r="AN1062" s="12"/>
      <c r="AO1062" s="12"/>
      <c r="AP1062" s="20">
        <f t="shared" si="951"/>
        <v>0</v>
      </c>
      <c r="AQ1062" s="12"/>
      <c r="AR1062" s="12"/>
      <c r="AS1062" s="20">
        <f t="shared" si="950"/>
        <v>0</v>
      </c>
      <c r="AT1062" s="12"/>
      <c r="AU1062" s="12"/>
      <c r="AV1062" s="20">
        <f t="shared" si="943"/>
        <v>0</v>
      </c>
      <c r="AW1062" s="12"/>
      <c r="AX1062" s="12"/>
      <c r="AY1062" s="20">
        <f t="shared" si="944"/>
        <v>0</v>
      </c>
      <c r="AZ1062" s="12"/>
      <c r="BA1062" s="12"/>
      <c r="BB1062" s="20">
        <f t="shared" si="945"/>
        <v>0</v>
      </c>
      <c r="BC1062" s="21"/>
      <c r="BD1062" s="20">
        <f>Datasheet[[#This Row],[Jan''23- UWt. Rev]]+Datasheet[[#This Row],[Feb''23- UWt. Rev]]+Datasheet[[#This Row],[Mar''23- UWt. Rev]]</f>
        <v>2079.8425581184165</v>
      </c>
      <c r="BE1062" s="20">
        <f>Datasheet[[#This Row],[Apr''23- UWt. Rev]]+Datasheet[[#This Row],[May''23- UWt. Rev]]+Datasheet[[#This Row],[Jun''23- UWt. Rev]]</f>
        <v>0</v>
      </c>
      <c r="BF1062" s="20">
        <f>Datasheet[[#This Row],[Jul''23- UWt. Rev]]+Datasheet[[#This Row],[Aug''23- UWt. Rev]]+Datasheet[[#This Row],[Sep''23- UWt. Rev]]</f>
        <v>0</v>
      </c>
      <c r="BG1062" s="20">
        <f>Datasheet[[#This Row],[Oct''23- UWt. Rev]]+Datasheet[[#This Row],[Nov''23- UWt. Rev]]+Datasheet[[#This Row],[Dec''23- UWt. Rev]]</f>
        <v>0</v>
      </c>
      <c r="BH1062" s="22">
        <f>Datasheet[[#This Row],[Q3''23- Un. Wt. Rev]]+Datasheet[[#This Row],[Q4''23- Un. Wt. Rev]]</f>
        <v>0</v>
      </c>
      <c r="BI1062" s="23">
        <f>SUM(Datasheet[[#This Row],[Jan''23- Wt. Rev]:[Dec''23- Wt. Rev]])</f>
        <v>2079.8425581184165</v>
      </c>
      <c r="BJ1062" s="23">
        <f t="shared" si="907"/>
        <v>768.9559117326553</v>
      </c>
      <c r="BK1062" s="23">
        <f t="shared" si="908"/>
        <v>567.56265891754447</v>
      </c>
      <c r="BL1062" s="23">
        <f t="shared" si="909"/>
        <v>743.3239874682165</v>
      </c>
      <c r="BM1062" s="23">
        <f t="shared" si="910"/>
        <v>0</v>
      </c>
      <c r="BN1062" s="23">
        <f t="shared" si="911"/>
        <v>0</v>
      </c>
      <c r="BO1062" s="23">
        <f t="shared" si="912"/>
        <v>0</v>
      </c>
      <c r="BP1062" s="23">
        <f t="shared" si="913"/>
        <v>0</v>
      </c>
      <c r="BQ1062" s="23">
        <f t="shared" si="914"/>
        <v>0</v>
      </c>
      <c r="BR1062" s="23">
        <f t="shared" si="915"/>
        <v>0</v>
      </c>
      <c r="BS1062" s="23">
        <f t="shared" si="916"/>
        <v>0</v>
      </c>
      <c r="BT1062" s="23">
        <f t="shared" si="917"/>
        <v>0</v>
      </c>
      <c r="BU1062" s="23">
        <f t="shared" si="918"/>
        <v>0</v>
      </c>
      <c r="BV1062" s="23">
        <f>Datasheet[[#This Row],[Jan''23- Wt. Rev]]+Datasheet[[#This Row],[Feb''23- Wt. Rev]]+Datasheet[[#This Row],[Mar''23- Wt. Rev]]</f>
        <v>2079.8425581184165</v>
      </c>
      <c r="BW1062" s="23">
        <f>Datasheet[[#This Row],[Apr''23- Wt. Rev]]+Datasheet[[#This Row],[May''23- Wt. Rev]]+Datasheet[[#This Row],[Jun''23- Wt. Rev]]</f>
        <v>0</v>
      </c>
      <c r="BX1062" s="23">
        <f>Datasheet[[#This Row],[Jul''23- Wt. Rev]]+Datasheet[[#This Row],[Aug''23- Wt. Rev]]+Datasheet[[#This Row],[Sep''23- Wt. Rev]]</f>
        <v>0</v>
      </c>
      <c r="BY1062" s="23">
        <f>Datasheet[[#This Row],[Oct''23- Wt. Rev]]+Datasheet[[#This Row],[Nov''23- Wt. Rev]]+Datasheet[[#This Row],[Dec''23- Wt. Rev]]</f>
        <v>0</v>
      </c>
      <c r="BZ1062" s="21"/>
      <c r="CA1062" s="24">
        <f>MAX(Datasheet[[#This Row],[Q1''23-HC]:[Q4''23- HC]])</f>
        <v>1</v>
      </c>
      <c r="CB1062" s="2">
        <f t="shared" si="919"/>
        <v>1</v>
      </c>
      <c r="CC1062" s="2">
        <f t="shared" si="920"/>
        <v>0</v>
      </c>
      <c r="CD1062" s="2">
        <f t="shared" si="921"/>
        <v>0</v>
      </c>
      <c r="CE1062" s="2">
        <f t="shared" si="922"/>
        <v>0</v>
      </c>
      <c r="CF1062" s="26"/>
      <c r="CG1062" s="2">
        <f>SUM(Datasheet[[#This Row],[Jan''23- Target]:[Dec''23- Target]])</f>
        <v>0</v>
      </c>
      <c r="CH1062" s="2"/>
      <c r="CI1062" s="2"/>
      <c r="CJ1062" s="2"/>
      <c r="CK1062" s="2"/>
      <c r="CL1062" s="2"/>
      <c r="CM1062" s="2"/>
      <c r="CN1062" s="2"/>
      <c r="CO1062" s="2"/>
      <c r="CP1062" s="2"/>
      <c r="CQ1062" s="2"/>
      <c r="CR1062" s="2"/>
      <c r="CS1062" s="2"/>
      <c r="CT1062" s="2">
        <f t="shared" si="931"/>
        <v>0</v>
      </c>
      <c r="CU1062" s="2">
        <f t="shared" si="932"/>
        <v>0</v>
      </c>
      <c r="CV1062" s="2">
        <f t="shared" si="933"/>
        <v>0</v>
      </c>
      <c r="CW1062" s="2">
        <f t="shared" si="934"/>
        <v>0</v>
      </c>
      <c r="CX1062" s="26"/>
      <c r="CY1062" s="12" t="s">
        <v>144</v>
      </c>
      <c r="CZ1062" s="37" t="s">
        <v>183</v>
      </c>
      <c r="DA1062" s="37" t="s">
        <v>168</v>
      </c>
      <c r="DB1062" s="12" t="s">
        <v>147</v>
      </c>
      <c r="DC1062" s="12" t="s">
        <v>148</v>
      </c>
      <c r="DD1062" s="12"/>
      <c r="DE1062" s="12"/>
      <c r="DF1062" s="12" t="s">
        <v>150</v>
      </c>
      <c r="DG1062" s="12"/>
      <c r="DH1062" s="2">
        <v>210000</v>
      </c>
      <c r="DI1062" s="2">
        <v>210868.56000000003</v>
      </c>
      <c r="DJ1062" s="2">
        <v>175140.00000000003</v>
      </c>
      <c r="DK1062" s="2">
        <f>IFERROR(DH1062*INDEX(#REF!,MATCH(N1062,#REF!,0)),0)</f>
        <v>0</v>
      </c>
      <c r="DL1062" s="2">
        <f>IFERROR(DI1062*INDEX(#REF!,MATCH(N1062,#REF!,0)),0)</f>
        <v>0</v>
      </c>
      <c r="DM1062" s="2">
        <f>IFERROR(DJ1062*INDEX(#REF!,MATCH(N1062,#REF!,0)),0)</f>
        <v>0</v>
      </c>
      <c r="DN1062" s="29">
        <f>IFERROR((Datasheet[[#This Row],[Proposal Value in EUR]]-Datasheet[[#This Row],[Proposal Cost in EUR]])/Datasheet[[#This Row],[Proposal Value in EUR]],0)</f>
        <v>0</v>
      </c>
      <c r="DO1062" s="29">
        <f>IFERROR((Datasheet[[#This Row],[Proposal Value in EUR]]-Datasheet[[#This Row],[Proposal Cost in EUR(PM)]])/Datasheet[[#This Row],[Proposal Value in EUR]],0)</f>
        <v>0</v>
      </c>
      <c r="DP1062" s="39"/>
      <c r="DQ1062" s="39"/>
      <c r="DR1062" s="29">
        <f>IFERROR(Datasheet[[#This Row],[Gross Margin]]/Datasheet[[#This Row],[Gross Revenue]],0)</f>
        <v>0</v>
      </c>
      <c r="DS1062" s="39"/>
      <c r="DT1062" s="29">
        <f>IFERROR(Datasheet[[#This Row],[Project Margin]]/Datasheet[[#This Row],[Gross Revenue]],0)</f>
        <v>0</v>
      </c>
      <c r="DU1062" s="41"/>
      <c r="DV1062" s="41"/>
      <c r="DW1062" s="29">
        <f>IFERROR(((Datasheet[[#This Row],[Target Value]]-Datasheet[[#This Row],[Targe Cost]])/Datasheet[[#This Row],[Target Value]]),0)</f>
        <v>0</v>
      </c>
      <c r="DX1062" s="26"/>
      <c r="DY1062" s="30">
        <v>322115142841</v>
      </c>
      <c r="DZ1062" s="38" t="s">
        <v>152</v>
      </c>
      <c r="EA1062" s="13" t="str">
        <f>IFERROR(INDEX(Services!$C$3:$C$239,MATCH(Datasheet[[#This Row],[Service Types]],Services!$B$3:$B$239,0)),"-")</f>
        <v>Traditional Testing Services</v>
      </c>
      <c r="EB1062" s="13" t="str">
        <f>IFERROR(INDEX(Services!$D$3:$D$239,MATCH(Datasheet[[#This Row],[Service Types]],Services!$B$3:$B$239,0)),"-")</f>
        <v>Non Digital</v>
      </c>
      <c r="EC1062" s="13" t="str">
        <f>IFERROR(INDEX(Services!$E$3:$E$239,MATCH(Datasheet[[#This Row],[Service Types]],Services!$B$3:$B$239,0)),"-")</f>
        <v>Quality Assurance</v>
      </c>
      <c r="EV1062" s="3"/>
    </row>
    <row r="1063" spans="1:152" ht="13.15" customHeight="1">
      <c r="A1063" s="12" t="s">
        <v>133</v>
      </c>
      <c r="B1063" s="37" t="s">
        <v>134</v>
      </c>
      <c r="C1063" s="12" t="s">
        <v>220</v>
      </c>
      <c r="D1063" s="37" t="s">
        <v>549</v>
      </c>
      <c r="E1063" s="12" t="s">
        <v>550</v>
      </c>
      <c r="F1063" s="37" t="s">
        <v>1133</v>
      </c>
      <c r="G1063" s="37" t="s">
        <v>1134</v>
      </c>
      <c r="H1063" s="12" t="s">
        <v>269</v>
      </c>
      <c r="I1063" s="37" t="s">
        <v>166</v>
      </c>
      <c r="J1063" s="37" t="str">
        <f t="shared" si="930"/>
        <v>Actuals/FC</v>
      </c>
      <c r="K1063" s="92">
        <v>1</v>
      </c>
      <c r="L1063" s="37" t="s">
        <v>167</v>
      </c>
      <c r="M1063" s="37" t="s">
        <v>1136</v>
      </c>
      <c r="N1063" s="12" t="s">
        <v>186</v>
      </c>
      <c r="O1063" s="93">
        <v>4250</v>
      </c>
      <c r="P1063" s="94">
        <f>IFERROR(O1063*INDEX(#REF!,MATCH(N1063,#REF!,0)),0)</f>
        <v>0</v>
      </c>
      <c r="Q1063" s="21"/>
      <c r="R10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825.6512213948422</v>
      </c>
      <c r="S1063" s="12"/>
      <c r="T1063" s="12">
        <v>1</v>
      </c>
      <c r="U1063" s="20">
        <v>964.85652015982566</v>
      </c>
      <c r="V1063" s="12"/>
      <c r="W1063" s="12">
        <v>1</v>
      </c>
      <c r="X1063" s="20">
        <v>895.93818107519076</v>
      </c>
      <c r="Y1063" s="12"/>
      <c r="Z1063" s="12">
        <v>1</v>
      </c>
      <c r="AA1063" s="20">
        <v>964.85652015982566</v>
      </c>
      <c r="AB1063" s="12"/>
      <c r="AC1063" s="12"/>
      <c r="AD1063" s="20">
        <f t="shared" si="946"/>
        <v>0</v>
      </c>
      <c r="AE1063" s="12"/>
      <c r="AF1063" s="12"/>
      <c r="AG1063" s="20">
        <f t="shared" si="947"/>
        <v>0</v>
      </c>
      <c r="AH1063" s="12"/>
      <c r="AI1063" s="12"/>
      <c r="AJ1063" s="20">
        <f t="shared" si="948"/>
        <v>0</v>
      </c>
      <c r="AK1063" s="12"/>
      <c r="AL1063" s="12"/>
      <c r="AM1063" s="20">
        <f t="shared" si="949"/>
        <v>0</v>
      </c>
      <c r="AN1063" s="12"/>
      <c r="AO1063" s="12"/>
      <c r="AP1063" s="20">
        <f t="shared" si="951"/>
        <v>0</v>
      </c>
      <c r="AQ1063" s="12"/>
      <c r="AR1063" s="12"/>
      <c r="AS1063" s="20">
        <f t="shared" si="950"/>
        <v>0</v>
      </c>
      <c r="AT1063" s="12"/>
      <c r="AU1063" s="12"/>
      <c r="AV1063" s="20">
        <f t="shared" si="943"/>
        <v>0</v>
      </c>
      <c r="AW1063" s="12"/>
      <c r="AX1063" s="12"/>
      <c r="AY1063" s="20">
        <f t="shared" si="944"/>
        <v>0</v>
      </c>
      <c r="AZ1063" s="12"/>
      <c r="BA1063" s="12"/>
      <c r="BB1063" s="20">
        <f t="shared" si="945"/>
        <v>0</v>
      </c>
      <c r="BC1063" s="21"/>
      <c r="BD1063" s="20">
        <f>Datasheet[[#This Row],[Jan''23- UWt. Rev]]+Datasheet[[#This Row],[Feb''23- UWt. Rev]]+Datasheet[[#This Row],[Mar''23- UWt. Rev]]</f>
        <v>2825.6512213948422</v>
      </c>
      <c r="BE1063" s="20">
        <f>Datasheet[[#This Row],[Apr''23- UWt. Rev]]+Datasheet[[#This Row],[May''23- UWt. Rev]]+Datasheet[[#This Row],[Jun''23- UWt. Rev]]</f>
        <v>0</v>
      </c>
      <c r="BF1063" s="20">
        <f>Datasheet[[#This Row],[Jul''23- UWt. Rev]]+Datasheet[[#This Row],[Aug''23- UWt. Rev]]+Datasheet[[#This Row],[Sep''23- UWt. Rev]]</f>
        <v>0</v>
      </c>
      <c r="BG1063" s="20">
        <f>Datasheet[[#This Row],[Oct''23- UWt. Rev]]+Datasheet[[#This Row],[Nov''23- UWt. Rev]]+Datasheet[[#This Row],[Dec''23- UWt. Rev]]</f>
        <v>0</v>
      </c>
      <c r="BH1063" s="22">
        <f>Datasheet[[#This Row],[Q3''23- Un. Wt. Rev]]+Datasheet[[#This Row],[Q4''23- Un. Wt. Rev]]</f>
        <v>0</v>
      </c>
      <c r="BI1063" s="23">
        <f>SUM(Datasheet[[#This Row],[Jan''23- Wt. Rev]:[Dec''23- Wt. Rev]])</f>
        <v>2825.6512213948422</v>
      </c>
      <c r="BJ1063" s="23">
        <f t="shared" si="907"/>
        <v>964.85652015982566</v>
      </c>
      <c r="BK1063" s="23">
        <f t="shared" si="908"/>
        <v>895.93818107519076</v>
      </c>
      <c r="BL1063" s="23">
        <f t="shared" si="909"/>
        <v>964.85652015982566</v>
      </c>
      <c r="BM1063" s="23">
        <f t="shared" si="910"/>
        <v>0</v>
      </c>
      <c r="BN1063" s="23">
        <f t="shared" si="911"/>
        <v>0</v>
      </c>
      <c r="BO1063" s="23">
        <f t="shared" si="912"/>
        <v>0</v>
      </c>
      <c r="BP1063" s="23">
        <f t="shared" si="913"/>
        <v>0</v>
      </c>
      <c r="BQ1063" s="23">
        <f t="shared" si="914"/>
        <v>0</v>
      </c>
      <c r="BR1063" s="23">
        <f t="shared" si="915"/>
        <v>0</v>
      </c>
      <c r="BS1063" s="23">
        <f t="shared" si="916"/>
        <v>0</v>
      </c>
      <c r="BT1063" s="23">
        <f t="shared" si="917"/>
        <v>0</v>
      </c>
      <c r="BU1063" s="23">
        <f t="shared" si="918"/>
        <v>0</v>
      </c>
      <c r="BV1063" s="23">
        <f>Datasheet[[#This Row],[Jan''23- Wt. Rev]]+Datasheet[[#This Row],[Feb''23- Wt. Rev]]+Datasheet[[#This Row],[Mar''23- Wt. Rev]]</f>
        <v>2825.6512213948422</v>
      </c>
      <c r="BW1063" s="23">
        <f>Datasheet[[#This Row],[Apr''23- Wt. Rev]]+Datasheet[[#This Row],[May''23- Wt. Rev]]+Datasheet[[#This Row],[Jun''23- Wt. Rev]]</f>
        <v>0</v>
      </c>
      <c r="BX1063" s="23">
        <f>Datasheet[[#This Row],[Jul''23- Wt. Rev]]+Datasheet[[#This Row],[Aug''23- Wt. Rev]]+Datasheet[[#This Row],[Sep''23- Wt. Rev]]</f>
        <v>0</v>
      </c>
      <c r="BY1063" s="23">
        <f>Datasheet[[#This Row],[Oct''23- Wt. Rev]]+Datasheet[[#This Row],[Nov''23- Wt. Rev]]+Datasheet[[#This Row],[Dec''23- Wt. Rev]]</f>
        <v>0</v>
      </c>
      <c r="BZ1063" s="21"/>
      <c r="CA1063" s="24">
        <f>MAX(Datasheet[[#This Row],[Q1''23-HC]:[Q4''23- HC]])</f>
        <v>1</v>
      </c>
      <c r="CB1063" s="2">
        <f t="shared" si="919"/>
        <v>1</v>
      </c>
      <c r="CC1063" s="2">
        <f t="shared" si="920"/>
        <v>0</v>
      </c>
      <c r="CD1063" s="2">
        <f t="shared" si="921"/>
        <v>0</v>
      </c>
      <c r="CE1063" s="2">
        <f t="shared" si="922"/>
        <v>0</v>
      </c>
      <c r="CF1063" s="26"/>
      <c r="CG1063" s="2">
        <f>SUM(Datasheet[[#This Row],[Jan''23- Target]:[Dec''23- Target]])</f>
        <v>0</v>
      </c>
      <c r="CH1063" s="2"/>
      <c r="CI1063" s="2"/>
      <c r="CJ1063" s="2"/>
      <c r="CK1063" s="2"/>
      <c r="CL1063" s="2"/>
      <c r="CM1063" s="2"/>
      <c r="CN1063" s="2"/>
      <c r="CO1063" s="2"/>
      <c r="CP1063" s="2"/>
      <c r="CQ1063" s="2"/>
      <c r="CR1063" s="2"/>
      <c r="CS1063" s="2"/>
      <c r="CT1063" s="2">
        <f t="shared" si="931"/>
        <v>0</v>
      </c>
      <c r="CU1063" s="2">
        <f t="shared" si="932"/>
        <v>0</v>
      </c>
      <c r="CV1063" s="2">
        <f t="shared" si="933"/>
        <v>0</v>
      </c>
      <c r="CW1063" s="2">
        <f t="shared" si="934"/>
        <v>0</v>
      </c>
      <c r="CX1063" s="26"/>
      <c r="CY1063" s="12" t="s">
        <v>144</v>
      </c>
      <c r="CZ1063" s="37" t="s">
        <v>183</v>
      </c>
      <c r="DA1063" s="37" t="s">
        <v>168</v>
      </c>
      <c r="DB1063" s="12" t="s">
        <v>147</v>
      </c>
      <c r="DC1063" s="12" t="s">
        <v>148</v>
      </c>
      <c r="DD1063" s="12"/>
      <c r="DE1063" s="12"/>
      <c r="DF1063" s="12" t="s">
        <v>150</v>
      </c>
      <c r="DG1063" s="12"/>
      <c r="DH1063" s="2">
        <v>270000</v>
      </c>
      <c r="DI1063" s="2">
        <v>271116.72000000003</v>
      </c>
      <c r="DJ1063" s="2">
        <v>225180.00000000003</v>
      </c>
      <c r="DK1063" s="2">
        <f>IFERROR(DH1063*INDEX(#REF!,MATCH(N1063,#REF!,0)),0)</f>
        <v>0</v>
      </c>
      <c r="DL1063" s="2">
        <f>IFERROR(DI1063*INDEX(#REF!,MATCH(N1063,#REF!,0)),0)</f>
        <v>0</v>
      </c>
      <c r="DM1063" s="2">
        <f>IFERROR(DJ1063*INDEX(#REF!,MATCH(N1063,#REF!,0)),0)</f>
        <v>0</v>
      </c>
      <c r="DN1063" s="29">
        <f>IFERROR((Datasheet[[#This Row],[Proposal Value in EUR]]-Datasheet[[#This Row],[Proposal Cost in EUR]])/Datasheet[[#This Row],[Proposal Value in EUR]],0)</f>
        <v>0</v>
      </c>
      <c r="DO1063" s="29">
        <f>IFERROR((Datasheet[[#This Row],[Proposal Value in EUR]]-Datasheet[[#This Row],[Proposal Cost in EUR(PM)]])/Datasheet[[#This Row],[Proposal Value in EUR]],0)</f>
        <v>0</v>
      </c>
      <c r="DP1063" s="39"/>
      <c r="DQ1063" s="39"/>
      <c r="DR1063" s="29">
        <f>IFERROR(Datasheet[[#This Row],[Gross Margin]]/Datasheet[[#This Row],[Gross Revenue]],0)</f>
        <v>0</v>
      </c>
      <c r="DS1063" s="39"/>
      <c r="DT1063" s="29">
        <f>IFERROR(Datasheet[[#This Row],[Project Margin]]/Datasheet[[#This Row],[Gross Revenue]],0)</f>
        <v>0</v>
      </c>
      <c r="DU1063" s="41"/>
      <c r="DV1063" s="41"/>
      <c r="DW1063" s="29">
        <f>IFERROR(((Datasheet[[#This Row],[Target Value]]-Datasheet[[#This Row],[Targe Cost]])/Datasheet[[#This Row],[Target Value]]),0)</f>
        <v>0</v>
      </c>
      <c r="DX1063" s="26"/>
      <c r="DY1063" s="30">
        <v>322119142842</v>
      </c>
      <c r="DZ1063" s="38" t="s">
        <v>152</v>
      </c>
      <c r="EA1063" s="13" t="str">
        <f>IFERROR(INDEX(Services!$C$3:$C$239,MATCH(Datasheet[[#This Row],[Service Types]],Services!$B$3:$B$239,0)),"-")</f>
        <v>Traditional Testing Services</v>
      </c>
      <c r="EB1063" s="13" t="str">
        <f>IFERROR(INDEX(Services!$D$3:$D$239,MATCH(Datasheet[[#This Row],[Service Types]],Services!$B$3:$B$239,0)),"-")</f>
        <v>Non Digital</v>
      </c>
      <c r="EC1063" s="13" t="str">
        <f>IFERROR(INDEX(Services!$E$3:$E$239,MATCH(Datasheet[[#This Row],[Service Types]],Services!$B$3:$B$239,0)),"-")</f>
        <v>Quality Assurance</v>
      </c>
      <c r="EV1063" s="3"/>
    </row>
    <row r="1064" spans="1:152" ht="13.15" customHeight="1">
      <c r="A1064" s="12" t="s">
        <v>133</v>
      </c>
      <c r="B1064" s="37" t="s">
        <v>177</v>
      </c>
      <c r="C1064" s="12" t="s">
        <v>220</v>
      </c>
      <c r="D1064" s="37" t="s">
        <v>534</v>
      </c>
      <c r="E1064" s="12" t="s">
        <v>535</v>
      </c>
      <c r="F1064" s="37" t="s">
        <v>536</v>
      </c>
      <c r="G1064" s="37" t="s">
        <v>1137</v>
      </c>
      <c r="H1064" s="12" t="s">
        <v>140</v>
      </c>
      <c r="I1064" s="37" t="s">
        <v>514</v>
      </c>
      <c r="J1064" s="37" t="str">
        <f t="shared" si="930"/>
        <v>Others</v>
      </c>
      <c r="K1064" s="92">
        <v>0</v>
      </c>
      <c r="L1064" s="37" t="s">
        <v>142</v>
      </c>
      <c r="M1064" s="37"/>
      <c r="N1064" s="12" t="s">
        <v>186</v>
      </c>
      <c r="O1064" s="93"/>
      <c r="P1064" s="94">
        <f>IFERROR(O1064*INDEX(#REF!,MATCH(N1064,#REF!,0)),0)</f>
        <v>0</v>
      </c>
      <c r="Q1064" s="21"/>
      <c r="R1064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064" s="12"/>
      <c r="T1064" s="12"/>
      <c r="U1064" s="20">
        <f>T1064*S1064*$P1064</f>
        <v>0</v>
      </c>
      <c r="V1064" s="12"/>
      <c r="W1064" s="12"/>
      <c r="X1064" s="20"/>
      <c r="Y1064" s="12"/>
      <c r="Z1064" s="12"/>
      <c r="AA1064" s="20">
        <f t="shared" ref="AA1064:AA1071" si="952">Z1064*Y1064*$P1064</f>
        <v>0</v>
      </c>
      <c r="AB1064" s="12"/>
      <c r="AC1064" s="12"/>
      <c r="AD1064" s="20">
        <f t="shared" si="946"/>
        <v>0</v>
      </c>
      <c r="AE1064" s="12"/>
      <c r="AF1064" s="12"/>
      <c r="AG1064" s="20" t="e">
        <f>2200000/3*#REF!</f>
        <v>#REF!</v>
      </c>
      <c r="AH1064" s="12"/>
      <c r="AI1064" s="12"/>
      <c r="AJ1064" s="20"/>
      <c r="AK1064" s="12"/>
      <c r="AL1064" s="12"/>
      <c r="AM1064" s="20" t="e">
        <f>2200000/3*#REF!</f>
        <v>#REF!</v>
      </c>
      <c r="AN1064" s="12"/>
      <c r="AO1064" s="12"/>
      <c r="AP1064" s="20">
        <f t="shared" si="951"/>
        <v>0</v>
      </c>
      <c r="AQ1064" s="12"/>
      <c r="AR1064" s="12"/>
      <c r="AS1064" s="20">
        <f t="shared" si="950"/>
        <v>0</v>
      </c>
      <c r="AT1064" s="12"/>
      <c r="AU1064" s="12"/>
      <c r="AV1064" s="20">
        <f t="shared" si="943"/>
        <v>0</v>
      </c>
      <c r="AW1064" s="12"/>
      <c r="AX1064" s="12"/>
      <c r="AY1064" s="20">
        <f t="shared" si="944"/>
        <v>0</v>
      </c>
      <c r="AZ1064" s="12"/>
      <c r="BA1064" s="12"/>
      <c r="BB1064" s="20">
        <f t="shared" si="945"/>
        <v>0</v>
      </c>
      <c r="BC1064" s="21"/>
      <c r="BD1064" s="20">
        <f>Datasheet[[#This Row],[Jan''23- UWt. Rev]]+Datasheet[[#This Row],[Feb''23- UWt. Rev]]+Datasheet[[#This Row],[Mar''23- UWt. Rev]]</f>
        <v>0</v>
      </c>
      <c r="BE1064" s="20" t="e">
        <f>Datasheet[[#This Row],[Apr''23- UWt. Rev]]+Datasheet[[#This Row],[May''23- UWt. Rev]]+Datasheet[[#This Row],[Jun''23- UWt. Rev]]</f>
        <v>#REF!</v>
      </c>
      <c r="BF1064" s="20" t="e">
        <f>Datasheet[[#This Row],[Jul''23- UWt. Rev]]+Datasheet[[#This Row],[Aug''23- UWt. Rev]]+Datasheet[[#This Row],[Sep''23- UWt. Rev]]</f>
        <v>#REF!</v>
      </c>
      <c r="BG1064" s="20">
        <f>Datasheet[[#This Row],[Oct''23- UWt. Rev]]+Datasheet[[#This Row],[Nov''23- UWt. Rev]]+Datasheet[[#This Row],[Dec''23- UWt. Rev]]</f>
        <v>0</v>
      </c>
      <c r="BH1064" s="22" t="e">
        <f>Datasheet[[#This Row],[Q3''23- Un. Wt. Rev]]+Datasheet[[#This Row],[Q4''23- Un. Wt. Rev]]</f>
        <v>#REF!</v>
      </c>
      <c r="BI1064" s="23" t="e">
        <f>SUM(Datasheet[[#This Row],[Jan''23- Wt. Rev]:[Dec''23- Wt. Rev]])</f>
        <v>#REF!</v>
      </c>
      <c r="BJ1064" s="23">
        <f t="shared" si="907"/>
        <v>0</v>
      </c>
      <c r="BK1064" s="23">
        <f t="shared" si="908"/>
        <v>0</v>
      </c>
      <c r="BL1064" s="23">
        <f t="shared" si="909"/>
        <v>0</v>
      </c>
      <c r="BM1064" s="23">
        <f t="shared" si="910"/>
        <v>0</v>
      </c>
      <c r="BN1064" s="23" t="e">
        <f t="shared" si="911"/>
        <v>#REF!</v>
      </c>
      <c r="BO1064" s="23">
        <f t="shared" si="912"/>
        <v>0</v>
      </c>
      <c r="BP1064" s="23" t="e">
        <f t="shared" si="913"/>
        <v>#REF!</v>
      </c>
      <c r="BQ1064" s="23">
        <f t="shared" si="914"/>
        <v>0</v>
      </c>
      <c r="BR1064" s="23">
        <f t="shared" si="915"/>
        <v>0</v>
      </c>
      <c r="BS1064" s="23">
        <f t="shared" si="916"/>
        <v>0</v>
      </c>
      <c r="BT1064" s="23">
        <f t="shared" si="917"/>
        <v>0</v>
      </c>
      <c r="BU1064" s="23">
        <f t="shared" si="918"/>
        <v>0</v>
      </c>
      <c r="BV1064" s="23">
        <f>Datasheet[[#This Row],[Jan''23- Wt. Rev]]+Datasheet[[#This Row],[Feb''23- Wt. Rev]]+Datasheet[[#This Row],[Mar''23- Wt. Rev]]</f>
        <v>0</v>
      </c>
      <c r="BW1064" s="23" t="e">
        <f>Datasheet[[#This Row],[Apr''23- Wt. Rev]]+Datasheet[[#This Row],[May''23- Wt. Rev]]+Datasheet[[#This Row],[Jun''23- Wt. Rev]]</f>
        <v>#REF!</v>
      </c>
      <c r="BX1064" s="23" t="e">
        <f>Datasheet[[#This Row],[Jul''23- Wt. Rev]]+Datasheet[[#This Row],[Aug''23- Wt. Rev]]+Datasheet[[#This Row],[Sep''23- Wt. Rev]]</f>
        <v>#REF!</v>
      </c>
      <c r="BY1064" s="23">
        <f>Datasheet[[#This Row],[Oct''23- Wt. Rev]]+Datasheet[[#This Row],[Nov''23- Wt. Rev]]+Datasheet[[#This Row],[Dec''23- Wt. Rev]]</f>
        <v>0</v>
      </c>
      <c r="BZ1064" s="21"/>
      <c r="CA1064" s="24">
        <f>MAX(Datasheet[[#This Row],[Q1''23-HC]:[Q4''23- HC]])</f>
        <v>0</v>
      </c>
      <c r="CB1064" s="2">
        <f t="shared" si="919"/>
        <v>0</v>
      </c>
      <c r="CC1064" s="2">
        <f t="shared" si="920"/>
        <v>0</v>
      </c>
      <c r="CD1064" s="2">
        <f t="shared" si="921"/>
        <v>0</v>
      </c>
      <c r="CE1064" s="2">
        <f t="shared" si="922"/>
        <v>0</v>
      </c>
      <c r="CF1064" s="26"/>
      <c r="CG1064" s="2">
        <f>SUM(Datasheet[[#This Row],[Jan''23- Target]:[Dec''23- Target]])</f>
        <v>0</v>
      </c>
      <c r="CH1064" s="2"/>
      <c r="CI1064" s="2"/>
      <c r="CJ1064" s="2"/>
      <c r="CK1064" s="2"/>
      <c r="CL1064" s="2"/>
      <c r="CM1064" s="2"/>
      <c r="CN1064" s="2"/>
      <c r="CO1064" s="2"/>
      <c r="CP1064" s="2"/>
      <c r="CQ1064" s="2"/>
      <c r="CR1064" s="2"/>
      <c r="CS1064" s="2"/>
      <c r="CT1064" s="2">
        <f t="shared" si="931"/>
        <v>0</v>
      </c>
      <c r="CU1064" s="2">
        <f t="shared" si="932"/>
        <v>0</v>
      </c>
      <c r="CV1064" s="2">
        <f t="shared" si="933"/>
        <v>0</v>
      </c>
      <c r="CW1064" s="2">
        <f t="shared" si="934"/>
        <v>0</v>
      </c>
      <c r="CX1064" s="26"/>
      <c r="CY1064" s="12" t="s">
        <v>144</v>
      </c>
      <c r="CZ1064" s="37" t="s">
        <v>145</v>
      </c>
      <c r="DA1064" s="37" t="s">
        <v>146</v>
      </c>
      <c r="DB1064" s="12" t="s">
        <v>147</v>
      </c>
      <c r="DC1064" s="12" t="s">
        <v>148</v>
      </c>
      <c r="DD1064" s="12"/>
      <c r="DE1064" s="12" t="s">
        <v>240</v>
      </c>
      <c r="DF1064" s="12" t="s">
        <v>150</v>
      </c>
      <c r="DG1064" s="12"/>
      <c r="DH1064" s="2"/>
      <c r="DI1064" s="2"/>
      <c r="DJ1064" s="2"/>
      <c r="DK1064" s="2">
        <f>IFERROR(DH1064*INDEX(#REF!,MATCH(N1064,#REF!,0)),0)</f>
        <v>0</v>
      </c>
      <c r="DL1064" s="2">
        <f>IFERROR(DI1064*INDEX(#REF!,MATCH(N1064,#REF!,0)),0)</f>
        <v>0</v>
      </c>
      <c r="DM1064" s="2">
        <f>IFERROR(DJ1064*INDEX(#REF!,MATCH(N1064,#REF!,0)),0)</f>
        <v>0</v>
      </c>
      <c r="DN1064" s="29">
        <f>IFERROR((Datasheet[[#This Row],[Proposal Value in EUR]]-Datasheet[[#This Row],[Proposal Cost in EUR]])/Datasheet[[#This Row],[Proposal Value in EUR]],0)</f>
        <v>0</v>
      </c>
      <c r="DO1064" s="29">
        <f>IFERROR((Datasheet[[#This Row],[Proposal Value in EUR]]-Datasheet[[#This Row],[Proposal Cost in EUR(PM)]])/Datasheet[[#This Row],[Proposal Value in EUR]],0)</f>
        <v>0</v>
      </c>
      <c r="DP1064" s="39"/>
      <c r="DQ1064" s="39"/>
      <c r="DR1064" s="29">
        <f>IFERROR(Datasheet[[#This Row],[Gross Margin]]/Datasheet[[#This Row],[Gross Revenue]],0)</f>
        <v>0</v>
      </c>
      <c r="DS1064" s="39"/>
      <c r="DT1064" s="29">
        <f>IFERROR(Datasheet[[#This Row],[Project Margin]]/Datasheet[[#This Row],[Gross Revenue]],0)</f>
        <v>0</v>
      </c>
      <c r="DU1064" s="41"/>
      <c r="DV1064" s="41"/>
      <c r="DW1064" s="29">
        <f>IFERROR(((Datasheet[[#This Row],[Target Value]]-Datasheet[[#This Row],[Targe Cost]])/Datasheet[[#This Row],[Target Value]]),0)</f>
        <v>0</v>
      </c>
      <c r="DX1064" s="26"/>
      <c r="DY1064" s="30" t="s">
        <v>151</v>
      </c>
      <c r="DZ1064" s="38" t="s">
        <v>211</v>
      </c>
      <c r="EA1064" s="13" t="str">
        <f>IFERROR(INDEX(Services!$C$3:$C$239,MATCH(Datasheet[[#This Row],[Service Types]],Services!$B$3:$B$239,0)),"-")</f>
        <v>Development</v>
      </c>
      <c r="EB1064" s="13" t="str">
        <f>IFERROR(INDEX(Services!$D$3:$D$239,MATCH(Datasheet[[#This Row],[Service Types]],Services!$B$3:$B$239,0)),"-")</f>
        <v>Digital</v>
      </c>
      <c r="EC1064" s="13" t="str">
        <f>IFERROR(INDEX(Services!$E$3:$E$239,MATCH(Datasheet[[#This Row],[Service Types]],Services!$B$3:$B$239,0)),"-")</f>
        <v>Digital and Emerging Services</v>
      </c>
      <c r="EV1064" s="3"/>
    </row>
    <row r="1065" spans="1:152" ht="13.15" customHeight="1">
      <c r="A1065" s="12" t="s">
        <v>133</v>
      </c>
      <c r="B1065" s="37" t="s">
        <v>134</v>
      </c>
      <c r="C1065" s="12" t="s">
        <v>220</v>
      </c>
      <c r="D1065" s="37" t="s">
        <v>534</v>
      </c>
      <c r="E1065" s="12" t="s">
        <v>535</v>
      </c>
      <c r="F1065" s="37" t="s">
        <v>576</v>
      </c>
      <c r="G1065" s="37" t="s">
        <v>1138</v>
      </c>
      <c r="H1065" s="12" t="s">
        <v>269</v>
      </c>
      <c r="I1065" s="37" t="s">
        <v>353</v>
      </c>
      <c r="J1065" s="37" t="str">
        <f t="shared" si="930"/>
        <v>Others</v>
      </c>
      <c r="K1065" s="92">
        <v>0</v>
      </c>
      <c r="L1065" s="37" t="s">
        <v>167</v>
      </c>
      <c r="M1065" s="37"/>
      <c r="N1065" s="12" t="s">
        <v>186</v>
      </c>
      <c r="O1065" s="93"/>
      <c r="P1065" s="94">
        <f>IFERROR(O1065*INDEX(#REF!,MATCH(N1065,#REF!,0)),0)</f>
        <v>0</v>
      </c>
      <c r="Q1065" s="21"/>
      <c r="R1065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065" s="12"/>
      <c r="T1065" s="12"/>
      <c r="U1065" s="20">
        <f>T1065*S1065*$P1065</f>
        <v>0</v>
      </c>
      <c r="V1065" s="12"/>
      <c r="W1065" s="12"/>
      <c r="X1065" s="20">
        <f t="shared" ref="X1065:X1074" si="953">W1065*V1065*$P1065</f>
        <v>0</v>
      </c>
      <c r="Y1065" s="12"/>
      <c r="Z1065" s="12"/>
      <c r="AA1065" s="20">
        <f t="shared" si="952"/>
        <v>0</v>
      </c>
      <c r="AB1065" s="12"/>
      <c r="AC1065" s="12"/>
      <c r="AD1065" s="20"/>
      <c r="AE1065" s="12"/>
      <c r="AF1065" s="12"/>
      <c r="AG1065" s="20"/>
      <c r="AH1065" s="12"/>
      <c r="AI1065" s="12"/>
      <c r="AJ1065" s="20"/>
      <c r="AK1065" s="12"/>
      <c r="AL1065" s="12"/>
      <c r="AM1065" s="20"/>
      <c r="AN1065" s="12"/>
      <c r="AO1065" s="12"/>
      <c r="AP1065" s="20" t="e">
        <f>1400000/3*#REF!</f>
        <v>#REF!</v>
      </c>
      <c r="AQ1065" s="12"/>
      <c r="AR1065" s="12"/>
      <c r="AS1065" s="20" t="e">
        <f>1400000/3*#REF!</f>
        <v>#REF!</v>
      </c>
      <c r="AT1065" s="12"/>
      <c r="AU1065" s="12"/>
      <c r="AV1065" s="20" t="e">
        <f>1400000/3*#REF!</f>
        <v>#REF!</v>
      </c>
      <c r="AW1065" s="12"/>
      <c r="AX1065" s="12"/>
      <c r="AY1065" s="20">
        <f t="shared" si="944"/>
        <v>0</v>
      </c>
      <c r="AZ1065" s="12"/>
      <c r="BA1065" s="12"/>
      <c r="BB1065" s="20">
        <f t="shared" si="945"/>
        <v>0</v>
      </c>
      <c r="BC1065" s="21"/>
      <c r="BD1065" s="20">
        <f>Datasheet[[#This Row],[Jan''23- UWt. Rev]]+Datasheet[[#This Row],[Feb''23- UWt. Rev]]+Datasheet[[#This Row],[Mar''23- UWt. Rev]]</f>
        <v>0</v>
      </c>
      <c r="BE1065" s="20">
        <f>Datasheet[[#This Row],[Apr''23- UWt. Rev]]+Datasheet[[#This Row],[May''23- UWt. Rev]]+Datasheet[[#This Row],[Jun''23- UWt. Rev]]</f>
        <v>0</v>
      </c>
      <c r="BF1065" s="20" t="e">
        <f>Datasheet[[#This Row],[Jul''23- UWt. Rev]]+Datasheet[[#This Row],[Aug''23- UWt. Rev]]+Datasheet[[#This Row],[Sep''23- UWt. Rev]]</f>
        <v>#REF!</v>
      </c>
      <c r="BG1065" s="20" t="e">
        <f>Datasheet[[#This Row],[Oct''23- UWt. Rev]]+Datasheet[[#This Row],[Nov''23- UWt. Rev]]+Datasheet[[#This Row],[Dec''23- UWt. Rev]]</f>
        <v>#REF!</v>
      </c>
      <c r="BH1065" s="22" t="e">
        <f>Datasheet[[#This Row],[Q3''23- Un. Wt. Rev]]+Datasheet[[#This Row],[Q4''23- Un. Wt. Rev]]</f>
        <v>#REF!</v>
      </c>
      <c r="BI1065" s="23" t="e">
        <f>SUM(Datasheet[[#This Row],[Jan''23- Wt. Rev]:[Dec''23- Wt. Rev]])</f>
        <v>#REF!</v>
      </c>
      <c r="BJ1065" s="23">
        <f t="shared" si="907"/>
        <v>0</v>
      </c>
      <c r="BK1065" s="23">
        <f t="shared" si="908"/>
        <v>0</v>
      </c>
      <c r="BL1065" s="23">
        <f t="shared" si="909"/>
        <v>0</v>
      </c>
      <c r="BM1065" s="23">
        <f t="shared" si="910"/>
        <v>0</v>
      </c>
      <c r="BN1065" s="23">
        <f t="shared" si="911"/>
        <v>0</v>
      </c>
      <c r="BO1065" s="23">
        <f t="shared" si="912"/>
        <v>0</v>
      </c>
      <c r="BP1065" s="23">
        <f t="shared" si="913"/>
        <v>0</v>
      </c>
      <c r="BQ1065" s="23" t="e">
        <f t="shared" si="914"/>
        <v>#REF!</v>
      </c>
      <c r="BR1065" s="23" t="e">
        <f t="shared" si="915"/>
        <v>#REF!</v>
      </c>
      <c r="BS1065" s="23" t="e">
        <f t="shared" si="916"/>
        <v>#REF!</v>
      </c>
      <c r="BT1065" s="23">
        <f t="shared" si="917"/>
        <v>0</v>
      </c>
      <c r="BU1065" s="23">
        <f t="shared" si="918"/>
        <v>0</v>
      </c>
      <c r="BV1065" s="23">
        <f>Datasheet[[#This Row],[Jan''23- Wt. Rev]]+Datasheet[[#This Row],[Feb''23- Wt. Rev]]+Datasheet[[#This Row],[Mar''23- Wt. Rev]]</f>
        <v>0</v>
      </c>
      <c r="BW1065" s="23">
        <f>Datasheet[[#This Row],[Apr''23- Wt. Rev]]+Datasheet[[#This Row],[May''23- Wt. Rev]]+Datasheet[[#This Row],[Jun''23- Wt. Rev]]</f>
        <v>0</v>
      </c>
      <c r="BX1065" s="23" t="e">
        <f>Datasheet[[#This Row],[Jul''23- Wt. Rev]]+Datasheet[[#This Row],[Aug''23- Wt. Rev]]+Datasheet[[#This Row],[Sep''23- Wt. Rev]]</f>
        <v>#REF!</v>
      </c>
      <c r="BY1065" s="23" t="e">
        <f>Datasheet[[#This Row],[Oct''23- Wt. Rev]]+Datasheet[[#This Row],[Nov''23- Wt. Rev]]+Datasheet[[#This Row],[Dec''23- Wt. Rev]]</f>
        <v>#REF!</v>
      </c>
      <c r="BZ1065" s="21"/>
      <c r="CA1065" s="24">
        <f>MAX(Datasheet[[#This Row],[Q1''23-HC]:[Q4''23- HC]])</f>
        <v>0</v>
      </c>
      <c r="CB1065" s="2">
        <f t="shared" si="919"/>
        <v>0</v>
      </c>
      <c r="CC1065" s="2">
        <f t="shared" si="920"/>
        <v>0</v>
      </c>
      <c r="CD1065" s="2">
        <f t="shared" si="921"/>
        <v>0</v>
      </c>
      <c r="CE1065" s="2">
        <f t="shared" si="922"/>
        <v>0</v>
      </c>
      <c r="CF1065" s="26"/>
      <c r="CG1065" s="2">
        <f>SUM(Datasheet[[#This Row],[Jan''23- Target]:[Dec''23- Target]])</f>
        <v>0</v>
      </c>
      <c r="CH1065" s="2"/>
      <c r="CI1065" s="2"/>
      <c r="CJ1065" s="2"/>
      <c r="CK1065" s="2"/>
      <c r="CL1065" s="2"/>
      <c r="CM1065" s="2"/>
      <c r="CN1065" s="2"/>
      <c r="CO1065" s="2"/>
      <c r="CP1065" s="2"/>
      <c r="CQ1065" s="2"/>
      <c r="CR1065" s="2"/>
      <c r="CS1065" s="2"/>
      <c r="CT1065" s="2">
        <f t="shared" si="931"/>
        <v>0</v>
      </c>
      <c r="CU1065" s="2">
        <f t="shared" si="932"/>
        <v>0</v>
      </c>
      <c r="CV1065" s="2">
        <f t="shared" si="933"/>
        <v>0</v>
      </c>
      <c r="CW1065" s="2">
        <f t="shared" si="934"/>
        <v>0</v>
      </c>
      <c r="CX1065" s="26"/>
      <c r="CY1065" s="12" t="s">
        <v>144</v>
      </c>
      <c r="CZ1065" s="37" t="s">
        <v>187</v>
      </c>
      <c r="DA1065" s="37" t="s">
        <v>146</v>
      </c>
      <c r="DB1065" s="12" t="s">
        <v>147</v>
      </c>
      <c r="DC1065" s="12" t="s">
        <v>148</v>
      </c>
      <c r="DD1065" s="12"/>
      <c r="DE1065" s="12" t="s">
        <v>280</v>
      </c>
      <c r="DF1065" s="12" t="s">
        <v>150</v>
      </c>
      <c r="DG1065" s="12"/>
      <c r="DH1065" s="2"/>
      <c r="DI1065" s="2"/>
      <c r="DJ1065" s="2"/>
      <c r="DK1065" s="2">
        <f>IFERROR(DH1065*INDEX(#REF!,MATCH(N1065,#REF!,0)),0)</f>
        <v>0</v>
      </c>
      <c r="DL1065" s="2">
        <f>IFERROR(DI1065*INDEX(#REF!,MATCH(N1065,#REF!,0)),0)</f>
        <v>0</v>
      </c>
      <c r="DM1065" s="2">
        <f>IFERROR(DJ1065*INDEX(#REF!,MATCH(N1065,#REF!,0)),0)</f>
        <v>0</v>
      </c>
      <c r="DN1065" s="29">
        <f>IFERROR((Datasheet[[#This Row],[Proposal Value in EUR]]-Datasheet[[#This Row],[Proposal Cost in EUR]])/Datasheet[[#This Row],[Proposal Value in EUR]],0)</f>
        <v>0</v>
      </c>
      <c r="DO1065" s="29">
        <f>IFERROR((Datasheet[[#This Row],[Proposal Value in EUR]]-Datasheet[[#This Row],[Proposal Cost in EUR(PM)]])/Datasheet[[#This Row],[Proposal Value in EUR]],0)</f>
        <v>0</v>
      </c>
      <c r="DP1065" s="39"/>
      <c r="DQ1065" s="39"/>
      <c r="DR1065" s="29">
        <f>IFERROR(Datasheet[[#This Row],[Gross Margin]]/Datasheet[[#This Row],[Gross Revenue]],0)</f>
        <v>0</v>
      </c>
      <c r="DS1065" s="39"/>
      <c r="DT1065" s="29">
        <f>IFERROR(Datasheet[[#This Row],[Project Margin]]/Datasheet[[#This Row],[Gross Revenue]],0)</f>
        <v>0</v>
      </c>
      <c r="DU1065" s="41"/>
      <c r="DV1065" s="41"/>
      <c r="DW1065" s="29">
        <f>IFERROR(((Datasheet[[#This Row],[Target Value]]-Datasheet[[#This Row],[Targe Cost]])/Datasheet[[#This Row],[Target Value]]),0)</f>
        <v>0</v>
      </c>
      <c r="DX1065" s="26"/>
      <c r="DY1065" s="30" t="s">
        <v>151</v>
      </c>
      <c r="DZ1065" s="38" t="s">
        <v>174</v>
      </c>
      <c r="EA1065" s="13" t="str">
        <f>IFERROR(INDEX(Services!$C$3:$C$239,MATCH(Datasheet[[#This Row],[Service Types]],Services!$B$3:$B$239,0)),"-")</f>
        <v>Traditional Testing Services</v>
      </c>
      <c r="EB1065" s="13" t="str">
        <f>IFERROR(INDEX(Services!$D$3:$D$239,MATCH(Datasheet[[#This Row],[Service Types]],Services!$B$3:$B$239,0)),"-")</f>
        <v>Digital</v>
      </c>
      <c r="EC1065" s="13" t="str">
        <f>IFERROR(INDEX(Services!$E$3:$E$239,MATCH(Datasheet[[#This Row],[Service Types]],Services!$B$3:$B$239,0)),"-")</f>
        <v>Quality Engineering</v>
      </c>
      <c r="EV1065" s="3"/>
    </row>
    <row r="1066" spans="1:152" ht="13.15" customHeight="1">
      <c r="A1066" s="12" t="s">
        <v>133</v>
      </c>
      <c r="B1066" s="37" t="s">
        <v>134</v>
      </c>
      <c r="C1066" s="12" t="s">
        <v>220</v>
      </c>
      <c r="D1066" s="37" t="s">
        <v>534</v>
      </c>
      <c r="E1066" s="12" t="s">
        <v>535</v>
      </c>
      <c r="F1066" s="37" t="s">
        <v>576</v>
      </c>
      <c r="G1066" s="37" t="s">
        <v>1139</v>
      </c>
      <c r="H1066" s="12" t="s">
        <v>269</v>
      </c>
      <c r="I1066" s="37" t="s">
        <v>469</v>
      </c>
      <c r="J1066" s="37" t="str">
        <f t="shared" si="930"/>
        <v>Others</v>
      </c>
      <c r="K1066" s="92">
        <v>0</v>
      </c>
      <c r="L1066" s="37" t="s">
        <v>167</v>
      </c>
      <c r="M1066" s="37" t="s">
        <v>315</v>
      </c>
      <c r="N1066" s="12" t="s">
        <v>186</v>
      </c>
      <c r="O1066" s="93">
        <v>24750</v>
      </c>
      <c r="P1066" s="94">
        <f>IFERROR(O1066*INDEX(#REF!,MATCH(N1066,#REF!,0)),0)</f>
        <v>0</v>
      </c>
      <c r="Q1066" s="21"/>
      <c r="R10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66" s="12"/>
      <c r="T1066" s="12"/>
      <c r="U1066" s="20"/>
      <c r="V1066" s="12"/>
      <c r="W1066" s="12"/>
      <c r="X1066" s="20">
        <f t="shared" si="953"/>
        <v>0</v>
      </c>
      <c r="Y1066" s="12"/>
      <c r="Z1066" s="12"/>
      <c r="AA1066" s="20">
        <f t="shared" si="952"/>
        <v>0</v>
      </c>
      <c r="AB1066" s="12"/>
      <c r="AC1066" s="12">
        <v>0.15</v>
      </c>
      <c r="AD1066" s="20">
        <f>AC1066*AB1066*$P1066</f>
        <v>0</v>
      </c>
      <c r="AE1066" s="12"/>
      <c r="AF1066" s="12">
        <v>0.15</v>
      </c>
      <c r="AG1066" s="20">
        <f t="shared" ref="AG1066:AG1075" si="954">AF1066*AE1066*$P1066</f>
        <v>0</v>
      </c>
      <c r="AH1066" s="12"/>
      <c r="AI1066" s="12">
        <v>0.15</v>
      </c>
      <c r="AJ1066" s="20">
        <f>AI1066*AH1066*$P1066</f>
        <v>0</v>
      </c>
      <c r="AK1066" s="12">
        <v>20</v>
      </c>
      <c r="AL1066" s="12">
        <v>0.15</v>
      </c>
      <c r="AM1066" s="20">
        <f>AL1066*AK1066*$P1066</f>
        <v>0</v>
      </c>
      <c r="AN1066" s="12"/>
      <c r="AO1066" s="12"/>
      <c r="AP1066" s="20">
        <f>AO1066*AN1066*$P1066</f>
        <v>0</v>
      </c>
      <c r="AQ1066" s="12"/>
      <c r="AR1066" s="12"/>
      <c r="AS1066" s="20">
        <f t="shared" ref="AS1066:AS1075" si="955">AR1066*AQ1066*$P1066</f>
        <v>0</v>
      </c>
      <c r="AT1066" s="12"/>
      <c r="AU1066" s="12"/>
      <c r="AV1066" s="20">
        <f t="shared" ref="AV1066:AV1075" si="956">AU1066*AT1066*$P1066</f>
        <v>0</v>
      </c>
      <c r="AW1066" s="12"/>
      <c r="AX1066" s="12"/>
      <c r="AY1066" s="20">
        <f t="shared" si="944"/>
        <v>0</v>
      </c>
      <c r="AZ1066" s="12"/>
      <c r="BA1066" s="12"/>
      <c r="BB1066" s="20">
        <f t="shared" si="945"/>
        <v>0</v>
      </c>
      <c r="BC1066" s="21"/>
      <c r="BD1066" s="20">
        <f>Datasheet[[#This Row],[Jan''23- UWt. Rev]]+Datasheet[[#This Row],[Feb''23- UWt. Rev]]+Datasheet[[#This Row],[Mar''23- UWt. Rev]]</f>
        <v>0</v>
      </c>
      <c r="BE1066" s="20">
        <f>Datasheet[[#This Row],[Apr''23- UWt. Rev]]+Datasheet[[#This Row],[May''23- UWt. Rev]]+Datasheet[[#This Row],[Jun''23- UWt. Rev]]</f>
        <v>0</v>
      </c>
      <c r="BF1066" s="20">
        <f>Datasheet[[#This Row],[Jul''23- UWt. Rev]]+Datasheet[[#This Row],[Aug''23- UWt. Rev]]+Datasheet[[#This Row],[Sep''23- UWt. Rev]]</f>
        <v>0</v>
      </c>
      <c r="BG1066" s="20">
        <f>Datasheet[[#This Row],[Oct''23- UWt. Rev]]+Datasheet[[#This Row],[Nov''23- UWt. Rev]]+Datasheet[[#This Row],[Dec''23- UWt. Rev]]</f>
        <v>0</v>
      </c>
      <c r="BH1066" s="22">
        <f>Datasheet[[#This Row],[Q3''23- Un. Wt. Rev]]+Datasheet[[#This Row],[Q4''23- Un. Wt. Rev]]</f>
        <v>0</v>
      </c>
      <c r="BI1066" s="23">
        <f>SUM(Datasheet[[#This Row],[Jan''23- Wt. Rev]:[Dec''23- Wt. Rev]])</f>
        <v>0</v>
      </c>
      <c r="BJ1066" s="23">
        <f t="shared" si="907"/>
        <v>0</v>
      </c>
      <c r="BK1066" s="23">
        <f t="shared" si="908"/>
        <v>0</v>
      </c>
      <c r="BL1066" s="23">
        <f t="shared" si="909"/>
        <v>0</v>
      </c>
      <c r="BM1066" s="23">
        <f t="shared" si="910"/>
        <v>0</v>
      </c>
      <c r="BN1066" s="23">
        <f t="shared" si="911"/>
        <v>0</v>
      </c>
      <c r="BO1066" s="23">
        <f t="shared" si="912"/>
        <v>0</v>
      </c>
      <c r="BP1066" s="23">
        <f t="shared" si="913"/>
        <v>0</v>
      </c>
      <c r="BQ1066" s="23">
        <f t="shared" si="914"/>
        <v>0</v>
      </c>
      <c r="BR1066" s="23">
        <f t="shared" si="915"/>
        <v>0</v>
      </c>
      <c r="BS1066" s="23">
        <f t="shared" si="916"/>
        <v>0</v>
      </c>
      <c r="BT1066" s="23">
        <f t="shared" si="917"/>
        <v>0</v>
      </c>
      <c r="BU1066" s="23">
        <f t="shared" si="918"/>
        <v>0</v>
      </c>
      <c r="BV1066" s="23">
        <f>Datasheet[[#This Row],[Jan''23- Wt. Rev]]+Datasheet[[#This Row],[Feb''23- Wt. Rev]]+Datasheet[[#This Row],[Mar''23- Wt. Rev]]</f>
        <v>0</v>
      </c>
      <c r="BW1066" s="23">
        <f>Datasheet[[#This Row],[Apr''23- Wt. Rev]]+Datasheet[[#This Row],[May''23- Wt. Rev]]+Datasheet[[#This Row],[Jun''23- Wt. Rev]]</f>
        <v>0</v>
      </c>
      <c r="BX1066" s="23">
        <f>Datasheet[[#This Row],[Jul''23- Wt. Rev]]+Datasheet[[#This Row],[Aug''23- Wt. Rev]]+Datasheet[[#This Row],[Sep''23- Wt. Rev]]</f>
        <v>0</v>
      </c>
      <c r="BY1066" s="23">
        <f>Datasheet[[#This Row],[Oct''23- Wt. Rev]]+Datasheet[[#This Row],[Nov''23- Wt. Rev]]+Datasheet[[#This Row],[Dec''23- Wt. Rev]]</f>
        <v>0</v>
      </c>
      <c r="BZ1066" s="21"/>
      <c r="CA1066" s="24">
        <f>MAX(Datasheet[[#This Row],[Q1''23-HC]:[Q4''23- HC]])</f>
        <v>0.15</v>
      </c>
      <c r="CB1066" s="2">
        <f t="shared" si="919"/>
        <v>0</v>
      </c>
      <c r="CC1066" s="2">
        <f t="shared" si="920"/>
        <v>0.15</v>
      </c>
      <c r="CD1066" s="2">
        <f t="shared" si="921"/>
        <v>0.15</v>
      </c>
      <c r="CE1066" s="2">
        <f t="shared" si="922"/>
        <v>0</v>
      </c>
      <c r="CF1066" s="26"/>
      <c r="CG1066" s="2">
        <f>SUM(Datasheet[[#This Row],[Jan''23- Target]:[Dec''23- Target]])</f>
        <v>0</v>
      </c>
      <c r="CH1066" s="2"/>
      <c r="CI1066" s="2"/>
      <c r="CJ1066" s="2"/>
      <c r="CK1066" s="2"/>
      <c r="CL1066" s="2"/>
      <c r="CM1066" s="2"/>
      <c r="CN1066" s="2"/>
      <c r="CO1066" s="2"/>
      <c r="CP1066" s="2"/>
      <c r="CQ1066" s="2"/>
      <c r="CR1066" s="2"/>
      <c r="CS1066" s="2"/>
      <c r="CT1066" s="2">
        <f t="shared" si="931"/>
        <v>0</v>
      </c>
      <c r="CU1066" s="2">
        <f t="shared" si="932"/>
        <v>0</v>
      </c>
      <c r="CV1066" s="2">
        <f t="shared" si="933"/>
        <v>0</v>
      </c>
      <c r="CW1066" s="2">
        <f t="shared" si="934"/>
        <v>0</v>
      </c>
      <c r="CX1066" s="26"/>
      <c r="CY1066" s="12" t="s">
        <v>144</v>
      </c>
      <c r="CZ1066" s="37" t="s">
        <v>187</v>
      </c>
      <c r="DA1066" s="37" t="s">
        <v>146</v>
      </c>
      <c r="DB1066" s="12" t="s">
        <v>147</v>
      </c>
      <c r="DC1066" s="12" t="s">
        <v>148</v>
      </c>
      <c r="DD1066" s="12"/>
      <c r="DE1066" s="12" t="s">
        <v>280</v>
      </c>
      <c r="DF1066" s="12" t="s">
        <v>150</v>
      </c>
      <c r="DG1066" s="12"/>
      <c r="DH1066" s="2"/>
      <c r="DI1066" s="2"/>
      <c r="DJ1066" s="2"/>
      <c r="DK1066" s="2">
        <f>IFERROR(DH1066*INDEX(#REF!,MATCH(N1066,#REF!,0)),0)</f>
        <v>0</v>
      </c>
      <c r="DL1066" s="2">
        <f>IFERROR(DI1066*INDEX(#REF!,MATCH(N1066,#REF!,0)),0)</f>
        <v>0</v>
      </c>
      <c r="DM1066" s="2">
        <f>IFERROR(DJ1066*INDEX(#REF!,MATCH(N1066,#REF!,0)),0)</f>
        <v>0</v>
      </c>
      <c r="DN1066" s="29">
        <f>IFERROR((Datasheet[[#This Row],[Proposal Value in EUR]]-Datasheet[[#This Row],[Proposal Cost in EUR]])/Datasheet[[#This Row],[Proposal Value in EUR]],0)</f>
        <v>0</v>
      </c>
      <c r="DO1066" s="29">
        <f>IFERROR((Datasheet[[#This Row],[Proposal Value in EUR]]-Datasheet[[#This Row],[Proposal Cost in EUR(PM)]])/Datasheet[[#This Row],[Proposal Value in EUR]],0)</f>
        <v>0</v>
      </c>
      <c r="DP1066" s="39"/>
      <c r="DQ1066" s="39"/>
      <c r="DR1066" s="29">
        <f>IFERROR(Datasheet[[#This Row],[Gross Margin]]/Datasheet[[#This Row],[Gross Revenue]],0)</f>
        <v>0</v>
      </c>
      <c r="DS1066" s="39"/>
      <c r="DT1066" s="29">
        <f>IFERROR(Datasheet[[#This Row],[Project Margin]]/Datasheet[[#This Row],[Gross Revenue]],0)</f>
        <v>0</v>
      </c>
      <c r="DU1066" s="41"/>
      <c r="DV1066" s="41"/>
      <c r="DW1066" s="29">
        <f>IFERROR(((Datasheet[[#This Row],[Target Value]]-Datasheet[[#This Row],[Targe Cost]])/Datasheet[[#This Row],[Target Value]]),0)</f>
        <v>0</v>
      </c>
      <c r="DX1066" s="26"/>
      <c r="DY1066" s="30" t="s">
        <v>151</v>
      </c>
      <c r="DZ1066" s="38" t="s">
        <v>152</v>
      </c>
      <c r="EA1066" s="13" t="str">
        <f>IFERROR(INDEX(Services!$C$3:$C$239,MATCH(Datasheet[[#This Row],[Service Types]],Services!$B$3:$B$239,0)),"-")</f>
        <v>Traditional Testing Services</v>
      </c>
      <c r="EB1066" s="13" t="str">
        <f>IFERROR(INDEX(Services!$D$3:$D$239,MATCH(Datasheet[[#This Row],[Service Types]],Services!$B$3:$B$239,0)),"-")</f>
        <v>Non Digital</v>
      </c>
      <c r="EC1066" s="13" t="str">
        <f>IFERROR(INDEX(Services!$E$3:$E$239,MATCH(Datasheet[[#This Row],[Service Types]],Services!$B$3:$B$239,0)),"-")</f>
        <v>Quality Assurance</v>
      </c>
      <c r="EV1066" s="3"/>
    </row>
    <row r="1067" spans="1:152" ht="13.15" customHeight="1">
      <c r="A1067" s="12" t="s">
        <v>133</v>
      </c>
      <c r="B1067" s="37" t="s">
        <v>134</v>
      </c>
      <c r="C1067" s="12" t="s">
        <v>220</v>
      </c>
      <c r="D1067" s="37" t="s">
        <v>534</v>
      </c>
      <c r="E1067" s="12" t="s">
        <v>535</v>
      </c>
      <c r="F1067" s="37" t="s">
        <v>576</v>
      </c>
      <c r="G1067" s="37" t="s">
        <v>1139</v>
      </c>
      <c r="H1067" s="12" t="s">
        <v>269</v>
      </c>
      <c r="I1067" s="37" t="s">
        <v>353</v>
      </c>
      <c r="J1067" s="37" t="str">
        <f t="shared" si="930"/>
        <v>Others</v>
      </c>
      <c r="K1067" s="92">
        <v>0</v>
      </c>
      <c r="L1067" s="37" t="s">
        <v>167</v>
      </c>
      <c r="M1067" s="37" t="s">
        <v>202</v>
      </c>
      <c r="N1067" s="12" t="s">
        <v>186</v>
      </c>
      <c r="O1067" s="93">
        <v>6364</v>
      </c>
      <c r="P1067" s="94">
        <f>IFERROR(O1067*INDEX(#REF!,MATCH(N1067,#REF!,0)),0)</f>
        <v>0</v>
      </c>
      <c r="Q1067" s="21"/>
      <c r="R10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67" s="12"/>
      <c r="T1067" s="12"/>
      <c r="U1067" s="20">
        <f t="shared" ref="U1067:U1086" si="957">T1067*S1067*$P1067</f>
        <v>0</v>
      </c>
      <c r="V1067" s="12"/>
      <c r="W1067" s="12"/>
      <c r="X1067" s="20">
        <f t="shared" si="953"/>
        <v>0</v>
      </c>
      <c r="Y1067" s="12"/>
      <c r="Z1067" s="12"/>
      <c r="AA1067" s="20">
        <f t="shared" si="952"/>
        <v>0</v>
      </c>
      <c r="AB1067" s="12"/>
      <c r="AC1067" s="12">
        <v>0.8</v>
      </c>
      <c r="AD1067" s="20">
        <f>AC1067*AB1067*$P1067</f>
        <v>0</v>
      </c>
      <c r="AE1067" s="12"/>
      <c r="AF1067" s="12">
        <v>0.8</v>
      </c>
      <c r="AG1067" s="20">
        <f t="shared" si="954"/>
        <v>0</v>
      </c>
      <c r="AH1067" s="12"/>
      <c r="AI1067" s="12">
        <v>0.8</v>
      </c>
      <c r="AJ1067" s="20">
        <f>AI1067*AH1067*$P1067</f>
        <v>0</v>
      </c>
      <c r="AK1067" s="12">
        <v>20</v>
      </c>
      <c r="AL1067" s="12">
        <v>0.8</v>
      </c>
      <c r="AM1067" s="20">
        <f>AL1067*AK1067*$P1067</f>
        <v>0</v>
      </c>
      <c r="AN1067" s="12"/>
      <c r="AO1067" s="12"/>
      <c r="AP1067" s="20">
        <f>AO1067*AN1067*$P1067</f>
        <v>0</v>
      </c>
      <c r="AQ1067" s="12"/>
      <c r="AR1067" s="12"/>
      <c r="AS1067" s="20">
        <f t="shared" si="955"/>
        <v>0</v>
      </c>
      <c r="AT1067" s="12"/>
      <c r="AU1067" s="12"/>
      <c r="AV1067" s="20">
        <f t="shared" si="956"/>
        <v>0</v>
      </c>
      <c r="AW1067" s="12"/>
      <c r="AX1067" s="12"/>
      <c r="AY1067" s="20">
        <f t="shared" si="944"/>
        <v>0</v>
      </c>
      <c r="AZ1067" s="12"/>
      <c r="BA1067" s="12"/>
      <c r="BB1067" s="20">
        <f t="shared" si="945"/>
        <v>0</v>
      </c>
      <c r="BC1067" s="21"/>
      <c r="BD1067" s="20">
        <f>Datasheet[[#This Row],[Jan''23- UWt. Rev]]+Datasheet[[#This Row],[Feb''23- UWt. Rev]]+Datasheet[[#This Row],[Mar''23- UWt. Rev]]</f>
        <v>0</v>
      </c>
      <c r="BE1067" s="20">
        <f>Datasheet[[#This Row],[Apr''23- UWt. Rev]]+Datasheet[[#This Row],[May''23- UWt. Rev]]+Datasheet[[#This Row],[Jun''23- UWt. Rev]]</f>
        <v>0</v>
      </c>
      <c r="BF1067" s="20">
        <f>Datasheet[[#This Row],[Jul''23- UWt. Rev]]+Datasheet[[#This Row],[Aug''23- UWt. Rev]]+Datasheet[[#This Row],[Sep''23- UWt. Rev]]</f>
        <v>0</v>
      </c>
      <c r="BG1067" s="20">
        <f>Datasheet[[#This Row],[Oct''23- UWt. Rev]]+Datasheet[[#This Row],[Nov''23- UWt. Rev]]+Datasheet[[#This Row],[Dec''23- UWt. Rev]]</f>
        <v>0</v>
      </c>
      <c r="BH1067" s="22">
        <f>Datasheet[[#This Row],[Q3''23- Un. Wt. Rev]]+Datasheet[[#This Row],[Q4''23- Un. Wt. Rev]]</f>
        <v>0</v>
      </c>
      <c r="BI1067" s="23">
        <f>SUM(Datasheet[[#This Row],[Jan''23- Wt. Rev]:[Dec''23- Wt. Rev]])</f>
        <v>0</v>
      </c>
      <c r="BJ1067" s="23">
        <f t="shared" si="907"/>
        <v>0</v>
      </c>
      <c r="BK1067" s="23">
        <f t="shared" si="908"/>
        <v>0</v>
      </c>
      <c r="BL1067" s="23">
        <f t="shared" si="909"/>
        <v>0</v>
      </c>
      <c r="BM1067" s="23">
        <f t="shared" si="910"/>
        <v>0</v>
      </c>
      <c r="BN1067" s="23">
        <f t="shared" si="911"/>
        <v>0</v>
      </c>
      <c r="BO1067" s="23">
        <f t="shared" si="912"/>
        <v>0</v>
      </c>
      <c r="BP1067" s="23">
        <f t="shared" si="913"/>
        <v>0</v>
      </c>
      <c r="BQ1067" s="23">
        <f t="shared" si="914"/>
        <v>0</v>
      </c>
      <c r="BR1067" s="23">
        <f t="shared" si="915"/>
        <v>0</v>
      </c>
      <c r="BS1067" s="23">
        <f t="shared" si="916"/>
        <v>0</v>
      </c>
      <c r="BT1067" s="23">
        <f t="shared" si="917"/>
        <v>0</v>
      </c>
      <c r="BU1067" s="23">
        <f t="shared" si="918"/>
        <v>0</v>
      </c>
      <c r="BV1067" s="23">
        <f>Datasheet[[#This Row],[Jan''23- Wt. Rev]]+Datasheet[[#This Row],[Feb''23- Wt. Rev]]+Datasheet[[#This Row],[Mar''23- Wt. Rev]]</f>
        <v>0</v>
      </c>
      <c r="BW1067" s="23">
        <f>Datasheet[[#This Row],[Apr''23- Wt. Rev]]+Datasheet[[#This Row],[May''23- Wt. Rev]]+Datasheet[[#This Row],[Jun''23- Wt. Rev]]</f>
        <v>0</v>
      </c>
      <c r="BX1067" s="23">
        <f>Datasheet[[#This Row],[Jul''23- Wt. Rev]]+Datasheet[[#This Row],[Aug''23- Wt. Rev]]+Datasheet[[#This Row],[Sep''23- Wt. Rev]]</f>
        <v>0</v>
      </c>
      <c r="BY1067" s="23">
        <f>Datasheet[[#This Row],[Oct''23- Wt. Rev]]+Datasheet[[#This Row],[Nov''23- Wt. Rev]]+Datasheet[[#This Row],[Dec''23- Wt. Rev]]</f>
        <v>0</v>
      </c>
      <c r="BZ1067" s="21"/>
      <c r="CA1067" s="24">
        <f>MAX(Datasheet[[#This Row],[Q1''23-HC]:[Q4''23- HC]])</f>
        <v>0.8</v>
      </c>
      <c r="CB1067" s="2">
        <f t="shared" si="919"/>
        <v>0</v>
      </c>
      <c r="CC1067" s="2">
        <f t="shared" si="920"/>
        <v>0.8</v>
      </c>
      <c r="CD1067" s="2">
        <f t="shared" si="921"/>
        <v>0.8</v>
      </c>
      <c r="CE1067" s="2">
        <f t="shared" si="922"/>
        <v>0</v>
      </c>
      <c r="CF1067" s="26"/>
      <c r="CG1067" s="2">
        <f>SUM(Datasheet[[#This Row],[Jan''23- Target]:[Dec''23- Target]])</f>
        <v>0</v>
      </c>
      <c r="CH1067" s="2"/>
      <c r="CI1067" s="2"/>
      <c r="CJ1067" s="2"/>
      <c r="CK1067" s="2"/>
      <c r="CL1067" s="2"/>
      <c r="CM1067" s="2"/>
      <c r="CN1067" s="2"/>
      <c r="CO1067" s="2"/>
      <c r="CP1067" s="2"/>
      <c r="CQ1067" s="2"/>
      <c r="CR1067" s="2"/>
      <c r="CS1067" s="2"/>
      <c r="CT1067" s="2">
        <f t="shared" si="931"/>
        <v>0</v>
      </c>
      <c r="CU1067" s="2">
        <f t="shared" si="932"/>
        <v>0</v>
      </c>
      <c r="CV1067" s="2">
        <f t="shared" si="933"/>
        <v>0</v>
      </c>
      <c r="CW1067" s="2">
        <f t="shared" si="934"/>
        <v>0</v>
      </c>
      <c r="CX1067" s="26"/>
      <c r="CY1067" s="12" t="s">
        <v>144</v>
      </c>
      <c r="CZ1067" s="37" t="s">
        <v>187</v>
      </c>
      <c r="DA1067" s="37" t="s">
        <v>146</v>
      </c>
      <c r="DB1067" s="12" t="s">
        <v>147</v>
      </c>
      <c r="DC1067" s="12" t="s">
        <v>148</v>
      </c>
      <c r="DD1067" s="12"/>
      <c r="DE1067" s="12" t="s">
        <v>280</v>
      </c>
      <c r="DF1067" s="12" t="s">
        <v>150</v>
      </c>
      <c r="DG1067" s="12"/>
      <c r="DH1067" s="2"/>
      <c r="DI1067" s="2"/>
      <c r="DJ1067" s="2"/>
      <c r="DK1067" s="2">
        <f>IFERROR(DH1067*INDEX(#REF!,MATCH(N1067,#REF!,0)),0)</f>
        <v>0</v>
      </c>
      <c r="DL1067" s="2">
        <f>IFERROR(DI1067*INDEX(#REF!,MATCH(N1067,#REF!,0)),0)</f>
        <v>0</v>
      </c>
      <c r="DM1067" s="2">
        <f>IFERROR(DJ1067*INDEX(#REF!,MATCH(N1067,#REF!,0)),0)</f>
        <v>0</v>
      </c>
      <c r="DN1067" s="29">
        <f>IFERROR((Datasheet[[#This Row],[Proposal Value in EUR]]-Datasheet[[#This Row],[Proposal Cost in EUR]])/Datasheet[[#This Row],[Proposal Value in EUR]],0)</f>
        <v>0</v>
      </c>
      <c r="DO1067" s="29">
        <f>IFERROR((Datasheet[[#This Row],[Proposal Value in EUR]]-Datasheet[[#This Row],[Proposal Cost in EUR(PM)]])/Datasheet[[#This Row],[Proposal Value in EUR]],0)</f>
        <v>0</v>
      </c>
      <c r="DP1067" s="39"/>
      <c r="DQ1067" s="39"/>
      <c r="DR1067" s="29">
        <f>IFERROR(Datasheet[[#This Row],[Gross Margin]]/Datasheet[[#This Row],[Gross Revenue]],0)</f>
        <v>0</v>
      </c>
      <c r="DS1067" s="39"/>
      <c r="DT1067" s="29">
        <f>IFERROR(Datasheet[[#This Row],[Project Margin]]/Datasheet[[#This Row],[Gross Revenue]],0)</f>
        <v>0</v>
      </c>
      <c r="DU1067" s="41"/>
      <c r="DV1067" s="41"/>
      <c r="DW1067" s="29">
        <f>IFERROR(((Datasheet[[#This Row],[Target Value]]-Datasheet[[#This Row],[Targe Cost]])/Datasheet[[#This Row],[Target Value]]),0)</f>
        <v>0</v>
      </c>
      <c r="DX1067" s="26"/>
      <c r="DY1067" s="30" t="s">
        <v>151</v>
      </c>
      <c r="DZ1067" s="38" t="s">
        <v>152</v>
      </c>
      <c r="EA1067" s="13" t="str">
        <f>IFERROR(INDEX(Services!$C$3:$C$239,MATCH(Datasheet[[#This Row],[Service Types]],Services!$B$3:$B$239,0)),"-")</f>
        <v>Traditional Testing Services</v>
      </c>
      <c r="EB1067" s="13" t="str">
        <f>IFERROR(INDEX(Services!$D$3:$D$239,MATCH(Datasheet[[#This Row],[Service Types]],Services!$B$3:$B$239,0)),"-")</f>
        <v>Non Digital</v>
      </c>
      <c r="EC1067" s="13" t="str">
        <f>IFERROR(INDEX(Services!$E$3:$E$239,MATCH(Datasheet[[#This Row],[Service Types]],Services!$B$3:$B$239,0)),"-")</f>
        <v>Quality Assurance</v>
      </c>
      <c r="EV1067" s="3"/>
    </row>
    <row r="1068" spans="1:152" ht="13.15" customHeight="1">
      <c r="A1068" s="12" t="s">
        <v>133</v>
      </c>
      <c r="B1068" s="37" t="s">
        <v>134</v>
      </c>
      <c r="C1068" s="12" t="s">
        <v>220</v>
      </c>
      <c r="D1068" s="37" t="s">
        <v>534</v>
      </c>
      <c r="E1068" s="12" t="s">
        <v>535</v>
      </c>
      <c r="F1068" s="37" t="s">
        <v>576</v>
      </c>
      <c r="G1068" s="37" t="s">
        <v>1139</v>
      </c>
      <c r="H1068" s="12" t="s">
        <v>269</v>
      </c>
      <c r="I1068" s="37" t="s">
        <v>353</v>
      </c>
      <c r="J1068" s="37" t="str">
        <f t="shared" si="930"/>
        <v>Others</v>
      </c>
      <c r="K1068" s="92">
        <v>0</v>
      </c>
      <c r="L1068" s="37" t="s">
        <v>167</v>
      </c>
      <c r="M1068" s="37" t="s">
        <v>564</v>
      </c>
      <c r="N1068" s="12" t="s">
        <v>186</v>
      </c>
      <c r="O1068" s="93">
        <v>10500</v>
      </c>
      <c r="P1068" s="94">
        <f>IFERROR(O1068*INDEX(#REF!,MATCH(N1068,#REF!,0)),0)</f>
        <v>0</v>
      </c>
      <c r="Q1068" s="21"/>
      <c r="R10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68" s="12"/>
      <c r="T1068" s="12"/>
      <c r="U1068" s="20">
        <f t="shared" si="957"/>
        <v>0</v>
      </c>
      <c r="V1068" s="12"/>
      <c r="W1068" s="12"/>
      <c r="X1068" s="20">
        <f t="shared" si="953"/>
        <v>0</v>
      </c>
      <c r="Y1068" s="12"/>
      <c r="Z1068" s="12"/>
      <c r="AA1068" s="20">
        <f t="shared" si="952"/>
        <v>0</v>
      </c>
      <c r="AB1068" s="12"/>
      <c r="AC1068" s="12">
        <v>1</v>
      </c>
      <c r="AD1068" s="20">
        <f>AC1068*AB1068*$P1068</f>
        <v>0</v>
      </c>
      <c r="AE1068" s="12"/>
      <c r="AF1068" s="12">
        <v>1</v>
      </c>
      <c r="AG1068" s="20">
        <f t="shared" si="954"/>
        <v>0</v>
      </c>
      <c r="AH1068" s="12"/>
      <c r="AI1068" s="12">
        <v>1</v>
      </c>
      <c r="AJ1068" s="20">
        <f>AI1068*AH1068*$P1068</f>
        <v>0</v>
      </c>
      <c r="AK1068" s="12">
        <v>20</v>
      </c>
      <c r="AL1068" s="12">
        <v>1</v>
      </c>
      <c r="AM1068" s="20">
        <f>AL1068*AK1068*$P1068</f>
        <v>0</v>
      </c>
      <c r="AN1068" s="12"/>
      <c r="AO1068" s="12"/>
      <c r="AP1068" s="20">
        <f>AO1068*AN1068*$P1068</f>
        <v>0</v>
      </c>
      <c r="AQ1068" s="12"/>
      <c r="AR1068" s="12"/>
      <c r="AS1068" s="20">
        <f t="shared" si="955"/>
        <v>0</v>
      </c>
      <c r="AT1068" s="12"/>
      <c r="AU1068" s="12"/>
      <c r="AV1068" s="20">
        <f t="shared" si="956"/>
        <v>0</v>
      </c>
      <c r="AW1068" s="12"/>
      <c r="AX1068" s="12"/>
      <c r="AY1068" s="20">
        <f t="shared" si="944"/>
        <v>0</v>
      </c>
      <c r="AZ1068" s="12"/>
      <c r="BA1068" s="12"/>
      <c r="BB1068" s="20">
        <f t="shared" si="945"/>
        <v>0</v>
      </c>
      <c r="BC1068" s="21"/>
      <c r="BD1068" s="20">
        <f>Datasheet[[#This Row],[Jan''23- UWt. Rev]]+Datasheet[[#This Row],[Feb''23- UWt. Rev]]+Datasheet[[#This Row],[Mar''23- UWt. Rev]]</f>
        <v>0</v>
      </c>
      <c r="BE1068" s="20">
        <f>Datasheet[[#This Row],[Apr''23- UWt. Rev]]+Datasheet[[#This Row],[May''23- UWt. Rev]]+Datasheet[[#This Row],[Jun''23- UWt. Rev]]</f>
        <v>0</v>
      </c>
      <c r="BF1068" s="20">
        <f>Datasheet[[#This Row],[Jul''23- UWt. Rev]]+Datasheet[[#This Row],[Aug''23- UWt. Rev]]+Datasheet[[#This Row],[Sep''23- UWt. Rev]]</f>
        <v>0</v>
      </c>
      <c r="BG1068" s="20">
        <f>Datasheet[[#This Row],[Oct''23- UWt. Rev]]+Datasheet[[#This Row],[Nov''23- UWt. Rev]]+Datasheet[[#This Row],[Dec''23- UWt. Rev]]</f>
        <v>0</v>
      </c>
      <c r="BH1068" s="22">
        <f>Datasheet[[#This Row],[Q3''23- Un. Wt. Rev]]+Datasheet[[#This Row],[Q4''23- Un. Wt. Rev]]</f>
        <v>0</v>
      </c>
      <c r="BI1068" s="23">
        <f>SUM(Datasheet[[#This Row],[Jan''23- Wt. Rev]:[Dec''23- Wt. Rev]])</f>
        <v>0</v>
      </c>
      <c r="BJ1068" s="23">
        <f t="shared" si="907"/>
        <v>0</v>
      </c>
      <c r="BK1068" s="23">
        <f t="shared" si="908"/>
        <v>0</v>
      </c>
      <c r="BL1068" s="23">
        <f t="shared" si="909"/>
        <v>0</v>
      </c>
      <c r="BM1068" s="23">
        <f t="shared" si="910"/>
        <v>0</v>
      </c>
      <c r="BN1068" s="23">
        <f t="shared" si="911"/>
        <v>0</v>
      </c>
      <c r="BO1068" s="23">
        <f t="shared" si="912"/>
        <v>0</v>
      </c>
      <c r="BP1068" s="23">
        <f t="shared" si="913"/>
        <v>0</v>
      </c>
      <c r="BQ1068" s="23">
        <f t="shared" si="914"/>
        <v>0</v>
      </c>
      <c r="BR1068" s="23">
        <f t="shared" si="915"/>
        <v>0</v>
      </c>
      <c r="BS1068" s="23">
        <f t="shared" si="916"/>
        <v>0</v>
      </c>
      <c r="BT1068" s="23">
        <f t="shared" si="917"/>
        <v>0</v>
      </c>
      <c r="BU1068" s="23">
        <f t="shared" si="918"/>
        <v>0</v>
      </c>
      <c r="BV1068" s="23">
        <f>Datasheet[[#This Row],[Jan''23- Wt. Rev]]+Datasheet[[#This Row],[Feb''23- Wt. Rev]]+Datasheet[[#This Row],[Mar''23- Wt. Rev]]</f>
        <v>0</v>
      </c>
      <c r="BW1068" s="23">
        <f>Datasheet[[#This Row],[Apr''23- Wt. Rev]]+Datasheet[[#This Row],[May''23- Wt. Rev]]+Datasheet[[#This Row],[Jun''23- Wt. Rev]]</f>
        <v>0</v>
      </c>
      <c r="BX1068" s="23">
        <f>Datasheet[[#This Row],[Jul''23- Wt. Rev]]+Datasheet[[#This Row],[Aug''23- Wt. Rev]]+Datasheet[[#This Row],[Sep''23- Wt. Rev]]</f>
        <v>0</v>
      </c>
      <c r="BY1068" s="23">
        <f>Datasheet[[#This Row],[Oct''23- Wt. Rev]]+Datasheet[[#This Row],[Nov''23- Wt. Rev]]+Datasheet[[#This Row],[Dec''23- Wt. Rev]]</f>
        <v>0</v>
      </c>
      <c r="BZ1068" s="21"/>
      <c r="CA1068" s="24">
        <f>MAX(Datasheet[[#This Row],[Q1''23-HC]:[Q4''23- HC]])</f>
        <v>1</v>
      </c>
      <c r="CB1068" s="2">
        <f t="shared" si="919"/>
        <v>0</v>
      </c>
      <c r="CC1068" s="2">
        <f t="shared" si="920"/>
        <v>1</v>
      </c>
      <c r="CD1068" s="2">
        <f t="shared" si="921"/>
        <v>1</v>
      </c>
      <c r="CE1068" s="2">
        <f t="shared" si="922"/>
        <v>0</v>
      </c>
      <c r="CF1068" s="26"/>
      <c r="CG1068" s="2">
        <f>SUM(Datasheet[[#This Row],[Jan''23- Target]:[Dec''23- Target]])</f>
        <v>0</v>
      </c>
      <c r="CH1068" s="2"/>
      <c r="CI1068" s="2"/>
      <c r="CJ1068" s="2"/>
      <c r="CK1068" s="2"/>
      <c r="CL1068" s="2"/>
      <c r="CM1068" s="2"/>
      <c r="CN1068" s="2"/>
      <c r="CO1068" s="2"/>
      <c r="CP1068" s="2"/>
      <c r="CQ1068" s="2"/>
      <c r="CR1068" s="2"/>
      <c r="CS1068" s="2"/>
      <c r="CT1068" s="2">
        <f t="shared" si="931"/>
        <v>0</v>
      </c>
      <c r="CU1068" s="2">
        <f t="shared" si="932"/>
        <v>0</v>
      </c>
      <c r="CV1068" s="2">
        <f t="shared" si="933"/>
        <v>0</v>
      </c>
      <c r="CW1068" s="2">
        <f t="shared" si="934"/>
        <v>0</v>
      </c>
      <c r="CX1068" s="26"/>
      <c r="CY1068" s="12" t="s">
        <v>144</v>
      </c>
      <c r="CZ1068" s="37" t="s">
        <v>187</v>
      </c>
      <c r="DA1068" s="37" t="s">
        <v>146</v>
      </c>
      <c r="DB1068" s="12" t="s">
        <v>147</v>
      </c>
      <c r="DC1068" s="12" t="s">
        <v>148</v>
      </c>
      <c r="DD1068" s="12"/>
      <c r="DE1068" s="12" t="s">
        <v>280</v>
      </c>
      <c r="DF1068" s="12" t="s">
        <v>150</v>
      </c>
      <c r="DG1068" s="12"/>
      <c r="DH1068" s="2"/>
      <c r="DI1068" s="2"/>
      <c r="DJ1068" s="2"/>
      <c r="DK1068" s="2">
        <f>IFERROR(DH1068*INDEX(#REF!,MATCH(N1068,#REF!,0)),0)</f>
        <v>0</v>
      </c>
      <c r="DL1068" s="2">
        <f>IFERROR(DI1068*INDEX(#REF!,MATCH(N1068,#REF!,0)),0)</f>
        <v>0</v>
      </c>
      <c r="DM1068" s="2">
        <f>IFERROR(DJ1068*INDEX(#REF!,MATCH(N1068,#REF!,0)),0)</f>
        <v>0</v>
      </c>
      <c r="DN1068" s="29">
        <f>IFERROR((Datasheet[[#This Row],[Proposal Value in EUR]]-Datasheet[[#This Row],[Proposal Cost in EUR]])/Datasheet[[#This Row],[Proposal Value in EUR]],0)</f>
        <v>0</v>
      </c>
      <c r="DO1068" s="29">
        <f>IFERROR((Datasheet[[#This Row],[Proposal Value in EUR]]-Datasheet[[#This Row],[Proposal Cost in EUR(PM)]])/Datasheet[[#This Row],[Proposal Value in EUR]],0)</f>
        <v>0</v>
      </c>
      <c r="DP1068" s="39"/>
      <c r="DQ1068" s="39"/>
      <c r="DR1068" s="29">
        <f>IFERROR(Datasheet[[#This Row],[Gross Margin]]/Datasheet[[#This Row],[Gross Revenue]],0)</f>
        <v>0</v>
      </c>
      <c r="DS1068" s="39"/>
      <c r="DT1068" s="29">
        <f>IFERROR(Datasheet[[#This Row],[Project Margin]]/Datasheet[[#This Row],[Gross Revenue]],0)</f>
        <v>0</v>
      </c>
      <c r="DU1068" s="41"/>
      <c r="DV1068" s="41"/>
      <c r="DW1068" s="29">
        <f>IFERROR(((Datasheet[[#This Row],[Target Value]]-Datasheet[[#This Row],[Targe Cost]])/Datasheet[[#This Row],[Target Value]]),0)</f>
        <v>0</v>
      </c>
      <c r="DX1068" s="26"/>
      <c r="DY1068" s="30" t="s">
        <v>151</v>
      </c>
      <c r="DZ1068" s="38" t="s">
        <v>152</v>
      </c>
      <c r="EA1068" s="13" t="str">
        <f>IFERROR(INDEX(Services!$C$3:$C$239,MATCH(Datasheet[[#This Row],[Service Types]],Services!$B$3:$B$239,0)),"-")</f>
        <v>Traditional Testing Services</v>
      </c>
      <c r="EB1068" s="13" t="str">
        <f>IFERROR(INDEX(Services!$D$3:$D$239,MATCH(Datasheet[[#This Row],[Service Types]],Services!$B$3:$B$239,0)),"-")</f>
        <v>Non Digital</v>
      </c>
      <c r="EC1068" s="13" t="str">
        <f>IFERROR(INDEX(Services!$E$3:$E$239,MATCH(Datasheet[[#This Row],[Service Types]],Services!$B$3:$B$239,0)),"-")</f>
        <v>Quality Assurance</v>
      </c>
      <c r="EV1068" s="3"/>
    </row>
    <row r="1069" spans="1:152" ht="13.15" customHeight="1">
      <c r="A1069" s="12" t="s">
        <v>133</v>
      </c>
      <c r="B1069" s="37" t="s">
        <v>134</v>
      </c>
      <c r="C1069" s="12" t="s">
        <v>220</v>
      </c>
      <c r="D1069" s="37" t="s">
        <v>534</v>
      </c>
      <c r="E1069" s="12" t="s">
        <v>535</v>
      </c>
      <c r="F1069" s="37" t="s">
        <v>576</v>
      </c>
      <c r="G1069" s="37" t="s">
        <v>1139</v>
      </c>
      <c r="H1069" s="12" t="s">
        <v>269</v>
      </c>
      <c r="I1069" s="37" t="s">
        <v>353</v>
      </c>
      <c r="J1069" s="37" t="str">
        <f t="shared" si="930"/>
        <v>Others</v>
      </c>
      <c r="K1069" s="92">
        <v>0</v>
      </c>
      <c r="L1069" s="37" t="s">
        <v>167</v>
      </c>
      <c r="M1069" s="37" t="s">
        <v>267</v>
      </c>
      <c r="N1069" s="12" t="s">
        <v>186</v>
      </c>
      <c r="O1069" s="93">
        <v>10500</v>
      </c>
      <c r="P1069" s="94">
        <f>IFERROR(O1069*INDEX(#REF!,MATCH(N1069,#REF!,0)),0)</f>
        <v>0</v>
      </c>
      <c r="Q1069" s="21"/>
      <c r="R10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69" s="12"/>
      <c r="T1069" s="12"/>
      <c r="U1069" s="20">
        <f t="shared" si="957"/>
        <v>0</v>
      </c>
      <c r="V1069" s="12"/>
      <c r="W1069" s="12"/>
      <c r="X1069" s="20">
        <f t="shared" si="953"/>
        <v>0</v>
      </c>
      <c r="Y1069" s="12"/>
      <c r="Z1069" s="12"/>
      <c r="AA1069" s="20">
        <f t="shared" si="952"/>
        <v>0</v>
      </c>
      <c r="AB1069" s="12"/>
      <c r="AC1069" s="12">
        <v>1</v>
      </c>
      <c r="AD1069" s="20">
        <f>AC1069*AB1069*$P1069</f>
        <v>0</v>
      </c>
      <c r="AE1069" s="12"/>
      <c r="AF1069" s="12">
        <v>1</v>
      </c>
      <c r="AG1069" s="20">
        <f t="shared" si="954"/>
        <v>0</v>
      </c>
      <c r="AH1069" s="12"/>
      <c r="AI1069" s="12">
        <v>1</v>
      </c>
      <c r="AJ1069" s="20">
        <f>AI1069*AH1069*$P1069</f>
        <v>0</v>
      </c>
      <c r="AK1069" s="12">
        <v>20</v>
      </c>
      <c r="AL1069" s="12">
        <v>1</v>
      </c>
      <c r="AM1069" s="20">
        <f>AL1069*AK1069*$P1069</f>
        <v>0</v>
      </c>
      <c r="AN1069" s="12"/>
      <c r="AO1069" s="12"/>
      <c r="AP1069" s="20">
        <f>AO1069*AN1069*$P1069</f>
        <v>0</v>
      </c>
      <c r="AQ1069" s="12"/>
      <c r="AR1069" s="12"/>
      <c r="AS1069" s="20">
        <f t="shared" si="955"/>
        <v>0</v>
      </c>
      <c r="AT1069" s="12"/>
      <c r="AU1069" s="12"/>
      <c r="AV1069" s="20">
        <f t="shared" si="956"/>
        <v>0</v>
      </c>
      <c r="AW1069" s="12"/>
      <c r="AX1069" s="12"/>
      <c r="AY1069" s="20">
        <f t="shared" si="944"/>
        <v>0</v>
      </c>
      <c r="AZ1069" s="12"/>
      <c r="BA1069" s="12"/>
      <c r="BB1069" s="20">
        <f t="shared" si="945"/>
        <v>0</v>
      </c>
      <c r="BC1069" s="21"/>
      <c r="BD1069" s="20">
        <f>Datasheet[[#This Row],[Jan''23- UWt. Rev]]+Datasheet[[#This Row],[Feb''23- UWt. Rev]]+Datasheet[[#This Row],[Mar''23- UWt. Rev]]</f>
        <v>0</v>
      </c>
      <c r="BE1069" s="20">
        <f>Datasheet[[#This Row],[Apr''23- UWt. Rev]]+Datasheet[[#This Row],[May''23- UWt. Rev]]+Datasheet[[#This Row],[Jun''23- UWt. Rev]]</f>
        <v>0</v>
      </c>
      <c r="BF1069" s="20">
        <f>Datasheet[[#This Row],[Jul''23- UWt. Rev]]+Datasheet[[#This Row],[Aug''23- UWt. Rev]]+Datasheet[[#This Row],[Sep''23- UWt. Rev]]</f>
        <v>0</v>
      </c>
      <c r="BG1069" s="20">
        <f>Datasheet[[#This Row],[Oct''23- UWt. Rev]]+Datasheet[[#This Row],[Nov''23- UWt. Rev]]+Datasheet[[#This Row],[Dec''23- UWt. Rev]]</f>
        <v>0</v>
      </c>
      <c r="BH1069" s="22">
        <f>Datasheet[[#This Row],[Q3''23- Un. Wt. Rev]]+Datasheet[[#This Row],[Q4''23- Un. Wt. Rev]]</f>
        <v>0</v>
      </c>
      <c r="BI1069" s="23">
        <f>SUM(Datasheet[[#This Row],[Jan''23- Wt. Rev]:[Dec''23- Wt. Rev]])</f>
        <v>0</v>
      </c>
      <c r="BJ1069" s="23">
        <f t="shared" si="907"/>
        <v>0</v>
      </c>
      <c r="BK1069" s="23">
        <f t="shared" si="908"/>
        <v>0</v>
      </c>
      <c r="BL1069" s="23">
        <f t="shared" si="909"/>
        <v>0</v>
      </c>
      <c r="BM1069" s="23">
        <f t="shared" si="910"/>
        <v>0</v>
      </c>
      <c r="BN1069" s="23">
        <f t="shared" si="911"/>
        <v>0</v>
      </c>
      <c r="BO1069" s="23">
        <f t="shared" si="912"/>
        <v>0</v>
      </c>
      <c r="BP1069" s="23">
        <f t="shared" si="913"/>
        <v>0</v>
      </c>
      <c r="BQ1069" s="23">
        <f t="shared" si="914"/>
        <v>0</v>
      </c>
      <c r="BR1069" s="23">
        <f t="shared" si="915"/>
        <v>0</v>
      </c>
      <c r="BS1069" s="23">
        <f t="shared" si="916"/>
        <v>0</v>
      </c>
      <c r="BT1069" s="23">
        <f t="shared" si="917"/>
        <v>0</v>
      </c>
      <c r="BU1069" s="23">
        <f t="shared" si="918"/>
        <v>0</v>
      </c>
      <c r="BV1069" s="23">
        <f>Datasheet[[#This Row],[Jan''23- Wt. Rev]]+Datasheet[[#This Row],[Feb''23- Wt. Rev]]+Datasheet[[#This Row],[Mar''23- Wt. Rev]]</f>
        <v>0</v>
      </c>
      <c r="BW1069" s="23">
        <f>Datasheet[[#This Row],[Apr''23- Wt. Rev]]+Datasheet[[#This Row],[May''23- Wt. Rev]]+Datasheet[[#This Row],[Jun''23- Wt. Rev]]</f>
        <v>0</v>
      </c>
      <c r="BX1069" s="23">
        <f>Datasheet[[#This Row],[Jul''23- Wt. Rev]]+Datasheet[[#This Row],[Aug''23- Wt. Rev]]+Datasheet[[#This Row],[Sep''23- Wt. Rev]]</f>
        <v>0</v>
      </c>
      <c r="BY1069" s="23">
        <f>Datasheet[[#This Row],[Oct''23- Wt. Rev]]+Datasheet[[#This Row],[Nov''23- Wt. Rev]]+Datasheet[[#This Row],[Dec''23- Wt. Rev]]</f>
        <v>0</v>
      </c>
      <c r="BZ1069" s="21"/>
      <c r="CA1069" s="24">
        <f>MAX(Datasheet[[#This Row],[Q1''23-HC]:[Q4''23- HC]])</f>
        <v>1</v>
      </c>
      <c r="CB1069" s="2">
        <f t="shared" si="919"/>
        <v>0</v>
      </c>
      <c r="CC1069" s="2">
        <f t="shared" si="920"/>
        <v>1</v>
      </c>
      <c r="CD1069" s="2">
        <f t="shared" si="921"/>
        <v>1</v>
      </c>
      <c r="CE1069" s="2">
        <f t="shared" si="922"/>
        <v>0</v>
      </c>
      <c r="CF1069" s="26"/>
      <c r="CG1069" s="2">
        <f>SUM(Datasheet[[#This Row],[Jan''23- Target]:[Dec''23- Target]])</f>
        <v>0</v>
      </c>
      <c r="CH1069" s="2"/>
      <c r="CI1069" s="2"/>
      <c r="CJ1069" s="2"/>
      <c r="CK1069" s="2"/>
      <c r="CL1069" s="2"/>
      <c r="CM1069" s="2"/>
      <c r="CN1069" s="2"/>
      <c r="CO1069" s="2"/>
      <c r="CP1069" s="2"/>
      <c r="CQ1069" s="2"/>
      <c r="CR1069" s="2"/>
      <c r="CS1069" s="2"/>
      <c r="CT1069" s="2">
        <f t="shared" si="931"/>
        <v>0</v>
      </c>
      <c r="CU1069" s="2">
        <f t="shared" si="932"/>
        <v>0</v>
      </c>
      <c r="CV1069" s="2">
        <f t="shared" si="933"/>
        <v>0</v>
      </c>
      <c r="CW1069" s="2">
        <f t="shared" si="934"/>
        <v>0</v>
      </c>
      <c r="CX1069" s="26"/>
      <c r="CY1069" s="12" t="s">
        <v>144</v>
      </c>
      <c r="CZ1069" s="37" t="s">
        <v>187</v>
      </c>
      <c r="DA1069" s="37" t="s">
        <v>146</v>
      </c>
      <c r="DB1069" s="12" t="s">
        <v>147</v>
      </c>
      <c r="DC1069" s="12" t="s">
        <v>148</v>
      </c>
      <c r="DD1069" s="12"/>
      <c r="DE1069" s="12" t="s">
        <v>280</v>
      </c>
      <c r="DF1069" s="12" t="s">
        <v>150</v>
      </c>
      <c r="DG1069" s="12"/>
      <c r="DH1069" s="2"/>
      <c r="DI1069" s="2"/>
      <c r="DJ1069" s="2"/>
      <c r="DK1069" s="2">
        <f>IFERROR(DH1069*INDEX(#REF!,MATCH(N1069,#REF!,0)),0)</f>
        <v>0</v>
      </c>
      <c r="DL1069" s="2">
        <f>IFERROR(DI1069*INDEX(#REF!,MATCH(N1069,#REF!,0)),0)</f>
        <v>0</v>
      </c>
      <c r="DM1069" s="2">
        <f>IFERROR(DJ1069*INDEX(#REF!,MATCH(N1069,#REF!,0)),0)</f>
        <v>0</v>
      </c>
      <c r="DN1069" s="29">
        <f>IFERROR((Datasheet[[#This Row],[Proposal Value in EUR]]-Datasheet[[#This Row],[Proposal Cost in EUR]])/Datasheet[[#This Row],[Proposal Value in EUR]],0)</f>
        <v>0</v>
      </c>
      <c r="DO1069" s="29">
        <f>IFERROR((Datasheet[[#This Row],[Proposal Value in EUR]]-Datasheet[[#This Row],[Proposal Cost in EUR(PM)]])/Datasheet[[#This Row],[Proposal Value in EUR]],0)</f>
        <v>0</v>
      </c>
      <c r="DP1069" s="39"/>
      <c r="DQ1069" s="39"/>
      <c r="DR1069" s="29">
        <f>IFERROR(Datasheet[[#This Row],[Gross Margin]]/Datasheet[[#This Row],[Gross Revenue]],0)</f>
        <v>0</v>
      </c>
      <c r="DS1069" s="39"/>
      <c r="DT1069" s="29">
        <f>IFERROR(Datasheet[[#This Row],[Project Margin]]/Datasheet[[#This Row],[Gross Revenue]],0)</f>
        <v>0</v>
      </c>
      <c r="DU1069" s="41"/>
      <c r="DV1069" s="41"/>
      <c r="DW1069" s="29">
        <f>IFERROR(((Datasheet[[#This Row],[Target Value]]-Datasheet[[#This Row],[Targe Cost]])/Datasheet[[#This Row],[Target Value]]),0)</f>
        <v>0</v>
      </c>
      <c r="DX1069" s="26"/>
      <c r="DY1069" s="30" t="s">
        <v>151</v>
      </c>
      <c r="DZ1069" s="38" t="s">
        <v>152</v>
      </c>
      <c r="EA1069" s="13" t="str">
        <f>IFERROR(INDEX(Services!$C$3:$C$239,MATCH(Datasheet[[#This Row],[Service Types]],Services!$B$3:$B$239,0)),"-")</f>
        <v>Traditional Testing Services</v>
      </c>
      <c r="EB1069" s="13" t="str">
        <f>IFERROR(INDEX(Services!$D$3:$D$239,MATCH(Datasheet[[#This Row],[Service Types]],Services!$B$3:$B$239,0)),"-")</f>
        <v>Non Digital</v>
      </c>
      <c r="EC1069" s="13" t="str">
        <f>IFERROR(INDEX(Services!$E$3:$E$239,MATCH(Datasheet[[#This Row],[Service Types]],Services!$B$3:$B$239,0)),"-")</f>
        <v>Quality Assurance</v>
      </c>
      <c r="EV1069" s="3"/>
    </row>
    <row r="1070" spans="1:152" ht="13.15" customHeight="1">
      <c r="A1070" s="12" t="s">
        <v>133</v>
      </c>
      <c r="B1070" s="37" t="s">
        <v>134</v>
      </c>
      <c r="C1070" s="12" t="s">
        <v>220</v>
      </c>
      <c r="D1070" s="37" t="s">
        <v>534</v>
      </c>
      <c r="E1070" s="12" t="s">
        <v>535</v>
      </c>
      <c r="F1070" s="37" t="s">
        <v>576</v>
      </c>
      <c r="G1070" s="37" t="s">
        <v>1139</v>
      </c>
      <c r="H1070" s="12" t="s">
        <v>269</v>
      </c>
      <c r="I1070" s="37" t="s">
        <v>353</v>
      </c>
      <c r="J1070" s="37" t="str">
        <f t="shared" si="930"/>
        <v>Others</v>
      </c>
      <c r="K1070" s="92">
        <v>0</v>
      </c>
      <c r="L1070" s="37" t="s">
        <v>167</v>
      </c>
      <c r="M1070" s="37" t="s">
        <v>1140</v>
      </c>
      <c r="N1070" s="12" t="s">
        <v>186</v>
      </c>
      <c r="O1070" s="93">
        <v>18500</v>
      </c>
      <c r="P1070" s="94">
        <f>IFERROR(O1070*INDEX(#REF!,MATCH(N1070,#REF!,0)),0)</f>
        <v>0</v>
      </c>
      <c r="Q1070" s="21"/>
      <c r="R10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70" s="12"/>
      <c r="T1070" s="12"/>
      <c r="U1070" s="20">
        <f t="shared" si="957"/>
        <v>0</v>
      </c>
      <c r="V1070" s="12"/>
      <c r="W1070" s="12"/>
      <c r="X1070" s="20">
        <f t="shared" si="953"/>
        <v>0</v>
      </c>
      <c r="Y1070" s="12"/>
      <c r="Z1070" s="12"/>
      <c r="AA1070" s="20">
        <f t="shared" si="952"/>
        <v>0</v>
      </c>
      <c r="AB1070" s="12"/>
      <c r="AC1070" s="12">
        <v>1</v>
      </c>
      <c r="AD1070" s="20">
        <f>AC1070*AB1070*$P1070</f>
        <v>0</v>
      </c>
      <c r="AE1070" s="12"/>
      <c r="AF1070" s="12">
        <v>1</v>
      </c>
      <c r="AG1070" s="20">
        <f t="shared" si="954"/>
        <v>0</v>
      </c>
      <c r="AH1070" s="12"/>
      <c r="AI1070" s="12">
        <v>1</v>
      </c>
      <c r="AJ1070" s="20">
        <f>AI1070*AH1070*$P1070</f>
        <v>0</v>
      </c>
      <c r="AK1070" s="12">
        <v>20</v>
      </c>
      <c r="AL1070" s="12">
        <v>1</v>
      </c>
      <c r="AM1070" s="20">
        <f>AL1070*AK1070*$P1070</f>
        <v>0</v>
      </c>
      <c r="AN1070" s="12"/>
      <c r="AO1070" s="12"/>
      <c r="AP1070" s="20">
        <f>AO1070*AN1070*$P1070</f>
        <v>0</v>
      </c>
      <c r="AQ1070" s="12"/>
      <c r="AR1070" s="12"/>
      <c r="AS1070" s="20">
        <f t="shared" si="955"/>
        <v>0</v>
      </c>
      <c r="AT1070" s="12"/>
      <c r="AU1070" s="12"/>
      <c r="AV1070" s="20">
        <f t="shared" si="956"/>
        <v>0</v>
      </c>
      <c r="AW1070" s="12"/>
      <c r="AX1070" s="12"/>
      <c r="AY1070" s="20">
        <f t="shared" si="944"/>
        <v>0</v>
      </c>
      <c r="AZ1070" s="12"/>
      <c r="BA1070" s="12"/>
      <c r="BB1070" s="20">
        <f t="shared" si="945"/>
        <v>0</v>
      </c>
      <c r="BC1070" s="21"/>
      <c r="BD1070" s="20">
        <f>Datasheet[[#This Row],[Jan''23- UWt. Rev]]+Datasheet[[#This Row],[Feb''23- UWt. Rev]]+Datasheet[[#This Row],[Mar''23- UWt. Rev]]</f>
        <v>0</v>
      </c>
      <c r="BE1070" s="20">
        <f>Datasheet[[#This Row],[Apr''23- UWt. Rev]]+Datasheet[[#This Row],[May''23- UWt. Rev]]+Datasheet[[#This Row],[Jun''23- UWt. Rev]]</f>
        <v>0</v>
      </c>
      <c r="BF1070" s="20">
        <f>Datasheet[[#This Row],[Jul''23- UWt. Rev]]+Datasheet[[#This Row],[Aug''23- UWt. Rev]]+Datasheet[[#This Row],[Sep''23- UWt. Rev]]</f>
        <v>0</v>
      </c>
      <c r="BG1070" s="20">
        <f>Datasheet[[#This Row],[Oct''23- UWt. Rev]]+Datasheet[[#This Row],[Nov''23- UWt. Rev]]+Datasheet[[#This Row],[Dec''23- UWt. Rev]]</f>
        <v>0</v>
      </c>
      <c r="BH1070" s="22">
        <f>Datasheet[[#This Row],[Q3''23- Un. Wt. Rev]]+Datasheet[[#This Row],[Q4''23- Un. Wt. Rev]]</f>
        <v>0</v>
      </c>
      <c r="BI1070" s="23">
        <f>SUM(Datasheet[[#This Row],[Jan''23- Wt. Rev]:[Dec''23- Wt. Rev]])</f>
        <v>0</v>
      </c>
      <c r="BJ1070" s="23">
        <f t="shared" si="907"/>
        <v>0</v>
      </c>
      <c r="BK1070" s="23">
        <f t="shared" si="908"/>
        <v>0</v>
      </c>
      <c r="BL1070" s="23">
        <f t="shared" si="909"/>
        <v>0</v>
      </c>
      <c r="BM1070" s="23">
        <f t="shared" si="910"/>
        <v>0</v>
      </c>
      <c r="BN1070" s="23">
        <f t="shared" si="911"/>
        <v>0</v>
      </c>
      <c r="BO1070" s="23">
        <f t="shared" si="912"/>
        <v>0</v>
      </c>
      <c r="BP1070" s="23">
        <f t="shared" si="913"/>
        <v>0</v>
      </c>
      <c r="BQ1070" s="23">
        <f t="shared" si="914"/>
        <v>0</v>
      </c>
      <c r="BR1070" s="23">
        <f t="shared" si="915"/>
        <v>0</v>
      </c>
      <c r="BS1070" s="23">
        <f t="shared" si="916"/>
        <v>0</v>
      </c>
      <c r="BT1070" s="23">
        <f t="shared" si="917"/>
        <v>0</v>
      </c>
      <c r="BU1070" s="23">
        <f t="shared" si="918"/>
        <v>0</v>
      </c>
      <c r="BV1070" s="23">
        <f>Datasheet[[#This Row],[Jan''23- Wt. Rev]]+Datasheet[[#This Row],[Feb''23- Wt. Rev]]+Datasheet[[#This Row],[Mar''23- Wt. Rev]]</f>
        <v>0</v>
      </c>
      <c r="BW1070" s="23">
        <f>Datasheet[[#This Row],[Apr''23- Wt. Rev]]+Datasheet[[#This Row],[May''23- Wt. Rev]]+Datasheet[[#This Row],[Jun''23- Wt. Rev]]</f>
        <v>0</v>
      </c>
      <c r="BX1070" s="23">
        <f>Datasheet[[#This Row],[Jul''23- Wt. Rev]]+Datasheet[[#This Row],[Aug''23- Wt. Rev]]+Datasheet[[#This Row],[Sep''23- Wt. Rev]]</f>
        <v>0</v>
      </c>
      <c r="BY1070" s="23">
        <f>Datasheet[[#This Row],[Oct''23- Wt. Rev]]+Datasheet[[#This Row],[Nov''23- Wt. Rev]]+Datasheet[[#This Row],[Dec''23- Wt. Rev]]</f>
        <v>0</v>
      </c>
      <c r="BZ1070" s="21"/>
      <c r="CA1070" s="24">
        <f>MAX(Datasheet[[#This Row],[Q1''23-HC]:[Q4''23- HC]])</f>
        <v>1</v>
      </c>
      <c r="CB1070" s="2">
        <f t="shared" si="919"/>
        <v>0</v>
      </c>
      <c r="CC1070" s="2">
        <f t="shared" si="920"/>
        <v>1</v>
      </c>
      <c r="CD1070" s="2">
        <f t="shared" si="921"/>
        <v>1</v>
      </c>
      <c r="CE1070" s="2">
        <f t="shared" si="922"/>
        <v>0</v>
      </c>
      <c r="CF1070" s="26"/>
      <c r="CG1070" s="2">
        <f>SUM(Datasheet[[#This Row],[Jan''23- Target]:[Dec''23- Target]])</f>
        <v>0</v>
      </c>
      <c r="CH1070" s="2"/>
      <c r="CI1070" s="2"/>
      <c r="CJ1070" s="2"/>
      <c r="CK1070" s="2"/>
      <c r="CL1070" s="2"/>
      <c r="CM1070" s="2"/>
      <c r="CN1070" s="2"/>
      <c r="CO1070" s="2"/>
      <c r="CP1070" s="2"/>
      <c r="CQ1070" s="2"/>
      <c r="CR1070" s="2"/>
      <c r="CS1070" s="2"/>
      <c r="CT1070" s="2">
        <f t="shared" si="931"/>
        <v>0</v>
      </c>
      <c r="CU1070" s="2">
        <f t="shared" si="932"/>
        <v>0</v>
      </c>
      <c r="CV1070" s="2">
        <f t="shared" si="933"/>
        <v>0</v>
      </c>
      <c r="CW1070" s="2">
        <f t="shared" si="934"/>
        <v>0</v>
      </c>
      <c r="CX1070" s="26"/>
      <c r="CY1070" s="12" t="s">
        <v>144</v>
      </c>
      <c r="CZ1070" s="37" t="s">
        <v>187</v>
      </c>
      <c r="DA1070" s="37" t="s">
        <v>146</v>
      </c>
      <c r="DB1070" s="12" t="s">
        <v>147</v>
      </c>
      <c r="DC1070" s="12" t="s">
        <v>148</v>
      </c>
      <c r="DD1070" s="12"/>
      <c r="DE1070" s="12" t="s">
        <v>280</v>
      </c>
      <c r="DF1070" s="12" t="s">
        <v>150</v>
      </c>
      <c r="DG1070" s="12"/>
      <c r="DH1070" s="2"/>
      <c r="DI1070" s="2"/>
      <c r="DJ1070" s="2"/>
      <c r="DK1070" s="2">
        <f>IFERROR(DH1070*INDEX(#REF!,MATCH(N1070,#REF!,0)),0)</f>
        <v>0</v>
      </c>
      <c r="DL1070" s="2">
        <f>IFERROR(DI1070*INDEX(#REF!,MATCH(N1070,#REF!,0)),0)</f>
        <v>0</v>
      </c>
      <c r="DM1070" s="2">
        <f>IFERROR(DJ1070*INDEX(#REF!,MATCH(N1070,#REF!,0)),0)</f>
        <v>0</v>
      </c>
      <c r="DN1070" s="29">
        <f>IFERROR((Datasheet[[#This Row],[Proposal Value in EUR]]-Datasheet[[#This Row],[Proposal Cost in EUR]])/Datasheet[[#This Row],[Proposal Value in EUR]],0)</f>
        <v>0</v>
      </c>
      <c r="DO1070" s="29">
        <f>IFERROR((Datasheet[[#This Row],[Proposal Value in EUR]]-Datasheet[[#This Row],[Proposal Cost in EUR(PM)]])/Datasheet[[#This Row],[Proposal Value in EUR]],0)</f>
        <v>0</v>
      </c>
      <c r="DP1070" s="39"/>
      <c r="DQ1070" s="39"/>
      <c r="DR1070" s="29">
        <f>IFERROR(Datasheet[[#This Row],[Gross Margin]]/Datasheet[[#This Row],[Gross Revenue]],0)</f>
        <v>0</v>
      </c>
      <c r="DS1070" s="39"/>
      <c r="DT1070" s="29">
        <f>IFERROR(Datasheet[[#This Row],[Project Margin]]/Datasheet[[#This Row],[Gross Revenue]],0)</f>
        <v>0</v>
      </c>
      <c r="DU1070" s="41"/>
      <c r="DV1070" s="41"/>
      <c r="DW1070" s="29">
        <f>IFERROR(((Datasheet[[#This Row],[Target Value]]-Datasheet[[#This Row],[Targe Cost]])/Datasheet[[#This Row],[Target Value]]),0)</f>
        <v>0</v>
      </c>
      <c r="DX1070" s="26"/>
      <c r="DY1070" s="30" t="s">
        <v>151</v>
      </c>
      <c r="DZ1070" s="38" t="s">
        <v>152</v>
      </c>
      <c r="EA1070" s="13" t="str">
        <f>IFERROR(INDEX(Services!$C$3:$C$239,MATCH(Datasheet[[#This Row],[Service Types]],Services!$B$3:$B$239,0)),"-")</f>
        <v>Traditional Testing Services</v>
      </c>
      <c r="EB1070" s="13" t="str">
        <f>IFERROR(INDEX(Services!$D$3:$D$239,MATCH(Datasheet[[#This Row],[Service Types]],Services!$B$3:$B$239,0)),"-")</f>
        <v>Non Digital</v>
      </c>
      <c r="EC1070" s="13" t="str">
        <f>IFERROR(INDEX(Services!$E$3:$E$239,MATCH(Datasheet[[#This Row],[Service Types]],Services!$B$3:$B$239,0)),"-")</f>
        <v>Quality Assurance</v>
      </c>
      <c r="EV1070" s="3"/>
    </row>
    <row r="1071" spans="1:152" ht="13.15" customHeight="1">
      <c r="A1071" s="12" t="s">
        <v>133</v>
      </c>
      <c r="B1071" s="37" t="s">
        <v>134</v>
      </c>
      <c r="C1071" s="12" t="s">
        <v>220</v>
      </c>
      <c r="D1071" s="37" t="s">
        <v>534</v>
      </c>
      <c r="E1071" s="12" t="s">
        <v>535</v>
      </c>
      <c r="F1071" s="37" t="s">
        <v>576</v>
      </c>
      <c r="G1071" s="37" t="s">
        <v>1141</v>
      </c>
      <c r="H1071" s="12" t="s">
        <v>269</v>
      </c>
      <c r="I1071" s="37" t="s">
        <v>1142</v>
      </c>
      <c r="J1071" s="37" t="str">
        <f t="shared" si="930"/>
        <v>Others</v>
      </c>
      <c r="K1071" s="92">
        <v>0</v>
      </c>
      <c r="L1071" s="37" t="s">
        <v>167</v>
      </c>
      <c r="M1071" s="37"/>
      <c r="N1071" s="12" t="s">
        <v>186</v>
      </c>
      <c r="O1071" s="93"/>
      <c r="P1071" s="94">
        <f>IFERROR(O1071*INDEX(#REF!,MATCH(N1071,#REF!,0)),0)</f>
        <v>0</v>
      </c>
      <c r="Q1071" s="21"/>
      <c r="R1071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071" s="12"/>
      <c r="T1071" s="12"/>
      <c r="U1071" s="20">
        <f t="shared" si="957"/>
        <v>0</v>
      </c>
      <c r="V1071" s="12"/>
      <c r="W1071" s="12"/>
      <c r="X1071" s="20">
        <f t="shared" si="953"/>
        <v>0</v>
      </c>
      <c r="Y1071" s="12"/>
      <c r="Z1071" s="12"/>
      <c r="AA1071" s="20">
        <f t="shared" si="952"/>
        <v>0</v>
      </c>
      <c r="AB1071" s="12"/>
      <c r="AC1071" s="12"/>
      <c r="AD1071" s="20"/>
      <c r="AE1071" s="12"/>
      <c r="AF1071" s="12"/>
      <c r="AG1071" s="20">
        <f t="shared" si="954"/>
        <v>0</v>
      </c>
      <c r="AH1071" s="12"/>
      <c r="AI1071" s="12"/>
      <c r="AJ1071" s="20"/>
      <c r="AK1071" s="12"/>
      <c r="AL1071" s="12"/>
      <c r="AM1071" s="20" t="e">
        <f>41150500/3*#REF!</f>
        <v>#REF!</v>
      </c>
      <c r="AN1071" s="12"/>
      <c r="AO1071" s="12"/>
      <c r="AP1071" s="20" t="e">
        <f>41150500/3*#REF!</f>
        <v>#REF!</v>
      </c>
      <c r="AQ1071" s="12"/>
      <c r="AR1071" s="12"/>
      <c r="AS1071" s="20">
        <f t="shared" si="955"/>
        <v>0</v>
      </c>
      <c r="AT1071" s="12"/>
      <c r="AU1071" s="12"/>
      <c r="AV1071" s="20">
        <f t="shared" si="956"/>
        <v>0</v>
      </c>
      <c r="AW1071" s="12"/>
      <c r="AX1071" s="12"/>
      <c r="AY1071" s="20">
        <f t="shared" si="944"/>
        <v>0</v>
      </c>
      <c r="AZ1071" s="12"/>
      <c r="BA1071" s="12"/>
      <c r="BB1071" s="20">
        <f t="shared" si="945"/>
        <v>0</v>
      </c>
      <c r="BC1071" s="21"/>
      <c r="BD1071" s="20">
        <f>Datasheet[[#This Row],[Jan''23- UWt. Rev]]+Datasheet[[#This Row],[Feb''23- UWt. Rev]]+Datasheet[[#This Row],[Mar''23- UWt. Rev]]</f>
        <v>0</v>
      </c>
      <c r="BE1071" s="20">
        <f>Datasheet[[#This Row],[Apr''23- UWt. Rev]]+Datasheet[[#This Row],[May''23- UWt. Rev]]+Datasheet[[#This Row],[Jun''23- UWt. Rev]]</f>
        <v>0</v>
      </c>
      <c r="BF1071" s="20" t="e">
        <f>Datasheet[[#This Row],[Jul''23- UWt. Rev]]+Datasheet[[#This Row],[Aug''23- UWt. Rev]]+Datasheet[[#This Row],[Sep''23- UWt. Rev]]</f>
        <v>#REF!</v>
      </c>
      <c r="BG1071" s="20">
        <f>Datasheet[[#This Row],[Oct''23- UWt. Rev]]+Datasheet[[#This Row],[Nov''23- UWt. Rev]]+Datasheet[[#This Row],[Dec''23- UWt. Rev]]</f>
        <v>0</v>
      </c>
      <c r="BH1071" s="22" t="e">
        <f>Datasheet[[#This Row],[Q3''23- Un. Wt. Rev]]+Datasheet[[#This Row],[Q4''23- Un. Wt. Rev]]</f>
        <v>#REF!</v>
      </c>
      <c r="BI1071" s="23" t="e">
        <f>SUM(Datasheet[[#This Row],[Jan''23- Wt. Rev]:[Dec''23- Wt. Rev]])</f>
        <v>#REF!</v>
      </c>
      <c r="BJ1071" s="23">
        <f t="shared" si="907"/>
        <v>0</v>
      </c>
      <c r="BK1071" s="23">
        <f t="shared" si="908"/>
        <v>0</v>
      </c>
      <c r="BL1071" s="23">
        <f t="shared" si="909"/>
        <v>0</v>
      </c>
      <c r="BM1071" s="23">
        <f t="shared" si="910"/>
        <v>0</v>
      </c>
      <c r="BN1071" s="23">
        <f t="shared" si="911"/>
        <v>0</v>
      </c>
      <c r="BO1071" s="23">
        <f t="shared" si="912"/>
        <v>0</v>
      </c>
      <c r="BP1071" s="23" t="e">
        <f t="shared" si="913"/>
        <v>#REF!</v>
      </c>
      <c r="BQ1071" s="23" t="e">
        <f t="shared" si="914"/>
        <v>#REF!</v>
      </c>
      <c r="BR1071" s="23">
        <f t="shared" si="915"/>
        <v>0</v>
      </c>
      <c r="BS1071" s="23">
        <f t="shared" si="916"/>
        <v>0</v>
      </c>
      <c r="BT1071" s="23">
        <f t="shared" si="917"/>
        <v>0</v>
      </c>
      <c r="BU1071" s="23">
        <f t="shared" si="918"/>
        <v>0</v>
      </c>
      <c r="BV1071" s="23">
        <f>Datasheet[[#This Row],[Jan''23- Wt. Rev]]+Datasheet[[#This Row],[Feb''23- Wt. Rev]]+Datasheet[[#This Row],[Mar''23- Wt. Rev]]</f>
        <v>0</v>
      </c>
      <c r="BW1071" s="23">
        <f>Datasheet[[#This Row],[Apr''23- Wt. Rev]]+Datasheet[[#This Row],[May''23- Wt. Rev]]+Datasheet[[#This Row],[Jun''23- Wt. Rev]]</f>
        <v>0</v>
      </c>
      <c r="BX1071" s="23" t="e">
        <f>Datasheet[[#This Row],[Jul''23- Wt. Rev]]+Datasheet[[#This Row],[Aug''23- Wt. Rev]]+Datasheet[[#This Row],[Sep''23- Wt. Rev]]</f>
        <v>#REF!</v>
      </c>
      <c r="BY1071" s="23">
        <f>Datasheet[[#This Row],[Oct''23- Wt. Rev]]+Datasheet[[#This Row],[Nov''23- Wt. Rev]]+Datasheet[[#This Row],[Dec''23- Wt. Rev]]</f>
        <v>0</v>
      </c>
      <c r="BZ1071" s="21"/>
      <c r="CA1071" s="24">
        <f>MAX(Datasheet[[#This Row],[Q1''23-HC]:[Q4''23- HC]])</f>
        <v>0</v>
      </c>
      <c r="CB1071" s="2">
        <f t="shared" si="919"/>
        <v>0</v>
      </c>
      <c r="CC1071" s="2">
        <f t="shared" si="920"/>
        <v>0</v>
      </c>
      <c r="CD1071" s="2">
        <f t="shared" si="921"/>
        <v>0</v>
      </c>
      <c r="CE1071" s="2">
        <f t="shared" si="922"/>
        <v>0</v>
      </c>
      <c r="CF1071" s="26"/>
      <c r="CG1071" s="2">
        <f>SUM(Datasheet[[#This Row],[Jan''23- Target]:[Dec''23- Target]])</f>
        <v>0</v>
      </c>
      <c r="CH1071" s="2"/>
      <c r="CI1071" s="2"/>
      <c r="CJ1071" s="2"/>
      <c r="CK1071" s="2"/>
      <c r="CL1071" s="2"/>
      <c r="CM1071" s="2"/>
      <c r="CN1071" s="2"/>
      <c r="CO1071" s="2"/>
      <c r="CP1071" s="2"/>
      <c r="CQ1071" s="2"/>
      <c r="CR1071" s="2"/>
      <c r="CS1071" s="2"/>
      <c r="CT1071" s="2">
        <f t="shared" si="931"/>
        <v>0</v>
      </c>
      <c r="CU1071" s="2">
        <f t="shared" si="932"/>
        <v>0</v>
      </c>
      <c r="CV1071" s="2">
        <f t="shared" si="933"/>
        <v>0</v>
      </c>
      <c r="CW1071" s="2">
        <f t="shared" si="934"/>
        <v>0</v>
      </c>
      <c r="CX1071" s="26"/>
      <c r="CY1071" s="12" t="s">
        <v>144</v>
      </c>
      <c r="CZ1071" s="37" t="s">
        <v>187</v>
      </c>
      <c r="DA1071" s="37" t="s">
        <v>146</v>
      </c>
      <c r="DB1071" s="12" t="s">
        <v>147</v>
      </c>
      <c r="DC1071" s="12" t="s">
        <v>148</v>
      </c>
      <c r="DD1071" s="12"/>
      <c r="DE1071" s="12"/>
      <c r="DF1071" s="12" t="s">
        <v>150</v>
      </c>
      <c r="DG1071" s="12"/>
      <c r="DH1071" s="2"/>
      <c r="DI1071" s="2"/>
      <c r="DJ1071" s="2"/>
      <c r="DK1071" s="2">
        <f>IFERROR(DH1071*INDEX(#REF!,MATCH(N1071,#REF!,0)),0)</f>
        <v>0</v>
      </c>
      <c r="DL1071" s="2">
        <f>IFERROR(DI1071*INDEX(#REF!,MATCH(N1071,#REF!,0)),0)</f>
        <v>0</v>
      </c>
      <c r="DM1071" s="2">
        <f>IFERROR(DJ1071*INDEX(#REF!,MATCH(N1071,#REF!,0)),0)</f>
        <v>0</v>
      </c>
      <c r="DN1071" s="29">
        <f>IFERROR((Datasheet[[#This Row],[Proposal Value in EUR]]-Datasheet[[#This Row],[Proposal Cost in EUR]])/Datasheet[[#This Row],[Proposal Value in EUR]],0)</f>
        <v>0</v>
      </c>
      <c r="DO1071" s="29">
        <f>IFERROR((Datasheet[[#This Row],[Proposal Value in EUR]]-Datasheet[[#This Row],[Proposal Cost in EUR(PM)]])/Datasheet[[#This Row],[Proposal Value in EUR]],0)</f>
        <v>0</v>
      </c>
      <c r="DP1071" s="39"/>
      <c r="DQ1071" s="39"/>
      <c r="DR1071" s="29">
        <f>IFERROR(Datasheet[[#This Row],[Gross Margin]]/Datasheet[[#This Row],[Gross Revenue]],0)</f>
        <v>0</v>
      </c>
      <c r="DS1071" s="39"/>
      <c r="DT1071" s="29">
        <f>IFERROR(Datasheet[[#This Row],[Project Margin]]/Datasheet[[#This Row],[Gross Revenue]],0)</f>
        <v>0</v>
      </c>
      <c r="DU1071" s="41"/>
      <c r="DV1071" s="41"/>
      <c r="DW1071" s="29">
        <f>IFERROR(((Datasheet[[#This Row],[Target Value]]-Datasheet[[#This Row],[Targe Cost]])/Datasheet[[#This Row],[Target Value]]),0)</f>
        <v>0</v>
      </c>
      <c r="DX1071" s="26"/>
      <c r="DY1071" s="30" t="s">
        <v>151</v>
      </c>
      <c r="DZ1071" s="38" t="s">
        <v>152</v>
      </c>
      <c r="EA1071" s="13" t="str">
        <f>IFERROR(INDEX(Services!$C$3:$C$239,MATCH(Datasheet[[#This Row],[Service Types]],Services!$B$3:$B$239,0)),"-")</f>
        <v>Traditional Testing Services</v>
      </c>
      <c r="EB1071" s="13" t="str">
        <f>IFERROR(INDEX(Services!$D$3:$D$239,MATCH(Datasheet[[#This Row],[Service Types]],Services!$B$3:$B$239,0)),"-")</f>
        <v>Non Digital</v>
      </c>
      <c r="EC1071" s="13" t="str">
        <f>IFERROR(INDEX(Services!$E$3:$E$239,MATCH(Datasheet[[#This Row],[Service Types]],Services!$B$3:$B$239,0)),"-")</f>
        <v>Quality Assurance</v>
      </c>
      <c r="EV1071" s="3"/>
    </row>
    <row r="1072" spans="1:152" ht="13.15" customHeight="1">
      <c r="A1072" s="12" t="s">
        <v>133</v>
      </c>
      <c r="B1072" s="37" t="s">
        <v>134</v>
      </c>
      <c r="C1072" s="12" t="s">
        <v>220</v>
      </c>
      <c r="D1072" s="37" t="s">
        <v>534</v>
      </c>
      <c r="E1072" s="12" t="s">
        <v>535</v>
      </c>
      <c r="F1072" s="37" t="s">
        <v>576</v>
      </c>
      <c r="G1072" s="37" t="s">
        <v>1143</v>
      </c>
      <c r="H1072" s="12" t="s">
        <v>269</v>
      </c>
      <c r="I1072" s="37" t="s">
        <v>469</v>
      </c>
      <c r="J1072" s="37" t="str">
        <f t="shared" si="930"/>
        <v>Others</v>
      </c>
      <c r="K1072" s="92">
        <v>0</v>
      </c>
      <c r="L1072" s="37" t="s">
        <v>142</v>
      </c>
      <c r="M1072" s="37" t="s">
        <v>285</v>
      </c>
      <c r="N1072" s="12" t="s">
        <v>186</v>
      </c>
      <c r="O1072" s="93">
        <v>3638</v>
      </c>
      <c r="P1072" s="94">
        <f>IFERROR(O1072*INDEX(#REF!,MATCH(N1072,#REF!,0)),0)</f>
        <v>0</v>
      </c>
      <c r="Q1072" s="21"/>
      <c r="R10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72" s="12"/>
      <c r="T1072" s="12">
        <v>4</v>
      </c>
      <c r="U1072" s="20">
        <f t="shared" si="957"/>
        <v>0</v>
      </c>
      <c r="V1072" s="12"/>
      <c r="W1072" s="12"/>
      <c r="X1072" s="20">
        <f t="shared" si="953"/>
        <v>0</v>
      </c>
      <c r="Y1072" s="12"/>
      <c r="Z1072" s="12"/>
      <c r="AA1072" s="20"/>
      <c r="AB1072" s="12"/>
      <c r="AC1072" s="12">
        <v>1</v>
      </c>
      <c r="AD1072" s="20">
        <f>AC1072*AB1072*$P1072</f>
        <v>0</v>
      </c>
      <c r="AE1072" s="12"/>
      <c r="AF1072" s="12">
        <v>1</v>
      </c>
      <c r="AG1072" s="20">
        <f t="shared" si="954"/>
        <v>0</v>
      </c>
      <c r="AH1072" s="12"/>
      <c r="AI1072" s="12">
        <v>1</v>
      </c>
      <c r="AJ1072" s="20">
        <f>AI1072*AH1072*$P1072</f>
        <v>0</v>
      </c>
      <c r="AK1072" s="12"/>
      <c r="AL1072" s="12"/>
      <c r="AM1072" s="20">
        <f>AL1072*AK1072*$P1072</f>
        <v>0</v>
      </c>
      <c r="AN1072" s="12"/>
      <c r="AO1072" s="12"/>
      <c r="AP1072" s="20">
        <f>AO1072*AN1072*$P1072</f>
        <v>0</v>
      </c>
      <c r="AQ1072" s="12"/>
      <c r="AR1072" s="12"/>
      <c r="AS1072" s="20">
        <f t="shared" si="955"/>
        <v>0</v>
      </c>
      <c r="AT1072" s="12"/>
      <c r="AU1072" s="12"/>
      <c r="AV1072" s="20">
        <f t="shared" si="956"/>
        <v>0</v>
      </c>
      <c r="AW1072" s="12"/>
      <c r="AX1072" s="12"/>
      <c r="AY1072" s="20">
        <f t="shared" si="944"/>
        <v>0</v>
      </c>
      <c r="AZ1072" s="12"/>
      <c r="BA1072" s="12"/>
      <c r="BB1072" s="20">
        <f t="shared" si="945"/>
        <v>0</v>
      </c>
      <c r="BC1072" s="21"/>
      <c r="BD1072" s="20">
        <f>Datasheet[[#This Row],[Jan''23- UWt. Rev]]+Datasheet[[#This Row],[Feb''23- UWt. Rev]]+Datasheet[[#This Row],[Mar''23- UWt. Rev]]</f>
        <v>0</v>
      </c>
      <c r="BE1072" s="20">
        <f>Datasheet[[#This Row],[Apr''23- UWt. Rev]]+Datasheet[[#This Row],[May''23- UWt. Rev]]+Datasheet[[#This Row],[Jun''23- UWt. Rev]]</f>
        <v>0</v>
      </c>
      <c r="BF1072" s="20">
        <f>Datasheet[[#This Row],[Jul''23- UWt. Rev]]+Datasheet[[#This Row],[Aug''23- UWt. Rev]]+Datasheet[[#This Row],[Sep''23- UWt. Rev]]</f>
        <v>0</v>
      </c>
      <c r="BG1072" s="20">
        <f>Datasheet[[#This Row],[Oct''23- UWt. Rev]]+Datasheet[[#This Row],[Nov''23- UWt. Rev]]+Datasheet[[#This Row],[Dec''23- UWt. Rev]]</f>
        <v>0</v>
      </c>
      <c r="BH1072" s="22">
        <f>Datasheet[[#This Row],[Q3''23- Un. Wt. Rev]]+Datasheet[[#This Row],[Q4''23- Un. Wt. Rev]]</f>
        <v>0</v>
      </c>
      <c r="BI1072" s="23">
        <f>SUM(Datasheet[[#This Row],[Jan''23- Wt. Rev]:[Dec''23- Wt. Rev]])</f>
        <v>0</v>
      </c>
      <c r="BJ1072" s="23">
        <f t="shared" si="907"/>
        <v>0</v>
      </c>
      <c r="BK1072" s="23">
        <f t="shared" si="908"/>
        <v>0</v>
      </c>
      <c r="BL1072" s="23">
        <f t="shared" si="909"/>
        <v>0</v>
      </c>
      <c r="BM1072" s="23">
        <f t="shared" si="910"/>
        <v>0</v>
      </c>
      <c r="BN1072" s="23">
        <f t="shared" si="911"/>
        <v>0</v>
      </c>
      <c r="BO1072" s="23">
        <f t="shared" si="912"/>
        <v>0</v>
      </c>
      <c r="BP1072" s="23">
        <f t="shared" si="913"/>
        <v>0</v>
      </c>
      <c r="BQ1072" s="23">
        <f t="shared" si="914"/>
        <v>0</v>
      </c>
      <c r="BR1072" s="23">
        <f t="shared" si="915"/>
        <v>0</v>
      </c>
      <c r="BS1072" s="23">
        <f t="shared" si="916"/>
        <v>0</v>
      </c>
      <c r="BT1072" s="23">
        <f t="shared" si="917"/>
        <v>0</v>
      </c>
      <c r="BU1072" s="23">
        <f t="shared" si="918"/>
        <v>0</v>
      </c>
      <c r="BV1072" s="23">
        <f>Datasheet[[#This Row],[Jan''23- Wt. Rev]]+Datasheet[[#This Row],[Feb''23- Wt. Rev]]+Datasheet[[#This Row],[Mar''23- Wt. Rev]]</f>
        <v>0</v>
      </c>
      <c r="BW1072" s="23">
        <f>Datasheet[[#This Row],[Apr''23- Wt. Rev]]+Datasheet[[#This Row],[May''23- Wt. Rev]]+Datasheet[[#This Row],[Jun''23- Wt. Rev]]</f>
        <v>0</v>
      </c>
      <c r="BX1072" s="23">
        <f>Datasheet[[#This Row],[Jul''23- Wt. Rev]]+Datasheet[[#This Row],[Aug''23- Wt. Rev]]+Datasheet[[#This Row],[Sep''23- Wt. Rev]]</f>
        <v>0</v>
      </c>
      <c r="BY1072" s="23">
        <f>Datasheet[[#This Row],[Oct''23- Wt. Rev]]+Datasheet[[#This Row],[Nov''23- Wt. Rev]]+Datasheet[[#This Row],[Dec''23- Wt. Rev]]</f>
        <v>0</v>
      </c>
      <c r="BZ1072" s="21"/>
      <c r="CA1072" s="24">
        <f>MAX(Datasheet[[#This Row],[Q1''23-HC]:[Q4''23- HC]])</f>
        <v>4</v>
      </c>
      <c r="CB1072" s="2">
        <f t="shared" si="919"/>
        <v>4</v>
      </c>
      <c r="CC1072" s="2">
        <f t="shared" si="920"/>
        <v>1</v>
      </c>
      <c r="CD1072" s="2">
        <f t="shared" si="921"/>
        <v>0</v>
      </c>
      <c r="CE1072" s="2">
        <f t="shared" si="922"/>
        <v>0</v>
      </c>
      <c r="CF1072" s="26"/>
      <c r="CG1072" s="2">
        <f>SUM(Datasheet[[#This Row],[Jan''23- Target]:[Dec''23- Target]])</f>
        <v>0</v>
      </c>
      <c r="CH1072" s="2"/>
      <c r="CI1072" s="2"/>
      <c r="CJ1072" s="2"/>
      <c r="CK1072" s="2"/>
      <c r="CL1072" s="2"/>
      <c r="CM1072" s="2"/>
      <c r="CN1072" s="2"/>
      <c r="CO1072" s="2"/>
      <c r="CP1072" s="2"/>
      <c r="CQ1072" s="2"/>
      <c r="CR1072" s="2"/>
      <c r="CS1072" s="2"/>
      <c r="CT1072" s="2">
        <f t="shared" si="931"/>
        <v>0</v>
      </c>
      <c r="CU1072" s="2">
        <f t="shared" si="932"/>
        <v>0</v>
      </c>
      <c r="CV1072" s="2">
        <f t="shared" si="933"/>
        <v>0</v>
      </c>
      <c r="CW1072" s="2">
        <f t="shared" si="934"/>
        <v>0</v>
      </c>
      <c r="CX1072" s="26"/>
      <c r="CY1072" s="12" t="s">
        <v>144</v>
      </c>
      <c r="CZ1072" s="37" t="s">
        <v>187</v>
      </c>
      <c r="DA1072" s="37" t="s">
        <v>168</v>
      </c>
      <c r="DB1072" s="12" t="s">
        <v>147</v>
      </c>
      <c r="DC1072" s="12" t="s">
        <v>148</v>
      </c>
      <c r="DD1072" s="12"/>
      <c r="DE1072" s="12" t="s">
        <v>280</v>
      </c>
      <c r="DF1072" s="12" t="s">
        <v>150</v>
      </c>
      <c r="DG1072" s="12"/>
      <c r="DH1072" s="2"/>
      <c r="DI1072" s="2"/>
      <c r="DJ1072" s="2"/>
      <c r="DK1072" s="2">
        <f>IFERROR(DH1072*INDEX(#REF!,MATCH(N1072,#REF!,0)),0)</f>
        <v>0</v>
      </c>
      <c r="DL1072" s="2">
        <f>IFERROR(DI1072*INDEX(#REF!,MATCH(N1072,#REF!,0)),0)</f>
        <v>0</v>
      </c>
      <c r="DM1072" s="2">
        <f>IFERROR(DJ1072*INDEX(#REF!,MATCH(N1072,#REF!,0)),0)</f>
        <v>0</v>
      </c>
      <c r="DN1072" s="29">
        <f>IFERROR((Datasheet[[#This Row],[Proposal Value in EUR]]-Datasheet[[#This Row],[Proposal Cost in EUR]])/Datasheet[[#This Row],[Proposal Value in EUR]],0)</f>
        <v>0</v>
      </c>
      <c r="DO1072" s="29">
        <f>IFERROR((Datasheet[[#This Row],[Proposal Value in EUR]]-Datasheet[[#This Row],[Proposal Cost in EUR(PM)]])/Datasheet[[#This Row],[Proposal Value in EUR]],0)</f>
        <v>0</v>
      </c>
      <c r="DP1072" s="39"/>
      <c r="DQ1072" s="39"/>
      <c r="DR1072" s="29">
        <f>IFERROR(Datasheet[[#This Row],[Gross Margin]]/Datasheet[[#This Row],[Gross Revenue]],0)</f>
        <v>0</v>
      </c>
      <c r="DS1072" s="39"/>
      <c r="DT1072" s="29">
        <f>IFERROR(Datasheet[[#This Row],[Project Margin]]/Datasheet[[#This Row],[Gross Revenue]],0)</f>
        <v>0</v>
      </c>
      <c r="DU1072" s="41"/>
      <c r="DV1072" s="41"/>
      <c r="DW1072" s="29">
        <f>IFERROR(((Datasheet[[#This Row],[Target Value]]-Datasheet[[#This Row],[Targe Cost]])/Datasheet[[#This Row],[Target Value]]),0)</f>
        <v>0</v>
      </c>
      <c r="DX1072" s="26"/>
      <c r="DY1072" s="30">
        <v>321119144668</v>
      </c>
      <c r="DZ1072" s="38" t="s">
        <v>152</v>
      </c>
      <c r="EA1072" s="13" t="str">
        <f>IFERROR(INDEX(Services!$C$3:$C$239,MATCH(Datasheet[[#This Row],[Service Types]],Services!$B$3:$B$239,0)),"-")</f>
        <v>Traditional Testing Services</v>
      </c>
      <c r="EB1072" s="13" t="str">
        <f>IFERROR(INDEX(Services!$D$3:$D$239,MATCH(Datasheet[[#This Row],[Service Types]],Services!$B$3:$B$239,0)),"-")</f>
        <v>Non Digital</v>
      </c>
      <c r="EC1072" s="13" t="str">
        <f>IFERROR(INDEX(Services!$E$3:$E$239,MATCH(Datasheet[[#This Row],[Service Types]],Services!$B$3:$B$239,0)),"-")</f>
        <v>Quality Assurance</v>
      </c>
      <c r="EV1072" s="3"/>
    </row>
    <row r="1073" spans="1:152" ht="13.15" customHeight="1">
      <c r="A1073" s="12" t="s">
        <v>133</v>
      </c>
      <c r="B1073" s="37" t="s">
        <v>134</v>
      </c>
      <c r="C1073" s="12" t="s">
        <v>220</v>
      </c>
      <c r="D1073" s="37" t="s">
        <v>534</v>
      </c>
      <c r="E1073" s="12" t="s">
        <v>535</v>
      </c>
      <c r="F1073" s="37" t="s">
        <v>576</v>
      </c>
      <c r="G1073" s="37" t="s">
        <v>1143</v>
      </c>
      <c r="H1073" s="12" t="s">
        <v>269</v>
      </c>
      <c r="I1073" s="37" t="s">
        <v>469</v>
      </c>
      <c r="J1073" s="37" t="str">
        <f t="shared" si="930"/>
        <v>Others</v>
      </c>
      <c r="K1073" s="92">
        <v>0</v>
      </c>
      <c r="L1073" s="37" t="s">
        <v>142</v>
      </c>
      <c r="M1073" s="37" t="s">
        <v>253</v>
      </c>
      <c r="N1073" s="12" t="s">
        <v>186</v>
      </c>
      <c r="O1073" s="93">
        <v>3638</v>
      </c>
      <c r="P1073" s="94">
        <f>IFERROR(O1073*INDEX(#REF!,MATCH(N1073,#REF!,0)),0)</f>
        <v>0</v>
      </c>
      <c r="Q1073" s="21"/>
      <c r="R10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73" s="12"/>
      <c r="T1073" s="12">
        <v>2</v>
      </c>
      <c r="U1073" s="20">
        <f t="shared" si="957"/>
        <v>0</v>
      </c>
      <c r="V1073" s="12"/>
      <c r="W1073" s="12"/>
      <c r="X1073" s="20">
        <f t="shared" si="953"/>
        <v>0</v>
      </c>
      <c r="Y1073" s="12"/>
      <c r="Z1073" s="12"/>
      <c r="AA1073" s="20"/>
      <c r="AB1073" s="12"/>
      <c r="AC1073" s="12">
        <v>1</v>
      </c>
      <c r="AD1073" s="20">
        <f>AC1073*AB1073*$P1073</f>
        <v>0</v>
      </c>
      <c r="AE1073" s="12"/>
      <c r="AF1073" s="12">
        <v>1</v>
      </c>
      <c r="AG1073" s="20">
        <f t="shared" si="954"/>
        <v>0</v>
      </c>
      <c r="AH1073" s="12"/>
      <c r="AI1073" s="12">
        <v>1</v>
      </c>
      <c r="AJ1073" s="20">
        <f>AI1073*AH1073*$P1073</f>
        <v>0</v>
      </c>
      <c r="AK1073" s="12"/>
      <c r="AL1073" s="12"/>
      <c r="AM1073" s="20">
        <f>AL1073*AK1073*$P1073</f>
        <v>0</v>
      </c>
      <c r="AN1073" s="12"/>
      <c r="AO1073" s="12"/>
      <c r="AP1073" s="20">
        <f>AO1073*AN1073*$P1073</f>
        <v>0</v>
      </c>
      <c r="AQ1073" s="12"/>
      <c r="AR1073" s="12"/>
      <c r="AS1073" s="20">
        <f t="shared" si="955"/>
        <v>0</v>
      </c>
      <c r="AT1073" s="12"/>
      <c r="AU1073" s="12"/>
      <c r="AV1073" s="20">
        <f t="shared" si="956"/>
        <v>0</v>
      </c>
      <c r="AW1073" s="12"/>
      <c r="AX1073" s="12"/>
      <c r="AY1073" s="20">
        <f t="shared" si="944"/>
        <v>0</v>
      </c>
      <c r="AZ1073" s="12"/>
      <c r="BA1073" s="12"/>
      <c r="BB1073" s="20">
        <f t="shared" si="945"/>
        <v>0</v>
      </c>
      <c r="BC1073" s="21"/>
      <c r="BD1073" s="20">
        <f>Datasheet[[#This Row],[Jan''23- UWt. Rev]]+Datasheet[[#This Row],[Feb''23- UWt. Rev]]+Datasheet[[#This Row],[Mar''23- UWt. Rev]]</f>
        <v>0</v>
      </c>
      <c r="BE1073" s="20">
        <f>Datasheet[[#This Row],[Apr''23- UWt. Rev]]+Datasheet[[#This Row],[May''23- UWt. Rev]]+Datasheet[[#This Row],[Jun''23- UWt. Rev]]</f>
        <v>0</v>
      </c>
      <c r="BF1073" s="20">
        <f>Datasheet[[#This Row],[Jul''23- UWt. Rev]]+Datasheet[[#This Row],[Aug''23- UWt. Rev]]+Datasheet[[#This Row],[Sep''23- UWt. Rev]]</f>
        <v>0</v>
      </c>
      <c r="BG1073" s="20">
        <f>Datasheet[[#This Row],[Oct''23- UWt. Rev]]+Datasheet[[#This Row],[Nov''23- UWt. Rev]]+Datasheet[[#This Row],[Dec''23- UWt. Rev]]</f>
        <v>0</v>
      </c>
      <c r="BH1073" s="22">
        <f>Datasheet[[#This Row],[Q3''23- Un. Wt. Rev]]+Datasheet[[#This Row],[Q4''23- Un. Wt. Rev]]</f>
        <v>0</v>
      </c>
      <c r="BI1073" s="23">
        <f>SUM(Datasheet[[#This Row],[Jan''23- Wt. Rev]:[Dec''23- Wt. Rev]])</f>
        <v>0</v>
      </c>
      <c r="BJ1073" s="23">
        <f t="shared" si="907"/>
        <v>0</v>
      </c>
      <c r="BK1073" s="23">
        <f t="shared" si="908"/>
        <v>0</v>
      </c>
      <c r="BL1073" s="23">
        <f t="shared" si="909"/>
        <v>0</v>
      </c>
      <c r="BM1073" s="23">
        <f t="shared" si="910"/>
        <v>0</v>
      </c>
      <c r="BN1073" s="23">
        <f t="shared" si="911"/>
        <v>0</v>
      </c>
      <c r="BO1073" s="23">
        <f t="shared" si="912"/>
        <v>0</v>
      </c>
      <c r="BP1073" s="23">
        <f t="shared" si="913"/>
        <v>0</v>
      </c>
      <c r="BQ1073" s="23">
        <f t="shared" si="914"/>
        <v>0</v>
      </c>
      <c r="BR1073" s="23">
        <f t="shared" si="915"/>
        <v>0</v>
      </c>
      <c r="BS1073" s="23">
        <f t="shared" si="916"/>
        <v>0</v>
      </c>
      <c r="BT1073" s="23">
        <f t="shared" si="917"/>
        <v>0</v>
      </c>
      <c r="BU1073" s="23">
        <f t="shared" si="918"/>
        <v>0</v>
      </c>
      <c r="BV1073" s="23">
        <f>Datasheet[[#This Row],[Jan''23- Wt. Rev]]+Datasheet[[#This Row],[Feb''23- Wt. Rev]]+Datasheet[[#This Row],[Mar''23- Wt. Rev]]</f>
        <v>0</v>
      </c>
      <c r="BW1073" s="23">
        <f>Datasheet[[#This Row],[Apr''23- Wt. Rev]]+Datasheet[[#This Row],[May''23- Wt. Rev]]+Datasheet[[#This Row],[Jun''23- Wt. Rev]]</f>
        <v>0</v>
      </c>
      <c r="BX1073" s="23">
        <f>Datasheet[[#This Row],[Jul''23- Wt. Rev]]+Datasheet[[#This Row],[Aug''23- Wt. Rev]]+Datasheet[[#This Row],[Sep''23- Wt. Rev]]</f>
        <v>0</v>
      </c>
      <c r="BY1073" s="23">
        <f>Datasheet[[#This Row],[Oct''23- Wt. Rev]]+Datasheet[[#This Row],[Nov''23- Wt. Rev]]+Datasheet[[#This Row],[Dec''23- Wt. Rev]]</f>
        <v>0</v>
      </c>
      <c r="BZ1073" s="21"/>
      <c r="CA1073" s="24">
        <f>MAX(Datasheet[[#This Row],[Q1''23-HC]:[Q4''23- HC]])</f>
        <v>2</v>
      </c>
      <c r="CB1073" s="2">
        <f t="shared" si="919"/>
        <v>2</v>
      </c>
      <c r="CC1073" s="2">
        <f t="shared" si="920"/>
        <v>1</v>
      </c>
      <c r="CD1073" s="2">
        <f t="shared" si="921"/>
        <v>0</v>
      </c>
      <c r="CE1073" s="2">
        <f t="shared" si="922"/>
        <v>0</v>
      </c>
      <c r="CF1073" s="26"/>
      <c r="CG1073" s="2">
        <f>SUM(Datasheet[[#This Row],[Jan''23- Target]:[Dec''23- Target]])</f>
        <v>0</v>
      </c>
      <c r="CH1073" s="2"/>
      <c r="CI1073" s="2"/>
      <c r="CJ1073" s="2"/>
      <c r="CK1073" s="2"/>
      <c r="CL1073" s="2"/>
      <c r="CM1073" s="2"/>
      <c r="CN1073" s="2"/>
      <c r="CO1073" s="2"/>
      <c r="CP1073" s="2"/>
      <c r="CQ1073" s="2"/>
      <c r="CR1073" s="2"/>
      <c r="CS1073" s="2"/>
      <c r="CT1073" s="2">
        <f t="shared" si="931"/>
        <v>0</v>
      </c>
      <c r="CU1073" s="2">
        <f t="shared" si="932"/>
        <v>0</v>
      </c>
      <c r="CV1073" s="2">
        <f t="shared" si="933"/>
        <v>0</v>
      </c>
      <c r="CW1073" s="2">
        <f t="shared" si="934"/>
        <v>0</v>
      </c>
      <c r="CX1073" s="26"/>
      <c r="CY1073" s="12" t="s">
        <v>144</v>
      </c>
      <c r="CZ1073" s="37" t="s">
        <v>187</v>
      </c>
      <c r="DA1073" s="37" t="s">
        <v>168</v>
      </c>
      <c r="DB1073" s="12" t="s">
        <v>147</v>
      </c>
      <c r="DC1073" s="12" t="s">
        <v>148</v>
      </c>
      <c r="DD1073" s="12"/>
      <c r="DE1073" s="12" t="s">
        <v>280</v>
      </c>
      <c r="DF1073" s="12" t="s">
        <v>150</v>
      </c>
      <c r="DG1073" s="12"/>
      <c r="DH1073" s="2"/>
      <c r="DI1073" s="2"/>
      <c r="DJ1073" s="2"/>
      <c r="DK1073" s="2">
        <f>IFERROR(DH1073*INDEX(#REF!,MATCH(N1073,#REF!,0)),0)</f>
        <v>0</v>
      </c>
      <c r="DL1073" s="2">
        <f>IFERROR(DI1073*INDEX(#REF!,MATCH(N1073,#REF!,0)),0)</f>
        <v>0</v>
      </c>
      <c r="DM1073" s="2">
        <f>IFERROR(DJ1073*INDEX(#REF!,MATCH(N1073,#REF!,0)),0)</f>
        <v>0</v>
      </c>
      <c r="DN1073" s="29">
        <f>IFERROR((Datasheet[[#This Row],[Proposal Value in EUR]]-Datasheet[[#This Row],[Proposal Cost in EUR]])/Datasheet[[#This Row],[Proposal Value in EUR]],0)</f>
        <v>0</v>
      </c>
      <c r="DO1073" s="29">
        <f>IFERROR((Datasheet[[#This Row],[Proposal Value in EUR]]-Datasheet[[#This Row],[Proposal Cost in EUR(PM)]])/Datasheet[[#This Row],[Proposal Value in EUR]],0)</f>
        <v>0</v>
      </c>
      <c r="DP1073" s="39"/>
      <c r="DQ1073" s="39"/>
      <c r="DR1073" s="29">
        <f>IFERROR(Datasheet[[#This Row],[Gross Margin]]/Datasheet[[#This Row],[Gross Revenue]],0)</f>
        <v>0</v>
      </c>
      <c r="DS1073" s="39"/>
      <c r="DT1073" s="29">
        <f>IFERROR(Datasheet[[#This Row],[Project Margin]]/Datasheet[[#This Row],[Gross Revenue]],0)</f>
        <v>0</v>
      </c>
      <c r="DU1073" s="41"/>
      <c r="DV1073" s="41"/>
      <c r="DW1073" s="29">
        <f>IFERROR(((Datasheet[[#This Row],[Target Value]]-Datasheet[[#This Row],[Targe Cost]])/Datasheet[[#This Row],[Target Value]]),0)</f>
        <v>0</v>
      </c>
      <c r="DX1073" s="26"/>
      <c r="DY1073" s="30">
        <v>321119144668</v>
      </c>
      <c r="DZ1073" s="38" t="s">
        <v>152</v>
      </c>
      <c r="EA1073" s="13" t="str">
        <f>IFERROR(INDEX(Services!$C$3:$C$239,MATCH(Datasheet[[#This Row],[Service Types]],Services!$B$3:$B$239,0)),"-")</f>
        <v>Traditional Testing Services</v>
      </c>
      <c r="EB1073" s="13" t="str">
        <f>IFERROR(INDEX(Services!$D$3:$D$239,MATCH(Datasheet[[#This Row],[Service Types]],Services!$B$3:$B$239,0)),"-")</f>
        <v>Non Digital</v>
      </c>
      <c r="EC1073" s="13" t="str">
        <f>IFERROR(INDEX(Services!$E$3:$E$239,MATCH(Datasheet[[#This Row],[Service Types]],Services!$B$3:$B$239,0)),"-")</f>
        <v>Quality Assurance</v>
      </c>
      <c r="EV1073" s="3"/>
    </row>
    <row r="1074" spans="1:152" ht="13.15" customHeight="1">
      <c r="A1074" s="12" t="s">
        <v>133</v>
      </c>
      <c r="B1074" s="37" t="s">
        <v>134</v>
      </c>
      <c r="C1074" s="12" t="s">
        <v>220</v>
      </c>
      <c r="D1074" s="37" t="s">
        <v>534</v>
      </c>
      <c r="E1074" s="12" t="s">
        <v>535</v>
      </c>
      <c r="F1074" s="37" t="s">
        <v>576</v>
      </c>
      <c r="G1074" s="37" t="s">
        <v>1143</v>
      </c>
      <c r="H1074" s="12" t="s">
        <v>269</v>
      </c>
      <c r="I1074" s="37" t="s">
        <v>469</v>
      </c>
      <c r="J1074" s="37" t="str">
        <f t="shared" si="930"/>
        <v>Others</v>
      </c>
      <c r="K1074" s="92">
        <v>0</v>
      </c>
      <c r="L1074" s="37" t="s">
        <v>142</v>
      </c>
      <c r="M1074" s="37" t="s">
        <v>202</v>
      </c>
      <c r="N1074" s="12" t="s">
        <v>186</v>
      </c>
      <c r="O1074" s="93">
        <v>3638</v>
      </c>
      <c r="P1074" s="94">
        <f>IFERROR(O1074*INDEX(#REF!,MATCH(N1074,#REF!,0)),0)</f>
        <v>0</v>
      </c>
      <c r="Q1074" s="21"/>
      <c r="R10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74" s="12"/>
      <c r="T1074" s="12">
        <v>4</v>
      </c>
      <c r="U1074" s="20">
        <f t="shared" si="957"/>
        <v>0</v>
      </c>
      <c r="V1074" s="12"/>
      <c r="W1074" s="12"/>
      <c r="X1074" s="20">
        <f t="shared" si="953"/>
        <v>0</v>
      </c>
      <c r="Y1074" s="12"/>
      <c r="Z1074" s="12"/>
      <c r="AA1074" s="20"/>
      <c r="AB1074" s="12"/>
      <c r="AC1074" s="12">
        <v>3</v>
      </c>
      <c r="AD1074" s="20">
        <f>AC1074*AB1074*$P1074</f>
        <v>0</v>
      </c>
      <c r="AE1074" s="12"/>
      <c r="AF1074" s="12">
        <v>3</v>
      </c>
      <c r="AG1074" s="20">
        <f t="shared" si="954"/>
        <v>0</v>
      </c>
      <c r="AH1074" s="12"/>
      <c r="AI1074" s="12">
        <v>3</v>
      </c>
      <c r="AJ1074" s="20">
        <f>AI1074*AH1074*$P1074</f>
        <v>0</v>
      </c>
      <c r="AK1074" s="12"/>
      <c r="AL1074" s="12"/>
      <c r="AM1074" s="20">
        <f>AL1074*AK1074*$P1074</f>
        <v>0</v>
      </c>
      <c r="AN1074" s="12"/>
      <c r="AO1074" s="12"/>
      <c r="AP1074" s="20">
        <f>AO1074*AN1074*$P1074</f>
        <v>0</v>
      </c>
      <c r="AQ1074" s="12"/>
      <c r="AR1074" s="12"/>
      <c r="AS1074" s="20">
        <f t="shared" si="955"/>
        <v>0</v>
      </c>
      <c r="AT1074" s="12"/>
      <c r="AU1074" s="12"/>
      <c r="AV1074" s="20">
        <f t="shared" si="956"/>
        <v>0</v>
      </c>
      <c r="AW1074" s="12"/>
      <c r="AX1074" s="12"/>
      <c r="AY1074" s="20">
        <f t="shared" si="944"/>
        <v>0</v>
      </c>
      <c r="AZ1074" s="12"/>
      <c r="BA1074" s="12"/>
      <c r="BB1074" s="20">
        <f t="shared" si="945"/>
        <v>0</v>
      </c>
      <c r="BC1074" s="21"/>
      <c r="BD1074" s="20">
        <f>Datasheet[[#This Row],[Jan''23- UWt. Rev]]+Datasheet[[#This Row],[Feb''23- UWt. Rev]]+Datasheet[[#This Row],[Mar''23- UWt. Rev]]</f>
        <v>0</v>
      </c>
      <c r="BE1074" s="20">
        <f>Datasheet[[#This Row],[Apr''23- UWt. Rev]]+Datasheet[[#This Row],[May''23- UWt. Rev]]+Datasheet[[#This Row],[Jun''23- UWt. Rev]]</f>
        <v>0</v>
      </c>
      <c r="BF1074" s="20">
        <f>Datasheet[[#This Row],[Jul''23- UWt. Rev]]+Datasheet[[#This Row],[Aug''23- UWt. Rev]]+Datasheet[[#This Row],[Sep''23- UWt. Rev]]</f>
        <v>0</v>
      </c>
      <c r="BG1074" s="20">
        <f>Datasheet[[#This Row],[Oct''23- UWt. Rev]]+Datasheet[[#This Row],[Nov''23- UWt. Rev]]+Datasheet[[#This Row],[Dec''23- UWt. Rev]]</f>
        <v>0</v>
      </c>
      <c r="BH1074" s="22">
        <f>Datasheet[[#This Row],[Q3''23- Un. Wt. Rev]]+Datasheet[[#This Row],[Q4''23- Un. Wt. Rev]]</f>
        <v>0</v>
      </c>
      <c r="BI1074" s="23">
        <f>SUM(Datasheet[[#This Row],[Jan''23- Wt. Rev]:[Dec''23- Wt. Rev]])</f>
        <v>0</v>
      </c>
      <c r="BJ1074" s="23">
        <f t="shared" si="907"/>
        <v>0</v>
      </c>
      <c r="BK1074" s="23">
        <f t="shared" si="908"/>
        <v>0</v>
      </c>
      <c r="BL1074" s="23">
        <f t="shared" si="909"/>
        <v>0</v>
      </c>
      <c r="BM1074" s="23">
        <f t="shared" si="910"/>
        <v>0</v>
      </c>
      <c r="BN1074" s="23">
        <f t="shared" si="911"/>
        <v>0</v>
      </c>
      <c r="BO1074" s="23">
        <f t="shared" si="912"/>
        <v>0</v>
      </c>
      <c r="BP1074" s="23">
        <f t="shared" si="913"/>
        <v>0</v>
      </c>
      <c r="BQ1074" s="23">
        <f t="shared" si="914"/>
        <v>0</v>
      </c>
      <c r="BR1074" s="23">
        <f t="shared" si="915"/>
        <v>0</v>
      </c>
      <c r="BS1074" s="23">
        <f t="shared" si="916"/>
        <v>0</v>
      </c>
      <c r="BT1074" s="23">
        <f t="shared" si="917"/>
        <v>0</v>
      </c>
      <c r="BU1074" s="23">
        <f t="shared" si="918"/>
        <v>0</v>
      </c>
      <c r="BV1074" s="23">
        <f>Datasheet[[#This Row],[Jan''23- Wt. Rev]]+Datasheet[[#This Row],[Feb''23- Wt. Rev]]+Datasheet[[#This Row],[Mar''23- Wt. Rev]]</f>
        <v>0</v>
      </c>
      <c r="BW1074" s="23">
        <f>Datasheet[[#This Row],[Apr''23- Wt. Rev]]+Datasheet[[#This Row],[May''23- Wt. Rev]]+Datasheet[[#This Row],[Jun''23- Wt. Rev]]</f>
        <v>0</v>
      </c>
      <c r="BX1074" s="23">
        <f>Datasheet[[#This Row],[Jul''23- Wt. Rev]]+Datasheet[[#This Row],[Aug''23- Wt. Rev]]+Datasheet[[#This Row],[Sep''23- Wt. Rev]]</f>
        <v>0</v>
      </c>
      <c r="BY1074" s="23">
        <f>Datasheet[[#This Row],[Oct''23- Wt. Rev]]+Datasheet[[#This Row],[Nov''23- Wt. Rev]]+Datasheet[[#This Row],[Dec''23- Wt. Rev]]</f>
        <v>0</v>
      </c>
      <c r="BZ1074" s="21"/>
      <c r="CA1074" s="24">
        <f>MAX(Datasheet[[#This Row],[Q1''23-HC]:[Q4''23- HC]])</f>
        <v>4</v>
      </c>
      <c r="CB1074" s="2">
        <f t="shared" si="919"/>
        <v>4</v>
      </c>
      <c r="CC1074" s="2">
        <f t="shared" si="920"/>
        <v>3</v>
      </c>
      <c r="CD1074" s="2">
        <f t="shared" si="921"/>
        <v>0</v>
      </c>
      <c r="CE1074" s="2">
        <f t="shared" si="922"/>
        <v>0</v>
      </c>
      <c r="CF1074" s="26"/>
      <c r="CG1074" s="2">
        <f>SUM(Datasheet[[#This Row],[Jan''23- Target]:[Dec''23- Target]])</f>
        <v>0</v>
      </c>
      <c r="CH1074" s="2"/>
      <c r="CI1074" s="2"/>
      <c r="CJ1074" s="2"/>
      <c r="CK1074" s="2"/>
      <c r="CL1074" s="2"/>
      <c r="CM1074" s="2"/>
      <c r="CN1074" s="2"/>
      <c r="CO1074" s="2"/>
      <c r="CP1074" s="2"/>
      <c r="CQ1074" s="2"/>
      <c r="CR1074" s="2"/>
      <c r="CS1074" s="2"/>
      <c r="CT1074" s="2">
        <f t="shared" si="931"/>
        <v>0</v>
      </c>
      <c r="CU1074" s="2">
        <f t="shared" si="932"/>
        <v>0</v>
      </c>
      <c r="CV1074" s="2">
        <f t="shared" si="933"/>
        <v>0</v>
      </c>
      <c r="CW1074" s="2">
        <f t="shared" si="934"/>
        <v>0</v>
      </c>
      <c r="CX1074" s="26"/>
      <c r="CY1074" s="12" t="s">
        <v>144</v>
      </c>
      <c r="CZ1074" s="37" t="s">
        <v>187</v>
      </c>
      <c r="DA1074" s="37" t="s">
        <v>168</v>
      </c>
      <c r="DB1074" s="12" t="s">
        <v>147</v>
      </c>
      <c r="DC1074" s="12" t="s">
        <v>148</v>
      </c>
      <c r="DD1074" s="12"/>
      <c r="DE1074" s="12" t="s">
        <v>280</v>
      </c>
      <c r="DF1074" s="12" t="s">
        <v>150</v>
      </c>
      <c r="DG1074" s="12"/>
      <c r="DH1074" s="2"/>
      <c r="DI1074" s="2"/>
      <c r="DJ1074" s="2"/>
      <c r="DK1074" s="2">
        <f>IFERROR(DH1074*INDEX(#REF!,MATCH(N1074,#REF!,0)),0)</f>
        <v>0</v>
      </c>
      <c r="DL1074" s="2">
        <f>IFERROR(DI1074*INDEX(#REF!,MATCH(N1074,#REF!,0)),0)</f>
        <v>0</v>
      </c>
      <c r="DM1074" s="2">
        <f>IFERROR(DJ1074*INDEX(#REF!,MATCH(N1074,#REF!,0)),0)</f>
        <v>0</v>
      </c>
      <c r="DN1074" s="29">
        <f>IFERROR((Datasheet[[#This Row],[Proposal Value in EUR]]-Datasheet[[#This Row],[Proposal Cost in EUR]])/Datasheet[[#This Row],[Proposal Value in EUR]],0)</f>
        <v>0</v>
      </c>
      <c r="DO1074" s="29">
        <f>IFERROR((Datasheet[[#This Row],[Proposal Value in EUR]]-Datasheet[[#This Row],[Proposal Cost in EUR(PM)]])/Datasheet[[#This Row],[Proposal Value in EUR]],0)</f>
        <v>0</v>
      </c>
      <c r="DP1074" s="39"/>
      <c r="DQ1074" s="39"/>
      <c r="DR1074" s="29">
        <f>IFERROR(Datasheet[[#This Row],[Gross Margin]]/Datasheet[[#This Row],[Gross Revenue]],0)</f>
        <v>0</v>
      </c>
      <c r="DS1074" s="39"/>
      <c r="DT1074" s="29">
        <f>IFERROR(Datasheet[[#This Row],[Project Margin]]/Datasheet[[#This Row],[Gross Revenue]],0)</f>
        <v>0</v>
      </c>
      <c r="DU1074" s="41"/>
      <c r="DV1074" s="41"/>
      <c r="DW1074" s="29">
        <f>IFERROR(((Datasheet[[#This Row],[Target Value]]-Datasheet[[#This Row],[Targe Cost]])/Datasheet[[#This Row],[Target Value]]),0)</f>
        <v>0</v>
      </c>
      <c r="DX1074" s="26"/>
      <c r="DY1074" s="30">
        <v>321119144668</v>
      </c>
      <c r="DZ1074" s="38" t="s">
        <v>152</v>
      </c>
      <c r="EA1074" s="13" t="str">
        <f>IFERROR(INDEX(Services!$C$3:$C$239,MATCH(Datasheet[[#This Row],[Service Types]],Services!$B$3:$B$239,0)),"-")</f>
        <v>Traditional Testing Services</v>
      </c>
      <c r="EB1074" s="13" t="str">
        <f>IFERROR(INDEX(Services!$D$3:$D$239,MATCH(Datasheet[[#This Row],[Service Types]],Services!$B$3:$B$239,0)),"-")</f>
        <v>Non Digital</v>
      </c>
      <c r="EC1074" s="13" t="str">
        <f>IFERROR(INDEX(Services!$E$3:$E$239,MATCH(Datasheet[[#This Row],[Service Types]],Services!$B$3:$B$239,0)),"-")</f>
        <v>Quality Assurance</v>
      </c>
      <c r="EV1074" s="3"/>
    </row>
    <row r="1075" spans="1:152" ht="13.15" customHeight="1">
      <c r="A1075" s="12" t="s">
        <v>133</v>
      </c>
      <c r="B1075" s="37" t="s">
        <v>451</v>
      </c>
      <c r="C1075" s="12" t="s">
        <v>220</v>
      </c>
      <c r="D1075" s="37" t="s">
        <v>549</v>
      </c>
      <c r="E1075" s="12" t="s">
        <v>560</v>
      </c>
      <c r="F1075" s="37" t="s">
        <v>1144</v>
      </c>
      <c r="G1075" s="37" t="s">
        <v>164</v>
      </c>
      <c r="H1075" s="12" t="s">
        <v>269</v>
      </c>
      <c r="I1075" s="37" t="s">
        <v>469</v>
      </c>
      <c r="J1075" s="37" t="str">
        <f t="shared" si="930"/>
        <v>Others</v>
      </c>
      <c r="K1075" s="92">
        <v>0</v>
      </c>
      <c r="L1075" s="37" t="s">
        <v>167</v>
      </c>
      <c r="M1075" s="37"/>
      <c r="N1075" s="12"/>
      <c r="O1075" s="93"/>
      <c r="P1075" s="94">
        <f>IFERROR(O1075*INDEX(#REF!,MATCH(N1075,#REF!,0)),0)</f>
        <v>0</v>
      </c>
      <c r="Q1075" s="21"/>
      <c r="R1075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075" s="12"/>
      <c r="T1075" s="12"/>
      <c r="U1075" s="20">
        <f t="shared" si="957"/>
        <v>0</v>
      </c>
      <c r="V1075" s="12"/>
      <c r="W1075" s="12"/>
      <c r="X1075" s="20" t="e">
        <f>1000*#REF!</f>
        <v>#REF!</v>
      </c>
      <c r="Y1075" s="12"/>
      <c r="Z1075" s="12"/>
      <c r="AA1075" s="20">
        <f>Z1075*Y1075*$P1075</f>
        <v>0</v>
      </c>
      <c r="AB1075" s="12"/>
      <c r="AC1075" s="12"/>
      <c r="AD1075" s="20">
        <f>AC1075*AB1075*$P1075</f>
        <v>0</v>
      </c>
      <c r="AE1075" s="12"/>
      <c r="AF1075" s="12"/>
      <c r="AG1075" s="20">
        <f t="shared" si="954"/>
        <v>0</v>
      </c>
      <c r="AH1075" s="12"/>
      <c r="AI1075" s="12"/>
      <c r="AJ1075" s="20">
        <f>AI1075*AH1075*$P1075</f>
        <v>0</v>
      </c>
      <c r="AK1075" s="12"/>
      <c r="AL1075" s="12"/>
      <c r="AM1075" s="20">
        <f>AL1075*AK1075*$P1075</f>
        <v>0</v>
      </c>
      <c r="AN1075" s="12"/>
      <c r="AO1075" s="12"/>
      <c r="AP1075" s="20">
        <f>AO1075*AN1075*$P1075</f>
        <v>0</v>
      </c>
      <c r="AQ1075" s="12"/>
      <c r="AR1075" s="12"/>
      <c r="AS1075" s="20">
        <f t="shared" si="955"/>
        <v>0</v>
      </c>
      <c r="AT1075" s="12"/>
      <c r="AU1075" s="12"/>
      <c r="AV1075" s="20">
        <f t="shared" si="956"/>
        <v>0</v>
      </c>
      <c r="AW1075" s="12"/>
      <c r="AX1075" s="12"/>
      <c r="AY1075" s="20">
        <f t="shared" si="944"/>
        <v>0</v>
      </c>
      <c r="AZ1075" s="12"/>
      <c r="BA1075" s="12"/>
      <c r="BB1075" s="20">
        <f t="shared" si="945"/>
        <v>0</v>
      </c>
      <c r="BC1075" s="21"/>
      <c r="BD1075" s="20" t="e">
        <f>Datasheet[[#This Row],[Jan''23- UWt. Rev]]+Datasheet[[#This Row],[Feb''23- UWt. Rev]]+Datasheet[[#This Row],[Mar''23- UWt. Rev]]</f>
        <v>#REF!</v>
      </c>
      <c r="BE1075" s="20">
        <f>Datasheet[[#This Row],[Apr''23- UWt. Rev]]+Datasheet[[#This Row],[May''23- UWt. Rev]]+Datasheet[[#This Row],[Jun''23- UWt. Rev]]</f>
        <v>0</v>
      </c>
      <c r="BF1075" s="20">
        <f>Datasheet[[#This Row],[Jul''23- UWt. Rev]]+Datasheet[[#This Row],[Aug''23- UWt. Rev]]+Datasheet[[#This Row],[Sep''23- UWt. Rev]]</f>
        <v>0</v>
      </c>
      <c r="BG1075" s="20">
        <f>Datasheet[[#This Row],[Oct''23- UWt. Rev]]+Datasheet[[#This Row],[Nov''23- UWt. Rev]]+Datasheet[[#This Row],[Dec''23- UWt. Rev]]</f>
        <v>0</v>
      </c>
      <c r="BH1075" s="22">
        <f>Datasheet[[#This Row],[Q3''23- Un. Wt. Rev]]+Datasheet[[#This Row],[Q4''23- Un. Wt. Rev]]</f>
        <v>0</v>
      </c>
      <c r="BI1075" s="23" t="e">
        <f>SUM(Datasheet[[#This Row],[Jan''23- Wt. Rev]:[Dec''23- Wt. Rev]])</f>
        <v>#REF!</v>
      </c>
      <c r="BJ1075" s="23">
        <f t="shared" si="907"/>
        <v>0</v>
      </c>
      <c r="BK1075" s="23" t="e">
        <f t="shared" si="908"/>
        <v>#REF!</v>
      </c>
      <c r="BL1075" s="23">
        <f t="shared" si="909"/>
        <v>0</v>
      </c>
      <c r="BM1075" s="23">
        <f t="shared" si="910"/>
        <v>0</v>
      </c>
      <c r="BN1075" s="23">
        <f t="shared" si="911"/>
        <v>0</v>
      </c>
      <c r="BO1075" s="23">
        <f t="shared" si="912"/>
        <v>0</v>
      </c>
      <c r="BP1075" s="23">
        <f t="shared" si="913"/>
        <v>0</v>
      </c>
      <c r="BQ1075" s="23">
        <f t="shared" si="914"/>
        <v>0</v>
      </c>
      <c r="BR1075" s="23">
        <f t="shared" si="915"/>
        <v>0</v>
      </c>
      <c r="BS1075" s="23">
        <f t="shared" si="916"/>
        <v>0</v>
      </c>
      <c r="BT1075" s="23">
        <f t="shared" si="917"/>
        <v>0</v>
      </c>
      <c r="BU1075" s="23">
        <f t="shared" si="918"/>
        <v>0</v>
      </c>
      <c r="BV1075" s="23" t="e">
        <f>Datasheet[[#This Row],[Jan''23- Wt. Rev]]+Datasheet[[#This Row],[Feb''23- Wt. Rev]]+Datasheet[[#This Row],[Mar''23- Wt. Rev]]</f>
        <v>#REF!</v>
      </c>
      <c r="BW1075" s="23">
        <f>Datasheet[[#This Row],[Apr''23- Wt. Rev]]+Datasheet[[#This Row],[May''23- Wt. Rev]]+Datasheet[[#This Row],[Jun''23- Wt. Rev]]</f>
        <v>0</v>
      </c>
      <c r="BX1075" s="23">
        <f>Datasheet[[#This Row],[Jul''23- Wt. Rev]]+Datasheet[[#This Row],[Aug''23- Wt. Rev]]+Datasheet[[#This Row],[Sep''23- Wt. Rev]]</f>
        <v>0</v>
      </c>
      <c r="BY1075" s="23">
        <f>Datasheet[[#This Row],[Oct''23- Wt. Rev]]+Datasheet[[#This Row],[Nov''23- Wt. Rev]]+Datasheet[[#This Row],[Dec''23- Wt. Rev]]</f>
        <v>0</v>
      </c>
      <c r="BZ1075" s="21"/>
      <c r="CA1075" s="24">
        <f>MAX(Datasheet[[#This Row],[Q1''23-HC]:[Q4''23- HC]])</f>
        <v>0</v>
      </c>
      <c r="CB1075" s="2">
        <f t="shared" si="919"/>
        <v>0</v>
      </c>
      <c r="CC1075" s="2">
        <f t="shared" si="920"/>
        <v>0</v>
      </c>
      <c r="CD1075" s="2">
        <f t="shared" si="921"/>
        <v>0</v>
      </c>
      <c r="CE1075" s="2">
        <f t="shared" si="922"/>
        <v>0</v>
      </c>
      <c r="CF1075" s="26"/>
      <c r="CG1075" s="2">
        <f>SUM(Datasheet[[#This Row],[Jan''23- Target]:[Dec''23- Target]])</f>
        <v>0</v>
      </c>
      <c r="CH1075" s="2"/>
      <c r="CI1075" s="2"/>
      <c r="CJ1075" s="2"/>
      <c r="CK1075" s="2"/>
      <c r="CL1075" s="2"/>
      <c r="CM1075" s="2"/>
      <c r="CN1075" s="2"/>
      <c r="CO1075" s="2"/>
      <c r="CP1075" s="2"/>
      <c r="CQ1075" s="2"/>
      <c r="CR1075" s="2"/>
      <c r="CS1075" s="2"/>
      <c r="CT1075" s="2">
        <f t="shared" si="931"/>
        <v>0</v>
      </c>
      <c r="CU1075" s="2">
        <f t="shared" si="932"/>
        <v>0</v>
      </c>
      <c r="CV1075" s="2">
        <f t="shared" si="933"/>
        <v>0</v>
      </c>
      <c r="CW1075" s="2">
        <f t="shared" si="934"/>
        <v>0</v>
      </c>
      <c r="CX1075" s="26"/>
      <c r="CY1075" s="12" t="s">
        <v>144</v>
      </c>
      <c r="CZ1075" s="37" t="s">
        <v>145</v>
      </c>
      <c r="DA1075" s="37" t="s">
        <v>215</v>
      </c>
      <c r="DB1075" s="12" t="s">
        <v>147</v>
      </c>
      <c r="DC1075" s="12" t="s">
        <v>148</v>
      </c>
      <c r="DD1075" s="12"/>
      <c r="DE1075" s="12"/>
      <c r="DF1075" s="12" t="s">
        <v>150</v>
      </c>
      <c r="DG1075" s="12"/>
      <c r="DH1075" s="2"/>
      <c r="DI1075" s="2"/>
      <c r="DJ1075" s="2"/>
      <c r="DK1075" s="2">
        <f>IFERROR(DH1075*INDEX(#REF!,MATCH(N1075,#REF!,0)),0)</f>
        <v>0</v>
      </c>
      <c r="DL1075" s="2">
        <f>IFERROR(DI1075*INDEX(#REF!,MATCH(N1075,#REF!,0)),0)</f>
        <v>0</v>
      </c>
      <c r="DM1075" s="2">
        <f>IFERROR(DJ1075*INDEX(#REF!,MATCH(N1075,#REF!,0)),0)</f>
        <v>0</v>
      </c>
      <c r="DN1075" s="29">
        <f>IFERROR((Datasheet[[#This Row],[Proposal Value in EUR]]-Datasheet[[#This Row],[Proposal Cost in EUR]])/Datasheet[[#This Row],[Proposal Value in EUR]],0)</f>
        <v>0</v>
      </c>
      <c r="DO1075" s="29">
        <f>IFERROR((Datasheet[[#This Row],[Proposal Value in EUR]]-Datasheet[[#This Row],[Proposal Cost in EUR(PM)]])/Datasheet[[#This Row],[Proposal Value in EUR]],0)</f>
        <v>0</v>
      </c>
      <c r="DP1075" s="39"/>
      <c r="DQ1075" s="39"/>
      <c r="DR1075" s="29">
        <f>IFERROR(Datasheet[[#This Row],[Gross Margin]]/Datasheet[[#This Row],[Gross Revenue]],0)</f>
        <v>0</v>
      </c>
      <c r="DS1075" s="39"/>
      <c r="DT1075" s="29">
        <f>IFERROR(Datasheet[[#This Row],[Project Margin]]/Datasheet[[#This Row],[Gross Revenue]],0)</f>
        <v>0</v>
      </c>
      <c r="DU1075" s="41"/>
      <c r="DV1075" s="41"/>
      <c r="DW1075" s="29">
        <f>IFERROR(((Datasheet[[#This Row],[Target Value]]-Datasheet[[#This Row],[Targe Cost]])/Datasheet[[#This Row],[Target Value]]),0)</f>
        <v>0</v>
      </c>
      <c r="DX1075" s="26"/>
      <c r="DY1075" s="30" t="s">
        <v>151</v>
      </c>
      <c r="DZ1075" s="38" t="s">
        <v>164</v>
      </c>
      <c r="EA1075" s="13" t="str">
        <f>IFERROR(INDEX(Services!$C$3:$C$239,MATCH(Datasheet[[#This Row],[Service Types]],Services!$B$3:$B$239,0)),"-")</f>
        <v>Specialized Testing Services</v>
      </c>
      <c r="EB1075" s="13" t="str">
        <f>IFERROR(INDEX(Services!$D$3:$D$239,MATCH(Datasheet[[#This Row],[Service Types]],Services!$B$3:$B$239,0)),"-")</f>
        <v>Digital</v>
      </c>
      <c r="EC1075" s="13" t="str">
        <f>IFERROR(INDEX(Services!$E$3:$E$239,MATCH(Datasheet[[#This Row],[Service Types]],Services!$B$3:$B$239,0)),"-")</f>
        <v>Quality Engineering</v>
      </c>
      <c r="EV1075" s="3"/>
    </row>
    <row r="1076" spans="1:152" ht="13.15" customHeight="1">
      <c r="A1076" s="12" t="s">
        <v>133</v>
      </c>
      <c r="B1076" s="37" t="s">
        <v>451</v>
      </c>
      <c r="C1076" s="12" t="s">
        <v>220</v>
      </c>
      <c r="D1076" s="37" t="s">
        <v>549</v>
      </c>
      <c r="E1076" s="12" t="s">
        <v>560</v>
      </c>
      <c r="F1076" s="37" t="s">
        <v>1145</v>
      </c>
      <c r="G1076" s="37" t="s">
        <v>1146</v>
      </c>
      <c r="H1076" s="12" t="s">
        <v>269</v>
      </c>
      <c r="I1076" s="37" t="s">
        <v>447</v>
      </c>
      <c r="J1076" s="37" t="str">
        <f t="shared" si="930"/>
        <v>Others</v>
      </c>
      <c r="K1076" s="92">
        <v>0</v>
      </c>
      <c r="L1076" s="37" t="s">
        <v>167</v>
      </c>
      <c r="M1076" s="37"/>
      <c r="N1076" s="12"/>
      <c r="O1076" s="93"/>
      <c r="P1076" s="94">
        <f>IFERROR(O1076*INDEX(#REF!,MATCH(N1076,#REF!,0)),0)</f>
        <v>0</v>
      </c>
      <c r="Q1076" s="21"/>
      <c r="R10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76" s="12"/>
      <c r="T1076" s="12"/>
      <c r="U1076" s="20">
        <f t="shared" si="957"/>
        <v>0</v>
      </c>
      <c r="V1076" s="12"/>
      <c r="W1076" s="12"/>
      <c r="X1076" s="20">
        <f t="shared" ref="X1076:X1112" si="958">W1076*V1076*$P1076</f>
        <v>0</v>
      </c>
      <c r="Y1076" s="12"/>
      <c r="Z1076" s="12"/>
      <c r="AA1076" s="20">
        <f>Z1076*Y1076*$P1076</f>
        <v>0</v>
      </c>
      <c r="AB1076" s="12"/>
      <c r="AC1076" s="12"/>
      <c r="AD1076" s="20"/>
      <c r="AE1076" s="12"/>
      <c r="AF1076" s="12"/>
      <c r="AG1076" s="20"/>
      <c r="AH1076" s="12"/>
      <c r="AI1076" s="12"/>
      <c r="AJ1076" s="20"/>
      <c r="AK1076" s="12"/>
      <c r="AL1076" s="12"/>
      <c r="AM1076" s="20"/>
      <c r="AN1076" s="12"/>
      <c r="AO1076" s="12"/>
      <c r="AP1076" s="20"/>
      <c r="AQ1076" s="12"/>
      <c r="AR1076" s="12"/>
      <c r="AS1076" s="20"/>
      <c r="AT1076" s="12"/>
      <c r="AU1076" s="12"/>
      <c r="AV1076" s="20"/>
      <c r="AW1076" s="12"/>
      <c r="AX1076" s="12"/>
      <c r="AY1076" s="20"/>
      <c r="AZ1076" s="12"/>
      <c r="BA1076" s="12"/>
      <c r="BB1076" s="20"/>
      <c r="BC1076" s="21"/>
      <c r="BD1076" s="20">
        <f>Datasheet[[#This Row],[Jan''23- UWt. Rev]]+Datasheet[[#This Row],[Feb''23- UWt. Rev]]+Datasheet[[#This Row],[Mar''23- UWt. Rev]]</f>
        <v>0</v>
      </c>
      <c r="BE1076" s="20">
        <f>Datasheet[[#This Row],[Apr''23- UWt. Rev]]+Datasheet[[#This Row],[May''23- UWt. Rev]]+Datasheet[[#This Row],[Jun''23- UWt. Rev]]</f>
        <v>0</v>
      </c>
      <c r="BF1076" s="20">
        <f>Datasheet[[#This Row],[Jul''23- UWt. Rev]]+Datasheet[[#This Row],[Aug''23- UWt. Rev]]+Datasheet[[#This Row],[Sep''23- UWt. Rev]]</f>
        <v>0</v>
      </c>
      <c r="BG1076" s="20">
        <f>Datasheet[[#This Row],[Oct''23- UWt. Rev]]+Datasheet[[#This Row],[Nov''23- UWt. Rev]]+Datasheet[[#This Row],[Dec''23- UWt. Rev]]</f>
        <v>0</v>
      </c>
      <c r="BH1076" s="22">
        <f>Datasheet[[#This Row],[Q3''23- Un. Wt. Rev]]+Datasheet[[#This Row],[Q4''23- Un. Wt. Rev]]</f>
        <v>0</v>
      </c>
      <c r="BI1076" s="23">
        <f>SUM(Datasheet[[#This Row],[Jan''23- Wt. Rev]:[Dec''23- Wt. Rev]])</f>
        <v>0</v>
      </c>
      <c r="BJ1076" s="23">
        <f t="shared" si="907"/>
        <v>0</v>
      </c>
      <c r="BK1076" s="23">
        <f t="shared" si="908"/>
        <v>0</v>
      </c>
      <c r="BL1076" s="23">
        <f t="shared" si="909"/>
        <v>0</v>
      </c>
      <c r="BM1076" s="23">
        <f t="shared" si="910"/>
        <v>0</v>
      </c>
      <c r="BN1076" s="23">
        <f t="shared" si="911"/>
        <v>0</v>
      </c>
      <c r="BO1076" s="23">
        <f t="shared" si="912"/>
        <v>0</v>
      </c>
      <c r="BP1076" s="23">
        <f t="shared" si="913"/>
        <v>0</v>
      </c>
      <c r="BQ1076" s="23">
        <f t="shared" si="914"/>
        <v>0</v>
      </c>
      <c r="BR1076" s="23">
        <f t="shared" si="915"/>
        <v>0</v>
      </c>
      <c r="BS1076" s="23">
        <f t="shared" si="916"/>
        <v>0</v>
      </c>
      <c r="BT1076" s="23">
        <f t="shared" si="917"/>
        <v>0</v>
      </c>
      <c r="BU1076" s="23">
        <f t="shared" si="918"/>
        <v>0</v>
      </c>
      <c r="BV1076" s="23">
        <f>Datasheet[[#This Row],[Jan''23- Wt. Rev]]+Datasheet[[#This Row],[Feb''23- Wt. Rev]]+Datasheet[[#This Row],[Mar''23- Wt. Rev]]</f>
        <v>0</v>
      </c>
      <c r="BW1076" s="23">
        <f>Datasheet[[#This Row],[Apr''23- Wt. Rev]]+Datasheet[[#This Row],[May''23- Wt. Rev]]+Datasheet[[#This Row],[Jun''23- Wt. Rev]]</f>
        <v>0</v>
      </c>
      <c r="BX1076" s="23">
        <f>Datasheet[[#This Row],[Jul''23- Wt. Rev]]+Datasheet[[#This Row],[Aug''23- Wt. Rev]]+Datasheet[[#This Row],[Sep''23- Wt. Rev]]</f>
        <v>0</v>
      </c>
      <c r="BY1076" s="23">
        <f>Datasheet[[#This Row],[Oct''23- Wt. Rev]]+Datasheet[[#This Row],[Nov''23- Wt. Rev]]+Datasheet[[#This Row],[Dec''23- Wt. Rev]]</f>
        <v>0</v>
      </c>
      <c r="BZ1076" s="21"/>
      <c r="CA1076" s="24">
        <f>MAX(Datasheet[[#This Row],[Q1''23-HC]:[Q4''23- HC]])</f>
        <v>0</v>
      </c>
      <c r="CB1076" s="2">
        <f t="shared" si="919"/>
        <v>0</v>
      </c>
      <c r="CC1076" s="2">
        <f t="shared" si="920"/>
        <v>0</v>
      </c>
      <c r="CD1076" s="2">
        <f t="shared" si="921"/>
        <v>0</v>
      </c>
      <c r="CE1076" s="2">
        <f t="shared" si="922"/>
        <v>0</v>
      </c>
      <c r="CF1076" s="26"/>
      <c r="CG1076" s="2">
        <f>SUM(Datasheet[[#This Row],[Jan''23- Target]:[Dec''23- Target]])</f>
        <v>0</v>
      </c>
      <c r="CH1076" s="2"/>
      <c r="CI1076" s="2"/>
      <c r="CJ1076" s="2"/>
      <c r="CK1076" s="2"/>
      <c r="CL1076" s="2"/>
      <c r="CM1076" s="2"/>
      <c r="CN1076" s="2"/>
      <c r="CO1076" s="2"/>
      <c r="CP1076" s="2"/>
      <c r="CQ1076" s="2"/>
      <c r="CR1076" s="2"/>
      <c r="CS1076" s="2"/>
      <c r="CT1076" s="2">
        <f t="shared" si="931"/>
        <v>0</v>
      </c>
      <c r="CU1076" s="2">
        <f t="shared" si="932"/>
        <v>0</v>
      </c>
      <c r="CV1076" s="2">
        <f t="shared" si="933"/>
        <v>0</v>
      </c>
      <c r="CW1076" s="2">
        <f t="shared" si="934"/>
        <v>0</v>
      </c>
      <c r="CX1076" s="26"/>
      <c r="CY1076" s="12" t="s">
        <v>144</v>
      </c>
      <c r="CZ1076" s="37" t="s">
        <v>145</v>
      </c>
      <c r="DA1076" s="37" t="s">
        <v>146</v>
      </c>
      <c r="DB1076" s="12" t="s">
        <v>147</v>
      </c>
      <c r="DC1076" s="12" t="s">
        <v>148</v>
      </c>
      <c r="DD1076" s="12"/>
      <c r="DE1076" s="12"/>
      <c r="DF1076" s="12" t="s">
        <v>150</v>
      </c>
      <c r="DG1076" s="12"/>
      <c r="DH1076" s="2"/>
      <c r="DI1076" s="2"/>
      <c r="DJ1076" s="2"/>
      <c r="DK1076" s="2">
        <f>IFERROR(DH1076*INDEX(#REF!,MATCH(N1076,#REF!,0)),0)</f>
        <v>0</v>
      </c>
      <c r="DL1076" s="2">
        <f>IFERROR(DI1076*INDEX(#REF!,MATCH(N1076,#REF!,0)),0)</f>
        <v>0</v>
      </c>
      <c r="DM1076" s="2">
        <f>IFERROR(DJ1076*INDEX(#REF!,MATCH(N1076,#REF!,0)),0)</f>
        <v>0</v>
      </c>
      <c r="DN1076" s="29">
        <f>IFERROR((Datasheet[[#This Row],[Proposal Value in EUR]]-Datasheet[[#This Row],[Proposal Cost in EUR]])/Datasheet[[#This Row],[Proposal Value in EUR]],0)</f>
        <v>0</v>
      </c>
      <c r="DO1076" s="29">
        <f>IFERROR((Datasheet[[#This Row],[Proposal Value in EUR]]-Datasheet[[#This Row],[Proposal Cost in EUR(PM)]])/Datasheet[[#This Row],[Proposal Value in EUR]],0)</f>
        <v>0</v>
      </c>
      <c r="DP1076" s="39"/>
      <c r="DQ1076" s="39"/>
      <c r="DR1076" s="29">
        <f>IFERROR(Datasheet[[#This Row],[Gross Margin]]/Datasheet[[#This Row],[Gross Revenue]],0)</f>
        <v>0</v>
      </c>
      <c r="DS1076" s="39"/>
      <c r="DT1076" s="29">
        <f>IFERROR(Datasheet[[#This Row],[Project Margin]]/Datasheet[[#This Row],[Gross Revenue]],0)</f>
        <v>0</v>
      </c>
      <c r="DU1076" s="41"/>
      <c r="DV1076" s="41"/>
      <c r="DW1076" s="29">
        <f>IFERROR(((Datasheet[[#This Row],[Target Value]]-Datasheet[[#This Row],[Targe Cost]])/Datasheet[[#This Row],[Target Value]]),0)</f>
        <v>0</v>
      </c>
      <c r="DX1076" s="26"/>
      <c r="DY1076" s="30" t="s">
        <v>151</v>
      </c>
      <c r="DZ1076" s="38" t="s">
        <v>211</v>
      </c>
      <c r="EA1076" s="13" t="str">
        <f>IFERROR(INDEX(Services!$C$3:$C$239,MATCH(Datasheet[[#This Row],[Service Types]],Services!$B$3:$B$239,0)),"-")</f>
        <v>Development</v>
      </c>
      <c r="EB1076" s="13" t="str">
        <f>IFERROR(INDEX(Services!$D$3:$D$239,MATCH(Datasheet[[#This Row],[Service Types]],Services!$B$3:$B$239,0)),"-")</f>
        <v>Digital</v>
      </c>
      <c r="EC1076" s="13" t="str">
        <f>IFERROR(INDEX(Services!$E$3:$E$239,MATCH(Datasheet[[#This Row],[Service Types]],Services!$B$3:$B$239,0)),"-")</f>
        <v>Digital and Emerging Services</v>
      </c>
      <c r="EV1076" s="3"/>
    </row>
    <row r="1077" spans="1:152" ht="13.15" customHeight="1">
      <c r="A1077" s="12" t="s">
        <v>133</v>
      </c>
      <c r="B1077" s="37" t="s">
        <v>177</v>
      </c>
      <c r="C1077" s="12" t="s">
        <v>220</v>
      </c>
      <c r="D1077" s="37" t="s">
        <v>534</v>
      </c>
      <c r="E1077" s="12" t="s">
        <v>535</v>
      </c>
      <c r="F1077" s="37" t="s">
        <v>606</v>
      </c>
      <c r="G1077" s="37" t="s">
        <v>1147</v>
      </c>
      <c r="H1077" s="12" t="s">
        <v>140</v>
      </c>
      <c r="I1077" s="37" t="s">
        <v>353</v>
      </c>
      <c r="J1077" s="37" t="str">
        <f t="shared" si="930"/>
        <v>Others</v>
      </c>
      <c r="K1077" s="92">
        <v>0</v>
      </c>
      <c r="L1077" s="37" t="s">
        <v>167</v>
      </c>
      <c r="M1077" s="37"/>
      <c r="N1077" s="12" t="s">
        <v>186</v>
      </c>
      <c r="O1077" s="93">
        <f>165000/20</f>
        <v>8250</v>
      </c>
      <c r="P1077" s="94">
        <f>IFERROR(O1077*INDEX(#REF!,MATCH(N1077,#REF!,0)),0)</f>
        <v>0</v>
      </c>
      <c r="Q1077" s="21"/>
      <c r="R10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77" s="12"/>
      <c r="T1077" s="12"/>
      <c r="U1077" s="20">
        <f t="shared" si="957"/>
        <v>0</v>
      </c>
      <c r="V1077" s="12"/>
      <c r="W1077" s="12"/>
      <c r="X1077" s="20">
        <f t="shared" si="958"/>
        <v>0</v>
      </c>
      <c r="Y1077" s="12"/>
      <c r="Z1077" s="12"/>
      <c r="AA1077" s="20"/>
      <c r="AB1077" s="12"/>
      <c r="AC1077" s="12">
        <v>2</v>
      </c>
      <c r="AD1077" s="20">
        <f t="shared" ref="AD1077:AD1090" si="959">AC1077*AB1077*$P1077</f>
        <v>0</v>
      </c>
      <c r="AE1077" s="12"/>
      <c r="AF1077" s="12">
        <v>2</v>
      </c>
      <c r="AG1077" s="20">
        <f t="shared" ref="AG1077:AG1090" si="960">AF1077*AE1077*$P1077</f>
        <v>0</v>
      </c>
      <c r="AH1077" s="12"/>
      <c r="AI1077" s="12"/>
      <c r="AJ1077" s="20">
        <f t="shared" ref="AJ1077:AJ1090" si="961">AI1077*AH1077*$P1077</f>
        <v>0</v>
      </c>
      <c r="AK1077" s="12"/>
      <c r="AL1077" s="12"/>
      <c r="AM1077" s="20">
        <f t="shared" ref="AM1077:AM1090" si="962">AL1077*AK1077*$P1077</f>
        <v>0</v>
      </c>
      <c r="AN1077" s="12"/>
      <c r="AO1077" s="12"/>
      <c r="AP1077" s="20">
        <f t="shared" ref="AP1077:AP1090" si="963">AO1077*AN1077*$P1077</f>
        <v>0</v>
      </c>
      <c r="AQ1077" s="12"/>
      <c r="AR1077" s="12"/>
      <c r="AS1077" s="20">
        <f t="shared" ref="AS1077:AS1090" si="964">AR1077*AQ1077*$P1077</f>
        <v>0</v>
      </c>
      <c r="AT1077" s="12"/>
      <c r="AU1077" s="12"/>
      <c r="AV1077" s="20">
        <f t="shared" ref="AV1077:AV1090" si="965">AU1077*AT1077*$P1077</f>
        <v>0</v>
      </c>
      <c r="AW1077" s="12"/>
      <c r="AX1077" s="12"/>
      <c r="AY1077" s="20">
        <f t="shared" ref="AY1077:AY1090" si="966">AX1077*AW1077*$P1077</f>
        <v>0</v>
      </c>
      <c r="AZ1077" s="12"/>
      <c r="BA1077" s="12"/>
      <c r="BB1077" s="20">
        <f t="shared" ref="BB1077:BB1090" si="967">BA1077*AZ1077*$P1077</f>
        <v>0</v>
      </c>
      <c r="BC1077" s="21"/>
      <c r="BD1077" s="20">
        <f>Datasheet[[#This Row],[Jan''23- UWt. Rev]]+Datasheet[[#This Row],[Feb''23- UWt. Rev]]+Datasheet[[#This Row],[Mar''23- UWt. Rev]]</f>
        <v>0</v>
      </c>
      <c r="BE1077" s="20">
        <f>Datasheet[[#This Row],[Apr''23- UWt. Rev]]+Datasheet[[#This Row],[May''23- UWt. Rev]]+Datasheet[[#This Row],[Jun''23- UWt. Rev]]</f>
        <v>0</v>
      </c>
      <c r="BF1077" s="20">
        <f>Datasheet[[#This Row],[Jul''23- UWt. Rev]]+Datasheet[[#This Row],[Aug''23- UWt. Rev]]+Datasheet[[#This Row],[Sep''23- UWt. Rev]]</f>
        <v>0</v>
      </c>
      <c r="BG1077" s="20">
        <f>Datasheet[[#This Row],[Oct''23- UWt. Rev]]+Datasheet[[#This Row],[Nov''23- UWt. Rev]]+Datasheet[[#This Row],[Dec''23- UWt. Rev]]</f>
        <v>0</v>
      </c>
      <c r="BH1077" s="22">
        <f>Datasheet[[#This Row],[Q3''23- Un. Wt. Rev]]+Datasheet[[#This Row],[Q4''23- Un. Wt. Rev]]</f>
        <v>0</v>
      </c>
      <c r="BI1077" s="23">
        <f>SUM(Datasheet[[#This Row],[Jan''23- Wt. Rev]:[Dec''23- Wt. Rev]])</f>
        <v>0</v>
      </c>
      <c r="BJ1077" s="23">
        <f t="shared" si="907"/>
        <v>0</v>
      </c>
      <c r="BK1077" s="23">
        <f t="shared" si="908"/>
        <v>0</v>
      </c>
      <c r="BL1077" s="23">
        <f t="shared" si="909"/>
        <v>0</v>
      </c>
      <c r="BM1077" s="23">
        <f t="shared" si="910"/>
        <v>0</v>
      </c>
      <c r="BN1077" s="23">
        <f t="shared" si="911"/>
        <v>0</v>
      </c>
      <c r="BO1077" s="23">
        <f t="shared" si="912"/>
        <v>0</v>
      </c>
      <c r="BP1077" s="23">
        <f t="shared" si="913"/>
        <v>0</v>
      </c>
      <c r="BQ1077" s="23">
        <f t="shared" si="914"/>
        <v>0</v>
      </c>
      <c r="BR1077" s="23">
        <f t="shared" si="915"/>
        <v>0</v>
      </c>
      <c r="BS1077" s="23">
        <f t="shared" si="916"/>
        <v>0</v>
      </c>
      <c r="BT1077" s="23">
        <f t="shared" si="917"/>
        <v>0</v>
      </c>
      <c r="BU1077" s="23">
        <f t="shared" si="918"/>
        <v>0</v>
      </c>
      <c r="BV1077" s="23">
        <f>Datasheet[[#This Row],[Jan''23- Wt. Rev]]+Datasheet[[#This Row],[Feb''23- Wt. Rev]]+Datasheet[[#This Row],[Mar''23- Wt. Rev]]</f>
        <v>0</v>
      </c>
      <c r="BW1077" s="23">
        <f>Datasheet[[#This Row],[Apr''23- Wt. Rev]]+Datasheet[[#This Row],[May''23- Wt. Rev]]+Datasheet[[#This Row],[Jun''23- Wt. Rev]]</f>
        <v>0</v>
      </c>
      <c r="BX1077" s="23">
        <f>Datasheet[[#This Row],[Jul''23- Wt. Rev]]+Datasheet[[#This Row],[Aug''23- Wt. Rev]]+Datasheet[[#This Row],[Sep''23- Wt. Rev]]</f>
        <v>0</v>
      </c>
      <c r="BY1077" s="23">
        <f>Datasheet[[#This Row],[Oct''23- Wt. Rev]]+Datasheet[[#This Row],[Nov''23- Wt. Rev]]+Datasheet[[#This Row],[Dec''23- Wt. Rev]]</f>
        <v>0</v>
      </c>
      <c r="BZ1077" s="21"/>
      <c r="CA1077" s="24">
        <f>MAX(Datasheet[[#This Row],[Q1''23-HC]:[Q4''23- HC]])</f>
        <v>2</v>
      </c>
      <c r="CB1077" s="2">
        <f t="shared" si="919"/>
        <v>0</v>
      </c>
      <c r="CC1077" s="2">
        <f t="shared" si="920"/>
        <v>2</v>
      </c>
      <c r="CD1077" s="2">
        <f t="shared" si="921"/>
        <v>0</v>
      </c>
      <c r="CE1077" s="2">
        <f t="shared" si="922"/>
        <v>0</v>
      </c>
      <c r="CF1077" s="26"/>
      <c r="CG1077" s="2">
        <f>SUM(Datasheet[[#This Row],[Jan''23- Target]:[Dec''23- Target]])</f>
        <v>0</v>
      </c>
      <c r="CH1077" s="2"/>
      <c r="CI1077" s="2"/>
      <c r="CJ1077" s="2"/>
      <c r="CK1077" s="2"/>
      <c r="CL1077" s="2"/>
      <c r="CM1077" s="2"/>
      <c r="CN1077" s="2"/>
      <c r="CO1077" s="2"/>
      <c r="CP1077" s="2"/>
      <c r="CQ1077" s="2"/>
      <c r="CR1077" s="2"/>
      <c r="CS1077" s="2"/>
      <c r="CT1077" s="2">
        <f t="shared" si="931"/>
        <v>0</v>
      </c>
      <c r="CU1077" s="2">
        <f t="shared" si="932"/>
        <v>0</v>
      </c>
      <c r="CV1077" s="2">
        <f t="shared" si="933"/>
        <v>0</v>
      </c>
      <c r="CW1077" s="2">
        <f t="shared" si="934"/>
        <v>0</v>
      </c>
      <c r="CX1077" s="26"/>
      <c r="CY1077" s="12" t="s">
        <v>144</v>
      </c>
      <c r="CZ1077" s="37" t="s">
        <v>145</v>
      </c>
      <c r="DA1077" s="37" t="s">
        <v>146</v>
      </c>
      <c r="DB1077" s="12" t="s">
        <v>147</v>
      </c>
      <c r="DC1077" s="12" t="s">
        <v>148</v>
      </c>
      <c r="DD1077" s="12"/>
      <c r="DE1077" s="12" t="s">
        <v>163</v>
      </c>
      <c r="DF1077" s="12" t="s">
        <v>150</v>
      </c>
      <c r="DG1077" s="12"/>
      <c r="DH1077" s="2"/>
      <c r="DI1077" s="2"/>
      <c r="DJ1077" s="2"/>
      <c r="DK1077" s="2">
        <f>IFERROR(DH1077*INDEX(#REF!,MATCH(N1077,#REF!,0)),0)</f>
        <v>0</v>
      </c>
      <c r="DL1077" s="2">
        <f>IFERROR(DI1077*INDEX(#REF!,MATCH(N1077,#REF!,0)),0)</f>
        <v>0</v>
      </c>
      <c r="DM1077" s="2">
        <f>IFERROR(DJ1077*INDEX(#REF!,MATCH(N1077,#REF!,0)),0)</f>
        <v>0</v>
      </c>
      <c r="DN1077" s="29">
        <f>IFERROR((Datasheet[[#This Row],[Proposal Value in EUR]]-Datasheet[[#This Row],[Proposal Cost in EUR]])/Datasheet[[#This Row],[Proposal Value in EUR]],0)</f>
        <v>0</v>
      </c>
      <c r="DO1077" s="29">
        <f>IFERROR((Datasheet[[#This Row],[Proposal Value in EUR]]-Datasheet[[#This Row],[Proposal Cost in EUR(PM)]])/Datasheet[[#This Row],[Proposal Value in EUR]],0)</f>
        <v>0</v>
      </c>
      <c r="DP1077" s="39"/>
      <c r="DQ1077" s="39"/>
      <c r="DR1077" s="29">
        <f>IFERROR(Datasheet[[#This Row],[Gross Margin]]/Datasheet[[#This Row],[Gross Revenue]],0)</f>
        <v>0</v>
      </c>
      <c r="DS1077" s="39"/>
      <c r="DT1077" s="29">
        <f>IFERROR(Datasheet[[#This Row],[Project Margin]]/Datasheet[[#This Row],[Gross Revenue]],0)</f>
        <v>0</v>
      </c>
      <c r="DU1077" s="41"/>
      <c r="DV1077" s="41"/>
      <c r="DW1077" s="29">
        <f>IFERROR(((Datasheet[[#This Row],[Target Value]]-Datasheet[[#This Row],[Targe Cost]])/Datasheet[[#This Row],[Target Value]]),0)</f>
        <v>0</v>
      </c>
      <c r="DX1077" s="26"/>
      <c r="DY1077" s="30" t="s">
        <v>151</v>
      </c>
      <c r="DZ1077" s="38" t="s">
        <v>152</v>
      </c>
      <c r="EA1077" s="13" t="str">
        <f>IFERROR(INDEX(Services!$C$3:$C$239,MATCH(Datasheet[[#This Row],[Service Types]],Services!$B$3:$B$239,0)),"-")</f>
        <v>Traditional Testing Services</v>
      </c>
      <c r="EB1077" s="13" t="str">
        <f>IFERROR(INDEX(Services!$D$3:$D$239,MATCH(Datasheet[[#This Row],[Service Types]],Services!$B$3:$B$239,0)),"-")</f>
        <v>Non Digital</v>
      </c>
      <c r="EC1077" s="13" t="str">
        <f>IFERROR(INDEX(Services!$E$3:$E$239,MATCH(Datasheet[[#This Row],[Service Types]],Services!$B$3:$B$239,0)),"-")</f>
        <v>Quality Assurance</v>
      </c>
      <c r="EV1077" s="3"/>
    </row>
    <row r="1078" spans="1:152" ht="13.15" customHeight="1">
      <c r="A1078" s="12" t="s">
        <v>133</v>
      </c>
      <c r="B1078" s="37" t="s">
        <v>177</v>
      </c>
      <c r="C1078" s="12" t="s">
        <v>220</v>
      </c>
      <c r="D1078" s="37" t="s">
        <v>534</v>
      </c>
      <c r="E1078" s="12" t="s">
        <v>535</v>
      </c>
      <c r="F1078" s="37" t="s">
        <v>606</v>
      </c>
      <c r="G1078" s="37" t="s">
        <v>1147</v>
      </c>
      <c r="H1078" s="12" t="s">
        <v>140</v>
      </c>
      <c r="I1078" s="37" t="s">
        <v>353</v>
      </c>
      <c r="J1078" s="37" t="str">
        <f t="shared" si="930"/>
        <v>Others</v>
      </c>
      <c r="K1078" s="92">
        <v>0</v>
      </c>
      <c r="L1078" s="37" t="s">
        <v>167</v>
      </c>
      <c r="M1078" s="37"/>
      <c r="N1078" s="12" t="s">
        <v>186</v>
      </c>
      <c r="O1078" s="93">
        <v>6000</v>
      </c>
      <c r="P1078" s="94">
        <f>IFERROR(O1078*INDEX(#REF!,MATCH(N1078,#REF!,0)),0)</f>
        <v>0</v>
      </c>
      <c r="Q1078" s="21"/>
      <c r="R10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78" s="12"/>
      <c r="T1078" s="12"/>
      <c r="U1078" s="20">
        <f t="shared" si="957"/>
        <v>0</v>
      </c>
      <c r="V1078" s="12"/>
      <c r="W1078" s="12"/>
      <c r="X1078" s="20">
        <f t="shared" si="958"/>
        <v>0</v>
      </c>
      <c r="Y1078" s="12"/>
      <c r="Z1078" s="12"/>
      <c r="AA1078" s="20"/>
      <c r="AB1078" s="12"/>
      <c r="AC1078" s="12">
        <v>5</v>
      </c>
      <c r="AD1078" s="20">
        <f t="shared" si="959"/>
        <v>0</v>
      </c>
      <c r="AE1078" s="12"/>
      <c r="AF1078" s="12">
        <v>5</v>
      </c>
      <c r="AG1078" s="20">
        <f t="shared" si="960"/>
        <v>0</v>
      </c>
      <c r="AH1078" s="12"/>
      <c r="AI1078" s="12">
        <v>5</v>
      </c>
      <c r="AJ1078" s="20">
        <f t="shared" si="961"/>
        <v>0</v>
      </c>
      <c r="AK1078" s="12"/>
      <c r="AL1078" s="12"/>
      <c r="AM1078" s="20">
        <f t="shared" si="962"/>
        <v>0</v>
      </c>
      <c r="AN1078" s="12"/>
      <c r="AO1078" s="12"/>
      <c r="AP1078" s="20">
        <f t="shared" si="963"/>
        <v>0</v>
      </c>
      <c r="AQ1078" s="12"/>
      <c r="AR1078" s="12"/>
      <c r="AS1078" s="20">
        <f t="shared" si="964"/>
        <v>0</v>
      </c>
      <c r="AT1078" s="12"/>
      <c r="AU1078" s="12"/>
      <c r="AV1078" s="20">
        <f t="shared" si="965"/>
        <v>0</v>
      </c>
      <c r="AW1078" s="12"/>
      <c r="AX1078" s="12"/>
      <c r="AY1078" s="20">
        <f t="shared" si="966"/>
        <v>0</v>
      </c>
      <c r="AZ1078" s="12"/>
      <c r="BA1078" s="12"/>
      <c r="BB1078" s="20">
        <f t="shared" si="967"/>
        <v>0</v>
      </c>
      <c r="BC1078" s="21"/>
      <c r="BD1078" s="20">
        <f>Datasheet[[#This Row],[Jan''23- UWt. Rev]]+Datasheet[[#This Row],[Feb''23- UWt. Rev]]+Datasheet[[#This Row],[Mar''23- UWt. Rev]]</f>
        <v>0</v>
      </c>
      <c r="BE1078" s="20">
        <f>Datasheet[[#This Row],[Apr''23- UWt. Rev]]+Datasheet[[#This Row],[May''23- UWt. Rev]]+Datasheet[[#This Row],[Jun''23- UWt. Rev]]</f>
        <v>0</v>
      </c>
      <c r="BF1078" s="20">
        <f>Datasheet[[#This Row],[Jul''23- UWt. Rev]]+Datasheet[[#This Row],[Aug''23- UWt. Rev]]+Datasheet[[#This Row],[Sep''23- UWt. Rev]]</f>
        <v>0</v>
      </c>
      <c r="BG1078" s="20">
        <f>Datasheet[[#This Row],[Oct''23- UWt. Rev]]+Datasheet[[#This Row],[Nov''23- UWt. Rev]]+Datasheet[[#This Row],[Dec''23- UWt. Rev]]</f>
        <v>0</v>
      </c>
      <c r="BH1078" s="22">
        <f>Datasheet[[#This Row],[Q3''23- Un. Wt. Rev]]+Datasheet[[#This Row],[Q4''23- Un. Wt. Rev]]</f>
        <v>0</v>
      </c>
      <c r="BI1078" s="23">
        <f>SUM(Datasheet[[#This Row],[Jan''23- Wt. Rev]:[Dec''23- Wt. Rev]])</f>
        <v>0</v>
      </c>
      <c r="BJ1078" s="23">
        <f t="shared" si="907"/>
        <v>0</v>
      </c>
      <c r="BK1078" s="23">
        <f t="shared" si="908"/>
        <v>0</v>
      </c>
      <c r="BL1078" s="23">
        <f t="shared" si="909"/>
        <v>0</v>
      </c>
      <c r="BM1078" s="23">
        <f t="shared" si="910"/>
        <v>0</v>
      </c>
      <c r="BN1078" s="23">
        <f t="shared" si="911"/>
        <v>0</v>
      </c>
      <c r="BO1078" s="23">
        <f t="shared" si="912"/>
        <v>0</v>
      </c>
      <c r="BP1078" s="23">
        <f t="shared" si="913"/>
        <v>0</v>
      </c>
      <c r="BQ1078" s="23">
        <f t="shared" si="914"/>
        <v>0</v>
      </c>
      <c r="BR1078" s="23">
        <f t="shared" si="915"/>
        <v>0</v>
      </c>
      <c r="BS1078" s="23">
        <f t="shared" si="916"/>
        <v>0</v>
      </c>
      <c r="BT1078" s="23">
        <f t="shared" si="917"/>
        <v>0</v>
      </c>
      <c r="BU1078" s="23">
        <f t="shared" si="918"/>
        <v>0</v>
      </c>
      <c r="BV1078" s="23">
        <f>Datasheet[[#This Row],[Jan''23- Wt. Rev]]+Datasheet[[#This Row],[Feb''23- Wt. Rev]]+Datasheet[[#This Row],[Mar''23- Wt. Rev]]</f>
        <v>0</v>
      </c>
      <c r="BW1078" s="23">
        <f>Datasheet[[#This Row],[Apr''23- Wt. Rev]]+Datasheet[[#This Row],[May''23- Wt. Rev]]+Datasheet[[#This Row],[Jun''23- Wt. Rev]]</f>
        <v>0</v>
      </c>
      <c r="BX1078" s="23">
        <f>Datasheet[[#This Row],[Jul''23- Wt. Rev]]+Datasheet[[#This Row],[Aug''23- Wt. Rev]]+Datasheet[[#This Row],[Sep''23- Wt. Rev]]</f>
        <v>0</v>
      </c>
      <c r="BY1078" s="23">
        <f>Datasheet[[#This Row],[Oct''23- Wt. Rev]]+Datasheet[[#This Row],[Nov''23- Wt. Rev]]+Datasheet[[#This Row],[Dec''23- Wt. Rev]]</f>
        <v>0</v>
      </c>
      <c r="BZ1078" s="21"/>
      <c r="CA1078" s="24">
        <f>MAX(Datasheet[[#This Row],[Q1''23-HC]:[Q4''23- HC]])</f>
        <v>5</v>
      </c>
      <c r="CB1078" s="2">
        <f t="shared" si="919"/>
        <v>0</v>
      </c>
      <c r="CC1078" s="2">
        <f t="shared" si="920"/>
        <v>5</v>
      </c>
      <c r="CD1078" s="2">
        <f t="shared" si="921"/>
        <v>0</v>
      </c>
      <c r="CE1078" s="2">
        <f t="shared" si="922"/>
        <v>0</v>
      </c>
      <c r="CF1078" s="26"/>
      <c r="CG1078" s="2">
        <f>SUM(Datasheet[[#This Row],[Jan''23- Target]:[Dec''23- Target]])</f>
        <v>0</v>
      </c>
      <c r="CH1078" s="2"/>
      <c r="CI1078" s="2"/>
      <c r="CJ1078" s="2"/>
      <c r="CK1078" s="2"/>
      <c r="CL1078" s="2"/>
      <c r="CM1078" s="2"/>
      <c r="CN1078" s="2"/>
      <c r="CO1078" s="2"/>
      <c r="CP1078" s="2"/>
      <c r="CQ1078" s="2"/>
      <c r="CR1078" s="2"/>
      <c r="CS1078" s="2"/>
      <c r="CT1078" s="2">
        <f t="shared" si="931"/>
        <v>0</v>
      </c>
      <c r="CU1078" s="2">
        <f t="shared" si="932"/>
        <v>0</v>
      </c>
      <c r="CV1078" s="2">
        <f t="shared" si="933"/>
        <v>0</v>
      </c>
      <c r="CW1078" s="2">
        <f t="shared" si="934"/>
        <v>0</v>
      </c>
      <c r="CX1078" s="26"/>
      <c r="CY1078" s="12" t="s">
        <v>144</v>
      </c>
      <c r="CZ1078" s="37" t="s">
        <v>145</v>
      </c>
      <c r="DA1078" s="37" t="s">
        <v>146</v>
      </c>
      <c r="DB1078" s="12" t="s">
        <v>147</v>
      </c>
      <c r="DC1078" s="12" t="s">
        <v>148</v>
      </c>
      <c r="DD1078" s="12"/>
      <c r="DE1078" s="12" t="s">
        <v>163</v>
      </c>
      <c r="DF1078" s="12" t="s">
        <v>150</v>
      </c>
      <c r="DG1078" s="12"/>
      <c r="DH1078" s="2"/>
      <c r="DI1078" s="2"/>
      <c r="DJ1078" s="2"/>
      <c r="DK1078" s="2">
        <f>IFERROR(DH1078*INDEX(#REF!,MATCH(N1078,#REF!,0)),0)</f>
        <v>0</v>
      </c>
      <c r="DL1078" s="2">
        <f>IFERROR(DI1078*INDEX(#REF!,MATCH(N1078,#REF!,0)),0)</f>
        <v>0</v>
      </c>
      <c r="DM1078" s="2">
        <f>IFERROR(DJ1078*INDEX(#REF!,MATCH(N1078,#REF!,0)),0)</f>
        <v>0</v>
      </c>
      <c r="DN1078" s="29">
        <f>IFERROR((Datasheet[[#This Row],[Proposal Value in EUR]]-Datasheet[[#This Row],[Proposal Cost in EUR]])/Datasheet[[#This Row],[Proposal Value in EUR]],0)</f>
        <v>0</v>
      </c>
      <c r="DO1078" s="29">
        <f>IFERROR((Datasheet[[#This Row],[Proposal Value in EUR]]-Datasheet[[#This Row],[Proposal Cost in EUR(PM)]])/Datasheet[[#This Row],[Proposal Value in EUR]],0)</f>
        <v>0</v>
      </c>
      <c r="DP1078" s="39"/>
      <c r="DQ1078" s="39"/>
      <c r="DR1078" s="29">
        <f>IFERROR(Datasheet[[#This Row],[Gross Margin]]/Datasheet[[#This Row],[Gross Revenue]],0)</f>
        <v>0</v>
      </c>
      <c r="DS1078" s="39"/>
      <c r="DT1078" s="29">
        <f>IFERROR(Datasheet[[#This Row],[Project Margin]]/Datasheet[[#This Row],[Gross Revenue]],0)</f>
        <v>0</v>
      </c>
      <c r="DU1078" s="41"/>
      <c r="DV1078" s="41"/>
      <c r="DW1078" s="29">
        <f>IFERROR(((Datasheet[[#This Row],[Target Value]]-Datasheet[[#This Row],[Targe Cost]])/Datasheet[[#This Row],[Target Value]]),0)</f>
        <v>0</v>
      </c>
      <c r="DX1078" s="26"/>
      <c r="DY1078" s="30" t="s">
        <v>151</v>
      </c>
      <c r="DZ1078" s="38" t="s">
        <v>152</v>
      </c>
      <c r="EA1078" s="13" t="str">
        <f>IFERROR(INDEX(Services!$C$3:$C$239,MATCH(Datasheet[[#This Row],[Service Types]],Services!$B$3:$B$239,0)),"-")</f>
        <v>Traditional Testing Services</v>
      </c>
      <c r="EB1078" s="13" t="str">
        <f>IFERROR(INDEX(Services!$D$3:$D$239,MATCH(Datasheet[[#This Row],[Service Types]],Services!$B$3:$B$239,0)),"-")</f>
        <v>Non Digital</v>
      </c>
      <c r="EC1078" s="13" t="str">
        <f>IFERROR(INDEX(Services!$E$3:$E$239,MATCH(Datasheet[[#This Row],[Service Types]],Services!$B$3:$B$239,0)),"-")</f>
        <v>Quality Assurance</v>
      </c>
      <c r="EV1078" s="3"/>
    </row>
    <row r="1079" spans="1:152" ht="13.15" customHeight="1">
      <c r="A1079" s="12" t="s">
        <v>133</v>
      </c>
      <c r="B1079" s="37" t="s">
        <v>177</v>
      </c>
      <c r="C1079" s="12" t="s">
        <v>220</v>
      </c>
      <c r="D1079" s="37" t="s">
        <v>534</v>
      </c>
      <c r="E1079" s="12" t="s">
        <v>535</v>
      </c>
      <c r="F1079" s="37" t="s">
        <v>606</v>
      </c>
      <c r="G1079" s="37" t="s">
        <v>1148</v>
      </c>
      <c r="H1079" s="12" t="s">
        <v>140</v>
      </c>
      <c r="I1079" s="37" t="s">
        <v>353</v>
      </c>
      <c r="J1079" s="37" t="str">
        <f t="shared" si="930"/>
        <v>Others</v>
      </c>
      <c r="K1079" s="92">
        <v>0</v>
      </c>
      <c r="L1079" s="37" t="s">
        <v>167</v>
      </c>
      <c r="M1079" s="37" t="s">
        <v>203</v>
      </c>
      <c r="N1079" s="12" t="s">
        <v>186</v>
      </c>
      <c r="O1079" s="93">
        <f>184000/20</f>
        <v>9200</v>
      </c>
      <c r="P1079" s="94">
        <f>IFERROR(O1079*INDEX(#REF!,MATCH(N1079,#REF!,0)),0)</f>
        <v>0</v>
      </c>
      <c r="Q1079" s="21"/>
      <c r="R10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79" s="12"/>
      <c r="T1079" s="12"/>
      <c r="U1079" s="20">
        <f t="shared" si="957"/>
        <v>0</v>
      </c>
      <c r="V1079" s="12"/>
      <c r="W1079" s="12"/>
      <c r="X1079" s="20">
        <f t="shared" si="958"/>
        <v>0</v>
      </c>
      <c r="Y1079" s="12"/>
      <c r="Z1079" s="12"/>
      <c r="AA1079" s="20"/>
      <c r="AB1079" s="12"/>
      <c r="AC1079" s="12">
        <v>1</v>
      </c>
      <c r="AD1079" s="20">
        <f t="shared" si="959"/>
        <v>0</v>
      </c>
      <c r="AE1079" s="12"/>
      <c r="AF1079" s="12">
        <v>1</v>
      </c>
      <c r="AG1079" s="20">
        <f t="shared" si="960"/>
        <v>0</v>
      </c>
      <c r="AH1079" s="12"/>
      <c r="AI1079" s="12"/>
      <c r="AJ1079" s="20">
        <f t="shared" si="961"/>
        <v>0</v>
      </c>
      <c r="AK1079" s="12"/>
      <c r="AL1079" s="12"/>
      <c r="AM1079" s="20">
        <f t="shared" si="962"/>
        <v>0</v>
      </c>
      <c r="AN1079" s="12"/>
      <c r="AO1079" s="12"/>
      <c r="AP1079" s="20">
        <f t="shared" si="963"/>
        <v>0</v>
      </c>
      <c r="AQ1079" s="12"/>
      <c r="AR1079" s="12"/>
      <c r="AS1079" s="20">
        <f t="shared" si="964"/>
        <v>0</v>
      </c>
      <c r="AT1079" s="12"/>
      <c r="AU1079" s="12"/>
      <c r="AV1079" s="20">
        <f t="shared" si="965"/>
        <v>0</v>
      </c>
      <c r="AW1079" s="12"/>
      <c r="AX1079" s="12"/>
      <c r="AY1079" s="20">
        <f t="shared" si="966"/>
        <v>0</v>
      </c>
      <c r="AZ1079" s="12"/>
      <c r="BA1079" s="12"/>
      <c r="BB1079" s="20">
        <f t="shared" si="967"/>
        <v>0</v>
      </c>
      <c r="BC1079" s="21"/>
      <c r="BD1079" s="20">
        <f>Datasheet[[#This Row],[Jan''23- UWt. Rev]]+Datasheet[[#This Row],[Feb''23- UWt. Rev]]+Datasheet[[#This Row],[Mar''23- UWt. Rev]]</f>
        <v>0</v>
      </c>
      <c r="BE1079" s="20">
        <f>Datasheet[[#This Row],[Apr''23- UWt. Rev]]+Datasheet[[#This Row],[May''23- UWt. Rev]]+Datasheet[[#This Row],[Jun''23- UWt. Rev]]</f>
        <v>0</v>
      </c>
      <c r="BF1079" s="20">
        <f>Datasheet[[#This Row],[Jul''23- UWt. Rev]]+Datasheet[[#This Row],[Aug''23- UWt. Rev]]+Datasheet[[#This Row],[Sep''23- UWt. Rev]]</f>
        <v>0</v>
      </c>
      <c r="BG1079" s="20">
        <f>Datasheet[[#This Row],[Oct''23- UWt. Rev]]+Datasheet[[#This Row],[Nov''23- UWt. Rev]]+Datasheet[[#This Row],[Dec''23- UWt. Rev]]</f>
        <v>0</v>
      </c>
      <c r="BH1079" s="22">
        <f>Datasheet[[#This Row],[Q3''23- Un. Wt. Rev]]+Datasheet[[#This Row],[Q4''23- Un. Wt. Rev]]</f>
        <v>0</v>
      </c>
      <c r="BI1079" s="23">
        <f>SUM(Datasheet[[#This Row],[Jan''23- Wt. Rev]:[Dec''23- Wt. Rev]])</f>
        <v>0</v>
      </c>
      <c r="BJ1079" s="23">
        <f t="shared" si="907"/>
        <v>0</v>
      </c>
      <c r="BK1079" s="23">
        <f t="shared" si="908"/>
        <v>0</v>
      </c>
      <c r="BL1079" s="23">
        <f t="shared" si="909"/>
        <v>0</v>
      </c>
      <c r="BM1079" s="23">
        <f t="shared" si="910"/>
        <v>0</v>
      </c>
      <c r="BN1079" s="23">
        <f t="shared" si="911"/>
        <v>0</v>
      </c>
      <c r="BO1079" s="23">
        <f t="shared" si="912"/>
        <v>0</v>
      </c>
      <c r="BP1079" s="23">
        <f t="shared" si="913"/>
        <v>0</v>
      </c>
      <c r="BQ1079" s="23">
        <f t="shared" si="914"/>
        <v>0</v>
      </c>
      <c r="BR1079" s="23">
        <f t="shared" si="915"/>
        <v>0</v>
      </c>
      <c r="BS1079" s="23">
        <f t="shared" si="916"/>
        <v>0</v>
      </c>
      <c r="BT1079" s="23">
        <f t="shared" si="917"/>
        <v>0</v>
      </c>
      <c r="BU1079" s="23">
        <f t="shared" si="918"/>
        <v>0</v>
      </c>
      <c r="BV1079" s="23">
        <f>Datasheet[[#This Row],[Jan''23- Wt. Rev]]+Datasheet[[#This Row],[Feb''23- Wt. Rev]]+Datasheet[[#This Row],[Mar''23- Wt. Rev]]</f>
        <v>0</v>
      </c>
      <c r="BW1079" s="23">
        <f>Datasheet[[#This Row],[Apr''23- Wt. Rev]]+Datasheet[[#This Row],[May''23- Wt. Rev]]+Datasheet[[#This Row],[Jun''23- Wt. Rev]]</f>
        <v>0</v>
      </c>
      <c r="BX1079" s="23">
        <f>Datasheet[[#This Row],[Jul''23- Wt. Rev]]+Datasheet[[#This Row],[Aug''23- Wt. Rev]]+Datasheet[[#This Row],[Sep''23- Wt. Rev]]</f>
        <v>0</v>
      </c>
      <c r="BY1079" s="23">
        <f>Datasheet[[#This Row],[Oct''23- Wt. Rev]]+Datasheet[[#This Row],[Nov''23- Wt. Rev]]+Datasheet[[#This Row],[Dec''23- Wt. Rev]]</f>
        <v>0</v>
      </c>
      <c r="BZ1079" s="21"/>
      <c r="CA1079" s="24">
        <f>MAX(Datasheet[[#This Row],[Q1''23-HC]:[Q4''23- HC]])</f>
        <v>1</v>
      </c>
      <c r="CB1079" s="2">
        <f t="shared" si="919"/>
        <v>0</v>
      </c>
      <c r="CC1079" s="2">
        <f t="shared" si="920"/>
        <v>1</v>
      </c>
      <c r="CD1079" s="2">
        <f t="shared" si="921"/>
        <v>0</v>
      </c>
      <c r="CE1079" s="2">
        <f t="shared" si="922"/>
        <v>0</v>
      </c>
      <c r="CF1079" s="26"/>
      <c r="CG1079" s="2">
        <f>SUM(Datasheet[[#This Row],[Jan''23- Target]:[Dec''23- Target]])</f>
        <v>0</v>
      </c>
      <c r="CH1079" s="2"/>
      <c r="CI1079" s="2"/>
      <c r="CJ1079" s="2"/>
      <c r="CK1079" s="2"/>
      <c r="CL1079" s="2"/>
      <c r="CM1079" s="2"/>
      <c r="CN1079" s="2"/>
      <c r="CO1079" s="2"/>
      <c r="CP1079" s="2"/>
      <c r="CQ1079" s="2"/>
      <c r="CR1079" s="2"/>
      <c r="CS1079" s="2"/>
      <c r="CT1079" s="2">
        <f t="shared" si="931"/>
        <v>0</v>
      </c>
      <c r="CU1079" s="2">
        <f t="shared" si="932"/>
        <v>0</v>
      </c>
      <c r="CV1079" s="2">
        <f t="shared" si="933"/>
        <v>0</v>
      </c>
      <c r="CW1079" s="2">
        <f t="shared" si="934"/>
        <v>0</v>
      </c>
      <c r="CX1079" s="26"/>
      <c r="CY1079" s="12" t="s">
        <v>144</v>
      </c>
      <c r="CZ1079" s="37" t="s">
        <v>145</v>
      </c>
      <c r="DA1079" s="37" t="s">
        <v>215</v>
      </c>
      <c r="DB1079" s="12" t="s">
        <v>147</v>
      </c>
      <c r="DC1079" s="12" t="s">
        <v>148</v>
      </c>
      <c r="DD1079" s="12"/>
      <c r="DE1079" s="12" t="s">
        <v>163</v>
      </c>
      <c r="DF1079" s="12" t="s">
        <v>150</v>
      </c>
      <c r="DG1079" s="12"/>
      <c r="DH1079" s="2"/>
      <c r="DI1079" s="2"/>
      <c r="DJ1079" s="2"/>
      <c r="DK1079" s="2">
        <f>IFERROR(DH1079*INDEX(#REF!,MATCH(N1079,#REF!,0)),0)</f>
        <v>0</v>
      </c>
      <c r="DL1079" s="2">
        <f>IFERROR(DI1079*INDEX(#REF!,MATCH(N1079,#REF!,0)),0)</f>
        <v>0</v>
      </c>
      <c r="DM1079" s="2">
        <f>IFERROR(DJ1079*INDEX(#REF!,MATCH(N1079,#REF!,0)),0)</f>
        <v>0</v>
      </c>
      <c r="DN1079" s="29">
        <f>IFERROR((Datasheet[[#This Row],[Proposal Value in EUR]]-Datasheet[[#This Row],[Proposal Cost in EUR]])/Datasheet[[#This Row],[Proposal Value in EUR]],0)</f>
        <v>0</v>
      </c>
      <c r="DO1079" s="29">
        <f>IFERROR((Datasheet[[#This Row],[Proposal Value in EUR]]-Datasheet[[#This Row],[Proposal Cost in EUR(PM)]])/Datasheet[[#This Row],[Proposal Value in EUR]],0)</f>
        <v>0</v>
      </c>
      <c r="DP1079" s="39"/>
      <c r="DQ1079" s="39"/>
      <c r="DR1079" s="29">
        <f>IFERROR(Datasheet[[#This Row],[Gross Margin]]/Datasheet[[#This Row],[Gross Revenue]],0)</f>
        <v>0</v>
      </c>
      <c r="DS1079" s="39"/>
      <c r="DT1079" s="29">
        <f>IFERROR(Datasheet[[#This Row],[Project Margin]]/Datasheet[[#This Row],[Gross Revenue]],0)</f>
        <v>0</v>
      </c>
      <c r="DU1079" s="41"/>
      <c r="DV1079" s="41"/>
      <c r="DW1079" s="29">
        <f>IFERROR(((Datasheet[[#This Row],[Target Value]]-Datasheet[[#This Row],[Targe Cost]])/Datasheet[[#This Row],[Target Value]]),0)</f>
        <v>0</v>
      </c>
      <c r="DX1079" s="26"/>
      <c r="DY1079" s="30" t="s">
        <v>151</v>
      </c>
      <c r="DZ1079" s="38" t="s">
        <v>152</v>
      </c>
      <c r="EA1079" s="13" t="str">
        <f>IFERROR(INDEX(Services!$C$3:$C$239,MATCH(Datasheet[[#This Row],[Service Types]],Services!$B$3:$B$239,0)),"-")</f>
        <v>Traditional Testing Services</v>
      </c>
      <c r="EB1079" s="13" t="str">
        <f>IFERROR(INDEX(Services!$D$3:$D$239,MATCH(Datasheet[[#This Row],[Service Types]],Services!$B$3:$B$239,0)),"-")</f>
        <v>Non Digital</v>
      </c>
      <c r="EC1079" s="13" t="str">
        <f>IFERROR(INDEX(Services!$E$3:$E$239,MATCH(Datasheet[[#This Row],[Service Types]],Services!$B$3:$B$239,0)),"-")</f>
        <v>Quality Assurance</v>
      </c>
      <c r="EV1079" s="3"/>
    </row>
    <row r="1080" spans="1:152" ht="13.15" customHeight="1">
      <c r="A1080" s="12" t="s">
        <v>133</v>
      </c>
      <c r="B1080" s="37" t="s">
        <v>177</v>
      </c>
      <c r="C1080" s="12" t="s">
        <v>220</v>
      </c>
      <c r="D1080" s="37" t="s">
        <v>534</v>
      </c>
      <c r="E1080" s="12" t="s">
        <v>535</v>
      </c>
      <c r="F1080" s="37" t="s">
        <v>606</v>
      </c>
      <c r="G1080" s="37" t="s">
        <v>1148</v>
      </c>
      <c r="H1080" s="12" t="s">
        <v>140</v>
      </c>
      <c r="I1080" s="37" t="s">
        <v>353</v>
      </c>
      <c r="J1080" s="37" t="str">
        <f t="shared" si="930"/>
        <v>Others</v>
      </c>
      <c r="K1080" s="92">
        <v>0</v>
      </c>
      <c r="L1080" s="37" t="s">
        <v>167</v>
      </c>
      <c r="M1080" s="37" t="s">
        <v>1149</v>
      </c>
      <c r="N1080" s="12" t="s">
        <v>186</v>
      </c>
      <c r="O1080" s="93">
        <v>12500</v>
      </c>
      <c r="P1080" s="94">
        <f>IFERROR(O1080*INDEX(#REF!,MATCH(N1080,#REF!,0)),0)</f>
        <v>0</v>
      </c>
      <c r="Q1080" s="21"/>
      <c r="R10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80" s="12"/>
      <c r="T1080" s="12"/>
      <c r="U1080" s="20">
        <f t="shared" si="957"/>
        <v>0</v>
      </c>
      <c r="V1080" s="12"/>
      <c r="W1080" s="12"/>
      <c r="X1080" s="20">
        <f t="shared" si="958"/>
        <v>0</v>
      </c>
      <c r="Y1080" s="12"/>
      <c r="Z1080" s="12"/>
      <c r="AA1080" s="20"/>
      <c r="AB1080" s="12"/>
      <c r="AC1080" s="12">
        <v>1</v>
      </c>
      <c r="AD1080" s="20">
        <f t="shared" si="959"/>
        <v>0</v>
      </c>
      <c r="AE1080" s="12"/>
      <c r="AF1080" s="12">
        <v>1</v>
      </c>
      <c r="AG1080" s="20">
        <f t="shared" si="960"/>
        <v>0</v>
      </c>
      <c r="AH1080" s="12"/>
      <c r="AI1080" s="12"/>
      <c r="AJ1080" s="20">
        <f t="shared" si="961"/>
        <v>0</v>
      </c>
      <c r="AK1080" s="12"/>
      <c r="AL1080" s="12"/>
      <c r="AM1080" s="20">
        <f t="shared" si="962"/>
        <v>0</v>
      </c>
      <c r="AN1080" s="12"/>
      <c r="AO1080" s="12"/>
      <c r="AP1080" s="20">
        <f t="shared" si="963"/>
        <v>0</v>
      </c>
      <c r="AQ1080" s="12"/>
      <c r="AR1080" s="12"/>
      <c r="AS1080" s="20">
        <f t="shared" si="964"/>
        <v>0</v>
      </c>
      <c r="AT1080" s="12"/>
      <c r="AU1080" s="12"/>
      <c r="AV1080" s="20">
        <f t="shared" si="965"/>
        <v>0</v>
      </c>
      <c r="AW1080" s="12"/>
      <c r="AX1080" s="12"/>
      <c r="AY1080" s="20">
        <f t="shared" si="966"/>
        <v>0</v>
      </c>
      <c r="AZ1080" s="12"/>
      <c r="BA1080" s="12"/>
      <c r="BB1080" s="20">
        <f t="shared" si="967"/>
        <v>0</v>
      </c>
      <c r="BC1080" s="21"/>
      <c r="BD1080" s="20">
        <f>Datasheet[[#This Row],[Jan''23- UWt. Rev]]+Datasheet[[#This Row],[Feb''23- UWt. Rev]]+Datasheet[[#This Row],[Mar''23- UWt. Rev]]</f>
        <v>0</v>
      </c>
      <c r="BE1080" s="20">
        <f>Datasheet[[#This Row],[Apr''23- UWt. Rev]]+Datasheet[[#This Row],[May''23- UWt. Rev]]+Datasheet[[#This Row],[Jun''23- UWt. Rev]]</f>
        <v>0</v>
      </c>
      <c r="BF1080" s="20">
        <f>Datasheet[[#This Row],[Jul''23- UWt. Rev]]+Datasheet[[#This Row],[Aug''23- UWt. Rev]]+Datasheet[[#This Row],[Sep''23- UWt. Rev]]</f>
        <v>0</v>
      </c>
      <c r="BG1080" s="20">
        <f>Datasheet[[#This Row],[Oct''23- UWt. Rev]]+Datasheet[[#This Row],[Nov''23- UWt. Rev]]+Datasheet[[#This Row],[Dec''23- UWt. Rev]]</f>
        <v>0</v>
      </c>
      <c r="BH1080" s="22">
        <f>Datasheet[[#This Row],[Q3''23- Un. Wt. Rev]]+Datasheet[[#This Row],[Q4''23- Un. Wt. Rev]]</f>
        <v>0</v>
      </c>
      <c r="BI1080" s="23">
        <f>SUM(Datasheet[[#This Row],[Jan''23- Wt. Rev]:[Dec''23- Wt. Rev]])</f>
        <v>0</v>
      </c>
      <c r="BJ1080" s="23">
        <f t="shared" si="907"/>
        <v>0</v>
      </c>
      <c r="BK1080" s="23">
        <f t="shared" si="908"/>
        <v>0</v>
      </c>
      <c r="BL1080" s="23">
        <f t="shared" si="909"/>
        <v>0</v>
      </c>
      <c r="BM1080" s="23">
        <f t="shared" si="910"/>
        <v>0</v>
      </c>
      <c r="BN1080" s="23">
        <f t="shared" si="911"/>
        <v>0</v>
      </c>
      <c r="BO1080" s="23">
        <f t="shared" si="912"/>
        <v>0</v>
      </c>
      <c r="BP1080" s="23">
        <f t="shared" si="913"/>
        <v>0</v>
      </c>
      <c r="BQ1080" s="23">
        <f t="shared" si="914"/>
        <v>0</v>
      </c>
      <c r="BR1080" s="23">
        <f t="shared" si="915"/>
        <v>0</v>
      </c>
      <c r="BS1080" s="23">
        <f t="shared" si="916"/>
        <v>0</v>
      </c>
      <c r="BT1080" s="23">
        <f t="shared" si="917"/>
        <v>0</v>
      </c>
      <c r="BU1080" s="23">
        <f t="shared" si="918"/>
        <v>0</v>
      </c>
      <c r="BV1080" s="23">
        <f>Datasheet[[#This Row],[Jan''23- Wt. Rev]]+Datasheet[[#This Row],[Feb''23- Wt. Rev]]+Datasheet[[#This Row],[Mar''23- Wt. Rev]]</f>
        <v>0</v>
      </c>
      <c r="BW1080" s="23">
        <f>Datasheet[[#This Row],[Apr''23- Wt. Rev]]+Datasheet[[#This Row],[May''23- Wt. Rev]]+Datasheet[[#This Row],[Jun''23- Wt. Rev]]</f>
        <v>0</v>
      </c>
      <c r="BX1080" s="23">
        <f>Datasheet[[#This Row],[Jul''23- Wt. Rev]]+Datasheet[[#This Row],[Aug''23- Wt. Rev]]+Datasheet[[#This Row],[Sep''23- Wt. Rev]]</f>
        <v>0</v>
      </c>
      <c r="BY1080" s="23">
        <f>Datasheet[[#This Row],[Oct''23- Wt. Rev]]+Datasheet[[#This Row],[Nov''23- Wt. Rev]]+Datasheet[[#This Row],[Dec''23- Wt. Rev]]</f>
        <v>0</v>
      </c>
      <c r="BZ1080" s="21"/>
      <c r="CA1080" s="24">
        <f>MAX(Datasheet[[#This Row],[Q1''23-HC]:[Q4''23- HC]])</f>
        <v>1</v>
      </c>
      <c r="CB1080" s="2">
        <f t="shared" si="919"/>
        <v>0</v>
      </c>
      <c r="CC1080" s="2">
        <f t="shared" si="920"/>
        <v>1</v>
      </c>
      <c r="CD1080" s="2">
        <f t="shared" si="921"/>
        <v>0</v>
      </c>
      <c r="CE1080" s="2">
        <f t="shared" si="922"/>
        <v>0</v>
      </c>
      <c r="CF1080" s="26"/>
      <c r="CG1080" s="2">
        <f>SUM(Datasheet[[#This Row],[Jan''23- Target]:[Dec''23- Target]])</f>
        <v>0</v>
      </c>
      <c r="CH1080" s="2"/>
      <c r="CI1080" s="2"/>
      <c r="CJ1080" s="2"/>
      <c r="CK1080" s="2"/>
      <c r="CL1080" s="2"/>
      <c r="CM1080" s="2"/>
      <c r="CN1080" s="2"/>
      <c r="CO1080" s="2"/>
      <c r="CP1080" s="2"/>
      <c r="CQ1080" s="2"/>
      <c r="CR1080" s="2"/>
      <c r="CS1080" s="2"/>
      <c r="CT1080" s="2">
        <f t="shared" si="931"/>
        <v>0</v>
      </c>
      <c r="CU1080" s="2">
        <f t="shared" si="932"/>
        <v>0</v>
      </c>
      <c r="CV1080" s="2">
        <f t="shared" si="933"/>
        <v>0</v>
      </c>
      <c r="CW1080" s="2">
        <f t="shared" si="934"/>
        <v>0</v>
      </c>
      <c r="CX1080" s="26"/>
      <c r="CY1080" s="12" t="s">
        <v>144</v>
      </c>
      <c r="CZ1080" s="37" t="s">
        <v>145</v>
      </c>
      <c r="DA1080" s="37" t="s">
        <v>146</v>
      </c>
      <c r="DB1080" s="12" t="s">
        <v>147</v>
      </c>
      <c r="DC1080" s="12" t="s">
        <v>148</v>
      </c>
      <c r="DD1080" s="12"/>
      <c r="DE1080" s="12" t="s">
        <v>163</v>
      </c>
      <c r="DF1080" s="12" t="s">
        <v>150</v>
      </c>
      <c r="DG1080" s="12"/>
      <c r="DH1080" s="2"/>
      <c r="DI1080" s="2"/>
      <c r="DJ1080" s="2"/>
      <c r="DK1080" s="2">
        <f>IFERROR(DH1080*INDEX(#REF!,MATCH(N1080,#REF!,0)),0)</f>
        <v>0</v>
      </c>
      <c r="DL1080" s="2">
        <f>IFERROR(DI1080*INDEX(#REF!,MATCH(N1080,#REF!,0)),0)</f>
        <v>0</v>
      </c>
      <c r="DM1080" s="2">
        <f>IFERROR(DJ1080*INDEX(#REF!,MATCH(N1080,#REF!,0)),0)</f>
        <v>0</v>
      </c>
      <c r="DN1080" s="29">
        <f>IFERROR((Datasheet[[#This Row],[Proposal Value in EUR]]-Datasheet[[#This Row],[Proposal Cost in EUR]])/Datasheet[[#This Row],[Proposal Value in EUR]],0)</f>
        <v>0</v>
      </c>
      <c r="DO1080" s="29">
        <f>IFERROR((Datasheet[[#This Row],[Proposal Value in EUR]]-Datasheet[[#This Row],[Proposal Cost in EUR(PM)]])/Datasheet[[#This Row],[Proposal Value in EUR]],0)</f>
        <v>0</v>
      </c>
      <c r="DP1080" s="39"/>
      <c r="DQ1080" s="39"/>
      <c r="DR1080" s="29">
        <f>IFERROR(Datasheet[[#This Row],[Gross Margin]]/Datasheet[[#This Row],[Gross Revenue]],0)</f>
        <v>0</v>
      </c>
      <c r="DS1080" s="39"/>
      <c r="DT1080" s="29">
        <f>IFERROR(Datasheet[[#This Row],[Project Margin]]/Datasheet[[#This Row],[Gross Revenue]],0)</f>
        <v>0</v>
      </c>
      <c r="DU1080" s="41"/>
      <c r="DV1080" s="41"/>
      <c r="DW1080" s="29">
        <f>IFERROR(((Datasheet[[#This Row],[Target Value]]-Datasheet[[#This Row],[Targe Cost]])/Datasheet[[#This Row],[Target Value]]),0)</f>
        <v>0</v>
      </c>
      <c r="DX1080" s="26"/>
      <c r="DY1080" s="30" t="s">
        <v>151</v>
      </c>
      <c r="DZ1080" s="38" t="s">
        <v>152</v>
      </c>
      <c r="EA1080" s="13" t="str">
        <f>IFERROR(INDEX(Services!$C$3:$C$239,MATCH(Datasheet[[#This Row],[Service Types]],Services!$B$3:$B$239,0)),"-")</f>
        <v>Traditional Testing Services</v>
      </c>
      <c r="EB1080" s="13" t="str">
        <f>IFERROR(INDEX(Services!$D$3:$D$239,MATCH(Datasheet[[#This Row],[Service Types]],Services!$B$3:$B$239,0)),"-")</f>
        <v>Non Digital</v>
      </c>
      <c r="EC1080" s="13" t="str">
        <f>IFERROR(INDEX(Services!$E$3:$E$239,MATCH(Datasheet[[#This Row],[Service Types]],Services!$B$3:$B$239,0)),"-")</f>
        <v>Quality Assurance</v>
      </c>
      <c r="EV1080" s="3"/>
    </row>
    <row r="1081" spans="1:152" ht="13.15" customHeight="1">
      <c r="A1081" s="12" t="s">
        <v>133</v>
      </c>
      <c r="B1081" s="37" t="s">
        <v>177</v>
      </c>
      <c r="C1081" s="12" t="s">
        <v>220</v>
      </c>
      <c r="D1081" s="37" t="s">
        <v>534</v>
      </c>
      <c r="E1081" s="12" t="s">
        <v>535</v>
      </c>
      <c r="F1081" s="37" t="s">
        <v>606</v>
      </c>
      <c r="G1081" s="37" t="s">
        <v>612</v>
      </c>
      <c r="H1081" s="12" t="s">
        <v>140</v>
      </c>
      <c r="I1081" s="37" t="s">
        <v>353</v>
      </c>
      <c r="J1081" s="37" t="str">
        <f t="shared" si="930"/>
        <v>Others</v>
      </c>
      <c r="K1081" s="92">
        <v>0</v>
      </c>
      <c r="L1081" s="37" t="s">
        <v>167</v>
      </c>
      <c r="M1081" s="37" t="s">
        <v>239</v>
      </c>
      <c r="N1081" s="12" t="s">
        <v>186</v>
      </c>
      <c r="O1081" s="93">
        <f>184000/20</f>
        <v>9200</v>
      </c>
      <c r="P1081" s="94">
        <f>IFERROR(O1081*INDEX(#REF!,MATCH(N1081,#REF!,0)),0)</f>
        <v>0</v>
      </c>
      <c r="Q1081" s="21"/>
      <c r="R10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81" s="12"/>
      <c r="T1081" s="12"/>
      <c r="U1081" s="20">
        <f t="shared" si="957"/>
        <v>0</v>
      </c>
      <c r="V1081" s="12"/>
      <c r="W1081" s="12"/>
      <c r="X1081" s="20">
        <f t="shared" si="958"/>
        <v>0</v>
      </c>
      <c r="Y1081" s="12"/>
      <c r="Z1081" s="12"/>
      <c r="AA1081" s="20"/>
      <c r="AB1081" s="12"/>
      <c r="AC1081" s="12"/>
      <c r="AD1081" s="20">
        <f t="shared" si="959"/>
        <v>0</v>
      </c>
      <c r="AE1081" s="12"/>
      <c r="AF1081" s="12"/>
      <c r="AG1081" s="20">
        <f t="shared" si="960"/>
        <v>0</v>
      </c>
      <c r="AH1081" s="12"/>
      <c r="AI1081" s="12"/>
      <c r="AJ1081" s="20">
        <f t="shared" si="961"/>
        <v>0</v>
      </c>
      <c r="AK1081" s="12"/>
      <c r="AL1081" s="12"/>
      <c r="AM1081" s="20">
        <f t="shared" si="962"/>
        <v>0</v>
      </c>
      <c r="AN1081" s="12"/>
      <c r="AO1081" s="12"/>
      <c r="AP1081" s="20">
        <f t="shared" si="963"/>
        <v>0</v>
      </c>
      <c r="AQ1081" s="12"/>
      <c r="AR1081" s="12"/>
      <c r="AS1081" s="20">
        <f t="shared" si="964"/>
        <v>0</v>
      </c>
      <c r="AT1081" s="12"/>
      <c r="AU1081" s="12"/>
      <c r="AV1081" s="20">
        <f t="shared" si="965"/>
        <v>0</v>
      </c>
      <c r="AW1081" s="12"/>
      <c r="AX1081" s="12"/>
      <c r="AY1081" s="20">
        <f t="shared" si="966"/>
        <v>0</v>
      </c>
      <c r="AZ1081" s="12"/>
      <c r="BA1081" s="12"/>
      <c r="BB1081" s="20">
        <f t="shared" si="967"/>
        <v>0</v>
      </c>
      <c r="BC1081" s="21"/>
      <c r="BD1081" s="20">
        <f>Datasheet[[#This Row],[Jan''23- UWt. Rev]]+Datasheet[[#This Row],[Feb''23- UWt. Rev]]+Datasheet[[#This Row],[Mar''23- UWt. Rev]]</f>
        <v>0</v>
      </c>
      <c r="BE1081" s="20">
        <f>Datasheet[[#This Row],[Apr''23- UWt. Rev]]+Datasheet[[#This Row],[May''23- UWt. Rev]]+Datasheet[[#This Row],[Jun''23- UWt. Rev]]</f>
        <v>0</v>
      </c>
      <c r="BF1081" s="20">
        <f>Datasheet[[#This Row],[Jul''23- UWt. Rev]]+Datasheet[[#This Row],[Aug''23- UWt. Rev]]+Datasheet[[#This Row],[Sep''23- UWt. Rev]]</f>
        <v>0</v>
      </c>
      <c r="BG1081" s="20">
        <f>Datasheet[[#This Row],[Oct''23- UWt. Rev]]+Datasheet[[#This Row],[Nov''23- UWt. Rev]]+Datasheet[[#This Row],[Dec''23- UWt. Rev]]</f>
        <v>0</v>
      </c>
      <c r="BH1081" s="22">
        <f>Datasheet[[#This Row],[Q3''23- Un. Wt. Rev]]+Datasheet[[#This Row],[Q4''23- Un. Wt. Rev]]</f>
        <v>0</v>
      </c>
      <c r="BI1081" s="23">
        <f>SUM(Datasheet[[#This Row],[Jan''23- Wt. Rev]:[Dec''23- Wt. Rev]])</f>
        <v>0</v>
      </c>
      <c r="BJ1081" s="23">
        <f t="shared" si="907"/>
        <v>0</v>
      </c>
      <c r="BK1081" s="23">
        <f t="shared" si="908"/>
        <v>0</v>
      </c>
      <c r="BL1081" s="23">
        <f t="shared" si="909"/>
        <v>0</v>
      </c>
      <c r="BM1081" s="23">
        <f t="shared" si="910"/>
        <v>0</v>
      </c>
      <c r="BN1081" s="23">
        <f t="shared" si="911"/>
        <v>0</v>
      </c>
      <c r="BO1081" s="23">
        <f t="shared" si="912"/>
        <v>0</v>
      </c>
      <c r="BP1081" s="23">
        <f t="shared" si="913"/>
        <v>0</v>
      </c>
      <c r="BQ1081" s="23">
        <f t="shared" si="914"/>
        <v>0</v>
      </c>
      <c r="BR1081" s="23">
        <f t="shared" si="915"/>
        <v>0</v>
      </c>
      <c r="BS1081" s="23">
        <f t="shared" si="916"/>
        <v>0</v>
      </c>
      <c r="BT1081" s="23">
        <f t="shared" si="917"/>
        <v>0</v>
      </c>
      <c r="BU1081" s="23">
        <f t="shared" si="918"/>
        <v>0</v>
      </c>
      <c r="BV1081" s="23">
        <f>Datasheet[[#This Row],[Jan''23- Wt. Rev]]+Datasheet[[#This Row],[Feb''23- Wt. Rev]]+Datasheet[[#This Row],[Mar''23- Wt. Rev]]</f>
        <v>0</v>
      </c>
      <c r="BW1081" s="23">
        <f>Datasheet[[#This Row],[Apr''23- Wt. Rev]]+Datasheet[[#This Row],[May''23- Wt. Rev]]+Datasheet[[#This Row],[Jun''23- Wt. Rev]]</f>
        <v>0</v>
      </c>
      <c r="BX1081" s="23">
        <f>Datasheet[[#This Row],[Jul''23- Wt. Rev]]+Datasheet[[#This Row],[Aug''23- Wt. Rev]]+Datasheet[[#This Row],[Sep''23- Wt. Rev]]</f>
        <v>0</v>
      </c>
      <c r="BY1081" s="23">
        <f>Datasheet[[#This Row],[Oct''23- Wt. Rev]]+Datasheet[[#This Row],[Nov''23- Wt. Rev]]+Datasheet[[#This Row],[Dec''23- Wt. Rev]]</f>
        <v>0</v>
      </c>
      <c r="BZ1081" s="21"/>
      <c r="CA1081" s="24">
        <f>MAX(Datasheet[[#This Row],[Q1''23-HC]:[Q4''23- HC]])</f>
        <v>0</v>
      </c>
      <c r="CB1081" s="2">
        <f t="shared" si="919"/>
        <v>0</v>
      </c>
      <c r="CC1081" s="2">
        <f t="shared" si="920"/>
        <v>0</v>
      </c>
      <c r="CD1081" s="2">
        <f t="shared" si="921"/>
        <v>0</v>
      </c>
      <c r="CE1081" s="2">
        <f t="shared" si="922"/>
        <v>0</v>
      </c>
      <c r="CF1081" s="26"/>
      <c r="CG1081" s="2">
        <f>SUM(Datasheet[[#This Row],[Jan''23- Target]:[Dec''23- Target]])</f>
        <v>0</v>
      </c>
      <c r="CH1081" s="2"/>
      <c r="CI1081" s="2"/>
      <c r="CJ1081" s="2"/>
      <c r="CK1081" s="2"/>
      <c r="CL1081" s="2"/>
      <c r="CM1081" s="2"/>
      <c r="CN1081" s="2"/>
      <c r="CO1081" s="2"/>
      <c r="CP1081" s="2"/>
      <c r="CQ1081" s="2"/>
      <c r="CR1081" s="2"/>
      <c r="CS1081" s="2"/>
      <c r="CT1081" s="2">
        <f t="shared" si="931"/>
        <v>0</v>
      </c>
      <c r="CU1081" s="2">
        <f t="shared" si="932"/>
        <v>0</v>
      </c>
      <c r="CV1081" s="2">
        <f t="shared" si="933"/>
        <v>0</v>
      </c>
      <c r="CW1081" s="2">
        <f t="shared" si="934"/>
        <v>0</v>
      </c>
      <c r="CX1081" s="26"/>
      <c r="CY1081" s="12" t="s">
        <v>144</v>
      </c>
      <c r="CZ1081" s="37" t="s">
        <v>145</v>
      </c>
      <c r="DA1081" s="37" t="s">
        <v>215</v>
      </c>
      <c r="DB1081" s="12" t="s">
        <v>147</v>
      </c>
      <c r="DC1081" s="12" t="s">
        <v>148</v>
      </c>
      <c r="DD1081" s="12"/>
      <c r="DE1081" s="12" t="s">
        <v>163</v>
      </c>
      <c r="DF1081" s="12" t="s">
        <v>150</v>
      </c>
      <c r="DG1081" s="12"/>
      <c r="DH1081" s="2"/>
      <c r="DI1081" s="2"/>
      <c r="DJ1081" s="2"/>
      <c r="DK1081" s="2">
        <f>IFERROR(DH1081*INDEX(#REF!,MATCH(N1081,#REF!,0)),0)</f>
        <v>0</v>
      </c>
      <c r="DL1081" s="2">
        <f>IFERROR(DI1081*INDEX(#REF!,MATCH(N1081,#REF!,0)),0)</f>
        <v>0</v>
      </c>
      <c r="DM1081" s="2">
        <f>IFERROR(DJ1081*INDEX(#REF!,MATCH(N1081,#REF!,0)),0)</f>
        <v>0</v>
      </c>
      <c r="DN1081" s="29">
        <f>IFERROR((Datasheet[[#This Row],[Proposal Value in EUR]]-Datasheet[[#This Row],[Proposal Cost in EUR]])/Datasheet[[#This Row],[Proposal Value in EUR]],0)</f>
        <v>0</v>
      </c>
      <c r="DO1081" s="29">
        <f>IFERROR((Datasheet[[#This Row],[Proposal Value in EUR]]-Datasheet[[#This Row],[Proposal Cost in EUR(PM)]])/Datasheet[[#This Row],[Proposal Value in EUR]],0)</f>
        <v>0</v>
      </c>
      <c r="DP1081" s="39"/>
      <c r="DQ1081" s="39"/>
      <c r="DR1081" s="29">
        <f>IFERROR(Datasheet[[#This Row],[Gross Margin]]/Datasheet[[#This Row],[Gross Revenue]],0)</f>
        <v>0</v>
      </c>
      <c r="DS1081" s="39"/>
      <c r="DT1081" s="29">
        <f>IFERROR(Datasheet[[#This Row],[Project Margin]]/Datasheet[[#This Row],[Gross Revenue]],0)</f>
        <v>0</v>
      </c>
      <c r="DU1081" s="41"/>
      <c r="DV1081" s="41"/>
      <c r="DW1081" s="29">
        <f>IFERROR(((Datasheet[[#This Row],[Target Value]]-Datasheet[[#This Row],[Targe Cost]])/Datasheet[[#This Row],[Target Value]]),0)</f>
        <v>0</v>
      </c>
      <c r="DX1081" s="26"/>
      <c r="DY1081" s="30" t="s">
        <v>151</v>
      </c>
      <c r="DZ1081" s="38" t="s">
        <v>174</v>
      </c>
      <c r="EA1081" s="13" t="str">
        <f>IFERROR(INDEX(Services!$C$3:$C$239,MATCH(Datasheet[[#This Row],[Service Types]],Services!$B$3:$B$239,0)),"-")</f>
        <v>Traditional Testing Services</v>
      </c>
      <c r="EB1081" s="13" t="str">
        <f>IFERROR(INDEX(Services!$D$3:$D$239,MATCH(Datasheet[[#This Row],[Service Types]],Services!$B$3:$B$239,0)),"-")</f>
        <v>Digital</v>
      </c>
      <c r="EC1081" s="13" t="str">
        <f>IFERROR(INDEX(Services!$E$3:$E$239,MATCH(Datasheet[[#This Row],[Service Types]],Services!$B$3:$B$239,0)),"-")</f>
        <v>Quality Engineering</v>
      </c>
      <c r="EV1081" s="3"/>
    </row>
    <row r="1082" spans="1:152" ht="13.15" customHeight="1">
      <c r="A1082" s="12" t="s">
        <v>133</v>
      </c>
      <c r="B1082" s="37" t="s">
        <v>177</v>
      </c>
      <c r="C1082" s="12" t="s">
        <v>220</v>
      </c>
      <c r="D1082" s="37" t="s">
        <v>534</v>
      </c>
      <c r="E1082" s="12" t="s">
        <v>535</v>
      </c>
      <c r="F1082" s="37" t="s">
        <v>606</v>
      </c>
      <c r="G1082" s="37" t="s">
        <v>1150</v>
      </c>
      <c r="H1082" s="12" t="s">
        <v>140</v>
      </c>
      <c r="I1082" s="37" t="s">
        <v>353</v>
      </c>
      <c r="J1082" s="37" t="str">
        <f t="shared" si="930"/>
        <v>Others</v>
      </c>
      <c r="K1082" s="92">
        <v>0</v>
      </c>
      <c r="L1082" s="37" t="s">
        <v>167</v>
      </c>
      <c r="M1082" s="37" t="s">
        <v>246</v>
      </c>
      <c r="N1082" s="12" t="s">
        <v>186</v>
      </c>
      <c r="O1082" s="93">
        <v>13750</v>
      </c>
      <c r="P1082" s="94">
        <f>IFERROR(O1082*INDEX(#REF!,MATCH(N1082,#REF!,0)),0)</f>
        <v>0</v>
      </c>
      <c r="Q1082" s="21"/>
      <c r="R10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82" s="12"/>
      <c r="T1082" s="12"/>
      <c r="U1082" s="20">
        <f t="shared" si="957"/>
        <v>0</v>
      </c>
      <c r="V1082" s="12"/>
      <c r="W1082" s="12"/>
      <c r="X1082" s="20">
        <f t="shared" si="958"/>
        <v>0</v>
      </c>
      <c r="Y1082" s="12"/>
      <c r="Z1082" s="12"/>
      <c r="AA1082" s="20"/>
      <c r="AB1082" s="12"/>
      <c r="AC1082" s="12">
        <v>1</v>
      </c>
      <c r="AD1082" s="20">
        <f t="shared" si="959"/>
        <v>0</v>
      </c>
      <c r="AE1082" s="12"/>
      <c r="AF1082" s="12">
        <v>1</v>
      </c>
      <c r="AG1082" s="20">
        <f t="shared" si="960"/>
        <v>0</v>
      </c>
      <c r="AH1082" s="12"/>
      <c r="AI1082" s="12">
        <v>1</v>
      </c>
      <c r="AJ1082" s="20">
        <f t="shared" si="961"/>
        <v>0</v>
      </c>
      <c r="AK1082" s="12">
        <v>20</v>
      </c>
      <c r="AL1082" s="12">
        <v>1</v>
      </c>
      <c r="AM1082" s="20">
        <f t="shared" si="962"/>
        <v>0</v>
      </c>
      <c r="AN1082" s="12">
        <v>21</v>
      </c>
      <c r="AO1082" s="12">
        <v>1</v>
      </c>
      <c r="AP1082" s="20">
        <f t="shared" si="963"/>
        <v>0</v>
      </c>
      <c r="AQ1082" s="12">
        <v>19</v>
      </c>
      <c r="AR1082" s="12">
        <v>1</v>
      </c>
      <c r="AS1082" s="20">
        <f t="shared" si="964"/>
        <v>0</v>
      </c>
      <c r="AT1082" s="12">
        <v>20</v>
      </c>
      <c r="AU1082" s="12">
        <v>1</v>
      </c>
      <c r="AV1082" s="20">
        <f t="shared" si="965"/>
        <v>0</v>
      </c>
      <c r="AW1082" s="12"/>
      <c r="AX1082" s="12"/>
      <c r="AY1082" s="20">
        <f t="shared" si="966"/>
        <v>0</v>
      </c>
      <c r="AZ1082" s="12"/>
      <c r="BA1082" s="12"/>
      <c r="BB1082" s="20">
        <f t="shared" si="967"/>
        <v>0</v>
      </c>
      <c r="BC1082" s="21"/>
      <c r="BD1082" s="20">
        <f>Datasheet[[#This Row],[Jan''23- UWt. Rev]]+Datasheet[[#This Row],[Feb''23- UWt. Rev]]+Datasheet[[#This Row],[Mar''23- UWt. Rev]]</f>
        <v>0</v>
      </c>
      <c r="BE1082" s="20">
        <f>Datasheet[[#This Row],[Apr''23- UWt. Rev]]+Datasheet[[#This Row],[May''23- UWt. Rev]]+Datasheet[[#This Row],[Jun''23- UWt. Rev]]</f>
        <v>0</v>
      </c>
      <c r="BF1082" s="20">
        <f>Datasheet[[#This Row],[Jul''23- UWt. Rev]]+Datasheet[[#This Row],[Aug''23- UWt. Rev]]+Datasheet[[#This Row],[Sep''23- UWt. Rev]]</f>
        <v>0</v>
      </c>
      <c r="BG1082" s="20">
        <f>Datasheet[[#This Row],[Oct''23- UWt. Rev]]+Datasheet[[#This Row],[Nov''23- UWt. Rev]]+Datasheet[[#This Row],[Dec''23- UWt. Rev]]</f>
        <v>0</v>
      </c>
      <c r="BH1082" s="22">
        <f>Datasheet[[#This Row],[Q3''23- Un. Wt. Rev]]+Datasheet[[#This Row],[Q4''23- Un. Wt. Rev]]</f>
        <v>0</v>
      </c>
      <c r="BI1082" s="23">
        <f>SUM(Datasheet[[#This Row],[Jan''23- Wt. Rev]:[Dec''23- Wt. Rev]])</f>
        <v>0</v>
      </c>
      <c r="BJ1082" s="23">
        <f t="shared" si="907"/>
        <v>0</v>
      </c>
      <c r="BK1082" s="23">
        <f t="shared" si="908"/>
        <v>0</v>
      </c>
      <c r="BL1082" s="23">
        <f t="shared" si="909"/>
        <v>0</v>
      </c>
      <c r="BM1082" s="23">
        <f t="shared" si="910"/>
        <v>0</v>
      </c>
      <c r="BN1082" s="23">
        <f t="shared" si="911"/>
        <v>0</v>
      </c>
      <c r="BO1082" s="23">
        <f t="shared" si="912"/>
        <v>0</v>
      </c>
      <c r="BP1082" s="23">
        <f t="shared" si="913"/>
        <v>0</v>
      </c>
      <c r="BQ1082" s="23">
        <f t="shared" si="914"/>
        <v>0</v>
      </c>
      <c r="BR1082" s="23">
        <f t="shared" si="915"/>
        <v>0</v>
      </c>
      <c r="BS1082" s="23">
        <f t="shared" si="916"/>
        <v>0</v>
      </c>
      <c r="BT1082" s="23">
        <f t="shared" si="917"/>
        <v>0</v>
      </c>
      <c r="BU1082" s="23">
        <f t="shared" si="918"/>
        <v>0</v>
      </c>
      <c r="BV1082" s="23">
        <f>Datasheet[[#This Row],[Jan''23- Wt. Rev]]+Datasheet[[#This Row],[Feb''23- Wt. Rev]]+Datasheet[[#This Row],[Mar''23- Wt. Rev]]</f>
        <v>0</v>
      </c>
      <c r="BW1082" s="23">
        <f>Datasheet[[#This Row],[Apr''23- Wt. Rev]]+Datasheet[[#This Row],[May''23- Wt. Rev]]+Datasheet[[#This Row],[Jun''23- Wt. Rev]]</f>
        <v>0</v>
      </c>
      <c r="BX1082" s="23">
        <f>Datasheet[[#This Row],[Jul''23- Wt. Rev]]+Datasheet[[#This Row],[Aug''23- Wt. Rev]]+Datasheet[[#This Row],[Sep''23- Wt. Rev]]</f>
        <v>0</v>
      </c>
      <c r="BY1082" s="23">
        <f>Datasheet[[#This Row],[Oct''23- Wt. Rev]]+Datasheet[[#This Row],[Nov''23- Wt. Rev]]+Datasheet[[#This Row],[Dec''23- Wt. Rev]]</f>
        <v>0</v>
      </c>
      <c r="BZ1082" s="21"/>
      <c r="CA1082" s="24">
        <f>MAX(Datasheet[[#This Row],[Q1''23-HC]:[Q4''23- HC]])</f>
        <v>1</v>
      </c>
      <c r="CB1082" s="2">
        <f t="shared" si="919"/>
        <v>0</v>
      </c>
      <c r="CC1082" s="2">
        <f t="shared" si="920"/>
        <v>1</v>
      </c>
      <c r="CD1082" s="2">
        <f t="shared" si="921"/>
        <v>1</v>
      </c>
      <c r="CE1082" s="2">
        <f t="shared" si="922"/>
        <v>1</v>
      </c>
      <c r="CF1082" s="26"/>
      <c r="CG1082" s="2">
        <f>SUM(Datasheet[[#This Row],[Jan''23- Target]:[Dec''23- Target]])</f>
        <v>0</v>
      </c>
      <c r="CH1082" s="2"/>
      <c r="CI1082" s="2"/>
      <c r="CJ1082" s="2"/>
      <c r="CK1082" s="2"/>
      <c r="CL1082" s="2"/>
      <c r="CM1082" s="2"/>
      <c r="CN1082" s="2"/>
      <c r="CO1082" s="2"/>
      <c r="CP1082" s="2"/>
      <c r="CQ1082" s="2"/>
      <c r="CR1082" s="2"/>
      <c r="CS1082" s="2"/>
      <c r="CT1082" s="2">
        <f t="shared" si="931"/>
        <v>0</v>
      </c>
      <c r="CU1082" s="2">
        <f t="shared" si="932"/>
        <v>0</v>
      </c>
      <c r="CV1082" s="2">
        <f t="shared" si="933"/>
        <v>0</v>
      </c>
      <c r="CW1082" s="2">
        <f t="shared" si="934"/>
        <v>0</v>
      </c>
      <c r="CX1082" s="26"/>
      <c r="CY1082" s="12" t="s">
        <v>144</v>
      </c>
      <c r="CZ1082" s="37" t="s">
        <v>187</v>
      </c>
      <c r="DA1082" s="37" t="s">
        <v>146</v>
      </c>
      <c r="DB1082" s="12" t="s">
        <v>147</v>
      </c>
      <c r="DC1082" s="12" t="s">
        <v>148</v>
      </c>
      <c r="DD1082" s="12"/>
      <c r="DE1082" s="12"/>
      <c r="DF1082" s="12" t="s">
        <v>150</v>
      </c>
      <c r="DG1082" s="12"/>
      <c r="DH1082" s="2"/>
      <c r="DI1082" s="2"/>
      <c r="DJ1082" s="2"/>
      <c r="DK1082" s="2">
        <f>IFERROR(DH1082*INDEX(#REF!,MATCH(N1082,#REF!,0)),0)</f>
        <v>0</v>
      </c>
      <c r="DL1082" s="2">
        <f>IFERROR(DI1082*INDEX(#REF!,MATCH(N1082,#REF!,0)),0)</f>
        <v>0</v>
      </c>
      <c r="DM1082" s="2">
        <f>IFERROR(DJ1082*INDEX(#REF!,MATCH(N1082,#REF!,0)),0)</f>
        <v>0</v>
      </c>
      <c r="DN1082" s="29">
        <f>IFERROR((Datasheet[[#This Row],[Proposal Value in EUR]]-Datasheet[[#This Row],[Proposal Cost in EUR]])/Datasheet[[#This Row],[Proposal Value in EUR]],0)</f>
        <v>0</v>
      </c>
      <c r="DO1082" s="29">
        <f>IFERROR((Datasheet[[#This Row],[Proposal Value in EUR]]-Datasheet[[#This Row],[Proposal Cost in EUR(PM)]])/Datasheet[[#This Row],[Proposal Value in EUR]],0)</f>
        <v>0</v>
      </c>
      <c r="DP1082" s="39"/>
      <c r="DQ1082" s="39"/>
      <c r="DR1082" s="29">
        <f>IFERROR(Datasheet[[#This Row],[Gross Margin]]/Datasheet[[#This Row],[Gross Revenue]],0)</f>
        <v>0</v>
      </c>
      <c r="DS1082" s="39"/>
      <c r="DT1082" s="29">
        <f>IFERROR(Datasheet[[#This Row],[Project Margin]]/Datasheet[[#This Row],[Gross Revenue]],0)</f>
        <v>0</v>
      </c>
      <c r="DU1082" s="41"/>
      <c r="DV1082" s="41"/>
      <c r="DW1082" s="29">
        <f>IFERROR(((Datasheet[[#This Row],[Target Value]]-Datasheet[[#This Row],[Targe Cost]])/Datasheet[[#This Row],[Target Value]]),0)</f>
        <v>0</v>
      </c>
      <c r="DX1082" s="26"/>
      <c r="DY1082" s="30" t="s">
        <v>151</v>
      </c>
      <c r="DZ1082" s="38" t="s">
        <v>174</v>
      </c>
      <c r="EA1082" s="13" t="str">
        <f>IFERROR(INDEX(Services!$C$3:$C$239,MATCH(Datasheet[[#This Row],[Service Types]],Services!$B$3:$B$239,0)),"-")</f>
        <v>Traditional Testing Services</v>
      </c>
      <c r="EB1082" s="13" t="str">
        <f>IFERROR(INDEX(Services!$D$3:$D$239,MATCH(Datasheet[[#This Row],[Service Types]],Services!$B$3:$B$239,0)),"-")</f>
        <v>Digital</v>
      </c>
      <c r="EC1082" s="13" t="str">
        <f>IFERROR(INDEX(Services!$E$3:$E$239,MATCH(Datasheet[[#This Row],[Service Types]],Services!$B$3:$B$239,0)),"-")</f>
        <v>Quality Engineering</v>
      </c>
      <c r="EV1082" s="3"/>
    </row>
    <row r="1083" spans="1:152" ht="13.15" customHeight="1">
      <c r="A1083" s="12" t="s">
        <v>133</v>
      </c>
      <c r="B1083" s="37" t="s">
        <v>177</v>
      </c>
      <c r="C1083" s="12" t="s">
        <v>220</v>
      </c>
      <c r="D1083" s="37" t="s">
        <v>534</v>
      </c>
      <c r="E1083" s="12" t="s">
        <v>535</v>
      </c>
      <c r="F1083" s="37" t="s">
        <v>606</v>
      </c>
      <c r="G1083" s="37" t="s">
        <v>1150</v>
      </c>
      <c r="H1083" s="12" t="s">
        <v>140</v>
      </c>
      <c r="I1083" s="37" t="s">
        <v>353</v>
      </c>
      <c r="J1083" s="37" t="str">
        <f t="shared" si="930"/>
        <v>Others</v>
      </c>
      <c r="K1083" s="92">
        <v>0</v>
      </c>
      <c r="L1083" s="37" t="s">
        <v>167</v>
      </c>
      <c r="M1083" s="37" t="s">
        <v>1151</v>
      </c>
      <c r="N1083" s="12" t="s">
        <v>186</v>
      </c>
      <c r="O1083" s="93">
        <v>20000</v>
      </c>
      <c r="P1083" s="94">
        <f>IFERROR(O1083*INDEX(#REF!,MATCH(N1083,#REF!,0)),0)</f>
        <v>0</v>
      </c>
      <c r="Q1083" s="21"/>
      <c r="R10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83" s="12"/>
      <c r="T1083" s="12"/>
      <c r="U1083" s="20">
        <f t="shared" si="957"/>
        <v>0</v>
      </c>
      <c r="V1083" s="12"/>
      <c r="W1083" s="12"/>
      <c r="X1083" s="20">
        <f t="shared" si="958"/>
        <v>0</v>
      </c>
      <c r="Y1083" s="12"/>
      <c r="Z1083" s="12"/>
      <c r="AA1083" s="20"/>
      <c r="AB1083" s="12"/>
      <c r="AC1083" s="12">
        <v>1</v>
      </c>
      <c r="AD1083" s="20">
        <f t="shared" si="959"/>
        <v>0</v>
      </c>
      <c r="AE1083" s="12"/>
      <c r="AF1083" s="12">
        <v>1</v>
      </c>
      <c r="AG1083" s="20">
        <f t="shared" si="960"/>
        <v>0</v>
      </c>
      <c r="AH1083" s="12"/>
      <c r="AI1083" s="12">
        <v>1</v>
      </c>
      <c r="AJ1083" s="20">
        <f t="shared" si="961"/>
        <v>0</v>
      </c>
      <c r="AK1083" s="12">
        <v>20</v>
      </c>
      <c r="AL1083" s="12">
        <v>1</v>
      </c>
      <c r="AM1083" s="20">
        <f t="shared" si="962"/>
        <v>0</v>
      </c>
      <c r="AN1083" s="12">
        <v>21</v>
      </c>
      <c r="AO1083" s="12">
        <v>1</v>
      </c>
      <c r="AP1083" s="20">
        <f t="shared" si="963"/>
        <v>0</v>
      </c>
      <c r="AQ1083" s="12">
        <v>19</v>
      </c>
      <c r="AR1083" s="12">
        <v>1</v>
      </c>
      <c r="AS1083" s="20">
        <f t="shared" si="964"/>
        <v>0</v>
      </c>
      <c r="AT1083" s="12">
        <v>20</v>
      </c>
      <c r="AU1083" s="12">
        <v>1</v>
      </c>
      <c r="AV1083" s="20">
        <f t="shared" si="965"/>
        <v>0</v>
      </c>
      <c r="AW1083" s="12">
        <v>13</v>
      </c>
      <c r="AX1083" s="12">
        <v>1</v>
      </c>
      <c r="AY1083" s="20">
        <f t="shared" si="966"/>
        <v>0</v>
      </c>
      <c r="AZ1083" s="12"/>
      <c r="BA1083" s="12"/>
      <c r="BB1083" s="20">
        <f t="shared" si="967"/>
        <v>0</v>
      </c>
      <c r="BC1083" s="21"/>
      <c r="BD1083" s="20">
        <f>Datasheet[[#This Row],[Jan''23- UWt. Rev]]+Datasheet[[#This Row],[Feb''23- UWt. Rev]]+Datasheet[[#This Row],[Mar''23- UWt. Rev]]</f>
        <v>0</v>
      </c>
      <c r="BE1083" s="20">
        <f>Datasheet[[#This Row],[Apr''23- UWt. Rev]]+Datasheet[[#This Row],[May''23- UWt. Rev]]+Datasheet[[#This Row],[Jun''23- UWt. Rev]]</f>
        <v>0</v>
      </c>
      <c r="BF1083" s="20">
        <f>Datasheet[[#This Row],[Jul''23- UWt. Rev]]+Datasheet[[#This Row],[Aug''23- UWt. Rev]]+Datasheet[[#This Row],[Sep''23- UWt. Rev]]</f>
        <v>0</v>
      </c>
      <c r="BG1083" s="20">
        <f>Datasheet[[#This Row],[Oct''23- UWt. Rev]]+Datasheet[[#This Row],[Nov''23- UWt. Rev]]+Datasheet[[#This Row],[Dec''23- UWt. Rev]]</f>
        <v>0</v>
      </c>
      <c r="BH1083" s="22">
        <f>Datasheet[[#This Row],[Q3''23- Un. Wt. Rev]]+Datasheet[[#This Row],[Q4''23- Un. Wt. Rev]]</f>
        <v>0</v>
      </c>
      <c r="BI1083" s="23">
        <f>SUM(Datasheet[[#This Row],[Jan''23- Wt. Rev]:[Dec''23- Wt. Rev]])</f>
        <v>0</v>
      </c>
      <c r="BJ1083" s="23">
        <f t="shared" si="907"/>
        <v>0</v>
      </c>
      <c r="BK1083" s="23">
        <f t="shared" si="908"/>
        <v>0</v>
      </c>
      <c r="BL1083" s="23">
        <f t="shared" si="909"/>
        <v>0</v>
      </c>
      <c r="BM1083" s="23">
        <f t="shared" si="910"/>
        <v>0</v>
      </c>
      <c r="BN1083" s="23">
        <f t="shared" si="911"/>
        <v>0</v>
      </c>
      <c r="BO1083" s="23">
        <f t="shared" si="912"/>
        <v>0</v>
      </c>
      <c r="BP1083" s="23">
        <f t="shared" si="913"/>
        <v>0</v>
      </c>
      <c r="BQ1083" s="23">
        <f t="shared" si="914"/>
        <v>0</v>
      </c>
      <c r="BR1083" s="23">
        <f t="shared" si="915"/>
        <v>0</v>
      </c>
      <c r="BS1083" s="23">
        <f t="shared" si="916"/>
        <v>0</v>
      </c>
      <c r="BT1083" s="23">
        <f t="shared" si="917"/>
        <v>0</v>
      </c>
      <c r="BU1083" s="23">
        <f t="shared" si="918"/>
        <v>0</v>
      </c>
      <c r="BV1083" s="23">
        <f>Datasheet[[#This Row],[Jan''23- Wt. Rev]]+Datasheet[[#This Row],[Feb''23- Wt. Rev]]+Datasheet[[#This Row],[Mar''23- Wt. Rev]]</f>
        <v>0</v>
      </c>
      <c r="BW1083" s="23">
        <f>Datasheet[[#This Row],[Apr''23- Wt. Rev]]+Datasheet[[#This Row],[May''23- Wt. Rev]]+Datasheet[[#This Row],[Jun''23- Wt. Rev]]</f>
        <v>0</v>
      </c>
      <c r="BX1083" s="23">
        <f>Datasheet[[#This Row],[Jul''23- Wt. Rev]]+Datasheet[[#This Row],[Aug''23- Wt. Rev]]+Datasheet[[#This Row],[Sep''23- Wt. Rev]]</f>
        <v>0</v>
      </c>
      <c r="BY1083" s="23">
        <f>Datasheet[[#This Row],[Oct''23- Wt. Rev]]+Datasheet[[#This Row],[Nov''23- Wt. Rev]]+Datasheet[[#This Row],[Dec''23- Wt. Rev]]</f>
        <v>0</v>
      </c>
      <c r="BZ1083" s="21"/>
      <c r="CA1083" s="24">
        <f>MAX(Datasheet[[#This Row],[Q1''23-HC]:[Q4''23- HC]])</f>
        <v>1</v>
      </c>
      <c r="CB1083" s="2">
        <f t="shared" si="919"/>
        <v>0</v>
      </c>
      <c r="CC1083" s="2">
        <f t="shared" si="920"/>
        <v>1</v>
      </c>
      <c r="CD1083" s="2">
        <f t="shared" si="921"/>
        <v>1</v>
      </c>
      <c r="CE1083" s="2">
        <f t="shared" si="922"/>
        <v>1</v>
      </c>
      <c r="CF1083" s="26"/>
      <c r="CG1083" s="2">
        <f>SUM(Datasheet[[#This Row],[Jan''23- Target]:[Dec''23- Target]])</f>
        <v>0</v>
      </c>
      <c r="CH1083" s="2"/>
      <c r="CI1083" s="2"/>
      <c r="CJ1083" s="2"/>
      <c r="CK1083" s="2"/>
      <c r="CL1083" s="2"/>
      <c r="CM1083" s="2"/>
      <c r="CN1083" s="2"/>
      <c r="CO1083" s="2"/>
      <c r="CP1083" s="2"/>
      <c r="CQ1083" s="2"/>
      <c r="CR1083" s="2"/>
      <c r="CS1083" s="2"/>
      <c r="CT1083" s="2">
        <f t="shared" si="931"/>
        <v>0</v>
      </c>
      <c r="CU1083" s="2">
        <f t="shared" si="932"/>
        <v>0</v>
      </c>
      <c r="CV1083" s="2">
        <f t="shared" si="933"/>
        <v>0</v>
      </c>
      <c r="CW1083" s="2">
        <f t="shared" si="934"/>
        <v>0</v>
      </c>
      <c r="CX1083" s="26"/>
      <c r="CY1083" s="12" t="s">
        <v>144</v>
      </c>
      <c r="CZ1083" s="37" t="s">
        <v>187</v>
      </c>
      <c r="DA1083" s="37" t="s">
        <v>146</v>
      </c>
      <c r="DB1083" s="12" t="s">
        <v>147</v>
      </c>
      <c r="DC1083" s="12" t="s">
        <v>148</v>
      </c>
      <c r="DD1083" s="12"/>
      <c r="DE1083" s="12"/>
      <c r="DF1083" s="12" t="s">
        <v>150</v>
      </c>
      <c r="DG1083" s="12"/>
      <c r="DH1083" s="2"/>
      <c r="DI1083" s="2"/>
      <c r="DJ1083" s="2"/>
      <c r="DK1083" s="2">
        <f>IFERROR(DH1083*INDEX(#REF!,MATCH(N1083,#REF!,0)),0)</f>
        <v>0</v>
      </c>
      <c r="DL1083" s="2">
        <f>IFERROR(DI1083*INDEX(#REF!,MATCH(N1083,#REF!,0)),0)</f>
        <v>0</v>
      </c>
      <c r="DM1083" s="2">
        <f>IFERROR(DJ1083*INDEX(#REF!,MATCH(N1083,#REF!,0)),0)</f>
        <v>0</v>
      </c>
      <c r="DN1083" s="29">
        <f>IFERROR((Datasheet[[#This Row],[Proposal Value in EUR]]-Datasheet[[#This Row],[Proposal Cost in EUR]])/Datasheet[[#This Row],[Proposal Value in EUR]],0)</f>
        <v>0</v>
      </c>
      <c r="DO1083" s="29">
        <f>IFERROR((Datasheet[[#This Row],[Proposal Value in EUR]]-Datasheet[[#This Row],[Proposal Cost in EUR(PM)]])/Datasheet[[#This Row],[Proposal Value in EUR]],0)</f>
        <v>0</v>
      </c>
      <c r="DP1083" s="39"/>
      <c r="DQ1083" s="39"/>
      <c r="DR1083" s="29">
        <f>IFERROR(Datasheet[[#This Row],[Gross Margin]]/Datasheet[[#This Row],[Gross Revenue]],0)</f>
        <v>0</v>
      </c>
      <c r="DS1083" s="39"/>
      <c r="DT1083" s="29">
        <f>IFERROR(Datasheet[[#This Row],[Project Margin]]/Datasheet[[#This Row],[Gross Revenue]],0)</f>
        <v>0</v>
      </c>
      <c r="DU1083" s="41"/>
      <c r="DV1083" s="41"/>
      <c r="DW1083" s="29">
        <f>IFERROR(((Datasheet[[#This Row],[Target Value]]-Datasheet[[#This Row],[Targe Cost]])/Datasheet[[#This Row],[Target Value]]),0)</f>
        <v>0</v>
      </c>
      <c r="DX1083" s="26"/>
      <c r="DY1083" s="30" t="s">
        <v>151</v>
      </c>
      <c r="DZ1083" s="38" t="s">
        <v>174</v>
      </c>
      <c r="EA1083" s="13" t="str">
        <f>IFERROR(INDEX(Services!$C$3:$C$239,MATCH(Datasheet[[#This Row],[Service Types]],Services!$B$3:$B$239,0)),"-")</f>
        <v>Traditional Testing Services</v>
      </c>
      <c r="EB1083" s="13" t="str">
        <f>IFERROR(INDEX(Services!$D$3:$D$239,MATCH(Datasheet[[#This Row],[Service Types]],Services!$B$3:$B$239,0)),"-")</f>
        <v>Digital</v>
      </c>
      <c r="EC1083" s="13" t="str">
        <f>IFERROR(INDEX(Services!$E$3:$E$239,MATCH(Datasheet[[#This Row],[Service Types]],Services!$B$3:$B$239,0)),"-")</f>
        <v>Quality Engineering</v>
      </c>
      <c r="EV1083" s="3"/>
    </row>
    <row r="1084" spans="1:152" ht="13.15" customHeight="1">
      <c r="A1084" s="12" t="s">
        <v>133</v>
      </c>
      <c r="B1084" s="37" t="s">
        <v>177</v>
      </c>
      <c r="C1084" s="12" t="s">
        <v>220</v>
      </c>
      <c r="D1084" s="37" t="s">
        <v>534</v>
      </c>
      <c r="E1084" s="12" t="s">
        <v>535</v>
      </c>
      <c r="F1084" s="37" t="s">
        <v>606</v>
      </c>
      <c r="G1084" s="37" t="s">
        <v>1150</v>
      </c>
      <c r="H1084" s="12" t="s">
        <v>140</v>
      </c>
      <c r="I1084" s="37" t="s">
        <v>353</v>
      </c>
      <c r="J1084" s="37" t="str">
        <f t="shared" si="930"/>
        <v>Others</v>
      </c>
      <c r="K1084" s="92">
        <v>0</v>
      </c>
      <c r="L1084" s="37" t="s">
        <v>167</v>
      </c>
      <c r="M1084" s="37" t="s">
        <v>424</v>
      </c>
      <c r="N1084" s="12" t="s">
        <v>186</v>
      </c>
      <c r="O1084" s="93">
        <v>14500</v>
      </c>
      <c r="P1084" s="94">
        <f>IFERROR(O1084*INDEX(#REF!,MATCH(N1084,#REF!,0)),0)</f>
        <v>0</v>
      </c>
      <c r="Q1084" s="21"/>
      <c r="R10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84" s="12"/>
      <c r="T1084" s="12"/>
      <c r="U1084" s="20">
        <f t="shared" si="957"/>
        <v>0</v>
      </c>
      <c r="V1084" s="12"/>
      <c r="W1084" s="12"/>
      <c r="X1084" s="20">
        <f t="shared" si="958"/>
        <v>0</v>
      </c>
      <c r="Y1084" s="12"/>
      <c r="Z1084" s="12"/>
      <c r="AA1084" s="20"/>
      <c r="AB1084" s="12"/>
      <c r="AC1084" s="12">
        <v>2</v>
      </c>
      <c r="AD1084" s="20">
        <f t="shared" si="959"/>
        <v>0</v>
      </c>
      <c r="AE1084" s="12"/>
      <c r="AF1084" s="12">
        <v>2</v>
      </c>
      <c r="AG1084" s="20">
        <f t="shared" si="960"/>
        <v>0</v>
      </c>
      <c r="AH1084" s="12"/>
      <c r="AI1084" s="12">
        <v>2</v>
      </c>
      <c r="AJ1084" s="20">
        <f t="shared" si="961"/>
        <v>0</v>
      </c>
      <c r="AK1084" s="12">
        <v>20</v>
      </c>
      <c r="AL1084" s="12">
        <v>2</v>
      </c>
      <c r="AM1084" s="20">
        <f t="shared" si="962"/>
        <v>0</v>
      </c>
      <c r="AN1084" s="12">
        <v>21</v>
      </c>
      <c r="AO1084" s="12">
        <v>2</v>
      </c>
      <c r="AP1084" s="20">
        <f t="shared" si="963"/>
        <v>0</v>
      </c>
      <c r="AQ1084" s="12">
        <v>19</v>
      </c>
      <c r="AR1084" s="12">
        <v>2</v>
      </c>
      <c r="AS1084" s="20">
        <f t="shared" si="964"/>
        <v>0</v>
      </c>
      <c r="AT1084" s="12">
        <v>20</v>
      </c>
      <c r="AU1084" s="12">
        <v>2</v>
      </c>
      <c r="AV1084" s="20">
        <f t="shared" si="965"/>
        <v>0</v>
      </c>
      <c r="AW1084" s="12"/>
      <c r="AX1084" s="12"/>
      <c r="AY1084" s="20">
        <f t="shared" si="966"/>
        <v>0</v>
      </c>
      <c r="AZ1084" s="12"/>
      <c r="BA1084" s="12"/>
      <c r="BB1084" s="20">
        <f t="shared" si="967"/>
        <v>0</v>
      </c>
      <c r="BC1084" s="21"/>
      <c r="BD1084" s="20">
        <f>Datasheet[[#This Row],[Jan''23- UWt. Rev]]+Datasheet[[#This Row],[Feb''23- UWt. Rev]]+Datasheet[[#This Row],[Mar''23- UWt. Rev]]</f>
        <v>0</v>
      </c>
      <c r="BE1084" s="20">
        <f>Datasheet[[#This Row],[Apr''23- UWt. Rev]]+Datasheet[[#This Row],[May''23- UWt. Rev]]+Datasheet[[#This Row],[Jun''23- UWt. Rev]]</f>
        <v>0</v>
      </c>
      <c r="BF1084" s="20">
        <f>Datasheet[[#This Row],[Jul''23- UWt. Rev]]+Datasheet[[#This Row],[Aug''23- UWt. Rev]]+Datasheet[[#This Row],[Sep''23- UWt. Rev]]</f>
        <v>0</v>
      </c>
      <c r="BG1084" s="20">
        <f>Datasheet[[#This Row],[Oct''23- UWt. Rev]]+Datasheet[[#This Row],[Nov''23- UWt. Rev]]+Datasheet[[#This Row],[Dec''23- UWt. Rev]]</f>
        <v>0</v>
      </c>
      <c r="BH1084" s="22">
        <f>Datasheet[[#This Row],[Q3''23- Un. Wt. Rev]]+Datasheet[[#This Row],[Q4''23- Un. Wt. Rev]]</f>
        <v>0</v>
      </c>
      <c r="BI1084" s="23">
        <f>SUM(Datasheet[[#This Row],[Jan''23- Wt. Rev]:[Dec''23- Wt. Rev]])</f>
        <v>0</v>
      </c>
      <c r="BJ1084" s="23">
        <f t="shared" si="907"/>
        <v>0</v>
      </c>
      <c r="BK1084" s="23">
        <f t="shared" si="908"/>
        <v>0</v>
      </c>
      <c r="BL1084" s="23">
        <f t="shared" si="909"/>
        <v>0</v>
      </c>
      <c r="BM1084" s="23">
        <f t="shared" si="910"/>
        <v>0</v>
      </c>
      <c r="BN1084" s="23">
        <f t="shared" si="911"/>
        <v>0</v>
      </c>
      <c r="BO1084" s="23">
        <f t="shared" si="912"/>
        <v>0</v>
      </c>
      <c r="BP1084" s="23">
        <f t="shared" si="913"/>
        <v>0</v>
      </c>
      <c r="BQ1084" s="23">
        <f t="shared" si="914"/>
        <v>0</v>
      </c>
      <c r="BR1084" s="23">
        <f t="shared" si="915"/>
        <v>0</v>
      </c>
      <c r="BS1084" s="23">
        <f t="shared" si="916"/>
        <v>0</v>
      </c>
      <c r="BT1084" s="23">
        <f t="shared" si="917"/>
        <v>0</v>
      </c>
      <c r="BU1084" s="23">
        <f t="shared" si="918"/>
        <v>0</v>
      </c>
      <c r="BV1084" s="23">
        <f>Datasheet[[#This Row],[Jan''23- Wt. Rev]]+Datasheet[[#This Row],[Feb''23- Wt. Rev]]+Datasheet[[#This Row],[Mar''23- Wt. Rev]]</f>
        <v>0</v>
      </c>
      <c r="BW1084" s="23">
        <f>Datasheet[[#This Row],[Apr''23- Wt. Rev]]+Datasheet[[#This Row],[May''23- Wt. Rev]]+Datasheet[[#This Row],[Jun''23- Wt. Rev]]</f>
        <v>0</v>
      </c>
      <c r="BX1084" s="23">
        <f>Datasheet[[#This Row],[Jul''23- Wt. Rev]]+Datasheet[[#This Row],[Aug''23- Wt. Rev]]+Datasheet[[#This Row],[Sep''23- Wt. Rev]]</f>
        <v>0</v>
      </c>
      <c r="BY1084" s="23">
        <f>Datasheet[[#This Row],[Oct''23- Wt. Rev]]+Datasheet[[#This Row],[Nov''23- Wt. Rev]]+Datasheet[[#This Row],[Dec''23- Wt. Rev]]</f>
        <v>0</v>
      </c>
      <c r="BZ1084" s="21"/>
      <c r="CA1084" s="24">
        <f>MAX(Datasheet[[#This Row],[Q1''23-HC]:[Q4''23- HC]])</f>
        <v>2</v>
      </c>
      <c r="CB1084" s="2">
        <f t="shared" si="919"/>
        <v>0</v>
      </c>
      <c r="CC1084" s="2">
        <f t="shared" si="920"/>
        <v>2</v>
      </c>
      <c r="CD1084" s="2">
        <f t="shared" si="921"/>
        <v>2</v>
      </c>
      <c r="CE1084" s="2">
        <f t="shared" si="922"/>
        <v>2</v>
      </c>
      <c r="CF1084" s="26"/>
      <c r="CG1084" s="2">
        <f>SUM(Datasheet[[#This Row],[Jan''23- Target]:[Dec''23- Target]])</f>
        <v>0</v>
      </c>
      <c r="CH1084" s="2"/>
      <c r="CI1084" s="2"/>
      <c r="CJ1084" s="2"/>
      <c r="CK1084" s="2"/>
      <c r="CL1084" s="2"/>
      <c r="CM1084" s="2"/>
      <c r="CN1084" s="2"/>
      <c r="CO1084" s="2"/>
      <c r="CP1084" s="2"/>
      <c r="CQ1084" s="2"/>
      <c r="CR1084" s="2"/>
      <c r="CS1084" s="2"/>
      <c r="CT1084" s="2">
        <f t="shared" si="931"/>
        <v>0</v>
      </c>
      <c r="CU1084" s="2">
        <f t="shared" si="932"/>
        <v>0</v>
      </c>
      <c r="CV1084" s="2">
        <f t="shared" si="933"/>
        <v>0</v>
      </c>
      <c r="CW1084" s="2">
        <f t="shared" si="934"/>
        <v>0</v>
      </c>
      <c r="CX1084" s="26"/>
      <c r="CY1084" s="12" t="s">
        <v>144</v>
      </c>
      <c r="CZ1084" s="37" t="s">
        <v>187</v>
      </c>
      <c r="DA1084" s="37" t="s">
        <v>146</v>
      </c>
      <c r="DB1084" s="12" t="s">
        <v>147</v>
      </c>
      <c r="DC1084" s="12" t="s">
        <v>148</v>
      </c>
      <c r="DD1084" s="12"/>
      <c r="DE1084" s="12"/>
      <c r="DF1084" s="12" t="s">
        <v>150</v>
      </c>
      <c r="DG1084" s="12"/>
      <c r="DH1084" s="2"/>
      <c r="DI1084" s="2"/>
      <c r="DJ1084" s="2"/>
      <c r="DK1084" s="2">
        <f>IFERROR(DH1084*INDEX(#REF!,MATCH(N1084,#REF!,0)),0)</f>
        <v>0</v>
      </c>
      <c r="DL1084" s="2">
        <f>IFERROR(DI1084*INDEX(#REF!,MATCH(N1084,#REF!,0)),0)</f>
        <v>0</v>
      </c>
      <c r="DM1084" s="2">
        <f>IFERROR(DJ1084*INDEX(#REF!,MATCH(N1084,#REF!,0)),0)</f>
        <v>0</v>
      </c>
      <c r="DN1084" s="29">
        <f>IFERROR((Datasheet[[#This Row],[Proposal Value in EUR]]-Datasheet[[#This Row],[Proposal Cost in EUR]])/Datasheet[[#This Row],[Proposal Value in EUR]],0)</f>
        <v>0</v>
      </c>
      <c r="DO1084" s="29">
        <f>IFERROR((Datasheet[[#This Row],[Proposal Value in EUR]]-Datasheet[[#This Row],[Proposal Cost in EUR(PM)]])/Datasheet[[#This Row],[Proposal Value in EUR]],0)</f>
        <v>0</v>
      </c>
      <c r="DP1084" s="39"/>
      <c r="DQ1084" s="39"/>
      <c r="DR1084" s="29">
        <f>IFERROR(Datasheet[[#This Row],[Gross Margin]]/Datasheet[[#This Row],[Gross Revenue]],0)</f>
        <v>0</v>
      </c>
      <c r="DS1084" s="39"/>
      <c r="DT1084" s="29">
        <f>IFERROR(Datasheet[[#This Row],[Project Margin]]/Datasheet[[#This Row],[Gross Revenue]],0)</f>
        <v>0</v>
      </c>
      <c r="DU1084" s="41"/>
      <c r="DV1084" s="41"/>
      <c r="DW1084" s="29">
        <f>IFERROR(((Datasheet[[#This Row],[Target Value]]-Datasheet[[#This Row],[Targe Cost]])/Datasheet[[#This Row],[Target Value]]),0)</f>
        <v>0</v>
      </c>
      <c r="DX1084" s="26"/>
      <c r="DY1084" s="30" t="s">
        <v>151</v>
      </c>
      <c r="DZ1084" s="38" t="s">
        <v>174</v>
      </c>
      <c r="EA1084" s="13" t="str">
        <f>IFERROR(INDEX(Services!$C$3:$C$239,MATCH(Datasheet[[#This Row],[Service Types]],Services!$B$3:$B$239,0)),"-")</f>
        <v>Traditional Testing Services</v>
      </c>
      <c r="EB1084" s="13" t="str">
        <f>IFERROR(INDEX(Services!$D$3:$D$239,MATCH(Datasheet[[#This Row],[Service Types]],Services!$B$3:$B$239,0)),"-")</f>
        <v>Digital</v>
      </c>
      <c r="EC1084" s="13" t="str">
        <f>IFERROR(INDEX(Services!$E$3:$E$239,MATCH(Datasheet[[#This Row],[Service Types]],Services!$B$3:$B$239,0)),"-")</f>
        <v>Quality Engineering</v>
      </c>
      <c r="EV1084" s="3"/>
    </row>
    <row r="1085" spans="1:152" ht="13.15" customHeight="1">
      <c r="A1085" s="12" t="s">
        <v>133</v>
      </c>
      <c r="B1085" s="37" t="s">
        <v>177</v>
      </c>
      <c r="C1085" s="12" t="s">
        <v>220</v>
      </c>
      <c r="D1085" s="37" t="s">
        <v>534</v>
      </c>
      <c r="E1085" s="12" t="s">
        <v>535</v>
      </c>
      <c r="F1085" s="37" t="s">
        <v>606</v>
      </c>
      <c r="G1085" s="37" t="s">
        <v>1150</v>
      </c>
      <c r="H1085" s="12" t="s">
        <v>140</v>
      </c>
      <c r="I1085" s="37" t="s">
        <v>353</v>
      </c>
      <c r="J1085" s="37" t="str">
        <f t="shared" si="930"/>
        <v>Others</v>
      </c>
      <c r="K1085" s="92">
        <v>0</v>
      </c>
      <c r="L1085" s="37" t="s">
        <v>167</v>
      </c>
      <c r="M1085" s="37" t="s">
        <v>1152</v>
      </c>
      <c r="N1085" s="12" t="s">
        <v>186</v>
      </c>
      <c r="O1085" s="93">
        <v>6000</v>
      </c>
      <c r="P1085" s="94">
        <f>IFERROR(O1085*INDEX(#REF!,MATCH(N1085,#REF!,0)),0)</f>
        <v>0</v>
      </c>
      <c r="Q1085" s="21"/>
      <c r="R10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85" s="12"/>
      <c r="T1085" s="12"/>
      <c r="U1085" s="20">
        <f t="shared" si="957"/>
        <v>0</v>
      </c>
      <c r="V1085" s="12"/>
      <c r="W1085" s="12"/>
      <c r="X1085" s="20">
        <f t="shared" si="958"/>
        <v>0</v>
      </c>
      <c r="Y1085" s="12"/>
      <c r="Z1085" s="12"/>
      <c r="AA1085" s="20"/>
      <c r="AB1085" s="12"/>
      <c r="AC1085" s="12">
        <v>6</v>
      </c>
      <c r="AD1085" s="20">
        <f t="shared" si="959"/>
        <v>0</v>
      </c>
      <c r="AE1085" s="12"/>
      <c r="AF1085" s="12">
        <v>6</v>
      </c>
      <c r="AG1085" s="20">
        <f t="shared" si="960"/>
        <v>0</v>
      </c>
      <c r="AH1085" s="12"/>
      <c r="AI1085" s="12">
        <v>6</v>
      </c>
      <c r="AJ1085" s="20">
        <f t="shared" si="961"/>
        <v>0</v>
      </c>
      <c r="AK1085" s="12">
        <v>20</v>
      </c>
      <c r="AL1085" s="12">
        <v>6</v>
      </c>
      <c r="AM1085" s="20">
        <f t="shared" si="962"/>
        <v>0</v>
      </c>
      <c r="AN1085" s="12">
        <v>21</v>
      </c>
      <c r="AO1085" s="12">
        <v>6</v>
      </c>
      <c r="AP1085" s="20">
        <f t="shared" si="963"/>
        <v>0</v>
      </c>
      <c r="AQ1085" s="12">
        <v>19</v>
      </c>
      <c r="AR1085" s="12">
        <v>6</v>
      </c>
      <c r="AS1085" s="20">
        <f t="shared" si="964"/>
        <v>0</v>
      </c>
      <c r="AT1085" s="12">
        <v>20</v>
      </c>
      <c r="AU1085" s="12">
        <v>6</v>
      </c>
      <c r="AV1085" s="20">
        <f t="shared" si="965"/>
        <v>0</v>
      </c>
      <c r="AW1085" s="12"/>
      <c r="AX1085" s="12"/>
      <c r="AY1085" s="20">
        <f t="shared" si="966"/>
        <v>0</v>
      </c>
      <c r="AZ1085" s="12"/>
      <c r="BA1085" s="12"/>
      <c r="BB1085" s="20">
        <f t="shared" si="967"/>
        <v>0</v>
      </c>
      <c r="BC1085" s="21"/>
      <c r="BD1085" s="20">
        <f>Datasheet[[#This Row],[Jan''23- UWt. Rev]]+Datasheet[[#This Row],[Feb''23- UWt. Rev]]+Datasheet[[#This Row],[Mar''23- UWt. Rev]]</f>
        <v>0</v>
      </c>
      <c r="BE1085" s="20">
        <f>Datasheet[[#This Row],[Apr''23- UWt. Rev]]+Datasheet[[#This Row],[May''23- UWt. Rev]]+Datasheet[[#This Row],[Jun''23- UWt. Rev]]</f>
        <v>0</v>
      </c>
      <c r="BF1085" s="20">
        <f>Datasheet[[#This Row],[Jul''23- UWt. Rev]]+Datasheet[[#This Row],[Aug''23- UWt. Rev]]+Datasheet[[#This Row],[Sep''23- UWt. Rev]]</f>
        <v>0</v>
      </c>
      <c r="BG1085" s="20">
        <f>Datasheet[[#This Row],[Oct''23- UWt. Rev]]+Datasheet[[#This Row],[Nov''23- UWt. Rev]]+Datasheet[[#This Row],[Dec''23- UWt. Rev]]</f>
        <v>0</v>
      </c>
      <c r="BH1085" s="22">
        <f>Datasheet[[#This Row],[Q3''23- Un. Wt. Rev]]+Datasheet[[#This Row],[Q4''23- Un. Wt. Rev]]</f>
        <v>0</v>
      </c>
      <c r="BI1085" s="23">
        <f>SUM(Datasheet[[#This Row],[Jan''23- Wt. Rev]:[Dec''23- Wt. Rev]])</f>
        <v>0</v>
      </c>
      <c r="BJ1085" s="23">
        <f t="shared" si="907"/>
        <v>0</v>
      </c>
      <c r="BK1085" s="23">
        <f t="shared" si="908"/>
        <v>0</v>
      </c>
      <c r="BL1085" s="23">
        <f t="shared" si="909"/>
        <v>0</v>
      </c>
      <c r="BM1085" s="23">
        <f t="shared" si="910"/>
        <v>0</v>
      </c>
      <c r="BN1085" s="23">
        <f t="shared" si="911"/>
        <v>0</v>
      </c>
      <c r="BO1085" s="23">
        <f t="shared" si="912"/>
        <v>0</v>
      </c>
      <c r="BP1085" s="23">
        <f t="shared" si="913"/>
        <v>0</v>
      </c>
      <c r="BQ1085" s="23">
        <f t="shared" si="914"/>
        <v>0</v>
      </c>
      <c r="BR1085" s="23">
        <f t="shared" si="915"/>
        <v>0</v>
      </c>
      <c r="BS1085" s="23">
        <f t="shared" si="916"/>
        <v>0</v>
      </c>
      <c r="BT1085" s="23">
        <f t="shared" si="917"/>
        <v>0</v>
      </c>
      <c r="BU1085" s="23">
        <f t="shared" si="918"/>
        <v>0</v>
      </c>
      <c r="BV1085" s="23">
        <f>Datasheet[[#This Row],[Jan''23- Wt. Rev]]+Datasheet[[#This Row],[Feb''23- Wt. Rev]]+Datasheet[[#This Row],[Mar''23- Wt. Rev]]</f>
        <v>0</v>
      </c>
      <c r="BW1085" s="23">
        <f>Datasheet[[#This Row],[Apr''23- Wt. Rev]]+Datasheet[[#This Row],[May''23- Wt. Rev]]+Datasheet[[#This Row],[Jun''23- Wt. Rev]]</f>
        <v>0</v>
      </c>
      <c r="BX1085" s="23">
        <f>Datasheet[[#This Row],[Jul''23- Wt. Rev]]+Datasheet[[#This Row],[Aug''23- Wt. Rev]]+Datasheet[[#This Row],[Sep''23- Wt. Rev]]</f>
        <v>0</v>
      </c>
      <c r="BY1085" s="23">
        <f>Datasheet[[#This Row],[Oct''23- Wt. Rev]]+Datasheet[[#This Row],[Nov''23- Wt. Rev]]+Datasheet[[#This Row],[Dec''23- Wt. Rev]]</f>
        <v>0</v>
      </c>
      <c r="BZ1085" s="21"/>
      <c r="CA1085" s="24">
        <f>MAX(Datasheet[[#This Row],[Q1''23-HC]:[Q4''23- HC]])</f>
        <v>6</v>
      </c>
      <c r="CB1085" s="2">
        <f t="shared" si="919"/>
        <v>0</v>
      </c>
      <c r="CC1085" s="2">
        <f t="shared" si="920"/>
        <v>6</v>
      </c>
      <c r="CD1085" s="2">
        <f t="shared" si="921"/>
        <v>6</v>
      </c>
      <c r="CE1085" s="2">
        <f t="shared" si="922"/>
        <v>6</v>
      </c>
      <c r="CF1085" s="26"/>
      <c r="CG1085" s="2">
        <f>SUM(Datasheet[[#This Row],[Jan''23- Target]:[Dec''23- Target]])</f>
        <v>0</v>
      </c>
      <c r="CH1085" s="2"/>
      <c r="CI1085" s="2"/>
      <c r="CJ1085" s="2"/>
      <c r="CK1085" s="2"/>
      <c r="CL1085" s="2"/>
      <c r="CM1085" s="2"/>
      <c r="CN1085" s="2"/>
      <c r="CO1085" s="2"/>
      <c r="CP1085" s="2"/>
      <c r="CQ1085" s="2"/>
      <c r="CR1085" s="2"/>
      <c r="CS1085" s="2"/>
      <c r="CT1085" s="2">
        <f t="shared" si="931"/>
        <v>0</v>
      </c>
      <c r="CU1085" s="2">
        <f t="shared" si="932"/>
        <v>0</v>
      </c>
      <c r="CV1085" s="2">
        <f t="shared" si="933"/>
        <v>0</v>
      </c>
      <c r="CW1085" s="2">
        <f t="shared" si="934"/>
        <v>0</v>
      </c>
      <c r="CX1085" s="26"/>
      <c r="CY1085" s="12" t="s">
        <v>144</v>
      </c>
      <c r="CZ1085" s="37" t="s">
        <v>187</v>
      </c>
      <c r="DA1085" s="37" t="s">
        <v>146</v>
      </c>
      <c r="DB1085" s="12" t="s">
        <v>147</v>
      </c>
      <c r="DC1085" s="12" t="s">
        <v>148</v>
      </c>
      <c r="DD1085" s="12"/>
      <c r="DE1085" s="12"/>
      <c r="DF1085" s="12" t="s">
        <v>150</v>
      </c>
      <c r="DG1085" s="12"/>
      <c r="DH1085" s="2"/>
      <c r="DI1085" s="2"/>
      <c r="DJ1085" s="2"/>
      <c r="DK1085" s="2">
        <f>IFERROR(DH1085*INDEX(#REF!,MATCH(N1085,#REF!,0)),0)</f>
        <v>0</v>
      </c>
      <c r="DL1085" s="2">
        <f>IFERROR(DI1085*INDEX(#REF!,MATCH(N1085,#REF!,0)),0)</f>
        <v>0</v>
      </c>
      <c r="DM1085" s="2">
        <f>IFERROR(DJ1085*INDEX(#REF!,MATCH(N1085,#REF!,0)),0)</f>
        <v>0</v>
      </c>
      <c r="DN1085" s="29">
        <f>IFERROR((Datasheet[[#This Row],[Proposal Value in EUR]]-Datasheet[[#This Row],[Proposal Cost in EUR]])/Datasheet[[#This Row],[Proposal Value in EUR]],0)</f>
        <v>0</v>
      </c>
      <c r="DO1085" s="29">
        <f>IFERROR((Datasheet[[#This Row],[Proposal Value in EUR]]-Datasheet[[#This Row],[Proposal Cost in EUR(PM)]])/Datasheet[[#This Row],[Proposal Value in EUR]],0)</f>
        <v>0</v>
      </c>
      <c r="DP1085" s="39"/>
      <c r="DQ1085" s="39"/>
      <c r="DR1085" s="29">
        <f>IFERROR(Datasheet[[#This Row],[Gross Margin]]/Datasheet[[#This Row],[Gross Revenue]],0)</f>
        <v>0</v>
      </c>
      <c r="DS1085" s="39"/>
      <c r="DT1085" s="29">
        <f>IFERROR(Datasheet[[#This Row],[Project Margin]]/Datasheet[[#This Row],[Gross Revenue]],0)</f>
        <v>0</v>
      </c>
      <c r="DU1085" s="41"/>
      <c r="DV1085" s="41"/>
      <c r="DW1085" s="29">
        <f>IFERROR(((Datasheet[[#This Row],[Target Value]]-Datasheet[[#This Row],[Targe Cost]])/Datasheet[[#This Row],[Target Value]]),0)</f>
        <v>0</v>
      </c>
      <c r="DX1085" s="26"/>
      <c r="DY1085" s="30" t="s">
        <v>151</v>
      </c>
      <c r="DZ1085" s="38" t="s">
        <v>174</v>
      </c>
      <c r="EA1085" s="13" t="str">
        <f>IFERROR(INDEX(Services!$C$3:$C$239,MATCH(Datasheet[[#This Row],[Service Types]],Services!$B$3:$B$239,0)),"-")</f>
        <v>Traditional Testing Services</v>
      </c>
      <c r="EB1085" s="13" t="str">
        <f>IFERROR(INDEX(Services!$D$3:$D$239,MATCH(Datasheet[[#This Row],[Service Types]],Services!$B$3:$B$239,0)),"-")</f>
        <v>Digital</v>
      </c>
      <c r="EC1085" s="13" t="str">
        <f>IFERROR(INDEX(Services!$E$3:$E$239,MATCH(Datasheet[[#This Row],[Service Types]],Services!$B$3:$B$239,0)),"-")</f>
        <v>Quality Engineering</v>
      </c>
      <c r="EV1085" s="3"/>
    </row>
    <row r="1086" spans="1:152" ht="13.15" customHeight="1">
      <c r="A1086" s="12" t="s">
        <v>133</v>
      </c>
      <c r="B1086" s="37" t="s">
        <v>177</v>
      </c>
      <c r="C1086" s="12" t="s">
        <v>220</v>
      </c>
      <c r="D1086" s="37" t="s">
        <v>534</v>
      </c>
      <c r="E1086" s="12" t="s">
        <v>535</v>
      </c>
      <c r="F1086" s="37" t="s">
        <v>606</v>
      </c>
      <c r="G1086" s="37" t="s">
        <v>1150</v>
      </c>
      <c r="H1086" s="12" t="s">
        <v>140</v>
      </c>
      <c r="I1086" s="37" t="s">
        <v>353</v>
      </c>
      <c r="J1086" s="37" t="str">
        <f t="shared" si="930"/>
        <v>Others</v>
      </c>
      <c r="K1086" s="92">
        <v>0</v>
      </c>
      <c r="L1086" s="37" t="s">
        <v>167</v>
      </c>
      <c r="M1086" s="37" t="s">
        <v>1153</v>
      </c>
      <c r="N1086" s="12" t="s">
        <v>186</v>
      </c>
      <c r="O1086" s="93">
        <v>8250</v>
      </c>
      <c r="P1086" s="94">
        <f>IFERROR(O1086*INDEX(#REF!,MATCH(N1086,#REF!,0)),0)</f>
        <v>0</v>
      </c>
      <c r="Q1086" s="21"/>
      <c r="R10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86" s="12"/>
      <c r="T1086" s="12"/>
      <c r="U1086" s="20">
        <f t="shared" si="957"/>
        <v>0</v>
      </c>
      <c r="V1086" s="12"/>
      <c r="W1086" s="12"/>
      <c r="X1086" s="20">
        <f t="shared" si="958"/>
        <v>0</v>
      </c>
      <c r="Y1086" s="12"/>
      <c r="Z1086" s="12"/>
      <c r="AA1086" s="20"/>
      <c r="AB1086" s="12"/>
      <c r="AC1086" s="12">
        <v>5</v>
      </c>
      <c r="AD1086" s="20">
        <f t="shared" si="959"/>
        <v>0</v>
      </c>
      <c r="AE1086" s="12"/>
      <c r="AF1086" s="12">
        <v>5</v>
      </c>
      <c r="AG1086" s="20">
        <f t="shared" si="960"/>
        <v>0</v>
      </c>
      <c r="AH1086" s="12"/>
      <c r="AI1086" s="12">
        <v>5</v>
      </c>
      <c r="AJ1086" s="20">
        <f t="shared" si="961"/>
        <v>0</v>
      </c>
      <c r="AK1086" s="12">
        <v>20</v>
      </c>
      <c r="AL1086" s="12">
        <v>5</v>
      </c>
      <c r="AM1086" s="20">
        <f t="shared" si="962"/>
        <v>0</v>
      </c>
      <c r="AN1086" s="12">
        <v>21</v>
      </c>
      <c r="AO1086" s="12">
        <v>5</v>
      </c>
      <c r="AP1086" s="20">
        <f t="shared" si="963"/>
        <v>0</v>
      </c>
      <c r="AQ1086" s="12">
        <v>19</v>
      </c>
      <c r="AR1086" s="12">
        <v>5</v>
      </c>
      <c r="AS1086" s="20">
        <f t="shared" si="964"/>
        <v>0</v>
      </c>
      <c r="AT1086" s="12">
        <v>20</v>
      </c>
      <c r="AU1086" s="12">
        <v>5</v>
      </c>
      <c r="AV1086" s="20">
        <f t="shared" si="965"/>
        <v>0</v>
      </c>
      <c r="AW1086" s="12"/>
      <c r="AX1086" s="12"/>
      <c r="AY1086" s="20">
        <f t="shared" si="966"/>
        <v>0</v>
      </c>
      <c r="AZ1086" s="12"/>
      <c r="BA1086" s="12"/>
      <c r="BB1086" s="20">
        <f t="shared" si="967"/>
        <v>0</v>
      </c>
      <c r="BC1086" s="21"/>
      <c r="BD1086" s="20">
        <f>Datasheet[[#This Row],[Jan''23- UWt. Rev]]+Datasheet[[#This Row],[Feb''23- UWt. Rev]]+Datasheet[[#This Row],[Mar''23- UWt. Rev]]</f>
        <v>0</v>
      </c>
      <c r="BE1086" s="20">
        <f>Datasheet[[#This Row],[Apr''23- UWt. Rev]]+Datasheet[[#This Row],[May''23- UWt. Rev]]+Datasheet[[#This Row],[Jun''23- UWt. Rev]]</f>
        <v>0</v>
      </c>
      <c r="BF1086" s="20">
        <f>Datasheet[[#This Row],[Jul''23- UWt. Rev]]+Datasheet[[#This Row],[Aug''23- UWt. Rev]]+Datasheet[[#This Row],[Sep''23- UWt. Rev]]</f>
        <v>0</v>
      </c>
      <c r="BG1086" s="20">
        <f>Datasheet[[#This Row],[Oct''23- UWt. Rev]]+Datasheet[[#This Row],[Nov''23- UWt. Rev]]+Datasheet[[#This Row],[Dec''23- UWt. Rev]]</f>
        <v>0</v>
      </c>
      <c r="BH1086" s="22">
        <f>Datasheet[[#This Row],[Q3''23- Un. Wt. Rev]]+Datasheet[[#This Row],[Q4''23- Un. Wt. Rev]]</f>
        <v>0</v>
      </c>
      <c r="BI1086" s="23">
        <f>SUM(Datasheet[[#This Row],[Jan''23- Wt. Rev]:[Dec''23- Wt. Rev]])</f>
        <v>0</v>
      </c>
      <c r="BJ1086" s="23">
        <f t="shared" si="907"/>
        <v>0</v>
      </c>
      <c r="BK1086" s="23">
        <f t="shared" si="908"/>
        <v>0</v>
      </c>
      <c r="BL1086" s="23">
        <f t="shared" si="909"/>
        <v>0</v>
      </c>
      <c r="BM1086" s="23">
        <f t="shared" si="910"/>
        <v>0</v>
      </c>
      <c r="BN1086" s="23">
        <f t="shared" si="911"/>
        <v>0</v>
      </c>
      <c r="BO1086" s="23">
        <f t="shared" si="912"/>
        <v>0</v>
      </c>
      <c r="BP1086" s="23">
        <f t="shared" si="913"/>
        <v>0</v>
      </c>
      <c r="BQ1086" s="23">
        <f t="shared" si="914"/>
        <v>0</v>
      </c>
      <c r="BR1086" s="23">
        <f t="shared" si="915"/>
        <v>0</v>
      </c>
      <c r="BS1086" s="23">
        <f t="shared" si="916"/>
        <v>0</v>
      </c>
      <c r="BT1086" s="23">
        <f t="shared" si="917"/>
        <v>0</v>
      </c>
      <c r="BU1086" s="23">
        <f t="shared" si="918"/>
        <v>0</v>
      </c>
      <c r="BV1086" s="23">
        <f>Datasheet[[#This Row],[Jan''23- Wt. Rev]]+Datasheet[[#This Row],[Feb''23- Wt. Rev]]+Datasheet[[#This Row],[Mar''23- Wt. Rev]]</f>
        <v>0</v>
      </c>
      <c r="BW1086" s="23">
        <f>Datasheet[[#This Row],[Apr''23- Wt. Rev]]+Datasheet[[#This Row],[May''23- Wt. Rev]]+Datasheet[[#This Row],[Jun''23- Wt. Rev]]</f>
        <v>0</v>
      </c>
      <c r="BX1086" s="23">
        <f>Datasheet[[#This Row],[Jul''23- Wt. Rev]]+Datasheet[[#This Row],[Aug''23- Wt. Rev]]+Datasheet[[#This Row],[Sep''23- Wt. Rev]]</f>
        <v>0</v>
      </c>
      <c r="BY1086" s="23">
        <f>Datasheet[[#This Row],[Oct''23- Wt. Rev]]+Datasheet[[#This Row],[Nov''23- Wt. Rev]]+Datasheet[[#This Row],[Dec''23- Wt. Rev]]</f>
        <v>0</v>
      </c>
      <c r="BZ1086" s="21"/>
      <c r="CA1086" s="24">
        <f>MAX(Datasheet[[#This Row],[Q1''23-HC]:[Q4''23- HC]])</f>
        <v>5</v>
      </c>
      <c r="CB1086" s="2">
        <f t="shared" si="919"/>
        <v>0</v>
      </c>
      <c r="CC1086" s="2">
        <f t="shared" si="920"/>
        <v>5</v>
      </c>
      <c r="CD1086" s="2">
        <f t="shared" si="921"/>
        <v>5</v>
      </c>
      <c r="CE1086" s="2">
        <f t="shared" si="922"/>
        <v>5</v>
      </c>
      <c r="CF1086" s="26"/>
      <c r="CG1086" s="2">
        <f>SUM(Datasheet[[#This Row],[Jan''23- Target]:[Dec''23- Target]])</f>
        <v>0</v>
      </c>
      <c r="CH1086" s="2"/>
      <c r="CI1086" s="2"/>
      <c r="CJ1086" s="2"/>
      <c r="CK1086" s="2"/>
      <c r="CL1086" s="2"/>
      <c r="CM1086" s="2"/>
      <c r="CN1086" s="2"/>
      <c r="CO1086" s="2"/>
      <c r="CP1086" s="2"/>
      <c r="CQ1086" s="2"/>
      <c r="CR1086" s="2"/>
      <c r="CS1086" s="2"/>
      <c r="CT1086" s="2">
        <f t="shared" si="931"/>
        <v>0</v>
      </c>
      <c r="CU1086" s="2">
        <f t="shared" si="932"/>
        <v>0</v>
      </c>
      <c r="CV1086" s="2">
        <f t="shared" si="933"/>
        <v>0</v>
      </c>
      <c r="CW1086" s="2">
        <f t="shared" si="934"/>
        <v>0</v>
      </c>
      <c r="CX1086" s="26"/>
      <c r="CY1086" s="12" t="s">
        <v>144</v>
      </c>
      <c r="CZ1086" s="37" t="s">
        <v>187</v>
      </c>
      <c r="DA1086" s="37" t="s">
        <v>146</v>
      </c>
      <c r="DB1086" s="12" t="s">
        <v>147</v>
      </c>
      <c r="DC1086" s="12" t="s">
        <v>148</v>
      </c>
      <c r="DD1086" s="12"/>
      <c r="DE1086" s="12"/>
      <c r="DF1086" s="12" t="s">
        <v>150</v>
      </c>
      <c r="DG1086" s="12"/>
      <c r="DH1086" s="2"/>
      <c r="DI1086" s="2"/>
      <c r="DJ1086" s="2"/>
      <c r="DK1086" s="2">
        <f>IFERROR(DH1086*INDEX(#REF!,MATCH(N1086,#REF!,0)),0)</f>
        <v>0</v>
      </c>
      <c r="DL1086" s="2">
        <f>IFERROR(DI1086*INDEX(#REF!,MATCH(N1086,#REF!,0)),0)</f>
        <v>0</v>
      </c>
      <c r="DM1086" s="2">
        <f>IFERROR(DJ1086*INDEX(#REF!,MATCH(N1086,#REF!,0)),0)</f>
        <v>0</v>
      </c>
      <c r="DN1086" s="29">
        <f>IFERROR((Datasheet[[#This Row],[Proposal Value in EUR]]-Datasheet[[#This Row],[Proposal Cost in EUR]])/Datasheet[[#This Row],[Proposal Value in EUR]],0)</f>
        <v>0</v>
      </c>
      <c r="DO1086" s="29">
        <f>IFERROR((Datasheet[[#This Row],[Proposal Value in EUR]]-Datasheet[[#This Row],[Proposal Cost in EUR(PM)]])/Datasheet[[#This Row],[Proposal Value in EUR]],0)</f>
        <v>0</v>
      </c>
      <c r="DP1086" s="39"/>
      <c r="DQ1086" s="39"/>
      <c r="DR1086" s="29">
        <f>IFERROR(Datasheet[[#This Row],[Gross Margin]]/Datasheet[[#This Row],[Gross Revenue]],0)</f>
        <v>0</v>
      </c>
      <c r="DS1086" s="39"/>
      <c r="DT1086" s="29">
        <f>IFERROR(Datasheet[[#This Row],[Project Margin]]/Datasheet[[#This Row],[Gross Revenue]],0)</f>
        <v>0</v>
      </c>
      <c r="DU1086" s="41"/>
      <c r="DV1086" s="41"/>
      <c r="DW1086" s="29">
        <f>IFERROR(((Datasheet[[#This Row],[Target Value]]-Datasheet[[#This Row],[Targe Cost]])/Datasheet[[#This Row],[Target Value]]),0)</f>
        <v>0</v>
      </c>
      <c r="DX1086" s="26"/>
      <c r="DY1086" s="30" t="s">
        <v>151</v>
      </c>
      <c r="DZ1086" s="38" t="s">
        <v>174</v>
      </c>
      <c r="EA1086" s="13" t="str">
        <f>IFERROR(INDEX(Services!$C$3:$C$239,MATCH(Datasheet[[#This Row],[Service Types]],Services!$B$3:$B$239,0)),"-")</f>
        <v>Traditional Testing Services</v>
      </c>
      <c r="EB1086" s="13" t="str">
        <f>IFERROR(INDEX(Services!$D$3:$D$239,MATCH(Datasheet[[#This Row],[Service Types]],Services!$B$3:$B$239,0)),"-")</f>
        <v>Digital</v>
      </c>
      <c r="EC1086" s="13" t="str">
        <f>IFERROR(INDEX(Services!$E$3:$E$239,MATCH(Datasheet[[#This Row],[Service Types]],Services!$B$3:$B$239,0)),"-")</f>
        <v>Quality Engineering</v>
      </c>
      <c r="EV1086" s="3"/>
    </row>
    <row r="1087" spans="1:152" ht="13.15" customHeight="1">
      <c r="A1087" s="12" t="s">
        <v>133</v>
      </c>
      <c r="B1087" s="37" t="s">
        <v>134</v>
      </c>
      <c r="C1087" s="12" t="s">
        <v>220</v>
      </c>
      <c r="D1087" s="37" t="s">
        <v>534</v>
      </c>
      <c r="E1087" s="12" t="s">
        <v>535</v>
      </c>
      <c r="F1087" s="37" t="s">
        <v>613</v>
      </c>
      <c r="G1087" s="37" t="s">
        <v>1154</v>
      </c>
      <c r="H1087" s="12" t="s">
        <v>140</v>
      </c>
      <c r="I1087" s="37" t="s">
        <v>353</v>
      </c>
      <c r="J1087" s="37" t="str">
        <f t="shared" si="930"/>
        <v>Others</v>
      </c>
      <c r="K1087" s="92">
        <v>0</v>
      </c>
      <c r="L1087" s="37" t="s">
        <v>167</v>
      </c>
      <c r="M1087" s="37" t="s">
        <v>625</v>
      </c>
      <c r="N1087" s="12" t="s">
        <v>186</v>
      </c>
      <c r="O1087" s="93">
        <f>150000/20</f>
        <v>7500</v>
      </c>
      <c r="P1087" s="94">
        <f>IFERROR(O1087*INDEX(#REF!,MATCH(N1087,#REF!,0)),0)</f>
        <v>0</v>
      </c>
      <c r="Q1087" s="21"/>
      <c r="R10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87" s="12"/>
      <c r="T1087" s="12"/>
      <c r="U1087" s="20"/>
      <c r="V1087" s="12"/>
      <c r="W1087" s="12"/>
      <c r="X1087" s="20">
        <f t="shared" si="958"/>
        <v>0</v>
      </c>
      <c r="Y1087" s="12"/>
      <c r="Z1087" s="12"/>
      <c r="AA1087" s="20"/>
      <c r="AB1087" s="12"/>
      <c r="AC1087" s="12">
        <v>2</v>
      </c>
      <c r="AD1087" s="20">
        <f t="shared" si="959"/>
        <v>0</v>
      </c>
      <c r="AE1087" s="12"/>
      <c r="AF1087" s="12"/>
      <c r="AG1087" s="20">
        <f t="shared" si="960"/>
        <v>0</v>
      </c>
      <c r="AH1087" s="12"/>
      <c r="AI1087" s="12"/>
      <c r="AJ1087" s="20">
        <f t="shared" si="961"/>
        <v>0</v>
      </c>
      <c r="AK1087" s="12"/>
      <c r="AL1087" s="12"/>
      <c r="AM1087" s="20">
        <f t="shared" si="962"/>
        <v>0</v>
      </c>
      <c r="AN1087" s="12"/>
      <c r="AO1087" s="12"/>
      <c r="AP1087" s="20">
        <f t="shared" si="963"/>
        <v>0</v>
      </c>
      <c r="AQ1087" s="12"/>
      <c r="AR1087" s="12"/>
      <c r="AS1087" s="20">
        <f t="shared" si="964"/>
        <v>0</v>
      </c>
      <c r="AT1087" s="12"/>
      <c r="AU1087" s="12"/>
      <c r="AV1087" s="20">
        <f t="shared" si="965"/>
        <v>0</v>
      </c>
      <c r="AW1087" s="12"/>
      <c r="AX1087" s="12"/>
      <c r="AY1087" s="20">
        <f t="shared" si="966"/>
        <v>0</v>
      </c>
      <c r="AZ1087" s="12"/>
      <c r="BA1087" s="12"/>
      <c r="BB1087" s="20">
        <f t="shared" si="967"/>
        <v>0</v>
      </c>
      <c r="BC1087" s="21"/>
      <c r="BD1087" s="20">
        <f>Datasheet[[#This Row],[Jan''23- UWt. Rev]]+Datasheet[[#This Row],[Feb''23- UWt. Rev]]+Datasheet[[#This Row],[Mar''23- UWt. Rev]]</f>
        <v>0</v>
      </c>
      <c r="BE1087" s="20">
        <f>Datasheet[[#This Row],[Apr''23- UWt. Rev]]+Datasheet[[#This Row],[May''23- UWt. Rev]]+Datasheet[[#This Row],[Jun''23- UWt. Rev]]</f>
        <v>0</v>
      </c>
      <c r="BF1087" s="20">
        <f>Datasheet[[#This Row],[Jul''23- UWt. Rev]]+Datasheet[[#This Row],[Aug''23- UWt. Rev]]+Datasheet[[#This Row],[Sep''23- UWt. Rev]]</f>
        <v>0</v>
      </c>
      <c r="BG1087" s="20">
        <f>Datasheet[[#This Row],[Oct''23- UWt. Rev]]+Datasheet[[#This Row],[Nov''23- UWt. Rev]]+Datasheet[[#This Row],[Dec''23- UWt. Rev]]</f>
        <v>0</v>
      </c>
      <c r="BH1087" s="22">
        <f>Datasheet[[#This Row],[Q3''23- Un. Wt. Rev]]+Datasheet[[#This Row],[Q4''23- Un. Wt. Rev]]</f>
        <v>0</v>
      </c>
      <c r="BI1087" s="23">
        <f>SUM(Datasheet[[#This Row],[Jan''23- Wt. Rev]:[Dec''23- Wt. Rev]])</f>
        <v>0</v>
      </c>
      <c r="BJ1087" s="23">
        <f t="shared" si="907"/>
        <v>0</v>
      </c>
      <c r="BK1087" s="23">
        <f t="shared" si="908"/>
        <v>0</v>
      </c>
      <c r="BL1087" s="23">
        <f t="shared" si="909"/>
        <v>0</v>
      </c>
      <c r="BM1087" s="23">
        <f t="shared" si="910"/>
        <v>0</v>
      </c>
      <c r="BN1087" s="23">
        <f t="shared" si="911"/>
        <v>0</v>
      </c>
      <c r="BO1087" s="23">
        <f t="shared" si="912"/>
        <v>0</v>
      </c>
      <c r="BP1087" s="23">
        <f t="shared" si="913"/>
        <v>0</v>
      </c>
      <c r="BQ1087" s="23">
        <f t="shared" si="914"/>
        <v>0</v>
      </c>
      <c r="BR1087" s="23">
        <f t="shared" si="915"/>
        <v>0</v>
      </c>
      <c r="BS1087" s="23">
        <f t="shared" si="916"/>
        <v>0</v>
      </c>
      <c r="BT1087" s="23">
        <f t="shared" si="917"/>
        <v>0</v>
      </c>
      <c r="BU1087" s="23">
        <f t="shared" si="918"/>
        <v>0</v>
      </c>
      <c r="BV1087" s="23">
        <f>Datasheet[[#This Row],[Jan''23- Wt. Rev]]+Datasheet[[#This Row],[Feb''23- Wt. Rev]]+Datasheet[[#This Row],[Mar''23- Wt. Rev]]</f>
        <v>0</v>
      </c>
      <c r="BW1087" s="23">
        <f>Datasheet[[#This Row],[Apr''23- Wt. Rev]]+Datasheet[[#This Row],[May''23- Wt. Rev]]+Datasheet[[#This Row],[Jun''23- Wt. Rev]]</f>
        <v>0</v>
      </c>
      <c r="BX1087" s="23">
        <f>Datasheet[[#This Row],[Jul''23- Wt. Rev]]+Datasheet[[#This Row],[Aug''23- Wt. Rev]]+Datasheet[[#This Row],[Sep''23- Wt. Rev]]</f>
        <v>0</v>
      </c>
      <c r="BY1087" s="23">
        <f>Datasheet[[#This Row],[Oct''23- Wt. Rev]]+Datasheet[[#This Row],[Nov''23- Wt. Rev]]+Datasheet[[#This Row],[Dec''23- Wt. Rev]]</f>
        <v>0</v>
      </c>
      <c r="BZ1087" s="21"/>
      <c r="CA1087" s="24">
        <f>MAX(Datasheet[[#This Row],[Q1''23-HC]:[Q4''23- HC]])</f>
        <v>2</v>
      </c>
      <c r="CB1087" s="2">
        <f t="shared" si="919"/>
        <v>0</v>
      </c>
      <c r="CC1087" s="2">
        <f t="shared" si="920"/>
        <v>2</v>
      </c>
      <c r="CD1087" s="2">
        <f t="shared" si="921"/>
        <v>0</v>
      </c>
      <c r="CE1087" s="2">
        <f t="shared" si="922"/>
        <v>0</v>
      </c>
      <c r="CF1087" s="26"/>
      <c r="CG1087" s="2">
        <f>SUM(Datasheet[[#This Row],[Jan''23- Target]:[Dec''23- Target]])</f>
        <v>0</v>
      </c>
      <c r="CH1087" s="2"/>
      <c r="CI1087" s="2"/>
      <c r="CJ1087" s="2"/>
      <c r="CK1087" s="2"/>
      <c r="CL1087" s="2"/>
      <c r="CM1087" s="2"/>
      <c r="CN1087" s="2"/>
      <c r="CO1087" s="2"/>
      <c r="CP1087" s="2"/>
      <c r="CQ1087" s="2"/>
      <c r="CR1087" s="2"/>
      <c r="CS1087" s="2"/>
      <c r="CT1087" s="2">
        <f t="shared" si="931"/>
        <v>0</v>
      </c>
      <c r="CU1087" s="2">
        <f t="shared" si="932"/>
        <v>0</v>
      </c>
      <c r="CV1087" s="2">
        <f t="shared" si="933"/>
        <v>0</v>
      </c>
      <c r="CW1087" s="2">
        <f t="shared" si="934"/>
        <v>0</v>
      </c>
      <c r="CX1087" s="26"/>
      <c r="CY1087" s="12" t="s">
        <v>144</v>
      </c>
      <c r="CZ1087" s="37" t="s">
        <v>145</v>
      </c>
      <c r="DA1087" s="37" t="s">
        <v>215</v>
      </c>
      <c r="DB1087" s="12" t="s">
        <v>147</v>
      </c>
      <c r="DC1087" s="12" t="s">
        <v>148</v>
      </c>
      <c r="DD1087" s="12"/>
      <c r="DE1087" s="12" t="s">
        <v>240</v>
      </c>
      <c r="DF1087" s="12" t="s">
        <v>150</v>
      </c>
      <c r="DG1087" s="12"/>
      <c r="DH1087" s="2"/>
      <c r="DI1087" s="2"/>
      <c r="DJ1087" s="2"/>
      <c r="DK1087" s="2">
        <f>IFERROR(DH1087*INDEX(#REF!,MATCH(N1087,#REF!,0)),0)</f>
        <v>0</v>
      </c>
      <c r="DL1087" s="2">
        <f>IFERROR(DI1087*INDEX(#REF!,MATCH(N1087,#REF!,0)),0)</f>
        <v>0</v>
      </c>
      <c r="DM1087" s="2">
        <f>IFERROR(DJ1087*INDEX(#REF!,MATCH(N1087,#REF!,0)),0)</f>
        <v>0</v>
      </c>
      <c r="DN1087" s="29">
        <f>IFERROR((Datasheet[[#This Row],[Proposal Value in EUR]]-Datasheet[[#This Row],[Proposal Cost in EUR]])/Datasheet[[#This Row],[Proposal Value in EUR]],0)</f>
        <v>0</v>
      </c>
      <c r="DO1087" s="29">
        <f>IFERROR((Datasheet[[#This Row],[Proposal Value in EUR]]-Datasheet[[#This Row],[Proposal Cost in EUR(PM)]])/Datasheet[[#This Row],[Proposal Value in EUR]],0)</f>
        <v>0</v>
      </c>
      <c r="DP1087" s="39"/>
      <c r="DQ1087" s="39"/>
      <c r="DR1087" s="29">
        <f>IFERROR(Datasheet[[#This Row],[Gross Margin]]/Datasheet[[#This Row],[Gross Revenue]],0)</f>
        <v>0</v>
      </c>
      <c r="DS1087" s="39"/>
      <c r="DT1087" s="29">
        <f>IFERROR(Datasheet[[#This Row],[Project Margin]]/Datasheet[[#This Row],[Gross Revenue]],0)</f>
        <v>0</v>
      </c>
      <c r="DU1087" s="41"/>
      <c r="DV1087" s="41"/>
      <c r="DW1087" s="29">
        <f>IFERROR(((Datasheet[[#This Row],[Target Value]]-Datasheet[[#This Row],[Targe Cost]])/Datasheet[[#This Row],[Target Value]]),0)</f>
        <v>0</v>
      </c>
      <c r="DX1087" s="26"/>
      <c r="DY1087" s="30" t="s">
        <v>151</v>
      </c>
      <c r="DZ1087" s="38" t="s">
        <v>152</v>
      </c>
      <c r="EA1087" s="13" t="str">
        <f>IFERROR(INDEX(Services!$C$3:$C$239,MATCH(Datasheet[[#This Row],[Service Types]],Services!$B$3:$B$239,0)),"-")</f>
        <v>Traditional Testing Services</v>
      </c>
      <c r="EB1087" s="13" t="str">
        <f>IFERROR(INDEX(Services!$D$3:$D$239,MATCH(Datasheet[[#This Row],[Service Types]],Services!$B$3:$B$239,0)),"-")</f>
        <v>Non Digital</v>
      </c>
      <c r="EC1087" s="13" t="str">
        <f>IFERROR(INDEX(Services!$E$3:$E$239,MATCH(Datasheet[[#This Row],[Service Types]],Services!$B$3:$B$239,0)),"-")</f>
        <v>Quality Assurance</v>
      </c>
      <c r="EV1087" s="3"/>
    </row>
    <row r="1088" spans="1:152" ht="13.15" customHeight="1">
      <c r="A1088" s="12" t="s">
        <v>133</v>
      </c>
      <c r="B1088" s="37" t="s">
        <v>134</v>
      </c>
      <c r="C1088" s="12" t="s">
        <v>220</v>
      </c>
      <c r="D1088" s="37" t="s">
        <v>534</v>
      </c>
      <c r="E1088" s="12" t="s">
        <v>535</v>
      </c>
      <c r="F1088" s="37" t="s">
        <v>613</v>
      </c>
      <c r="G1088" s="37" t="s">
        <v>1154</v>
      </c>
      <c r="H1088" s="12" t="s">
        <v>140</v>
      </c>
      <c r="I1088" s="37" t="s">
        <v>353</v>
      </c>
      <c r="J1088" s="37" t="str">
        <f t="shared" si="930"/>
        <v>Others</v>
      </c>
      <c r="K1088" s="92">
        <v>0</v>
      </c>
      <c r="L1088" s="37" t="s">
        <v>167</v>
      </c>
      <c r="M1088" s="37" t="s">
        <v>442</v>
      </c>
      <c r="N1088" s="12" t="s">
        <v>186</v>
      </c>
      <c r="O1088" s="93">
        <v>6350</v>
      </c>
      <c r="P1088" s="94">
        <f>IFERROR(O1088*INDEX(#REF!,MATCH(N1088,#REF!,0)),0)</f>
        <v>0</v>
      </c>
      <c r="Q1088" s="21"/>
      <c r="R10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88" s="12"/>
      <c r="T1088" s="12"/>
      <c r="U1088" s="20"/>
      <c r="V1088" s="12"/>
      <c r="W1088" s="12"/>
      <c r="X1088" s="20">
        <f t="shared" si="958"/>
        <v>0</v>
      </c>
      <c r="Y1088" s="12"/>
      <c r="Z1088" s="12"/>
      <c r="AA1088" s="20"/>
      <c r="AB1088" s="12"/>
      <c r="AC1088" s="12">
        <v>3</v>
      </c>
      <c r="AD1088" s="20">
        <f t="shared" si="959"/>
        <v>0</v>
      </c>
      <c r="AE1088" s="12"/>
      <c r="AF1088" s="12"/>
      <c r="AG1088" s="20">
        <f t="shared" si="960"/>
        <v>0</v>
      </c>
      <c r="AH1088" s="12"/>
      <c r="AI1088" s="12"/>
      <c r="AJ1088" s="20">
        <f t="shared" si="961"/>
        <v>0</v>
      </c>
      <c r="AK1088" s="12"/>
      <c r="AL1088" s="12"/>
      <c r="AM1088" s="20">
        <f t="shared" si="962"/>
        <v>0</v>
      </c>
      <c r="AN1088" s="12"/>
      <c r="AO1088" s="12"/>
      <c r="AP1088" s="20">
        <f t="shared" si="963"/>
        <v>0</v>
      </c>
      <c r="AQ1088" s="12"/>
      <c r="AR1088" s="12"/>
      <c r="AS1088" s="20">
        <f t="shared" si="964"/>
        <v>0</v>
      </c>
      <c r="AT1088" s="12"/>
      <c r="AU1088" s="12"/>
      <c r="AV1088" s="20">
        <f t="shared" si="965"/>
        <v>0</v>
      </c>
      <c r="AW1088" s="12"/>
      <c r="AX1088" s="12"/>
      <c r="AY1088" s="20">
        <f t="shared" si="966"/>
        <v>0</v>
      </c>
      <c r="AZ1088" s="12"/>
      <c r="BA1088" s="12"/>
      <c r="BB1088" s="20">
        <f t="shared" si="967"/>
        <v>0</v>
      </c>
      <c r="BC1088" s="21"/>
      <c r="BD1088" s="20">
        <f>Datasheet[[#This Row],[Jan''23- UWt. Rev]]+Datasheet[[#This Row],[Feb''23- UWt. Rev]]+Datasheet[[#This Row],[Mar''23- UWt. Rev]]</f>
        <v>0</v>
      </c>
      <c r="BE1088" s="20">
        <f>Datasheet[[#This Row],[Apr''23- UWt. Rev]]+Datasheet[[#This Row],[May''23- UWt. Rev]]+Datasheet[[#This Row],[Jun''23- UWt. Rev]]</f>
        <v>0</v>
      </c>
      <c r="BF1088" s="20">
        <f>Datasheet[[#This Row],[Jul''23- UWt. Rev]]+Datasheet[[#This Row],[Aug''23- UWt. Rev]]+Datasheet[[#This Row],[Sep''23- UWt. Rev]]</f>
        <v>0</v>
      </c>
      <c r="BG1088" s="20">
        <f>Datasheet[[#This Row],[Oct''23- UWt. Rev]]+Datasheet[[#This Row],[Nov''23- UWt. Rev]]+Datasheet[[#This Row],[Dec''23- UWt. Rev]]</f>
        <v>0</v>
      </c>
      <c r="BH1088" s="22">
        <f>Datasheet[[#This Row],[Q3''23- Un. Wt. Rev]]+Datasheet[[#This Row],[Q4''23- Un. Wt. Rev]]</f>
        <v>0</v>
      </c>
      <c r="BI1088" s="23">
        <f>SUM(Datasheet[[#This Row],[Jan''23- Wt. Rev]:[Dec''23- Wt. Rev]])</f>
        <v>0</v>
      </c>
      <c r="BJ1088" s="23">
        <f t="shared" si="907"/>
        <v>0</v>
      </c>
      <c r="BK1088" s="23">
        <f t="shared" si="908"/>
        <v>0</v>
      </c>
      <c r="BL1088" s="23">
        <f t="shared" si="909"/>
        <v>0</v>
      </c>
      <c r="BM1088" s="23">
        <f t="shared" si="910"/>
        <v>0</v>
      </c>
      <c r="BN1088" s="23">
        <f t="shared" si="911"/>
        <v>0</v>
      </c>
      <c r="BO1088" s="23">
        <f t="shared" si="912"/>
        <v>0</v>
      </c>
      <c r="BP1088" s="23">
        <f t="shared" si="913"/>
        <v>0</v>
      </c>
      <c r="BQ1088" s="23">
        <f t="shared" si="914"/>
        <v>0</v>
      </c>
      <c r="BR1088" s="23">
        <f t="shared" si="915"/>
        <v>0</v>
      </c>
      <c r="BS1088" s="23">
        <f t="shared" si="916"/>
        <v>0</v>
      </c>
      <c r="BT1088" s="23">
        <f t="shared" si="917"/>
        <v>0</v>
      </c>
      <c r="BU1088" s="23">
        <f t="shared" si="918"/>
        <v>0</v>
      </c>
      <c r="BV1088" s="23">
        <f>Datasheet[[#This Row],[Jan''23- Wt. Rev]]+Datasheet[[#This Row],[Feb''23- Wt. Rev]]+Datasheet[[#This Row],[Mar''23- Wt. Rev]]</f>
        <v>0</v>
      </c>
      <c r="BW1088" s="23">
        <f>Datasheet[[#This Row],[Apr''23- Wt. Rev]]+Datasheet[[#This Row],[May''23- Wt. Rev]]+Datasheet[[#This Row],[Jun''23- Wt. Rev]]</f>
        <v>0</v>
      </c>
      <c r="BX1088" s="23">
        <f>Datasheet[[#This Row],[Jul''23- Wt. Rev]]+Datasheet[[#This Row],[Aug''23- Wt. Rev]]+Datasheet[[#This Row],[Sep''23- Wt. Rev]]</f>
        <v>0</v>
      </c>
      <c r="BY1088" s="23">
        <f>Datasheet[[#This Row],[Oct''23- Wt. Rev]]+Datasheet[[#This Row],[Nov''23- Wt. Rev]]+Datasheet[[#This Row],[Dec''23- Wt. Rev]]</f>
        <v>0</v>
      </c>
      <c r="BZ1088" s="21"/>
      <c r="CA1088" s="24">
        <f>MAX(Datasheet[[#This Row],[Q1''23-HC]:[Q4''23- HC]])</f>
        <v>3</v>
      </c>
      <c r="CB1088" s="2">
        <f t="shared" si="919"/>
        <v>0</v>
      </c>
      <c r="CC1088" s="2">
        <f t="shared" si="920"/>
        <v>3</v>
      </c>
      <c r="CD1088" s="2">
        <f t="shared" si="921"/>
        <v>0</v>
      </c>
      <c r="CE1088" s="2">
        <f t="shared" si="922"/>
        <v>0</v>
      </c>
      <c r="CF1088" s="26"/>
      <c r="CG1088" s="2">
        <f>SUM(Datasheet[[#This Row],[Jan''23- Target]:[Dec''23- Target]])</f>
        <v>0</v>
      </c>
      <c r="CH1088" s="2"/>
      <c r="CI1088" s="2"/>
      <c r="CJ1088" s="2"/>
      <c r="CK1088" s="2"/>
      <c r="CL1088" s="2"/>
      <c r="CM1088" s="2"/>
      <c r="CN1088" s="2"/>
      <c r="CO1088" s="2"/>
      <c r="CP1088" s="2"/>
      <c r="CQ1088" s="2"/>
      <c r="CR1088" s="2"/>
      <c r="CS1088" s="2"/>
      <c r="CT1088" s="2">
        <f t="shared" si="931"/>
        <v>0</v>
      </c>
      <c r="CU1088" s="2">
        <f t="shared" si="932"/>
        <v>0</v>
      </c>
      <c r="CV1088" s="2">
        <f t="shared" si="933"/>
        <v>0</v>
      </c>
      <c r="CW1088" s="2">
        <f t="shared" si="934"/>
        <v>0</v>
      </c>
      <c r="CX1088" s="26"/>
      <c r="CY1088" s="12" t="s">
        <v>144</v>
      </c>
      <c r="CZ1088" s="37" t="s">
        <v>145</v>
      </c>
      <c r="DA1088" s="37" t="s">
        <v>215</v>
      </c>
      <c r="DB1088" s="12" t="s">
        <v>147</v>
      </c>
      <c r="DC1088" s="12" t="s">
        <v>148</v>
      </c>
      <c r="DD1088" s="12"/>
      <c r="DE1088" s="12" t="s">
        <v>240</v>
      </c>
      <c r="DF1088" s="12" t="s">
        <v>150</v>
      </c>
      <c r="DG1088" s="12"/>
      <c r="DH1088" s="2"/>
      <c r="DI1088" s="2"/>
      <c r="DJ1088" s="2"/>
      <c r="DK1088" s="2">
        <f>IFERROR(DH1088*INDEX(#REF!,MATCH(N1088,#REF!,0)),0)</f>
        <v>0</v>
      </c>
      <c r="DL1088" s="2">
        <f>IFERROR(DI1088*INDEX(#REF!,MATCH(N1088,#REF!,0)),0)</f>
        <v>0</v>
      </c>
      <c r="DM1088" s="2">
        <f>IFERROR(DJ1088*INDEX(#REF!,MATCH(N1088,#REF!,0)),0)</f>
        <v>0</v>
      </c>
      <c r="DN1088" s="29">
        <f>IFERROR((Datasheet[[#This Row],[Proposal Value in EUR]]-Datasheet[[#This Row],[Proposal Cost in EUR]])/Datasheet[[#This Row],[Proposal Value in EUR]],0)</f>
        <v>0</v>
      </c>
      <c r="DO1088" s="29">
        <f>IFERROR((Datasheet[[#This Row],[Proposal Value in EUR]]-Datasheet[[#This Row],[Proposal Cost in EUR(PM)]])/Datasheet[[#This Row],[Proposal Value in EUR]],0)</f>
        <v>0</v>
      </c>
      <c r="DP1088" s="39"/>
      <c r="DQ1088" s="39"/>
      <c r="DR1088" s="29">
        <f>IFERROR(Datasheet[[#This Row],[Gross Margin]]/Datasheet[[#This Row],[Gross Revenue]],0)</f>
        <v>0</v>
      </c>
      <c r="DS1088" s="39"/>
      <c r="DT1088" s="29">
        <f>IFERROR(Datasheet[[#This Row],[Project Margin]]/Datasheet[[#This Row],[Gross Revenue]],0)</f>
        <v>0</v>
      </c>
      <c r="DU1088" s="41"/>
      <c r="DV1088" s="41"/>
      <c r="DW1088" s="29">
        <f>IFERROR(((Datasheet[[#This Row],[Target Value]]-Datasheet[[#This Row],[Targe Cost]])/Datasheet[[#This Row],[Target Value]]),0)</f>
        <v>0</v>
      </c>
      <c r="DX1088" s="26"/>
      <c r="DY1088" s="30" t="s">
        <v>151</v>
      </c>
      <c r="DZ1088" s="38" t="s">
        <v>152</v>
      </c>
      <c r="EA1088" s="13" t="str">
        <f>IFERROR(INDEX(Services!$C$3:$C$239,MATCH(Datasheet[[#This Row],[Service Types]],Services!$B$3:$B$239,0)),"-")</f>
        <v>Traditional Testing Services</v>
      </c>
      <c r="EB1088" s="13" t="str">
        <f>IFERROR(INDEX(Services!$D$3:$D$239,MATCH(Datasheet[[#This Row],[Service Types]],Services!$B$3:$B$239,0)),"-")</f>
        <v>Non Digital</v>
      </c>
      <c r="EC1088" s="13" t="str">
        <f>IFERROR(INDEX(Services!$E$3:$E$239,MATCH(Datasheet[[#This Row],[Service Types]],Services!$B$3:$B$239,0)),"-")</f>
        <v>Quality Assurance</v>
      </c>
      <c r="EV1088" s="3"/>
    </row>
    <row r="1089" spans="1:152" ht="13.15" customHeight="1">
      <c r="A1089" s="12" t="s">
        <v>133</v>
      </c>
      <c r="B1089" s="37" t="s">
        <v>134</v>
      </c>
      <c r="C1089" s="12" t="s">
        <v>220</v>
      </c>
      <c r="D1089" s="37" t="s">
        <v>534</v>
      </c>
      <c r="E1089" s="12" t="s">
        <v>535</v>
      </c>
      <c r="F1089" s="37" t="s">
        <v>613</v>
      </c>
      <c r="G1089" s="37" t="s">
        <v>1155</v>
      </c>
      <c r="H1089" s="12" t="s">
        <v>140</v>
      </c>
      <c r="I1089" s="37" t="s">
        <v>353</v>
      </c>
      <c r="J1089" s="37" t="str">
        <f t="shared" si="930"/>
        <v>Others</v>
      </c>
      <c r="K1089" s="92">
        <v>0</v>
      </c>
      <c r="L1089" s="37" t="s">
        <v>167</v>
      </c>
      <c r="M1089" s="37" t="s">
        <v>239</v>
      </c>
      <c r="N1089" s="12" t="s">
        <v>186</v>
      </c>
      <c r="O1089" s="93">
        <v>6000</v>
      </c>
      <c r="P1089" s="94">
        <f>IFERROR(O1089*INDEX(#REF!,MATCH(N1089,#REF!,0)),0)</f>
        <v>0</v>
      </c>
      <c r="Q1089" s="21"/>
      <c r="R10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89" s="12"/>
      <c r="T1089" s="12"/>
      <c r="U1089" s="20">
        <f>T1089*S1089*$P1089</f>
        <v>0</v>
      </c>
      <c r="V1089" s="12"/>
      <c r="W1089" s="12"/>
      <c r="X1089" s="20">
        <f t="shared" si="958"/>
        <v>0</v>
      </c>
      <c r="Y1089" s="12"/>
      <c r="Z1089" s="12"/>
      <c r="AA1089" s="20"/>
      <c r="AB1089" s="12"/>
      <c r="AC1089" s="12">
        <v>1</v>
      </c>
      <c r="AD1089" s="20">
        <f t="shared" si="959"/>
        <v>0</v>
      </c>
      <c r="AE1089" s="12"/>
      <c r="AF1089" s="12">
        <v>1</v>
      </c>
      <c r="AG1089" s="20">
        <f t="shared" si="960"/>
        <v>0</v>
      </c>
      <c r="AH1089" s="12"/>
      <c r="AI1089" s="12"/>
      <c r="AJ1089" s="20">
        <f t="shared" si="961"/>
        <v>0</v>
      </c>
      <c r="AK1089" s="12"/>
      <c r="AL1089" s="12"/>
      <c r="AM1089" s="20">
        <f t="shared" si="962"/>
        <v>0</v>
      </c>
      <c r="AN1089" s="12"/>
      <c r="AO1089" s="12"/>
      <c r="AP1089" s="20">
        <f t="shared" si="963"/>
        <v>0</v>
      </c>
      <c r="AQ1089" s="12"/>
      <c r="AR1089" s="12"/>
      <c r="AS1089" s="20">
        <f t="shared" si="964"/>
        <v>0</v>
      </c>
      <c r="AT1089" s="12"/>
      <c r="AU1089" s="12"/>
      <c r="AV1089" s="20">
        <f t="shared" si="965"/>
        <v>0</v>
      </c>
      <c r="AW1089" s="12"/>
      <c r="AX1089" s="12"/>
      <c r="AY1089" s="20">
        <f t="shared" si="966"/>
        <v>0</v>
      </c>
      <c r="AZ1089" s="12"/>
      <c r="BA1089" s="12"/>
      <c r="BB1089" s="20">
        <f t="shared" si="967"/>
        <v>0</v>
      </c>
      <c r="BC1089" s="21"/>
      <c r="BD1089" s="20">
        <f>Datasheet[[#This Row],[Jan''23- UWt. Rev]]+Datasheet[[#This Row],[Feb''23- UWt. Rev]]+Datasheet[[#This Row],[Mar''23- UWt. Rev]]</f>
        <v>0</v>
      </c>
      <c r="BE1089" s="20">
        <f>Datasheet[[#This Row],[Apr''23- UWt. Rev]]+Datasheet[[#This Row],[May''23- UWt. Rev]]+Datasheet[[#This Row],[Jun''23- UWt. Rev]]</f>
        <v>0</v>
      </c>
      <c r="BF1089" s="20">
        <f>Datasheet[[#This Row],[Jul''23- UWt. Rev]]+Datasheet[[#This Row],[Aug''23- UWt. Rev]]+Datasheet[[#This Row],[Sep''23- UWt. Rev]]</f>
        <v>0</v>
      </c>
      <c r="BG1089" s="20">
        <f>Datasheet[[#This Row],[Oct''23- UWt. Rev]]+Datasheet[[#This Row],[Nov''23- UWt. Rev]]+Datasheet[[#This Row],[Dec''23- UWt. Rev]]</f>
        <v>0</v>
      </c>
      <c r="BH1089" s="22">
        <f>Datasheet[[#This Row],[Q3''23- Un. Wt. Rev]]+Datasheet[[#This Row],[Q4''23- Un. Wt. Rev]]</f>
        <v>0</v>
      </c>
      <c r="BI1089" s="23">
        <f>SUM(Datasheet[[#This Row],[Jan''23- Wt. Rev]:[Dec''23- Wt. Rev]])</f>
        <v>0</v>
      </c>
      <c r="BJ1089" s="23">
        <f t="shared" si="907"/>
        <v>0</v>
      </c>
      <c r="BK1089" s="23">
        <f t="shared" si="908"/>
        <v>0</v>
      </c>
      <c r="BL1089" s="23">
        <f t="shared" si="909"/>
        <v>0</v>
      </c>
      <c r="BM1089" s="23">
        <f t="shared" si="910"/>
        <v>0</v>
      </c>
      <c r="BN1089" s="23">
        <f t="shared" si="911"/>
        <v>0</v>
      </c>
      <c r="BO1089" s="23">
        <f t="shared" si="912"/>
        <v>0</v>
      </c>
      <c r="BP1089" s="23">
        <f t="shared" si="913"/>
        <v>0</v>
      </c>
      <c r="BQ1089" s="23">
        <f t="shared" si="914"/>
        <v>0</v>
      </c>
      <c r="BR1089" s="23">
        <f t="shared" si="915"/>
        <v>0</v>
      </c>
      <c r="BS1089" s="23">
        <f t="shared" si="916"/>
        <v>0</v>
      </c>
      <c r="BT1089" s="23">
        <f t="shared" si="917"/>
        <v>0</v>
      </c>
      <c r="BU1089" s="23">
        <f t="shared" si="918"/>
        <v>0</v>
      </c>
      <c r="BV1089" s="23">
        <f>Datasheet[[#This Row],[Jan''23- Wt. Rev]]+Datasheet[[#This Row],[Feb''23- Wt. Rev]]+Datasheet[[#This Row],[Mar''23- Wt. Rev]]</f>
        <v>0</v>
      </c>
      <c r="BW1089" s="23">
        <f>Datasheet[[#This Row],[Apr''23- Wt. Rev]]+Datasheet[[#This Row],[May''23- Wt. Rev]]+Datasheet[[#This Row],[Jun''23- Wt. Rev]]</f>
        <v>0</v>
      </c>
      <c r="BX1089" s="23">
        <f>Datasheet[[#This Row],[Jul''23- Wt. Rev]]+Datasheet[[#This Row],[Aug''23- Wt. Rev]]+Datasheet[[#This Row],[Sep''23- Wt. Rev]]</f>
        <v>0</v>
      </c>
      <c r="BY1089" s="23">
        <f>Datasheet[[#This Row],[Oct''23- Wt. Rev]]+Datasheet[[#This Row],[Nov''23- Wt. Rev]]+Datasheet[[#This Row],[Dec''23- Wt. Rev]]</f>
        <v>0</v>
      </c>
      <c r="BZ1089" s="21"/>
      <c r="CA1089" s="24">
        <f>MAX(Datasheet[[#This Row],[Q1''23-HC]:[Q4''23- HC]])</f>
        <v>1</v>
      </c>
      <c r="CB1089" s="2">
        <f t="shared" si="919"/>
        <v>0</v>
      </c>
      <c r="CC1089" s="2">
        <f t="shared" si="920"/>
        <v>1</v>
      </c>
      <c r="CD1089" s="2">
        <f t="shared" si="921"/>
        <v>0</v>
      </c>
      <c r="CE1089" s="2">
        <f t="shared" si="922"/>
        <v>0</v>
      </c>
      <c r="CF1089" s="26"/>
      <c r="CG1089" s="2">
        <f>SUM(Datasheet[[#This Row],[Jan''23- Target]:[Dec''23- Target]])</f>
        <v>0</v>
      </c>
      <c r="CH1089" s="2"/>
      <c r="CI1089" s="2"/>
      <c r="CJ1089" s="2"/>
      <c r="CK1089" s="2"/>
      <c r="CL1089" s="2"/>
      <c r="CM1089" s="2"/>
      <c r="CN1089" s="2"/>
      <c r="CO1089" s="2"/>
      <c r="CP1089" s="2"/>
      <c r="CQ1089" s="2"/>
      <c r="CR1089" s="2"/>
      <c r="CS1089" s="2"/>
      <c r="CT1089" s="2">
        <f t="shared" si="931"/>
        <v>0</v>
      </c>
      <c r="CU1089" s="2">
        <f t="shared" si="932"/>
        <v>0</v>
      </c>
      <c r="CV1089" s="2">
        <f t="shared" si="933"/>
        <v>0</v>
      </c>
      <c r="CW1089" s="2">
        <f t="shared" si="934"/>
        <v>0</v>
      </c>
      <c r="CX1089" s="26"/>
      <c r="CY1089" s="12" t="s">
        <v>144</v>
      </c>
      <c r="CZ1089" s="37" t="s">
        <v>145</v>
      </c>
      <c r="DA1089" s="37" t="s">
        <v>215</v>
      </c>
      <c r="DB1089" s="12" t="s">
        <v>147</v>
      </c>
      <c r="DC1089" s="12" t="s">
        <v>148</v>
      </c>
      <c r="DD1089" s="12"/>
      <c r="DE1089" s="12" t="s">
        <v>240</v>
      </c>
      <c r="DF1089" s="12" t="s">
        <v>150</v>
      </c>
      <c r="DG1089" s="12"/>
      <c r="DH1089" s="2"/>
      <c r="DI1089" s="2"/>
      <c r="DJ1089" s="2"/>
      <c r="DK1089" s="2">
        <f>IFERROR(DH1089*INDEX(#REF!,MATCH(N1089,#REF!,0)),0)</f>
        <v>0</v>
      </c>
      <c r="DL1089" s="2">
        <f>IFERROR(DI1089*INDEX(#REF!,MATCH(N1089,#REF!,0)),0)</f>
        <v>0</v>
      </c>
      <c r="DM1089" s="2">
        <f>IFERROR(DJ1089*INDEX(#REF!,MATCH(N1089,#REF!,0)),0)</f>
        <v>0</v>
      </c>
      <c r="DN1089" s="29">
        <f>IFERROR((Datasheet[[#This Row],[Proposal Value in EUR]]-Datasheet[[#This Row],[Proposal Cost in EUR]])/Datasheet[[#This Row],[Proposal Value in EUR]],0)</f>
        <v>0</v>
      </c>
      <c r="DO1089" s="29">
        <f>IFERROR((Datasheet[[#This Row],[Proposal Value in EUR]]-Datasheet[[#This Row],[Proposal Cost in EUR(PM)]])/Datasheet[[#This Row],[Proposal Value in EUR]],0)</f>
        <v>0</v>
      </c>
      <c r="DP1089" s="39"/>
      <c r="DQ1089" s="39"/>
      <c r="DR1089" s="29">
        <f>IFERROR(Datasheet[[#This Row],[Gross Margin]]/Datasheet[[#This Row],[Gross Revenue]],0)</f>
        <v>0</v>
      </c>
      <c r="DS1089" s="39"/>
      <c r="DT1089" s="29">
        <f>IFERROR(Datasheet[[#This Row],[Project Margin]]/Datasheet[[#This Row],[Gross Revenue]],0)</f>
        <v>0</v>
      </c>
      <c r="DU1089" s="41"/>
      <c r="DV1089" s="41"/>
      <c r="DW1089" s="29">
        <f>IFERROR(((Datasheet[[#This Row],[Target Value]]-Datasheet[[#This Row],[Targe Cost]])/Datasheet[[#This Row],[Target Value]]),0)</f>
        <v>0</v>
      </c>
      <c r="DX1089" s="26"/>
      <c r="DY1089" s="30" t="s">
        <v>151</v>
      </c>
      <c r="DZ1089" s="38" t="s">
        <v>174</v>
      </c>
      <c r="EA1089" s="13" t="str">
        <f>IFERROR(INDEX(Services!$C$3:$C$239,MATCH(Datasheet[[#This Row],[Service Types]],Services!$B$3:$B$239,0)),"-")</f>
        <v>Traditional Testing Services</v>
      </c>
      <c r="EB1089" s="13" t="str">
        <f>IFERROR(INDEX(Services!$D$3:$D$239,MATCH(Datasheet[[#This Row],[Service Types]],Services!$B$3:$B$239,0)),"-")</f>
        <v>Digital</v>
      </c>
      <c r="EC1089" s="13" t="str">
        <f>IFERROR(INDEX(Services!$E$3:$E$239,MATCH(Datasheet[[#This Row],[Service Types]],Services!$B$3:$B$239,0)),"-")</f>
        <v>Quality Engineering</v>
      </c>
      <c r="EV1089" s="3"/>
    </row>
    <row r="1090" spans="1:152" ht="13.15" customHeight="1">
      <c r="A1090" s="12" t="s">
        <v>133</v>
      </c>
      <c r="B1090" s="37" t="s">
        <v>134</v>
      </c>
      <c r="C1090" s="12" t="s">
        <v>220</v>
      </c>
      <c r="D1090" s="37" t="s">
        <v>534</v>
      </c>
      <c r="E1090" s="12" t="s">
        <v>535</v>
      </c>
      <c r="F1090" s="37" t="s">
        <v>613</v>
      </c>
      <c r="G1090" s="37" t="s">
        <v>1156</v>
      </c>
      <c r="H1090" s="12" t="s">
        <v>140</v>
      </c>
      <c r="I1090" s="37" t="s">
        <v>353</v>
      </c>
      <c r="J1090" s="37" t="str">
        <f t="shared" si="930"/>
        <v>Others</v>
      </c>
      <c r="K1090" s="92">
        <v>0</v>
      </c>
      <c r="L1090" s="37" t="s">
        <v>167</v>
      </c>
      <c r="M1090" s="37" t="s">
        <v>245</v>
      </c>
      <c r="N1090" s="12" t="s">
        <v>186</v>
      </c>
      <c r="O1090" s="93">
        <v>6000</v>
      </c>
      <c r="P1090" s="94">
        <f>IFERROR(O1090*INDEX(#REF!,MATCH(N1090,#REF!,0)),0)</f>
        <v>0</v>
      </c>
      <c r="Q1090" s="21"/>
      <c r="R10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90" s="12"/>
      <c r="T1090" s="12"/>
      <c r="U1090" s="20">
        <f>T1090*S1090*$P1090</f>
        <v>0</v>
      </c>
      <c r="V1090" s="12"/>
      <c r="W1090" s="12"/>
      <c r="X1090" s="20">
        <f t="shared" si="958"/>
        <v>0</v>
      </c>
      <c r="Y1090" s="12"/>
      <c r="Z1090" s="12"/>
      <c r="AA1090" s="20"/>
      <c r="AB1090" s="12"/>
      <c r="AC1090" s="12">
        <v>1</v>
      </c>
      <c r="AD1090" s="20">
        <f t="shared" si="959"/>
        <v>0</v>
      </c>
      <c r="AE1090" s="12"/>
      <c r="AF1090" s="12">
        <v>1</v>
      </c>
      <c r="AG1090" s="20">
        <f t="shared" si="960"/>
        <v>0</v>
      </c>
      <c r="AH1090" s="12"/>
      <c r="AI1090" s="12"/>
      <c r="AJ1090" s="20">
        <f t="shared" si="961"/>
        <v>0</v>
      </c>
      <c r="AK1090" s="12"/>
      <c r="AL1090" s="12"/>
      <c r="AM1090" s="20">
        <f t="shared" si="962"/>
        <v>0</v>
      </c>
      <c r="AN1090" s="12"/>
      <c r="AO1090" s="12"/>
      <c r="AP1090" s="20">
        <f t="shared" si="963"/>
        <v>0</v>
      </c>
      <c r="AQ1090" s="12"/>
      <c r="AR1090" s="12"/>
      <c r="AS1090" s="20">
        <f t="shared" si="964"/>
        <v>0</v>
      </c>
      <c r="AT1090" s="12"/>
      <c r="AU1090" s="12"/>
      <c r="AV1090" s="20">
        <f t="shared" si="965"/>
        <v>0</v>
      </c>
      <c r="AW1090" s="12"/>
      <c r="AX1090" s="12"/>
      <c r="AY1090" s="20">
        <f t="shared" si="966"/>
        <v>0</v>
      </c>
      <c r="AZ1090" s="12"/>
      <c r="BA1090" s="12"/>
      <c r="BB1090" s="20">
        <f t="shared" si="967"/>
        <v>0</v>
      </c>
      <c r="BC1090" s="21"/>
      <c r="BD1090" s="20">
        <f>Datasheet[[#This Row],[Jan''23- UWt. Rev]]+Datasheet[[#This Row],[Feb''23- UWt. Rev]]+Datasheet[[#This Row],[Mar''23- UWt. Rev]]</f>
        <v>0</v>
      </c>
      <c r="BE1090" s="20">
        <f>Datasheet[[#This Row],[Apr''23- UWt. Rev]]+Datasheet[[#This Row],[May''23- UWt. Rev]]+Datasheet[[#This Row],[Jun''23- UWt. Rev]]</f>
        <v>0</v>
      </c>
      <c r="BF1090" s="20">
        <f>Datasheet[[#This Row],[Jul''23- UWt. Rev]]+Datasheet[[#This Row],[Aug''23- UWt. Rev]]+Datasheet[[#This Row],[Sep''23- UWt. Rev]]</f>
        <v>0</v>
      </c>
      <c r="BG1090" s="20">
        <f>Datasheet[[#This Row],[Oct''23- UWt. Rev]]+Datasheet[[#This Row],[Nov''23- UWt. Rev]]+Datasheet[[#This Row],[Dec''23- UWt. Rev]]</f>
        <v>0</v>
      </c>
      <c r="BH1090" s="22">
        <f>Datasheet[[#This Row],[Q3''23- Un. Wt. Rev]]+Datasheet[[#This Row],[Q4''23- Un. Wt. Rev]]</f>
        <v>0</v>
      </c>
      <c r="BI1090" s="23">
        <f>SUM(Datasheet[[#This Row],[Jan''23- Wt. Rev]:[Dec''23- Wt. Rev]])</f>
        <v>0</v>
      </c>
      <c r="BJ1090" s="23">
        <f t="shared" si="907"/>
        <v>0</v>
      </c>
      <c r="BK1090" s="23">
        <f t="shared" si="908"/>
        <v>0</v>
      </c>
      <c r="BL1090" s="23">
        <f t="shared" si="909"/>
        <v>0</v>
      </c>
      <c r="BM1090" s="23">
        <f t="shared" si="910"/>
        <v>0</v>
      </c>
      <c r="BN1090" s="23">
        <f t="shared" si="911"/>
        <v>0</v>
      </c>
      <c r="BO1090" s="23">
        <f t="shared" si="912"/>
        <v>0</v>
      </c>
      <c r="BP1090" s="23">
        <f t="shared" si="913"/>
        <v>0</v>
      </c>
      <c r="BQ1090" s="23">
        <f t="shared" si="914"/>
        <v>0</v>
      </c>
      <c r="BR1090" s="23">
        <f t="shared" si="915"/>
        <v>0</v>
      </c>
      <c r="BS1090" s="23">
        <f t="shared" si="916"/>
        <v>0</v>
      </c>
      <c r="BT1090" s="23">
        <f t="shared" si="917"/>
        <v>0</v>
      </c>
      <c r="BU1090" s="23">
        <f t="shared" si="918"/>
        <v>0</v>
      </c>
      <c r="BV1090" s="23">
        <f>Datasheet[[#This Row],[Jan''23- Wt. Rev]]+Datasheet[[#This Row],[Feb''23- Wt. Rev]]+Datasheet[[#This Row],[Mar''23- Wt. Rev]]</f>
        <v>0</v>
      </c>
      <c r="BW1090" s="23">
        <f>Datasheet[[#This Row],[Apr''23- Wt. Rev]]+Datasheet[[#This Row],[May''23- Wt. Rev]]+Datasheet[[#This Row],[Jun''23- Wt. Rev]]</f>
        <v>0</v>
      </c>
      <c r="BX1090" s="23">
        <f>Datasheet[[#This Row],[Jul''23- Wt. Rev]]+Datasheet[[#This Row],[Aug''23- Wt. Rev]]+Datasheet[[#This Row],[Sep''23- Wt. Rev]]</f>
        <v>0</v>
      </c>
      <c r="BY1090" s="23">
        <f>Datasheet[[#This Row],[Oct''23- Wt. Rev]]+Datasheet[[#This Row],[Nov''23- Wt. Rev]]+Datasheet[[#This Row],[Dec''23- Wt. Rev]]</f>
        <v>0</v>
      </c>
      <c r="BZ1090" s="21"/>
      <c r="CA1090" s="24">
        <f>MAX(Datasheet[[#This Row],[Q1''23-HC]:[Q4''23- HC]])</f>
        <v>1</v>
      </c>
      <c r="CB1090" s="2">
        <f t="shared" si="919"/>
        <v>0</v>
      </c>
      <c r="CC1090" s="2">
        <f t="shared" si="920"/>
        <v>1</v>
      </c>
      <c r="CD1090" s="2">
        <f t="shared" si="921"/>
        <v>0</v>
      </c>
      <c r="CE1090" s="2">
        <f t="shared" si="922"/>
        <v>0</v>
      </c>
      <c r="CF1090" s="26"/>
      <c r="CG1090" s="2">
        <f>SUM(Datasheet[[#This Row],[Jan''23- Target]:[Dec''23- Target]])</f>
        <v>0</v>
      </c>
      <c r="CH1090" s="2"/>
      <c r="CI1090" s="2"/>
      <c r="CJ1090" s="2"/>
      <c r="CK1090" s="2"/>
      <c r="CL1090" s="2"/>
      <c r="CM1090" s="2"/>
      <c r="CN1090" s="2"/>
      <c r="CO1090" s="2"/>
      <c r="CP1090" s="2"/>
      <c r="CQ1090" s="2"/>
      <c r="CR1090" s="2"/>
      <c r="CS1090" s="2"/>
      <c r="CT1090" s="2">
        <f t="shared" si="931"/>
        <v>0</v>
      </c>
      <c r="CU1090" s="2">
        <f t="shared" si="932"/>
        <v>0</v>
      </c>
      <c r="CV1090" s="2">
        <f t="shared" si="933"/>
        <v>0</v>
      </c>
      <c r="CW1090" s="2">
        <f t="shared" si="934"/>
        <v>0</v>
      </c>
      <c r="CX1090" s="26"/>
      <c r="CY1090" s="12" t="s">
        <v>144</v>
      </c>
      <c r="CZ1090" s="37" t="s">
        <v>145</v>
      </c>
      <c r="DA1090" s="37" t="s">
        <v>215</v>
      </c>
      <c r="DB1090" s="12" t="s">
        <v>147</v>
      </c>
      <c r="DC1090" s="12" t="s">
        <v>148</v>
      </c>
      <c r="DD1090" s="12"/>
      <c r="DE1090" s="12" t="s">
        <v>240</v>
      </c>
      <c r="DF1090" s="12" t="s">
        <v>150</v>
      </c>
      <c r="DG1090" s="12"/>
      <c r="DH1090" s="2"/>
      <c r="DI1090" s="2"/>
      <c r="DJ1090" s="2"/>
      <c r="DK1090" s="2">
        <f>IFERROR(DH1090*INDEX(#REF!,MATCH(N1090,#REF!,0)),0)</f>
        <v>0</v>
      </c>
      <c r="DL1090" s="2">
        <f>IFERROR(DI1090*INDEX(#REF!,MATCH(N1090,#REF!,0)),0)</f>
        <v>0</v>
      </c>
      <c r="DM1090" s="2">
        <f>IFERROR(DJ1090*INDEX(#REF!,MATCH(N1090,#REF!,0)),0)</f>
        <v>0</v>
      </c>
      <c r="DN1090" s="29">
        <f>IFERROR((Datasheet[[#This Row],[Proposal Value in EUR]]-Datasheet[[#This Row],[Proposal Cost in EUR]])/Datasheet[[#This Row],[Proposal Value in EUR]],0)</f>
        <v>0</v>
      </c>
      <c r="DO1090" s="29">
        <f>IFERROR((Datasheet[[#This Row],[Proposal Value in EUR]]-Datasheet[[#This Row],[Proposal Cost in EUR(PM)]])/Datasheet[[#This Row],[Proposal Value in EUR]],0)</f>
        <v>0</v>
      </c>
      <c r="DP1090" s="39"/>
      <c r="DQ1090" s="39"/>
      <c r="DR1090" s="29">
        <f>IFERROR(Datasheet[[#This Row],[Gross Margin]]/Datasheet[[#This Row],[Gross Revenue]],0)</f>
        <v>0</v>
      </c>
      <c r="DS1090" s="39"/>
      <c r="DT1090" s="29">
        <f>IFERROR(Datasheet[[#This Row],[Project Margin]]/Datasheet[[#This Row],[Gross Revenue]],0)</f>
        <v>0</v>
      </c>
      <c r="DU1090" s="41"/>
      <c r="DV1090" s="41"/>
      <c r="DW1090" s="29">
        <f>IFERROR(((Datasheet[[#This Row],[Target Value]]-Datasheet[[#This Row],[Targe Cost]])/Datasheet[[#This Row],[Target Value]]),0)</f>
        <v>0</v>
      </c>
      <c r="DX1090" s="26"/>
      <c r="DY1090" s="30" t="s">
        <v>151</v>
      </c>
      <c r="DZ1090" s="38" t="s">
        <v>164</v>
      </c>
      <c r="EA1090" s="13" t="str">
        <f>IFERROR(INDEX(Services!$C$3:$C$239,MATCH(Datasheet[[#This Row],[Service Types]],Services!$B$3:$B$239,0)),"-")</f>
        <v>Specialized Testing Services</v>
      </c>
      <c r="EB1090" s="13" t="str">
        <f>IFERROR(INDEX(Services!$D$3:$D$239,MATCH(Datasheet[[#This Row],[Service Types]],Services!$B$3:$B$239,0)),"-")</f>
        <v>Digital</v>
      </c>
      <c r="EC1090" s="13" t="str">
        <f>IFERROR(INDEX(Services!$E$3:$E$239,MATCH(Datasheet[[#This Row],[Service Types]],Services!$B$3:$B$239,0)),"-")</f>
        <v>Quality Engineering</v>
      </c>
      <c r="EV1090" s="3"/>
    </row>
    <row r="1091" spans="1:152" ht="13.15" customHeight="1">
      <c r="A1091" s="12" t="s">
        <v>133</v>
      </c>
      <c r="B1091" s="37" t="s">
        <v>134</v>
      </c>
      <c r="C1091" s="12" t="s">
        <v>220</v>
      </c>
      <c r="D1091" s="37" t="s">
        <v>534</v>
      </c>
      <c r="E1091" s="12" t="s">
        <v>535</v>
      </c>
      <c r="F1091" s="37" t="s">
        <v>613</v>
      </c>
      <c r="G1091" s="37" t="s">
        <v>1157</v>
      </c>
      <c r="H1091" s="12" t="s">
        <v>140</v>
      </c>
      <c r="I1091" s="37" t="s">
        <v>366</v>
      </c>
      <c r="J1091" s="37" t="str">
        <f t="shared" si="930"/>
        <v>Others</v>
      </c>
      <c r="K1091" s="92">
        <v>0</v>
      </c>
      <c r="L1091" s="37" t="s">
        <v>142</v>
      </c>
      <c r="M1091" s="37"/>
      <c r="N1091" s="12" t="s">
        <v>186</v>
      </c>
      <c r="O1091" s="93"/>
      <c r="P1091" s="94">
        <f>IFERROR(O1091*INDEX(#REF!,MATCH(N1091,#REF!,0)),0)</f>
        <v>0</v>
      </c>
      <c r="Q1091" s="21"/>
      <c r="R1091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091" s="12"/>
      <c r="T1091" s="12"/>
      <c r="U1091" s="20">
        <f>T1091*S1091*$P1091</f>
        <v>0</v>
      </c>
      <c r="V1091" s="12"/>
      <c r="W1091" s="12"/>
      <c r="X1091" s="20">
        <f t="shared" si="958"/>
        <v>0</v>
      </c>
      <c r="Y1091" s="12"/>
      <c r="Z1091" s="12"/>
      <c r="AA1091" s="20">
        <f>Z1091*Y1091*$P1091</f>
        <v>0</v>
      </c>
      <c r="AB1091" s="12"/>
      <c r="AC1091" s="12"/>
      <c r="AD1091" s="20"/>
      <c r="AE1091" s="12"/>
      <c r="AF1091" s="12"/>
      <c r="AG1091" s="20" t="e">
        <f>35204200/8*#REF!</f>
        <v>#REF!</v>
      </c>
      <c r="AH1091" s="12"/>
      <c r="AI1091" s="12"/>
      <c r="AJ1091" s="20"/>
      <c r="AK1091" s="12"/>
      <c r="AL1091" s="12"/>
      <c r="AM1091" s="20" t="e">
        <f>35204200/8*#REF!</f>
        <v>#REF!</v>
      </c>
      <c r="AN1091" s="12"/>
      <c r="AO1091" s="12"/>
      <c r="AP1091" s="20" t="e">
        <f>35204200/8*#REF!</f>
        <v>#REF!</v>
      </c>
      <c r="AQ1091" s="12"/>
      <c r="AR1091" s="12"/>
      <c r="AS1091" s="20" t="e">
        <f>35204200/8*#REF!</f>
        <v>#REF!</v>
      </c>
      <c r="AT1091" s="12"/>
      <c r="AU1091" s="12"/>
      <c r="AV1091" s="20" t="e">
        <f>35204200/8*#REF!</f>
        <v>#REF!</v>
      </c>
      <c r="AW1091" s="12"/>
      <c r="AX1091" s="12"/>
      <c r="AY1091" s="20" t="e">
        <f>35204200/8*#REF!</f>
        <v>#REF!</v>
      </c>
      <c r="AZ1091" s="12"/>
      <c r="BA1091" s="12"/>
      <c r="BB1091" s="20" t="e">
        <f>35204200/8*#REF!</f>
        <v>#REF!</v>
      </c>
      <c r="BC1091" s="21"/>
      <c r="BD1091" s="20">
        <f>Datasheet[[#This Row],[Jan''23- UWt. Rev]]+Datasheet[[#This Row],[Feb''23- UWt. Rev]]+Datasheet[[#This Row],[Mar''23- UWt. Rev]]</f>
        <v>0</v>
      </c>
      <c r="BE1091" s="20" t="e">
        <f>Datasheet[[#This Row],[Apr''23- UWt. Rev]]+Datasheet[[#This Row],[May''23- UWt. Rev]]+Datasheet[[#This Row],[Jun''23- UWt. Rev]]</f>
        <v>#REF!</v>
      </c>
      <c r="BF1091" s="20" t="e">
        <f>Datasheet[[#This Row],[Jul''23- UWt. Rev]]+Datasheet[[#This Row],[Aug''23- UWt. Rev]]+Datasheet[[#This Row],[Sep''23- UWt. Rev]]</f>
        <v>#REF!</v>
      </c>
      <c r="BG1091" s="20" t="e">
        <f>Datasheet[[#This Row],[Oct''23- UWt. Rev]]+Datasheet[[#This Row],[Nov''23- UWt. Rev]]+Datasheet[[#This Row],[Dec''23- UWt. Rev]]</f>
        <v>#REF!</v>
      </c>
      <c r="BH1091" s="22" t="e">
        <f>Datasheet[[#This Row],[Q3''23- Un. Wt. Rev]]+Datasheet[[#This Row],[Q4''23- Un. Wt. Rev]]</f>
        <v>#REF!</v>
      </c>
      <c r="BI1091" s="23" t="e">
        <f>SUM(Datasheet[[#This Row],[Jan''23- Wt. Rev]:[Dec''23- Wt. Rev]])</f>
        <v>#REF!</v>
      </c>
      <c r="BJ1091" s="23">
        <f t="shared" si="907"/>
        <v>0</v>
      </c>
      <c r="BK1091" s="23">
        <f t="shared" si="908"/>
        <v>0</v>
      </c>
      <c r="BL1091" s="23">
        <f t="shared" si="909"/>
        <v>0</v>
      </c>
      <c r="BM1091" s="23">
        <f t="shared" si="910"/>
        <v>0</v>
      </c>
      <c r="BN1091" s="23" t="e">
        <f t="shared" si="911"/>
        <v>#REF!</v>
      </c>
      <c r="BO1091" s="23">
        <f t="shared" si="912"/>
        <v>0</v>
      </c>
      <c r="BP1091" s="23" t="e">
        <f t="shared" si="913"/>
        <v>#REF!</v>
      </c>
      <c r="BQ1091" s="23" t="e">
        <f t="shared" si="914"/>
        <v>#REF!</v>
      </c>
      <c r="BR1091" s="23" t="e">
        <f t="shared" si="915"/>
        <v>#REF!</v>
      </c>
      <c r="BS1091" s="23" t="e">
        <f t="shared" si="916"/>
        <v>#REF!</v>
      </c>
      <c r="BT1091" s="23" t="e">
        <f t="shared" si="917"/>
        <v>#REF!</v>
      </c>
      <c r="BU1091" s="23" t="e">
        <f t="shared" si="918"/>
        <v>#REF!</v>
      </c>
      <c r="BV1091" s="23">
        <f>Datasheet[[#This Row],[Jan''23- Wt. Rev]]+Datasheet[[#This Row],[Feb''23- Wt. Rev]]+Datasheet[[#This Row],[Mar''23- Wt. Rev]]</f>
        <v>0</v>
      </c>
      <c r="BW1091" s="23" t="e">
        <f>Datasheet[[#This Row],[Apr''23- Wt. Rev]]+Datasheet[[#This Row],[May''23- Wt. Rev]]+Datasheet[[#This Row],[Jun''23- Wt. Rev]]</f>
        <v>#REF!</v>
      </c>
      <c r="BX1091" s="23" t="e">
        <f>Datasheet[[#This Row],[Jul''23- Wt. Rev]]+Datasheet[[#This Row],[Aug''23- Wt. Rev]]+Datasheet[[#This Row],[Sep''23- Wt. Rev]]</f>
        <v>#REF!</v>
      </c>
      <c r="BY1091" s="23" t="e">
        <f>Datasheet[[#This Row],[Oct''23- Wt. Rev]]+Datasheet[[#This Row],[Nov''23- Wt. Rev]]+Datasheet[[#This Row],[Dec''23- Wt. Rev]]</f>
        <v>#REF!</v>
      </c>
      <c r="BZ1091" s="21"/>
      <c r="CA1091" s="24">
        <f>MAX(Datasheet[[#This Row],[Q1''23-HC]:[Q4''23- HC]])</f>
        <v>0</v>
      </c>
      <c r="CB1091" s="2">
        <f t="shared" si="919"/>
        <v>0</v>
      </c>
      <c r="CC1091" s="2">
        <f t="shared" si="920"/>
        <v>0</v>
      </c>
      <c r="CD1091" s="2">
        <f t="shared" si="921"/>
        <v>0</v>
      </c>
      <c r="CE1091" s="2">
        <f t="shared" si="922"/>
        <v>0</v>
      </c>
      <c r="CF1091" s="26"/>
      <c r="CG1091" s="2">
        <f>SUM(Datasheet[[#This Row],[Jan''23- Target]:[Dec''23- Target]])</f>
        <v>0</v>
      </c>
      <c r="CH1091" s="2"/>
      <c r="CI1091" s="2"/>
      <c r="CJ1091" s="2"/>
      <c r="CK1091" s="2"/>
      <c r="CL1091" s="2"/>
      <c r="CM1091" s="2"/>
      <c r="CN1091" s="2"/>
      <c r="CO1091" s="2"/>
      <c r="CP1091" s="2"/>
      <c r="CQ1091" s="2"/>
      <c r="CR1091" s="2"/>
      <c r="CS1091" s="2"/>
      <c r="CT1091" s="2">
        <f t="shared" si="931"/>
        <v>0</v>
      </c>
      <c r="CU1091" s="2">
        <f t="shared" si="932"/>
        <v>0</v>
      </c>
      <c r="CV1091" s="2">
        <f t="shared" si="933"/>
        <v>0</v>
      </c>
      <c r="CW1091" s="2">
        <f t="shared" si="934"/>
        <v>0</v>
      </c>
      <c r="CX1091" s="26"/>
      <c r="CY1091" s="12" t="s">
        <v>144</v>
      </c>
      <c r="CZ1091" s="37" t="s">
        <v>145</v>
      </c>
      <c r="DA1091" s="37" t="s">
        <v>146</v>
      </c>
      <c r="DB1091" s="12" t="s">
        <v>147</v>
      </c>
      <c r="DC1091" s="12" t="s">
        <v>148</v>
      </c>
      <c r="DD1091" s="12"/>
      <c r="DE1091" s="12"/>
      <c r="DF1091" s="12" t="s">
        <v>150</v>
      </c>
      <c r="DG1091" s="12"/>
      <c r="DH1091" s="2"/>
      <c r="DI1091" s="2"/>
      <c r="DJ1091" s="2"/>
      <c r="DK1091" s="2">
        <f>IFERROR(DH1091*INDEX(#REF!,MATCH(N1091,#REF!,0)),0)</f>
        <v>0</v>
      </c>
      <c r="DL1091" s="2">
        <f>IFERROR(DI1091*INDEX(#REF!,MATCH(N1091,#REF!,0)),0)</f>
        <v>0</v>
      </c>
      <c r="DM1091" s="2">
        <f>IFERROR(DJ1091*INDEX(#REF!,MATCH(N1091,#REF!,0)),0)</f>
        <v>0</v>
      </c>
      <c r="DN1091" s="29">
        <f>IFERROR((Datasheet[[#This Row],[Proposal Value in EUR]]-Datasheet[[#This Row],[Proposal Cost in EUR]])/Datasheet[[#This Row],[Proposal Value in EUR]],0)</f>
        <v>0</v>
      </c>
      <c r="DO1091" s="29">
        <f>IFERROR((Datasheet[[#This Row],[Proposal Value in EUR]]-Datasheet[[#This Row],[Proposal Cost in EUR(PM)]])/Datasheet[[#This Row],[Proposal Value in EUR]],0)</f>
        <v>0</v>
      </c>
      <c r="DP1091" s="39"/>
      <c r="DQ1091" s="39"/>
      <c r="DR1091" s="29">
        <f>IFERROR(Datasheet[[#This Row],[Gross Margin]]/Datasheet[[#This Row],[Gross Revenue]],0)</f>
        <v>0</v>
      </c>
      <c r="DS1091" s="39"/>
      <c r="DT1091" s="29">
        <f>IFERROR(Datasheet[[#This Row],[Project Margin]]/Datasheet[[#This Row],[Gross Revenue]],0)</f>
        <v>0</v>
      </c>
      <c r="DU1091" s="41"/>
      <c r="DV1091" s="41"/>
      <c r="DW1091" s="29">
        <f>IFERROR(((Datasheet[[#This Row],[Target Value]]-Datasheet[[#This Row],[Targe Cost]])/Datasheet[[#This Row],[Target Value]]),0)</f>
        <v>0</v>
      </c>
      <c r="DX1091" s="26"/>
      <c r="DY1091" s="30" t="s">
        <v>151</v>
      </c>
      <c r="DZ1091" s="38" t="s">
        <v>152</v>
      </c>
      <c r="EA1091" s="13" t="str">
        <f>IFERROR(INDEX(Services!$C$3:$C$239,MATCH(Datasheet[[#This Row],[Service Types]],Services!$B$3:$B$239,0)),"-")</f>
        <v>Traditional Testing Services</v>
      </c>
      <c r="EB1091" s="13" t="str">
        <f>IFERROR(INDEX(Services!$D$3:$D$239,MATCH(Datasheet[[#This Row],[Service Types]],Services!$B$3:$B$239,0)),"-")</f>
        <v>Non Digital</v>
      </c>
      <c r="EC1091" s="13" t="str">
        <f>IFERROR(INDEX(Services!$E$3:$E$239,MATCH(Datasheet[[#This Row],[Service Types]],Services!$B$3:$B$239,0)),"-")</f>
        <v>Quality Assurance</v>
      </c>
      <c r="EV1091" s="3"/>
    </row>
    <row r="1092" spans="1:152" ht="13.15" customHeight="1">
      <c r="A1092" s="12" t="s">
        <v>133</v>
      </c>
      <c r="B1092" s="37" t="s">
        <v>134</v>
      </c>
      <c r="C1092" s="12" t="s">
        <v>220</v>
      </c>
      <c r="D1092" s="37" t="s">
        <v>549</v>
      </c>
      <c r="E1092" s="12" t="s">
        <v>560</v>
      </c>
      <c r="F1092" s="37" t="s">
        <v>1158</v>
      </c>
      <c r="G1092" s="37" t="s">
        <v>1159</v>
      </c>
      <c r="H1092" s="12" t="s">
        <v>269</v>
      </c>
      <c r="I1092" s="37" t="s">
        <v>353</v>
      </c>
      <c r="J1092" s="37" t="str">
        <f t="shared" si="930"/>
        <v>Others</v>
      </c>
      <c r="K1092" s="92">
        <v>0</v>
      </c>
      <c r="L1092" s="37"/>
      <c r="M1092" s="37"/>
      <c r="N1092" s="12" t="s">
        <v>186</v>
      </c>
      <c r="O1092" s="93">
        <v>8000</v>
      </c>
      <c r="P1092" s="94">
        <f>IFERROR(O1092*INDEX(#REF!,MATCH(N1092,#REF!,0)),0)</f>
        <v>0</v>
      </c>
      <c r="Q1092" s="21"/>
      <c r="R10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92" s="12"/>
      <c r="T1092" s="12"/>
      <c r="U1092" s="20">
        <f>T1092*S1092*$P1092</f>
        <v>0</v>
      </c>
      <c r="V1092" s="12"/>
      <c r="W1092" s="12"/>
      <c r="X1092" s="20">
        <f t="shared" si="958"/>
        <v>0</v>
      </c>
      <c r="Y1092" s="12"/>
      <c r="Z1092" s="12"/>
      <c r="AA1092" s="20">
        <f>Z1092*Y1092*$P1092</f>
        <v>0</v>
      </c>
      <c r="AB1092" s="12"/>
      <c r="AC1092" s="12"/>
      <c r="AD1092" s="20">
        <f>AC1092*AB1092*$P1092</f>
        <v>0</v>
      </c>
      <c r="AE1092" s="12"/>
      <c r="AF1092" s="12">
        <v>1</v>
      </c>
      <c r="AG1092" s="20">
        <f>AF1092*AE1092*$P1092</f>
        <v>0</v>
      </c>
      <c r="AH1092" s="12"/>
      <c r="AI1092" s="12">
        <v>1</v>
      </c>
      <c r="AJ1092" s="20">
        <f>AI1092*AH1092*$P1092</f>
        <v>0</v>
      </c>
      <c r="AK1092" s="12">
        <v>20</v>
      </c>
      <c r="AL1092" s="12">
        <v>1</v>
      </c>
      <c r="AM1092" s="20">
        <f>AL1092*AK1092*$P1092</f>
        <v>0</v>
      </c>
      <c r="AN1092" s="12">
        <v>21</v>
      </c>
      <c r="AO1092" s="12">
        <v>1</v>
      </c>
      <c r="AP1092" s="20">
        <f>AO1092*AN1092*$P1092</f>
        <v>0</v>
      </c>
      <c r="AQ1092" s="12">
        <v>19</v>
      </c>
      <c r="AR1092" s="12">
        <v>1</v>
      </c>
      <c r="AS1092" s="20">
        <f>AR1092*AQ1092*$P1092</f>
        <v>0</v>
      </c>
      <c r="AT1092" s="12">
        <v>20</v>
      </c>
      <c r="AU1092" s="12">
        <v>1</v>
      </c>
      <c r="AV1092" s="20">
        <f>AU1092*AT1092*$P1092</f>
        <v>0</v>
      </c>
      <c r="AW1092" s="12">
        <v>20</v>
      </c>
      <c r="AX1092" s="12">
        <v>1</v>
      </c>
      <c r="AY1092" s="20">
        <f>AX1092*AW1092*$P1092</f>
        <v>0</v>
      </c>
      <c r="AZ1092" s="12">
        <v>19</v>
      </c>
      <c r="BA1092" s="12">
        <v>1</v>
      </c>
      <c r="BB1092" s="20">
        <f t="shared" ref="BB1092:BB1110" si="968">BA1092*AZ1092*$P1092</f>
        <v>0</v>
      </c>
      <c r="BC1092" s="21"/>
      <c r="BD1092" s="20">
        <f>Datasheet[[#This Row],[Jan''23- UWt. Rev]]+Datasheet[[#This Row],[Feb''23- UWt. Rev]]+Datasheet[[#This Row],[Mar''23- UWt. Rev]]</f>
        <v>0</v>
      </c>
      <c r="BE1092" s="20">
        <f>Datasheet[[#This Row],[Apr''23- UWt. Rev]]+Datasheet[[#This Row],[May''23- UWt. Rev]]+Datasheet[[#This Row],[Jun''23- UWt. Rev]]</f>
        <v>0</v>
      </c>
      <c r="BF1092" s="20">
        <f>Datasheet[[#This Row],[Jul''23- UWt. Rev]]+Datasheet[[#This Row],[Aug''23- UWt. Rev]]+Datasheet[[#This Row],[Sep''23- UWt. Rev]]</f>
        <v>0</v>
      </c>
      <c r="BG1092" s="20">
        <f>Datasheet[[#This Row],[Oct''23- UWt. Rev]]+Datasheet[[#This Row],[Nov''23- UWt. Rev]]+Datasheet[[#This Row],[Dec''23- UWt. Rev]]</f>
        <v>0</v>
      </c>
      <c r="BH1092" s="22">
        <f>Datasheet[[#This Row],[Q3''23- Un. Wt. Rev]]+Datasheet[[#This Row],[Q4''23- Un. Wt. Rev]]</f>
        <v>0</v>
      </c>
      <c r="BI1092" s="23">
        <f>SUM(Datasheet[[#This Row],[Jan''23- Wt. Rev]:[Dec''23- Wt. Rev]])</f>
        <v>0</v>
      </c>
      <c r="BJ1092" s="23">
        <f t="shared" ref="BJ1092:BJ1155" si="969">U1092*$K1092</f>
        <v>0</v>
      </c>
      <c r="BK1092" s="23">
        <f t="shared" ref="BK1092:BK1155" si="970">X1092*$K1092</f>
        <v>0</v>
      </c>
      <c r="BL1092" s="23">
        <f t="shared" ref="BL1092:BL1155" si="971">AA1092*$K1092</f>
        <v>0</v>
      </c>
      <c r="BM1092" s="23">
        <f t="shared" ref="BM1092:BM1155" si="972">AD1092*$K1092</f>
        <v>0</v>
      </c>
      <c r="BN1092" s="23">
        <f t="shared" ref="BN1092:BN1155" si="973">AG1092*$K1092</f>
        <v>0</v>
      </c>
      <c r="BO1092" s="23">
        <f t="shared" ref="BO1092:BO1155" si="974">AJ1092*$K1092</f>
        <v>0</v>
      </c>
      <c r="BP1092" s="23">
        <f t="shared" ref="BP1092:BP1155" si="975">AM1092*$K1092</f>
        <v>0</v>
      </c>
      <c r="BQ1092" s="23">
        <f t="shared" ref="BQ1092:BQ1155" si="976">AP1092*$K1092</f>
        <v>0</v>
      </c>
      <c r="BR1092" s="23">
        <f t="shared" ref="BR1092:BR1155" si="977">AS1092*$K1092</f>
        <v>0</v>
      </c>
      <c r="BS1092" s="23">
        <f t="shared" ref="BS1092:BS1155" si="978">AV1092*$K1092</f>
        <v>0</v>
      </c>
      <c r="BT1092" s="23">
        <f t="shared" ref="BT1092:BT1155" si="979">AY1092*$K1092</f>
        <v>0</v>
      </c>
      <c r="BU1092" s="23">
        <f t="shared" ref="BU1092:BU1155" si="980">BB1092*$K1092</f>
        <v>0</v>
      </c>
      <c r="BV1092" s="23">
        <f>Datasheet[[#This Row],[Jan''23- Wt. Rev]]+Datasheet[[#This Row],[Feb''23- Wt. Rev]]+Datasheet[[#This Row],[Mar''23- Wt. Rev]]</f>
        <v>0</v>
      </c>
      <c r="BW1092" s="23">
        <f>Datasheet[[#This Row],[Apr''23- Wt. Rev]]+Datasheet[[#This Row],[May''23- Wt. Rev]]+Datasheet[[#This Row],[Jun''23- Wt. Rev]]</f>
        <v>0</v>
      </c>
      <c r="BX1092" s="23">
        <f>Datasheet[[#This Row],[Jul''23- Wt. Rev]]+Datasheet[[#This Row],[Aug''23- Wt. Rev]]+Datasheet[[#This Row],[Sep''23- Wt. Rev]]</f>
        <v>0</v>
      </c>
      <c r="BY1092" s="23">
        <f>Datasheet[[#This Row],[Oct''23- Wt. Rev]]+Datasheet[[#This Row],[Nov''23- Wt. Rev]]+Datasheet[[#This Row],[Dec''23- Wt. Rev]]</f>
        <v>0</v>
      </c>
      <c r="BZ1092" s="21"/>
      <c r="CA1092" s="24">
        <f>MAX(Datasheet[[#This Row],[Q1''23-HC]:[Q4''23- HC]])</f>
        <v>1</v>
      </c>
      <c r="CB1092" s="2">
        <f t="shared" ref="CB1092:CB1155" si="981">IFERROR(MAX(T1092,W1092,Z1092),0)</f>
        <v>0</v>
      </c>
      <c r="CC1092" s="2">
        <f t="shared" ref="CC1092:CC1155" si="982">IFERROR(MAX(AC1092,AF1092,AI1092),0)</f>
        <v>1</v>
      </c>
      <c r="CD1092" s="2">
        <f t="shared" ref="CD1092:CD1155" si="983">IFERROR(MAX(AL1092,AO1092,AR1092),0)</f>
        <v>1</v>
      </c>
      <c r="CE1092" s="2">
        <f t="shared" ref="CE1092:CE1155" si="984">IFERROR(MAX(AU1092,AX1092,BA1092),0)</f>
        <v>1</v>
      </c>
      <c r="CF1092" s="26"/>
      <c r="CG1092" s="2">
        <f>SUM(Datasheet[[#This Row],[Jan''23- Target]:[Dec''23- Target]])</f>
        <v>0</v>
      </c>
      <c r="CH1092" s="2"/>
      <c r="CI1092" s="2"/>
      <c r="CJ1092" s="2"/>
      <c r="CK1092" s="2"/>
      <c r="CL1092" s="2"/>
      <c r="CM1092" s="2"/>
      <c r="CN1092" s="2"/>
      <c r="CO1092" s="2"/>
      <c r="CP1092" s="2"/>
      <c r="CQ1092" s="2"/>
      <c r="CR1092" s="2"/>
      <c r="CS1092" s="2"/>
      <c r="CT1092" s="2">
        <f t="shared" si="931"/>
        <v>0</v>
      </c>
      <c r="CU1092" s="2">
        <f t="shared" si="932"/>
        <v>0</v>
      </c>
      <c r="CV1092" s="2">
        <f t="shared" si="933"/>
        <v>0</v>
      </c>
      <c r="CW1092" s="2">
        <f t="shared" si="934"/>
        <v>0</v>
      </c>
      <c r="CX1092" s="26"/>
      <c r="CY1092" s="12" t="s">
        <v>144</v>
      </c>
      <c r="CZ1092" s="37" t="s">
        <v>145</v>
      </c>
      <c r="DA1092" s="37" t="s">
        <v>146</v>
      </c>
      <c r="DB1092" s="12" t="s">
        <v>147</v>
      </c>
      <c r="DC1092" s="12" t="s">
        <v>148</v>
      </c>
      <c r="DD1092" s="12"/>
      <c r="DE1092" s="12"/>
      <c r="DF1092" s="12" t="s">
        <v>150</v>
      </c>
      <c r="DG1092" s="12"/>
      <c r="DH1092" s="2"/>
      <c r="DI1092" s="2"/>
      <c r="DJ1092" s="2"/>
      <c r="DK1092" s="2">
        <f>IFERROR(DH1092*INDEX(#REF!,MATCH(N1092,#REF!,0)),0)</f>
        <v>0</v>
      </c>
      <c r="DL1092" s="2">
        <f>IFERROR(DI1092*INDEX(#REF!,MATCH(N1092,#REF!,0)),0)</f>
        <v>0</v>
      </c>
      <c r="DM1092" s="2">
        <f>IFERROR(DJ1092*INDEX(#REF!,MATCH(N1092,#REF!,0)),0)</f>
        <v>0</v>
      </c>
      <c r="DN1092" s="29">
        <f>IFERROR((Datasheet[[#This Row],[Proposal Value in EUR]]-Datasheet[[#This Row],[Proposal Cost in EUR]])/Datasheet[[#This Row],[Proposal Value in EUR]],0)</f>
        <v>0</v>
      </c>
      <c r="DO1092" s="29">
        <f>IFERROR((Datasheet[[#This Row],[Proposal Value in EUR]]-Datasheet[[#This Row],[Proposal Cost in EUR(PM)]])/Datasheet[[#This Row],[Proposal Value in EUR]],0)</f>
        <v>0</v>
      </c>
      <c r="DP1092" s="39"/>
      <c r="DQ1092" s="39"/>
      <c r="DR1092" s="29">
        <f>IFERROR(Datasheet[[#This Row],[Gross Margin]]/Datasheet[[#This Row],[Gross Revenue]],0)</f>
        <v>0</v>
      </c>
      <c r="DS1092" s="39"/>
      <c r="DT1092" s="29">
        <f>IFERROR(Datasheet[[#This Row],[Project Margin]]/Datasheet[[#This Row],[Gross Revenue]],0)</f>
        <v>0</v>
      </c>
      <c r="DU1092" s="41"/>
      <c r="DV1092" s="41"/>
      <c r="DW1092" s="29">
        <f>IFERROR(((Datasheet[[#This Row],[Target Value]]-Datasheet[[#This Row],[Targe Cost]])/Datasheet[[#This Row],[Target Value]]),0)</f>
        <v>0</v>
      </c>
      <c r="DX1092" s="26"/>
      <c r="DY1092" s="30" t="s">
        <v>151</v>
      </c>
      <c r="DZ1092" s="38" t="s">
        <v>211</v>
      </c>
      <c r="EA1092" s="13" t="str">
        <f>IFERROR(INDEX(Services!$C$3:$C$239,MATCH(Datasheet[[#This Row],[Service Types]],Services!$B$3:$B$239,0)),"-")</f>
        <v>Development</v>
      </c>
      <c r="EB1092" s="13" t="str">
        <f>IFERROR(INDEX(Services!$D$3:$D$239,MATCH(Datasheet[[#This Row],[Service Types]],Services!$B$3:$B$239,0)),"-")</f>
        <v>Digital</v>
      </c>
      <c r="EC1092" s="13" t="str">
        <f>IFERROR(INDEX(Services!$E$3:$E$239,MATCH(Datasheet[[#This Row],[Service Types]],Services!$B$3:$B$239,0)),"-")</f>
        <v>Digital and Emerging Services</v>
      </c>
      <c r="EV1092" s="3"/>
    </row>
    <row r="1093" spans="1:152" ht="13.15" customHeight="1">
      <c r="A1093" s="12" t="s">
        <v>133</v>
      </c>
      <c r="B1093" s="37" t="s">
        <v>177</v>
      </c>
      <c r="C1093" s="12" t="s">
        <v>220</v>
      </c>
      <c r="D1093" s="37" t="s">
        <v>549</v>
      </c>
      <c r="E1093" s="12" t="s">
        <v>550</v>
      </c>
      <c r="F1093" s="37" t="s">
        <v>702</v>
      </c>
      <c r="G1093" s="37" t="s">
        <v>1160</v>
      </c>
      <c r="H1093" s="12" t="s">
        <v>269</v>
      </c>
      <c r="I1093" s="37" t="s">
        <v>469</v>
      </c>
      <c r="J1093" s="37" t="str">
        <f t="shared" si="930"/>
        <v>Others</v>
      </c>
      <c r="K1093" s="92">
        <v>0</v>
      </c>
      <c r="L1093" s="37" t="s">
        <v>142</v>
      </c>
      <c r="M1093" s="37" t="s">
        <v>723</v>
      </c>
      <c r="N1093" s="12" t="s">
        <v>186</v>
      </c>
      <c r="O1093" s="93">
        <f>170000/20</f>
        <v>8500</v>
      </c>
      <c r="P1093" s="94">
        <f>IFERROR(O1093*INDEX(#REF!,MATCH(N1093,#REF!,0)),0)</f>
        <v>0</v>
      </c>
      <c r="Q1093" s="21"/>
      <c r="R10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93" s="12"/>
      <c r="T1093" s="12">
        <v>1</v>
      </c>
      <c r="U1093" s="20">
        <f>T1093*S1093*$P1093</f>
        <v>0</v>
      </c>
      <c r="V1093" s="12"/>
      <c r="W1093" s="12">
        <v>1</v>
      </c>
      <c r="X1093" s="20">
        <f t="shared" si="958"/>
        <v>0</v>
      </c>
      <c r="Y1093" s="12"/>
      <c r="Z1093" s="12"/>
      <c r="AA1093" s="20"/>
      <c r="AB1093" s="12"/>
      <c r="AC1093" s="12"/>
      <c r="AD1093" s="20"/>
      <c r="AE1093" s="12"/>
      <c r="AF1093" s="12"/>
      <c r="AG1093" s="20"/>
      <c r="AH1093" s="12"/>
      <c r="AI1093" s="12"/>
      <c r="AJ1093" s="20"/>
      <c r="AK1093" s="12"/>
      <c r="AL1093" s="12"/>
      <c r="AM1093" s="20"/>
      <c r="AN1093" s="12"/>
      <c r="AO1093" s="12"/>
      <c r="AP1093" s="20"/>
      <c r="AQ1093" s="12"/>
      <c r="AR1093" s="12"/>
      <c r="AS1093" s="20"/>
      <c r="AT1093" s="12"/>
      <c r="AU1093" s="12"/>
      <c r="AV1093" s="20"/>
      <c r="AW1093" s="12"/>
      <c r="AX1093" s="12"/>
      <c r="AY1093" s="20"/>
      <c r="AZ1093" s="12"/>
      <c r="BA1093" s="12"/>
      <c r="BB1093" s="20">
        <f t="shared" si="968"/>
        <v>0</v>
      </c>
      <c r="BC1093" s="21"/>
      <c r="BD1093" s="20">
        <f>Datasheet[[#This Row],[Jan''23- UWt. Rev]]+Datasheet[[#This Row],[Feb''23- UWt. Rev]]+Datasheet[[#This Row],[Mar''23- UWt. Rev]]</f>
        <v>0</v>
      </c>
      <c r="BE1093" s="20">
        <f>Datasheet[[#This Row],[Apr''23- UWt. Rev]]+Datasheet[[#This Row],[May''23- UWt. Rev]]+Datasheet[[#This Row],[Jun''23- UWt. Rev]]</f>
        <v>0</v>
      </c>
      <c r="BF1093" s="20">
        <f>Datasheet[[#This Row],[Jul''23- UWt. Rev]]+Datasheet[[#This Row],[Aug''23- UWt. Rev]]+Datasheet[[#This Row],[Sep''23- UWt. Rev]]</f>
        <v>0</v>
      </c>
      <c r="BG1093" s="20">
        <f>Datasheet[[#This Row],[Oct''23- UWt. Rev]]+Datasheet[[#This Row],[Nov''23- UWt. Rev]]+Datasheet[[#This Row],[Dec''23- UWt. Rev]]</f>
        <v>0</v>
      </c>
      <c r="BH1093" s="22">
        <f>Datasheet[[#This Row],[Q3''23- Un. Wt. Rev]]+Datasheet[[#This Row],[Q4''23- Un. Wt. Rev]]</f>
        <v>0</v>
      </c>
      <c r="BI1093" s="23">
        <f>SUM(Datasheet[[#This Row],[Jan''23- Wt. Rev]:[Dec''23- Wt. Rev]])</f>
        <v>0</v>
      </c>
      <c r="BJ1093" s="23">
        <f t="shared" si="969"/>
        <v>0</v>
      </c>
      <c r="BK1093" s="23">
        <f t="shared" si="970"/>
        <v>0</v>
      </c>
      <c r="BL1093" s="23">
        <f t="shared" si="971"/>
        <v>0</v>
      </c>
      <c r="BM1093" s="23">
        <f t="shared" si="972"/>
        <v>0</v>
      </c>
      <c r="BN1093" s="23">
        <f t="shared" si="973"/>
        <v>0</v>
      </c>
      <c r="BO1093" s="23">
        <f t="shared" si="974"/>
        <v>0</v>
      </c>
      <c r="BP1093" s="23">
        <f t="shared" si="975"/>
        <v>0</v>
      </c>
      <c r="BQ1093" s="23">
        <f t="shared" si="976"/>
        <v>0</v>
      </c>
      <c r="BR1093" s="23">
        <f t="shared" si="977"/>
        <v>0</v>
      </c>
      <c r="BS1093" s="23">
        <f t="shared" si="978"/>
        <v>0</v>
      </c>
      <c r="BT1093" s="23">
        <f t="shared" si="979"/>
        <v>0</v>
      </c>
      <c r="BU1093" s="23">
        <f t="shared" si="980"/>
        <v>0</v>
      </c>
      <c r="BV1093" s="23">
        <f>Datasheet[[#This Row],[Jan''23- Wt. Rev]]+Datasheet[[#This Row],[Feb''23- Wt. Rev]]+Datasheet[[#This Row],[Mar''23- Wt. Rev]]</f>
        <v>0</v>
      </c>
      <c r="BW1093" s="23">
        <f>Datasheet[[#This Row],[Apr''23- Wt. Rev]]+Datasheet[[#This Row],[May''23- Wt. Rev]]+Datasheet[[#This Row],[Jun''23- Wt. Rev]]</f>
        <v>0</v>
      </c>
      <c r="BX1093" s="23">
        <f>Datasheet[[#This Row],[Jul''23- Wt. Rev]]+Datasheet[[#This Row],[Aug''23- Wt. Rev]]+Datasheet[[#This Row],[Sep''23- Wt. Rev]]</f>
        <v>0</v>
      </c>
      <c r="BY1093" s="23">
        <f>Datasheet[[#This Row],[Oct''23- Wt. Rev]]+Datasheet[[#This Row],[Nov''23- Wt. Rev]]+Datasheet[[#This Row],[Dec''23- Wt. Rev]]</f>
        <v>0</v>
      </c>
      <c r="BZ1093" s="21"/>
      <c r="CA1093" s="24">
        <f>MAX(Datasheet[[#This Row],[Q1''23-HC]:[Q4''23- HC]])</f>
        <v>1</v>
      </c>
      <c r="CB1093" s="2">
        <f t="shared" si="981"/>
        <v>1</v>
      </c>
      <c r="CC1093" s="2">
        <f t="shared" si="982"/>
        <v>0</v>
      </c>
      <c r="CD1093" s="2">
        <f t="shared" si="983"/>
        <v>0</v>
      </c>
      <c r="CE1093" s="2">
        <f t="shared" si="984"/>
        <v>0</v>
      </c>
      <c r="CF1093" s="26"/>
      <c r="CG1093" s="2">
        <f>SUM(Datasheet[[#This Row],[Jan''23- Target]:[Dec''23- Target]])</f>
        <v>0</v>
      </c>
      <c r="CH1093" s="2"/>
      <c r="CI1093" s="2"/>
      <c r="CJ1093" s="2"/>
      <c r="CK1093" s="2"/>
      <c r="CL1093" s="2"/>
      <c r="CM1093" s="2"/>
      <c r="CN1093" s="2"/>
      <c r="CO1093" s="2"/>
      <c r="CP1093" s="2"/>
      <c r="CQ1093" s="2"/>
      <c r="CR1093" s="2"/>
      <c r="CS1093" s="2"/>
      <c r="CT1093" s="2">
        <f t="shared" si="931"/>
        <v>0</v>
      </c>
      <c r="CU1093" s="2">
        <f t="shared" si="932"/>
        <v>0</v>
      </c>
      <c r="CV1093" s="2">
        <f t="shared" si="933"/>
        <v>0</v>
      </c>
      <c r="CW1093" s="2">
        <f t="shared" si="934"/>
        <v>0</v>
      </c>
      <c r="CX1093" s="26"/>
      <c r="CY1093" s="12" t="s">
        <v>144</v>
      </c>
      <c r="CZ1093" s="37" t="s">
        <v>187</v>
      </c>
      <c r="DA1093" s="37" t="s">
        <v>168</v>
      </c>
      <c r="DB1093" s="12" t="s">
        <v>147</v>
      </c>
      <c r="DC1093" s="12" t="s">
        <v>148</v>
      </c>
      <c r="DD1093" s="12"/>
      <c r="DE1093" s="12" t="s">
        <v>163</v>
      </c>
      <c r="DF1093" s="12" t="s">
        <v>150</v>
      </c>
      <c r="DG1093" s="12"/>
      <c r="DH1093" s="2">
        <v>927244.99999999988</v>
      </c>
      <c r="DI1093" s="2">
        <v>745108</v>
      </c>
      <c r="DJ1093" s="2">
        <v>618860.46511627908</v>
      </c>
      <c r="DK1093" s="2">
        <f>IFERROR(DH1093*INDEX(#REF!,MATCH(N1093,#REF!,0)),0)</f>
        <v>0</v>
      </c>
      <c r="DL1093" s="2">
        <f>IFERROR(DI1093*INDEX(#REF!,MATCH(N1093,#REF!,0)),0)</f>
        <v>0</v>
      </c>
      <c r="DM1093" s="2">
        <f>IFERROR(DJ1093*INDEX(#REF!,MATCH(N1093,#REF!,0)),0)</f>
        <v>0</v>
      </c>
      <c r="DN1093" s="29">
        <f>IFERROR((Datasheet[[#This Row],[Proposal Value in EUR]]-Datasheet[[#This Row],[Proposal Cost in EUR]])/Datasheet[[#This Row],[Proposal Value in EUR]],0)</f>
        <v>0</v>
      </c>
      <c r="DO1093" s="29">
        <f>IFERROR((Datasheet[[#This Row],[Proposal Value in EUR]]-Datasheet[[#This Row],[Proposal Cost in EUR(PM)]])/Datasheet[[#This Row],[Proposal Value in EUR]],0)</f>
        <v>0</v>
      </c>
      <c r="DP1093" s="39"/>
      <c r="DQ1093" s="39"/>
      <c r="DR1093" s="29">
        <f>IFERROR(Datasheet[[#This Row],[Gross Margin]]/Datasheet[[#This Row],[Gross Revenue]],0)</f>
        <v>0</v>
      </c>
      <c r="DS1093" s="39"/>
      <c r="DT1093" s="29">
        <f>IFERROR(Datasheet[[#This Row],[Project Margin]]/Datasheet[[#This Row],[Gross Revenue]],0)</f>
        <v>0</v>
      </c>
      <c r="DU1093" s="41"/>
      <c r="DV1093" s="41"/>
      <c r="DW1093" s="29">
        <f>IFERROR(((Datasheet[[#This Row],[Target Value]]-Datasheet[[#This Row],[Targe Cost]])/Datasheet[[#This Row],[Target Value]]),0)</f>
        <v>0</v>
      </c>
      <c r="DX1093" s="26"/>
      <c r="DY1093" s="30" t="s">
        <v>1161</v>
      </c>
      <c r="DZ1093" s="38" t="s">
        <v>211</v>
      </c>
      <c r="EA1093" s="13" t="str">
        <f>IFERROR(INDEX(Services!$C$3:$C$239,MATCH(Datasheet[[#This Row],[Service Types]],Services!$B$3:$B$239,0)),"-")</f>
        <v>Development</v>
      </c>
      <c r="EB1093" s="13" t="str">
        <f>IFERROR(INDEX(Services!$D$3:$D$239,MATCH(Datasheet[[#This Row],[Service Types]],Services!$B$3:$B$239,0)),"-")</f>
        <v>Digital</v>
      </c>
      <c r="EC1093" s="13" t="str">
        <f>IFERROR(INDEX(Services!$E$3:$E$239,MATCH(Datasheet[[#This Row],[Service Types]],Services!$B$3:$B$239,0)),"-")</f>
        <v>Digital and Emerging Services</v>
      </c>
      <c r="EV1093" s="3"/>
    </row>
    <row r="1094" spans="1:152" ht="13.15" customHeight="1">
      <c r="A1094" s="12" t="s">
        <v>133</v>
      </c>
      <c r="B1094" s="37" t="s">
        <v>177</v>
      </c>
      <c r="C1094" s="12" t="s">
        <v>220</v>
      </c>
      <c r="D1094" s="37" t="s">
        <v>549</v>
      </c>
      <c r="E1094" s="12" t="s">
        <v>550</v>
      </c>
      <c r="F1094" s="37" t="s">
        <v>702</v>
      </c>
      <c r="G1094" s="37" t="s">
        <v>1160</v>
      </c>
      <c r="H1094" s="12" t="s">
        <v>269</v>
      </c>
      <c r="I1094" s="37" t="s">
        <v>469</v>
      </c>
      <c r="J1094" s="37" t="str">
        <f t="shared" si="930"/>
        <v>Others</v>
      </c>
      <c r="K1094" s="92">
        <v>0</v>
      </c>
      <c r="L1094" s="37" t="s">
        <v>142</v>
      </c>
      <c r="M1094" s="37" t="s">
        <v>1162</v>
      </c>
      <c r="N1094" s="12" t="s">
        <v>186</v>
      </c>
      <c r="O1094" s="93">
        <f>200000/20</f>
        <v>10000</v>
      </c>
      <c r="P1094" s="94">
        <f>IFERROR(O1094*INDEX(#REF!,MATCH(N1094,#REF!,0)),0)</f>
        <v>0</v>
      </c>
      <c r="Q1094" s="21"/>
      <c r="R10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94" s="12"/>
      <c r="T1094" s="12">
        <v>1</v>
      </c>
      <c r="U1094" s="20"/>
      <c r="V1094" s="12"/>
      <c r="W1094" s="12">
        <v>1</v>
      </c>
      <c r="X1094" s="20">
        <f t="shared" si="958"/>
        <v>0</v>
      </c>
      <c r="Y1094" s="12"/>
      <c r="Z1094" s="12"/>
      <c r="AA1094" s="20"/>
      <c r="AB1094" s="12"/>
      <c r="AC1094" s="12"/>
      <c r="AD1094" s="20"/>
      <c r="AE1094" s="12"/>
      <c r="AF1094" s="12"/>
      <c r="AG1094" s="20"/>
      <c r="AH1094" s="12"/>
      <c r="AI1094" s="12"/>
      <c r="AJ1094" s="20"/>
      <c r="AK1094" s="12"/>
      <c r="AL1094" s="12"/>
      <c r="AM1094" s="20"/>
      <c r="AN1094" s="12"/>
      <c r="AO1094" s="12"/>
      <c r="AP1094" s="20"/>
      <c r="AQ1094" s="12"/>
      <c r="AR1094" s="12"/>
      <c r="AS1094" s="20"/>
      <c r="AT1094" s="12"/>
      <c r="AU1094" s="12"/>
      <c r="AV1094" s="20"/>
      <c r="AW1094" s="12"/>
      <c r="AX1094" s="12"/>
      <c r="AY1094" s="20"/>
      <c r="AZ1094" s="12"/>
      <c r="BA1094" s="12"/>
      <c r="BB1094" s="20">
        <f t="shared" si="968"/>
        <v>0</v>
      </c>
      <c r="BC1094" s="21"/>
      <c r="BD1094" s="20">
        <f>Datasheet[[#This Row],[Jan''23- UWt. Rev]]+Datasheet[[#This Row],[Feb''23- UWt. Rev]]+Datasheet[[#This Row],[Mar''23- UWt. Rev]]</f>
        <v>0</v>
      </c>
      <c r="BE1094" s="20">
        <f>Datasheet[[#This Row],[Apr''23- UWt. Rev]]+Datasheet[[#This Row],[May''23- UWt. Rev]]+Datasheet[[#This Row],[Jun''23- UWt. Rev]]</f>
        <v>0</v>
      </c>
      <c r="BF1094" s="20">
        <f>Datasheet[[#This Row],[Jul''23- UWt. Rev]]+Datasheet[[#This Row],[Aug''23- UWt. Rev]]+Datasheet[[#This Row],[Sep''23- UWt. Rev]]</f>
        <v>0</v>
      </c>
      <c r="BG1094" s="20">
        <f>Datasheet[[#This Row],[Oct''23- UWt. Rev]]+Datasheet[[#This Row],[Nov''23- UWt. Rev]]+Datasheet[[#This Row],[Dec''23- UWt. Rev]]</f>
        <v>0</v>
      </c>
      <c r="BH1094" s="22">
        <f>Datasheet[[#This Row],[Q3''23- Un. Wt. Rev]]+Datasheet[[#This Row],[Q4''23- Un. Wt. Rev]]</f>
        <v>0</v>
      </c>
      <c r="BI1094" s="23">
        <f>SUM(Datasheet[[#This Row],[Jan''23- Wt. Rev]:[Dec''23- Wt. Rev]])</f>
        <v>0</v>
      </c>
      <c r="BJ1094" s="23">
        <f t="shared" si="969"/>
        <v>0</v>
      </c>
      <c r="BK1094" s="23">
        <f t="shared" si="970"/>
        <v>0</v>
      </c>
      <c r="BL1094" s="23">
        <f t="shared" si="971"/>
        <v>0</v>
      </c>
      <c r="BM1094" s="23">
        <f t="shared" si="972"/>
        <v>0</v>
      </c>
      <c r="BN1094" s="23">
        <f t="shared" si="973"/>
        <v>0</v>
      </c>
      <c r="BO1094" s="23">
        <f t="shared" si="974"/>
        <v>0</v>
      </c>
      <c r="BP1094" s="23">
        <f t="shared" si="975"/>
        <v>0</v>
      </c>
      <c r="BQ1094" s="23">
        <f t="shared" si="976"/>
        <v>0</v>
      </c>
      <c r="BR1094" s="23">
        <f t="shared" si="977"/>
        <v>0</v>
      </c>
      <c r="BS1094" s="23">
        <f t="shared" si="978"/>
        <v>0</v>
      </c>
      <c r="BT1094" s="23">
        <f t="shared" si="979"/>
        <v>0</v>
      </c>
      <c r="BU1094" s="23">
        <f t="shared" si="980"/>
        <v>0</v>
      </c>
      <c r="BV1094" s="23">
        <f>Datasheet[[#This Row],[Jan''23- Wt. Rev]]+Datasheet[[#This Row],[Feb''23- Wt. Rev]]+Datasheet[[#This Row],[Mar''23- Wt. Rev]]</f>
        <v>0</v>
      </c>
      <c r="BW1094" s="23">
        <f>Datasheet[[#This Row],[Apr''23- Wt. Rev]]+Datasheet[[#This Row],[May''23- Wt. Rev]]+Datasheet[[#This Row],[Jun''23- Wt. Rev]]</f>
        <v>0</v>
      </c>
      <c r="BX1094" s="23">
        <f>Datasheet[[#This Row],[Jul''23- Wt. Rev]]+Datasheet[[#This Row],[Aug''23- Wt. Rev]]+Datasheet[[#This Row],[Sep''23- Wt. Rev]]</f>
        <v>0</v>
      </c>
      <c r="BY1094" s="23">
        <f>Datasheet[[#This Row],[Oct''23- Wt. Rev]]+Datasheet[[#This Row],[Nov''23- Wt. Rev]]+Datasheet[[#This Row],[Dec''23- Wt. Rev]]</f>
        <v>0</v>
      </c>
      <c r="BZ1094" s="21"/>
      <c r="CA1094" s="24">
        <f>MAX(Datasheet[[#This Row],[Q1''23-HC]:[Q4''23- HC]])</f>
        <v>1</v>
      </c>
      <c r="CB1094" s="2">
        <f t="shared" si="981"/>
        <v>1</v>
      </c>
      <c r="CC1094" s="2">
        <f t="shared" si="982"/>
        <v>0</v>
      </c>
      <c r="CD1094" s="2">
        <f t="shared" si="983"/>
        <v>0</v>
      </c>
      <c r="CE1094" s="2">
        <f t="shared" si="984"/>
        <v>0</v>
      </c>
      <c r="CF1094" s="26"/>
      <c r="CG1094" s="2">
        <f>SUM(Datasheet[[#This Row],[Jan''23- Target]:[Dec''23- Target]])</f>
        <v>0</v>
      </c>
      <c r="CH1094" s="2"/>
      <c r="CI1094" s="2"/>
      <c r="CJ1094" s="2"/>
      <c r="CK1094" s="2"/>
      <c r="CL1094" s="2"/>
      <c r="CM1094" s="2"/>
      <c r="CN1094" s="2"/>
      <c r="CO1094" s="2"/>
      <c r="CP1094" s="2"/>
      <c r="CQ1094" s="2"/>
      <c r="CR1094" s="2"/>
      <c r="CS1094" s="2"/>
      <c r="CT1094" s="2">
        <f t="shared" si="931"/>
        <v>0</v>
      </c>
      <c r="CU1094" s="2">
        <f t="shared" si="932"/>
        <v>0</v>
      </c>
      <c r="CV1094" s="2">
        <f t="shared" si="933"/>
        <v>0</v>
      </c>
      <c r="CW1094" s="2">
        <f t="shared" si="934"/>
        <v>0</v>
      </c>
      <c r="CX1094" s="26"/>
      <c r="CY1094" s="12" t="s">
        <v>144</v>
      </c>
      <c r="CZ1094" s="37" t="s">
        <v>187</v>
      </c>
      <c r="DA1094" s="37" t="s">
        <v>168</v>
      </c>
      <c r="DB1094" s="12" t="s">
        <v>147</v>
      </c>
      <c r="DC1094" s="12" t="s">
        <v>148</v>
      </c>
      <c r="DD1094" s="12"/>
      <c r="DE1094" s="12" t="s">
        <v>163</v>
      </c>
      <c r="DF1094" s="12" t="s">
        <v>150</v>
      </c>
      <c r="DG1094" s="12"/>
      <c r="DH1094" s="2">
        <v>927244.99999999988</v>
      </c>
      <c r="DI1094" s="2">
        <v>745108</v>
      </c>
      <c r="DJ1094" s="2">
        <v>618860.46511627908</v>
      </c>
      <c r="DK1094" s="2">
        <f>IFERROR(DH1094*INDEX(#REF!,MATCH(N1094,#REF!,0)),0)</f>
        <v>0</v>
      </c>
      <c r="DL1094" s="2">
        <f>IFERROR(DI1094*INDEX(#REF!,MATCH(N1094,#REF!,0)),0)</f>
        <v>0</v>
      </c>
      <c r="DM1094" s="2">
        <f>IFERROR(DJ1094*INDEX(#REF!,MATCH(N1094,#REF!,0)),0)</f>
        <v>0</v>
      </c>
      <c r="DN1094" s="29">
        <f>IFERROR((Datasheet[[#This Row],[Proposal Value in EUR]]-Datasheet[[#This Row],[Proposal Cost in EUR]])/Datasheet[[#This Row],[Proposal Value in EUR]],0)</f>
        <v>0</v>
      </c>
      <c r="DO1094" s="29">
        <f>IFERROR((Datasheet[[#This Row],[Proposal Value in EUR]]-Datasheet[[#This Row],[Proposal Cost in EUR(PM)]])/Datasheet[[#This Row],[Proposal Value in EUR]],0)</f>
        <v>0</v>
      </c>
      <c r="DP1094" s="39"/>
      <c r="DQ1094" s="39"/>
      <c r="DR1094" s="29">
        <f>IFERROR(Datasheet[[#This Row],[Gross Margin]]/Datasheet[[#This Row],[Gross Revenue]],0)</f>
        <v>0</v>
      </c>
      <c r="DS1094" s="39"/>
      <c r="DT1094" s="29">
        <f>IFERROR(Datasheet[[#This Row],[Project Margin]]/Datasheet[[#This Row],[Gross Revenue]],0)</f>
        <v>0</v>
      </c>
      <c r="DU1094" s="41"/>
      <c r="DV1094" s="41"/>
      <c r="DW1094" s="29">
        <f>IFERROR(((Datasheet[[#This Row],[Target Value]]-Datasheet[[#This Row],[Targe Cost]])/Datasheet[[#This Row],[Target Value]]),0)</f>
        <v>0</v>
      </c>
      <c r="DX1094" s="26"/>
      <c r="DY1094" s="30" t="s">
        <v>727</v>
      </c>
      <c r="DZ1094" s="38" t="s">
        <v>211</v>
      </c>
      <c r="EA1094" s="13" t="str">
        <f>IFERROR(INDEX(Services!$C$3:$C$239,MATCH(Datasheet[[#This Row],[Service Types]],Services!$B$3:$B$239,0)),"-")</f>
        <v>Development</v>
      </c>
      <c r="EB1094" s="13" t="str">
        <f>IFERROR(INDEX(Services!$D$3:$D$239,MATCH(Datasheet[[#This Row],[Service Types]],Services!$B$3:$B$239,0)),"-")</f>
        <v>Digital</v>
      </c>
      <c r="EC1094" s="13" t="str">
        <f>IFERROR(INDEX(Services!$E$3:$E$239,MATCH(Datasheet[[#This Row],[Service Types]],Services!$B$3:$B$239,0)),"-")</f>
        <v>Digital and Emerging Services</v>
      </c>
      <c r="EV1094" s="3"/>
    </row>
    <row r="1095" spans="1:152" ht="13.15" customHeight="1">
      <c r="A1095" s="12" t="s">
        <v>133</v>
      </c>
      <c r="B1095" s="37" t="s">
        <v>177</v>
      </c>
      <c r="C1095" s="12" t="s">
        <v>220</v>
      </c>
      <c r="D1095" s="37" t="s">
        <v>549</v>
      </c>
      <c r="E1095" s="12" t="s">
        <v>550</v>
      </c>
      <c r="F1095" s="37" t="s">
        <v>702</v>
      </c>
      <c r="G1095" s="37" t="s">
        <v>1160</v>
      </c>
      <c r="H1095" s="12" t="s">
        <v>269</v>
      </c>
      <c r="I1095" s="37" t="s">
        <v>469</v>
      </c>
      <c r="J1095" s="37" t="str">
        <f t="shared" si="930"/>
        <v>Others</v>
      </c>
      <c r="K1095" s="92">
        <v>0</v>
      </c>
      <c r="L1095" s="37" t="s">
        <v>142</v>
      </c>
      <c r="M1095" s="37" t="s">
        <v>1163</v>
      </c>
      <c r="N1095" s="12" t="s">
        <v>186</v>
      </c>
      <c r="O1095" s="93">
        <f>170000/20</f>
        <v>8500</v>
      </c>
      <c r="P1095" s="94">
        <f>IFERROR(O1095*INDEX(#REF!,MATCH(N1095,#REF!,0)),0)</f>
        <v>0</v>
      </c>
      <c r="Q1095" s="21"/>
      <c r="R10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95" s="12"/>
      <c r="T1095" s="12">
        <v>1</v>
      </c>
      <c r="U1095" s="20"/>
      <c r="V1095" s="12"/>
      <c r="W1095" s="12">
        <v>1</v>
      </c>
      <c r="X1095" s="20">
        <f t="shared" si="958"/>
        <v>0</v>
      </c>
      <c r="Y1095" s="12"/>
      <c r="Z1095" s="12"/>
      <c r="AA1095" s="20"/>
      <c r="AB1095" s="12"/>
      <c r="AC1095" s="12"/>
      <c r="AD1095" s="20"/>
      <c r="AE1095" s="12"/>
      <c r="AF1095" s="12"/>
      <c r="AG1095" s="20"/>
      <c r="AH1095" s="12"/>
      <c r="AI1095" s="12"/>
      <c r="AJ1095" s="20"/>
      <c r="AK1095" s="12"/>
      <c r="AL1095" s="12"/>
      <c r="AM1095" s="20"/>
      <c r="AN1095" s="12"/>
      <c r="AO1095" s="12"/>
      <c r="AP1095" s="20"/>
      <c r="AQ1095" s="12"/>
      <c r="AR1095" s="12"/>
      <c r="AS1095" s="20"/>
      <c r="AT1095" s="12"/>
      <c r="AU1095" s="12"/>
      <c r="AV1095" s="20"/>
      <c r="AW1095" s="12"/>
      <c r="AX1095" s="12"/>
      <c r="AY1095" s="20"/>
      <c r="AZ1095" s="12"/>
      <c r="BA1095" s="12"/>
      <c r="BB1095" s="20">
        <f t="shared" si="968"/>
        <v>0</v>
      </c>
      <c r="BC1095" s="21"/>
      <c r="BD1095" s="20">
        <f>Datasheet[[#This Row],[Jan''23- UWt. Rev]]+Datasheet[[#This Row],[Feb''23- UWt. Rev]]+Datasheet[[#This Row],[Mar''23- UWt. Rev]]</f>
        <v>0</v>
      </c>
      <c r="BE1095" s="20">
        <f>Datasheet[[#This Row],[Apr''23- UWt. Rev]]+Datasheet[[#This Row],[May''23- UWt. Rev]]+Datasheet[[#This Row],[Jun''23- UWt. Rev]]</f>
        <v>0</v>
      </c>
      <c r="BF1095" s="20">
        <f>Datasheet[[#This Row],[Jul''23- UWt. Rev]]+Datasheet[[#This Row],[Aug''23- UWt. Rev]]+Datasheet[[#This Row],[Sep''23- UWt. Rev]]</f>
        <v>0</v>
      </c>
      <c r="BG1095" s="20">
        <f>Datasheet[[#This Row],[Oct''23- UWt. Rev]]+Datasheet[[#This Row],[Nov''23- UWt. Rev]]+Datasheet[[#This Row],[Dec''23- UWt. Rev]]</f>
        <v>0</v>
      </c>
      <c r="BH1095" s="22">
        <f>Datasheet[[#This Row],[Q3''23- Un. Wt. Rev]]+Datasheet[[#This Row],[Q4''23- Un. Wt. Rev]]</f>
        <v>0</v>
      </c>
      <c r="BI1095" s="23">
        <f>SUM(Datasheet[[#This Row],[Jan''23- Wt. Rev]:[Dec''23- Wt. Rev]])</f>
        <v>0</v>
      </c>
      <c r="BJ1095" s="23">
        <f t="shared" si="969"/>
        <v>0</v>
      </c>
      <c r="BK1095" s="23">
        <f t="shared" si="970"/>
        <v>0</v>
      </c>
      <c r="BL1095" s="23">
        <f t="shared" si="971"/>
        <v>0</v>
      </c>
      <c r="BM1095" s="23">
        <f t="shared" si="972"/>
        <v>0</v>
      </c>
      <c r="BN1095" s="23">
        <f t="shared" si="973"/>
        <v>0</v>
      </c>
      <c r="BO1095" s="23">
        <f t="shared" si="974"/>
        <v>0</v>
      </c>
      <c r="BP1095" s="23">
        <f t="shared" si="975"/>
        <v>0</v>
      </c>
      <c r="BQ1095" s="23">
        <f t="shared" si="976"/>
        <v>0</v>
      </c>
      <c r="BR1095" s="23">
        <f t="shared" si="977"/>
        <v>0</v>
      </c>
      <c r="BS1095" s="23">
        <f t="shared" si="978"/>
        <v>0</v>
      </c>
      <c r="BT1095" s="23">
        <f t="shared" si="979"/>
        <v>0</v>
      </c>
      <c r="BU1095" s="23">
        <f t="shared" si="980"/>
        <v>0</v>
      </c>
      <c r="BV1095" s="23">
        <f>Datasheet[[#This Row],[Jan''23- Wt. Rev]]+Datasheet[[#This Row],[Feb''23- Wt. Rev]]+Datasheet[[#This Row],[Mar''23- Wt. Rev]]</f>
        <v>0</v>
      </c>
      <c r="BW1095" s="23">
        <f>Datasheet[[#This Row],[Apr''23- Wt. Rev]]+Datasheet[[#This Row],[May''23- Wt. Rev]]+Datasheet[[#This Row],[Jun''23- Wt. Rev]]</f>
        <v>0</v>
      </c>
      <c r="BX1095" s="23">
        <f>Datasheet[[#This Row],[Jul''23- Wt. Rev]]+Datasheet[[#This Row],[Aug''23- Wt. Rev]]+Datasheet[[#This Row],[Sep''23- Wt. Rev]]</f>
        <v>0</v>
      </c>
      <c r="BY1095" s="23">
        <f>Datasheet[[#This Row],[Oct''23- Wt. Rev]]+Datasheet[[#This Row],[Nov''23- Wt. Rev]]+Datasheet[[#This Row],[Dec''23- Wt. Rev]]</f>
        <v>0</v>
      </c>
      <c r="BZ1095" s="21"/>
      <c r="CA1095" s="24">
        <f>MAX(Datasheet[[#This Row],[Q1''23-HC]:[Q4''23- HC]])</f>
        <v>1</v>
      </c>
      <c r="CB1095" s="2">
        <f t="shared" si="981"/>
        <v>1</v>
      </c>
      <c r="CC1095" s="2">
        <f t="shared" si="982"/>
        <v>0</v>
      </c>
      <c r="CD1095" s="2">
        <f t="shared" si="983"/>
        <v>0</v>
      </c>
      <c r="CE1095" s="2">
        <f t="shared" si="984"/>
        <v>0</v>
      </c>
      <c r="CF1095" s="26"/>
      <c r="CG1095" s="2">
        <f>SUM(Datasheet[[#This Row],[Jan''23- Target]:[Dec''23- Target]])</f>
        <v>0</v>
      </c>
      <c r="CH1095" s="2"/>
      <c r="CI1095" s="2"/>
      <c r="CJ1095" s="2"/>
      <c r="CK1095" s="2"/>
      <c r="CL1095" s="2"/>
      <c r="CM1095" s="2"/>
      <c r="CN1095" s="2"/>
      <c r="CO1095" s="2"/>
      <c r="CP1095" s="2"/>
      <c r="CQ1095" s="2"/>
      <c r="CR1095" s="2"/>
      <c r="CS1095" s="2"/>
      <c r="CT1095" s="2">
        <f t="shared" si="931"/>
        <v>0</v>
      </c>
      <c r="CU1095" s="2">
        <f t="shared" si="932"/>
        <v>0</v>
      </c>
      <c r="CV1095" s="2">
        <f t="shared" si="933"/>
        <v>0</v>
      </c>
      <c r="CW1095" s="2">
        <f t="shared" si="934"/>
        <v>0</v>
      </c>
      <c r="CX1095" s="26"/>
      <c r="CY1095" s="12" t="s">
        <v>144</v>
      </c>
      <c r="CZ1095" s="37" t="s">
        <v>187</v>
      </c>
      <c r="DA1095" s="37" t="s">
        <v>168</v>
      </c>
      <c r="DB1095" s="12" t="s">
        <v>147</v>
      </c>
      <c r="DC1095" s="12" t="s">
        <v>148</v>
      </c>
      <c r="DD1095" s="12"/>
      <c r="DE1095" s="12" t="s">
        <v>163</v>
      </c>
      <c r="DF1095" s="12" t="s">
        <v>150</v>
      </c>
      <c r="DG1095" s="12"/>
      <c r="DH1095" s="2"/>
      <c r="DI1095" s="2"/>
      <c r="DJ1095" s="2"/>
      <c r="DK1095" s="2">
        <f>IFERROR(DH1095*INDEX(#REF!,MATCH(N1095,#REF!,0)),0)</f>
        <v>0</v>
      </c>
      <c r="DL1095" s="2">
        <f>IFERROR(DI1095*INDEX(#REF!,MATCH(N1095,#REF!,0)),0)</f>
        <v>0</v>
      </c>
      <c r="DM1095" s="2">
        <f>IFERROR(DJ1095*INDEX(#REF!,MATCH(N1095,#REF!,0)),0)</f>
        <v>0</v>
      </c>
      <c r="DN1095" s="29">
        <f>IFERROR((Datasheet[[#This Row],[Proposal Value in EUR]]-Datasheet[[#This Row],[Proposal Cost in EUR]])/Datasheet[[#This Row],[Proposal Value in EUR]],0)</f>
        <v>0</v>
      </c>
      <c r="DO1095" s="29">
        <f>IFERROR((Datasheet[[#This Row],[Proposal Value in EUR]]-Datasheet[[#This Row],[Proposal Cost in EUR(PM)]])/Datasheet[[#This Row],[Proposal Value in EUR]],0)</f>
        <v>0</v>
      </c>
      <c r="DP1095" s="39"/>
      <c r="DQ1095" s="39"/>
      <c r="DR1095" s="29">
        <f>IFERROR(Datasheet[[#This Row],[Gross Margin]]/Datasheet[[#This Row],[Gross Revenue]],0)</f>
        <v>0</v>
      </c>
      <c r="DS1095" s="39"/>
      <c r="DT1095" s="29">
        <f>IFERROR(Datasheet[[#This Row],[Project Margin]]/Datasheet[[#This Row],[Gross Revenue]],0)</f>
        <v>0</v>
      </c>
      <c r="DU1095" s="41"/>
      <c r="DV1095" s="41"/>
      <c r="DW1095" s="29">
        <f>IFERROR(((Datasheet[[#This Row],[Target Value]]-Datasheet[[#This Row],[Targe Cost]])/Datasheet[[#This Row],[Target Value]]),0)</f>
        <v>0</v>
      </c>
      <c r="DX1095" s="26"/>
      <c r="DY1095" s="30" t="s">
        <v>727</v>
      </c>
      <c r="DZ1095" s="38" t="s">
        <v>211</v>
      </c>
      <c r="EA1095" s="13" t="str">
        <f>IFERROR(INDEX(Services!$C$3:$C$239,MATCH(Datasheet[[#This Row],[Service Types]],Services!$B$3:$B$239,0)),"-")</f>
        <v>Development</v>
      </c>
      <c r="EB1095" s="13" t="str">
        <f>IFERROR(INDEX(Services!$D$3:$D$239,MATCH(Datasheet[[#This Row],[Service Types]],Services!$B$3:$B$239,0)),"-")</f>
        <v>Digital</v>
      </c>
      <c r="EC1095" s="13" t="str">
        <f>IFERROR(INDEX(Services!$E$3:$E$239,MATCH(Datasheet[[#This Row],[Service Types]],Services!$B$3:$B$239,0)),"-")</f>
        <v>Digital and Emerging Services</v>
      </c>
      <c r="EV1095" s="3"/>
    </row>
    <row r="1096" spans="1:152" ht="13.15" customHeight="1">
      <c r="A1096" s="12" t="s">
        <v>133</v>
      </c>
      <c r="B1096" s="37" t="s">
        <v>177</v>
      </c>
      <c r="C1096" s="12" t="s">
        <v>220</v>
      </c>
      <c r="D1096" s="37" t="s">
        <v>220</v>
      </c>
      <c r="E1096" s="12" t="s">
        <v>535</v>
      </c>
      <c r="F1096" s="37" t="s">
        <v>732</v>
      </c>
      <c r="G1096" s="37" t="s">
        <v>758</v>
      </c>
      <c r="H1096" s="12" t="s">
        <v>269</v>
      </c>
      <c r="I1096" s="37" t="s">
        <v>353</v>
      </c>
      <c r="J1096" s="37" t="str">
        <f t="shared" si="930"/>
        <v>Others</v>
      </c>
      <c r="K1096" s="92">
        <v>0</v>
      </c>
      <c r="L1096" s="37" t="s">
        <v>167</v>
      </c>
      <c r="M1096" s="37" t="s">
        <v>411</v>
      </c>
      <c r="N1096" s="12" t="s">
        <v>186</v>
      </c>
      <c r="O1096" s="93">
        <v>22000</v>
      </c>
      <c r="P1096" s="94">
        <f>IFERROR(O1096*INDEX(#REF!,MATCH(N1096,#REF!,0)),0)</f>
        <v>0</v>
      </c>
      <c r="Q1096" s="21"/>
      <c r="R10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96" s="12"/>
      <c r="T1096" s="12"/>
      <c r="U1096" s="20">
        <f t="shared" ref="U1096:U1112" si="985">T1096*S1096*$P1096</f>
        <v>0</v>
      </c>
      <c r="V1096" s="12"/>
      <c r="W1096" s="12"/>
      <c r="X1096" s="20">
        <f t="shared" si="958"/>
        <v>0</v>
      </c>
      <c r="Y1096" s="12"/>
      <c r="Z1096" s="12"/>
      <c r="AA1096" s="20">
        <f t="shared" ref="AA1096:AA1102" si="986">Z1096*Y1096*$P1096</f>
        <v>0</v>
      </c>
      <c r="AB1096" s="12"/>
      <c r="AC1096" s="12">
        <v>1</v>
      </c>
      <c r="AD1096" s="20">
        <f t="shared" ref="AD1096:AD1122" si="987">AC1096*AB1096*$P1096</f>
        <v>0</v>
      </c>
      <c r="AE1096" s="12"/>
      <c r="AF1096" s="12">
        <v>1</v>
      </c>
      <c r="AG1096" s="20">
        <f t="shared" ref="AG1096:AG1118" si="988">AF1096*AE1096*$P1096</f>
        <v>0</v>
      </c>
      <c r="AH1096" s="12"/>
      <c r="AI1096" s="12"/>
      <c r="AJ1096" s="20">
        <f t="shared" ref="AJ1096:AJ1110" si="989">AI1096*AH1096*$P1096</f>
        <v>0</v>
      </c>
      <c r="AK1096" s="12"/>
      <c r="AL1096" s="12"/>
      <c r="AM1096" s="20">
        <f t="shared" ref="AM1096:AM1110" si="990">AL1096*AK1096*$P1096</f>
        <v>0</v>
      </c>
      <c r="AN1096" s="12"/>
      <c r="AO1096" s="12"/>
      <c r="AP1096" s="20">
        <f t="shared" ref="AP1096:AP1110" si="991">AO1096*AN1096*$P1096</f>
        <v>0</v>
      </c>
      <c r="AQ1096" s="12"/>
      <c r="AR1096" s="12"/>
      <c r="AS1096" s="20">
        <f t="shared" ref="AS1096:AS1110" si="992">AR1096*AQ1096*$P1096</f>
        <v>0</v>
      </c>
      <c r="AT1096" s="12"/>
      <c r="AU1096" s="12"/>
      <c r="AV1096" s="20">
        <f t="shared" ref="AV1096:AV1110" si="993">AU1096*AT1096*$P1096</f>
        <v>0</v>
      </c>
      <c r="AW1096" s="12"/>
      <c r="AX1096" s="12"/>
      <c r="AY1096" s="20">
        <f t="shared" ref="AY1096:AY1110" si="994">AX1096*AW1096*$P1096</f>
        <v>0</v>
      </c>
      <c r="AZ1096" s="12"/>
      <c r="BA1096" s="12"/>
      <c r="BB1096" s="20">
        <f t="shared" si="968"/>
        <v>0</v>
      </c>
      <c r="BC1096" s="21"/>
      <c r="BD1096" s="20">
        <f>Datasheet[[#This Row],[Jan''23- UWt. Rev]]+Datasheet[[#This Row],[Feb''23- UWt. Rev]]+Datasheet[[#This Row],[Mar''23- UWt. Rev]]</f>
        <v>0</v>
      </c>
      <c r="BE1096" s="20">
        <f>Datasheet[[#This Row],[Apr''23- UWt. Rev]]+Datasheet[[#This Row],[May''23- UWt. Rev]]+Datasheet[[#This Row],[Jun''23- UWt. Rev]]</f>
        <v>0</v>
      </c>
      <c r="BF1096" s="20">
        <f>Datasheet[[#This Row],[Jul''23- UWt. Rev]]+Datasheet[[#This Row],[Aug''23- UWt. Rev]]+Datasheet[[#This Row],[Sep''23- UWt. Rev]]</f>
        <v>0</v>
      </c>
      <c r="BG1096" s="20">
        <f>Datasheet[[#This Row],[Oct''23- UWt. Rev]]+Datasheet[[#This Row],[Nov''23- UWt. Rev]]+Datasheet[[#This Row],[Dec''23- UWt. Rev]]</f>
        <v>0</v>
      </c>
      <c r="BH1096" s="22">
        <f>Datasheet[[#This Row],[Q3''23- Un. Wt. Rev]]+Datasheet[[#This Row],[Q4''23- Un. Wt. Rev]]</f>
        <v>0</v>
      </c>
      <c r="BI1096" s="23">
        <f>SUM(Datasheet[[#This Row],[Jan''23- Wt. Rev]:[Dec''23- Wt. Rev]])</f>
        <v>0</v>
      </c>
      <c r="BJ1096" s="23">
        <f t="shared" si="969"/>
        <v>0</v>
      </c>
      <c r="BK1096" s="23">
        <f t="shared" si="970"/>
        <v>0</v>
      </c>
      <c r="BL1096" s="23">
        <f t="shared" si="971"/>
        <v>0</v>
      </c>
      <c r="BM1096" s="23">
        <f t="shared" si="972"/>
        <v>0</v>
      </c>
      <c r="BN1096" s="23">
        <f t="shared" si="973"/>
        <v>0</v>
      </c>
      <c r="BO1096" s="23">
        <f t="shared" si="974"/>
        <v>0</v>
      </c>
      <c r="BP1096" s="23">
        <f t="shared" si="975"/>
        <v>0</v>
      </c>
      <c r="BQ1096" s="23">
        <f t="shared" si="976"/>
        <v>0</v>
      </c>
      <c r="BR1096" s="23">
        <f t="shared" si="977"/>
        <v>0</v>
      </c>
      <c r="BS1096" s="23">
        <f t="shared" si="978"/>
        <v>0</v>
      </c>
      <c r="BT1096" s="23">
        <f t="shared" si="979"/>
        <v>0</v>
      </c>
      <c r="BU1096" s="23">
        <f t="shared" si="980"/>
        <v>0</v>
      </c>
      <c r="BV1096" s="23">
        <f>Datasheet[[#This Row],[Jan''23- Wt. Rev]]+Datasheet[[#This Row],[Feb''23- Wt. Rev]]+Datasheet[[#This Row],[Mar''23- Wt. Rev]]</f>
        <v>0</v>
      </c>
      <c r="BW1096" s="23">
        <f>Datasheet[[#This Row],[Apr''23- Wt. Rev]]+Datasheet[[#This Row],[May''23- Wt. Rev]]+Datasheet[[#This Row],[Jun''23- Wt. Rev]]</f>
        <v>0</v>
      </c>
      <c r="BX1096" s="23">
        <f>Datasheet[[#This Row],[Jul''23- Wt. Rev]]+Datasheet[[#This Row],[Aug''23- Wt. Rev]]+Datasheet[[#This Row],[Sep''23- Wt. Rev]]</f>
        <v>0</v>
      </c>
      <c r="BY1096" s="23">
        <f>Datasheet[[#This Row],[Oct''23- Wt. Rev]]+Datasheet[[#This Row],[Nov''23- Wt. Rev]]+Datasheet[[#This Row],[Dec''23- Wt. Rev]]</f>
        <v>0</v>
      </c>
      <c r="BZ1096" s="21"/>
      <c r="CA1096" s="24">
        <f>MAX(Datasheet[[#This Row],[Q1''23-HC]:[Q4''23- HC]])</f>
        <v>1</v>
      </c>
      <c r="CB1096" s="2">
        <f t="shared" si="981"/>
        <v>0</v>
      </c>
      <c r="CC1096" s="2">
        <f t="shared" si="982"/>
        <v>1</v>
      </c>
      <c r="CD1096" s="2">
        <f t="shared" si="983"/>
        <v>0</v>
      </c>
      <c r="CE1096" s="2">
        <f t="shared" si="984"/>
        <v>0</v>
      </c>
      <c r="CF1096" s="26"/>
      <c r="CG1096" s="2">
        <f>SUM(Datasheet[[#This Row],[Jan''23- Target]:[Dec''23- Target]])</f>
        <v>0</v>
      </c>
      <c r="CH1096" s="2"/>
      <c r="CI1096" s="2"/>
      <c r="CJ1096" s="2"/>
      <c r="CK1096" s="2"/>
      <c r="CL1096" s="2"/>
      <c r="CM1096" s="2"/>
      <c r="CN1096" s="2"/>
      <c r="CO1096" s="2"/>
      <c r="CP1096" s="2"/>
      <c r="CQ1096" s="2"/>
      <c r="CR1096" s="2"/>
      <c r="CS1096" s="2"/>
      <c r="CT1096" s="2">
        <f t="shared" si="931"/>
        <v>0</v>
      </c>
      <c r="CU1096" s="2">
        <f t="shared" si="932"/>
        <v>0</v>
      </c>
      <c r="CV1096" s="2">
        <f t="shared" si="933"/>
        <v>0</v>
      </c>
      <c r="CW1096" s="2">
        <f t="shared" si="934"/>
        <v>0</v>
      </c>
      <c r="CX1096" s="26"/>
      <c r="CY1096" s="12" t="s">
        <v>144</v>
      </c>
      <c r="CZ1096" s="37" t="s">
        <v>183</v>
      </c>
      <c r="DA1096" s="37" t="s">
        <v>215</v>
      </c>
      <c r="DB1096" s="12" t="s">
        <v>147</v>
      </c>
      <c r="DC1096" s="12" t="s">
        <v>148</v>
      </c>
      <c r="DD1096" s="12"/>
      <c r="DE1096" s="12"/>
      <c r="DF1096" s="12" t="s">
        <v>150</v>
      </c>
      <c r="DG1096" s="12"/>
      <c r="DH1096" s="2"/>
      <c r="DI1096" s="2"/>
      <c r="DJ1096" s="2"/>
      <c r="DK1096" s="2">
        <f>IFERROR(DH1096*INDEX(#REF!,MATCH(N1096,#REF!,0)),0)</f>
        <v>0</v>
      </c>
      <c r="DL1096" s="2">
        <f>IFERROR(DI1096*INDEX(#REF!,MATCH(N1096,#REF!,0)),0)</f>
        <v>0</v>
      </c>
      <c r="DM1096" s="2">
        <f>IFERROR(DJ1096*INDEX(#REF!,MATCH(N1096,#REF!,0)),0)</f>
        <v>0</v>
      </c>
      <c r="DN1096" s="29">
        <f>IFERROR((Datasheet[[#This Row],[Proposal Value in EUR]]-Datasheet[[#This Row],[Proposal Cost in EUR]])/Datasheet[[#This Row],[Proposal Value in EUR]],0)</f>
        <v>0</v>
      </c>
      <c r="DO1096" s="29">
        <f>IFERROR((Datasheet[[#This Row],[Proposal Value in EUR]]-Datasheet[[#This Row],[Proposal Cost in EUR(PM)]])/Datasheet[[#This Row],[Proposal Value in EUR]],0)</f>
        <v>0</v>
      </c>
      <c r="DP1096" s="39"/>
      <c r="DQ1096" s="39"/>
      <c r="DR1096" s="29">
        <f>IFERROR(Datasheet[[#This Row],[Gross Margin]]/Datasheet[[#This Row],[Gross Revenue]],0)</f>
        <v>0</v>
      </c>
      <c r="DS1096" s="39"/>
      <c r="DT1096" s="29">
        <f>IFERROR(Datasheet[[#This Row],[Project Margin]]/Datasheet[[#This Row],[Gross Revenue]],0)</f>
        <v>0</v>
      </c>
      <c r="DU1096" s="41"/>
      <c r="DV1096" s="41"/>
      <c r="DW1096" s="29">
        <f>IFERROR(((Datasheet[[#This Row],[Target Value]]-Datasheet[[#This Row],[Targe Cost]])/Datasheet[[#This Row],[Target Value]]),0)</f>
        <v>0</v>
      </c>
      <c r="DX1096" s="26"/>
      <c r="DY1096" s="30" t="s">
        <v>151</v>
      </c>
      <c r="DZ1096" s="38" t="s">
        <v>211</v>
      </c>
      <c r="EA1096" s="13" t="str">
        <f>IFERROR(INDEX(Services!$C$3:$C$239,MATCH(Datasheet[[#This Row],[Service Types]],Services!$B$3:$B$239,0)),"-")</f>
        <v>Development</v>
      </c>
      <c r="EB1096" s="13" t="str">
        <f>IFERROR(INDEX(Services!$D$3:$D$239,MATCH(Datasheet[[#This Row],[Service Types]],Services!$B$3:$B$239,0)),"-")</f>
        <v>Digital</v>
      </c>
      <c r="EC1096" s="13" t="str">
        <f>IFERROR(INDEX(Services!$E$3:$E$239,MATCH(Datasheet[[#This Row],[Service Types]],Services!$B$3:$B$239,0)),"-")</f>
        <v>Digital and Emerging Services</v>
      </c>
      <c r="EV1096" s="3"/>
    </row>
    <row r="1097" spans="1:152" ht="13.15" customHeight="1">
      <c r="A1097" s="12" t="s">
        <v>133</v>
      </c>
      <c r="B1097" s="37" t="s">
        <v>177</v>
      </c>
      <c r="C1097" s="12" t="s">
        <v>220</v>
      </c>
      <c r="D1097" s="37" t="s">
        <v>220</v>
      </c>
      <c r="E1097" s="12" t="s">
        <v>535</v>
      </c>
      <c r="F1097" s="37" t="s">
        <v>732</v>
      </c>
      <c r="G1097" s="37" t="s">
        <v>758</v>
      </c>
      <c r="H1097" s="12" t="s">
        <v>269</v>
      </c>
      <c r="I1097" s="37" t="s">
        <v>353</v>
      </c>
      <c r="J1097" s="37" t="str">
        <f t="shared" si="930"/>
        <v>Others</v>
      </c>
      <c r="K1097" s="92">
        <v>0</v>
      </c>
      <c r="L1097" s="37" t="s">
        <v>167</v>
      </c>
      <c r="M1097" s="37" t="s">
        <v>223</v>
      </c>
      <c r="N1097" s="12" t="s">
        <v>186</v>
      </c>
      <c r="O1097" s="93">
        <v>12750</v>
      </c>
      <c r="P1097" s="94">
        <f>IFERROR(O1097*INDEX(#REF!,MATCH(N1097,#REF!,0)),0)</f>
        <v>0</v>
      </c>
      <c r="Q1097" s="21"/>
      <c r="R10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97" s="12"/>
      <c r="T1097" s="12"/>
      <c r="U1097" s="20">
        <f t="shared" si="985"/>
        <v>0</v>
      </c>
      <c r="V1097" s="12"/>
      <c r="W1097" s="12"/>
      <c r="X1097" s="20">
        <f t="shared" si="958"/>
        <v>0</v>
      </c>
      <c r="Y1097" s="12"/>
      <c r="Z1097" s="12"/>
      <c r="AA1097" s="20">
        <f t="shared" si="986"/>
        <v>0</v>
      </c>
      <c r="AB1097" s="12"/>
      <c r="AC1097" s="12">
        <v>2</v>
      </c>
      <c r="AD1097" s="20">
        <f t="shared" si="987"/>
        <v>0</v>
      </c>
      <c r="AE1097" s="12"/>
      <c r="AF1097" s="12">
        <v>2</v>
      </c>
      <c r="AG1097" s="20">
        <f t="shared" si="988"/>
        <v>0</v>
      </c>
      <c r="AH1097" s="12"/>
      <c r="AI1097" s="12"/>
      <c r="AJ1097" s="20">
        <f t="shared" si="989"/>
        <v>0</v>
      </c>
      <c r="AK1097" s="12"/>
      <c r="AL1097" s="12"/>
      <c r="AM1097" s="20">
        <f t="shared" si="990"/>
        <v>0</v>
      </c>
      <c r="AN1097" s="12"/>
      <c r="AO1097" s="12"/>
      <c r="AP1097" s="20">
        <f t="shared" si="991"/>
        <v>0</v>
      </c>
      <c r="AQ1097" s="12"/>
      <c r="AR1097" s="12"/>
      <c r="AS1097" s="20">
        <f t="shared" si="992"/>
        <v>0</v>
      </c>
      <c r="AT1097" s="12"/>
      <c r="AU1097" s="12"/>
      <c r="AV1097" s="20">
        <f t="shared" si="993"/>
        <v>0</v>
      </c>
      <c r="AW1097" s="12"/>
      <c r="AX1097" s="12"/>
      <c r="AY1097" s="20">
        <f t="shared" si="994"/>
        <v>0</v>
      </c>
      <c r="AZ1097" s="12"/>
      <c r="BA1097" s="12"/>
      <c r="BB1097" s="20">
        <f t="shared" si="968"/>
        <v>0</v>
      </c>
      <c r="BC1097" s="21"/>
      <c r="BD1097" s="20">
        <f>Datasheet[[#This Row],[Jan''23- UWt. Rev]]+Datasheet[[#This Row],[Feb''23- UWt. Rev]]+Datasheet[[#This Row],[Mar''23- UWt. Rev]]</f>
        <v>0</v>
      </c>
      <c r="BE1097" s="20">
        <f>Datasheet[[#This Row],[Apr''23- UWt. Rev]]+Datasheet[[#This Row],[May''23- UWt. Rev]]+Datasheet[[#This Row],[Jun''23- UWt. Rev]]</f>
        <v>0</v>
      </c>
      <c r="BF1097" s="20">
        <f>Datasheet[[#This Row],[Jul''23- UWt. Rev]]+Datasheet[[#This Row],[Aug''23- UWt. Rev]]+Datasheet[[#This Row],[Sep''23- UWt. Rev]]</f>
        <v>0</v>
      </c>
      <c r="BG1097" s="20">
        <f>Datasheet[[#This Row],[Oct''23- UWt. Rev]]+Datasheet[[#This Row],[Nov''23- UWt. Rev]]+Datasheet[[#This Row],[Dec''23- UWt. Rev]]</f>
        <v>0</v>
      </c>
      <c r="BH1097" s="22">
        <f>Datasheet[[#This Row],[Q3''23- Un. Wt. Rev]]+Datasheet[[#This Row],[Q4''23- Un. Wt. Rev]]</f>
        <v>0</v>
      </c>
      <c r="BI1097" s="23">
        <f>SUM(Datasheet[[#This Row],[Jan''23- Wt. Rev]:[Dec''23- Wt. Rev]])</f>
        <v>0</v>
      </c>
      <c r="BJ1097" s="23">
        <f t="shared" si="969"/>
        <v>0</v>
      </c>
      <c r="BK1097" s="23">
        <f t="shared" si="970"/>
        <v>0</v>
      </c>
      <c r="BL1097" s="23">
        <f t="shared" si="971"/>
        <v>0</v>
      </c>
      <c r="BM1097" s="23">
        <f t="shared" si="972"/>
        <v>0</v>
      </c>
      <c r="BN1097" s="23">
        <f t="shared" si="973"/>
        <v>0</v>
      </c>
      <c r="BO1097" s="23">
        <f t="shared" si="974"/>
        <v>0</v>
      </c>
      <c r="BP1097" s="23">
        <f t="shared" si="975"/>
        <v>0</v>
      </c>
      <c r="BQ1097" s="23">
        <f t="shared" si="976"/>
        <v>0</v>
      </c>
      <c r="BR1097" s="23">
        <f t="shared" si="977"/>
        <v>0</v>
      </c>
      <c r="BS1097" s="23">
        <f t="shared" si="978"/>
        <v>0</v>
      </c>
      <c r="BT1097" s="23">
        <f t="shared" si="979"/>
        <v>0</v>
      </c>
      <c r="BU1097" s="23">
        <f t="shared" si="980"/>
        <v>0</v>
      </c>
      <c r="BV1097" s="23">
        <f>Datasheet[[#This Row],[Jan''23- Wt. Rev]]+Datasheet[[#This Row],[Feb''23- Wt. Rev]]+Datasheet[[#This Row],[Mar''23- Wt. Rev]]</f>
        <v>0</v>
      </c>
      <c r="BW1097" s="23">
        <f>Datasheet[[#This Row],[Apr''23- Wt. Rev]]+Datasheet[[#This Row],[May''23- Wt. Rev]]+Datasheet[[#This Row],[Jun''23- Wt. Rev]]</f>
        <v>0</v>
      </c>
      <c r="BX1097" s="23">
        <f>Datasheet[[#This Row],[Jul''23- Wt. Rev]]+Datasheet[[#This Row],[Aug''23- Wt. Rev]]+Datasheet[[#This Row],[Sep''23- Wt. Rev]]</f>
        <v>0</v>
      </c>
      <c r="BY1097" s="23">
        <f>Datasheet[[#This Row],[Oct''23- Wt. Rev]]+Datasheet[[#This Row],[Nov''23- Wt. Rev]]+Datasheet[[#This Row],[Dec''23- Wt. Rev]]</f>
        <v>0</v>
      </c>
      <c r="BZ1097" s="21"/>
      <c r="CA1097" s="24">
        <f>MAX(Datasheet[[#This Row],[Q1''23-HC]:[Q4''23- HC]])</f>
        <v>2</v>
      </c>
      <c r="CB1097" s="2">
        <f t="shared" si="981"/>
        <v>0</v>
      </c>
      <c r="CC1097" s="2">
        <f t="shared" si="982"/>
        <v>2</v>
      </c>
      <c r="CD1097" s="2">
        <f t="shared" si="983"/>
        <v>0</v>
      </c>
      <c r="CE1097" s="2">
        <f t="shared" si="984"/>
        <v>0</v>
      </c>
      <c r="CF1097" s="26"/>
      <c r="CG1097" s="2">
        <f>SUM(Datasheet[[#This Row],[Jan''23- Target]:[Dec''23- Target]])</f>
        <v>0</v>
      </c>
      <c r="CH1097" s="2"/>
      <c r="CI1097" s="2"/>
      <c r="CJ1097" s="2"/>
      <c r="CK1097" s="2"/>
      <c r="CL1097" s="2"/>
      <c r="CM1097" s="2"/>
      <c r="CN1097" s="2"/>
      <c r="CO1097" s="2"/>
      <c r="CP1097" s="2"/>
      <c r="CQ1097" s="2"/>
      <c r="CR1097" s="2"/>
      <c r="CS1097" s="2"/>
      <c r="CT1097" s="2">
        <f t="shared" si="931"/>
        <v>0</v>
      </c>
      <c r="CU1097" s="2">
        <f t="shared" si="932"/>
        <v>0</v>
      </c>
      <c r="CV1097" s="2">
        <f t="shared" si="933"/>
        <v>0</v>
      </c>
      <c r="CW1097" s="2">
        <f t="shared" si="934"/>
        <v>0</v>
      </c>
      <c r="CX1097" s="26"/>
      <c r="CY1097" s="12" t="s">
        <v>144</v>
      </c>
      <c r="CZ1097" s="37" t="s">
        <v>183</v>
      </c>
      <c r="DA1097" s="37" t="s">
        <v>215</v>
      </c>
      <c r="DB1097" s="12" t="s">
        <v>147</v>
      </c>
      <c r="DC1097" s="12" t="s">
        <v>148</v>
      </c>
      <c r="DD1097" s="12"/>
      <c r="DE1097" s="12"/>
      <c r="DF1097" s="12" t="s">
        <v>150</v>
      </c>
      <c r="DG1097" s="12"/>
      <c r="DH1097" s="2"/>
      <c r="DI1097" s="2"/>
      <c r="DJ1097" s="2"/>
      <c r="DK1097" s="2">
        <f>IFERROR(DH1097*INDEX(#REF!,MATCH(N1097,#REF!,0)),0)</f>
        <v>0</v>
      </c>
      <c r="DL1097" s="2">
        <f>IFERROR(DI1097*INDEX(#REF!,MATCH(N1097,#REF!,0)),0)</f>
        <v>0</v>
      </c>
      <c r="DM1097" s="2">
        <f>IFERROR(DJ1097*INDEX(#REF!,MATCH(N1097,#REF!,0)),0)</f>
        <v>0</v>
      </c>
      <c r="DN1097" s="29">
        <f>IFERROR((Datasheet[[#This Row],[Proposal Value in EUR]]-Datasheet[[#This Row],[Proposal Cost in EUR]])/Datasheet[[#This Row],[Proposal Value in EUR]],0)</f>
        <v>0</v>
      </c>
      <c r="DO1097" s="29">
        <f>IFERROR((Datasheet[[#This Row],[Proposal Value in EUR]]-Datasheet[[#This Row],[Proposal Cost in EUR(PM)]])/Datasheet[[#This Row],[Proposal Value in EUR]],0)</f>
        <v>0</v>
      </c>
      <c r="DP1097" s="39"/>
      <c r="DQ1097" s="39"/>
      <c r="DR1097" s="29">
        <f>IFERROR(Datasheet[[#This Row],[Gross Margin]]/Datasheet[[#This Row],[Gross Revenue]],0)</f>
        <v>0</v>
      </c>
      <c r="DS1097" s="39"/>
      <c r="DT1097" s="29">
        <f>IFERROR(Datasheet[[#This Row],[Project Margin]]/Datasheet[[#This Row],[Gross Revenue]],0)</f>
        <v>0</v>
      </c>
      <c r="DU1097" s="41"/>
      <c r="DV1097" s="41"/>
      <c r="DW1097" s="29">
        <f>IFERROR(((Datasheet[[#This Row],[Target Value]]-Datasheet[[#This Row],[Targe Cost]])/Datasheet[[#This Row],[Target Value]]),0)</f>
        <v>0</v>
      </c>
      <c r="DX1097" s="26"/>
      <c r="DY1097" s="30" t="s">
        <v>151</v>
      </c>
      <c r="DZ1097" s="38" t="s">
        <v>211</v>
      </c>
      <c r="EA1097" s="13" t="str">
        <f>IFERROR(INDEX(Services!$C$3:$C$239,MATCH(Datasheet[[#This Row],[Service Types]],Services!$B$3:$B$239,0)),"-")</f>
        <v>Development</v>
      </c>
      <c r="EB1097" s="13" t="str">
        <f>IFERROR(INDEX(Services!$D$3:$D$239,MATCH(Datasheet[[#This Row],[Service Types]],Services!$B$3:$B$239,0)),"-")</f>
        <v>Digital</v>
      </c>
      <c r="EC1097" s="13" t="str">
        <f>IFERROR(INDEX(Services!$E$3:$E$239,MATCH(Datasheet[[#This Row],[Service Types]],Services!$B$3:$B$239,0)),"-")</f>
        <v>Digital and Emerging Services</v>
      </c>
      <c r="EV1097" s="3"/>
    </row>
    <row r="1098" spans="1:152" ht="13.15" customHeight="1">
      <c r="A1098" s="12" t="s">
        <v>133</v>
      </c>
      <c r="B1098" s="37" t="s">
        <v>177</v>
      </c>
      <c r="C1098" s="12" t="s">
        <v>220</v>
      </c>
      <c r="D1098" s="37" t="s">
        <v>220</v>
      </c>
      <c r="E1098" s="12" t="s">
        <v>535</v>
      </c>
      <c r="F1098" s="37" t="s">
        <v>732</v>
      </c>
      <c r="G1098" s="37" t="s">
        <v>758</v>
      </c>
      <c r="H1098" s="12" t="s">
        <v>269</v>
      </c>
      <c r="I1098" s="37" t="s">
        <v>353</v>
      </c>
      <c r="J1098" s="37" t="str">
        <f t="shared" si="930"/>
        <v>Others</v>
      </c>
      <c r="K1098" s="92">
        <v>0</v>
      </c>
      <c r="L1098" s="37" t="s">
        <v>167</v>
      </c>
      <c r="M1098" s="37" t="s">
        <v>760</v>
      </c>
      <c r="N1098" s="12" t="s">
        <v>186</v>
      </c>
      <c r="O1098" s="93">
        <v>26750</v>
      </c>
      <c r="P1098" s="94">
        <f>IFERROR(O1098*INDEX(#REF!,MATCH(N1098,#REF!,0)),0)</f>
        <v>0</v>
      </c>
      <c r="Q1098" s="21"/>
      <c r="R10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98" s="12"/>
      <c r="T1098" s="12"/>
      <c r="U1098" s="20">
        <f t="shared" si="985"/>
        <v>0</v>
      </c>
      <c r="V1098" s="12"/>
      <c r="W1098" s="12"/>
      <c r="X1098" s="20">
        <f t="shared" si="958"/>
        <v>0</v>
      </c>
      <c r="Y1098" s="12"/>
      <c r="Z1098" s="12"/>
      <c r="AA1098" s="20">
        <f t="shared" si="986"/>
        <v>0</v>
      </c>
      <c r="AB1098" s="12"/>
      <c r="AC1098" s="12">
        <v>1</v>
      </c>
      <c r="AD1098" s="20">
        <f t="shared" si="987"/>
        <v>0</v>
      </c>
      <c r="AE1098" s="12"/>
      <c r="AF1098" s="12">
        <v>1</v>
      </c>
      <c r="AG1098" s="20">
        <f t="shared" si="988"/>
        <v>0</v>
      </c>
      <c r="AH1098" s="12"/>
      <c r="AI1098" s="12"/>
      <c r="AJ1098" s="20">
        <f t="shared" si="989"/>
        <v>0</v>
      </c>
      <c r="AK1098" s="12"/>
      <c r="AL1098" s="12"/>
      <c r="AM1098" s="20">
        <f t="shared" si="990"/>
        <v>0</v>
      </c>
      <c r="AN1098" s="12"/>
      <c r="AO1098" s="12"/>
      <c r="AP1098" s="20">
        <f t="shared" si="991"/>
        <v>0</v>
      </c>
      <c r="AQ1098" s="12"/>
      <c r="AR1098" s="12"/>
      <c r="AS1098" s="20">
        <f t="shared" si="992"/>
        <v>0</v>
      </c>
      <c r="AT1098" s="12"/>
      <c r="AU1098" s="12"/>
      <c r="AV1098" s="20">
        <f t="shared" si="993"/>
        <v>0</v>
      </c>
      <c r="AW1098" s="12"/>
      <c r="AX1098" s="12"/>
      <c r="AY1098" s="20">
        <f t="shared" si="994"/>
        <v>0</v>
      </c>
      <c r="AZ1098" s="12"/>
      <c r="BA1098" s="12"/>
      <c r="BB1098" s="20">
        <f t="shared" si="968"/>
        <v>0</v>
      </c>
      <c r="BC1098" s="21"/>
      <c r="BD1098" s="20">
        <f>Datasheet[[#This Row],[Jan''23- UWt. Rev]]+Datasheet[[#This Row],[Feb''23- UWt. Rev]]+Datasheet[[#This Row],[Mar''23- UWt. Rev]]</f>
        <v>0</v>
      </c>
      <c r="BE1098" s="20">
        <f>Datasheet[[#This Row],[Apr''23- UWt. Rev]]+Datasheet[[#This Row],[May''23- UWt. Rev]]+Datasheet[[#This Row],[Jun''23- UWt. Rev]]</f>
        <v>0</v>
      </c>
      <c r="BF1098" s="20">
        <f>Datasheet[[#This Row],[Jul''23- UWt. Rev]]+Datasheet[[#This Row],[Aug''23- UWt. Rev]]+Datasheet[[#This Row],[Sep''23- UWt. Rev]]</f>
        <v>0</v>
      </c>
      <c r="BG1098" s="20">
        <f>Datasheet[[#This Row],[Oct''23- UWt. Rev]]+Datasheet[[#This Row],[Nov''23- UWt. Rev]]+Datasheet[[#This Row],[Dec''23- UWt. Rev]]</f>
        <v>0</v>
      </c>
      <c r="BH1098" s="22">
        <f>Datasheet[[#This Row],[Q3''23- Un. Wt. Rev]]+Datasheet[[#This Row],[Q4''23- Un. Wt. Rev]]</f>
        <v>0</v>
      </c>
      <c r="BI1098" s="23">
        <f>SUM(Datasheet[[#This Row],[Jan''23- Wt. Rev]:[Dec''23- Wt. Rev]])</f>
        <v>0</v>
      </c>
      <c r="BJ1098" s="23">
        <f t="shared" si="969"/>
        <v>0</v>
      </c>
      <c r="BK1098" s="23">
        <f t="shared" si="970"/>
        <v>0</v>
      </c>
      <c r="BL1098" s="23">
        <f t="shared" si="971"/>
        <v>0</v>
      </c>
      <c r="BM1098" s="23">
        <f t="shared" si="972"/>
        <v>0</v>
      </c>
      <c r="BN1098" s="23">
        <f t="shared" si="973"/>
        <v>0</v>
      </c>
      <c r="BO1098" s="23">
        <f t="shared" si="974"/>
        <v>0</v>
      </c>
      <c r="BP1098" s="23">
        <f t="shared" si="975"/>
        <v>0</v>
      </c>
      <c r="BQ1098" s="23">
        <f t="shared" si="976"/>
        <v>0</v>
      </c>
      <c r="BR1098" s="23">
        <f t="shared" si="977"/>
        <v>0</v>
      </c>
      <c r="BS1098" s="23">
        <f t="shared" si="978"/>
        <v>0</v>
      </c>
      <c r="BT1098" s="23">
        <f t="shared" si="979"/>
        <v>0</v>
      </c>
      <c r="BU1098" s="23">
        <f t="shared" si="980"/>
        <v>0</v>
      </c>
      <c r="BV1098" s="23">
        <f>Datasheet[[#This Row],[Jan''23- Wt. Rev]]+Datasheet[[#This Row],[Feb''23- Wt. Rev]]+Datasheet[[#This Row],[Mar''23- Wt. Rev]]</f>
        <v>0</v>
      </c>
      <c r="BW1098" s="23">
        <f>Datasheet[[#This Row],[Apr''23- Wt. Rev]]+Datasheet[[#This Row],[May''23- Wt. Rev]]+Datasheet[[#This Row],[Jun''23- Wt. Rev]]</f>
        <v>0</v>
      </c>
      <c r="BX1098" s="23">
        <f>Datasheet[[#This Row],[Jul''23- Wt. Rev]]+Datasheet[[#This Row],[Aug''23- Wt. Rev]]+Datasheet[[#This Row],[Sep''23- Wt. Rev]]</f>
        <v>0</v>
      </c>
      <c r="BY1098" s="23">
        <f>Datasheet[[#This Row],[Oct''23- Wt. Rev]]+Datasheet[[#This Row],[Nov''23- Wt. Rev]]+Datasheet[[#This Row],[Dec''23- Wt. Rev]]</f>
        <v>0</v>
      </c>
      <c r="BZ1098" s="21"/>
      <c r="CA1098" s="24">
        <f>MAX(Datasheet[[#This Row],[Q1''23-HC]:[Q4''23- HC]])</f>
        <v>1</v>
      </c>
      <c r="CB1098" s="2">
        <f t="shared" si="981"/>
        <v>0</v>
      </c>
      <c r="CC1098" s="2">
        <f t="shared" si="982"/>
        <v>1</v>
      </c>
      <c r="CD1098" s="2">
        <f t="shared" si="983"/>
        <v>0</v>
      </c>
      <c r="CE1098" s="2">
        <f t="shared" si="984"/>
        <v>0</v>
      </c>
      <c r="CF1098" s="26"/>
      <c r="CG1098" s="2">
        <f>SUM(Datasheet[[#This Row],[Jan''23- Target]:[Dec''23- Target]])</f>
        <v>0</v>
      </c>
      <c r="CH1098" s="2"/>
      <c r="CI1098" s="2"/>
      <c r="CJ1098" s="2"/>
      <c r="CK1098" s="2"/>
      <c r="CL1098" s="2"/>
      <c r="CM1098" s="2"/>
      <c r="CN1098" s="2"/>
      <c r="CO1098" s="2"/>
      <c r="CP1098" s="2"/>
      <c r="CQ1098" s="2"/>
      <c r="CR1098" s="2"/>
      <c r="CS1098" s="2"/>
      <c r="CT1098" s="2">
        <f t="shared" si="931"/>
        <v>0</v>
      </c>
      <c r="CU1098" s="2">
        <f t="shared" si="932"/>
        <v>0</v>
      </c>
      <c r="CV1098" s="2">
        <f t="shared" si="933"/>
        <v>0</v>
      </c>
      <c r="CW1098" s="2">
        <f t="shared" si="934"/>
        <v>0</v>
      </c>
      <c r="CX1098" s="26"/>
      <c r="CY1098" s="12" t="s">
        <v>144</v>
      </c>
      <c r="CZ1098" s="37" t="s">
        <v>183</v>
      </c>
      <c r="DA1098" s="37" t="s">
        <v>215</v>
      </c>
      <c r="DB1098" s="12" t="s">
        <v>147</v>
      </c>
      <c r="DC1098" s="12" t="s">
        <v>148</v>
      </c>
      <c r="DD1098" s="12"/>
      <c r="DE1098" s="12"/>
      <c r="DF1098" s="12" t="s">
        <v>150</v>
      </c>
      <c r="DG1098" s="12"/>
      <c r="DH1098" s="2"/>
      <c r="DI1098" s="2"/>
      <c r="DJ1098" s="2"/>
      <c r="DK1098" s="2">
        <f>IFERROR(DH1098*INDEX(#REF!,MATCH(N1098,#REF!,0)),0)</f>
        <v>0</v>
      </c>
      <c r="DL1098" s="2">
        <f>IFERROR(DI1098*INDEX(#REF!,MATCH(N1098,#REF!,0)),0)</f>
        <v>0</v>
      </c>
      <c r="DM1098" s="2">
        <f>IFERROR(DJ1098*INDEX(#REF!,MATCH(N1098,#REF!,0)),0)</f>
        <v>0</v>
      </c>
      <c r="DN1098" s="29">
        <f>IFERROR((Datasheet[[#This Row],[Proposal Value in EUR]]-Datasheet[[#This Row],[Proposal Cost in EUR]])/Datasheet[[#This Row],[Proposal Value in EUR]],0)</f>
        <v>0</v>
      </c>
      <c r="DO1098" s="29">
        <f>IFERROR((Datasheet[[#This Row],[Proposal Value in EUR]]-Datasheet[[#This Row],[Proposal Cost in EUR(PM)]])/Datasheet[[#This Row],[Proposal Value in EUR]],0)</f>
        <v>0</v>
      </c>
      <c r="DP1098" s="39"/>
      <c r="DQ1098" s="39"/>
      <c r="DR1098" s="29">
        <f>IFERROR(Datasheet[[#This Row],[Gross Margin]]/Datasheet[[#This Row],[Gross Revenue]],0)</f>
        <v>0</v>
      </c>
      <c r="DS1098" s="39"/>
      <c r="DT1098" s="29">
        <f>IFERROR(Datasheet[[#This Row],[Project Margin]]/Datasheet[[#This Row],[Gross Revenue]],0)</f>
        <v>0</v>
      </c>
      <c r="DU1098" s="41"/>
      <c r="DV1098" s="41"/>
      <c r="DW1098" s="29">
        <f>IFERROR(((Datasheet[[#This Row],[Target Value]]-Datasheet[[#This Row],[Targe Cost]])/Datasheet[[#This Row],[Target Value]]),0)</f>
        <v>0</v>
      </c>
      <c r="DX1098" s="26"/>
      <c r="DY1098" s="30" t="s">
        <v>151</v>
      </c>
      <c r="DZ1098" s="38" t="s">
        <v>211</v>
      </c>
      <c r="EA1098" s="13" t="str">
        <f>IFERROR(INDEX(Services!$C$3:$C$239,MATCH(Datasheet[[#This Row],[Service Types]],Services!$B$3:$B$239,0)),"-")</f>
        <v>Development</v>
      </c>
      <c r="EB1098" s="13" t="str">
        <f>IFERROR(INDEX(Services!$D$3:$D$239,MATCH(Datasheet[[#This Row],[Service Types]],Services!$B$3:$B$239,0)),"-")</f>
        <v>Digital</v>
      </c>
      <c r="EC1098" s="13" t="str">
        <f>IFERROR(INDEX(Services!$E$3:$E$239,MATCH(Datasheet[[#This Row],[Service Types]],Services!$B$3:$B$239,0)),"-")</f>
        <v>Digital and Emerging Services</v>
      </c>
      <c r="EV1098" s="3"/>
    </row>
    <row r="1099" spans="1:152" ht="13.15" customHeight="1">
      <c r="A1099" s="12" t="s">
        <v>133</v>
      </c>
      <c r="B1099" s="37" t="s">
        <v>177</v>
      </c>
      <c r="C1099" s="12" t="s">
        <v>220</v>
      </c>
      <c r="D1099" s="37" t="s">
        <v>220</v>
      </c>
      <c r="E1099" s="12" t="s">
        <v>535</v>
      </c>
      <c r="F1099" s="37" t="s">
        <v>732</v>
      </c>
      <c r="G1099" s="37" t="s">
        <v>758</v>
      </c>
      <c r="H1099" s="12" t="s">
        <v>269</v>
      </c>
      <c r="I1099" s="37" t="s">
        <v>353</v>
      </c>
      <c r="J1099" s="37" t="str">
        <f t="shared" si="930"/>
        <v>Others</v>
      </c>
      <c r="K1099" s="92">
        <v>0</v>
      </c>
      <c r="L1099" s="37" t="s">
        <v>167</v>
      </c>
      <c r="M1099" s="37" t="s">
        <v>592</v>
      </c>
      <c r="N1099" s="12" t="s">
        <v>186</v>
      </c>
      <c r="O1099" s="93">
        <v>17500</v>
      </c>
      <c r="P1099" s="94">
        <f>IFERROR(O1099*INDEX(#REF!,MATCH(N1099,#REF!,0)),0)</f>
        <v>0</v>
      </c>
      <c r="Q1099" s="21"/>
      <c r="R10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99" s="12"/>
      <c r="T1099" s="12"/>
      <c r="U1099" s="20">
        <f t="shared" si="985"/>
        <v>0</v>
      </c>
      <c r="V1099" s="12"/>
      <c r="W1099" s="12"/>
      <c r="X1099" s="20">
        <f t="shared" si="958"/>
        <v>0</v>
      </c>
      <c r="Y1099" s="12"/>
      <c r="Z1099" s="12"/>
      <c r="AA1099" s="20">
        <f t="shared" si="986"/>
        <v>0</v>
      </c>
      <c r="AB1099" s="12"/>
      <c r="AC1099" s="12">
        <v>3</v>
      </c>
      <c r="AD1099" s="20">
        <f t="shared" si="987"/>
        <v>0</v>
      </c>
      <c r="AE1099" s="12"/>
      <c r="AF1099" s="12">
        <v>3</v>
      </c>
      <c r="AG1099" s="20">
        <f t="shared" si="988"/>
        <v>0</v>
      </c>
      <c r="AH1099" s="12"/>
      <c r="AI1099" s="12"/>
      <c r="AJ1099" s="20">
        <f t="shared" si="989"/>
        <v>0</v>
      </c>
      <c r="AK1099" s="12"/>
      <c r="AL1099" s="12"/>
      <c r="AM1099" s="20">
        <f t="shared" si="990"/>
        <v>0</v>
      </c>
      <c r="AN1099" s="12"/>
      <c r="AO1099" s="12"/>
      <c r="AP1099" s="20">
        <f t="shared" si="991"/>
        <v>0</v>
      </c>
      <c r="AQ1099" s="12"/>
      <c r="AR1099" s="12"/>
      <c r="AS1099" s="20">
        <f t="shared" si="992"/>
        <v>0</v>
      </c>
      <c r="AT1099" s="12"/>
      <c r="AU1099" s="12"/>
      <c r="AV1099" s="20">
        <f t="shared" si="993"/>
        <v>0</v>
      </c>
      <c r="AW1099" s="12"/>
      <c r="AX1099" s="12"/>
      <c r="AY1099" s="20">
        <f t="shared" si="994"/>
        <v>0</v>
      </c>
      <c r="AZ1099" s="12"/>
      <c r="BA1099" s="12"/>
      <c r="BB1099" s="20">
        <f t="shared" si="968"/>
        <v>0</v>
      </c>
      <c r="BC1099" s="21"/>
      <c r="BD1099" s="20">
        <f>Datasheet[[#This Row],[Jan''23- UWt. Rev]]+Datasheet[[#This Row],[Feb''23- UWt. Rev]]+Datasheet[[#This Row],[Mar''23- UWt. Rev]]</f>
        <v>0</v>
      </c>
      <c r="BE1099" s="20">
        <f>Datasheet[[#This Row],[Apr''23- UWt. Rev]]+Datasheet[[#This Row],[May''23- UWt. Rev]]+Datasheet[[#This Row],[Jun''23- UWt. Rev]]</f>
        <v>0</v>
      </c>
      <c r="BF1099" s="20">
        <f>Datasheet[[#This Row],[Jul''23- UWt. Rev]]+Datasheet[[#This Row],[Aug''23- UWt. Rev]]+Datasheet[[#This Row],[Sep''23- UWt. Rev]]</f>
        <v>0</v>
      </c>
      <c r="BG1099" s="20">
        <f>Datasheet[[#This Row],[Oct''23- UWt. Rev]]+Datasheet[[#This Row],[Nov''23- UWt. Rev]]+Datasheet[[#This Row],[Dec''23- UWt. Rev]]</f>
        <v>0</v>
      </c>
      <c r="BH1099" s="22">
        <f>Datasheet[[#This Row],[Q3''23- Un. Wt. Rev]]+Datasheet[[#This Row],[Q4''23- Un. Wt. Rev]]</f>
        <v>0</v>
      </c>
      <c r="BI1099" s="23">
        <f>SUM(Datasheet[[#This Row],[Jan''23- Wt. Rev]:[Dec''23- Wt. Rev]])</f>
        <v>0</v>
      </c>
      <c r="BJ1099" s="23">
        <f t="shared" si="969"/>
        <v>0</v>
      </c>
      <c r="BK1099" s="23">
        <f t="shared" si="970"/>
        <v>0</v>
      </c>
      <c r="BL1099" s="23">
        <f t="shared" si="971"/>
        <v>0</v>
      </c>
      <c r="BM1099" s="23">
        <f t="shared" si="972"/>
        <v>0</v>
      </c>
      <c r="BN1099" s="23">
        <f t="shared" si="973"/>
        <v>0</v>
      </c>
      <c r="BO1099" s="23">
        <f t="shared" si="974"/>
        <v>0</v>
      </c>
      <c r="BP1099" s="23">
        <f t="shared" si="975"/>
        <v>0</v>
      </c>
      <c r="BQ1099" s="23">
        <f t="shared" si="976"/>
        <v>0</v>
      </c>
      <c r="BR1099" s="23">
        <f t="shared" si="977"/>
        <v>0</v>
      </c>
      <c r="BS1099" s="23">
        <f t="shared" si="978"/>
        <v>0</v>
      </c>
      <c r="BT1099" s="23">
        <f t="shared" si="979"/>
        <v>0</v>
      </c>
      <c r="BU1099" s="23">
        <f t="shared" si="980"/>
        <v>0</v>
      </c>
      <c r="BV1099" s="23">
        <f>Datasheet[[#This Row],[Jan''23- Wt. Rev]]+Datasheet[[#This Row],[Feb''23- Wt. Rev]]+Datasheet[[#This Row],[Mar''23- Wt. Rev]]</f>
        <v>0</v>
      </c>
      <c r="BW1099" s="23">
        <f>Datasheet[[#This Row],[Apr''23- Wt. Rev]]+Datasheet[[#This Row],[May''23- Wt. Rev]]+Datasheet[[#This Row],[Jun''23- Wt. Rev]]</f>
        <v>0</v>
      </c>
      <c r="BX1099" s="23">
        <f>Datasheet[[#This Row],[Jul''23- Wt. Rev]]+Datasheet[[#This Row],[Aug''23- Wt. Rev]]+Datasheet[[#This Row],[Sep''23- Wt. Rev]]</f>
        <v>0</v>
      </c>
      <c r="BY1099" s="23">
        <f>Datasheet[[#This Row],[Oct''23- Wt. Rev]]+Datasheet[[#This Row],[Nov''23- Wt. Rev]]+Datasheet[[#This Row],[Dec''23- Wt. Rev]]</f>
        <v>0</v>
      </c>
      <c r="BZ1099" s="21"/>
      <c r="CA1099" s="24">
        <f>MAX(Datasheet[[#This Row],[Q1''23-HC]:[Q4''23- HC]])</f>
        <v>3</v>
      </c>
      <c r="CB1099" s="2">
        <f t="shared" si="981"/>
        <v>0</v>
      </c>
      <c r="CC1099" s="2">
        <f t="shared" si="982"/>
        <v>3</v>
      </c>
      <c r="CD1099" s="2">
        <f t="shared" si="983"/>
        <v>0</v>
      </c>
      <c r="CE1099" s="2">
        <f t="shared" si="984"/>
        <v>0</v>
      </c>
      <c r="CF1099" s="26"/>
      <c r="CG1099" s="2">
        <f>SUM(Datasheet[[#This Row],[Jan''23- Target]:[Dec''23- Target]])</f>
        <v>0</v>
      </c>
      <c r="CH1099" s="2"/>
      <c r="CI1099" s="2"/>
      <c r="CJ1099" s="2"/>
      <c r="CK1099" s="2"/>
      <c r="CL1099" s="2"/>
      <c r="CM1099" s="2"/>
      <c r="CN1099" s="2"/>
      <c r="CO1099" s="2"/>
      <c r="CP1099" s="2"/>
      <c r="CQ1099" s="2"/>
      <c r="CR1099" s="2"/>
      <c r="CS1099" s="2"/>
      <c r="CT1099" s="2">
        <f t="shared" si="931"/>
        <v>0</v>
      </c>
      <c r="CU1099" s="2">
        <f t="shared" si="932"/>
        <v>0</v>
      </c>
      <c r="CV1099" s="2">
        <f t="shared" si="933"/>
        <v>0</v>
      </c>
      <c r="CW1099" s="2">
        <f t="shared" si="934"/>
        <v>0</v>
      </c>
      <c r="CX1099" s="26"/>
      <c r="CY1099" s="12" t="s">
        <v>144</v>
      </c>
      <c r="CZ1099" s="37" t="s">
        <v>183</v>
      </c>
      <c r="DA1099" s="37" t="s">
        <v>215</v>
      </c>
      <c r="DB1099" s="12" t="s">
        <v>147</v>
      </c>
      <c r="DC1099" s="12" t="s">
        <v>148</v>
      </c>
      <c r="DD1099" s="12"/>
      <c r="DE1099" s="12"/>
      <c r="DF1099" s="12" t="s">
        <v>150</v>
      </c>
      <c r="DG1099" s="12"/>
      <c r="DH1099" s="2"/>
      <c r="DI1099" s="2"/>
      <c r="DJ1099" s="2"/>
      <c r="DK1099" s="2">
        <f>IFERROR(DH1099*INDEX(#REF!,MATCH(N1099,#REF!,0)),0)</f>
        <v>0</v>
      </c>
      <c r="DL1099" s="2">
        <f>IFERROR(DI1099*INDEX(#REF!,MATCH(N1099,#REF!,0)),0)</f>
        <v>0</v>
      </c>
      <c r="DM1099" s="2">
        <f>IFERROR(DJ1099*INDEX(#REF!,MATCH(N1099,#REF!,0)),0)</f>
        <v>0</v>
      </c>
      <c r="DN1099" s="29">
        <f>IFERROR((Datasheet[[#This Row],[Proposal Value in EUR]]-Datasheet[[#This Row],[Proposal Cost in EUR]])/Datasheet[[#This Row],[Proposal Value in EUR]],0)</f>
        <v>0</v>
      </c>
      <c r="DO1099" s="29">
        <f>IFERROR((Datasheet[[#This Row],[Proposal Value in EUR]]-Datasheet[[#This Row],[Proposal Cost in EUR(PM)]])/Datasheet[[#This Row],[Proposal Value in EUR]],0)</f>
        <v>0</v>
      </c>
      <c r="DP1099" s="39"/>
      <c r="DQ1099" s="39"/>
      <c r="DR1099" s="29">
        <f>IFERROR(Datasheet[[#This Row],[Gross Margin]]/Datasheet[[#This Row],[Gross Revenue]],0)</f>
        <v>0</v>
      </c>
      <c r="DS1099" s="39"/>
      <c r="DT1099" s="29">
        <f>IFERROR(Datasheet[[#This Row],[Project Margin]]/Datasheet[[#This Row],[Gross Revenue]],0)</f>
        <v>0</v>
      </c>
      <c r="DU1099" s="41"/>
      <c r="DV1099" s="41"/>
      <c r="DW1099" s="29">
        <f>IFERROR(((Datasheet[[#This Row],[Target Value]]-Datasheet[[#This Row],[Targe Cost]])/Datasheet[[#This Row],[Target Value]]),0)</f>
        <v>0</v>
      </c>
      <c r="DX1099" s="26"/>
      <c r="DY1099" s="30" t="s">
        <v>151</v>
      </c>
      <c r="DZ1099" s="38" t="s">
        <v>211</v>
      </c>
      <c r="EA1099" s="13" t="str">
        <f>IFERROR(INDEX(Services!$C$3:$C$239,MATCH(Datasheet[[#This Row],[Service Types]],Services!$B$3:$B$239,0)),"-")</f>
        <v>Development</v>
      </c>
      <c r="EB1099" s="13" t="str">
        <f>IFERROR(INDEX(Services!$D$3:$D$239,MATCH(Datasheet[[#This Row],[Service Types]],Services!$B$3:$B$239,0)),"-")</f>
        <v>Digital</v>
      </c>
      <c r="EC1099" s="13" t="str">
        <f>IFERROR(INDEX(Services!$E$3:$E$239,MATCH(Datasheet[[#This Row],[Service Types]],Services!$B$3:$B$239,0)),"-")</f>
        <v>Digital and Emerging Services</v>
      </c>
      <c r="EV1099" s="3"/>
    </row>
    <row r="1100" spans="1:152" ht="13.15" customHeight="1">
      <c r="A1100" s="12" t="s">
        <v>133</v>
      </c>
      <c r="B1100" s="37" t="s">
        <v>192</v>
      </c>
      <c r="C1100" s="12" t="s">
        <v>220</v>
      </c>
      <c r="D1100" s="37" t="s">
        <v>534</v>
      </c>
      <c r="E1100" s="12" t="s">
        <v>535</v>
      </c>
      <c r="F1100" s="37" t="s">
        <v>768</v>
      </c>
      <c r="G1100" s="37" t="s">
        <v>1164</v>
      </c>
      <c r="H1100" s="12" t="s">
        <v>269</v>
      </c>
      <c r="I1100" s="37" t="s">
        <v>514</v>
      </c>
      <c r="J1100" s="37" t="str">
        <f t="shared" ref="J1100:J1165" si="995">IF(OR(I1100="4 - Closed Lost",I1100="4 - Closed Customer No Go",I1100="4 - Closed No Go",I1100="0 - Qualify Opportunity"),"Others",IF(OR(I1100="1 - Plan &amp; Build Solution",I1100="2 - Finalize Proposal &amp; Advance",I1100="3 - Submit Proposal, Negotiate &amp; Close",I1100="4 - Closed Won",I1100="4 - Closed Margin"),"Actuals/FC",IF(I1100="Target","Target","NA")))</f>
        <v>Others</v>
      </c>
      <c r="K1100" s="92">
        <v>0</v>
      </c>
      <c r="L1100" s="37" t="s">
        <v>167</v>
      </c>
      <c r="M1100" s="37"/>
      <c r="N1100" s="12" t="s">
        <v>186</v>
      </c>
      <c r="O1100" s="93">
        <f>140000/20</f>
        <v>7000</v>
      </c>
      <c r="P1100" s="94">
        <f>IFERROR(O1100*INDEX(#REF!,MATCH(N1100,#REF!,0)),0)</f>
        <v>0</v>
      </c>
      <c r="Q1100" s="21"/>
      <c r="R11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00" s="12"/>
      <c r="T1100" s="12"/>
      <c r="U1100" s="20">
        <f t="shared" si="985"/>
        <v>0</v>
      </c>
      <c r="V1100" s="12"/>
      <c r="W1100" s="12"/>
      <c r="X1100" s="20">
        <f t="shared" si="958"/>
        <v>0</v>
      </c>
      <c r="Y1100" s="12"/>
      <c r="Z1100" s="12"/>
      <c r="AA1100" s="20">
        <f t="shared" si="986"/>
        <v>0</v>
      </c>
      <c r="AB1100" s="12"/>
      <c r="AC1100" s="12"/>
      <c r="AD1100" s="20">
        <f t="shared" si="987"/>
        <v>0</v>
      </c>
      <c r="AE1100" s="12"/>
      <c r="AF1100" s="12"/>
      <c r="AG1100" s="20">
        <f t="shared" si="988"/>
        <v>0</v>
      </c>
      <c r="AH1100" s="12"/>
      <c r="AI1100" s="12">
        <v>3</v>
      </c>
      <c r="AJ1100" s="20">
        <f t="shared" si="989"/>
        <v>0</v>
      </c>
      <c r="AK1100" s="12">
        <v>20</v>
      </c>
      <c r="AL1100" s="12">
        <v>3</v>
      </c>
      <c r="AM1100" s="20">
        <f t="shared" si="990"/>
        <v>0</v>
      </c>
      <c r="AN1100" s="12">
        <v>21</v>
      </c>
      <c r="AO1100" s="12">
        <v>3</v>
      </c>
      <c r="AP1100" s="20">
        <f t="shared" si="991"/>
        <v>0</v>
      </c>
      <c r="AQ1100" s="12"/>
      <c r="AR1100" s="12"/>
      <c r="AS1100" s="20">
        <f t="shared" si="992"/>
        <v>0</v>
      </c>
      <c r="AT1100" s="12"/>
      <c r="AU1100" s="12"/>
      <c r="AV1100" s="20">
        <f t="shared" si="993"/>
        <v>0</v>
      </c>
      <c r="AW1100" s="12"/>
      <c r="AX1100" s="12"/>
      <c r="AY1100" s="20">
        <f t="shared" si="994"/>
        <v>0</v>
      </c>
      <c r="AZ1100" s="12"/>
      <c r="BA1100" s="12"/>
      <c r="BB1100" s="20">
        <f t="shared" si="968"/>
        <v>0</v>
      </c>
      <c r="BC1100" s="21"/>
      <c r="BD1100" s="20">
        <f>Datasheet[[#This Row],[Jan''23- UWt. Rev]]+Datasheet[[#This Row],[Feb''23- UWt. Rev]]+Datasheet[[#This Row],[Mar''23- UWt. Rev]]</f>
        <v>0</v>
      </c>
      <c r="BE1100" s="20">
        <f>Datasheet[[#This Row],[Apr''23- UWt. Rev]]+Datasheet[[#This Row],[May''23- UWt. Rev]]+Datasheet[[#This Row],[Jun''23- UWt. Rev]]</f>
        <v>0</v>
      </c>
      <c r="BF1100" s="20">
        <f>Datasheet[[#This Row],[Jul''23- UWt. Rev]]+Datasheet[[#This Row],[Aug''23- UWt. Rev]]+Datasheet[[#This Row],[Sep''23- UWt. Rev]]</f>
        <v>0</v>
      </c>
      <c r="BG1100" s="20">
        <f>Datasheet[[#This Row],[Oct''23- UWt. Rev]]+Datasheet[[#This Row],[Nov''23- UWt. Rev]]+Datasheet[[#This Row],[Dec''23- UWt. Rev]]</f>
        <v>0</v>
      </c>
      <c r="BH1100" s="22">
        <f>Datasheet[[#This Row],[Q3''23- Un. Wt. Rev]]+Datasheet[[#This Row],[Q4''23- Un. Wt. Rev]]</f>
        <v>0</v>
      </c>
      <c r="BI1100" s="23">
        <f>SUM(Datasheet[[#This Row],[Jan''23- Wt. Rev]:[Dec''23- Wt. Rev]])</f>
        <v>0</v>
      </c>
      <c r="BJ1100" s="23">
        <f t="shared" si="969"/>
        <v>0</v>
      </c>
      <c r="BK1100" s="23">
        <f t="shared" si="970"/>
        <v>0</v>
      </c>
      <c r="BL1100" s="23">
        <f t="shared" si="971"/>
        <v>0</v>
      </c>
      <c r="BM1100" s="23">
        <f t="shared" si="972"/>
        <v>0</v>
      </c>
      <c r="BN1100" s="23">
        <f t="shared" si="973"/>
        <v>0</v>
      </c>
      <c r="BO1100" s="23">
        <f t="shared" si="974"/>
        <v>0</v>
      </c>
      <c r="BP1100" s="23">
        <f t="shared" si="975"/>
        <v>0</v>
      </c>
      <c r="BQ1100" s="23">
        <f t="shared" si="976"/>
        <v>0</v>
      </c>
      <c r="BR1100" s="23">
        <f t="shared" si="977"/>
        <v>0</v>
      </c>
      <c r="BS1100" s="23">
        <f t="shared" si="978"/>
        <v>0</v>
      </c>
      <c r="BT1100" s="23">
        <f t="shared" si="979"/>
        <v>0</v>
      </c>
      <c r="BU1100" s="23">
        <f t="shared" si="980"/>
        <v>0</v>
      </c>
      <c r="BV1100" s="23">
        <f>Datasheet[[#This Row],[Jan''23- Wt. Rev]]+Datasheet[[#This Row],[Feb''23- Wt. Rev]]+Datasheet[[#This Row],[Mar''23- Wt. Rev]]</f>
        <v>0</v>
      </c>
      <c r="BW1100" s="23">
        <f>Datasheet[[#This Row],[Apr''23- Wt. Rev]]+Datasheet[[#This Row],[May''23- Wt. Rev]]+Datasheet[[#This Row],[Jun''23- Wt. Rev]]</f>
        <v>0</v>
      </c>
      <c r="BX1100" s="23">
        <f>Datasheet[[#This Row],[Jul''23- Wt. Rev]]+Datasheet[[#This Row],[Aug''23- Wt. Rev]]+Datasheet[[#This Row],[Sep''23- Wt. Rev]]</f>
        <v>0</v>
      </c>
      <c r="BY1100" s="23">
        <f>Datasheet[[#This Row],[Oct''23- Wt. Rev]]+Datasheet[[#This Row],[Nov''23- Wt. Rev]]+Datasheet[[#This Row],[Dec''23- Wt. Rev]]</f>
        <v>0</v>
      </c>
      <c r="BZ1100" s="21"/>
      <c r="CA1100" s="24">
        <f>MAX(Datasheet[[#This Row],[Q1''23-HC]:[Q4''23- HC]])</f>
        <v>3</v>
      </c>
      <c r="CB1100" s="2">
        <f t="shared" si="981"/>
        <v>0</v>
      </c>
      <c r="CC1100" s="2">
        <f t="shared" si="982"/>
        <v>3</v>
      </c>
      <c r="CD1100" s="2">
        <f t="shared" si="983"/>
        <v>3</v>
      </c>
      <c r="CE1100" s="2">
        <f t="shared" si="984"/>
        <v>0</v>
      </c>
      <c r="CF1100" s="26"/>
      <c r="CG1100" s="2">
        <f>SUM(Datasheet[[#This Row],[Jan''23- Target]:[Dec''23- Target]])</f>
        <v>0</v>
      </c>
      <c r="CH1100" s="2"/>
      <c r="CI1100" s="2"/>
      <c r="CJ1100" s="2"/>
      <c r="CK1100" s="2"/>
      <c r="CL1100" s="2"/>
      <c r="CM1100" s="2"/>
      <c r="CN1100" s="2"/>
      <c r="CO1100" s="2"/>
      <c r="CP1100" s="2"/>
      <c r="CQ1100" s="2"/>
      <c r="CR1100" s="2"/>
      <c r="CS1100" s="2"/>
      <c r="CT1100" s="2">
        <f t="shared" ref="CT1100:CT1165" si="996">CH1100+CI1100+CJ1100</f>
        <v>0</v>
      </c>
      <c r="CU1100" s="2">
        <f t="shared" ref="CU1100:CU1165" si="997">CK1100+CL1100+CM1100</f>
        <v>0</v>
      </c>
      <c r="CV1100" s="2">
        <f t="shared" ref="CV1100:CV1165" si="998">CN1100+CO1100+CP1100</f>
        <v>0</v>
      </c>
      <c r="CW1100" s="2">
        <f t="shared" ref="CW1100:CW1165" si="999">CQ1100+CR1100+CS1100</f>
        <v>0</v>
      </c>
      <c r="CX1100" s="26"/>
      <c r="CY1100" s="12" t="s">
        <v>144</v>
      </c>
      <c r="CZ1100" s="37" t="s">
        <v>187</v>
      </c>
      <c r="DA1100" s="37" t="s">
        <v>215</v>
      </c>
      <c r="DB1100" s="12" t="s">
        <v>147</v>
      </c>
      <c r="DC1100" s="12" t="s">
        <v>148</v>
      </c>
      <c r="DD1100" s="12"/>
      <c r="DE1100" s="12"/>
      <c r="DF1100" s="12" t="s">
        <v>150</v>
      </c>
      <c r="DG1100" s="12"/>
      <c r="DH1100" s="2"/>
      <c r="DI1100" s="2"/>
      <c r="DJ1100" s="2"/>
      <c r="DK1100" s="2">
        <f>IFERROR(DH1100*INDEX(#REF!,MATCH(N1100,#REF!,0)),0)</f>
        <v>0</v>
      </c>
      <c r="DL1100" s="2">
        <f>IFERROR(DI1100*INDEX(#REF!,MATCH(N1100,#REF!,0)),0)</f>
        <v>0</v>
      </c>
      <c r="DM1100" s="2">
        <f>IFERROR(DJ1100*INDEX(#REF!,MATCH(N1100,#REF!,0)),0)</f>
        <v>0</v>
      </c>
      <c r="DN1100" s="29">
        <f>IFERROR((Datasheet[[#This Row],[Proposal Value in EUR]]-Datasheet[[#This Row],[Proposal Cost in EUR]])/Datasheet[[#This Row],[Proposal Value in EUR]],0)</f>
        <v>0</v>
      </c>
      <c r="DO1100" s="29">
        <f>IFERROR((Datasheet[[#This Row],[Proposal Value in EUR]]-Datasheet[[#This Row],[Proposal Cost in EUR(PM)]])/Datasheet[[#This Row],[Proposal Value in EUR]],0)</f>
        <v>0</v>
      </c>
      <c r="DP1100" s="39"/>
      <c r="DQ1100" s="39"/>
      <c r="DR1100" s="29">
        <f>IFERROR(Datasheet[[#This Row],[Gross Margin]]/Datasheet[[#This Row],[Gross Revenue]],0)</f>
        <v>0</v>
      </c>
      <c r="DS1100" s="39"/>
      <c r="DT1100" s="29">
        <f>IFERROR(Datasheet[[#This Row],[Project Margin]]/Datasheet[[#This Row],[Gross Revenue]],0)</f>
        <v>0</v>
      </c>
      <c r="DU1100" s="41"/>
      <c r="DV1100" s="41"/>
      <c r="DW1100" s="29">
        <f>IFERROR(((Datasheet[[#This Row],[Target Value]]-Datasheet[[#This Row],[Targe Cost]])/Datasheet[[#This Row],[Target Value]]),0)</f>
        <v>0</v>
      </c>
      <c r="DX1100" s="26"/>
      <c r="DY1100" s="30" t="s">
        <v>151</v>
      </c>
      <c r="DZ1100" s="38" t="s">
        <v>152</v>
      </c>
      <c r="EA1100" s="13" t="str">
        <f>IFERROR(INDEX(Services!$C$3:$C$239,MATCH(Datasheet[[#This Row],[Service Types]],Services!$B$3:$B$239,0)),"-")</f>
        <v>Traditional Testing Services</v>
      </c>
      <c r="EB1100" s="13" t="str">
        <f>IFERROR(INDEX(Services!$D$3:$D$239,MATCH(Datasheet[[#This Row],[Service Types]],Services!$B$3:$B$239,0)),"-")</f>
        <v>Non Digital</v>
      </c>
      <c r="EC1100" s="13" t="str">
        <f>IFERROR(INDEX(Services!$E$3:$E$239,MATCH(Datasheet[[#This Row],[Service Types]],Services!$B$3:$B$239,0)),"-")</f>
        <v>Quality Assurance</v>
      </c>
      <c r="EV1100" s="3"/>
    </row>
    <row r="1101" spans="1:152" ht="13.15" customHeight="1">
      <c r="A1101" s="12" t="s">
        <v>133</v>
      </c>
      <c r="B1101" s="37" t="s">
        <v>451</v>
      </c>
      <c r="C1101" s="12" t="s">
        <v>220</v>
      </c>
      <c r="D1101" s="37" t="s">
        <v>534</v>
      </c>
      <c r="E1101" s="12" t="s">
        <v>762</v>
      </c>
      <c r="F1101" s="37" t="s">
        <v>1165</v>
      </c>
      <c r="G1101" s="37" t="s">
        <v>1166</v>
      </c>
      <c r="H1101" s="12" t="s">
        <v>269</v>
      </c>
      <c r="I1101" s="37" t="s">
        <v>155</v>
      </c>
      <c r="J1101" s="37" t="str">
        <f>IF(OR(I1101="4 - Closed Lost",I1101="4 - Closed Customer No Go",I1101="4 - Closed No Go",I1101="0 - Qualify Opportunity"),"Others",IF(OR(I1101="1 - Plan &amp; Build Solution",I1101="2 - Finalize Proposal &amp; Advance",I1101="3 - Submit Proposal, Negotiate &amp; Close",I1101="4 - Closed Won",I1101="4 - Closed Margin"),"Actuals/FC",IF(I1101="Target","Target","NA")))</f>
        <v>Actuals/FC</v>
      </c>
      <c r="K1101" s="92">
        <v>0.5</v>
      </c>
      <c r="L1101" s="37" t="s">
        <v>142</v>
      </c>
      <c r="M1101" s="37"/>
      <c r="N1101" s="12" t="s">
        <v>186</v>
      </c>
      <c r="O1101" s="93"/>
      <c r="P1101" s="94">
        <f>IFERROR(O1101*INDEX(#REF!,MATCH(N1101,#REF!,0)),0)</f>
        <v>0</v>
      </c>
      <c r="Q1101" s="21"/>
      <c r="R1101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101" s="12"/>
      <c r="T1101" s="12"/>
      <c r="U1101" s="20">
        <f>T1101*S1101*$P1101</f>
        <v>0</v>
      </c>
      <c r="V1101" s="12"/>
      <c r="W1101" s="12"/>
      <c r="X1101" s="20">
        <f>W1101*V1101*$P1101</f>
        <v>0</v>
      </c>
      <c r="Y1101" s="12"/>
      <c r="Z1101" s="12"/>
      <c r="AA1101" s="20">
        <f>Z1101*Y1101*$P1101</f>
        <v>0</v>
      </c>
      <c r="AB1101" s="12"/>
      <c r="AC1101" s="12"/>
      <c r="AD1101" s="20">
        <f>AC1101*AB1101*$P1101</f>
        <v>0</v>
      </c>
      <c r="AE1101" s="12"/>
      <c r="AF1101" s="12"/>
      <c r="AG1101" s="20">
        <f>AF1101*AE1101*$P1101</f>
        <v>0</v>
      </c>
      <c r="AH1101" s="12"/>
      <c r="AI1101" s="12"/>
      <c r="AJ1101" s="20">
        <f>AI1101*AH1101*$P1101</f>
        <v>0</v>
      </c>
      <c r="AK1101" s="12"/>
      <c r="AL1101" s="12"/>
      <c r="AM1101" s="20">
        <f>AL1101*AK1101*$P1101</f>
        <v>0</v>
      </c>
      <c r="AN1101" s="12"/>
      <c r="AO1101" s="12"/>
      <c r="AP1101" s="20">
        <f>AO1101*AN1101*$P1101</f>
        <v>0</v>
      </c>
      <c r="AQ1101" s="12"/>
      <c r="AR1101" s="12"/>
      <c r="AS1101" s="20" t="e">
        <f>1500000*#REF!/4</f>
        <v>#REF!</v>
      </c>
      <c r="AT1101" s="12"/>
      <c r="AU1101" s="12"/>
      <c r="AV1101" s="20" t="e">
        <f>1500000*#REF!/4</f>
        <v>#REF!</v>
      </c>
      <c r="AW1101" s="12"/>
      <c r="AX1101" s="12"/>
      <c r="AY1101" s="20" t="e">
        <f>1500000*#REF!/4</f>
        <v>#REF!</v>
      </c>
      <c r="AZ1101" s="12"/>
      <c r="BA1101" s="12"/>
      <c r="BB1101" s="20" t="e">
        <f>1500000*#REF!/4</f>
        <v>#REF!</v>
      </c>
      <c r="BC1101" s="21"/>
      <c r="BD1101" s="20">
        <f>Datasheet[[#This Row],[Jan''23- UWt. Rev]]+Datasheet[[#This Row],[Feb''23- UWt. Rev]]+Datasheet[[#This Row],[Mar''23- UWt. Rev]]</f>
        <v>0</v>
      </c>
      <c r="BE1101" s="20">
        <f>Datasheet[[#This Row],[Apr''23- UWt. Rev]]+Datasheet[[#This Row],[May''23- UWt. Rev]]+Datasheet[[#This Row],[Jun''23- UWt. Rev]]</f>
        <v>0</v>
      </c>
      <c r="BF1101" s="20" t="e">
        <f>Datasheet[[#This Row],[Jul''23- UWt. Rev]]+Datasheet[[#This Row],[Aug''23- UWt. Rev]]+Datasheet[[#This Row],[Sep''23- UWt. Rev]]</f>
        <v>#REF!</v>
      </c>
      <c r="BG1101" s="20" t="e">
        <f>Datasheet[[#This Row],[Oct''23- UWt. Rev]]+Datasheet[[#This Row],[Nov''23- UWt. Rev]]+Datasheet[[#This Row],[Dec''23- UWt. Rev]]</f>
        <v>#REF!</v>
      </c>
      <c r="BH1101" s="22" t="e">
        <f>Datasheet[[#This Row],[Q3''23- Un. Wt. Rev]]+Datasheet[[#This Row],[Q4''23- Un. Wt. Rev]]</f>
        <v>#REF!</v>
      </c>
      <c r="BI1101" s="23" t="e">
        <f>SUM(Datasheet[[#This Row],[Jan''23- Wt. Rev]:[Dec''23- Wt. Rev]])</f>
        <v>#REF!</v>
      </c>
      <c r="BJ1101" s="23">
        <f t="shared" si="969"/>
        <v>0</v>
      </c>
      <c r="BK1101" s="23">
        <f t="shared" si="970"/>
        <v>0</v>
      </c>
      <c r="BL1101" s="23">
        <f t="shared" si="971"/>
        <v>0</v>
      </c>
      <c r="BM1101" s="23">
        <f t="shared" si="972"/>
        <v>0</v>
      </c>
      <c r="BN1101" s="23">
        <f t="shared" si="973"/>
        <v>0</v>
      </c>
      <c r="BO1101" s="23">
        <f t="shared" si="974"/>
        <v>0</v>
      </c>
      <c r="BP1101" s="23">
        <f t="shared" si="975"/>
        <v>0</v>
      </c>
      <c r="BQ1101" s="23">
        <f t="shared" si="976"/>
        <v>0</v>
      </c>
      <c r="BR1101" s="23" t="e">
        <f t="shared" si="977"/>
        <v>#REF!</v>
      </c>
      <c r="BS1101" s="23" t="e">
        <f t="shared" si="978"/>
        <v>#REF!</v>
      </c>
      <c r="BT1101" s="23" t="e">
        <f t="shared" si="979"/>
        <v>#REF!</v>
      </c>
      <c r="BU1101" s="23" t="e">
        <f t="shared" si="980"/>
        <v>#REF!</v>
      </c>
      <c r="BV1101" s="23">
        <f>Datasheet[[#This Row],[Jan''23- Wt. Rev]]+Datasheet[[#This Row],[Feb''23- Wt. Rev]]+Datasheet[[#This Row],[Mar''23- Wt. Rev]]</f>
        <v>0</v>
      </c>
      <c r="BW1101" s="23">
        <f>Datasheet[[#This Row],[Apr''23- Wt. Rev]]+Datasheet[[#This Row],[May''23- Wt. Rev]]+Datasheet[[#This Row],[Jun''23- Wt. Rev]]</f>
        <v>0</v>
      </c>
      <c r="BX1101" s="23" t="e">
        <f>Datasheet[[#This Row],[Jul''23- Wt. Rev]]+Datasheet[[#This Row],[Aug''23- Wt. Rev]]+Datasheet[[#This Row],[Sep''23- Wt. Rev]]</f>
        <v>#REF!</v>
      </c>
      <c r="BY1101" s="23" t="e">
        <f>Datasheet[[#This Row],[Oct''23- Wt. Rev]]+Datasheet[[#This Row],[Nov''23- Wt. Rev]]+Datasheet[[#This Row],[Dec''23- Wt. Rev]]</f>
        <v>#REF!</v>
      </c>
      <c r="BZ1101" s="21"/>
      <c r="CA1101" s="24">
        <f>MAX(Datasheet[[#This Row],[Q1''23-HC]:[Q4''23- HC]])</f>
        <v>0</v>
      </c>
      <c r="CB1101" s="2">
        <f t="shared" si="981"/>
        <v>0</v>
      </c>
      <c r="CC1101" s="2">
        <f t="shared" si="982"/>
        <v>0</v>
      </c>
      <c r="CD1101" s="2">
        <f t="shared" si="983"/>
        <v>0</v>
      </c>
      <c r="CE1101" s="2">
        <f t="shared" si="984"/>
        <v>0</v>
      </c>
      <c r="CF1101" s="26"/>
      <c r="CG1101" s="2">
        <f>SUM(Datasheet[[#This Row],[Jan''23- Target]:[Dec''23- Target]])</f>
        <v>0</v>
      </c>
      <c r="CH1101" s="2"/>
      <c r="CI1101" s="2"/>
      <c r="CJ1101" s="2"/>
      <c r="CK1101" s="2"/>
      <c r="CL1101" s="2"/>
      <c r="CM1101" s="2"/>
      <c r="CN1101" s="2"/>
      <c r="CO1101" s="2"/>
      <c r="CP1101" s="2"/>
      <c r="CQ1101" s="2"/>
      <c r="CR1101" s="2"/>
      <c r="CS1101" s="2"/>
      <c r="CT1101" s="2">
        <f>CH1101+CI1101+CJ1101</f>
        <v>0</v>
      </c>
      <c r="CU1101" s="2">
        <f>CK1101+CL1101+CM1101</f>
        <v>0</v>
      </c>
      <c r="CV1101" s="2">
        <f>CN1101+CO1101+CP1101</f>
        <v>0</v>
      </c>
      <c r="CW1101" s="2">
        <f>CQ1101+CR1101+CS1101</f>
        <v>0</v>
      </c>
      <c r="CX1101" s="26"/>
      <c r="CY1101" s="12" t="s">
        <v>144</v>
      </c>
      <c r="CZ1101" s="37" t="s">
        <v>145</v>
      </c>
      <c r="DA1101" s="37" t="s">
        <v>146</v>
      </c>
      <c r="DB1101" s="12" t="s">
        <v>147</v>
      </c>
      <c r="DC1101" s="12" t="s">
        <v>148</v>
      </c>
      <c r="DD1101" s="12"/>
      <c r="DE1101" s="12"/>
      <c r="DF1101" s="12" t="s">
        <v>150</v>
      </c>
      <c r="DG1101" s="12"/>
      <c r="DH1101" s="2"/>
      <c r="DI1101" s="2"/>
      <c r="DJ1101" s="2"/>
      <c r="DK1101" s="2">
        <f>IFERROR(DH1101*INDEX(#REF!,MATCH(N1101,#REF!,0)),0)</f>
        <v>0</v>
      </c>
      <c r="DL1101" s="2">
        <f>IFERROR(DI1101*INDEX(#REF!,MATCH(N1101,#REF!,0)),0)</f>
        <v>0</v>
      </c>
      <c r="DM1101" s="2">
        <f>IFERROR(DJ1101*INDEX(#REF!,MATCH(N1101,#REF!,0)),0)</f>
        <v>0</v>
      </c>
      <c r="DN1101" s="29">
        <f>IFERROR((Datasheet[[#This Row],[Proposal Value in EUR]]-Datasheet[[#This Row],[Proposal Cost in EUR]])/Datasheet[[#This Row],[Proposal Value in EUR]],0)</f>
        <v>0</v>
      </c>
      <c r="DO1101" s="29">
        <f>IFERROR((Datasheet[[#This Row],[Proposal Value in EUR]]-Datasheet[[#This Row],[Proposal Cost in EUR(PM)]])/Datasheet[[#This Row],[Proposal Value in EUR]],0)</f>
        <v>0</v>
      </c>
      <c r="DP1101" s="39"/>
      <c r="DQ1101" s="39"/>
      <c r="DR1101" s="29">
        <f>IFERROR(Datasheet[[#This Row],[Gross Margin]]/Datasheet[[#This Row],[Gross Revenue]],0)</f>
        <v>0</v>
      </c>
      <c r="DS1101" s="39"/>
      <c r="DT1101" s="29">
        <f>IFERROR(Datasheet[[#This Row],[Project Margin]]/Datasheet[[#This Row],[Gross Revenue]],0)</f>
        <v>0</v>
      </c>
      <c r="DU1101" s="41"/>
      <c r="DV1101" s="41"/>
      <c r="DW1101" s="29">
        <f>IFERROR(((Datasheet[[#This Row],[Target Value]]-Datasheet[[#This Row],[Targe Cost]])/Datasheet[[#This Row],[Target Value]]),0)</f>
        <v>0</v>
      </c>
      <c r="DX1101" s="26"/>
      <c r="DY1101" s="30"/>
      <c r="DZ1101" s="38" t="s">
        <v>546</v>
      </c>
      <c r="EA1101" s="13" t="str">
        <f>IFERROR(INDEX(Services!$C$3:$C$239,MATCH(Datasheet[[#This Row],[Service Types]],Services!$B$3:$B$239,0)),"-")</f>
        <v>Traditional Testing Services</v>
      </c>
      <c r="EB1101" s="13" t="str">
        <f>IFERROR(INDEX(Services!$D$3:$D$239,MATCH(Datasheet[[#This Row],[Service Types]],Services!$B$3:$B$239,0)),"-")</f>
        <v>Non Digital</v>
      </c>
      <c r="EC1101" s="13" t="str">
        <f>IFERROR(INDEX(Services!$E$3:$E$239,MATCH(Datasheet[[#This Row],[Service Types]],Services!$B$3:$B$239,0)),"-")</f>
        <v>Quality Assurance</v>
      </c>
      <c r="EV1101" s="3"/>
    </row>
    <row r="1102" spans="1:152" ht="13.15" customHeight="1">
      <c r="A1102" s="12" t="s">
        <v>133</v>
      </c>
      <c r="B1102" s="37" t="s">
        <v>134</v>
      </c>
      <c r="C1102" s="12" t="s">
        <v>220</v>
      </c>
      <c r="D1102" s="37" t="s">
        <v>534</v>
      </c>
      <c r="E1102" s="12" t="s">
        <v>762</v>
      </c>
      <c r="F1102" s="37" t="s">
        <v>1167</v>
      </c>
      <c r="G1102" s="37" t="s">
        <v>1167</v>
      </c>
      <c r="H1102" s="12" t="s">
        <v>269</v>
      </c>
      <c r="I1102" s="37" t="s">
        <v>1142</v>
      </c>
      <c r="J1102" s="37" t="str">
        <f t="shared" si="995"/>
        <v>Others</v>
      </c>
      <c r="K1102" s="92">
        <v>0</v>
      </c>
      <c r="L1102" s="37" t="s">
        <v>167</v>
      </c>
      <c r="M1102" s="37"/>
      <c r="N1102" s="12" t="s">
        <v>186</v>
      </c>
      <c r="O1102" s="93">
        <f>153000/20</f>
        <v>7650</v>
      </c>
      <c r="P1102" s="94">
        <f>IFERROR(O1102*INDEX(#REF!,MATCH(N1102,#REF!,0)),0)</f>
        <v>0</v>
      </c>
      <c r="Q1102" s="21"/>
      <c r="R11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02" s="12"/>
      <c r="T1102" s="12"/>
      <c r="U1102" s="20">
        <f t="shared" si="985"/>
        <v>0</v>
      </c>
      <c r="V1102" s="12"/>
      <c r="W1102" s="12"/>
      <c r="X1102" s="20">
        <f t="shared" si="958"/>
        <v>0</v>
      </c>
      <c r="Y1102" s="12"/>
      <c r="Z1102" s="12"/>
      <c r="AA1102" s="20">
        <f t="shared" si="986"/>
        <v>0</v>
      </c>
      <c r="AB1102" s="12"/>
      <c r="AC1102" s="12"/>
      <c r="AD1102" s="20">
        <f t="shared" si="987"/>
        <v>0</v>
      </c>
      <c r="AE1102" s="12"/>
      <c r="AF1102" s="12"/>
      <c r="AG1102" s="20">
        <f t="shared" si="988"/>
        <v>0</v>
      </c>
      <c r="AH1102" s="12"/>
      <c r="AI1102" s="12"/>
      <c r="AJ1102" s="20">
        <f t="shared" si="989"/>
        <v>0</v>
      </c>
      <c r="AK1102" s="12"/>
      <c r="AL1102" s="12"/>
      <c r="AM1102" s="20">
        <f t="shared" si="990"/>
        <v>0</v>
      </c>
      <c r="AN1102" s="12">
        <v>21</v>
      </c>
      <c r="AO1102" s="12">
        <v>3</v>
      </c>
      <c r="AP1102" s="20">
        <f t="shared" si="991"/>
        <v>0</v>
      </c>
      <c r="AQ1102" s="12">
        <v>19</v>
      </c>
      <c r="AR1102" s="12">
        <v>3</v>
      </c>
      <c r="AS1102" s="20">
        <f t="shared" si="992"/>
        <v>0</v>
      </c>
      <c r="AT1102" s="12">
        <v>21</v>
      </c>
      <c r="AU1102" s="12">
        <v>3</v>
      </c>
      <c r="AV1102" s="20">
        <f t="shared" si="993"/>
        <v>0</v>
      </c>
      <c r="AW1102" s="12"/>
      <c r="AX1102" s="12"/>
      <c r="AY1102" s="20">
        <f t="shared" si="994"/>
        <v>0</v>
      </c>
      <c r="AZ1102" s="12"/>
      <c r="BA1102" s="12"/>
      <c r="BB1102" s="20">
        <f t="shared" si="968"/>
        <v>0</v>
      </c>
      <c r="BC1102" s="21"/>
      <c r="BD1102" s="20">
        <f>Datasheet[[#This Row],[Jan''23- UWt. Rev]]+Datasheet[[#This Row],[Feb''23- UWt. Rev]]+Datasheet[[#This Row],[Mar''23- UWt. Rev]]</f>
        <v>0</v>
      </c>
      <c r="BE1102" s="20">
        <f>Datasheet[[#This Row],[Apr''23- UWt. Rev]]+Datasheet[[#This Row],[May''23- UWt. Rev]]+Datasheet[[#This Row],[Jun''23- UWt. Rev]]</f>
        <v>0</v>
      </c>
      <c r="BF1102" s="20">
        <f>Datasheet[[#This Row],[Jul''23- UWt. Rev]]+Datasheet[[#This Row],[Aug''23- UWt. Rev]]+Datasheet[[#This Row],[Sep''23- UWt. Rev]]</f>
        <v>0</v>
      </c>
      <c r="BG1102" s="20">
        <f>Datasheet[[#This Row],[Oct''23- UWt. Rev]]+Datasheet[[#This Row],[Nov''23- UWt. Rev]]+Datasheet[[#This Row],[Dec''23- UWt. Rev]]</f>
        <v>0</v>
      </c>
      <c r="BH1102" s="22">
        <f>Datasheet[[#This Row],[Q3''23- Un. Wt. Rev]]+Datasheet[[#This Row],[Q4''23- Un. Wt. Rev]]</f>
        <v>0</v>
      </c>
      <c r="BI1102" s="23">
        <f>SUM(Datasheet[[#This Row],[Jan''23- Wt. Rev]:[Dec''23- Wt. Rev]])</f>
        <v>0</v>
      </c>
      <c r="BJ1102" s="23">
        <f t="shared" si="969"/>
        <v>0</v>
      </c>
      <c r="BK1102" s="23">
        <f t="shared" si="970"/>
        <v>0</v>
      </c>
      <c r="BL1102" s="23">
        <f t="shared" si="971"/>
        <v>0</v>
      </c>
      <c r="BM1102" s="23">
        <f t="shared" si="972"/>
        <v>0</v>
      </c>
      <c r="BN1102" s="23">
        <f t="shared" si="973"/>
        <v>0</v>
      </c>
      <c r="BO1102" s="23">
        <f t="shared" si="974"/>
        <v>0</v>
      </c>
      <c r="BP1102" s="23">
        <f t="shared" si="975"/>
        <v>0</v>
      </c>
      <c r="BQ1102" s="23">
        <f t="shared" si="976"/>
        <v>0</v>
      </c>
      <c r="BR1102" s="23">
        <f t="shared" si="977"/>
        <v>0</v>
      </c>
      <c r="BS1102" s="23">
        <f t="shared" si="978"/>
        <v>0</v>
      </c>
      <c r="BT1102" s="23">
        <f t="shared" si="979"/>
        <v>0</v>
      </c>
      <c r="BU1102" s="23">
        <f t="shared" si="980"/>
        <v>0</v>
      </c>
      <c r="BV1102" s="23">
        <f>Datasheet[[#This Row],[Jan''23- Wt. Rev]]+Datasheet[[#This Row],[Feb''23- Wt. Rev]]+Datasheet[[#This Row],[Mar''23- Wt. Rev]]</f>
        <v>0</v>
      </c>
      <c r="BW1102" s="23">
        <f>Datasheet[[#This Row],[Apr''23- Wt. Rev]]+Datasheet[[#This Row],[May''23- Wt. Rev]]+Datasheet[[#This Row],[Jun''23- Wt. Rev]]</f>
        <v>0</v>
      </c>
      <c r="BX1102" s="23">
        <f>Datasheet[[#This Row],[Jul''23- Wt. Rev]]+Datasheet[[#This Row],[Aug''23- Wt. Rev]]+Datasheet[[#This Row],[Sep''23- Wt. Rev]]</f>
        <v>0</v>
      </c>
      <c r="BY1102" s="23">
        <f>Datasheet[[#This Row],[Oct''23- Wt. Rev]]+Datasheet[[#This Row],[Nov''23- Wt. Rev]]+Datasheet[[#This Row],[Dec''23- Wt. Rev]]</f>
        <v>0</v>
      </c>
      <c r="BZ1102" s="21"/>
      <c r="CA1102" s="24">
        <f>MAX(Datasheet[[#This Row],[Q1''23-HC]:[Q4''23- HC]])</f>
        <v>3</v>
      </c>
      <c r="CB1102" s="2">
        <f t="shared" si="981"/>
        <v>0</v>
      </c>
      <c r="CC1102" s="2">
        <f t="shared" si="982"/>
        <v>0</v>
      </c>
      <c r="CD1102" s="2">
        <f t="shared" si="983"/>
        <v>3</v>
      </c>
      <c r="CE1102" s="2">
        <f t="shared" si="984"/>
        <v>3</v>
      </c>
      <c r="CF1102" s="26"/>
      <c r="CG1102" s="2">
        <f>SUM(Datasheet[[#This Row],[Jan''23- Target]:[Dec''23- Target]])</f>
        <v>0</v>
      </c>
      <c r="CH1102" s="2"/>
      <c r="CI1102" s="2"/>
      <c r="CJ1102" s="2"/>
      <c r="CK1102" s="2"/>
      <c r="CL1102" s="2"/>
      <c r="CM1102" s="2"/>
      <c r="CN1102" s="2"/>
      <c r="CO1102" s="2"/>
      <c r="CP1102" s="2"/>
      <c r="CQ1102" s="2"/>
      <c r="CR1102" s="2"/>
      <c r="CS1102" s="2"/>
      <c r="CT1102" s="2">
        <f t="shared" si="996"/>
        <v>0</v>
      </c>
      <c r="CU1102" s="2">
        <f t="shared" si="997"/>
        <v>0</v>
      </c>
      <c r="CV1102" s="2">
        <f t="shared" si="998"/>
        <v>0</v>
      </c>
      <c r="CW1102" s="2">
        <f t="shared" si="999"/>
        <v>0</v>
      </c>
      <c r="CX1102" s="26"/>
      <c r="CY1102" s="12" t="s">
        <v>144</v>
      </c>
      <c r="CZ1102" s="37" t="s">
        <v>145</v>
      </c>
      <c r="DA1102" s="37" t="s">
        <v>146</v>
      </c>
      <c r="DB1102" s="12" t="s">
        <v>147</v>
      </c>
      <c r="DC1102" s="12" t="s">
        <v>148</v>
      </c>
      <c r="DD1102" s="12"/>
      <c r="DE1102" s="12"/>
      <c r="DF1102" s="12" t="s">
        <v>150</v>
      </c>
      <c r="DG1102" s="12"/>
      <c r="DH1102" s="2"/>
      <c r="DI1102" s="2"/>
      <c r="DJ1102" s="2"/>
      <c r="DK1102" s="2">
        <f>IFERROR(DH1102*INDEX(#REF!,MATCH(N1102,#REF!,0)),0)</f>
        <v>0</v>
      </c>
      <c r="DL1102" s="2">
        <f>IFERROR(DI1102*INDEX(#REF!,MATCH(N1102,#REF!,0)),0)</f>
        <v>0</v>
      </c>
      <c r="DM1102" s="2">
        <f>IFERROR(DJ1102*INDEX(#REF!,MATCH(N1102,#REF!,0)),0)</f>
        <v>0</v>
      </c>
      <c r="DN1102" s="29">
        <f>IFERROR((Datasheet[[#This Row],[Proposal Value in EUR]]-Datasheet[[#This Row],[Proposal Cost in EUR]])/Datasheet[[#This Row],[Proposal Value in EUR]],0)</f>
        <v>0</v>
      </c>
      <c r="DO1102" s="29">
        <f>IFERROR((Datasheet[[#This Row],[Proposal Value in EUR]]-Datasheet[[#This Row],[Proposal Cost in EUR(PM)]])/Datasheet[[#This Row],[Proposal Value in EUR]],0)</f>
        <v>0</v>
      </c>
      <c r="DP1102" s="39"/>
      <c r="DQ1102" s="39"/>
      <c r="DR1102" s="29">
        <f>IFERROR(Datasheet[[#This Row],[Gross Margin]]/Datasheet[[#This Row],[Gross Revenue]],0)</f>
        <v>0</v>
      </c>
      <c r="DS1102" s="39"/>
      <c r="DT1102" s="29">
        <f>IFERROR(Datasheet[[#This Row],[Project Margin]]/Datasheet[[#This Row],[Gross Revenue]],0)</f>
        <v>0</v>
      </c>
      <c r="DU1102" s="41"/>
      <c r="DV1102" s="41"/>
      <c r="DW1102" s="29">
        <f>IFERROR(((Datasheet[[#This Row],[Target Value]]-Datasheet[[#This Row],[Targe Cost]])/Datasheet[[#This Row],[Target Value]]),0)</f>
        <v>0</v>
      </c>
      <c r="DX1102" s="26"/>
      <c r="DY1102" s="30" t="s">
        <v>151</v>
      </c>
      <c r="DZ1102" s="38" t="s">
        <v>152</v>
      </c>
      <c r="EA1102" s="13" t="str">
        <f>IFERROR(INDEX(Services!$C$3:$C$239,MATCH(Datasheet[[#This Row],[Service Types]],Services!$B$3:$B$239,0)),"-")</f>
        <v>Traditional Testing Services</v>
      </c>
      <c r="EB1102" s="13" t="str">
        <f>IFERROR(INDEX(Services!$D$3:$D$239,MATCH(Datasheet[[#This Row],[Service Types]],Services!$B$3:$B$239,0)),"-")</f>
        <v>Non Digital</v>
      </c>
      <c r="EC1102" s="13" t="str">
        <f>IFERROR(INDEX(Services!$E$3:$E$239,MATCH(Datasheet[[#This Row],[Service Types]],Services!$B$3:$B$239,0)),"-")</f>
        <v>Quality Assurance</v>
      </c>
      <c r="EV1102" s="3"/>
    </row>
    <row r="1103" spans="1:152" ht="13.15" customHeight="1">
      <c r="A1103" s="12" t="s">
        <v>133</v>
      </c>
      <c r="B1103" s="37" t="s">
        <v>134</v>
      </c>
      <c r="C1103" s="12" t="s">
        <v>220</v>
      </c>
      <c r="D1103" s="37" t="s">
        <v>549</v>
      </c>
      <c r="E1103" s="12" t="s">
        <v>535</v>
      </c>
      <c r="F1103" s="37" t="s">
        <v>778</v>
      </c>
      <c r="G1103" s="37" t="s">
        <v>1168</v>
      </c>
      <c r="H1103" s="12" t="s">
        <v>269</v>
      </c>
      <c r="I1103" s="37" t="s">
        <v>353</v>
      </c>
      <c r="J1103" s="37" t="str">
        <f t="shared" si="995"/>
        <v>Others</v>
      </c>
      <c r="K1103" s="92">
        <v>0</v>
      </c>
      <c r="L1103" s="37" t="s">
        <v>167</v>
      </c>
      <c r="M1103" s="37" t="s">
        <v>202</v>
      </c>
      <c r="N1103" s="12" t="s">
        <v>186</v>
      </c>
      <c r="O1103" s="93">
        <v>7500</v>
      </c>
      <c r="P1103" s="94">
        <f>IFERROR(O1103*INDEX(#REF!,MATCH(N1103,#REF!,0)),0)</f>
        <v>0</v>
      </c>
      <c r="Q1103" s="21"/>
      <c r="R11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03" s="12"/>
      <c r="T1103" s="12"/>
      <c r="U1103" s="20">
        <f t="shared" si="985"/>
        <v>0</v>
      </c>
      <c r="V1103" s="12"/>
      <c r="W1103" s="12">
        <v>3</v>
      </c>
      <c r="X1103" s="20">
        <f t="shared" si="958"/>
        <v>0</v>
      </c>
      <c r="Y1103" s="12"/>
      <c r="Z1103" s="12"/>
      <c r="AA1103" s="20"/>
      <c r="AB1103" s="12"/>
      <c r="AC1103" s="12"/>
      <c r="AD1103" s="20">
        <f t="shared" si="987"/>
        <v>0</v>
      </c>
      <c r="AE1103" s="12"/>
      <c r="AF1103" s="12"/>
      <c r="AG1103" s="20">
        <f t="shared" si="988"/>
        <v>0</v>
      </c>
      <c r="AH1103" s="12"/>
      <c r="AI1103" s="12"/>
      <c r="AJ1103" s="20">
        <f t="shared" si="989"/>
        <v>0</v>
      </c>
      <c r="AK1103" s="12"/>
      <c r="AL1103" s="12"/>
      <c r="AM1103" s="20">
        <f t="shared" si="990"/>
        <v>0</v>
      </c>
      <c r="AN1103" s="12"/>
      <c r="AO1103" s="12"/>
      <c r="AP1103" s="20">
        <f t="shared" si="991"/>
        <v>0</v>
      </c>
      <c r="AQ1103" s="12"/>
      <c r="AR1103" s="12"/>
      <c r="AS1103" s="20">
        <f t="shared" si="992"/>
        <v>0</v>
      </c>
      <c r="AT1103" s="12"/>
      <c r="AU1103" s="12"/>
      <c r="AV1103" s="20">
        <f t="shared" si="993"/>
        <v>0</v>
      </c>
      <c r="AW1103" s="12"/>
      <c r="AX1103" s="12"/>
      <c r="AY1103" s="20">
        <f t="shared" si="994"/>
        <v>0</v>
      </c>
      <c r="AZ1103" s="12"/>
      <c r="BA1103" s="12"/>
      <c r="BB1103" s="20">
        <f t="shared" si="968"/>
        <v>0</v>
      </c>
      <c r="BC1103" s="21"/>
      <c r="BD1103" s="20">
        <f>Datasheet[[#This Row],[Jan''23- UWt. Rev]]+Datasheet[[#This Row],[Feb''23- UWt. Rev]]+Datasheet[[#This Row],[Mar''23- UWt. Rev]]</f>
        <v>0</v>
      </c>
      <c r="BE1103" s="20">
        <f>Datasheet[[#This Row],[Apr''23- UWt. Rev]]+Datasheet[[#This Row],[May''23- UWt. Rev]]+Datasheet[[#This Row],[Jun''23- UWt. Rev]]</f>
        <v>0</v>
      </c>
      <c r="BF1103" s="20">
        <f>Datasheet[[#This Row],[Jul''23- UWt. Rev]]+Datasheet[[#This Row],[Aug''23- UWt. Rev]]+Datasheet[[#This Row],[Sep''23- UWt. Rev]]</f>
        <v>0</v>
      </c>
      <c r="BG1103" s="20">
        <f>Datasheet[[#This Row],[Oct''23- UWt. Rev]]+Datasheet[[#This Row],[Nov''23- UWt. Rev]]+Datasheet[[#This Row],[Dec''23- UWt. Rev]]</f>
        <v>0</v>
      </c>
      <c r="BH1103" s="22">
        <f>Datasheet[[#This Row],[Q3''23- Un. Wt. Rev]]+Datasheet[[#This Row],[Q4''23- Un. Wt. Rev]]</f>
        <v>0</v>
      </c>
      <c r="BI1103" s="23">
        <f>SUM(Datasheet[[#This Row],[Jan''23- Wt. Rev]:[Dec''23- Wt. Rev]])</f>
        <v>0</v>
      </c>
      <c r="BJ1103" s="23">
        <f t="shared" si="969"/>
        <v>0</v>
      </c>
      <c r="BK1103" s="23">
        <f t="shared" si="970"/>
        <v>0</v>
      </c>
      <c r="BL1103" s="23">
        <f t="shared" si="971"/>
        <v>0</v>
      </c>
      <c r="BM1103" s="23">
        <f t="shared" si="972"/>
        <v>0</v>
      </c>
      <c r="BN1103" s="23">
        <f t="shared" si="973"/>
        <v>0</v>
      </c>
      <c r="BO1103" s="23">
        <f t="shared" si="974"/>
        <v>0</v>
      </c>
      <c r="BP1103" s="23">
        <f t="shared" si="975"/>
        <v>0</v>
      </c>
      <c r="BQ1103" s="23">
        <f t="shared" si="976"/>
        <v>0</v>
      </c>
      <c r="BR1103" s="23">
        <f t="shared" si="977"/>
        <v>0</v>
      </c>
      <c r="BS1103" s="23">
        <f t="shared" si="978"/>
        <v>0</v>
      </c>
      <c r="BT1103" s="23">
        <f t="shared" si="979"/>
        <v>0</v>
      </c>
      <c r="BU1103" s="23">
        <f t="shared" si="980"/>
        <v>0</v>
      </c>
      <c r="BV1103" s="23">
        <f>Datasheet[[#This Row],[Jan''23- Wt. Rev]]+Datasheet[[#This Row],[Feb''23- Wt. Rev]]+Datasheet[[#This Row],[Mar''23- Wt. Rev]]</f>
        <v>0</v>
      </c>
      <c r="BW1103" s="23">
        <f>Datasheet[[#This Row],[Apr''23- Wt. Rev]]+Datasheet[[#This Row],[May''23- Wt. Rev]]+Datasheet[[#This Row],[Jun''23- Wt. Rev]]</f>
        <v>0</v>
      </c>
      <c r="BX1103" s="23">
        <f>Datasheet[[#This Row],[Jul''23- Wt. Rev]]+Datasheet[[#This Row],[Aug''23- Wt. Rev]]+Datasheet[[#This Row],[Sep''23- Wt. Rev]]</f>
        <v>0</v>
      </c>
      <c r="BY1103" s="23">
        <f>Datasheet[[#This Row],[Oct''23- Wt. Rev]]+Datasheet[[#This Row],[Nov''23- Wt. Rev]]+Datasheet[[#This Row],[Dec''23- Wt. Rev]]</f>
        <v>0</v>
      </c>
      <c r="BZ1103" s="21"/>
      <c r="CA1103" s="24">
        <f>MAX(Datasheet[[#This Row],[Q1''23-HC]:[Q4''23- HC]])</f>
        <v>3</v>
      </c>
      <c r="CB1103" s="2">
        <f t="shared" si="981"/>
        <v>3</v>
      </c>
      <c r="CC1103" s="2">
        <f t="shared" si="982"/>
        <v>0</v>
      </c>
      <c r="CD1103" s="2">
        <f t="shared" si="983"/>
        <v>0</v>
      </c>
      <c r="CE1103" s="2">
        <f t="shared" si="984"/>
        <v>0</v>
      </c>
      <c r="CF1103" s="26"/>
      <c r="CG1103" s="2">
        <f>SUM(Datasheet[[#This Row],[Jan''23- Target]:[Dec''23- Target]])</f>
        <v>0</v>
      </c>
      <c r="CH1103" s="2"/>
      <c r="CI1103" s="2"/>
      <c r="CJ1103" s="2"/>
      <c r="CK1103" s="2"/>
      <c r="CL1103" s="2"/>
      <c r="CM1103" s="2"/>
      <c r="CN1103" s="2"/>
      <c r="CO1103" s="2"/>
      <c r="CP1103" s="2"/>
      <c r="CQ1103" s="2"/>
      <c r="CR1103" s="2"/>
      <c r="CS1103" s="2"/>
      <c r="CT1103" s="2">
        <f t="shared" si="996"/>
        <v>0</v>
      </c>
      <c r="CU1103" s="2">
        <f t="shared" si="997"/>
        <v>0</v>
      </c>
      <c r="CV1103" s="2">
        <f t="shared" si="998"/>
        <v>0</v>
      </c>
      <c r="CW1103" s="2">
        <f t="shared" si="999"/>
        <v>0</v>
      </c>
      <c r="CX1103" s="26"/>
      <c r="CY1103" s="12" t="s">
        <v>144</v>
      </c>
      <c r="CZ1103" s="37" t="s">
        <v>145</v>
      </c>
      <c r="DA1103" s="37" t="s">
        <v>146</v>
      </c>
      <c r="DB1103" s="12" t="s">
        <v>147</v>
      </c>
      <c r="DC1103" s="12" t="s">
        <v>148</v>
      </c>
      <c r="DD1103" s="12"/>
      <c r="DE1103" s="12"/>
      <c r="DF1103" s="12" t="s">
        <v>150</v>
      </c>
      <c r="DG1103" s="12"/>
      <c r="DH1103" s="2"/>
      <c r="DI1103" s="2"/>
      <c r="DJ1103" s="2"/>
      <c r="DK1103" s="2">
        <f>IFERROR(DH1103*INDEX(#REF!,MATCH(N1103,#REF!,0)),0)</f>
        <v>0</v>
      </c>
      <c r="DL1103" s="2">
        <f>IFERROR(DI1103*INDEX(#REF!,MATCH(N1103,#REF!,0)),0)</f>
        <v>0</v>
      </c>
      <c r="DM1103" s="2">
        <f>IFERROR(DJ1103*INDEX(#REF!,MATCH(N1103,#REF!,0)),0)</f>
        <v>0</v>
      </c>
      <c r="DN1103" s="29">
        <f>IFERROR((Datasheet[[#This Row],[Proposal Value in EUR]]-Datasheet[[#This Row],[Proposal Cost in EUR]])/Datasheet[[#This Row],[Proposal Value in EUR]],0)</f>
        <v>0</v>
      </c>
      <c r="DO1103" s="29">
        <f>IFERROR((Datasheet[[#This Row],[Proposal Value in EUR]]-Datasheet[[#This Row],[Proposal Cost in EUR(PM)]])/Datasheet[[#This Row],[Proposal Value in EUR]],0)</f>
        <v>0</v>
      </c>
      <c r="DP1103" s="39"/>
      <c r="DQ1103" s="39"/>
      <c r="DR1103" s="29">
        <f>IFERROR(Datasheet[[#This Row],[Gross Margin]]/Datasheet[[#This Row],[Gross Revenue]],0)</f>
        <v>0</v>
      </c>
      <c r="DS1103" s="39"/>
      <c r="DT1103" s="29">
        <f>IFERROR(Datasheet[[#This Row],[Project Margin]]/Datasheet[[#This Row],[Gross Revenue]],0)</f>
        <v>0</v>
      </c>
      <c r="DU1103" s="41"/>
      <c r="DV1103" s="41"/>
      <c r="DW1103" s="29">
        <f>IFERROR(((Datasheet[[#This Row],[Target Value]]-Datasheet[[#This Row],[Targe Cost]])/Datasheet[[#This Row],[Target Value]]),0)</f>
        <v>0</v>
      </c>
      <c r="DX1103" s="26"/>
      <c r="DY1103" s="30" t="s">
        <v>151</v>
      </c>
      <c r="DZ1103" s="38" t="s">
        <v>152</v>
      </c>
      <c r="EA1103" s="13" t="str">
        <f>IFERROR(INDEX(Services!$C$3:$C$239,MATCH(Datasheet[[#This Row],[Service Types]],Services!$B$3:$B$239,0)),"-")</f>
        <v>Traditional Testing Services</v>
      </c>
      <c r="EB1103" s="13" t="str">
        <f>IFERROR(INDEX(Services!$D$3:$D$239,MATCH(Datasheet[[#This Row],[Service Types]],Services!$B$3:$B$239,0)),"-")</f>
        <v>Non Digital</v>
      </c>
      <c r="EC1103" s="13" t="str">
        <f>IFERROR(INDEX(Services!$E$3:$E$239,MATCH(Datasheet[[#This Row],[Service Types]],Services!$B$3:$B$239,0)),"-")</f>
        <v>Quality Assurance</v>
      </c>
      <c r="EV1103" s="3"/>
    </row>
    <row r="1104" spans="1:152" ht="13.15" customHeight="1">
      <c r="A1104" s="12" t="s">
        <v>133</v>
      </c>
      <c r="B1104" s="37" t="s">
        <v>134</v>
      </c>
      <c r="C1104" s="12" t="s">
        <v>220</v>
      </c>
      <c r="D1104" s="37" t="s">
        <v>549</v>
      </c>
      <c r="E1104" s="12" t="s">
        <v>535</v>
      </c>
      <c r="F1104" s="37" t="s">
        <v>778</v>
      </c>
      <c r="G1104" s="37" t="s">
        <v>1169</v>
      </c>
      <c r="H1104" s="12" t="s">
        <v>269</v>
      </c>
      <c r="I1104" s="37" t="s">
        <v>353</v>
      </c>
      <c r="J1104" s="37" t="str">
        <f t="shared" si="995"/>
        <v>Others</v>
      </c>
      <c r="K1104" s="92">
        <v>0</v>
      </c>
      <c r="L1104" s="37" t="s">
        <v>167</v>
      </c>
      <c r="M1104" s="37" t="s">
        <v>253</v>
      </c>
      <c r="N1104" s="12" t="s">
        <v>186</v>
      </c>
      <c r="O1104" s="93">
        <v>6500</v>
      </c>
      <c r="P1104" s="94">
        <f>IFERROR(O1104*INDEX(#REF!,MATCH(N1104,#REF!,0)),0)</f>
        <v>0</v>
      </c>
      <c r="Q1104" s="21"/>
      <c r="R11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04" s="12"/>
      <c r="T1104" s="12"/>
      <c r="U1104" s="20">
        <f t="shared" si="985"/>
        <v>0</v>
      </c>
      <c r="V1104" s="12"/>
      <c r="W1104" s="12">
        <v>1</v>
      </c>
      <c r="X1104" s="20">
        <f t="shared" si="958"/>
        <v>0</v>
      </c>
      <c r="Y1104" s="12"/>
      <c r="Z1104" s="12"/>
      <c r="AA1104" s="20"/>
      <c r="AB1104" s="12"/>
      <c r="AC1104" s="12"/>
      <c r="AD1104" s="20">
        <f t="shared" si="987"/>
        <v>0</v>
      </c>
      <c r="AE1104" s="12"/>
      <c r="AF1104" s="12"/>
      <c r="AG1104" s="20">
        <f t="shared" si="988"/>
        <v>0</v>
      </c>
      <c r="AH1104" s="12"/>
      <c r="AI1104" s="12"/>
      <c r="AJ1104" s="20">
        <f t="shared" si="989"/>
        <v>0</v>
      </c>
      <c r="AK1104" s="12"/>
      <c r="AL1104" s="12"/>
      <c r="AM1104" s="20">
        <f t="shared" si="990"/>
        <v>0</v>
      </c>
      <c r="AN1104" s="12"/>
      <c r="AO1104" s="12"/>
      <c r="AP1104" s="20">
        <f t="shared" si="991"/>
        <v>0</v>
      </c>
      <c r="AQ1104" s="12"/>
      <c r="AR1104" s="12"/>
      <c r="AS1104" s="20">
        <f t="shared" si="992"/>
        <v>0</v>
      </c>
      <c r="AT1104" s="12"/>
      <c r="AU1104" s="12"/>
      <c r="AV1104" s="20">
        <f t="shared" si="993"/>
        <v>0</v>
      </c>
      <c r="AW1104" s="12"/>
      <c r="AX1104" s="12"/>
      <c r="AY1104" s="20">
        <f t="shared" si="994"/>
        <v>0</v>
      </c>
      <c r="AZ1104" s="12"/>
      <c r="BA1104" s="12"/>
      <c r="BB1104" s="20">
        <f t="shared" si="968"/>
        <v>0</v>
      </c>
      <c r="BC1104" s="21"/>
      <c r="BD1104" s="20">
        <f>Datasheet[[#This Row],[Jan''23- UWt. Rev]]+Datasheet[[#This Row],[Feb''23- UWt. Rev]]+Datasheet[[#This Row],[Mar''23- UWt. Rev]]</f>
        <v>0</v>
      </c>
      <c r="BE1104" s="20">
        <f>Datasheet[[#This Row],[Apr''23- UWt. Rev]]+Datasheet[[#This Row],[May''23- UWt. Rev]]+Datasheet[[#This Row],[Jun''23- UWt. Rev]]</f>
        <v>0</v>
      </c>
      <c r="BF1104" s="20">
        <f>Datasheet[[#This Row],[Jul''23- UWt. Rev]]+Datasheet[[#This Row],[Aug''23- UWt. Rev]]+Datasheet[[#This Row],[Sep''23- UWt. Rev]]</f>
        <v>0</v>
      </c>
      <c r="BG1104" s="20">
        <f>Datasheet[[#This Row],[Oct''23- UWt. Rev]]+Datasheet[[#This Row],[Nov''23- UWt. Rev]]+Datasheet[[#This Row],[Dec''23- UWt. Rev]]</f>
        <v>0</v>
      </c>
      <c r="BH1104" s="22">
        <f>Datasheet[[#This Row],[Q3''23- Un. Wt. Rev]]+Datasheet[[#This Row],[Q4''23- Un. Wt. Rev]]</f>
        <v>0</v>
      </c>
      <c r="BI1104" s="23">
        <f>SUM(Datasheet[[#This Row],[Jan''23- Wt. Rev]:[Dec''23- Wt. Rev]])</f>
        <v>0</v>
      </c>
      <c r="BJ1104" s="23">
        <f t="shared" si="969"/>
        <v>0</v>
      </c>
      <c r="BK1104" s="23">
        <f t="shared" si="970"/>
        <v>0</v>
      </c>
      <c r="BL1104" s="23">
        <f t="shared" si="971"/>
        <v>0</v>
      </c>
      <c r="BM1104" s="23">
        <f t="shared" si="972"/>
        <v>0</v>
      </c>
      <c r="BN1104" s="23">
        <f t="shared" si="973"/>
        <v>0</v>
      </c>
      <c r="BO1104" s="23">
        <f t="shared" si="974"/>
        <v>0</v>
      </c>
      <c r="BP1104" s="23">
        <f t="shared" si="975"/>
        <v>0</v>
      </c>
      <c r="BQ1104" s="23">
        <f t="shared" si="976"/>
        <v>0</v>
      </c>
      <c r="BR1104" s="23">
        <f t="shared" si="977"/>
        <v>0</v>
      </c>
      <c r="BS1104" s="23">
        <f t="shared" si="978"/>
        <v>0</v>
      </c>
      <c r="BT1104" s="23">
        <f t="shared" si="979"/>
        <v>0</v>
      </c>
      <c r="BU1104" s="23">
        <f t="shared" si="980"/>
        <v>0</v>
      </c>
      <c r="BV1104" s="23">
        <f>Datasheet[[#This Row],[Jan''23- Wt. Rev]]+Datasheet[[#This Row],[Feb''23- Wt. Rev]]+Datasheet[[#This Row],[Mar''23- Wt. Rev]]</f>
        <v>0</v>
      </c>
      <c r="BW1104" s="23">
        <f>Datasheet[[#This Row],[Apr''23- Wt. Rev]]+Datasheet[[#This Row],[May''23- Wt. Rev]]+Datasheet[[#This Row],[Jun''23- Wt. Rev]]</f>
        <v>0</v>
      </c>
      <c r="BX1104" s="23">
        <f>Datasheet[[#This Row],[Jul''23- Wt. Rev]]+Datasheet[[#This Row],[Aug''23- Wt. Rev]]+Datasheet[[#This Row],[Sep''23- Wt. Rev]]</f>
        <v>0</v>
      </c>
      <c r="BY1104" s="23">
        <f>Datasheet[[#This Row],[Oct''23- Wt. Rev]]+Datasheet[[#This Row],[Nov''23- Wt. Rev]]+Datasheet[[#This Row],[Dec''23- Wt. Rev]]</f>
        <v>0</v>
      </c>
      <c r="BZ1104" s="21"/>
      <c r="CA1104" s="24">
        <f>MAX(Datasheet[[#This Row],[Q1''23-HC]:[Q4''23- HC]])</f>
        <v>1</v>
      </c>
      <c r="CB1104" s="2">
        <f t="shared" si="981"/>
        <v>1</v>
      </c>
      <c r="CC1104" s="2">
        <f t="shared" si="982"/>
        <v>0</v>
      </c>
      <c r="CD1104" s="2">
        <f t="shared" si="983"/>
        <v>0</v>
      </c>
      <c r="CE1104" s="2">
        <f t="shared" si="984"/>
        <v>0</v>
      </c>
      <c r="CF1104" s="26"/>
      <c r="CG1104" s="2">
        <f>SUM(Datasheet[[#This Row],[Jan''23- Target]:[Dec''23- Target]])</f>
        <v>0</v>
      </c>
      <c r="CH1104" s="2"/>
      <c r="CI1104" s="2"/>
      <c r="CJ1104" s="2"/>
      <c r="CK1104" s="2"/>
      <c r="CL1104" s="2"/>
      <c r="CM1104" s="2"/>
      <c r="CN1104" s="2"/>
      <c r="CO1104" s="2"/>
      <c r="CP1104" s="2"/>
      <c r="CQ1104" s="2"/>
      <c r="CR1104" s="2"/>
      <c r="CS1104" s="2"/>
      <c r="CT1104" s="2">
        <f t="shared" si="996"/>
        <v>0</v>
      </c>
      <c r="CU1104" s="2">
        <f t="shared" si="997"/>
        <v>0</v>
      </c>
      <c r="CV1104" s="2">
        <f t="shared" si="998"/>
        <v>0</v>
      </c>
      <c r="CW1104" s="2">
        <f t="shared" si="999"/>
        <v>0</v>
      </c>
      <c r="CX1104" s="26"/>
      <c r="CY1104" s="12" t="s">
        <v>144</v>
      </c>
      <c r="CZ1104" s="37" t="s">
        <v>145</v>
      </c>
      <c r="DA1104" s="37" t="s">
        <v>146</v>
      </c>
      <c r="DB1104" s="12" t="s">
        <v>147</v>
      </c>
      <c r="DC1104" s="12" t="s">
        <v>148</v>
      </c>
      <c r="DD1104" s="12"/>
      <c r="DE1104" s="12"/>
      <c r="DF1104" s="12" t="s">
        <v>150</v>
      </c>
      <c r="DG1104" s="12"/>
      <c r="DH1104" s="2"/>
      <c r="DI1104" s="2"/>
      <c r="DJ1104" s="2"/>
      <c r="DK1104" s="2">
        <f>IFERROR(DH1104*INDEX(#REF!,MATCH(N1104,#REF!,0)),0)</f>
        <v>0</v>
      </c>
      <c r="DL1104" s="2">
        <f>IFERROR(DI1104*INDEX(#REF!,MATCH(N1104,#REF!,0)),0)</f>
        <v>0</v>
      </c>
      <c r="DM1104" s="2">
        <f>IFERROR(DJ1104*INDEX(#REF!,MATCH(N1104,#REF!,0)),0)</f>
        <v>0</v>
      </c>
      <c r="DN1104" s="29">
        <f>IFERROR((Datasheet[[#This Row],[Proposal Value in EUR]]-Datasheet[[#This Row],[Proposal Cost in EUR]])/Datasheet[[#This Row],[Proposal Value in EUR]],0)</f>
        <v>0</v>
      </c>
      <c r="DO1104" s="29">
        <f>IFERROR((Datasheet[[#This Row],[Proposal Value in EUR]]-Datasheet[[#This Row],[Proposal Cost in EUR(PM)]])/Datasheet[[#This Row],[Proposal Value in EUR]],0)</f>
        <v>0</v>
      </c>
      <c r="DP1104" s="39"/>
      <c r="DQ1104" s="39"/>
      <c r="DR1104" s="29">
        <f>IFERROR(Datasheet[[#This Row],[Gross Margin]]/Datasheet[[#This Row],[Gross Revenue]],0)</f>
        <v>0</v>
      </c>
      <c r="DS1104" s="39"/>
      <c r="DT1104" s="29">
        <f>IFERROR(Datasheet[[#This Row],[Project Margin]]/Datasheet[[#This Row],[Gross Revenue]],0)</f>
        <v>0</v>
      </c>
      <c r="DU1104" s="41"/>
      <c r="DV1104" s="41"/>
      <c r="DW1104" s="29">
        <f>IFERROR(((Datasheet[[#This Row],[Target Value]]-Datasheet[[#This Row],[Targe Cost]])/Datasheet[[#This Row],[Target Value]]),0)</f>
        <v>0</v>
      </c>
      <c r="DX1104" s="26"/>
      <c r="DY1104" s="30" t="s">
        <v>151</v>
      </c>
      <c r="DZ1104" s="38" t="s">
        <v>152</v>
      </c>
      <c r="EA1104" s="13" t="str">
        <f>IFERROR(INDEX(Services!$C$3:$C$239,MATCH(Datasheet[[#This Row],[Service Types]],Services!$B$3:$B$239,0)),"-")</f>
        <v>Traditional Testing Services</v>
      </c>
      <c r="EB1104" s="13" t="str">
        <f>IFERROR(INDEX(Services!$D$3:$D$239,MATCH(Datasheet[[#This Row],[Service Types]],Services!$B$3:$B$239,0)),"-")</f>
        <v>Non Digital</v>
      </c>
      <c r="EC1104" s="13" t="str">
        <f>IFERROR(INDEX(Services!$E$3:$E$239,MATCH(Datasheet[[#This Row],[Service Types]],Services!$B$3:$B$239,0)),"-")</f>
        <v>Quality Assurance</v>
      </c>
      <c r="EV1104" s="3"/>
    </row>
    <row r="1105" spans="1:152" ht="13.15" customHeight="1">
      <c r="A1105" s="12" t="s">
        <v>133</v>
      </c>
      <c r="B1105" s="37" t="s">
        <v>134</v>
      </c>
      <c r="C1105" s="12" t="s">
        <v>220</v>
      </c>
      <c r="D1105" s="37" t="s">
        <v>549</v>
      </c>
      <c r="E1105" s="12" t="s">
        <v>535</v>
      </c>
      <c r="F1105" s="37" t="s">
        <v>778</v>
      </c>
      <c r="G1105" s="37" t="s">
        <v>1169</v>
      </c>
      <c r="H1105" s="12" t="s">
        <v>269</v>
      </c>
      <c r="I1105" s="37" t="s">
        <v>353</v>
      </c>
      <c r="J1105" s="37" t="str">
        <f t="shared" si="995"/>
        <v>Others</v>
      </c>
      <c r="K1105" s="92">
        <v>0</v>
      </c>
      <c r="L1105" s="37" t="s">
        <v>167</v>
      </c>
      <c r="M1105" s="37" t="s">
        <v>203</v>
      </c>
      <c r="N1105" s="12" t="s">
        <v>186</v>
      </c>
      <c r="O1105" s="93">
        <v>7500</v>
      </c>
      <c r="P1105" s="94">
        <f>IFERROR(O1105*INDEX(#REF!,MATCH(N1105,#REF!,0)),0)</f>
        <v>0</v>
      </c>
      <c r="Q1105" s="21"/>
      <c r="R11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05" s="12"/>
      <c r="T1105" s="12"/>
      <c r="U1105" s="20">
        <f t="shared" si="985"/>
        <v>0</v>
      </c>
      <c r="V1105" s="12"/>
      <c r="W1105" s="12">
        <v>1</v>
      </c>
      <c r="X1105" s="20">
        <f t="shared" si="958"/>
        <v>0</v>
      </c>
      <c r="Y1105" s="12"/>
      <c r="Z1105" s="12"/>
      <c r="AA1105" s="20"/>
      <c r="AB1105" s="12"/>
      <c r="AC1105" s="12"/>
      <c r="AD1105" s="20">
        <f t="shared" si="987"/>
        <v>0</v>
      </c>
      <c r="AE1105" s="12"/>
      <c r="AF1105" s="12"/>
      <c r="AG1105" s="20">
        <f t="shared" si="988"/>
        <v>0</v>
      </c>
      <c r="AH1105" s="12"/>
      <c r="AI1105" s="12"/>
      <c r="AJ1105" s="20">
        <f t="shared" si="989"/>
        <v>0</v>
      </c>
      <c r="AK1105" s="12"/>
      <c r="AL1105" s="12"/>
      <c r="AM1105" s="20">
        <f t="shared" si="990"/>
        <v>0</v>
      </c>
      <c r="AN1105" s="12"/>
      <c r="AO1105" s="12"/>
      <c r="AP1105" s="20">
        <f t="shared" si="991"/>
        <v>0</v>
      </c>
      <c r="AQ1105" s="12"/>
      <c r="AR1105" s="12"/>
      <c r="AS1105" s="20">
        <f t="shared" si="992"/>
        <v>0</v>
      </c>
      <c r="AT1105" s="12"/>
      <c r="AU1105" s="12"/>
      <c r="AV1105" s="20">
        <f t="shared" si="993"/>
        <v>0</v>
      </c>
      <c r="AW1105" s="12"/>
      <c r="AX1105" s="12"/>
      <c r="AY1105" s="20">
        <f t="shared" si="994"/>
        <v>0</v>
      </c>
      <c r="AZ1105" s="12"/>
      <c r="BA1105" s="12"/>
      <c r="BB1105" s="20">
        <f t="shared" si="968"/>
        <v>0</v>
      </c>
      <c r="BC1105" s="21"/>
      <c r="BD1105" s="20">
        <f>Datasheet[[#This Row],[Jan''23- UWt. Rev]]+Datasheet[[#This Row],[Feb''23- UWt. Rev]]+Datasheet[[#This Row],[Mar''23- UWt. Rev]]</f>
        <v>0</v>
      </c>
      <c r="BE1105" s="20">
        <f>Datasheet[[#This Row],[Apr''23- UWt. Rev]]+Datasheet[[#This Row],[May''23- UWt. Rev]]+Datasheet[[#This Row],[Jun''23- UWt. Rev]]</f>
        <v>0</v>
      </c>
      <c r="BF1105" s="20">
        <f>Datasheet[[#This Row],[Jul''23- UWt. Rev]]+Datasheet[[#This Row],[Aug''23- UWt. Rev]]+Datasheet[[#This Row],[Sep''23- UWt. Rev]]</f>
        <v>0</v>
      </c>
      <c r="BG1105" s="20">
        <f>Datasheet[[#This Row],[Oct''23- UWt. Rev]]+Datasheet[[#This Row],[Nov''23- UWt. Rev]]+Datasheet[[#This Row],[Dec''23- UWt. Rev]]</f>
        <v>0</v>
      </c>
      <c r="BH1105" s="22">
        <f>Datasheet[[#This Row],[Q3''23- Un. Wt. Rev]]+Datasheet[[#This Row],[Q4''23- Un. Wt. Rev]]</f>
        <v>0</v>
      </c>
      <c r="BI1105" s="23">
        <f>SUM(Datasheet[[#This Row],[Jan''23- Wt. Rev]:[Dec''23- Wt. Rev]])</f>
        <v>0</v>
      </c>
      <c r="BJ1105" s="23">
        <f t="shared" si="969"/>
        <v>0</v>
      </c>
      <c r="BK1105" s="23">
        <f t="shared" si="970"/>
        <v>0</v>
      </c>
      <c r="BL1105" s="23">
        <f t="shared" si="971"/>
        <v>0</v>
      </c>
      <c r="BM1105" s="23">
        <f t="shared" si="972"/>
        <v>0</v>
      </c>
      <c r="BN1105" s="23">
        <f t="shared" si="973"/>
        <v>0</v>
      </c>
      <c r="BO1105" s="23">
        <f t="shared" si="974"/>
        <v>0</v>
      </c>
      <c r="BP1105" s="23">
        <f t="shared" si="975"/>
        <v>0</v>
      </c>
      <c r="BQ1105" s="23">
        <f t="shared" si="976"/>
        <v>0</v>
      </c>
      <c r="BR1105" s="23">
        <f t="shared" si="977"/>
        <v>0</v>
      </c>
      <c r="BS1105" s="23">
        <f t="shared" si="978"/>
        <v>0</v>
      </c>
      <c r="BT1105" s="23">
        <f t="shared" si="979"/>
        <v>0</v>
      </c>
      <c r="BU1105" s="23">
        <f t="shared" si="980"/>
        <v>0</v>
      </c>
      <c r="BV1105" s="23">
        <f>Datasheet[[#This Row],[Jan''23- Wt. Rev]]+Datasheet[[#This Row],[Feb''23- Wt. Rev]]+Datasheet[[#This Row],[Mar''23- Wt. Rev]]</f>
        <v>0</v>
      </c>
      <c r="BW1105" s="23">
        <f>Datasheet[[#This Row],[Apr''23- Wt. Rev]]+Datasheet[[#This Row],[May''23- Wt. Rev]]+Datasheet[[#This Row],[Jun''23- Wt. Rev]]</f>
        <v>0</v>
      </c>
      <c r="BX1105" s="23">
        <f>Datasheet[[#This Row],[Jul''23- Wt. Rev]]+Datasheet[[#This Row],[Aug''23- Wt. Rev]]+Datasheet[[#This Row],[Sep''23- Wt. Rev]]</f>
        <v>0</v>
      </c>
      <c r="BY1105" s="23">
        <f>Datasheet[[#This Row],[Oct''23- Wt. Rev]]+Datasheet[[#This Row],[Nov''23- Wt. Rev]]+Datasheet[[#This Row],[Dec''23- Wt. Rev]]</f>
        <v>0</v>
      </c>
      <c r="BZ1105" s="21"/>
      <c r="CA1105" s="24">
        <f>MAX(Datasheet[[#This Row],[Q1''23-HC]:[Q4''23- HC]])</f>
        <v>1</v>
      </c>
      <c r="CB1105" s="2">
        <f t="shared" si="981"/>
        <v>1</v>
      </c>
      <c r="CC1105" s="2">
        <f t="shared" si="982"/>
        <v>0</v>
      </c>
      <c r="CD1105" s="2">
        <f t="shared" si="983"/>
        <v>0</v>
      </c>
      <c r="CE1105" s="2">
        <f t="shared" si="984"/>
        <v>0</v>
      </c>
      <c r="CF1105" s="26"/>
      <c r="CG1105" s="2">
        <f>SUM(Datasheet[[#This Row],[Jan''23- Target]:[Dec''23- Target]])</f>
        <v>0</v>
      </c>
      <c r="CH1105" s="2"/>
      <c r="CI1105" s="2"/>
      <c r="CJ1105" s="2"/>
      <c r="CK1105" s="2"/>
      <c r="CL1105" s="2"/>
      <c r="CM1105" s="2"/>
      <c r="CN1105" s="2"/>
      <c r="CO1105" s="2"/>
      <c r="CP1105" s="2"/>
      <c r="CQ1105" s="2"/>
      <c r="CR1105" s="2"/>
      <c r="CS1105" s="2"/>
      <c r="CT1105" s="2">
        <f t="shared" si="996"/>
        <v>0</v>
      </c>
      <c r="CU1105" s="2">
        <f t="shared" si="997"/>
        <v>0</v>
      </c>
      <c r="CV1105" s="2">
        <f t="shared" si="998"/>
        <v>0</v>
      </c>
      <c r="CW1105" s="2">
        <f t="shared" si="999"/>
        <v>0</v>
      </c>
      <c r="CX1105" s="26"/>
      <c r="CY1105" s="12" t="s">
        <v>144</v>
      </c>
      <c r="CZ1105" s="37" t="s">
        <v>145</v>
      </c>
      <c r="DA1105" s="37" t="s">
        <v>146</v>
      </c>
      <c r="DB1105" s="12" t="s">
        <v>147</v>
      </c>
      <c r="DC1105" s="12" t="s">
        <v>148</v>
      </c>
      <c r="DD1105" s="12"/>
      <c r="DE1105" s="12"/>
      <c r="DF1105" s="12" t="s">
        <v>150</v>
      </c>
      <c r="DG1105" s="12"/>
      <c r="DH1105" s="2"/>
      <c r="DI1105" s="2"/>
      <c r="DJ1105" s="2"/>
      <c r="DK1105" s="2">
        <f>IFERROR(DH1105*INDEX(#REF!,MATCH(N1105,#REF!,0)),0)</f>
        <v>0</v>
      </c>
      <c r="DL1105" s="2">
        <f>IFERROR(DI1105*INDEX(#REF!,MATCH(N1105,#REF!,0)),0)</f>
        <v>0</v>
      </c>
      <c r="DM1105" s="2">
        <f>IFERROR(DJ1105*INDEX(#REF!,MATCH(N1105,#REF!,0)),0)</f>
        <v>0</v>
      </c>
      <c r="DN1105" s="29">
        <f>IFERROR((Datasheet[[#This Row],[Proposal Value in EUR]]-Datasheet[[#This Row],[Proposal Cost in EUR]])/Datasheet[[#This Row],[Proposal Value in EUR]],0)</f>
        <v>0</v>
      </c>
      <c r="DO1105" s="29">
        <f>IFERROR((Datasheet[[#This Row],[Proposal Value in EUR]]-Datasheet[[#This Row],[Proposal Cost in EUR(PM)]])/Datasheet[[#This Row],[Proposal Value in EUR]],0)</f>
        <v>0</v>
      </c>
      <c r="DP1105" s="39"/>
      <c r="DQ1105" s="39"/>
      <c r="DR1105" s="29">
        <f>IFERROR(Datasheet[[#This Row],[Gross Margin]]/Datasheet[[#This Row],[Gross Revenue]],0)</f>
        <v>0</v>
      </c>
      <c r="DS1105" s="39"/>
      <c r="DT1105" s="29">
        <f>IFERROR(Datasheet[[#This Row],[Project Margin]]/Datasheet[[#This Row],[Gross Revenue]],0)</f>
        <v>0</v>
      </c>
      <c r="DU1105" s="41"/>
      <c r="DV1105" s="41"/>
      <c r="DW1105" s="29">
        <f>IFERROR(((Datasheet[[#This Row],[Target Value]]-Datasheet[[#This Row],[Targe Cost]])/Datasheet[[#This Row],[Target Value]]),0)</f>
        <v>0</v>
      </c>
      <c r="DX1105" s="26"/>
      <c r="DY1105" s="30" t="s">
        <v>151</v>
      </c>
      <c r="DZ1105" s="38" t="s">
        <v>152</v>
      </c>
      <c r="EA1105" s="13" t="str">
        <f>IFERROR(INDEX(Services!$C$3:$C$239,MATCH(Datasheet[[#This Row],[Service Types]],Services!$B$3:$B$239,0)),"-")</f>
        <v>Traditional Testing Services</v>
      </c>
      <c r="EB1105" s="13" t="str">
        <f>IFERROR(INDEX(Services!$D$3:$D$239,MATCH(Datasheet[[#This Row],[Service Types]],Services!$B$3:$B$239,0)),"-")</f>
        <v>Non Digital</v>
      </c>
      <c r="EC1105" s="13" t="str">
        <f>IFERROR(INDEX(Services!$E$3:$E$239,MATCH(Datasheet[[#This Row],[Service Types]],Services!$B$3:$B$239,0)),"-")</f>
        <v>Quality Assurance</v>
      </c>
      <c r="EV1105" s="3"/>
    </row>
    <row r="1106" spans="1:152" ht="13.15" customHeight="1">
      <c r="A1106" s="12" t="s">
        <v>133</v>
      </c>
      <c r="B1106" s="37" t="s">
        <v>134</v>
      </c>
      <c r="C1106" s="12" t="s">
        <v>220</v>
      </c>
      <c r="D1106" s="37" t="s">
        <v>549</v>
      </c>
      <c r="E1106" s="12" t="s">
        <v>535</v>
      </c>
      <c r="F1106" s="37" t="s">
        <v>778</v>
      </c>
      <c r="G1106" s="37" t="s">
        <v>1169</v>
      </c>
      <c r="H1106" s="12" t="s">
        <v>269</v>
      </c>
      <c r="I1106" s="37" t="s">
        <v>353</v>
      </c>
      <c r="J1106" s="37" t="str">
        <f t="shared" si="995"/>
        <v>Others</v>
      </c>
      <c r="K1106" s="92">
        <v>0</v>
      </c>
      <c r="L1106" s="37" t="s">
        <v>167</v>
      </c>
      <c r="M1106" s="37" t="s">
        <v>202</v>
      </c>
      <c r="N1106" s="12" t="s">
        <v>186</v>
      </c>
      <c r="O1106" s="93">
        <v>5000</v>
      </c>
      <c r="P1106" s="94">
        <f>IFERROR(O1106*INDEX(#REF!,MATCH(N1106,#REF!,0)),0)</f>
        <v>0</v>
      </c>
      <c r="Q1106" s="21"/>
      <c r="R11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06" s="12"/>
      <c r="T1106" s="12"/>
      <c r="U1106" s="20">
        <f t="shared" si="985"/>
        <v>0</v>
      </c>
      <c r="V1106" s="12"/>
      <c r="W1106" s="12">
        <v>6</v>
      </c>
      <c r="X1106" s="20">
        <f t="shared" si="958"/>
        <v>0</v>
      </c>
      <c r="Y1106" s="12"/>
      <c r="Z1106" s="12"/>
      <c r="AA1106" s="20"/>
      <c r="AB1106" s="12"/>
      <c r="AC1106" s="12"/>
      <c r="AD1106" s="20">
        <f t="shared" si="987"/>
        <v>0</v>
      </c>
      <c r="AE1106" s="12"/>
      <c r="AF1106" s="12"/>
      <c r="AG1106" s="20">
        <f t="shared" si="988"/>
        <v>0</v>
      </c>
      <c r="AH1106" s="12"/>
      <c r="AI1106" s="12"/>
      <c r="AJ1106" s="20">
        <f t="shared" si="989"/>
        <v>0</v>
      </c>
      <c r="AK1106" s="12"/>
      <c r="AL1106" s="12"/>
      <c r="AM1106" s="20">
        <f t="shared" si="990"/>
        <v>0</v>
      </c>
      <c r="AN1106" s="12"/>
      <c r="AO1106" s="12"/>
      <c r="AP1106" s="20">
        <f t="shared" si="991"/>
        <v>0</v>
      </c>
      <c r="AQ1106" s="12"/>
      <c r="AR1106" s="12"/>
      <c r="AS1106" s="20">
        <f t="shared" si="992"/>
        <v>0</v>
      </c>
      <c r="AT1106" s="12"/>
      <c r="AU1106" s="12"/>
      <c r="AV1106" s="20">
        <f t="shared" si="993"/>
        <v>0</v>
      </c>
      <c r="AW1106" s="12"/>
      <c r="AX1106" s="12"/>
      <c r="AY1106" s="20">
        <f t="shared" si="994"/>
        <v>0</v>
      </c>
      <c r="AZ1106" s="12"/>
      <c r="BA1106" s="12"/>
      <c r="BB1106" s="20">
        <f t="shared" si="968"/>
        <v>0</v>
      </c>
      <c r="BC1106" s="21"/>
      <c r="BD1106" s="20">
        <f>Datasheet[[#This Row],[Jan''23- UWt. Rev]]+Datasheet[[#This Row],[Feb''23- UWt. Rev]]+Datasheet[[#This Row],[Mar''23- UWt. Rev]]</f>
        <v>0</v>
      </c>
      <c r="BE1106" s="20">
        <f>Datasheet[[#This Row],[Apr''23- UWt. Rev]]+Datasheet[[#This Row],[May''23- UWt. Rev]]+Datasheet[[#This Row],[Jun''23- UWt. Rev]]</f>
        <v>0</v>
      </c>
      <c r="BF1106" s="20">
        <f>Datasheet[[#This Row],[Jul''23- UWt. Rev]]+Datasheet[[#This Row],[Aug''23- UWt. Rev]]+Datasheet[[#This Row],[Sep''23- UWt. Rev]]</f>
        <v>0</v>
      </c>
      <c r="BG1106" s="20">
        <f>Datasheet[[#This Row],[Oct''23- UWt. Rev]]+Datasheet[[#This Row],[Nov''23- UWt. Rev]]+Datasheet[[#This Row],[Dec''23- UWt. Rev]]</f>
        <v>0</v>
      </c>
      <c r="BH1106" s="22">
        <f>Datasheet[[#This Row],[Q3''23- Un. Wt. Rev]]+Datasheet[[#This Row],[Q4''23- Un. Wt. Rev]]</f>
        <v>0</v>
      </c>
      <c r="BI1106" s="23">
        <f>SUM(Datasheet[[#This Row],[Jan''23- Wt. Rev]:[Dec''23- Wt. Rev]])</f>
        <v>0</v>
      </c>
      <c r="BJ1106" s="23">
        <f t="shared" si="969"/>
        <v>0</v>
      </c>
      <c r="BK1106" s="23">
        <f t="shared" si="970"/>
        <v>0</v>
      </c>
      <c r="BL1106" s="23">
        <f t="shared" si="971"/>
        <v>0</v>
      </c>
      <c r="BM1106" s="23">
        <f t="shared" si="972"/>
        <v>0</v>
      </c>
      <c r="BN1106" s="23">
        <f t="shared" si="973"/>
        <v>0</v>
      </c>
      <c r="BO1106" s="23">
        <f t="shared" si="974"/>
        <v>0</v>
      </c>
      <c r="BP1106" s="23">
        <f t="shared" si="975"/>
        <v>0</v>
      </c>
      <c r="BQ1106" s="23">
        <f t="shared" si="976"/>
        <v>0</v>
      </c>
      <c r="BR1106" s="23">
        <f t="shared" si="977"/>
        <v>0</v>
      </c>
      <c r="BS1106" s="23">
        <f t="shared" si="978"/>
        <v>0</v>
      </c>
      <c r="BT1106" s="23">
        <f t="shared" si="979"/>
        <v>0</v>
      </c>
      <c r="BU1106" s="23">
        <f t="shared" si="980"/>
        <v>0</v>
      </c>
      <c r="BV1106" s="23">
        <f>Datasheet[[#This Row],[Jan''23- Wt. Rev]]+Datasheet[[#This Row],[Feb''23- Wt. Rev]]+Datasheet[[#This Row],[Mar''23- Wt. Rev]]</f>
        <v>0</v>
      </c>
      <c r="BW1106" s="23">
        <f>Datasheet[[#This Row],[Apr''23- Wt. Rev]]+Datasheet[[#This Row],[May''23- Wt. Rev]]+Datasheet[[#This Row],[Jun''23- Wt. Rev]]</f>
        <v>0</v>
      </c>
      <c r="BX1106" s="23">
        <f>Datasheet[[#This Row],[Jul''23- Wt. Rev]]+Datasheet[[#This Row],[Aug''23- Wt. Rev]]+Datasheet[[#This Row],[Sep''23- Wt. Rev]]</f>
        <v>0</v>
      </c>
      <c r="BY1106" s="23">
        <f>Datasheet[[#This Row],[Oct''23- Wt. Rev]]+Datasheet[[#This Row],[Nov''23- Wt. Rev]]+Datasheet[[#This Row],[Dec''23- Wt. Rev]]</f>
        <v>0</v>
      </c>
      <c r="BZ1106" s="21"/>
      <c r="CA1106" s="24">
        <f>MAX(Datasheet[[#This Row],[Q1''23-HC]:[Q4''23- HC]])</f>
        <v>6</v>
      </c>
      <c r="CB1106" s="2">
        <f t="shared" si="981"/>
        <v>6</v>
      </c>
      <c r="CC1106" s="2">
        <f t="shared" si="982"/>
        <v>0</v>
      </c>
      <c r="CD1106" s="2">
        <f t="shared" si="983"/>
        <v>0</v>
      </c>
      <c r="CE1106" s="2">
        <f t="shared" si="984"/>
        <v>0</v>
      </c>
      <c r="CF1106" s="26"/>
      <c r="CG1106" s="2">
        <f>SUM(Datasheet[[#This Row],[Jan''23- Target]:[Dec''23- Target]])</f>
        <v>0</v>
      </c>
      <c r="CH1106" s="2"/>
      <c r="CI1106" s="2"/>
      <c r="CJ1106" s="2"/>
      <c r="CK1106" s="2"/>
      <c r="CL1106" s="2"/>
      <c r="CM1106" s="2"/>
      <c r="CN1106" s="2"/>
      <c r="CO1106" s="2"/>
      <c r="CP1106" s="2"/>
      <c r="CQ1106" s="2"/>
      <c r="CR1106" s="2"/>
      <c r="CS1106" s="2"/>
      <c r="CT1106" s="2">
        <f t="shared" si="996"/>
        <v>0</v>
      </c>
      <c r="CU1106" s="2">
        <f t="shared" si="997"/>
        <v>0</v>
      </c>
      <c r="CV1106" s="2">
        <f t="shared" si="998"/>
        <v>0</v>
      </c>
      <c r="CW1106" s="2">
        <f t="shared" si="999"/>
        <v>0</v>
      </c>
      <c r="CX1106" s="26"/>
      <c r="CY1106" s="12" t="s">
        <v>144</v>
      </c>
      <c r="CZ1106" s="37" t="s">
        <v>145</v>
      </c>
      <c r="DA1106" s="37" t="s">
        <v>146</v>
      </c>
      <c r="DB1106" s="12" t="s">
        <v>147</v>
      </c>
      <c r="DC1106" s="12" t="s">
        <v>148</v>
      </c>
      <c r="DD1106" s="12"/>
      <c r="DE1106" s="12"/>
      <c r="DF1106" s="12" t="s">
        <v>150</v>
      </c>
      <c r="DG1106" s="12"/>
      <c r="DH1106" s="2"/>
      <c r="DI1106" s="2"/>
      <c r="DJ1106" s="2"/>
      <c r="DK1106" s="2">
        <f>IFERROR(DH1106*INDEX(#REF!,MATCH(N1106,#REF!,0)),0)</f>
        <v>0</v>
      </c>
      <c r="DL1106" s="2">
        <f>IFERROR(DI1106*INDEX(#REF!,MATCH(N1106,#REF!,0)),0)</f>
        <v>0</v>
      </c>
      <c r="DM1106" s="2">
        <f>IFERROR(DJ1106*INDEX(#REF!,MATCH(N1106,#REF!,0)),0)</f>
        <v>0</v>
      </c>
      <c r="DN1106" s="29">
        <f>IFERROR((Datasheet[[#This Row],[Proposal Value in EUR]]-Datasheet[[#This Row],[Proposal Cost in EUR]])/Datasheet[[#This Row],[Proposal Value in EUR]],0)</f>
        <v>0</v>
      </c>
      <c r="DO1106" s="29">
        <f>IFERROR((Datasheet[[#This Row],[Proposal Value in EUR]]-Datasheet[[#This Row],[Proposal Cost in EUR(PM)]])/Datasheet[[#This Row],[Proposal Value in EUR]],0)</f>
        <v>0</v>
      </c>
      <c r="DP1106" s="39"/>
      <c r="DQ1106" s="39"/>
      <c r="DR1106" s="29">
        <f>IFERROR(Datasheet[[#This Row],[Gross Margin]]/Datasheet[[#This Row],[Gross Revenue]],0)</f>
        <v>0</v>
      </c>
      <c r="DS1106" s="39"/>
      <c r="DT1106" s="29">
        <f>IFERROR(Datasheet[[#This Row],[Project Margin]]/Datasheet[[#This Row],[Gross Revenue]],0)</f>
        <v>0</v>
      </c>
      <c r="DU1106" s="41"/>
      <c r="DV1106" s="41"/>
      <c r="DW1106" s="29">
        <f>IFERROR(((Datasheet[[#This Row],[Target Value]]-Datasheet[[#This Row],[Targe Cost]])/Datasheet[[#This Row],[Target Value]]),0)</f>
        <v>0</v>
      </c>
      <c r="DX1106" s="26"/>
      <c r="DY1106" s="30" t="s">
        <v>151</v>
      </c>
      <c r="DZ1106" s="38" t="s">
        <v>152</v>
      </c>
      <c r="EA1106" s="13" t="str">
        <f>IFERROR(INDEX(Services!$C$3:$C$239,MATCH(Datasheet[[#This Row],[Service Types]],Services!$B$3:$B$239,0)),"-")</f>
        <v>Traditional Testing Services</v>
      </c>
      <c r="EB1106" s="13" t="str">
        <f>IFERROR(INDEX(Services!$D$3:$D$239,MATCH(Datasheet[[#This Row],[Service Types]],Services!$B$3:$B$239,0)),"-")</f>
        <v>Non Digital</v>
      </c>
      <c r="EC1106" s="13" t="str">
        <f>IFERROR(INDEX(Services!$E$3:$E$239,MATCH(Datasheet[[#This Row],[Service Types]],Services!$B$3:$B$239,0)),"-")</f>
        <v>Quality Assurance</v>
      </c>
      <c r="EV1106" s="3"/>
    </row>
    <row r="1107" spans="1:152" ht="13.15" customHeight="1">
      <c r="A1107" s="12" t="s">
        <v>133</v>
      </c>
      <c r="B1107" s="37" t="s">
        <v>451</v>
      </c>
      <c r="C1107" s="12" t="s">
        <v>220</v>
      </c>
      <c r="D1107" s="37" t="s">
        <v>549</v>
      </c>
      <c r="E1107" s="12" t="s">
        <v>560</v>
      </c>
      <c r="F1107" s="37" t="s">
        <v>1170</v>
      </c>
      <c r="G1107" s="37" t="s">
        <v>913</v>
      </c>
      <c r="H1107" s="12" t="s">
        <v>269</v>
      </c>
      <c r="I1107" s="37" t="s">
        <v>1142</v>
      </c>
      <c r="J1107" s="37" t="str">
        <f t="shared" si="995"/>
        <v>Others</v>
      </c>
      <c r="K1107" s="92">
        <v>0</v>
      </c>
      <c r="L1107" s="37" t="s">
        <v>167</v>
      </c>
      <c r="M1107" s="37" t="s">
        <v>223</v>
      </c>
      <c r="N1107" s="12" t="s">
        <v>186</v>
      </c>
      <c r="O1107" s="93">
        <f>180000/20</f>
        <v>9000</v>
      </c>
      <c r="P1107" s="94">
        <f>IFERROR(O1107*INDEX(#REF!,MATCH(N1107,#REF!,0)),0)</f>
        <v>0</v>
      </c>
      <c r="Q1107" s="21"/>
      <c r="R11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07" s="12"/>
      <c r="T1107" s="12"/>
      <c r="U1107" s="20">
        <f t="shared" si="985"/>
        <v>0</v>
      </c>
      <c r="V1107" s="12"/>
      <c r="W1107" s="12"/>
      <c r="X1107" s="20">
        <f t="shared" si="958"/>
        <v>0</v>
      </c>
      <c r="Y1107" s="12"/>
      <c r="Z1107" s="12"/>
      <c r="AA1107" s="20"/>
      <c r="AB1107" s="12"/>
      <c r="AC1107" s="12">
        <v>1</v>
      </c>
      <c r="AD1107" s="20">
        <f t="shared" si="987"/>
        <v>0</v>
      </c>
      <c r="AE1107" s="12"/>
      <c r="AF1107" s="12">
        <v>1</v>
      </c>
      <c r="AG1107" s="20">
        <f t="shared" si="988"/>
        <v>0</v>
      </c>
      <c r="AH1107" s="12"/>
      <c r="AI1107" s="12">
        <v>1</v>
      </c>
      <c r="AJ1107" s="20">
        <f t="shared" si="989"/>
        <v>0</v>
      </c>
      <c r="AK1107" s="12">
        <v>20</v>
      </c>
      <c r="AL1107" s="12">
        <v>1</v>
      </c>
      <c r="AM1107" s="20">
        <f t="shared" si="990"/>
        <v>0</v>
      </c>
      <c r="AN1107" s="12">
        <v>21</v>
      </c>
      <c r="AO1107" s="12">
        <v>1</v>
      </c>
      <c r="AP1107" s="20">
        <f t="shared" si="991"/>
        <v>0</v>
      </c>
      <c r="AQ1107" s="12">
        <v>19</v>
      </c>
      <c r="AR1107" s="12">
        <v>1</v>
      </c>
      <c r="AS1107" s="20">
        <f t="shared" si="992"/>
        <v>0</v>
      </c>
      <c r="AT1107" s="12">
        <v>20</v>
      </c>
      <c r="AU1107" s="12">
        <v>1</v>
      </c>
      <c r="AV1107" s="20">
        <f t="shared" si="993"/>
        <v>0</v>
      </c>
      <c r="AW1107" s="12">
        <v>20</v>
      </c>
      <c r="AX1107" s="12">
        <v>1</v>
      </c>
      <c r="AY1107" s="20">
        <f t="shared" si="994"/>
        <v>0</v>
      </c>
      <c r="AZ1107" s="12">
        <v>19</v>
      </c>
      <c r="BA1107" s="12">
        <v>1</v>
      </c>
      <c r="BB1107" s="20">
        <f t="shared" si="968"/>
        <v>0</v>
      </c>
      <c r="BC1107" s="21"/>
      <c r="BD1107" s="20">
        <f>Datasheet[[#This Row],[Jan''23- UWt. Rev]]+Datasheet[[#This Row],[Feb''23- UWt. Rev]]+Datasheet[[#This Row],[Mar''23- UWt. Rev]]</f>
        <v>0</v>
      </c>
      <c r="BE1107" s="20">
        <f>Datasheet[[#This Row],[Apr''23- UWt. Rev]]+Datasheet[[#This Row],[May''23- UWt. Rev]]+Datasheet[[#This Row],[Jun''23- UWt. Rev]]</f>
        <v>0</v>
      </c>
      <c r="BF1107" s="20">
        <f>Datasheet[[#This Row],[Jul''23- UWt. Rev]]+Datasheet[[#This Row],[Aug''23- UWt. Rev]]+Datasheet[[#This Row],[Sep''23- UWt. Rev]]</f>
        <v>0</v>
      </c>
      <c r="BG1107" s="20">
        <f>Datasheet[[#This Row],[Oct''23- UWt. Rev]]+Datasheet[[#This Row],[Nov''23- UWt. Rev]]+Datasheet[[#This Row],[Dec''23- UWt. Rev]]</f>
        <v>0</v>
      </c>
      <c r="BH1107" s="22">
        <f>Datasheet[[#This Row],[Q3''23- Un. Wt. Rev]]+Datasheet[[#This Row],[Q4''23- Un. Wt. Rev]]</f>
        <v>0</v>
      </c>
      <c r="BI1107" s="23">
        <f>SUM(Datasheet[[#This Row],[Jan''23- Wt. Rev]:[Dec''23- Wt. Rev]])</f>
        <v>0</v>
      </c>
      <c r="BJ1107" s="23">
        <f t="shared" si="969"/>
        <v>0</v>
      </c>
      <c r="BK1107" s="23">
        <f t="shared" si="970"/>
        <v>0</v>
      </c>
      <c r="BL1107" s="23">
        <f t="shared" si="971"/>
        <v>0</v>
      </c>
      <c r="BM1107" s="23">
        <f t="shared" si="972"/>
        <v>0</v>
      </c>
      <c r="BN1107" s="23">
        <f t="shared" si="973"/>
        <v>0</v>
      </c>
      <c r="BO1107" s="23">
        <f t="shared" si="974"/>
        <v>0</v>
      </c>
      <c r="BP1107" s="23">
        <f t="shared" si="975"/>
        <v>0</v>
      </c>
      <c r="BQ1107" s="23">
        <f t="shared" si="976"/>
        <v>0</v>
      </c>
      <c r="BR1107" s="23">
        <f t="shared" si="977"/>
        <v>0</v>
      </c>
      <c r="BS1107" s="23">
        <f t="shared" si="978"/>
        <v>0</v>
      </c>
      <c r="BT1107" s="23">
        <f t="shared" si="979"/>
        <v>0</v>
      </c>
      <c r="BU1107" s="23">
        <f t="shared" si="980"/>
        <v>0</v>
      </c>
      <c r="BV1107" s="23">
        <f>Datasheet[[#This Row],[Jan''23- Wt. Rev]]+Datasheet[[#This Row],[Feb''23- Wt. Rev]]+Datasheet[[#This Row],[Mar''23- Wt. Rev]]</f>
        <v>0</v>
      </c>
      <c r="BW1107" s="23">
        <f>Datasheet[[#This Row],[Apr''23- Wt. Rev]]+Datasheet[[#This Row],[May''23- Wt. Rev]]+Datasheet[[#This Row],[Jun''23- Wt. Rev]]</f>
        <v>0</v>
      </c>
      <c r="BX1107" s="23">
        <f>Datasheet[[#This Row],[Jul''23- Wt. Rev]]+Datasheet[[#This Row],[Aug''23- Wt. Rev]]+Datasheet[[#This Row],[Sep''23- Wt. Rev]]</f>
        <v>0</v>
      </c>
      <c r="BY1107" s="23">
        <f>Datasheet[[#This Row],[Oct''23- Wt. Rev]]+Datasheet[[#This Row],[Nov''23- Wt. Rev]]+Datasheet[[#This Row],[Dec''23- Wt. Rev]]</f>
        <v>0</v>
      </c>
      <c r="BZ1107" s="21"/>
      <c r="CA1107" s="24">
        <f>MAX(Datasheet[[#This Row],[Q1''23-HC]:[Q4''23- HC]])</f>
        <v>1</v>
      </c>
      <c r="CB1107" s="2">
        <f t="shared" si="981"/>
        <v>0</v>
      </c>
      <c r="CC1107" s="2">
        <f t="shared" si="982"/>
        <v>1</v>
      </c>
      <c r="CD1107" s="2">
        <f t="shared" si="983"/>
        <v>1</v>
      </c>
      <c r="CE1107" s="2">
        <f t="shared" si="984"/>
        <v>1</v>
      </c>
      <c r="CF1107" s="26"/>
      <c r="CG1107" s="2">
        <f>SUM(Datasheet[[#This Row],[Jan''23- Target]:[Dec''23- Target]])</f>
        <v>0</v>
      </c>
      <c r="CH1107" s="2"/>
      <c r="CI1107" s="2"/>
      <c r="CJ1107" s="2"/>
      <c r="CK1107" s="2"/>
      <c r="CL1107" s="2"/>
      <c r="CM1107" s="2"/>
      <c r="CN1107" s="2"/>
      <c r="CO1107" s="2"/>
      <c r="CP1107" s="2"/>
      <c r="CQ1107" s="2"/>
      <c r="CR1107" s="2"/>
      <c r="CS1107" s="2"/>
      <c r="CT1107" s="2">
        <f t="shared" si="996"/>
        <v>0</v>
      </c>
      <c r="CU1107" s="2">
        <f t="shared" si="997"/>
        <v>0</v>
      </c>
      <c r="CV1107" s="2">
        <f t="shared" si="998"/>
        <v>0</v>
      </c>
      <c r="CW1107" s="2">
        <f t="shared" si="999"/>
        <v>0</v>
      </c>
      <c r="CX1107" s="26"/>
      <c r="CY1107" s="12" t="s">
        <v>144</v>
      </c>
      <c r="CZ1107" s="37" t="s">
        <v>145</v>
      </c>
      <c r="DA1107" s="37" t="s">
        <v>168</v>
      </c>
      <c r="DB1107" s="12" t="s">
        <v>147</v>
      </c>
      <c r="DC1107" s="12" t="s">
        <v>148</v>
      </c>
      <c r="DD1107" s="12"/>
      <c r="DE1107" s="12"/>
      <c r="DF1107" s="12" t="s">
        <v>150</v>
      </c>
      <c r="DG1107" s="12"/>
      <c r="DH1107" s="2"/>
      <c r="DI1107" s="2"/>
      <c r="DJ1107" s="2"/>
      <c r="DK1107" s="2">
        <f>IFERROR(DH1107*INDEX(#REF!,MATCH(N1107,#REF!,0)),0)</f>
        <v>0</v>
      </c>
      <c r="DL1107" s="2">
        <f>IFERROR(DI1107*INDEX(#REF!,MATCH(N1107,#REF!,0)),0)</f>
        <v>0</v>
      </c>
      <c r="DM1107" s="2">
        <f>IFERROR(DJ1107*INDEX(#REF!,MATCH(N1107,#REF!,0)),0)</f>
        <v>0</v>
      </c>
      <c r="DN1107" s="29">
        <f>IFERROR((Datasheet[[#This Row],[Proposal Value in EUR]]-Datasheet[[#This Row],[Proposal Cost in EUR]])/Datasheet[[#This Row],[Proposal Value in EUR]],0)</f>
        <v>0</v>
      </c>
      <c r="DO1107" s="29">
        <f>IFERROR((Datasheet[[#This Row],[Proposal Value in EUR]]-Datasheet[[#This Row],[Proposal Cost in EUR(PM)]])/Datasheet[[#This Row],[Proposal Value in EUR]],0)</f>
        <v>0</v>
      </c>
      <c r="DP1107" s="39"/>
      <c r="DQ1107" s="39"/>
      <c r="DR1107" s="29">
        <f>IFERROR(Datasheet[[#This Row],[Gross Margin]]/Datasheet[[#This Row],[Gross Revenue]],0)</f>
        <v>0</v>
      </c>
      <c r="DS1107" s="39"/>
      <c r="DT1107" s="29">
        <f>IFERROR(Datasheet[[#This Row],[Project Margin]]/Datasheet[[#This Row],[Gross Revenue]],0)</f>
        <v>0</v>
      </c>
      <c r="DU1107" s="41"/>
      <c r="DV1107" s="41"/>
      <c r="DW1107" s="29">
        <f>IFERROR(((Datasheet[[#This Row],[Target Value]]-Datasheet[[#This Row],[Targe Cost]])/Datasheet[[#This Row],[Target Value]]),0)</f>
        <v>0</v>
      </c>
      <c r="DX1107" s="26"/>
      <c r="DY1107" s="30" t="s">
        <v>151</v>
      </c>
      <c r="DZ1107" s="38" t="s">
        <v>211</v>
      </c>
      <c r="EA1107" s="13" t="str">
        <f>IFERROR(INDEX(Services!$C$3:$C$239,MATCH(Datasheet[[#This Row],[Service Types]],Services!$B$3:$B$239,0)),"-")</f>
        <v>Development</v>
      </c>
      <c r="EB1107" s="13" t="str">
        <f>IFERROR(INDEX(Services!$D$3:$D$239,MATCH(Datasheet[[#This Row],[Service Types]],Services!$B$3:$B$239,0)),"-")</f>
        <v>Digital</v>
      </c>
      <c r="EC1107" s="13" t="str">
        <f>IFERROR(INDEX(Services!$E$3:$E$239,MATCH(Datasheet[[#This Row],[Service Types]],Services!$B$3:$B$239,0)),"-")</f>
        <v>Digital and Emerging Services</v>
      </c>
      <c r="EV1107" s="3"/>
    </row>
    <row r="1108" spans="1:152" ht="13.15" customHeight="1">
      <c r="A1108" s="12" t="s">
        <v>133</v>
      </c>
      <c r="B1108" s="37" t="s">
        <v>451</v>
      </c>
      <c r="C1108" s="12" t="s">
        <v>220</v>
      </c>
      <c r="D1108" s="37" t="s">
        <v>549</v>
      </c>
      <c r="E1108" s="12" t="s">
        <v>560</v>
      </c>
      <c r="F1108" s="37" t="s">
        <v>1170</v>
      </c>
      <c r="G1108" s="37" t="s">
        <v>913</v>
      </c>
      <c r="H1108" s="12" t="s">
        <v>269</v>
      </c>
      <c r="I1108" s="37" t="s">
        <v>1142</v>
      </c>
      <c r="J1108" s="37" t="str">
        <f t="shared" si="995"/>
        <v>Others</v>
      </c>
      <c r="K1108" s="92">
        <v>0</v>
      </c>
      <c r="L1108" s="37" t="s">
        <v>167</v>
      </c>
      <c r="M1108" s="37" t="s">
        <v>1171</v>
      </c>
      <c r="N1108" s="12" t="s">
        <v>186</v>
      </c>
      <c r="O1108" s="93">
        <f>310000/20</f>
        <v>15500</v>
      </c>
      <c r="P1108" s="94">
        <f>IFERROR(O1108*INDEX(#REF!,MATCH(N1108,#REF!,0)),0)</f>
        <v>0</v>
      </c>
      <c r="Q1108" s="21"/>
      <c r="R11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08" s="12"/>
      <c r="T1108" s="12"/>
      <c r="U1108" s="20">
        <f t="shared" si="985"/>
        <v>0</v>
      </c>
      <c r="V1108" s="12"/>
      <c r="W1108" s="12"/>
      <c r="X1108" s="20">
        <f t="shared" si="958"/>
        <v>0</v>
      </c>
      <c r="Y1108" s="12"/>
      <c r="Z1108" s="12"/>
      <c r="AA1108" s="20"/>
      <c r="AB1108" s="12"/>
      <c r="AC1108" s="12">
        <v>1</v>
      </c>
      <c r="AD1108" s="20">
        <f t="shared" si="987"/>
        <v>0</v>
      </c>
      <c r="AE1108" s="12"/>
      <c r="AF1108" s="12">
        <v>1</v>
      </c>
      <c r="AG1108" s="20">
        <f t="shared" si="988"/>
        <v>0</v>
      </c>
      <c r="AH1108" s="12"/>
      <c r="AI1108" s="12">
        <v>1</v>
      </c>
      <c r="AJ1108" s="20">
        <f t="shared" si="989"/>
        <v>0</v>
      </c>
      <c r="AK1108" s="12">
        <v>20</v>
      </c>
      <c r="AL1108" s="12">
        <v>1</v>
      </c>
      <c r="AM1108" s="20">
        <f t="shared" si="990"/>
        <v>0</v>
      </c>
      <c r="AN1108" s="12">
        <v>21</v>
      </c>
      <c r="AO1108" s="12">
        <v>1</v>
      </c>
      <c r="AP1108" s="20">
        <f t="shared" si="991"/>
        <v>0</v>
      </c>
      <c r="AQ1108" s="12">
        <v>19</v>
      </c>
      <c r="AR1108" s="12">
        <v>1</v>
      </c>
      <c r="AS1108" s="20">
        <f t="shared" si="992"/>
        <v>0</v>
      </c>
      <c r="AT1108" s="12">
        <v>20</v>
      </c>
      <c r="AU1108" s="12">
        <v>1</v>
      </c>
      <c r="AV1108" s="20">
        <f t="shared" si="993"/>
        <v>0</v>
      </c>
      <c r="AW1108" s="12">
        <v>20</v>
      </c>
      <c r="AX1108" s="12">
        <v>1</v>
      </c>
      <c r="AY1108" s="20">
        <f t="shared" si="994"/>
        <v>0</v>
      </c>
      <c r="AZ1108" s="12">
        <v>19</v>
      </c>
      <c r="BA1108" s="12">
        <v>1</v>
      </c>
      <c r="BB1108" s="20">
        <f t="shared" si="968"/>
        <v>0</v>
      </c>
      <c r="BC1108" s="21"/>
      <c r="BD1108" s="20">
        <f>Datasheet[[#This Row],[Jan''23- UWt. Rev]]+Datasheet[[#This Row],[Feb''23- UWt. Rev]]+Datasheet[[#This Row],[Mar''23- UWt. Rev]]</f>
        <v>0</v>
      </c>
      <c r="BE1108" s="20">
        <f>Datasheet[[#This Row],[Apr''23- UWt. Rev]]+Datasheet[[#This Row],[May''23- UWt. Rev]]+Datasheet[[#This Row],[Jun''23- UWt. Rev]]</f>
        <v>0</v>
      </c>
      <c r="BF1108" s="20">
        <f>Datasheet[[#This Row],[Jul''23- UWt. Rev]]+Datasheet[[#This Row],[Aug''23- UWt. Rev]]+Datasheet[[#This Row],[Sep''23- UWt. Rev]]</f>
        <v>0</v>
      </c>
      <c r="BG1108" s="20">
        <f>Datasheet[[#This Row],[Oct''23- UWt. Rev]]+Datasheet[[#This Row],[Nov''23- UWt. Rev]]+Datasheet[[#This Row],[Dec''23- UWt. Rev]]</f>
        <v>0</v>
      </c>
      <c r="BH1108" s="22">
        <f>Datasheet[[#This Row],[Q3''23- Un. Wt. Rev]]+Datasheet[[#This Row],[Q4''23- Un. Wt. Rev]]</f>
        <v>0</v>
      </c>
      <c r="BI1108" s="23">
        <f>SUM(Datasheet[[#This Row],[Jan''23- Wt. Rev]:[Dec''23- Wt. Rev]])</f>
        <v>0</v>
      </c>
      <c r="BJ1108" s="23">
        <f t="shared" si="969"/>
        <v>0</v>
      </c>
      <c r="BK1108" s="23">
        <f t="shared" si="970"/>
        <v>0</v>
      </c>
      <c r="BL1108" s="23">
        <f t="shared" si="971"/>
        <v>0</v>
      </c>
      <c r="BM1108" s="23">
        <f t="shared" si="972"/>
        <v>0</v>
      </c>
      <c r="BN1108" s="23">
        <f t="shared" si="973"/>
        <v>0</v>
      </c>
      <c r="BO1108" s="23">
        <f t="shared" si="974"/>
        <v>0</v>
      </c>
      <c r="BP1108" s="23">
        <f t="shared" si="975"/>
        <v>0</v>
      </c>
      <c r="BQ1108" s="23">
        <f t="shared" si="976"/>
        <v>0</v>
      </c>
      <c r="BR1108" s="23">
        <f t="shared" si="977"/>
        <v>0</v>
      </c>
      <c r="BS1108" s="23">
        <f t="shared" si="978"/>
        <v>0</v>
      </c>
      <c r="BT1108" s="23">
        <f t="shared" si="979"/>
        <v>0</v>
      </c>
      <c r="BU1108" s="23">
        <f t="shared" si="980"/>
        <v>0</v>
      </c>
      <c r="BV1108" s="23">
        <f>Datasheet[[#This Row],[Jan''23- Wt. Rev]]+Datasheet[[#This Row],[Feb''23- Wt. Rev]]+Datasheet[[#This Row],[Mar''23- Wt. Rev]]</f>
        <v>0</v>
      </c>
      <c r="BW1108" s="23">
        <f>Datasheet[[#This Row],[Apr''23- Wt. Rev]]+Datasheet[[#This Row],[May''23- Wt. Rev]]+Datasheet[[#This Row],[Jun''23- Wt. Rev]]</f>
        <v>0</v>
      </c>
      <c r="BX1108" s="23">
        <f>Datasheet[[#This Row],[Jul''23- Wt. Rev]]+Datasheet[[#This Row],[Aug''23- Wt. Rev]]+Datasheet[[#This Row],[Sep''23- Wt. Rev]]</f>
        <v>0</v>
      </c>
      <c r="BY1108" s="23">
        <f>Datasheet[[#This Row],[Oct''23- Wt. Rev]]+Datasheet[[#This Row],[Nov''23- Wt. Rev]]+Datasheet[[#This Row],[Dec''23- Wt. Rev]]</f>
        <v>0</v>
      </c>
      <c r="BZ1108" s="21"/>
      <c r="CA1108" s="24">
        <f>MAX(Datasheet[[#This Row],[Q1''23-HC]:[Q4''23- HC]])</f>
        <v>1</v>
      </c>
      <c r="CB1108" s="2">
        <f t="shared" si="981"/>
        <v>0</v>
      </c>
      <c r="CC1108" s="2">
        <f t="shared" si="982"/>
        <v>1</v>
      </c>
      <c r="CD1108" s="2">
        <f t="shared" si="983"/>
        <v>1</v>
      </c>
      <c r="CE1108" s="2">
        <f t="shared" si="984"/>
        <v>1</v>
      </c>
      <c r="CF1108" s="26"/>
      <c r="CG1108" s="2">
        <f>SUM(Datasheet[[#This Row],[Jan''23- Target]:[Dec''23- Target]])</f>
        <v>0</v>
      </c>
      <c r="CH1108" s="2"/>
      <c r="CI1108" s="2"/>
      <c r="CJ1108" s="2"/>
      <c r="CK1108" s="2"/>
      <c r="CL1108" s="2"/>
      <c r="CM1108" s="2"/>
      <c r="CN1108" s="2"/>
      <c r="CO1108" s="2"/>
      <c r="CP1108" s="2"/>
      <c r="CQ1108" s="2"/>
      <c r="CR1108" s="2"/>
      <c r="CS1108" s="2"/>
      <c r="CT1108" s="2">
        <f t="shared" si="996"/>
        <v>0</v>
      </c>
      <c r="CU1108" s="2">
        <f t="shared" si="997"/>
        <v>0</v>
      </c>
      <c r="CV1108" s="2">
        <f t="shared" si="998"/>
        <v>0</v>
      </c>
      <c r="CW1108" s="2">
        <f t="shared" si="999"/>
        <v>0</v>
      </c>
      <c r="CX1108" s="26"/>
      <c r="CY1108" s="12" t="s">
        <v>144</v>
      </c>
      <c r="CZ1108" s="37" t="s">
        <v>145</v>
      </c>
      <c r="DA1108" s="37" t="s">
        <v>168</v>
      </c>
      <c r="DB1108" s="12" t="s">
        <v>147</v>
      </c>
      <c r="DC1108" s="12" t="s">
        <v>148</v>
      </c>
      <c r="DD1108" s="12"/>
      <c r="DE1108" s="12"/>
      <c r="DF1108" s="12" t="s">
        <v>150</v>
      </c>
      <c r="DG1108" s="12"/>
      <c r="DH1108" s="2"/>
      <c r="DI1108" s="2"/>
      <c r="DJ1108" s="2"/>
      <c r="DK1108" s="2">
        <f>IFERROR(DH1108*INDEX(#REF!,MATCH(N1108,#REF!,0)),0)</f>
        <v>0</v>
      </c>
      <c r="DL1108" s="2">
        <f>IFERROR(DI1108*INDEX(#REF!,MATCH(N1108,#REF!,0)),0)</f>
        <v>0</v>
      </c>
      <c r="DM1108" s="2">
        <f>IFERROR(DJ1108*INDEX(#REF!,MATCH(N1108,#REF!,0)),0)</f>
        <v>0</v>
      </c>
      <c r="DN1108" s="29">
        <f>IFERROR((Datasheet[[#This Row],[Proposal Value in EUR]]-Datasheet[[#This Row],[Proposal Cost in EUR]])/Datasheet[[#This Row],[Proposal Value in EUR]],0)</f>
        <v>0</v>
      </c>
      <c r="DO1108" s="29">
        <f>IFERROR((Datasheet[[#This Row],[Proposal Value in EUR]]-Datasheet[[#This Row],[Proposal Cost in EUR(PM)]])/Datasheet[[#This Row],[Proposal Value in EUR]],0)</f>
        <v>0</v>
      </c>
      <c r="DP1108" s="39"/>
      <c r="DQ1108" s="39"/>
      <c r="DR1108" s="29">
        <f>IFERROR(Datasheet[[#This Row],[Gross Margin]]/Datasheet[[#This Row],[Gross Revenue]],0)</f>
        <v>0</v>
      </c>
      <c r="DS1108" s="39"/>
      <c r="DT1108" s="29">
        <f>IFERROR(Datasheet[[#This Row],[Project Margin]]/Datasheet[[#This Row],[Gross Revenue]],0)</f>
        <v>0</v>
      </c>
      <c r="DU1108" s="41"/>
      <c r="DV1108" s="41"/>
      <c r="DW1108" s="29">
        <f>IFERROR(((Datasheet[[#This Row],[Target Value]]-Datasheet[[#This Row],[Targe Cost]])/Datasheet[[#This Row],[Target Value]]),0)</f>
        <v>0</v>
      </c>
      <c r="DX1108" s="26"/>
      <c r="DY1108" s="30" t="s">
        <v>151</v>
      </c>
      <c r="DZ1108" s="38" t="s">
        <v>211</v>
      </c>
      <c r="EA1108" s="13" t="str">
        <f>IFERROR(INDEX(Services!$C$3:$C$239,MATCH(Datasheet[[#This Row],[Service Types]],Services!$B$3:$B$239,0)),"-")</f>
        <v>Development</v>
      </c>
      <c r="EB1108" s="13" t="str">
        <f>IFERROR(INDEX(Services!$D$3:$D$239,MATCH(Datasheet[[#This Row],[Service Types]],Services!$B$3:$B$239,0)),"-")</f>
        <v>Digital</v>
      </c>
      <c r="EC1108" s="13" t="str">
        <f>IFERROR(INDEX(Services!$E$3:$E$239,MATCH(Datasheet[[#This Row],[Service Types]],Services!$B$3:$B$239,0)),"-")</f>
        <v>Digital and Emerging Services</v>
      </c>
      <c r="EV1108" s="3"/>
    </row>
    <row r="1109" spans="1:152" ht="13.15" customHeight="1">
      <c r="A1109" s="12" t="s">
        <v>133</v>
      </c>
      <c r="B1109" s="37" t="s">
        <v>451</v>
      </c>
      <c r="C1109" s="12" t="s">
        <v>220</v>
      </c>
      <c r="D1109" s="37" t="s">
        <v>549</v>
      </c>
      <c r="E1109" s="12" t="s">
        <v>560</v>
      </c>
      <c r="F1109" s="37" t="s">
        <v>1170</v>
      </c>
      <c r="G1109" s="37" t="s">
        <v>913</v>
      </c>
      <c r="H1109" s="12" t="s">
        <v>269</v>
      </c>
      <c r="I1109" s="37" t="s">
        <v>1142</v>
      </c>
      <c r="J1109" s="37" t="str">
        <f t="shared" si="995"/>
        <v>Others</v>
      </c>
      <c r="K1109" s="92">
        <v>0</v>
      </c>
      <c r="L1109" s="37" t="s">
        <v>167</v>
      </c>
      <c r="M1109" s="37" t="s">
        <v>1172</v>
      </c>
      <c r="N1109" s="12" t="s">
        <v>186</v>
      </c>
      <c r="O1109" s="93">
        <f>380000/20</f>
        <v>19000</v>
      </c>
      <c r="P1109" s="94">
        <f>IFERROR(O1109*INDEX(#REF!,MATCH(N1109,#REF!,0)),0)</f>
        <v>0</v>
      </c>
      <c r="Q1109" s="21"/>
      <c r="R11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09" s="12"/>
      <c r="T1109" s="12"/>
      <c r="U1109" s="20">
        <f t="shared" si="985"/>
        <v>0</v>
      </c>
      <c r="V1109" s="12"/>
      <c r="W1109" s="12"/>
      <c r="X1109" s="20">
        <f t="shared" si="958"/>
        <v>0</v>
      </c>
      <c r="Y1109" s="12"/>
      <c r="Z1109" s="12"/>
      <c r="AA1109" s="20"/>
      <c r="AB1109" s="12"/>
      <c r="AC1109" s="12">
        <v>1</v>
      </c>
      <c r="AD1109" s="20">
        <f t="shared" si="987"/>
        <v>0</v>
      </c>
      <c r="AE1109" s="12"/>
      <c r="AF1109" s="12">
        <v>1</v>
      </c>
      <c r="AG1109" s="20">
        <f t="shared" si="988"/>
        <v>0</v>
      </c>
      <c r="AH1109" s="12"/>
      <c r="AI1109" s="12">
        <v>1</v>
      </c>
      <c r="AJ1109" s="20">
        <f t="shared" si="989"/>
        <v>0</v>
      </c>
      <c r="AK1109" s="12">
        <v>20</v>
      </c>
      <c r="AL1109" s="12">
        <v>1</v>
      </c>
      <c r="AM1109" s="20">
        <f t="shared" si="990"/>
        <v>0</v>
      </c>
      <c r="AN1109" s="12">
        <v>21</v>
      </c>
      <c r="AO1109" s="12">
        <v>1</v>
      </c>
      <c r="AP1109" s="20">
        <f t="shared" si="991"/>
        <v>0</v>
      </c>
      <c r="AQ1109" s="12">
        <v>19</v>
      </c>
      <c r="AR1109" s="12">
        <v>1</v>
      </c>
      <c r="AS1109" s="20">
        <f t="shared" si="992"/>
        <v>0</v>
      </c>
      <c r="AT1109" s="12">
        <v>20</v>
      </c>
      <c r="AU1109" s="12">
        <v>1</v>
      </c>
      <c r="AV1109" s="20">
        <f t="shared" si="993"/>
        <v>0</v>
      </c>
      <c r="AW1109" s="12">
        <v>20</v>
      </c>
      <c r="AX1109" s="12">
        <v>1</v>
      </c>
      <c r="AY1109" s="20">
        <f t="shared" si="994"/>
        <v>0</v>
      </c>
      <c r="AZ1109" s="12">
        <v>19</v>
      </c>
      <c r="BA1109" s="12">
        <v>1</v>
      </c>
      <c r="BB1109" s="20">
        <f t="shared" si="968"/>
        <v>0</v>
      </c>
      <c r="BC1109" s="21"/>
      <c r="BD1109" s="20">
        <f>Datasheet[[#This Row],[Jan''23- UWt. Rev]]+Datasheet[[#This Row],[Feb''23- UWt. Rev]]+Datasheet[[#This Row],[Mar''23- UWt. Rev]]</f>
        <v>0</v>
      </c>
      <c r="BE1109" s="20">
        <f>Datasheet[[#This Row],[Apr''23- UWt. Rev]]+Datasheet[[#This Row],[May''23- UWt. Rev]]+Datasheet[[#This Row],[Jun''23- UWt. Rev]]</f>
        <v>0</v>
      </c>
      <c r="BF1109" s="20">
        <f>Datasheet[[#This Row],[Jul''23- UWt. Rev]]+Datasheet[[#This Row],[Aug''23- UWt. Rev]]+Datasheet[[#This Row],[Sep''23- UWt. Rev]]</f>
        <v>0</v>
      </c>
      <c r="BG1109" s="20">
        <f>Datasheet[[#This Row],[Oct''23- UWt. Rev]]+Datasheet[[#This Row],[Nov''23- UWt. Rev]]+Datasheet[[#This Row],[Dec''23- UWt. Rev]]</f>
        <v>0</v>
      </c>
      <c r="BH1109" s="22">
        <f>Datasheet[[#This Row],[Q3''23- Un. Wt. Rev]]+Datasheet[[#This Row],[Q4''23- Un. Wt. Rev]]</f>
        <v>0</v>
      </c>
      <c r="BI1109" s="23">
        <f>SUM(Datasheet[[#This Row],[Jan''23- Wt. Rev]:[Dec''23- Wt. Rev]])</f>
        <v>0</v>
      </c>
      <c r="BJ1109" s="23">
        <f t="shared" si="969"/>
        <v>0</v>
      </c>
      <c r="BK1109" s="23">
        <f t="shared" si="970"/>
        <v>0</v>
      </c>
      <c r="BL1109" s="23">
        <f t="shared" si="971"/>
        <v>0</v>
      </c>
      <c r="BM1109" s="23">
        <f t="shared" si="972"/>
        <v>0</v>
      </c>
      <c r="BN1109" s="23">
        <f t="shared" si="973"/>
        <v>0</v>
      </c>
      <c r="BO1109" s="23">
        <f t="shared" si="974"/>
        <v>0</v>
      </c>
      <c r="BP1109" s="23">
        <f t="shared" si="975"/>
        <v>0</v>
      </c>
      <c r="BQ1109" s="23">
        <f t="shared" si="976"/>
        <v>0</v>
      </c>
      <c r="BR1109" s="23">
        <f t="shared" si="977"/>
        <v>0</v>
      </c>
      <c r="BS1109" s="23">
        <f t="shared" si="978"/>
        <v>0</v>
      </c>
      <c r="BT1109" s="23">
        <f t="shared" si="979"/>
        <v>0</v>
      </c>
      <c r="BU1109" s="23">
        <f t="shared" si="980"/>
        <v>0</v>
      </c>
      <c r="BV1109" s="23">
        <f>Datasheet[[#This Row],[Jan''23- Wt. Rev]]+Datasheet[[#This Row],[Feb''23- Wt. Rev]]+Datasheet[[#This Row],[Mar''23- Wt. Rev]]</f>
        <v>0</v>
      </c>
      <c r="BW1109" s="23">
        <f>Datasheet[[#This Row],[Apr''23- Wt. Rev]]+Datasheet[[#This Row],[May''23- Wt. Rev]]+Datasheet[[#This Row],[Jun''23- Wt. Rev]]</f>
        <v>0</v>
      </c>
      <c r="BX1109" s="23">
        <f>Datasheet[[#This Row],[Jul''23- Wt. Rev]]+Datasheet[[#This Row],[Aug''23- Wt. Rev]]+Datasheet[[#This Row],[Sep''23- Wt. Rev]]</f>
        <v>0</v>
      </c>
      <c r="BY1109" s="23">
        <f>Datasheet[[#This Row],[Oct''23- Wt. Rev]]+Datasheet[[#This Row],[Nov''23- Wt. Rev]]+Datasheet[[#This Row],[Dec''23- Wt. Rev]]</f>
        <v>0</v>
      </c>
      <c r="BZ1109" s="21"/>
      <c r="CA1109" s="24">
        <f>MAX(Datasheet[[#This Row],[Q1''23-HC]:[Q4''23- HC]])</f>
        <v>1</v>
      </c>
      <c r="CB1109" s="2">
        <f t="shared" si="981"/>
        <v>0</v>
      </c>
      <c r="CC1109" s="2">
        <f t="shared" si="982"/>
        <v>1</v>
      </c>
      <c r="CD1109" s="2">
        <f t="shared" si="983"/>
        <v>1</v>
      </c>
      <c r="CE1109" s="2">
        <f t="shared" si="984"/>
        <v>1</v>
      </c>
      <c r="CF1109" s="26"/>
      <c r="CG1109" s="2">
        <f>SUM(Datasheet[[#This Row],[Jan''23- Target]:[Dec''23- Target]])</f>
        <v>0</v>
      </c>
      <c r="CH1109" s="2"/>
      <c r="CI1109" s="2"/>
      <c r="CJ1109" s="2"/>
      <c r="CK1109" s="2"/>
      <c r="CL1109" s="2"/>
      <c r="CM1109" s="2"/>
      <c r="CN1109" s="2"/>
      <c r="CO1109" s="2"/>
      <c r="CP1109" s="2"/>
      <c r="CQ1109" s="2"/>
      <c r="CR1109" s="2"/>
      <c r="CS1109" s="2"/>
      <c r="CT1109" s="2">
        <f t="shared" si="996"/>
        <v>0</v>
      </c>
      <c r="CU1109" s="2">
        <f t="shared" si="997"/>
        <v>0</v>
      </c>
      <c r="CV1109" s="2">
        <f t="shared" si="998"/>
        <v>0</v>
      </c>
      <c r="CW1109" s="2">
        <f t="shared" si="999"/>
        <v>0</v>
      </c>
      <c r="CX1109" s="26"/>
      <c r="CY1109" s="12" t="s">
        <v>144</v>
      </c>
      <c r="CZ1109" s="37" t="s">
        <v>145</v>
      </c>
      <c r="DA1109" s="37" t="s">
        <v>168</v>
      </c>
      <c r="DB1109" s="12" t="s">
        <v>147</v>
      </c>
      <c r="DC1109" s="12" t="s">
        <v>148</v>
      </c>
      <c r="DD1109" s="12"/>
      <c r="DE1109" s="12"/>
      <c r="DF1109" s="12" t="s">
        <v>150</v>
      </c>
      <c r="DG1109" s="12"/>
      <c r="DH1109" s="2"/>
      <c r="DI1109" s="2"/>
      <c r="DJ1109" s="2"/>
      <c r="DK1109" s="2">
        <f>IFERROR(DH1109*INDEX(#REF!,MATCH(N1109,#REF!,0)),0)</f>
        <v>0</v>
      </c>
      <c r="DL1109" s="2">
        <f>IFERROR(DI1109*INDEX(#REF!,MATCH(N1109,#REF!,0)),0)</f>
        <v>0</v>
      </c>
      <c r="DM1109" s="2">
        <f>IFERROR(DJ1109*INDEX(#REF!,MATCH(N1109,#REF!,0)),0)</f>
        <v>0</v>
      </c>
      <c r="DN1109" s="29">
        <f>IFERROR((Datasheet[[#This Row],[Proposal Value in EUR]]-Datasheet[[#This Row],[Proposal Cost in EUR]])/Datasheet[[#This Row],[Proposal Value in EUR]],0)</f>
        <v>0</v>
      </c>
      <c r="DO1109" s="29">
        <f>IFERROR((Datasheet[[#This Row],[Proposal Value in EUR]]-Datasheet[[#This Row],[Proposal Cost in EUR(PM)]])/Datasheet[[#This Row],[Proposal Value in EUR]],0)</f>
        <v>0</v>
      </c>
      <c r="DP1109" s="39"/>
      <c r="DQ1109" s="39"/>
      <c r="DR1109" s="29">
        <f>IFERROR(Datasheet[[#This Row],[Gross Margin]]/Datasheet[[#This Row],[Gross Revenue]],0)</f>
        <v>0</v>
      </c>
      <c r="DS1109" s="39"/>
      <c r="DT1109" s="29">
        <f>IFERROR(Datasheet[[#This Row],[Project Margin]]/Datasheet[[#This Row],[Gross Revenue]],0)</f>
        <v>0</v>
      </c>
      <c r="DU1109" s="41"/>
      <c r="DV1109" s="41"/>
      <c r="DW1109" s="29">
        <f>IFERROR(((Datasheet[[#This Row],[Target Value]]-Datasheet[[#This Row],[Targe Cost]])/Datasheet[[#This Row],[Target Value]]),0)</f>
        <v>0</v>
      </c>
      <c r="DX1109" s="26"/>
      <c r="DY1109" s="30" t="s">
        <v>151</v>
      </c>
      <c r="DZ1109" s="38" t="s">
        <v>211</v>
      </c>
      <c r="EA1109" s="13" t="str">
        <f>IFERROR(INDEX(Services!$C$3:$C$239,MATCH(Datasheet[[#This Row],[Service Types]],Services!$B$3:$B$239,0)),"-")</f>
        <v>Development</v>
      </c>
      <c r="EB1109" s="13" t="str">
        <f>IFERROR(INDEX(Services!$D$3:$D$239,MATCH(Datasheet[[#This Row],[Service Types]],Services!$B$3:$B$239,0)),"-")</f>
        <v>Digital</v>
      </c>
      <c r="EC1109" s="13" t="str">
        <f>IFERROR(INDEX(Services!$E$3:$E$239,MATCH(Datasheet[[#This Row],[Service Types]],Services!$B$3:$B$239,0)),"-")</f>
        <v>Digital and Emerging Services</v>
      </c>
      <c r="EV1109" s="3"/>
    </row>
    <row r="1110" spans="1:152" ht="13.15" customHeight="1">
      <c r="A1110" s="12" t="s">
        <v>133</v>
      </c>
      <c r="B1110" s="37" t="s">
        <v>451</v>
      </c>
      <c r="C1110" s="12" t="s">
        <v>220</v>
      </c>
      <c r="D1110" s="37" t="s">
        <v>549</v>
      </c>
      <c r="E1110" s="12" t="s">
        <v>560</v>
      </c>
      <c r="F1110" s="37" t="s">
        <v>1170</v>
      </c>
      <c r="G1110" s="37" t="s">
        <v>913</v>
      </c>
      <c r="H1110" s="12" t="s">
        <v>269</v>
      </c>
      <c r="I1110" s="37" t="s">
        <v>1142</v>
      </c>
      <c r="J1110" s="37" t="str">
        <f t="shared" si="995"/>
        <v>Others</v>
      </c>
      <c r="K1110" s="92">
        <v>0</v>
      </c>
      <c r="L1110" s="37" t="s">
        <v>167</v>
      </c>
      <c r="M1110" s="37" t="s">
        <v>1173</v>
      </c>
      <c r="N1110" s="12" t="s">
        <v>186</v>
      </c>
      <c r="O1110" s="93">
        <f>360000/20</f>
        <v>18000</v>
      </c>
      <c r="P1110" s="94">
        <f>IFERROR(O1110*INDEX(#REF!,MATCH(N1110,#REF!,0)),0)</f>
        <v>0</v>
      </c>
      <c r="Q1110" s="21"/>
      <c r="R11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10" s="12"/>
      <c r="T1110" s="12"/>
      <c r="U1110" s="20">
        <f t="shared" si="985"/>
        <v>0</v>
      </c>
      <c r="V1110" s="12"/>
      <c r="W1110" s="12"/>
      <c r="X1110" s="20">
        <f t="shared" si="958"/>
        <v>0</v>
      </c>
      <c r="Y1110" s="12"/>
      <c r="Z1110" s="12"/>
      <c r="AA1110" s="20"/>
      <c r="AB1110" s="12"/>
      <c r="AC1110" s="12">
        <v>2</v>
      </c>
      <c r="AD1110" s="20">
        <f t="shared" si="987"/>
        <v>0</v>
      </c>
      <c r="AE1110" s="12"/>
      <c r="AF1110" s="12">
        <v>2</v>
      </c>
      <c r="AG1110" s="20">
        <f t="shared" si="988"/>
        <v>0</v>
      </c>
      <c r="AH1110" s="12"/>
      <c r="AI1110" s="12">
        <v>2</v>
      </c>
      <c r="AJ1110" s="20">
        <f t="shared" si="989"/>
        <v>0</v>
      </c>
      <c r="AK1110" s="12">
        <v>20</v>
      </c>
      <c r="AL1110" s="12">
        <v>2</v>
      </c>
      <c r="AM1110" s="20">
        <f t="shared" si="990"/>
        <v>0</v>
      </c>
      <c r="AN1110" s="12">
        <v>21</v>
      </c>
      <c r="AO1110" s="12">
        <v>2</v>
      </c>
      <c r="AP1110" s="20">
        <f t="shared" si="991"/>
        <v>0</v>
      </c>
      <c r="AQ1110" s="12">
        <v>19</v>
      </c>
      <c r="AR1110" s="12">
        <v>2</v>
      </c>
      <c r="AS1110" s="20">
        <f t="shared" si="992"/>
        <v>0</v>
      </c>
      <c r="AT1110" s="12">
        <v>20</v>
      </c>
      <c r="AU1110" s="12">
        <v>2</v>
      </c>
      <c r="AV1110" s="20">
        <f t="shared" si="993"/>
        <v>0</v>
      </c>
      <c r="AW1110" s="12">
        <v>20</v>
      </c>
      <c r="AX1110" s="12">
        <v>2</v>
      </c>
      <c r="AY1110" s="20">
        <f t="shared" si="994"/>
        <v>0</v>
      </c>
      <c r="AZ1110" s="12">
        <v>19</v>
      </c>
      <c r="BA1110" s="12">
        <v>2</v>
      </c>
      <c r="BB1110" s="20">
        <f t="shared" si="968"/>
        <v>0</v>
      </c>
      <c r="BC1110" s="21"/>
      <c r="BD1110" s="20">
        <f>Datasheet[[#This Row],[Jan''23- UWt. Rev]]+Datasheet[[#This Row],[Feb''23- UWt. Rev]]+Datasheet[[#This Row],[Mar''23- UWt. Rev]]</f>
        <v>0</v>
      </c>
      <c r="BE1110" s="20">
        <f>Datasheet[[#This Row],[Apr''23- UWt. Rev]]+Datasheet[[#This Row],[May''23- UWt. Rev]]+Datasheet[[#This Row],[Jun''23- UWt. Rev]]</f>
        <v>0</v>
      </c>
      <c r="BF1110" s="20">
        <f>Datasheet[[#This Row],[Jul''23- UWt. Rev]]+Datasheet[[#This Row],[Aug''23- UWt. Rev]]+Datasheet[[#This Row],[Sep''23- UWt. Rev]]</f>
        <v>0</v>
      </c>
      <c r="BG1110" s="20">
        <f>Datasheet[[#This Row],[Oct''23- UWt. Rev]]+Datasheet[[#This Row],[Nov''23- UWt. Rev]]+Datasheet[[#This Row],[Dec''23- UWt. Rev]]</f>
        <v>0</v>
      </c>
      <c r="BH1110" s="22">
        <f>Datasheet[[#This Row],[Q3''23- Un. Wt. Rev]]+Datasheet[[#This Row],[Q4''23- Un. Wt. Rev]]</f>
        <v>0</v>
      </c>
      <c r="BI1110" s="23">
        <f>SUM(Datasheet[[#This Row],[Jan''23- Wt. Rev]:[Dec''23- Wt. Rev]])</f>
        <v>0</v>
      </c>
      <c r="BJ1110" s="23">
        <f t="shared" si="969"/>
        <v>0</v>
      </c>
      <c r="BK1110" s="23">
        <f t="shared" si="970"/>
        <v>0</v>
      </c>
      <c r="BL1110" s="23">
        <f t="shared" si="971"/>
        <v>0</v>
      </c>
      <c r="BM1110" s="23">
        <f t="shared" si="972"/>
        <v>0</v>
      </c>
      <c r="BN1110" s="23">
        <f t="shared" si="973"/>
        <v>0</v>
      </c>
      <c r="BO1110" s="23">
        <f t="shared" si="974"/>
        <v>0</v>
      </c>
      <c r="BP1110" s="23">
        <f t="shared" si="975"/>
        <v>0</v>
      </c>
      <c r="BQ1110" s="23">
        <f t="shared" si="976"/>
        <v>0</v>
      </c>
      <c r="BR1110" s="23">
        <f t="shared" si="977"/>
        <v>0</v>
      </c>
      <c r="BS1110" s="23">
        <f t="shared" si="978"/>
        <v>0</v>
      </c>
      <c r="BT1110" s="23">
        <f t="shared" si="979"/>
        <v>0</v>
      </c>
      <c r="BU1110" s="23">
        <f t="shared" si="980"/>
        <v>0</v>
      </c>
      <c r="BV1110" s="23">
        <f>Datasheet[[#This Row],[Jan''23- Wt. Rev]]+Datasheet[[#This Row],[Feb''23- Wt. Rev]]+Datasheet[[#This Row],[Mar''23- Wt. Rev]]</f>
        <v>0</v>
      </c>
      <c r="BW1110" s="23">
        <f>Datasheet[[#This Row],[Apr''23- Wt. Rev]]+Datasheet[[#This Row],[May''23- Wt. Rev]]+Datasheet[[#This Row],[Jun''23- Wt. Rev]]</f>
        <v>0</v>
      </c>
      <c r="BX1110" s="23">
        <f>Datasheet[[#This Row],[Jul''23- Wt. Rev]]+Datasheet[[#This Row],[Aug''23- Wt. Rev]]+Datasheet[[#This Row],[Sep''23- Wt. Rev]]</f>
        <v>0</v>
      </c>
      <c r="BY1110" s="23">
        <f>Datasheet[[#This Row],[Oct''23- Wt. Rev]]+Datasheet[[#This Row],[Nov''23- Wt. Rev]]+Datasheet[[#This Row],[Dec''23- Wt. Rev]]</f>
        <v>0</v>
      </c>
      <c r="BZ1110" s="21"/>
      <c r="CA1110" s="24">
        <f>MAX(Datasheet[[#This Row],[Q1''23-HC]:[Q4''23- HC]])</f>
        <v>2</v>
      </c>
      <c r="CB1110" s="2">
        <f t="shared" si="981"/>
        <v>0</v>
      </c>
      <c r="CC1110" s="2">
        <f t="shared" si="982"/>
        <v>2</v>
      </c>
      <c r="CD1110" s="2">
        <f t="shared" si="983"/>
        <v>2</v>
      </c>
      <c r="CE1110" s="2">
        <f t="shared" si="984"/>
        <v>2</v>
      </c>
      <c r="CF1110" s="26"/>
      <c r="CG1110" s="2">
        <f>SUM(Datasheet[[#This Row],[Jan''23- Target]:[Dec''23- Target]])</f>
        <v>0</v>
      </c>
      <c r="CH1110" s="2"/>
      <c r="CI1110" s="2"/>
      <c r="CJ1110" s="2"/>
      <c r="CK1110" s="2"/>
      <c r="CL1110" s="2"/>
      <c r="CM1110" s="2"/>
      <c r="CN1110" s="2"/>
      <c r="CO1110" s="2"/>
      <c r="CP1110" s="2"/>
      <c r="CQ1110" s="2"/>
      <c r="CR1110" s="2"/>
      <c r="CS1110" s="2"/>
      <c r="CT1110" s="2">
        <f t="shared" si="996"/>
        <v>0</v>
      </c>
      <c r="CU1110" s="2">
        <f t="shared" si="997"/>
        <v>0</v>
      </c>
      <c r="CV1110" s="2">
        <f t="shared" si="998"/>
        <v>0</v>
      </c>
      <c r="CW1110" s="2">
        <f t="shared" si="999"/>
        <v>0</v>
      </c>
      <c r="CX1110" s="26"/>
      <c r="CY1110" s="12" t="s">
        <v>144</v>
      </c>
      <c r="CZ1110" s="37" t="s">
        <v>145</v>
      </c>
      <c r="DA1110" s="37" t="s">
        <v>168</v>
      </c>
      <c r="DB1110" s="12" t="s">
        <v>147</v>
      </c>
      <c r="DC1110" s="12" t="s">
        <v>148</v>
      </c>
      <c r="DD1110" s="12"/>
      <c r="DE1110" s="12"/>
      <c r="DF1110" s="12" t="s">
        <v>150</v>
      </c>
      <c r="DG1110" s="12"/>
      <c r="DH1110" s="2"/>
      <c r="DI1110" s="2"/>
      <c r="DJ1110" s="2"/>
      <c r="DK1110" s="2">
        <f>IFERROR(DH1110*INDEX(#REF!,MATCH(N1110,#REF!,0)),0)</f>
        <v>0</v>
      </c>
      <c r="DL1110" s="2">
        <f>IFERROR(DI1110*INDEX(#REF!,MATCH(N1110,#REF!,0)),0)</f>
        <v>0</v>
      </c>
      <c r="DM1110" s="2">
        <f>IFERROR(DJ1110*INDEX(#REF!,MATCH(N1110,#REF!,0)),0)</f>
        <v>0</v>
      </c>
      <c r="DN1110" s="29">
        <f>IFERROR((Datasheet[[#This Row],[Proposal Value in EUR]]-Datasheet[[#This Row],[Proposal Cost in EUR]])/Datasheet[[#This Row],[Proposal Value in EUR]],0)</f>
        <v>0</v>
      </c>
      <c r="DO1110" s="29">
        <f>IFERROR((Datasheet[[#This Row],[Proposal Value in EUR]]-Datasheet[[#This Row],[Proposal Cost in EUR(PM)]])/Datasheet[[#This Row],[Proposal Value in EUR]],0)</f>
        <v>0</v>
      </c>
      <c r="DP1110" s="39"/>
      <c r="DQ1110" s="39"/>
      <c r="DR1110" s="29">
        <f>IFERROR(Datasheet[[#This Row],[Gross Margin]]/Datasheet[[#This Row],[Gross Revenue]],0)</f>
        <v>0</v>
      </c>
      <c r="DS1110" s="39"/>
      <c r="DT1110" s="29">
        <f>IFERROR(Datasheet[[#This Row],[Project Margin]]/Datasheet[[#This Row],[Gross Revenue]],0)</f>
        <v>0</v>
      </c>
      <c r="DU1110" s="41"/>
      <c r="DV1110" s="41"/>
      <c r="DW1110" s="29">
        <f>IFERROR(((Datasheet[[#This Row],[Target Value]]-Datasheet[[#This Row],[Targe Cost]])/Datasheet[[#This Row],[Target Value]]),0)</f>
        <v>0</v>
      </c>
      <c r="DX1110" s="26"/>
      <c r="DY1110" s="30" t="s">
        <v>151</v>
      </c>
      <c r="DZ1110" s="38" t="s">
        <v>211</v>
      </c>
      <c r="EA1110" s="13" t="str">
        <f>IFERROR(INDEX(Services!$C$3:$C$239,MATCH(Datasheet[[#This Row],[Service Types]],Services!$B$3:$B$239,0)),"-")</f>
        <v>Development</v>
      </c>
      <c r="EB1110" s="13" t="str">
        <f>IFERROR(INDEX(Services!$D$3:$D$239,MATCH(Datasheet[[#This Row],[Service Types]],Services!$B$3:$B$239,0)),"-")</f>
        <v>Digital</v>
      </c>
      <c r="EC1110" s="13" t="str">
        <f>IFERROR(INDEX(Services!$E$3:$E$239,MATCH(Datasheet[[#This Row],[Service Types]],Services!$B$3:$B$239,0)),"-")</f>
        <v>Digital and Emerging Services</v>
      </c>
      <c r="EV1110" s="3"/>
    </row>
    <row r="1111" spans="1:152" ht="13.15" customHeight="1">
      <c r="A1111" s="12" t="s">
        <v>133</v>
      </c>
      <c r="B1111" s="37" t="s">
        <v>134</v>
      </c>
      <c r="C1111" s="12" t="s">
        <v>220</v>
      </c>
      <c r="D1111" s="37" t="s">
        <v>534</v>
      </c>
      <c r="E1111" s="12" t="s">
        <v>535</v>
      </c>
      <c r="F1111" s="37" t="s">
        <v>1174</v>
      </c>
      <c r="G1111" s="37" t="s">
        <v>1175</v>
      </c>
      <c r="H1111" s="12" t="s">
        <v>140</v>
      </c>
      <c r="I1111" s="37" t="s">
        <v>1142</v>
      </c>
      <c r="J1111" s="37" t="str">
        <f t="shared" si="995"/>
        <v>Others</v>
      </c>
      <c r="K1111" s="92">
        <v>0</v>
      </c>
      <c r="L1111" s="37" t="s">
        <v>142</v>
      </c>
      <c r="M1111" s="37"/>
      <c r="N1111" s="12" t="s">
        <v>186</v>
      </c>
      <c r="O1111" s="93"/>
      <c r="P1111" s="94">
        <f>IFERROR(O1111*INDEX(#REF!,MATCH(N1111,#REF!,0)),0)</f>
        <v>0</v>
      </c>
      <c r="Q1111" s="21"/>
      <c r="R1111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111" s="12"/>
      <c r="T1111" s="12"/>
      <c r="U1111" s="20">
        <f t="shared" si="985"/>
        <v>0</v>
      </c>
      <c r="V1111" s="12"/>
      <c r="W1111" s="12"/>
      <c r="X1111" s="20">
        <f t="shared" si="958"/>
        <v>0</v>
      </c>
      <c r="Y1111" s="12"/>
      <c r="Z1111" s="12"/>
      <c r="AA1111" s="20">
        <f>Z1111*Y1111*$P1111</f>
        <v>0</v>
      </c>
      <c r="AB1111" s="12"/>
      <c r="AC1111" s="12"/>
      <c r="AD1111" s="20">
        <f t="shared" si="987"/>
        <v>0</v>
      </c>
      <c r="AE1111" s="12"/>
      <c r="AF1111" s="12"/>
      <c r="AG1111" s="20">
        <f t="shared" si="988"/>
        <v>0</v>
      </c>
      <c r="AH1111" s="12"/>
      <c r="AI1111" s="12"/>
      <c r="AJ1111" s="20"/>
      <c r="AK1111" s="12"/>
      <c r="AL1111" s="12"/>
      <c r="AM1111" s="20"/>
      <c r="AN1111" s="12"/>
      <c r="AO1111" s="12"/>
      <c r="AP1111" s="20"/>
      <c r="AQ1111" s="12"/>
      <c r="AR1111" s="12"/>
      <c r="AS1111" s="20" t="e">
        <f>4521700/4*#REF!</f>
        <v>#REF!</v>
      </c>
      <c r="AT1111" s="12"/>
      <c r="AU1111" s="12"/>
      <c r="AV1111" s="20" t="e">
        <f>4521700/4*#REF!</f>
        <v>#REF!</v>
      </c>
      <c r="AW1111" s="12"/>
      <c r="AX1111" s="12"/>
      <c r="AY1111" s="20" t="e">
        <f>4521700/4*#REF!</f>
        <v>#REF!</v>
      </c>
      <c r="AZ1111" s="12"/>
      <c r="BA1111" s="12"/>
      <c r="BB1111" s="20" t="e">
        <f>4521700/4*#REF!</f>
        <v>#REF!</v>
      </c>
      <c r="BC1111" s="21"/>
      <c r="BD1111" s="20">
        <f>Datasheet[[#This Row],[Jan''23- UWt. Rev]]+Datasheet[[#This Row],[Feb''23- UWt. Rev]]+Datasheet[[#This Row],[Mar''23- UWt. Rev]]</f>
        <v>0</v>
      </c>
      <c r="BE1111" s="20">
        <f>Datasheet[[#This Row],[Apr''23- UWt. Rev]]+Datasheet[[#This Row],[May''23- UWt. Rev]]+Datasheet[[#This Row],[Jun''23- UWt. Rev]]</f>
        <v>0</v>
      </c>
      <c r="BF1111" s="20" t="e">
        <f>Datasheet[[#This Row],[Jul''23- UWt. Rev]]+Datasheet[[#This Row],[Aug''23- UWt. Rev]]+Datasheet[[#This Row],[Sep''23- UWt. Rev]]</f>
        <v>#REF!</v>
      </c>
      <c r="BG1111" s="20" t="e">
        <f>Datasheet[[#This Row],[Oct''23- UWt. Rev]]+Datasheet[[#This Row],[Nov''23- UWt. Rev]]+Datasheet[[#This Row],[Dec''23- UWt. Rev]]</f>
        <v>#REF!</v>
      </c>
      <c r="BH1111" s="22" t="e">
        <f>Datasheet[[#This Row],[Q3''23- Un. Wt. Rev]]+Datasheet[[#This Row],[Q4''23- Un. Wt. Rev]]</f>
        <v>#REF!</v>
      </c>
      <c r="BI1111" s="23" t="e">
        <f>SUM(Datasheet[[#This Row],[Jan''23- Wt. Rev]:[Dec''23- Wt. Rev]])</f>
        <v>#REF!</v>
      </c>
      <c r="BJ1111" s="23">
        <f t="shared" si="969"/>
        <v>0</v>
      </c>
      <c r="BK1111" s="23">
        <f t="shared" si="970"/>
        <v>0</v>
      </c>
      <c r="BL1111" s="23">
        <f t="shared" si="971"/>
        <v>0</v>
      </c>
      <c r="BM1111" s="23">
        <f t="shared" si="972"/>
        <v>0</v>
      </c>
      <c r="BN1111" s="23">
        <f t="shared" si="973"/>
        <v>0</v>
      </c>
      <c r="BO1111" s="23">
        <f t="shared" si="974"/>
        <v>0</v>
      </c>
      <c r="BP1111" s="23">
        <f t="shared" si="975"/>
        <v>0</v>
      </c>
      <c r="BQ1111" s="23">
        <f t="shared" si="976"/>
        <v>0</v>
      </c>
      <c r="BR1111" s="23" t="e">
        <f t="shared" si="977"/>
        <v>#REF!</v>
      </c>
      <c r="BS1111" s="23" t="e">
        <f t="shared" si="978"/>
        <v>#REF!</v>
      </c>
      <c r="BT1111" s="23" t="e">
        <f t="shared" si="979"/>
        <v>#REF!</v>
      </c>
      <c r="BU1111" s="23" t="e">
        <f t="shared" si="980"/>
        <v>#REF!</v>
      </c>
      <c r="BV1111" s="23">
        <f>Datasheet[[#This Row],[Jan''23- Wt. Rev]]+Datasheet[[#This Row],[Feb''23- Wt. Rev]]+Datasheet[[#This Row],[Mar''23- Wt. Rev]]</f>
        <v>0</v>
      </c>
      <c r="BW1111" s="23">
        <f>Datasheet[[#This Row],[Apr''23- Wt. Rev]]+Datasheet[[#This Row],[May''23- Wt. Rev]]+Datasheet[[#This Row],[Jun''23- Wt. Rev]]</f>
        <v>0</v>
      </c>
      <c r="BX1111" s="23" t="e">
        <f>Datasheet[[#This Row],[Jul''23- Wt. Rev]]+Datasheet[[#This Row],[Aug''23- Wt. Rev]]+Datasheet[[#This Row],[Sep''23- Wt. Rev]]</f>
        <v>#REF!</v>
      </c>
      <c r="BY1111" s="23" t="e">
        <f>Datasheet[[#This Row],[Oct''23- Wt. Rev]]+Datasheet[[#This Row],[Nov''23- Wt. Rev]]+Datasheet[[#This Row],[Dec''23- Wt. Rev]]</f>
        <v>#REF!</v>
      </c>
      <c r="BZ1111" s="21"/>
      <c r="CA1111" s="24">
        <f>MAX(Datasheet[[#This Row],[Q1''23-HC]:[Q4''23- HC]])</f>
        <v>0</v>
      </c>
      <c r="CB1111" s="2">
        <f t="shared" si="981"/>
        <v>0</v>
      </c>
      <c r="CC1111" s="2">
        <f t="shared" si="982"/>
        <v>0</v>
      </c>
      <c r="CD1111" s="2">
        <f t="shared" si="983"/>
        <v>0</v>
      </c>
      <c r="CE1111" s="2">
        <f t="shared" si="984"/>
        <v>0</v>
      </c>
      <c r="CF1111" s="26"/>
      <c r="CG1111" s="2">
        <f>SUM(Datasheet[[#This Row],[Jan''23- Target]:[Dec''23- Target]])</f>
        <v>0</v>
      </c>
      <c r="CH1111" s="2"/>
      <c r="CI1111" s="2"/>
      <c r="CJ1111" s="2"/>
      <c r="CK1111" s="2"/>
      <c r="CL1111" s="2"/>
      <c r="CM1111" s="2"/>
      <c r="CN1111" s="2"/>
      <c r="CO1111" s="2"/>
      <c r="CP1111" s="2"/>
      <c r="CQ1111" s="2"/>
      <c r="CR1111" s="2"/>
      <c r="CS1111" s="2"/>
      <c r="CT1111" s="2">
        <f t="shared" si="996"/>
        <v>0</v>
      </c>
      <c r="CU1111" s="2">
        <f t="shared" si="997"/>
        <v>0</v>
      </c>
      <c r="CV1111" s="2">
        <f t="shared" si="998"/>
        <v>0</v>
      </c>
      <c r="CW1111" s="2">
        <f t="shared" si="999"/>
        <v>0</v>
      </c>
      <c r="CX1111" s="26"/>
      <c r="CY1111" s="12" t="s">
        <v>144</v>
      </c>
      <c r="CZ1111" s="37" t="s">
        <v>145</v>
      </c>
      <c r="DA1111" s="37" t="s">
        <v>146</v>
      </c>
      <c r="DB1111" s="12" t="s">
        <v>147</v>
      </c>
      <c r="DC1111" s="12" t="s">
        <v>148</v>
      </c>
      <c r="DD1111" s="12"/>
      <c r="DE1111" s="12"/>
      <c r="DF1111" s="12" t="s">
        <v>150</v>
      </c>
      <c r="DG1111" s="12"/>
      <c r="DH1111" s="2"/>
      <c r="DI1111" s="2"/>
      <c r="DJ1111" s="2"/>
      <c r="DK1111" s="2">
        <f>IFERROR(DH1111*INDEX(#REF!,MATCH(N1111,#REF!,0)),0)</f>
        <v>0</v>
      </c>
      <c r="DL1111" s="2">
        <f>IFERROR(DI1111*INDEX(#REF!,MATCH(N1111,#REF!,0)),0)</f>
        <v>0</v>
      </c>
      <c r="DM1111" s="2">
        <f>IFERROR(DJ1111*INDEX(#REF!,MATCH(N1111,#REF!,0)),0)</f>
        <v>0</v>
      </c>
      <c r="DN1111" s="29">
        <f>IFERROR((Datasheet[[#This Row],[Proposal Value in EUR]]-Datasheet[[#This Row],[Proposal Cost in EUR]])/Datasheet[[#This Row],[Proposal Value in EUR]],0)</f>
        <v>0</v>
      </c>
      <c r="DO1111" s="29">
        <f>IFERROR((Datasheet[[#This Row],[Proposal Value in EUR]]-Datasheet[[#This Row],[Proposal Cost in EUR(PM)]])/Datasheet[[#This Row],[Proposal Value in EUR]],0)</f>
        <v>0</v>
      </c>
      <c r="DP1111" s="39"/>
      <c r="DQ1111" s="39"/>
      <c r="DR1111" s="29">
        <f>IFERROR(Datasheet[[#This Row],[Gross Margin]]/Datasheet[[#This Row],[Gross Revenue]],0)</f>
        <v>0</v>
      </c>
      <c r="DS1111" s="39"/>
      <c r="DT1111" s="29">
        <f>IFERROR(Datasheet[[#This Row],[Project Margin]]/Datasheet[[#This Row],[Gross Revenue]],0)</f>
        <v>0</v>
      </c>
      <c r="DU1111" s="41"/>
      <c r="DV1111" s="41"/>
      <c r="DW1111" s="29">
        <f>IFERROR(((Datasheet[[#This Row],[Target Value]]-Datasheet[[#This Row],[Targe Cost]])/Datasheet[[#This Row],[Target Value]]),0)</f>
        <v>0</v>
      </c>
      <c r="DX1111" s="26"/>
      <c r="DY1111" s="30" t="s">
        <v>151</v>
      </c>
      <c r="DZ1111" s="38" t="s">
        <v>152</v>
      </c>
      <c r="EA1111" s="13" t="str">
        <f>IFERROR(INDEX(Services!$C$3:$C$239,MATCH(Datasheet[[#This Row],[Service Types]],Services!$B$3:$B$239,0)),"-")</f>
        <v>Traditional Testing Services</v>
      </c>
      <c r="EB1111" s="13" t="str">
        <f>IFERROR(INDEX(Services!$D$3:$D$239,MATCH(Datasheet[[#This Row],[Service Types]],Services!$B$3:$B$239,0)),"-")</f>
        <v>Non Digital</v>
      </c>
      <c r="EC1111" s="13" t="str">
        <f>IFERROR(INDEX(Services!$E$3:$E$239,MATCH(Datasheet[[#This Row],[Service Types]],Services!$B$3:$B$239,0)),"-")</f>
        <v>Quality Assurance</v>
      </c>
      <c r="EV1111" s="3"/>
    </row>
    <row r="1112" spans="1:152" ht="13.15" customHeight="1">
      <c r="A1112" s="12" t="s">
        <v>133</v>
      </c>
      <c r="B1112" s="37" t="s">
        <v>177</v>
      </c>
      <c r="C1112" s="12" t="s">
        <v>220</v>
      </c>
      <c r="D1112" s="37" t="s">
        <v>549</v>
      </c>
      <c r="E1112" s="12" t="s">
        <v>550</v>
      </c>
      <c r="F1112" s="37" t="s">
        <v>784</v>
      </c>
      <c r="G1112" s="37" t="s">
        <v>1176</v>
      </c>
      <c r="H1112" s="12" t="s">
        <v>269</v>
      </c>
      <c r="I1112" s="37" t="s">
        <v>353</v>
      </c>
      <c r="J1112" s="37" t="str">
        <f t="shared" si="995"/>
        <v>Others</v>
      </c>
      <c r="K1112" s="92">
        <v>0</v>
      </c>
      <c r="L1112" s="37" t="s">
        <v>142</v>
      </c>
      <c r="M1112" s="37" t="s">
        <v>315</v>
      </c>
      <c r="N1112" s="12" t="s">
        <v>186</v>
      </c>
      <c r="O1112" s="93">
        <v>19570</v>
      </c>
      <c r="P1112" s="94">
        <f>IFERROR(O1112*INDEX(#REF!,MATCH(N1112,#REF!,0)),0)</f>
        <v>0</v>
      </c>
      <c r="Q1112" s="21"/>
      <c r="R11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12" s="12"/>
      <c r="T1112" s="12"/>
      <c r="U1112" s="20">
        <f t="shared" si="985"/>
        <v>0</v>
      </c>
      <c r="V1112" s="12"/>
      <c r="W1112" s="12"/>
      <c r="X1112" s="20">
        <f t="shared" si="958"/>
        <v>0</v>
      </c>
      <c r="Y1112" s="12"/>
      <c r="Z1112" s="12"/>
      <c r="AA1112" s="20">
        <f>Z1112*Y1112*$P1112</f>
        <v>0</v>
      </c>
      <c r="AB1112" s="12"/>
      <c r="AC1112" s="12">
        <v>0.1</v>
      </c>
      <c r="AD1112" s="20">
        <f t="shared" si="987"/>
        <v>0</v>
      </c>
      <c r="AE1112" s="12"/>
      <c r="AF1112" s="12">
        <v>0.1</v>
      </c>
      <c r="AG1112" s="20">
        <f t="shared" si="988"/>
        <v>0</v>
      </c>
      <c r="AH1112" s="12"/>
      <c r="AI1112" s="12">
        <v>0.1</v>
      </c>
      <c r="AJ1112" s="20">
        <f t="shared" ref="AJ1112:AJ1118" si="1000">AI1112*AH1112*$P1112</f>
        <v>0</v>
      </c>
      <c r="AK1112" s="12">
        <v>20</v>
      </c>
      <c r="AL1112" s="12">
        <v>0.1</v>
      </c>
      <c r="AM1112" s="20">
        <f t="shared" ref="AM1112:AM1120" si="1001">AL1112*AK1112*$P1112</f>
        <v>0</v>
      </c>
      <c r="AN1112" s="12">
        <v>21</v>
      </c>
      <c r="AO1112" s="12">
        <v>0.1</v>
      </c>
      <c r="AP1112" s="20">
        <f t="shared" ref="AP1112:AP1120" si="1002">AO1112*AN1112*$P1112</f>
        <v>0</v>
      </c>
      <c r="AQ1112" s="12"/>
      <c r="AR1112" s="12"/>
      <c r="AS1112" s="20">
        <f t="shared" ref="AS1112:AS1120" si="1003">AR1112*AQ1112*$P1112</f>
        <v>0</v>
      </c>
      <c r="AT1112" s="12"/>
      <c r="AU1112" s="12"/>
      <c r="AV1112" s="20">
        <f t="shared" ref="AV1112:AV1120" si="1004">AU1112*AT1112*$P1112</f>
        <v>0</v>
      </c>
      <c r="AW1112" s="12"/>
      <c r="AX1112" s="12"/>
      <c r="AY1112" s="20">
        <f t="shared" ref="AY1112:AY1120" si="1005">AX1112*AW1112*$P1112</f>
        <v>0</v>
      </c>
      <c r="AZ1112" s="12"/>
      <c r="BA1112" s="12"/>
      <c r="BB1112" s="20">
        <f t="shared" ref="BB1112:BB1120" si="1006">BA1112*AZ1112*$P1112</f>
        <v>0</v>
      </c>
      <c r="BC1112" s="21"/>
      <c r="BD1112" s="20">
        <f>Datasheet[[#This Row],[Jan''23- UWt. Rev]]+Datasheet[[#This Row],[Feb''23- UWt. Rev]]+Datasheet[[#This Row],[Mar''23- UWt. Rev]]</f>
        <v>0</v>
      </c>
      <c r="BE1112" s="20">
        <f>Datasheet[[#This Row],[Apr''23- UWt. Rev]]+Datasheet[[#This Row],[May''23- UWt. Rev]]+Datasheet[[#This Row],[Jun''23- UWt. Rev]]</f>
        <v>0</v>
      </c>
      <c r="BF1112" s="20">
        <f>Datasheet[[#This Row],[Jul''23- UWt. Rev]]+Datasheet[[#This Row],[Aug''23- UWt. Rev]]+Datasheet[[#This Row],[Sep''23- UWt. Rev]]</f>
        <v>0</v>
      </c>
      <c r="BG1112" s="20">
        <f>Datasheet[[#This Row],[Oct''23- UWt. Rev]]+Datasheet[[#This Row],[Nov''23- UWt. Rev]]+Datasheet[[#This Row],[Dec''23- UWt. Rev]]</f>
        <v>0</v>
      </c>
      <c r="BH1112" s="22">
        <f>Datasheet[[#This Row],[Q3''23- Un. Wt. Rev]]+Datasheet[[#This Row],[Q4''23- Un. Wt. Rev]]</f>
        <v>0</v>
      </c>
      <c r="BI1112" s="23">
        <f>SUM(Datasheet[[#This Row],[Jan''23- Wt. Rev]:[Dec''23- Wt. Rev]])</f>
        <v>0</v>
      </c>
      <c r="BJ1112" s="23">
        <f t="shared" si="969"/>
        <v>0</v>
      </c>
      <c r="BK1112" s="23">
        <f t="shared" si="970"/>
        <v>0</v>
      </c>
      <c r="BL1112" s="23">
        <f t="shared" si="971"/>
        <v>0</v>
      </c>
      <c r="BM1112" s="23">
        <f t="shared" si="972"/>
        <v>0</v>
      </c>
      <c r="BN1112" s="23">
        <f t="shared" si="973"/>
        <v>0</v>
      </c>
      <c r="BO1112" s="23">
        <f t="shared" si="974"/>
        <v>0</v>
      </c>
      <c r="BP1112" s="23">
        <f t="shared" si="975"/>
        <v>0</v>
      </c>
      <c r="BQ1112" s="23">
        <f t="shared" si="976"/>
        <v>0</v>
      </c>
      <c r="BR1112" s="23">
        <f t="shared" si="977"/>
        <v>0</v>
      </c>
      <c r="BS1112" s="23">
        <f t="shared" si="978"/>
        <v>0</v>
      </c>
      <c r="BT1112" s="23">
        <f t="shared" si="979"/>
        <v>0</v>
      </c>
      <c r="BU1112" s="23">
        <f t="shared" si="980"/>
        <v>0</v>
      </c>
      <c r="BV1112" s="23">
        <f>Datasheet[[#This Row],[Jan''23- Wt. Rev]]+Datasheet[[#This Row],[Feb''23- Wt. Rev]]+Datasheet[[#This Row],[Mar''23- Wt. Rev]]</f>
        <v>0</v>
      </c>
      <c r="BW1112" s="23">
        <f>Datasheet[[#This Row],[Apr''23- Wt. Rev]]+Datasheet[[#This Row],[May''23- Wt. Rev]]+Datasheet[[#This Row],[Jun''23- Wt. Rev]]</f>
        <v>0</v>
      </c>
      <c r="BX1112" s="23">
        <f>Datasheet[[#This Row],[Jul''23- Wt. Rev]]+Datasheet[[#This Row],[Aug''23- Wt. Rev]]+Datasheet[[#This Row],[Sep''23- Wt. Rev]]</f>
        <v>0</v>
      </c>
      <c r="BY1112" s="23">
        <f>Datasheet[[#This Row],[Oct''23- Wt. Rev]]+Datasheet[[#This Row],[Nov''23- Wt. Rev]]+Datasheet[[#This Row],[Dec''23- Wt. Rev]]</f>
        <v>0</v>
      </c>
      <c r="BZ1112" s="21"/>
      <c r="CA1112" s="24">
        <f>MAX(Datasheet[[#This Row],[Q1''23-HC]:[Q4''23- HC]])</f>
        <v>0.1</v>
      </c>
      <c r="CB1112" s="2">
        <f t="shared" si="981"/>
        <v>0</v>
      </c>
      <c r="CC1112" s="2">
        <f t="shared" si="982"/>
        <v>0.1</v>
      </c>
      <c r="CD1112" s="2">
        <f t="shared" si="983"/>
        <v>0.1</v>
      </c>
      <c r="CE1112" s="2">
        <f t="shared" si="984"/>
        <v>0</v>
      </c>
      <c r="CF1112" s="26"/>
      <c r="CG1112" s="2">
        <f>SUM(Datasheet[[#This Row],[Jan''23- Target]:[Dec''23- Target]])</f>
        <v>0</v>
      </c>
      <c r="CH1112" s="2"/>
      <c r="CI1112" s="2"/>
      <c r="CJ1112" s="2"/>
      <c r="CK1112" s="2"/>
      <c r="CL1112" s="2"/>
      <c r="CM1112" s="2"/>
      <c r="CN1112" s="2"/>
      <c r="CO1112" s="2"/>
      <c r="CP1112" s="2"/>
      <c r="CQ1112" s="2"/>
      <c r="CR1112" s="2"/>
      <c r="CS1112" s="2"/>
      <c r="CT1112" s="2">
        <f t="shared" si="996"/>
        <v>0</v>
      </c>
      <c r="CU1112" s="2">
        <f t="shared" si="997"/>
        <v>0</v>
      </c>
      <c r="CV1112" s="2">
        <f t="shared" si="998"/>
        <v>0</v>
      </c>
      <c r="CW1112" s="2">
        <f t="shared" si="999"/>
        <v>0</v>
      </c>
      <c r="CX1112" s="26"/>
      <c r="CY1112" s="12" t="s">
        <v>144</v>
      </c>
      <c r="CZ1112" s="37" t="s">
        <v>187</v>
      </c>
      <c r="DA1112" s="37"/>
      <c r="DB1112" s="12" t="s">
        <v>147</v>
      </c>
      <c r="DC1112" s="12" t="s">
        <v>148</v>
      </c>
      <c r="DD1112" s="12"/>
      <c r="DE1112" s="12" t="s">
        <v>240</v>
      </c>
      <c r="DF1112" s="12" t="s">
        <v>150</v>
      </c>
      <c r="DG1112" s="12"/>
      <c r="DH1112" s="2"/>
      <c r="DI1112" s="2"/>
      <c r="DJ1112" s="2"/>
      <c r="DK1112" s="2">
        <f>IFERROR(DH1112*INDEX(#REF!,MATCH(N1112,#REF!,0)),0)</f>
        <v>0</v>
      </c>
      <c r="DL1112" s="2">
        <f>IFERROR(DI1112*INDEX(#REF!,MATCH(N1112,#REF!,0)),0)</f>
        <v>0</v>
      </c>
      <c r="DM1112" s="2">
        <f>IFERROR(DJ1112*INDEX(#REF!,MATCH(N1112,#REF!,0)),0)</f>
        <v>0</v>
      </c>
      <c r="DN1112" s="29">
        <f>IFERROR((Datasheet[[#This Row],[Proposal Value in EUR]]-Datasheet[[#This Row],[Proposal Cost in EUR]])/Datasheet[[#This Row],[Proposal Value in EUR]],0)</f>
        <v>0</v>
      </c>
      <c r="DO1112" s="29">
        <f>IFERROR((Datasheet[[#This Row],[Proposal Value in EUR]]-Datasheet[[#This Row],[Proposal Cost in EUR(PM)]])/Datasheet[[#This Row],[Proposal Value in EUR]],0)</f>
        <v>0</v>
      </c>
      <c r="DP1112" s="39"/>
      <c r="DQ1112" s="39"/>
      <c r="DR1112" s="29">
        <f>IFERROR(Datasheet[[#This Row],[Gross Margin]]/Datasheet[[#This Row],[Gross Revenue]],0)</f>
        <v>0</v>
      </c>
      <c r="DS1112" s="39"/>
      <c r="DT1112" s="29">
        <f>IFERROR(Datasheet[[#This Row],[Project Margin]]/Datasheet[[#This Row],[Gross Revenue]],0)</f>
        <v>0</v>
      </c>
      <c r="DU1112" s="41"/>
      <c r="DV1112" s="41"/>
      <c r="DW1112" s="29">
        <f>IFERROR(((Datasheet[[#This Row],[Target Value]]-Datasheet[[#This Row],[Targe Cost]])/Datasheet[[#This Row],[Target Value]]),0)</f>
        <v>0</v>
      </c>
      <c r="DX1112" s="26"/>
      <c r="DY1112" s="30" t="s">
        <v>151</v>
      </c>
      <c r="DZ1112" s="38" t="s">
        <v>211</v>
      </c>
      <c r="EA1112" s="13" t="str">
        <f>IFERROR(INDEX(Services!$C$3:$C$239,MATCH(Datasheet[[#This Row],[Service Types]],Services!$B$3:$B$239,0)),"-")</f>
        <v>Development</v>
      </c>
      <c r="EB1112" s="13" t="str">
        <f>IFERROR(INDEX(Services!$D$3:$D$239,MATCH(Datasheet[[#This Row],[Service Types]],Services!$B$3:$B$239,0)),"-")</f>
        <v>Digital</v>
      </c>
      <c r="EC1112" s="13" t="str">
        <f>IFERROR(INDEX(Services!$E$3:$E$239,MATCH(Datasheet[[#This Row],[Service Types]],Services!$B$3:$B$239,0)),"-")</f>
        <v>Digital and Emerging Services</v>
      </c>
      <c r="EV1112" s="3"/>
    </row>
    <row r="1113" spans="1:152" ht="13.15" customHeight="1">
      <c r="A1113" s="12" t="s">
        <v>133</v>
      </c>
      <c r="B1113" s="37" t="s">
        <v>177</v>
      </c>
      <c r="C1113" s="12" t="s">
        <v>220</v>
      </c>
      <c r="D1113" s="37" t="s">
        <v>549</v>
      </c>
      <c r="E1113" s="12" t="s">
        <v>550</v>
      </c>
      <c r="F1113" s="37" t="s">
        <v>784</v>
      </c>
      <c r="G1113" s="37" t="s">
        <v>1176</v>
      </c>
      <c r="H1113" s="12" t="s">
        <v>269</v>
      </c>
      <c r="I1113" s="37" t="s">
        <v>353</v>
      </c>
      <c r="J1113" s="37" t="str">
        <f t="shared" si="995"/>
        <v>Others</v>
      </c>
      <c r="K1113" s="92">
        <v>0</v>
      </c>
      <c r="L1113" s="37" t="s">
        <v>142</v>
      </c>
      <c r="M1113" s="37" t="s">
        <v>202</v>
      </c>
      <c r="N1113" s="12" t="s">
        <v>186</v>
      </c>
      <c r="O1113" s="93">
        <v>6695</v>
      </c>
      <c r="P1113" s="94">
        <f>IFERROR(O1113*INDEX(#REF!,MATCH(N1113,#REF!,0)),0)</f>
        <v>0</v>
      </c>
      <c r="Q1113" s="21"/>
      <c r="R11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13" s="12"/>
      <c r="T1113" s="12"/>
      <c r="U1113" s="20"/>
      <c r="V1113" s="12"/>
      <c r="W1113" s="12"/>
      <c r="X1113" s="20"/>
      <c r="Y1113" s="12"/>
      <c r="Z1113" s="12"/>
      <c r="AA1113" s="20"/>
      <c r="AB1113" s="12"/>
      <c r="AC1113" s="12">
        <v>1</v>
      </c>
      <c r="AD1113" s="20">
        <f t="shared" si="987"/>
        <v>0</v>
      </c>
      <c r="AE1113" s="12"/>
      <c r="AF1113" s="12">
        <v>1</v>
      </c>
      <c r="AG1113" s="20">
        <f t="shared" si="988"/>
        <v>0</v>
      </c>
      <c r="AH1113" s="12"/>
      <c r="AI1113" s="12">
        <v>1</v>
      </c>
      <c r="AJ1113" s="20">
        <f t="shared" si="1000"/>
        <v>0</v>
      </c>
      <c r="AK1113" s="12">
        <v>7</v>
      </c>
      <c r="AL1113" s="12">
        <v>1</v>
      </c>
      <c r="AM1113" s="20">
        <f t="shared" si="1001"/>
        <v>0</v>
      </c>
      <c r="AN1113" s="12"/>
      <c r="AO1113" s="12"/>
      <c r="AP1113" s="20">
        <f t="shared" si="1002"/>
        <v>0</v>
      </c>
      <c r="AQ1113" s="12"/>
      <c r="AR1113" s="12"/>
      <c r="AS1113" s="20">
        <f t="shared" si="1003"/>
        <v>0</v>
      </c>
      <c r="AT1113" s="12"/>
      <c r="AU1113" s="12"/>
      <c r="AV1113" s="20">
        <f t="shared" si="1004"/>
        <v>0</v>
      </c>
      <c r="AW1113" s="12"/>
      <c r="AX1113" s="12"/>
      <c r="AY1113" s="20">
        <f t="shared" si="1005"/>
        <v>0</v>
      </c>
      <c r="AZ1113" s="12"/>
      <c r="BA1113" s="12"/>
      <c r="BB1113" s="20">
        <f t="shared" si="1006"/>
        <v>0</v>
      </c>
      <c r="BC1113" s="21"/>
      <c r="BD1113" s="20">
        <f>Datasheet[[#This Row],[Jan''23- UWt. Rev]]+Datasheet[[#This Row],[Feb''23- UWt. Rev]]+Datasheet[[#This Row],[Mar''23- UWt. Rev]]</f>
        <v>0</v>
      </c>
      <c r="BE1113" s="20">
        <f>Datasheet[[#This Row],[Apr''23- UWt. Rev]]+Datasheet[[#This Row],[May''23- UWt. Rev]]+Datasheet[[#This Row],[Jun''23- UWt. Rev]]</f>
        <v>0</v>
      </c>
      <c r="BF1113" s="20">
        <f>Datasheet[[#This Row],[Jul''23- UWt. Rev]]+Datasheet[[#This Row],[Aug''23- UWt. Rev]]+Datasheet[[#This Row],[Sep''23- UWt. Rev]]</f>
        <v>0</v>
      </c>
      <c r="BG1113" s="20">
        <f>Datasheet[[#This Row],[Oct''23- UWt. Rev]]+Datasheet[[#This Row],[Nov''23- UWt. Rev]]+Datasheet[[#This Row],[Dec''23- UWt. Rev]]</f>
        <v>0</v>
      </c>
      <c r="BH1113" s="22">
        <f>Datasheet[[#This Row],[Q3''23- Un. Wt. Rev]]+Datasheet[[#This Row],[Q4''23- Un. Wt. Rev]]</f>
        <v>0</v>
      </c>
      <c r="BI1113" s="23">
        <f>SUM(Datasheet[[#This Row],[Jan''23- Wt. Rev]:[Dec''23- Wt. Rev]])</f>
        <v>0</v>
      </c>
      <c r="BJ1113" s="23">
        <f t="shared" si="969"/>
        <v>0</v>
      </c>
      <c r="BK1113" s="23">
        <f t="shared" si="970"/>
        <v>0</v>
      </c>
      <c r="BL1113" s="23">
        <f t="shared" si="971"/>
        <v>0</v>
      </c>
      <c r="BM1113" s="23">
        <f t="shared" si="972"/>
        <v>0</v>
      </c>
      <c r="BN1113" s="23">
        <f t="shared" si="973"/>
        <v>0</v>
      </c>
      <c r="BO1113" s="23">
        <f t="shared" si="974"/>
        <v>0</v>
      </c>
      <c r="BP1113" s="23">
        <f t="shared" si="975"/>
        <v>0</v>
      </c>
      <c r="BQ1113" s="23">
        <f t="shared" si="976"/>
        <v>0</v>
      </c>
      <c r="BR1113" s="23">
        <f t="shared" si="977"/>
        <v>0</v>
      </c>
      <c r="BS1113" s="23">
        <f t="shared" si="978"/>
        <v>0</v>
      </c>
      <c r="BT1113" s="23">
        <f t="shared" si="979"/>
        <v>0</v>
      </c>
      <c r="BU1113" s="23">
        <f t="shared" si="980"/>
        <v>0</v>
      </c>
      <c r="BV1113" s="23">
        <f>Datasheet[[#This Row],[Jan''23- Wt. Rev]]+Datasheet[[#This Row],[Feb''23- Wt. Rev]]+Datasheet[[#This Row],[Mar''23- Wt. Rev]]</f>
        <v>0</v>
      </c>
      <c r="BW1113" s="23">
        <f>Datasheet[[#This Row],[Apr''23- Wt. Rev]]+Datasheet[[#This Row],[May''23- Wt. Rev]]+Datasheet[[#This Row],[Jun''23- Wt. Rev]]</f>
        <v>0</v>
      </c>
      <c r="BX1113" s="23">
        <f>Datasheet[[#This Row],[Jul''23- Wt. Rev]]+Datasheet[[#This Row],[Aug''23- Wt. Rev]]+Datasheet[[#This Row],[Sep''23- Wt. Rev]]</f>
        <v>0</v>
      </c>
      <c r="BY1113" s="23">
        <f>Datasheet[[#This Row],[Oct''23- Wt. Rev]]+Datasheet[[#This Row],[Nov''23- Wt. Rev]]+Datasheet[[#This Row],[Dec''23- Wt. Rev]]</f>
        <v>0</v>
      </c>
      <c r="BZ1113" s="21"/>
      <c r="CA1113" s="24">
        <f>MAX(Datasheet[[#This Row],[Q1''23-HC]:[Q4''23- HC]])</f>
        <v>1</v>
      </c>
      <c r="CB1113" s="2">
        <f t="shared" si="981"/>
        <v>0</v>
      </c>
      <c r="CC1113" s="2">
        <f t="shared" si="982"/>
        <v>1</v>
      </c>
      <c r="CD1113" s="2">
        <f t="shared" si="983"/>
        <v>1</v>
      </c>
      <c r="CE1113" s="2">
        <f t="shared" si="984"/>
        <v>0</v>
      </c>
      <c r="CF1113" s="26"/>
      <c r="CG1113" s="2">
        <f>SUM(Datasheet[[#This Row],[Jan''23- Target]:[Dec''23- Target]])</f>
        <v>0</v>
      </c>
      <c r="CH1113" s="2"/>
      <c r="CI1113" s="2"/>
      <c r="CJ1113" s="2"/>
      <c r="CK1113" s="2"/>
      <c r="CL1113" s="2"/>
      <c r="CM1113" s="2"/>
      <c r="CN1113" s="2"/>
      <c r="CO1113" s="2"/>
      <c r="CP1113" s="2"/>
      <c r="CQ1113" s="2"/>
      <c r="CR1113" s="2"/>
      <c r="CS1113" s="2"/>
      <c r="CT1113" s="2">
        <f t="shared" si="996"/>
        <v>0</v>
      </c>
      <c r="CU1113" s="2">
        <f t="shared" si="997"/>
        <v>0</v>
      </c>
      <c r="CV1113" s="2">
        <f t="shared" si="998"/>
        <v>0</v>
      </c>
      <c r="CW1113" s="2">
        <f t="shared" si="999"/>
        <v>0</v>
      </c>
      <c r="CX1113" s="26"/>
      <c r="CY1113" s="12" t="s">
        <v>144</v>
      </c>
      <c r="CZ1113" s="37" t="s">
        <v>187</v>
      </c>
      <c r="DA1113" s="37" t="s">
        <v>215</v>
      </c>
      <c r="DB1113" s="12" t="s">
        <v>147</v>
      </c>
      <c r="DC1113" s="12" t="s">
        <v>148</v>
      </c>
      <c r="DD1113" s="12"/>
      <c r="DE1113" s="12" t="s">
        <v>240</v>
      </c>
      <c r="DF1113" s="12" t="s">
        <v>150</v>
      </c>
      <c r="DG1113" s="12"/>
      <c r="DH1113" s="2"/>
      <c r="DI1113" s="2"/>
      <c r="DJ1113" s="2"/>
      <c r="DK1113" s="2">
        <f>IFERROR(DH1113*INDEX(#REF!,MATCH(N1113,#REF!,0)),0)</f>
        <v>0</v>
      </c>
      <c r="DL1113" s="2">
        <f>IFERROR(DI1113*INDEX(#REF!,MATCH(N1113,#REF!,0)),0)</f>
        <v>0</v>
      </c>
      <c r="DM1113" s="2">
        <f>IFERROR(DJ1113*INDEX(#REF!,MATCH(N1113,#REF!,0)),0)</f>
        <v>0</v>
      </c>
      <c r="DN1113" s="29">
        <f>IFERROR((Datasheet[[#This Row],[Proposal Value in EUR]]-Datasheet[[#This Row],[Proposal Cost in EUR]])/Datasheet[[#This Row],[Proposal Value in EUR]],0)</f>
        <v>0</v>
      </c>
      <c r="DO1113" s="29">
        <f>IFERROR((Datasheet[[#This Row],[Proposal Value in EUR]]-Datasheet[[#This Row],[Proposal Cost in EUR(PM)]])/Datasheet[[#This Row],[Proposal Value in EUR]],0)</f>
        <v>0</v>
      </c>
      <c r="DP1113" s="39"/>
      <c r="DQ1113" s="39"/>
      <c r="DR1113" s="29">
        <f>IFERROR(Datasheet[[#This Row],[Gross Margin]]/Datasheet[[#This Row],[Gross Revenue]],0)</f>
        <v>0</v>
      </c>
      <c r="DS1113" s="39"/>
      <c r="DT1113" s="29">
        <f>IFERROR(Datasheet[[#This Row],[Project Margin]]/Datasheet[[#This Row],[Gross Revenue]],0)</f>
        <v>0</v>
      </c>
      <c r="DU1113" s="41"/>
      <c r="DV1113" s="41"/>
      <c r="DW1113" s="29">
        <f>IFERROR(((Datasheet[[#This Row],[Target Value]]-Datasheet[[#This Row],[Targe Cost]])/Datasheet[[#This Row],[Target Value]]),0)</f>
        <v>0</v>
      </c>
      <c r="DX1113" s="26"/>
      <c r="DY1113" s="30" t="s">
        <v>151</v>
      </c>
      <c r="DZ1113" s="38" t="s">
        <v>211</v>
      </c>
      <c r="EA1113" s="13" t="str">
        <f>IFERROR(INDEX(Services!$C$3:$C$239,MATCH(Datasheet[[#This Row],[Service Types]],Services!$B$3:$B$239,0)),"-")</f>
        <v>Development</v>
      </c>
      <c r="EB1113" s="13" t="str">
        <f>IFERROR(INDEX(Services!$D$3:$D$239,MATCH(Datasheet[[#This Row],[Service Types]],Services!$B$3:$B$239,0)),"-")</f>
        <v>Digital</v>
      </c>
      <c r="EC1113" s="13" t="str">
        <f>IFERROR(INDEX(Services!$E$3:$E$239,MATCH(Datasheet[[#This Row],[Service Types]],Services!$B$3:$B$239,0)),"-")</f>
        <v>Digital and Emerging Services</v>
      </c>
      <c r="EV1113" s="3"/>
    </row>
    <row r="1114" spans="1:152" ht="13.15" customHeight="1">
      <c r="A1114" s="12" t="s">
        <v>133</v>
      </c>
      <c r="B1114" s="37" t="s">
        <v>177</v>
      </c>
      <c r="C1114" s="12" t="s">
        <v>220</v>
      </c>
      <c r="D1114" s="37" t="s">
        <v>549</v>
      </c>
      <c r="E1114" s="12" t="s">
        <v>550</v>
      </c>
      <c r="F1114" s="37" t="s">
        <v>784</v>
      </c>
      <c r="G1114" s="37" t="s">
        <v>1176</v>
      </c>
      <c r="H1114" s="12" t="s">
        <v>269</v>
      </c>
      <c r="I1114" s="37" t="s">
        <v>353</v>
      </c>
      <c r="J1114" s="37" t="str">
        <f t="shared" si="995"/>
        <v>Others</v>
      </c>
      <c r="K1114" s="92">
        <v>0</v>
      </c>
      <c r="L1114" s="37" t="s">
        <v>142</v>
      </c>
      <c r="M1114" s="37" t="s">
        <v>267</v>
      </c>
      <c r="N1114" s="12" t="s">
        <v>186</v>
      </c>
      <c r="O1114" s="93">
        <v>9527.5</v>
      </c>
      <c r="P1114" s="94">
        <f>IFERROR(O1114*INDEX(#REF!,MATCH(N1114,#REF!,0)),0)</f>
        <v>0</v>
      </c>
      <c r="Q1114" s="21"/>
      <c r="R11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14" s="12"/>
      <c r="T1114" s="12"/>
      <c r="U1114" s="20">
        <f>T1114*S1114*$P1114</f>
        <v>0</v>
      </c>
      <c r="V1114" s="12"/>
      <c r="W1114" s="12"/>
      <c r="X1114" s="20">
        <f t="shared" ref="X1114:X1134" si="1007">W1114*V1114*$P1114</f>
        <v>0</v>
      </c>
      <c r="Y1114" s="12"/>
      <c r="Z1114" s="12"/>
      <c r="AA1114" s="20">
        <f>Z1114*Y1114*$P1114</f>
        <v>0</v>
      </c>
      <c r="AB1114" s="12"/>
      <c r="AC1114" s="12"/>
      <c r="AD1114" s="20">
        <f t="shared" si="987"/>
        <v>0</v>
      </c>
      <c r="AE1114" s="12"/>
      <c r="AF1114" s="12">
        <v>1</v>
      </c>
      <c r="AG1114" s="20">
        <f t="shared" si="988"/>
        <v>0</v>
      </c>
      <c r="AH1114" s="12"/>
      <c r="AI1114" s="12">
        <v>1</v>
      </c>
      <c r="AJ1114" s="20">
        <f t="shared" si="1000"/>
        <v>0</v>
      </c>
      <c r="AK1114" s="12">
        <v>5</v>
      </c>
      <c r="AL1114" s="12">
        <v>1</v>
      </c>
      <c r="AM1114" s="20">
        <f t="shared" si="1001"/>
        <v>0</v>
      </c>
      <c r="AN1114" s="12"/>
      <c r="AO1114" s="12"/>
      <c r="AP1114" s="20">
        <f t="shared" si="1002"/>
        <v>0</v>
      </c>
      <c r="AQ1114" s="12"/>
      <c r="AR1114" s="12"/>
      <c r="AS1114" s="20">
        <f t="shared" si="1003"/>
        <v>0</v>
      </c>
      <c r="AT1114" s="12"/>
      <c r="AU1114" s="12"/>
      <c r="AV1114" s="20">
        <f t="shared" si="1004"/>
        <v>0</v>
      </c>
      <c r="AW1114" s="12"/>
      <c r="AX1114" s="12"/>
      <c r="AY1114" s="20">
        <f t="shared" si="1005"/>
        <v>0</v>
      </c>
      <c r="AZ1114" s="12"/>
      <c r="BA1114" s="12"/>
      <c r="BB1114" s="20">
        <f t="shared" si="1006"/>
        <v>0</v>
      </c>
      <c r="BC1114" s="21"/>
      <c r="BD1114" s="20">
        <f>Datasheet[[#This Row],[Jan''23- UWt. Rev]]+Datasheet[[#This Row],[Feb''23- UWt. Rev]]+Datasheet[[#This Row],[Mar''23- UWt. Rev]]</f>
        <v>0</v>
      </c>
      <c r="BE1114" s="20">
        <f>Datasheet[[#This Row],[Apr''23- UWt. Rev]]+Datasheet[[#This Row],[May''23- UWt. Rev]]+Datasheet[[#This Row],[Jun''23- UWt. Rev]]</f>
        <v>0</v>
      </c>
      <c r="BF1114" s="20">
        <f>Datasheet[[#This Row],[Jul''23- UWt. Rev]]+Datasheet[[#This Row],[Aug''23- UWt. Rev]]+Datasheet[[#This Row],[Sep''23- UWt. Rev]]</f>
        <v>0</v>
      </c>
      <c r="BG1114" s="20">
        <f>Datasheet[[#This Row],[Oct''23- UWt. Rev]]+Datasheet[[#This Row],[Nov''23- UWt. Rev]]+Datasheet[[#This Row],[Dec''23- UWt. Rev]]</f>
        <v>0</v>
      </c>
      <c r="BH1114" s="22">
        <f>Datasheet[[#This Row],[Q3''23- Un. Wt. Rev]]+Datasheet[[#This Row],[Q4''23- Un. Wt. Rev]]</f>
        <v>0</v>
      </c>
      <c r="BI1114" s="23">
        <f>SUM(Datasheet[[#This Row],[Jan''23- Wt. Rev]:[Dec''23- Wt. Rev]])</f>
        <v>0</v>
      </c>
      <c r="BJ1114" s="23">
        <f t="shared" si="969"/>
        <v>0</v>
      </c>
      <c r="BK1114" s="23">
        <f t="shared" si="970"/>
        <v>0</v>
      </c>
      <c r="BL1114" s="23">
        <f t="shared" si="971"/>
        <v>0</v>
      </c>
      <c r="BM1114" s="23">
        <f t="shared" si="972"/>
        <v>0</v>
      </c>
      <c r="BN1114" s="23">
        <f t="shared" si="973"/>
        <v>0</v>
      </c>
      <c r="BO1114" s="23">
        <f t="shared" si="974"/>
        <v>0</v>
      </c>
      <c r="BP1114" s="23">
        <f t="shared" si="975"/>
        <v>0</v>
      </c>
      <c r="BQ1114" s="23">
        <f t="shared" si="976"/>
        <v>0</v>
      </c>
      <c r="BR1114" s="23">
        <f t="shared" si="977"/>
        <v>0</v>
      </c>
      <c r="BS1114" s="23">
        <f t="shared" si="978"/>
        <v>0</v>
      </c>
      <c r="BT1114" s="23">
        <f t="shared" si="979"/>
        <v>0</v>
      </c>
      <c r="BU1114" s="23">
        <f t="shared" si="980"/>
        <v>0</v>
      </c>
      <c r="BV1114" s="23">
        <f>Datasheet[[#This Row],[Jan''23- Wt. Rev]]+Datasheet[[#This Row],[Feb''23- Wt. Rev]]+Datasheet[[#This Row],[Mar''23- Wt. Rev]]</f>
        <v>0</v>
      </c>
      <c r="BW1114" s="23">
        <f>Datasheet[[#This Row],[Apr''23- Wt. Rev]]+Datasheet[[#This Row],[May''23- Wt. Rev]]+Datasheet[[#This Row],[Jun''23- Wt. Rev]]</f>
        <v>0</v>
      </c>
      <c r="BX1114" s="23">
        <f>Datasheet[[#This Row],[Jul''23- Wt. Rev]]+Datasheet[[#This Row],[Aug''23- Wt. Rev]]+Datasheet[[#This Row],[Sep''23- Wt. Rev]]</f>
        <v>0</v>
      </c>
      <c r="BY1114" s="23">
        <f>Datasheet[[#This Row],[Oct''23- Wt. Rev]]+Datasheet[[#This Row],[Nov''23- Wt. Rev]]+Datasheet[[#This Row],[Dec''23- Wt. Rev]]</f>
        <v>0</v>
      </c>
      <c r="BZ1114" s="21"/>
      <c r="CA1114" s="24">
        <f>MAX(Datasheet[[#This Row],[Q1''23-HC]:[Q4''23- HC]])</f>
        <v>1</v>
      </c>
      <c r="CB1114" s="2">
        <f t="shared" si="981"/>
        <v>0</v>
      </c>
      <c r="CC1114" s="2">
        <f t="shared" si="982"/>
        <v>1</v>
      </c>
      <c r="CD1114" s="2">
        <f t="shared" si="983"/>
        <v>1</v>
      </c>
      <c r="CE1114" s="2">
        <f t="shared" si="984"/>
        <v>0</v>
      </c>
      <c r="CF1114" s="26"/>
      <c r="CG1114" s="2">
        <f>SUM(Datasheet[[#This Row],[Jan''23- Target]:[Dec''23- Target]])</f>
        <v>0</v>
      </c>
      <c r="CH1114" s="2"/>
      <c r="CI1114" s="2"/>
      <c r="CJ1114" s="2"/>
      <c r="CK1114" s="2"/>
      <c r="CL1114" s="2"/>
      <c r="CM1114" s="2"/>
      <c r="CN1114" s="2"/>
      <c r="CO1114" s="2"/>
      <c r="CP1114" s="2"/>
      <c r="CQ1114" s="2"/>
      <c r="CR1114" s="2"/>
      <c r="CS1114" s="2"/>
      <c r="CT1114" s="2">
        <f t="shared" si="996"/>
        <v>0</v>
      </c>
      <c r="CU1114" s="2">
        <f t="shared" si="997"/>
        <v>0</v>
      </c>
      <c r="CV1114" s="2">
        <f t="shared" si="998"/>
        <v>0</v>
      </c>
      <c r="CW1114" s="2">
        <f t="shared" si="999"/>
        <v>0</v>
      </c>
      <c r="CX1114" s="26"/>
      <c r="CY1114" s="12" t="s">
        <v>144</v>
      </c>
      <c r="CZ1114" s="37" t="s">
        <v>187</v>
      </c>
      <c r="DA1114" s="37"/>
      <c r="DB1114" s="12" t="s">
        <v>147</v>
      </c>
      <c r="DC1114" s="12" t="s">
        <v>148</v>
      </c>
      <c r="DD1114" s="12"/>
      <c r="DE1114" s="12" t="s">
        <v>240</v>
      </c>
      <c r="DF1114" s="12" t="s">
        <v>150</v>
      </c>
      <c r="DG1114" s="12"/>
      <c r="DH1114" s="2"/>
      <c r="DI1114" s="2"/>
      <c r="DJ1114" s="2"/>
      <c r="DK1114" s="2">
        <f>IFERROR(DH1114*INDEX(#REF!,MATCH(N1114,#REF!,0)),0)</f>
        <v>0</v>
      </c>
      <c r="DL1114" s="2">
        <f>IFERROR(DI1114*INDEX(#REF!,MATCH(N1114,#REF!,0)),0)</f>
        <v>0</v>
      </c>
      <c r="DM1114" s="2">
        <f>IFERROR(DJ1114*INDEX(#REF!,MATCH(N1114,#REF!,0)),0)</f>
        <v>0</v>
      </c>
      <c r="DN1114" s="29">
        <f>IFERROR((Datasheet[[#This Row],[Proposal Value in EUR]]-Datasheet[[#This Row],[Proposal Cost in EUR]])/Datasheet[[#This Row],[Proposal Value in EUR]],0)</f>
        <v>0</v>
      </c>
      <c r="DO1114" s="29">
        <f>IFERROR((Datasheet[[#This Row],[Proposal Value in EUR]]-Datasheet[[#This Row],[Proposal Cost in EUR(PM)]])/Datasheet[[#This Row],[Proposal Value in EUR]],0)</f>
        <v>0</v>
      </c>
      <c r="DP1114" s="39"/>
      <c r="DQ1114" s="39"/>
      <c r="DR1114" s="29">
        <f>IFERROR(Datasheet[[#This Row],[Gross Margin]]/Datasheet[[#This Row],[Gross Revenue]],0)</f>
        <v>0</v>
      </c>
      <c r="DS1114" s="39"/>
      <c r="DT1114" s="29">
        <f>IFERROR(Datasheet[[#This Row],[Project Margin]]/Datasheet[[#This Row],[Gross Revenue]],0)</f>
        <v>0</v>
      </c>
      <c r="DU1114" s="41"/>
      <c r="DV1114" s="41"/>
      <c r="DW1114" s="29">
        <f>IFERROR(((Datasheet[[#This Row],[Target Value]]-Datasheet[[#This Row],[Targe Cost]])/Datasheet[[#This Row],[Target Value]]),0)</f>
        <v>0</v>
      </c>
      <c r="DX1114" s="26"/>
      <c r="DY1114" s="30" t="s">
        <v>151</v>
      </c>
      <c r="DZ1114" s="38" t="s">
        <v>211</v>
      </c>
      <c r="EA1114" s="13" t="str">
        <f>IFERROR(INDEX(Services!$C$3:$C$239,MATCH(Datasheet[[#This Row],[Service Types]],Services!$B$3:$B$239,0)),"-")</f>
        <v>Development</v>
      </c>
      <c r="EB1114" s="13" t="str">
        <f>IFERROR(INDEX(Services!$D$3:$D$239,MATCH(Datasheet[[#This Row],[Service Types]],Services!$B$3:$B$239,0)),"-")</f>
        <v>Digital</v>
      </c>
      <c r="EC1114" s="13" t="str">
        <f>IFERROR(INDEX(Services!$E$3:$E$239,MATCH(Datasheet[[#This Row],[Service Types]],Services!$B$3:$B$239,0)),"-")</f>
        <v>Digital and Emerging Services</v>
      </c>
      <c r="EV1114" s="3"/>
    </row>
    <row r="1115" spans="1:152" ht="13.15" customHeight="1">
      <c r="A1115" s="12" t="s">
        <v>133</v>
      </c>
      <c r="B1115" s="37" t="s">
        <v>177</v>
      </c>
      <c r="C1115" s="12" t="s">
        <v>220</v>
      </c>
      <c r="D1115" s="37" t="s">
        <v>549</v>
      </c>
      <c r="E1115" s="12" t="s">
        <v>550</v>
      </c>
      <c r="F1115" s="37" t="s">
        <v>784</v>
      </c>
      <c r="G1115" s="37" t="s">
        <v>1176</v>
      </c>
      <c r="H1115" s="12" t="s">
        <v>269</v>
      </c>
      <c r="I1115" s="37" t="s">
        <v>353</v>
      </c>
      <c r="J1115" s="37" t="str">
        <f t="shared" si="995"/>
        <v>Others</v>
      </c>
      <c r="K1115" s="92">
        <v>0</v>
      </c>
      <c r="L1115" s="37" t="s">
        <v>142</v>
      </c>
      <c r="M1115" s="37" t="s">
        <v>564</v>
      </c>
      <c r="N1115" s="12" t="s">
        <v>186</v>
      </c>
      <c r="O1115" s="93">
        <v>12875</v>
      </c>
      <c r="P1115" s="94">
        <f>IFERROR(O1115*INDEX(#REF!,MATCH(N1115,#REF!,0)),0)</f>
        <v>0</v>
      </c>
      <c r="Q1115" s="21"/>
      <c r="R11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15" s="12"/>
      <c r="T1115" s="12"/>
      <c r="U1115" s="20">
        <f>T1115*S1115*$P1115</f>
        <v>0</v>
      </c>
      <c r="V1115" s="12"/>
      <c r="W1115" s="12"/>
      <c r="X1115" s="20">
        <f t="shared" si="1007"/>
        <v>0</v>
      </c>
      <c r="Y1115" s="12"/>
      <c r="Z1115" s="12"/>
      <c r="AA1115" s="20">
        <f>Z1115*Y1115*$P1115</f>
        <v>0</v>
      </c>
      <c r="AB1115" s="12"/>
      <c r="AC1115" s="12">
        <v>1</v>
      </c>
      <c r="AD1115" s="20">
        <f t="shared" si="987"/>
        <v>0</v>
      </c>
      <c r="AE1115" s="12"/>
      <c r="AF1115" s="12">
        <v>1</v>
      </c>
      <c r="AG1115" s="20">
        <f t="shared" si="988"/>
        <v>0</v>
      </c>
      <c r="AH1115" s="12"/>
      <c r="AI1115" s="12">
        <v>1</v>
      </c>
      <c r="AJ1115" s="20">
        <f t="shared" si="1000"/>
        <v>0</v>
      </c>
      <c r="AK1115" s="12">
        <v>7</v>
      </c>
      <c r="AL1115" s="12">
        <v>1</v>
      </c>
      <c r="AM1115" s="20">
        <f t="shared" si="1001"/>
        <v>0</v>
      </c>
      <c r="AN1115" s="12"/>
      <c r="AO1115" s="12"/>
      <c r="AP1115" s="20">
        <f t="shared" si="1002"/>
        <v>0</v>
      </c>
      <c r="AQ1115" s="12"/>
      <c r="AR1115" s="12"/>
      <c r="AS1115" s="20">
        <f t="shared" si="1003"/>
        <v>0</v>
      </c>
      <c r="AT1115" s="12"/>
      <c r="AU1115" s="12"/>
      <c r="AV1115" s="20">
        <f t="shared" si="1004"/>
        <v>0</v>
      </c>
      <c r="AW1115" s="12"/>
      <c r="AX1115" s="12"/>
      <c r="AY1115" s="20">
        <f t="shared" si="1005"/>
        <v>0</v>
      </c>
      <c r="AZ1115" s="12"/>
      <c r="BA1115" s="12"/>
      <c r="BB1115" s="20">
        <f t="shared" si="1006"/>
        <v>0</v>
      </c>
      <c r="BC1115" s="21"/>
      <c r="BD1115" s="20">
        <f>Datasheet[[#This Row],[Jan''23- UWt. Rev]]+Datasheet[[#This Row],[Feb''23- UWt. Rev]]+Datasheet[[#This Row],[Mar''23- UWt. Rev]]</f>
        <v>0</v>
      </c>
      <c r="BE1115" s="20">
        <f>Datasheet[[#This Row],[Apr''23- UWt. Rev]]+Datasheet[[#This Row],[May''23- UWt. Rev]]+Datasheet[[#This Row],[Jun''23- UWt. Rev]]</f>
        <v>0</v>
      </c>
      <c r="BF1115" s="20">
        <f>Datasheet[[#This Row],[Jul''23- UWt. Rev]]+Datasheet[[#This Row],[Aug''23- UWt. Rev]]+Datasheet[[#This Row],[Sep''23- UWt. Rev]]</f>
        <v>0</v>
      </c>
      <c r="BG1115" s="20">
        <f>Datasheet[[#This Row],[Oct''23- UWt. Rev]]+Datasheet[[#This Row],[Nov''23- UWt. Rev]]+Datasheet[[#This Row],[Dec''23- UWt. Rev]]</f>
        <v>0</v>
      </c>
      <c r="BH1115" s="22">
        <f>Datasheet[[#This Row],[Q3''23- Un. Wt. Rev]]+Datasheet[[#This Row],[Q4''23- Un. Wt. Rev]]</f>
        <v>0</v>
      </c>
      <c r="BI1115" s="23">
        <f>SUM(Datasheet[[#This Row],[Jan''23- Wt. Rev]:[Dec''23- Wt. Rev]])</f>
        <v>0</v>
      </c>
      <c r="BJ1115" s="23">
        <f t="shared" si="969"/>
        <v>0</v>
      </c>
      <c r="BK1115" s="23">
        <f t="shared" si="970"/>
        <v>0</v>
      </c>
      <c r="BL1115" s="23">
        <f t="shared" si="971"/>
        <v>0</v>
      </c>
      <c r="BM1115" s="23">
        <f t="shared" si="972"/>
        <v>0</v>
      </c>
      <c r="BN1115" s="23">
        <f t="shared" si="973"/>
        <v>0</v>
      </c>
      <c r="BO1115" s="23">
        <f t="shared" si="974"/>
        <v>0</v>
      </c>
      <c r="BP1115" s="23">
        <f t="shared" si="975"/>
        <v>0</v>
      </c>
      <c r="BQ1115" s="23">
        <f t="shared" si="976"/>
        <v>0</v>
      </c>
      <c r="BR1115" s="23">
        <f t="shared" si="977"/>
        <v>0</v>
      </c>
      <c r="BS1115" s="23">
        <f t="shared" si="978"/>
        <v>0</v>
      </c>
      <c r="BT1115" s="23">
        <f t="shared" si="979"/>
        <v>0</v>
      </c>
      <c r="BU1115" s="23">
        <f t="shared" si="980"/>
        <v>0</v>
      </c>
      <c r="BV1115" s="23">
        <f>Datasheet[[#This Row],[Jan''23- Wt. Rev]]+Datasheet[[#This Row],[Feb''23- Wt. Rev]]+Datasheet[[#This Row],[Mar''23- Wt. Rev]]</f>
        <v>0</v>
      </c>
      <c r="BW1115" s="23">
        <f>Datasheet[[#This Row],[Apr''23- Wt. Rev]]+Datasheet[[#This Row],[May''23- Wt. Rev]]+Datasheet[[#This Row],[Jun''23- Wt. Rev]]</f>
        <v>0</v>
      </c>
      <c r="BX1115" s="23">
        <f>Datasheet[[#This Row],[Jul''23- Wt. Rev]]+Datasheet[[#This Row],[Aug''23- Wt. Rev]]+Datasheet[[#This Row],[Sep''23- Wt. Rev]]</f>
        <v>0</v>
      </c>
      <c r="BY1115" s="23">
        <f>Datasheet[[#This Row],[Oct''23- Wt. Rev]]+Datasheet[[#This Row],[Nov''23- Wt. Rev]]+Datasheet[[#This Row],[Dec''23- Wt. Rev]]</f>
        <v>0</v>
      </c>
      <c r="BZ1115" s="21"/>
      <c r="CA1115" s="24">
        <f>MAX(Datasheet[[#This Row],[Q1''23-HC]:[Q4''23- HC]])</f>
        <v>1</v>
      </c>
      <c r="CB1115" s="2">
        <f t="shared" si="981"/>
        <v>0</v>
      </c>
      <c r="CC1115" s="2">
        <f t="shared" si="982"/>
        <v>1</v>
      </c>
      <c r="CD1115" s="2">
        <f t="shared" si="983"/>
        <v>1</v>
      </c>
      <c r="CE1115" s="2">
        <f t="shared" si="984"/>
        <v>0</v>
      </c>
      <c r="CF1115" s="26"/>
      <c r="CG1115" s="2">
        <f>SUM(Datasheet[[#This Row],[Jan''23- Target]:[Dec''23- Target]])</f>
        <v>0</v>
      </c>
      <c r="CH1115" s="2"/>
      <c r="CI1115" s="2"/>
      <c r="CJ1115" s="2"/>
      <c r="CK1115" s="2"/>
      <c r="CL1115" s="2"/>
      <c r="CM1115" s="2"/>
      <c r="CN1115" s="2"/>
      <c r="CO1115" s="2"/>
      <c r="CP1115" s="2"/>
      <c r="CQ1115" s="2"/>
      <c r="CR1115" s="2"/>
      <c r="CS1115" s="2"/>
      <c r="CT1115" s="2">
        <f t="shared" si="996"/>
        <v>0</v>
      </c>
      <c r="CU1115" s="2">
        <f t="shared" si="997"/>
        <v>0</v>
      </c>
      <c r="CV1115" s="2">
        <f t="shared" si="998"/>
        <v>0</v>
      </c>
      <c r="CW1115" s="2">
        <f t="shared" si="999"/>
        <v>0</v>
      </c>
      <c r="CX1115" s="26"/>
      <c r="CY1115" s="12" t="s">
        <v>144</v>
      </c>
      <c r="CZ1115" s="37" t="s">
        <v>187</v>
      </c>
      <c r="DA1115" s="37"/>
      <c r="DB1115" s="12" t="s">
        <v>147</v>
      </c>
      <c r="DC1115" s="12" t="s">
        <v>148</v>
      </c>
      <c r="DD1115" s="12"/>
      <c r="DE1115" s="12" t="s">
        <v>240</v>
      </c>
      <c r="DF1115" s="12" t="s">
        <v>150</v>
      </c>
      <c r="DG1115" s="12"/>
      <c r="DH1115" s="2"/>
      <c r="DI1115" s="2"/>
      <c r="DJ1115" s="2"/>
      <c r="DK1115" s="2">
        <f>IFERROR(DH1115*INDEX(#REF!,MATCH(N1115,#REF!,0)),0)</f>
        <v>0</v>
      </c>
      <c r="DL1115" s="2">
        <f>IFERROR(DI1115*INDEX(#REF!,MATCH(N1115,#REF!,0)),0)</f>
        <v>0</v>
      </c>
      <c r="DM1115" s="2">
        <f>IFERROR(DJ1115*INDEX(#REF!,MATCH(N1115,#REF!,0)),0)</f>
        <v>0</v>
      </c>
      <c r="DN1115" s="29">
        <f>IFERROR((Datasheet[[#This Row],[Proposal Value in EUR]]-Datasheet[[#This Row],[Proposal Cost in EUR]])/Datasheet[[#This Row],[Proposal Value in EUR]],0)</f>
        <v>0</v>
      </c>
      <c r="DO1115" s="29">
        <f>IFERROR((Datasheet[[#This Row],[Proposal Value in EUR]]-Datasheet[[#This Row],[Proposal Cost in EUR(PM)]])/Datasheet[[#This Row],[Proposal Value in EUR]],0)</f>
        <v>0</v>
      </c>
      <c r="DP1115" s="39"/>
      <c r="DQ1115" s="39"/>
      <c r="DR1115" s="29">
        <f>IFERROR(Datasheet[[#This Row],[Gross Margin]]/Datasheet[[#This Row],[Gross Revenue]],0)</f>
        <v>0</v>
      </c>
      <c r="DS1115" s="39"/>
      <c r="DT1115" s="29">
        <f>IFERROR(Datasheet[[#This Row],[Project Margin]]/Datasheet[[#This Row],[Gross Revenue]],0)</f>
        <v>0</v>
      </c>
      <c r="DU1115" s="41"/>
      <c r="DV1115" s="41"/>
      <c r="DW1115" s="29">
        <f>IFERROR(((Datasheet[[#This Row],[Target Value]]-Datasheet[[#This Row],[Targe Cost]])/Datasheet[[#This Row],[Target Value]]),0)</f>
        <v>0</v>
      </c>
      <c r="DX1115" s="26"/>
      <c r="DY1115" s="30" t="s">
        <v>151</v>
      </c>
      <c r="DZ1115" s="38" t="s">
        <v>211</v>
      </c>
      <c r="EA1115" s="13" t="str">
        <f>IFERROR(INDEX(Services!$C$3:$C$239,MATCH(Datasheet[[#This Row],[Service Types]],Services!$B$3:$B$239,0)),"-")</f>
        <v>Development</v>
      </c>
      <c r="EB1115" s="13" t="str">
        <f>IFERROR(INDEX(Services!$D$3:$D$239,MATCH(Datasheet[[#This Row],[Service Types]],Services!$B$3:$B$239,0)),"-")</f>
        <v>Digital</v>
      </c>
      <c r="EC1115" s="13" t="str">
        <f>IFERROR(INDEX(Services!$E$3:$E$239,MATCH(Datasheet[[#This Row],[Service Types]],Services!$B$3:$B$239,0)),"-")</f>
        <v>Digital and Emerging Services</v>
      </c>
      <c r="EV1115" s="3"/>
    </row>
    <row r="1116" spans="1:152" ht="13.15" customHeight="1">
      <c r="A1116" s="12" t="s">
        <v>133</v>
      </c>
      <c r="B1116" s="37" t="s">
        <v>177</v>
      </c>
      <c r="C1116" s="12" t="s">
        <v>220</v>
      </c>
      <c r="D1116" s="37" t="s">
        <v>549</v>
      </c>
      <c r="E1116" s="12" t="s">
        <v>550</v>
      </c>
      <c r="F1116" s="37" t="s">
        <v>784</v>
      </c>
      <c r="G1116" s="37" t="s">
        <v>1176</v>
      </c>
      <c r="H1116" s="12" t="s">
        <v>269</v>
      </c>
      <c r="I1116" s="37" t="s">
        <v>353</v>
      </c>
      <c r="J1116" s="37" t="str">
        <f t="shared" si="995"/>
        <v>Others</v>
      </c>
      <c r="K1116" s="92">
        <v>0</v>
      </c>
      <c r="L1116" s="37" t="s">
        <v>142</v>
      </c>
      <c r="M1116" s="37" t="s">
        <v>1140</v>
      </c>
      <c r="N1116" s="12" t="s">
        <v>186</v>
      </c>
      <c r="O1116" s="93">
        <v>15965</v>
      </c>
      <c r="P1116" s="94">
        <f>IFERROR(O1116*INDEX(#REF!,MATCH(N1116,#REF!,0)),0)</f>
        <v>0</v>
      </c>
      <c r="Q1116" s="21"/>
      <c r="R11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16" s="12"/>
      <c r="T1116" s="12"/>
      <c r="U1116" s="20">
        <f>T1116*S1116*$P1116</f>
        <v>0</v>
      </c>
      <c r="V1116" s="12"/>
      <c r="W1116" s="12"/>
      <c r="X1116" s="20">
        <f t="shared" si="1007"/>
        <v>0</v>
      </c>
      <c r="Y1116" s="12"/>
      <c r="Z1116" s="12"/>
      <c r="AA1116" s="20">
        <f>Z1116*Y1116*$P1116</f>
        <v>0</v>
      </c>
      <c r="AB1116" s="12"/>
      <c r="AC1116" s="12">
        <v>1</v>
      </c>
      <c r="AD1116" s="20">
        <f t="shared" si="987"/>
        <v>0</v>
      </c>
      <c r="AE1116" s="12"/>
      <c r="AF1116" s="12">
        <v>1</v>
      </c>
      <c r="AG1116" s="20">
        <f t="shared" si="988"/>
        <v>0</v>
      </c>
      <c r="AH1116" s="12"/>
      <c r="AI1116" s="12">
        <v>1</v>
      </c>
      <c r="AJ1116" s="20">
        <f t="shared" si="1000"/>
        <v>0</v>
      </c>
      <c r="AK1116" s="12">
        <v>7</v>
      </c>
      <c r="AL1116" s="12">
        <v>1</v>
      </c>
      <c r="AM1116" s="20">
        <f t="shared" si="1001"/>
        <v>0</v>
      </c>
      <c r="AN1116" s="12"/>
      <c r="AO1116" s="12"/>
      <c r="AP1116" s="20">
        <f t="shared" si="1002"/>
        <v>0</v>
      </c>
      <c r="AQ1116" s="12"/>
      <c r="AR1116" s="12"/>
      <c r="AS1116" s="20">
        <f t="shared" si="1003"/>
        <v>0</v>
      </c>
      <c r="AT1116" s="12"/>
      <c r="AU1116" s="12"/>
      <c r="AV1116" s="20">
        <f t="shared" si="1004"/>
        <v>0</v>
      </c>
      <c r="AW1116" s="12"/>
      <c r="AX1116" s="12"/>
      <c r="AY1116" s="20">
        <f t="shared" si="1005"/>
        <v>0</v>
      </c>
      <c r="AZ1116" s="12"/>
      <c r="BA1116" s="12"/>
      <c r="BB1116" s="20">
        <f t="shared" si="1006"/>
        <v>0</v>
      </c>
      <c r="BC1116" s="21"/>
      <c r="BD1116" s="20">
        <f>Datasheet[[#This Row],[Jan''23- UWt. Rev]]+Datasheet[[#This Row],[Feb''23- UWt. Rev]]+Datasheet[[#This Row],[Mar''23- UWt. Rev]]</f>
        <v>0</v>
      </c>
      <c r="BE1116" s="20">
        <f>Datasheet[[#This Row],[Apr''23- UWt. Rev]]+Datasheet[[#This Row],[May''23- UWt. Rev]]+Datasheet[[#This Row],[Jun''23- UWt. Rev]]</f>
        <v>0</v>
      </c>
      <c r="BF1116" s="20">
        <f>Datasheet[[#This Row],[Jul''23- UWt. Rev]]+Datasheet[[#This Row],[Aug''23- UWt. Rev]]+Datasheet[[#This Row],[Sep''23- UWt. Rev]]</f>
        <v>0</v>
      </c>
      <c r="BG1116" s="20">
        <f>Datasheet[[#This Row],[Oct''23- UWt. Rev]]+Datasheet[[#This Row],[Nov''23- UWt. Rev]]+Datasheet[[#This Row],[Dec''23- UWt. Rev]]</f>
        <v>0</v>
      </c>
      <c r="BH1116" s="22">
        <f>Datasheet[[#This Row],[Q3''23- Un. Wt. Rev]]+Datasheet[[#This Row],[Q4''23- Un. Wt. Rev]]</f>
        <v>0</v>
      </c>
      <c r="BI1116" s="23">
        <f>SUM(Datasheet[[#This Row],[Jan''23- Wt. Rev]:[Dec''23- Wt. Rev]])</f>
        <v>0</v>
      </c>
      <c r="BJ1116" s="23">
        <f t="shared" si="969"/>
        <v>0</v>
      </c>
      <c r="BK1116" s="23">
        <f t="shared" si="970"/>
        <v>0</v>
      </c>
      <c r="BL1116" s="23">
        <f t="shared" si="971"/>
        <v>0</v>
      </c>
      <c r="BM1116" s="23">
        <f t="shared" si="972"/>
        <v>0</v>
      </c>
      <c r="BN1116" s="23">
        <f t="shared" si="973"/>
        <v>0</v>
      </c>
      <c r="BO1116" s="23">
        <f t="shared" si="974"/>
        <v>0</v>
      </c>
      <c r="BP1116" s="23">
        <f t="shared" si="975"/>
        <v>0</v>
      </c>
      <c r="BQ1116" s="23">
        <f t="shared" si="976"/>
        <v>0</v>
      </c>
      <c r="BR1116" s="23">
        <f t="shared" si="977"/>
        <v>0</v>
      </c>
      <c r="BS1116" s="23">
        <f t="shared" si="978"/>
        <v>0</v>
      </c>
      <c r="BT1116" s="23">
        <f t="shared" si="979"/>
        <v>0</v>
      </c>
      <c r="BU1116" s="23">
        <f t="shared" si="980"/>
        <v>0</v>
      </c>
      <c r="BV1116" s="23">
        <f>Datasheet[[#This Row],[Jan''23- Wt. Rev]]+Datasheet[[#This Row],[Feb''23- Wt. Rev]]+Datasheet[[#This Row],[Mar''23- Wt. Rev]]</f>
        <v>0</v>
      </c>
      <c r="BW1116" s="23">
        <f>Datasheet[[#This Row],[Apr''23- Wt. Rev]]+Datasheet[[#This Row],[May''23- Wt. Rev]]+Datasheet[[#This Row],[Jun''23- Wt. Rev]]</f>
        <v>0</v>
      </c>
      <c r="BX1116" s="23">
        <f>Datasheet[[#This Row],[Jul''23- Wt. Rev]]+Datasheet[[#This Row],[Aug''23- Wt. Rev]]+Datasheet[[#This Row],[Sep''23- Wt. Rev]]</f>
        <v>0</v>
      </c>
      <c r="BY1116" s="23">
        <f>Datasheet[[#This Row],[Oct''23- Wt. Rev]]+Datasheet[[#This Row],[Nov''23- Wt. Rev]]+Datasheet[[#This Row],[Dec''23- Wt. Rev]]</f>
        <v>0</v>
      </c>
      <c r="BZ1116" s="21"/>
      <c r="CA1116" s="24">
        <f>MAX(Datasheet[[#This Row],[Q1''23-HC]:[Q4''23- HC]])</f>
        <v>1</v>
      </c>
      <c r="CB1116" s="2">
        <f t="shared" si="981"/>
        <v>0</v>
      </c>
      <c r="CC1116" s="2">
        <f t="shared" si="982"/>
        <v>1</v>
      </c>
      <c r="CD1116" s="2">
        <f t="shared" si="983"/>
        <v>1</v>
      </c>
      <c r="CE1116" s="2">
        <f t="shared" si="984"/>
        <v>0</v>
      </c>
      <c r="CF1116" s="26"/>
      <c r="CG1116" s="2">
        <f>SUM(Datasheet[[#This Row],[Jan''23- Target]:[Dec''23- Target]])</f>
        <v>0</v>
      </c>
      <c r="CH1116" s="2"/>
      <c r="CI1116" s="2"/>
      <c r="CJ1116" s="2"/>
      <c r="CK1116" s="2"/>
      <c r="CL1116" s="2"/>
      <c r="CM1116" s="2"/>
      <c r="CN1116" s="2"/>
      <c r="CO1116" s="2"/>
      <c r="CP1116" s="2"/>
      <c r="CQ1116" s="2"/>
      <c r="CR1116" s="2"/>
      <c r="CS1116" s="2"/>
      <c r="CT1116" s="2">
        <f t="shared" si="996"/>
        <v>0</v>
      </c>
      <c r="CU1116" s="2">
        <f t="shared" si="997"/>
        <v>0</v>
      </c>
      <c r="CV1116" s="2">
        <f t="shared" si="998"/>
        <v>0</v>
      </c>
      <c r="CW1116" s="2">
        <f t="shared" si="999"/>
        <v>0</v>
      </c>
      <c r="CX1116" s="26"/>
      <c r="CY1116" s="12" t="s">
        <v>144</v>
      </c>
      <c r="CZ1116" s="37" t="s">
        <v>187</v>
      </c>
      <c r="DA1116" s="37"/>
      <c r="DB1116" s="12" t="s">
        <v>147</v>
      </c>
      <c r="DC1116" s="12" t="s">
        <v>148</v>
      </c>
      <c r="DD1116" s="12"/>
      <c r="DE1116" s="12" t="s">
        <v>240</v>
      </c>
      <c r="DF1116" s="12" t="s">
        <v>150</v>
      </c>
      <c r="DG1116" s="12"/>
      <c r="DH1116" s="2"/>
      <c r="DI1116" s="2"/>
      <c r="DJ1116" s="2"/>
      <c r="DK1116" s="2">
        <f>IFERROR(DH1116*INDEX(#REF!,MATCH(N1116,#REF!,0)),0)</f>
        <v>0</v>
      </c>
      <c r="DL1116" s="2">
        <f>IFERROR(DI1116*INDEX(#REF!,MATCH(N1116,#REF!,0)),0)</f>
        <v>0</v>
      </c>
      <c r="DM1116" s="2">
        <f>IFERROR(DJ1116*INDEX(#REF!,MATCH(N1116,#REF!,0)),0)</f>
        <v>0</v>
      </c>
      <c r="DN1116" s="29">
        <f>IFERROR((Datasheet[[#This Row],[Proposal Value in EUR]]-Datasheet[[#This Row],[Proposal Cost in EUR]])/Datasheet[[#This Row],[Proposal Value in EUR]],0)</f>
        <v>0</v>
      </c>
      <c r="DO1116" s="29">
        <f>IFERROR((Datasheet[[#This Row],[Proposal Value in EUR]]-Datasheet[[#This Row],[Proposal Cost in EUR(PM)]])/Datasheet[[#This Row],[Proposal Value in EUR]],0)</f>
        <v>0</v>
      </c>
      <c r="DP1116" s="39"/>
      <c r="DQ1116" s="39"/>
      <c r="DR1116" s="29">
        <f>IFERROR(Datasheet[[#This Row],[Gross Margin]]/Datasheet[[#This Row],[Gross Revenue]],0)</f>
        <v>0</v>
      </c>
      <c r="DS1116" s="39"/>
      <c r="DT1116" s="29">
        <f>IFERROR(Datasheet[[#This Row],[Project Margin]]/Datasheet[[#This Row],[Gross Revenue]],0)</f>
        <v>0</v>
      </c>
      <c r="DU1116" s="41"/>
      <c r="DV1116" s="41"/>
      <c r="DW1116" s="29">
        <f>IFERROR(((Datasheet[[#This Row],[Target Value]]-Datasheet[[#This Row],[Targe Cost]])/Datasheet[[#This Row],[Target Value]]),0)</f>
        <v>0</v>
      </c>
      <c r="DX1116" s="26"/>
      <c r="DY1116" s="30" t="s">
        <v>151</v>
      </c>
      <c r="DZ1116" s="38" t="s">
        <v>211</v>
      </c>
      <c r="EA1116" s="13" t="str">
        <f>IFERROR(INDEX(Services!$C$3:$C$239,MATCH(Datasheet[[#This Row],[Service Types]],Services!$B$3:$B$239,0)),"-")</f>
        <v>Development</v>
      </c>
      <c r="EB1116" s="13" t="str">
        <f>IFERROR(INDEX(Services!$D$3:$D$239,MATCH(Datasheet[[#This Row],[Service Types]],Services!$B$3:$B$239,0)),"-")</f>
        <v>Digital</v>
      </c>
      <c r="EC1116" s="13" t="str">
        <f>IFERROR(INDEX(Services!$E$3:$E$239,MATCH(Datasheet[[#This Row],[Service Types]],Services!$B$3:$B$239,0)),"-")</f>
        <v>Digital and Emerging Services</v>
      </c>
      <c r="EV1116" s="3"/>
    </row>
    <row r="1117" spans="1:152" ht="13.15" customHeight="1">
      <c r="A1117" s="12" t="s">
        <v>133</v>
      </c>
      <c r="B1117" s="37" t="s">
        <v>177</v>
      </c>
      <c r="C1117" s="12" t="s">
        <v>220</v>
      </c>
      <c r="D1117" s="37" t="s">
        <v>549</v>
      </c>
      <c r="E1117" s="12" t="s">
        <v>550</v>
      </c>
      <c r="F1117" s="37" t="s">
        <v>784</v>
      </c>
      <c r="G1117" s="37" t="s">
        <v>1177</v>
      </c>
      <c r="H1117" s="12" t="s">
        <v>269</v>
      </c>
      <c r="I1117" s="37" t="s">
        <v>469</v>
      </c>
      <c r="J1117" s="37" t="str">
        <f t="shared" si="995"/>
        <v>Others</v>
      </c>
      <c r="K1117" s="92">
        <v>0</v>
      </c>
      <c r="L1117" s="37" t="s">
        <v>167</v>
      </c>
      <c r="M1117" s="37" t="s">
        <v>282</v>
      </c>
      <c r="N1117" s="12" t="s">
        <v>186</v>
      </c>
      <c r="O1117" s="93">
        <f>165000/20</f>
        <v>8250</v>
      </c>
      <c r="P1117" s="94">
        <f>IFERROR(O1117*INDEX(#REF!,MATCH(N1117,#REF!,0)),0)</f>
        <v>0</v>
      </c>
      <c r="Q1117" s="21"/>
      <c r="R11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17" s="12"/>
      <c r="T1117" s="12"/>
      <c r="U1117" s="20"/>
      <c r="V1117" s="12"/>
      <c r="W1117" s="12"/>
      <c r="X1117" s="20">
        <f t="shared" si="1007"/>
        <v>0</v>
      </c>
      <c r="Y1117" s="12"/>
      <c r="Z1117" s="12"/>
      <c r="AA1117" s="20">
        <f>Z1117*Y1117*$P1117</f>
        <v>0</v>
      </c>
      <c r="AB1117" s="12"/>
      <c r="AC1117" s="12">
        <v>2</v>
      </c>
      <c r="AD1117" s="20">
        <f t="shared" si="987"/>
        <v>0</v>
      </c>
      <c r="AE1117" s="12"/>
      <c r="AF1117" s="12">
        <v>2</v>
      </c>
      <c r="AG1117" s="20">
        <f t="shared" si="988"/>
        <v>0</v>
      </c>
      <c r="AH1117" s="12"/>
      <c r="AI1117" s="12"/>
      <c r="AJ1117" s="20">
        <f t="shared" si="1000"/>
        <v>0</v>
      </c>
      <c r="AK1117" s="12"/>
      <c r="AL1117" s="12"/>
      <c r="AM1117" s="20">
        <f t="shared" si="1001"/>
        <v>0</v>
      </c>
      <c r="AN1117" s="12"/>
      <c r="AO1117" s="12"/>
      <c r="AP1117" s="20">
        <f t="shared" si="1002"/>
        <v>0</v>
      </c>
      <c r="AQ1117" s="12"/>
      <c r="AR1117" s="12"/>
      <c r="AS1117" s="20">
        <f t="shared" si="1003"/>
        <v>0</v>
      </c>
      <c r="AT1117" s="12"/>
      <c r="AU1117" s="12"/>
      <c r="AV1117" s="20">
        <f t="shared" si="1004"/>
        <v>0</v>
      </c>
      <c r="AW1117" s="12"/>
      <c r="AX1117" s="12"/>
      <c r="AY1117" s="20">
        <f t="shared" si="1005"/>
        <v>0</v>
      </c>
      <c r="AZ1117" s="12"/>
      <c r="BA1117" s="12"/>
      <c r="BB1117" s="20">
        <f t="shared" si="1006"/>
        <v>0</v>
      </c>
      <c r="BC1117" s="21"/>
      <c r="BD1117" s="20">
        <f>Datasheet[[#This Row],[Jan''23- UWt. Rev]]+Datasheet[[#This Row],[Feb''23- UWt. Rev]]+Datasheet[[#This Row],[Mar''23- UWt. Rev]]</f>
        <v>0</v>
      </c>
      <c r="BE1117" s="20">
        <f>Datasheet[[#This Row],[Apr''23- UWt. Rev]]+Datasheet[[#This Row],[May''23- UWt. Rev]]+Datasheet[[#This Row],[Jun''23- UWt. Rev]]</f>
        <v>0</v>
      </c>
      <c r="BF1117" s="20">
        <f>Datasheet[[#This Row],[Jul''23- UWt. Rev]]+Datasheet[[#This Row],[Aug''23- UWt. Rev]]+Datasheet[[#This Row],[Sep''23- UWt. Rev]]</f>
        <v>0</v>
      </c>
      <c r="BG1117" s="20">
        <f>Datasheet[[#This Row],[Oct''23- UWt. Rev]]+Datasheet[[#This Row],[Nov''23- UWt. Rev]]+Datasheet[[#This Row],[Dec''23- UWt. Rev]]</f>
        <v>0</v>
      </c>
      <c r="BH1117" s="22">
        <f>Datasheet[[#This Row],[Q3''23- Un. Wt. Rev]]+Datasheet[[#This Row],[Q4''23- Un. Wt. Rev]]</f>
        <v>0</v>
      </c>
      <c r="BI1117" s="23">
        <f>SUM(Datasheet[[#This Row],[Jan''23- Wt. Rev]:[Dec''23- Wt. Rev]])</f>
        <v>0</v>
      </c>
      <c r="BJ1117" s="23">
        <f t="shared" si="969"/>
        <v>0</v>
      </c>
      <c r="BK1117" s="23">
        <f t="shared" si="970"/>
        <v>0</v>
      </c>
      <c r="BL1117" s="23">
        <f t="shared" si="971"/>
        <v>0</v>
      </c>
      <c r="BM1117" s="23">
        <f t="shared" si="972"/>
        <v>0</v>
      </c>
      <c r="BN1117" s="23">
        <f t="shared" si="973"/>
        <v>0</v>
      </c>
      <c r="BO1117" s="23">
        <f t="shared" si="974"/>
        <v>0</v>
      </c>
      <c r="BP1117" s="23">
        <f t="shared" si="975"/>
        <v>0</v>
      </c>
      <c r="BQ1117" s="23">
        <f t="shared" si="976"/>
        <v>0</v>
      </c>
      <c r="BR1117" s="23">
        <f t="shared" si="977"/>
        <v>0</v>
      </c>
      <c r="BS1117" s="23">
        <f t="shared" si="978"/>
        <v>0</v>
      </c>
      <c r="BT1117" s="23">
        <f t="shared" si="979"/>
        <v>0</v>
      </c>
      <c r="BU1117" s="23">
        <f t="shared" si="980"/>
        <v>0</v>
      </c>
      <c r="BV1117" s="23">
        <f>Datasheet[[#This Row],[Jan''23- Wt. Rev]]+Datasheet[[#This Row],[Feb''23- Wt. Rev]]+Datasheet[[#This Row],[Mar''23- Wt. Rev]]</f>
        <v>0</v>
      </c>
      <c r="BW1117" s="23">
        <f>Datasheet[[#This Row],[Apr''23- Wt. Rev]]+Datasheet[[#This Row],[May''23- Wt. Rev]]+Datasheet[[#This Row],[Jun''23- Wt. Rev]]</f>
        <v>0</v>
      </c>
      <c r="BX1117" s="23">
        <f>Datasheet[[#This Row],[Jul''23- Wt. Rev]]+Datasheet[[#This Row],[Aug''23- Wt. Rev]]+Datasheet[[#This Row],[Sep''23- Wt. Rev]]</f>
        <v>0</v>
      </c>
      <c r="BY1117" s="23">
        <f>Datasheet[[#This Row],[Oct''23- Wt. Rev]]+Datasheet[[#This Row],[Nov''23- Wt. Rev]]+Datasheet[[#This Row],[Dec''23- Wt. Rev]]</f>
        <v>0</v>
      </c>
      <c r="BZ1117" s="21"/>
      <c r="CA1117" s="24">
        <f>MAX(Datasheet[[#This Row],[Q1''23-HC]:[Q4''23- HC]])</f>
        <v>2</v>
      </c>
      <c r="CB1117" s="2">
        <f t="shared" si="981"/>
        <v>0</v>
      </c>
      <c r="CC1117" s="2">
        <f t="shared" si="982"/>
        <v>2</v>
      </c>
      <c r="CD1117" s="2">
        <f t="shared" si="983"/>
        <v>0</v>
      </c>
      <c r="CE1117" s="2">
        <f t="shared" si="984"/>
        <v>0</v>
      </c>
      <c r="CF1117" s="26"/>
      <c r="CG1117" s="2">
        <f>SUM(Datasheet[[#This Row],[Jan''23- Target]:[Dec''23- Target]])</f>
        <v>0</v>
      </c>
      <c r="CH1117" s="2"/>
      <c r="CI1117" s="2"/>
      <c r="CJ1117" s="2"/>
      <c r="CK1117" s="2"/>
      <c r="CL1117" s="2"/>
      <c r="CM1117" s="2"/>
      <c r="CN1117" s="2"/>
      <c r="CO1117" s="2"/>
      <c r="CP1117" s="2"/>
      <c r="CQ1117" s="2"/>
      <c r="CR1117" s="2"/>
      <c r="CS1117" s="2"/>
      <c r="CT1117" s="2">
        <f t="shared" si="996"/>
        <v>0</v>
      </c>
      <c r="CU1117" s="2">
        <f t="shared" si="997"/>
        <v>0</v>
      </c>
      <c r="CV1117" s="2">
        <f t="shared" si="998"/>
        <v>0</v>
      </c>
      <c r="CW1117" s="2">
        <f t="shared" si="999"/>
        <v>0</v>
      </c>
      <c r="CX1117" s="26"/>
      <c r="CY1117" s="12" t="s">
        <v>144</v>
      </c>
      <c r="CZ1117" s="37" t="s">
        <v>187</v>
      </c>
      <c r="DA1117" s="37" t="s">
        <v>215</v>
      </c>
      <c r="DB1117" s="12" t="s">
        <v>147</v>
      </c>
      <c r="DC1117" s="12" t="s">
        <v>148</v>
      </c>
      <c r="DD1117" s="12"/>
      <c r="DE1117" s="12" t="s">
        <v>240</v>
      </c>
      <c r="DF1117" s="12" t="s">
        <v>150</v>
      </c>
      <c r="DG1117" s="12"/>
      <c r="DH1117" s="2"/>
      <c r="DI1117" s="2"/>
      <c r="DJ1117" s="2"/>
      <c r="DK1117" s="2">
        <f>IFERROR(DH1117*INDEX(#REF!,MATCH(N1117,#REF!,0)),0)</f>
        <v>0</v>
      </c>
      <c r="DL1117" s="2">
        <f>IFERROR(DI1117*INDEX(#REF!,MATCH(N1117,#REF!,0)),0)</f>
        <v>0</v>
      </c>
      <c r="DM1117" s="2">
        <f>IFERROR(DJ1117*INDEX(#REF!,MATCH(N1117,#REF!,0)),0)</f>
        <v>0</v>
      </c>
      <c r="DN1117" s="29">
        <f>IFERROR((Datasheet[[#This Row],[Proposal Value in EUR]]-Datasheet[[#This Row],[Proposal Cost in EUR]])/Datasheet[[#This Row],[Proposal Value in EUR]],0)</f>
        <v>0</v>
      </c>
      <c r="DO1117" s="29">
        <f>IFERROR((Datasheet[[#This Row],[Proposal Value in EUR]]-Datasheet[[#This Row],[Proposal Cost in EUR(PM)]])/Datasheet[[#This Row],[Proposal Value in EUR]],0)</f>
        <v>0</v>
      </c>
      <c r="DP1117" s="39"/>
      <c r="DQ1117" s="39"/>
      <c r="DR1117" s="29">
        <f>IFERROR(Datasheet[[#This Row],[Gross Margin]]/Datasheet[[#This Row],[Gross Revenue]],0)</f>
        <v>0</v>
      </c>
      <c r="DS1117" s="39"/>
      <c r="DT1117" s="29">
        <f>IFERROR(Datasheet[[#This Row],[Project Margin]]/Datasheet[[#This Row],[Gross Revenue]],0)</f>
        <v>0</v>
      </c>
      <c r="DU1117" s="41"/>
      <c r="DV1117" s="41"/>
      <c r="DW1117" s="29">
        <f>IFERROR(((Datasheet[[#This Row],[Target Value]]-Datasheet[[#This Row],[Targe Cost]])/Datasheet[[#This Row],[Target Value]]),0)</f>
        <v>0</v>
      </c>
      <c r="DX1117" s="26"/>
      <c r="DY1117" s="30" t="s">
        <v>151</v>
      </c>
      <c r="DZ1117" s="38" t="s">
        <v>152</v>
      </c>
      <c r="EA1117" s="13" t="str">
        <f>IFERROR(INDEX(Services!$C$3:$C$239,MATCH(Datasheet[[#This Row],[Service Types]],Services!$B$3:$B$239,0)),"-")</f>
        <v>Traditional Testing Services</v>
      </c>
      <c r="EB1117" s="13" t="str">
        <f>IFERROR(INDEX(Services!$D$3:$D$239,MATCH(Datasheet[[#This Row],[Service Types]],Services!$B$3:$B$239,0)),"-")</f>
        <v>Non Digital</v>
      </c>
      <c r="EC1117" s="13" t="str">
        <f>IFERROR(INDEX(Services!$E$3:$E$239,MATCH(Datasheet[[#This Row],[Service Types]],Services!$B$3:$B$239,0)),"-")</f>
        <v>Quality Assurance</v>
      </c>
      <c r="EV1117" s="3"/>
    </row>
    <row r="1118" spans="1:152" ht="13.15" customHeight="1">
      <c r="A1118" s="12" t="s">
        <v>133</v>
      </c>
      <c r="B1118" s="37" t="s">
        <v>134</v>
      </c>
      <c r="C1118" s="12" t="s">
        <v>220</v>
      </c>
      <c r="D1118" s="37" t="s">
        <v>549</v>
      </c>
      <c r="E1118" s="12" t="s">
        <v>550</v>
      </c>
      <c r="F1118" s="37" t="s">
        <v>903</v>
      </c>
      <c r="G1118" s="37" t="s">
        <v>1178</v>
      </c>
      <c r="H1118" s="12" t="s">
        <v>269</v>
      </c>
      <c r="I1118" s="37" t="s">
        <v>469</v>
      </c>
      <c r="J1118" s="37" t="str">
        <f t="shared" si="995"/>
        <v>Others</v>
      </c>
      <c r="K1118" s="92">
        <v>0</v>
      </c>
      <c r="L1118" s="37" t="s">
        <v>167</v>
      </c>
      <c r="M1118" s="37" t="s">
        <v>202</v>
      </c>
      <c r="N1118" s="12" t="s">
        <v>186</v>
      </c>
      <c r="O1118" s="93">
        <v>4400</v>
      </c>
      <c r="P1118" s="94">
        <f>IFERROR(O1118*INDEX(#REF!,MATCH(N1118,#REF!,0)),0)</f>
        <v>0</v>
      </c>
      <c r="Q1118" s="21"/>
      <c r="R11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18" s="12"/>
      <c r="T1118" s="12"/>
      <c r="U1118" s="20"/>
      <c r="V1118" s="12"/>
      <c r="W1118" s="12"/>
      <c r="X1118" s="20">
        <f t="shared" si="1007"/>
        <v>0</v>
      </c>
      <c r="Y1118" s="12"/>
      <c r="Z1118" s="12"/>
      <c r="AA1118" s="20"/>
      <c r="AB1118" s="12"/>
      <c r="AC1118" s="12">
        <v>1</v>
      </c>
      <c r="AD1118" s="20">
        <f t="shared" si="987"/>
        <v>0</v>
      </c>
      <c r="AE1118" s="12"/>
      <c r="AF1118" s="12">
        <v>1</v>
      </c>
      <c r="AG1118" s="20">
        <f t="shared" si="988"/>
        <v>0</v>
      </c>
      <c r="AH1118" s="12"/>
      <c r="AI1118" s="12"/>
      <c r="AJ1118" s="20">
        <f t="shared" si="1000"/>
        <v>0</v>
      </c>
      <c r="AK1118" s="12"/>
      <c r="AL1118" s="12"/>
      <c r="AM1118" s="20">
        <f t="shared" si="1001"/>
        <v>0</v>
      </c>
      <c r="AN1118" s="12"/>
      <c r="AO1118" s="12"/>
      <c r="AP1118" s="20">
        <f t="shared" si="1002"/>
        <v>0</v>
      </c>
      <c r="AQ1118" s="12"/>
      <c r="AR1118" s="12"/>
      <c r="AS1118" s="20">
        <f t="shared" si="1003"/>
        <v>0</v>
      </c>
      <c r="AT1118" s="12"/>
      <c r="AU1118" s="12"/>
      <c r="AV1118" s="20">
        <f t="shared" si="1004"/>
        <v>0</v>
      </c>
      <c r="AW1118" s="12"/>
      <c r="AX1118" s="12"/>
      <c r="AY1118" s="20">
        <f t="shared" si="1005"/>
        <v>0</v>
      </c>
      <c r="AZ1118" s="12"/>
      <c r="BA1118" s="12"/>
      <c r="BB1118" s="20">
        <f t="shared" si="1006"/>
        <v>0</v>
      </c>
      <c r="BC1118" s="21"/>
      <c r="BD1118" s="20">
        <f>Datasheet[[#This Row],[Jan''23- UWt. Rev]]+Datasheet[[#This Row],[Feb''23- UWt. Rev]]+Datasheet[[#This Row],[Mar''23- UWt. Rev]]</f>
        <v>0</v>
      </c>
      <c r="BE1118" s="20">
        <f>Datasheet[[#This Row],[Apr''23- UWt. Rev]]+Datasheet[[#This Row],[May''23- UWt. Rev]]+Datasheet[[#This Row],[Jun''23- UWt. Rev]]</f>
        <v>0</v>
      </c>
      <c r="BF1118" s="20">
        <f>Datasheet[[#This Row],[Jul''23- UWt. Rev]]+Datasheet[[#This Row],[Aug''23- UWt. Rev]]+Datasheet[[#This Row],[Sep''23- UWt. Rev]]</f>
        <v>0</v>
      </c>
      <c r="BG1118" s="20">
        <f>Datasheet[[#This Row],[Oct''23- UWt. Rev]]+Datasheet[[#This Row],[Nov''23- UWt. Rev]]+Datasheet[[#This Row],[Dec''23- UWt. Rev]]</f>
        <v>0</v>
      </c>
      <c r="BH1118" s="22">
        <f>Datasheet[[#This Row],[Q3''23- Un. Wt. Rev]]+Datasheet[[#This Row],[Q4''23- Un. Wt. Rev]]</f>
        <v>0</v>
      </c>
      <c r="BI1118" s="23">
        <f>SUM(Datasheet[[#This Row],[Jan''23- Wt. Rev]:[Dec''23- Wt. Rev]])</f>
        <v>0</v>
      </c>
      <c r="BJ1118" s="23">
        <f t="shared" si="969"/>
        <v>0</v>
      </c>
      <c r="BK1118" s="23">
        <f t="shared" si="970"/>
        <v>0</v>
      </c>
      <c r="BL1118" s="23">
        <f t="shared" si="971"/>
        <v>0</v>
      </c>
      <c r="BM1118" s="23">
        <f t="shared" si="972"/>
        <v>0</v>
      </c>
      <c r="BN1118" s="23">
        <f t="shared" si="973"/>
        <v>0</v>
      </c>
      <c r="BO1118" s="23">
        <f t="shared" si="974"/>
        <v>0</v>
      </c>
      <c r="BP1118" s="23">
        <f t="shared" si="975"/>
        <v>0</v>
      </c>
      <c r="BQ1118" s="23">
        <f t="shared" si="976"/>
        <v>0</v>
      </c>
      <c r="BR1118" s="23">
        <f t="shared" si="977"/>
        <v>0</v>
      </c>
      <c r="BS1118" s="23">
        <f t="shared" si="978"/>
        <v>0</v>
      </c>
      <c r="BT1118" s="23">
        <f t="shared" si="979"/>
        <v>0</v>
      </c>
      <c r="BU1118" s="23">
        <f t="shared" si="980"/>
        <v>0</v>
      </c>
      <c r="BV1118" s="23">
        <f>Datasheet[[#This Row],[Jan''23- Wt. Rev]]+Datasheet[[#This Row],[Feb''23- Wt. Rev]]+Datasheet[[#This Row],[Mar''23- Wt. Rev]]</f>
        <v>0</v>
      </c>
      <c r="BW1118" s="23">
        <f>Datasheet[[#This Row],[Apr''23- Wt. Rev]]+Datasheet[[#This Row],[May''23- Wt. Rev]]+Datasheet[[#This Row],[Jun''23- Wt. Rev]]</f>
        <v>0</v>
      </c>
      <c r="BX1118" s="23">
        <f>Datasheet[[#This Row],[Jul''23- Wt. Rev]]+Datasheet[[#This Row],[Aug''23- Wt. Rev]]+Datasheet[[#This Row],[Sep''23- Wt. Rev]]</f>
        <v>0</v>
      </c>
      <c r="BY1118" s="23">
        <f>Datasheet[[#This Row],[Oct''23- Wt. Rev]]+Datasheet[[#This Row],[Nov''23- Wt. Rev]]+Datasheet[[#This Row],[Dec''23- Wt. Rev]]</f>
        <v>0</v>
      </c>
      <c r="BZ1118" s="21"/>
      <c r="CA1118" s="24">
        <f>MAX(Datasheet[[#This Row],[Q1''23-HC]:[Q4''23- HC]])</f>
        <v>1</v>
      </c>
      <c r="CB1118" s="2">
        <f t="shared" si="981"/>
        <v>0</v>
      </c>
      <c r="CC1118" s="2">
        <f t="shared" si="982"/>
        <v>1</v>
      </c>
      <c r="CD1118" s="2">
        <f t="shared" si="983"/>
        <v>0</v>
      </c>
      <c r="CE1118" s="2">
        <f t="shared" si="984"/>
        <v>0</v>
      </c>
      <c r="CF1118" s="26"/>
      <c r="CG1118" s="2">
        <f>SUM(Datasheet[[#This Row],[Jan''23- Target]:[Dec''23- Target]])</f>
        <v>0</v>
      </c>
      <c r="CH1118" s="2"/>
      <c r="CI1118" s="2"/>
      <c r="CJ1118" s="2"/>
      <c r="CK1118" s="2"/>
      <c r="CL1118" s="2"/>
      <c r="CM1118" s="2"/>
      <c r="CN1118" s="2"/>
      <c r="CO1118" s="2"/>
      <c r="CP1118" s="2"/>
      <c r="CQ1118" s="2"/>
      <c r="CR1118" s="2"/>
      <c r="CS1118" s="2"/>
      <c r="CT1118" s="2">
        <f t="shared" si="996"/>
        <v>0</v>
      </c>
      <c r="CU1118" s="2">
        <f t="shared" si="997"/>
        <v>0</v>
      </c>
      <c r="CV1118" s="2">
        <f t="shared" si="998"/>
        <v>0</v>
      </c>
      <c r="CW1118" s="2">
        <f t="shared" si="999"/>
        <v>0</v>
      </c>
      <c r="CX1118" s="26"/>
      <c r="CY1118" s="12" t="s">
        <v>144</v>
      </c>
      <c r="CZ1118" s="37" t="s">
        <v>183</v>
      </c>
      <c r="DA1118" s="37" t="s">
        <v>215</v>
      </c>
      <c r="DB1118" s="12" t="s">
        <v>147</v>
      </c>
      <c r="DC1118" s="12" t="s">
        <v>148</v>
      </c>
      <c r="DD1118" s="12"/>
      <c r="DE1118" s="12" t="s">
        <v>240</v>
      </c>
      <c r="DF1118" s="12" t="s">
        <v>150</v>
      </c>
      <c r="DG1118" s="12"/>
      <c r="DH1118" s="2"/>
      <c r="DI1118" s="2"/>
      <c r="DJ1118" s="2"/>
      <c r="DK1118" s="2">
        <f>IFERROR(DH1118*INDEX(#REF!,MATCH(N1118,#REF!,0)),0)</f>
        <v>0</v>
      </c>
      <c r="DL1118" s="2">
        <f>IFERROR(DI1118*INDEX(#REF!,MATCH(N1118,#REF!,0)),0)</f>
        <v>0</v>
      </c>
      <c r="DM1118" s="2">
        <f>IFERROR(DJ1118*INDEX(#REF!,MATCH(N1118,#REF!,0)),0)</f>
        <v>0</v>
      </c>
      <c r="DN1118" s="29">
        <f>IFERROR((Datasheet[[#This Row],[Proposal Value in EUR]]-Datasheet[[#This Row],[Proposal Cost in EUR]])/Datasheet[[#This Row],[Proposal Value in EUR]],0)</f>
        <v>0</v>
      </c>
      <c r="DO1118" s="29">
        <f>IFERROR((Datasheet[[#This Row],[Proposal Value in EUR]]-Datasheet[[#This Row],[Proposal Cost in EUR(PM)]])/Datasheet[[#This Row],[Proposal Value in EUR]],0)</f>
        <v>0</v>
      </c>
      <c r="DP1118" s="39"/>
      <c r="DQ1118" s="39"/>
      <c r="DR1118" s="29">
        <f>IFERROR(Datasheet[[#This Row],[Gross Margin]]/Datasheet[[#This Row],[Gross Revenue]],0)</f>
        <v>0</v>
      </c>
      <c r="DS1118" s="39"/>
      <c r="DT1118" s="29">
        <f>IFERROR(Datasheet[[#This Row],[Project Margin]]/Datasheet[[#This Row],[Gross Revenue]],0)</f>
        <v>0</v>
      </c>
      <c r="DU1118" s="41"/>
      <c r="DV1118" s="41"/>
      <c r="DW1118" s="29">
        <f>IFERROR(((Datasheet[[#This Row],[Target Value]]-Datasheet[[#This Row],[Targe Cost]])/Datasheet[[#This Row],[Target Value]]),0)</f>
        <v>0</v>
      </c>
      <c r="DX1118" s="26"/>
      <c r="DY1118" s="30" t="s">
        <v>151</v>
      </c>
      <c r="DZ1118" s="38" t="s">
        <v>152</v>
      </c>
      <c r="EA1118" s="13" t="str">
        <f>IFERROR(INDEX(Services!$C$3:$C$239,MATCH(Datasheet[[#This Row],[Service Types]],Services!$B$3:$B$239,0)),"-")</f>
        <v>Traditional Testing Services</v>
      </c>
      <c r="EB1118" s="13" t="str">
        <f>IFERROR(INDEX(Services!$D$3:$D$239,MATCH(Datasheet[[#This Row],[Service Types]],Services!$B$3:$B$239,0)),"-")</f>
        <v>Non Digital</v>
      </c>
      <c r="EC1118" s="13" t="str">
        <f>IFERROR(INDEX(Services!$E$3:$E$239,MATCH(Datasheet[[#This Row],[Service Types]],Services!$B$3:$B$239,0)),"-")</f>
        <v>Quality Assurance</v>
      </c>
      <c r="EV1118" s="3"/>
    </row>
    <row r="1119" spans="1:152" ht="13.15" customHeight="1">
      <c r="A1119" s="12" t="s">
        <v>133</v>
      </c>
      <c r="B1119" s="37" t="s">
        <v>451</v>
      </c>
      <c r="C1119" s="12" t="s">
        <v>220</v>
      </c>
      <c r="D1119" s="37" t="s">
        <v>534</v>
      </c>
      <c r="E1119" s="12" t="s">
        <v>535</v>
      </c>
      <c r="F1119" s="37" t="s">
        <v>1179</v>
      </c>
      <c r="G1119" s="37" t="s">
        <v>164</v>
      </c>
      <c r="H1119" s="12" t="s">
        <v>269</v>
      </c>
      <c r="I1119" s="37" t="s">
        <v>514</v>
      </c>
      <c r="J1119" s="37" t="str">
        <f t="shared" si="995"/>
        <v>Others</v>
      </c>
      <c r="K1119" s="92">
        <v>0</v>
      </c>
      <c r="L1119" s="37" t="s">
        <v>142</v>
      </c>
      <c r="M1119" s="37"/>
      <c r="N1119" s="12" t="s">
        <v>186</v>
      </c>
      <c r="O1119" s="93"/>
      <c r="P1119" s="94">
        <f>IFERROR(O1119*INDEX(#REF!,MATCH(N1119,#REF!,0)),0)</f>
        <v>0</v>
      </c>
      <c r="Q1119" s="21"/>
      <c r="R11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19" s="12"/>
      <c r="T1119" s="12"/>
      <c r="U1119" s="20">
        <f>T1119*S1119*$P1119</f>
        <v>0</v>
      </c>
      <c r="V1119" s="12"/>
      <c r="W1119" s="12"/>
      <c r="X1119" s="20">
        <f t="shared" si="1007"/>
        <v>0</v>
      </c>
      <c r="Y1119" s="12"/>
      <c r="Z1119" s="12"/>
      <c r="AA1119" s="20">
        <f>Z1119*Y1119*$P1119</f>
        <v>0</v>
      </c>
      <c r="AB1119" s="12"/>
      <c r="AC1119" s="12"/>
      <c r="AD1119" s="20">
        <f t="shared" si="987"/>
        <v>0</v>
      </c>
      <c r="AE1119" s="12"/>
      <c r="AF1119" s="12"/>
      <c r="AG1119" s="20"/>
      <c r="AH1119" s="12"/>
      <c r="AI1119" s="12"/>
      <c r="AJ1119" s="20"/>
      <c r="AK1119" s="12"/>
      <c r="AL1119" s="12"/>
      <c r="AM1119" s="20">
        <f t="shared" si="1001"/>
        <v>0</v>
      </c>
      <c r="AN1119" s="12"/>
      <c r="AO1119" s="12"/>
      <c r="AP1119" s="20">
        <f t="shared" si="1002"/>
        <v>0</v>
      </c>
      <c r="AQ1119" s="12"/>
      <c r="AR1119" s="12"/>
      <c r="AS1119" s="20">
        <f t="shared" si="1003"/>
        <v>0</v>
      </c>
      <c r="AT1119" s="12"/>
      <c r="AU1119" s="12"/>
      <c r="AV1119" s="20">
        <f t="shared" si="1004"/>
        <v>0</v>
      </c>
      <c r="AW1119" s="12"/>
      <c r="AX1119" s="12"/>
      <c r="AY1119" s="20">
        <f t="shared" si="1005"/>
        <v>0</v>
      </c>
      <c r="AZ1119" s="12"/>
      <c r="BA1119" s="12"/>
      <c r="BB1119" s="20">
        <f t="shared" si="1006"/>
        <v>0</v>
      </c>
      <c r="BC1119" s="21"/>
      <c r="BD1119" s="20">
        <f>Datasheet[[#This Row],[Jan''23- UWt. Rev]]+Datasheet[[#This Row],[Feb''23- UWt. Rev]]+Datasheet[[#This Row],[Mar''23- UWt. Rev]]</f>
        <v>0</v>
      </c>
      <c r="BE1119" s="20">
        <f>Datasheet[[#This Row],[Apr''23- UWt. Rev]]+Datasheet[[#This Row],[May''23- UWt. Rev]]+Datasheet[[#This Row],[Jun''23- UWt. Rev]]</f>
        <v>0</v>
      </c>
      <c r="BF1119" s="20">
        <f>Datasheet[[#This Row],[Jul''23- UWt. Rev]]+Datasheet[[#This Row],[Aug''23- UWt. Rev]]+Datasheet[[#This Row],[Sep''23- UWt. Rev]]</f>
        <v>0</v>
      </c>
      <c r="BG1119" s="20">
        <f>Datasheet[[#This Row],[Oct''23- UWt. Rev]]+Datasheet[[#This Row],[Nov''23- UWt. Rev]]+Datasheet[[#This Row],[Dec''23- UWt. Rev]]</f>
        <v>0</v>
      </c>
      <c r="BH1119" s="22">
        <f>Datasheet[[#This Row],[Q3''23- Un. Wt. Rev]]+Datasheet[[#This Row],[Q4''23- Un. Wt. Rev]]</f>
        <v>0</v>
      </c>
      <c r="BI1119" s="23">
        <f>SUM(Datasheet[[#This Row],[Jan''23- Wt. Rev]:[Dec''23- Wt. Rev]])</f>
        <v>0</v>
      </c>
      <c r="BJ1119" s="23">
        <f t="shared" si="969"/>
        <v>0</v>
      </c>
      <c r="BK1119" s="23">
        <f t="shared" si="970"/>
        <v>0</v>
      </c>
      <c r="BL1119" s="23">
        <f t="shared" si="971"/>
        <v>0</v>
      </c>
      <c r="BM1119" s="23">
        <f t="shared" si="972"/>
        <v>0</v>
      </c>
      <c r="BN1119" s="23">
        <f t="shared" si="973"/>
        <v>0</v>
      </c>
      <c r="BO1119" s="23">
        <f t="shared" si="974"/>
        <v>0</v>
      </c>
      <c r="BP1119" s="23">
        <f t="shared" si="975"/>
        <v>0</v>
      </c>
      <c r="BQ1119" s="23">
        <f t="shared" si="976"/>
        <v>0</v>
      </c>
      <c r="BR1119" s="23">
        <f t="shared" si="977"/>
        <v>0</v>
      </c>
      <c r="BS1119" s="23">
        <f t="shared" si="978"/>
        <v>0</v>
      </c>
      <c r="BT1119" s="23">
        <f t="shared" si="979"/>
        <v>0</v>
      </c>
      <c r="BU1119" s="23">
        <f t="shared" si="980"/>
        <v>0</v>
      </c>
      <c r="BV1119" s="23">
        <f>Datasheet[[#This Row],[Jan''23- Wt. Rev]]+Datasheet[[#This Row],[Feb''23- Wt. Rev]]+Datasheet[[#This Row],[Mar''23- Wt. Rev]]</f>
        <v>0</v>
      </c>
      <c r="BW1119" s="23">
        <f>Datasheet[[#This Row],[Apr''23- Wt. Rev]]+Datasheet[[#This Row],[May''23- Wt. Rev]]+Datasheet[[#This Row],[Jun''23- Wt. Rev]]</f>
        <v>0</v>
      </c>
      <c r="BX1119" s="23">
        <f>Datasheet[[#This Row],[Jul''23- Wt. Rev]]+Datasheet[[#This Row],[Aug''23- Wt. Rev]]+Datasheet[[#This Row],[Sep''23- Wt. Rev]]</f>
        <v>0</v>
      </c>
      <c r="BY1119" s="23">
        <f>Datasheet[[#This Row],[Oct''23- Wt. Rev]]+Datasheet[[#This Row],[Nov''23- Wt. Rev]]+Datasheet[[#This Row],[Dec''23- Wt. Rev]]</f>
        <v>0</v>
      </c>
      <c r="BZ1119" s="21"/>
      <c r="CA1119" s="24">
        <f>MAX(Datasheet[[#This Row],[Q1''23-HC]:[Q4''23- HC]])</f>
        <v>0</v>
      </c>
      <c r="CB1119" s="2">
        <f t="shared" si="981"/>
        <v>0</v>
      </c>
      <c r="CC1119" s="2">
        <f t="shared" si="982"/>
        <v>0</v>
      </c>
      <c r="CD1119" s="2">
        <f t="shared" si="983"/>
        <v>0</v>
      </c>
      <c r="CE1119" s="2">
        <f t="shared" si="984"/>
        <v>0</v>
      </c>
      <c r="CF1119" s="26"/>
      <c r="CG1119" s="2">
        <f>SUM(Datasheet[[#This Row],[Jan''23- Target]:[Dec''23- Target]])</f>
        <v>0</v>
      </c>
      <c r="CH1119" s="2"/>
      <c r="CI1119" s="2"/>
      <c r="CJ1119" s="2"/>
      <c r="CK1119" s="2"/>
      <c r="CL1119" s="2"/>
      <c r="CM1119" s="2"/>
      <c r="CN1119" s="2"/>
      <c r="CO1119" s="2"/>
      <c r="CP1119" s="2"/>
      <c r="CQ1119" s="2"/>
      <c r="CR1119" s="2"/>
      <c r="CS1119" s="2"/>
      <c r="CT1119" s="2">
        <f t="shared" si="996"/>
        <v>0</v>
      </c>
      <c r="CU1119" s="2">
        <f t="shared" si="997"/>
        <v>0</v>
      </c>
      <c r="CV1119" s="2">
        <f t="shared" si="998"/>
        <v>0</v>
      </c>
      <c r="CW1119" s="2">
        <f t="shared" si="999"/>
        <v>0</v>
      </c>
      <c r="CX1119" s="26"/>
      <c r="CY1119" s="12" t="s">
        <v>144</v>
      </c>
      <c r="CZ1119" s="37" t="s">
        <v>145</v>
      </c>
      <c r="DA1119" s="37" t="s">
        <v>146</v>
      </c>
      <c r="DB1119" s="12" t="s">
        <v>147</v>
      </c>
      <c r="DC1119" s="12" t="s">
        <v>148</v>
      </c>
      <c r="DD1119" s="12"/>
      <c r="DE1119" s="12"/>
      <c r="DF1119" s="12" t="s">
        <v>150</v>
      </c>
      <c r="DG1119" s="12"/>
      <c r="DH1119" s="2"/>
      <c r="DI1119" s="2"/>
      <c r="DJ1119" s="2"/>
      <c r="DK1119" s="2">
        <f>IFERROR(DH1119*INDEX(#REF!,MATCH(N1119,#REF!,0)),0)</f>
        <v>0</v>
      </c>
      <c r="DL1119" s="2">
        <f>IFERROR(DI1119*INDEX(#REF!,MATCH(N1119,#REF!,0)),0)</f>
        <v>0</v>
      </c>
      <c r="DM1119" s="2">
        <f>IFERROR(DJ1119*INDEX(#REF!,MATCH(N1119,#REF!,0)),0)</f>
        <v>0</v>
      </c>
      <c r="DN1119" s="29">
        <f>IFERROR((Datasheet[[#This Row],[Proposal Value in EUR]]-Datasheet[[#This Row],[Proposal Cost in EUR]])/Datasheet[[#This Row],[Proposal Value in EUR]],0)</f>
        <v>0</v>
      </c>
      <c r="DO1119" s="29">
        <f>IFERROR((Datasheet[[#This Row],[Proposal Value in EUR]]-Datasheet[[#This Row],[Proposal Cost in EUR(PM)]])/Datasheet[[#This Row],[Proposal Value in EUR]],0)</f>
        <v>0</v>
      </c>
      <c r="DP1119" s="39"/>
      <c r="DQ1119" s="39"/>
      <c r="DR1119" s="29">
        <f>IFERROR(Datasheet[[#This Row],[Gross Margin]]/Datasheet[[#This Row],[Gross Revenue]],0)</f>
        <v>0</v>
      </c>
      <c r="DS1119" s="39"/>
      <c r="DT1119" s="29">
        <f>IFERROR(Datasheet[[#This Row],[Project Margin]]/Datasheet[[#This Row],[Gross Revenue]],0)</f>
        <v>0</v>
      </c>
      <c r="DU1119" s="41"/>
      <c r="DV1119" s="41"/>
      <c r="DW1119" s="29">
        <f>IFERROR(((Datasheet[[#This Row],[Target Value]]-Datasheet[[#This Row],[Targe Cost]])/Datasheet[[#This Row],[Target Value]]),0)</f>
        <v>0</v>
      </c>
      <c r="DX1119" s="26"/>
      <c r="DY1119" s="30" t="s">
        <v>151</v>
      </c>
      <c r="DZ1119" s="38" t="s">
        <v>164</v>
      </c>
      <c r="EA1119" s="13" t="str">
        <f>IFERROR(INDEX(Services!$C$3:$C$239,MATCH(Datasheet[[#This Row],[Service Types]],Services!$B$3:$B$239,0)),"-")</f>
        <v>Specialized Testing Services</v>
      </c>
      <c r="EB1119" s="13" t="str">
        <f>IFERROR(INDEX(Services!$D$3:$D$239,MATCH(Datasheet[[#This Row],[Service Types]],Services!$B$3:$B$239,0)),"-")</f>
        <v>Digital</v>
      </c>
      <c r="EC1119" s="13" t="str">
        <f>IFERROR(INDEX(Services!$E$3:$E$239,MATCH(Datasheet[[#This Row],[Service Types]],Services!$B$3:$B$239,0)),"-")</f>
        <v>Quality Engineering</v>
      </c>
      <c r="EV1119" s="3"/>
    </row>
    <row r="1120" spans="1:152" ht="13.15" customHeight="1">
      <c r="A1120" s="12" t="s">
        <v>133</v>
      </c>
      <c r="B1120" s="37" t="s">
        <v>451</v>
      </c>
      <c r="C1120" s="12" t="s">
        <v>220</v>
      </c>
      <c r="D1120" s="37" t="s">
        <v>534</v>
      </c>
      <c r="E1120" s="12" t="s">
        <v>560</v>
      </c>
      <c r="F1120" s="37" t="s">
        <v>1180</v>
      </c>
      <c r="G1120" s="37" t="s">
        <v>1181</v>
      </c>
      <c r="H1120" s="12" t="s">
        <v>140</v>
      </c>
      <c r="I1120" s="37" t="s">
        <v>353</v>
      </c>
      <c r="J1120" s="37" t="str">
        <f t="shared" si="995"/>
        <v>Others</v>
      </c>
      <c r="K1120" s="92">
        <v>0</v>
      </c>
      <c r="L1120" s="37" t="s">
        <v>142</v>
      </c>
      <c r="M1120" s="37"/>
      <c r="N1120" s="12" t="s">
        <v>186</v>
      </c>
      <c r="O1120" s="93">
        <f>175000/20</f>
        <v>8750</v>
      </c>
      <c r="P1120" s="94">
        <f>IFERROR(O1120*INDEX(#REF!,MATCH(N1120,#REF!,0)),0)</f>
        <v>0</v>
      </c>
      <c r="Q1120" s="21"/>
      <c r="R11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20" s="12"/>
      <c r="T1120" s="12"/>
      <c r="U1120" s="20"/>
      <c r="V1120" s="12"/>
      <c r="W1120" s="12"/>
      <c r="X1120" s="20">
        <f t="shared" si="1007"/>
        <v>0</v>
      </c>
      <c r="Y1120" s="12"/>
      <c r="Z1120" s="12"/>
      <c r="AA1120" s="20">
        <f>Z1120*Y1120*$P1120</f>
        <v>0</v>
      </c>
      <c r="AB1120" s="12"/>
      <c r="AC1120" s="12"/>
      <c r="AD1120" s="20">
        <f t="shared" si="987"/>
        <v>0</v>
      </c>
      <c r="AE1120" s="12"/>
      <c r="AF1120" s="12">
        <v>2</v>
      </c>
      <c r="AG1120" s="20">
        <f>AF1120*AE1120*$P1120</f>
        <v>0</v>
      </c>
      <c r="AH1120" s="12"/>
      <c r="AI1120" s="12">
        <v>2</v>
      </c>
      <c r="AJ1120" s="20">
        <f>AI1120*AH1120*$P1120</f>
        <v>0</v>
      </c>
      <c r="AK1120" s="12"/>
      <c r="AL1120" s="12"/>
      <c r="AM1120" s="20">
        <f t="shared" si="1001"/>
        <v>0</v>
      </c>
      <c r="AN1120" s="12"/>
      <c r="AO1120" s="12"/>
      <c r="AP1120" s="20">
        <f t="shared" si="1002"/>
        <v>0</v>
      </c>
      <c r="AQ1120" s="12"/>
      <c r="AR1120" s="12"/>
      <c r="AS1120" s="20">
        <f t="shared" si="1003"/>
        <v>0</v>
      </c>
      <c r="AT1120" s="12"/>
      <c r="AU1120" s="12"/>
      <c r="AV1120" s="20">
        <f t="shared" si="1004"/>
        <v>0</v>
      </c>
      <c r="AW1120" s="12"/>
      <c r="AX1120" s="12"/>
      <c r="AY1120" s="20">
        <f t="shared" si="1005"/>
        <v>0</v>
      </c>
      <c r="AZ1120" s="12"/>
      <c r="BA1120" s="12"/>
      <c r="BB1120" s="20">
        <f t="shared" si="1006"/>
        <v>0</v>
      </c>
      <c r="BC1120" s="21"/>
      <c r="BD1120" s="20">
        <f>Datasheet[[#This Row],[Jan''23- UWt. Rev]]+Datasheet[[#This Row],[Feb''23- UWt. Rev]]+Datasheet[[#This Row],[Mar''23- UWt. Rev]]</f>
        <v>0</v>
      </c>
      <c r="BE1120" s="20">
        <f>Datasheet[[#This Row],[Apr''23- UWt. Rev]]+Datasheet[[#This Row],[May''23- UWt. Rev]]+Datasheet[[#This Row],[Jun''23- UWt. Rev]]</f>
        <v>0</v>
      </c>
      <c r="BF1120" s="20">
        <f>Datasheet[[#This Row],[Jul''23- UWt. Rev]]+Datasheet[[#This Row],[Aug''23- UWt. Rev]]+Datasheet[[#This Row],[Sep''23- UWt. Rev]]</f>
        <v>0</v>
      </c>
      <c r="BG1120" s="20">
        <f>Datasheet[[#This Row],[Oct''23- UWt. Rev]]+Datasheet[[#This Row],[Nov''23- UWt. Rev]]+Datasheet[[#This Row],[Dec''23- UWt. Rev]]</f>
        <v>0</v>
      </c>
      <c r="BH1120" s="22">
        <f>Datasheet[[#This Row],[Q3''23- Un. Wt. Rev]]+Datasheet[[#This Row],[Q4''23- Un. Wt. Rev]]</f>
        <v>0</v>
      </c>
      <c r="BI1120" s="23">
        <f>SUM(Datasheet[[#This Row],[Jan''23- Wt. Rev]:[Dec''23- Wt. Rev]])</f>
        <v>0</v>
      </c>
      <c r="BJ1120" s="23">
        <f t="shared" si="969"/>
        <v>0</v>
      </c>
      <c r="BK1120" s="23">
        <f t="shared" si="970"/>
        <v>0</v>
      </c>
      <c r="BL1120" s="23">
        <f t="shared" si="971"/>
        <v>0</v>
      </c>
      <c r="BM1120" s="23">
        <f t="shared" si="972"/>
        <v>0</v>
      </c>
      <c r="BN1120" s="23">
        <f t="shared" si="973"/>
        <v>0</v>
      </c>
      <c r="BO1120" s="23">
        <f t="shared" si="974"/>
        <v>0</v>
      </c>
      <c r="BP1120" s="23">
        <f t="shared" si="975"/>
        <v>0</v>
      </c>
      <c r="BQ1120" s="23">
        <f t="shared" si="976"/>
        <v>0</v>
      </c>
      <c r="BR1120" s="23">
        <f t="shared" si="977"/>
        <v>0</v>
      </c>
      <c r="BS1120" s="23">
        <f t="shared" si="978"/>
        <v>0</v>
      </c>
      <c r="BT1120" s="23">
        <f t="shared" si="979"/>
        <v>0</v>
      </c>
      <c r="BU1120" s="23">
        <f t="shared" si="980"/>
        <v>0</v>
      </c>
      <c r="BV1120" s="23">
        <f>Datasheet[[#This Row],[Jan''23- Wt. Rev]]+Datasheet[[#This Row],[Feb''23- Wt. Rev]]+Datasheet[[#This Row],[Mar''23- Wt. Rev]]</f>
        <v>0</v>
      </c>
      <c r="BW1120" s="23">
        <f>Datasheet[[#This Row],[Apr''23- Wt. Rev]]+Datasheet[[#This Row],[May''23- Wt. Rev]]+Datasheet[[#This Row],[Jun''23- Wt. Rev]]</f>
        <v>0</v>
      </c>
      <c r="BX1120" s="23">
        <f>Datasheet[[#This Row],[Jul''23- Wt. Rev]]+Datasheet[[#This Row],[Aug''23- Wt. Rev]]+Datasheet[[#This Row],[Sep''23- Wt. Rev]]</f>
        <v>0</v>
      </c>
      <c r="BY1120" s="23">
        <f>Datasheet[[#This Row],[Oct''23- Wt. Rev]]+Datasheet[[#This Row],[Nov''23- Wt. Rev]]+Datasheet[[#This Row],[Dec''23- Wt. Rev]]</f>
        <v>0</v>
      </c>
      <c r="BZ1120" s="21"/>
      <c r="CA1120" s="24">
        <f>MAX(Datasheet[[#This Row],[Q1''23-HC]:[Q4''23- HC]])</f>
        <v>2</v>
      </c>
      <c r="CB1120" s="2">
        <f t="shared" si="981"/>
        <v>0</v>
      </c>
      <c r="CC1120" s="2">
        <f t="shared" si="982"/>
        <v>2</v>
      </c>
      <c r="CD1120" s="2">
        <f t="shared" si="983"/>
        <v>0</v>
      </c>
      <c r="CE1120" s="2">
        <f t="shared" si="984"/>
        <v>0</v>
      </c>
      <c r="CF1120" s="26"/>
      <c r="CG1120" s="2">
        <f>SUM(Datasheet[[#This Row],[Jan''23- Target]:[Dec''23- Target]])</f>
        <v>0</v>
      </c>
      <c r="CH1120" s="2"/>
      <c r="CI1120" s="2"/>
      <c r="CJ1120" s="2"/>
      <c r="CK1120" s="2"/>
      <c r="CL1120" s="2"/>
      <c r="CM1120" s="2"/>
      <c r="CN1120" s="2"/>
      <c r="CO1120" s="2"/>
      <c r="CP1120" s="2"/>
      <c r="CQ1120" s="2"/>
      <c r="CR1120" s="2"/>
      <c r="CS1120" s="2"/>
      <c r="CT1120" s="2">
        <f t="shared" si="996"/>
        <v>0</v>
      </c>
      <c r="CU1120" s="2">
        <f t="shared" si="997"/>
        <v>0</v>
      </c>
      <c r="CV1120" s="2">
        <f t="shared" si="998"/>
        <v>0</v>
      </c>
      <c r="CW1120" s="2">
        <f t="shared" si="999"/>
        <v>0</v>
      </c>
      <c r="CX1120" s="26"/>
      <c r="CY1120" s="12" t="s">
        <v>144</v>
      </c>
      <c r="CZ1120" s="37" t="s">
        <v>145</v>
      </c>
      <c r="DA1120" s="37" t="s">
        <v>146</v>
      </c>
      <c r="DB1120" s="12" t="s">
        <v>147</v>
      </c>
      <c r="DC1120" s="12" t="s">
        <v>148</v>
      </c>
      <c r="DD1120" s="12"/>
      <c r="DE1120" s="12"/>
      <c r="DF1120" s="12" t="s">
        <v>150</v>
      </c>
      <c r="DG1120" s="12"/>
      <c r="DH1120" s="2"/>
      <c r="DI1120" s="2"/>
      <c r="DJ1120" s="2"/>
      <c r="DK1120" s="2">
        <f>IFERROR(DH1120*INDEX(#REF!,MATCH(N1120,#REF!,0)),0)</f>
        <v>0</v>
      </c>
      <c r="DL1120" s="2">
        <f>IFERROR(DI1120*INDEX(#REF!,MATCH(N1120,#REF!,0)),0)</f>
        <v>0</v>
      </c>
      <c r="DM1120" s="2">
        <f>IFERROR(DJ1120*INDEX(#REF!,MATCH(N1120,#REF!,0)),0)</f>
        <v>0</v>
      </c>
      <c r="DN1120" s="29">
        <f>IFERROR((Datasheet[[#This Row],[Proposal Value in EUR]]-Datasheet[[#This Row],[Proposal Cost in EUR]])/Datasheet[[#This Row],[Proposal Value in EUR]],0)</f>
        <v>0</v>
      </c>
      <c r="DO1120" s="29">
        <f>IFERROR((Datasheet[[#This Row],[Proposal Value in EUR]]-Datasheet[[#This Row],[Proposal Cost in EUR(PM)]])/Datasheet[[#This Row],[Proposal Value in EUR]],0)</f>
        <v>0</v>
      </c>
      <c r="DP1120" s="39"/>
      <c r="DQ1120" s="39"/>
      <c r="DR1120" s="29">
        <f>IFERROR(Datasheet[[#This Row],[Gross Margin]]/Datasheet[[#This Row],[Gross Revenue]],0)</f>
        <v>0</v>
      </c>
      <c r="DS1120" s="39"/>
      <c r="DT1120" s="29">
        <f>IFERROR(Datasheet[[#This Row],[Project Margin]]/Datasheet[[#This Row],[Gross Revenue]],0)</f>
        <v>0</v>
      </c>
      <c r="DU1120" s="41"/>
      <c r="DV1120" s="41"/>
      <c r="DW1120" s="29">
        <f>IFERROR(((Datasheet[[#This Row],[Target Value]]-Datasheet[[#This Row],[Targe Cost]])/Datasheet[[#This Row],[Target Value]]),0)</f>
        <v>0</v>
      </c>
      <c r="DX1120" s="26"/>
      <c r="DY1120" s="30" t="s">
        <v>151</v>
      </c>
      <c r="DZ1120" s="38" t="s">
        <v>351</v>
      </c>
      <c r="EA1120" s="13" t="str">
        <f>IFERROR(INDEX(Services!$C$3:$C$239,MATCH(Datasheet[[#This Row],[Service Types]],Services!$B$3:$B$239,0)),"-")</f>
        <v>Specialized Testing Services</v>
      </c>
      <c r="EB1120" s="13" t="str">
        <f>IFERROR(INDEX(Services!$D$3:$D$239,MATCH(Datasheet[[#This Row],[Service Types]],Services!$B$3:$B$239,0)),"-")</f>
        <v>Digital</v>
      </c>
      <c r="EC1120" s="13" t="str">
        <f>IFERROR(INDEX(Services!$E$3:$E$239,MATCH(Datasheet[[#This Row],[Service Types]],Services!$B$3:$B$239,0)),"-")</f>
        <v>Quality Engineering</v>
      </c>
      <c r="EV1120" s="3"/>
    </row>
    <row r="1121" spans="1:152" ht="13.15" customHeight="1">
      <c r="A1121" s="12" t="s">
        <v>133</v>
      </c>
      <c r="B1121" s="37" t="s">
        <v>134</v>
      </c>
      <c r="C1121" s="12" t="s">
        <v>220</v>
      </c>
      <c r="D1121" s="37" t="s">
        <v>549</v>
      </c>
      <c r="E1121" s="12" t="s">
        <v>550</v>
      </c>
      <c r="F1121" s="37" t="s">
        <v>1182</v>
      </c>
      <c r="G1121" s="37" t="s">
        <v>172</v>
      </c>
      <c r="H1121" s="12" t="s">
        <v>140</v>
      </c>
      <c r="I1121" s="37" t="s">
        <v>353</v>
      </c>
      <c r="J1121" s="37" t="str">
        <f t="shared" si="995"/>
        <v>Others</v>
      </c>
      <c r="K1121" s="92">
        <v>0</v>
      </c>
      <c r="L1121" s="37" t="s">
        <v>167</v>
      </c>
      <c r="M1121" s="37"/>
      <c r="N1121" s="12" t="s">
        <v>186</v>
      </c>
      <c r="O1121" s="93"/>
      <c r="P1121" s="94">
        <f>IFERROR(O1121*INDEX(#REF!,MATCH(N1121,#REF!,0)),0)</f>
        <v>0</v>
      </c>
      <c r="Q1121" s="21"/>
      <c r="R1121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121" s="12"/>
      <c r="T1121" s="12"/>
      <c r="U1121" s="20">
        <f t="shared" ref="U1121:U1127" si="1008">T1121*S1121*$P1121</f>
        <v>0</v>
      </c>
      <c r="V1121" s="12"/>
      <c r="W1121" s="12"/>
      <c r="X1121" s="20">
        <f t="shared" si="1007"/>
        <v>0</v>
      </c>
      <c r="Y1121" s="12"/>
      <c r="Z1121" s="12"/>
      <c r="AA1121" s="20">
        <f>Z1121*Y1121*$P1121</f>
        <v>0</v>
      </c>
      <c r="AB1121" s="12"/>
      <c r="AC1121" s="12"/>
      <c r="AD1121" s="20">
        <f t="shared" si="987"/>
        <v>0</v>
      </c>
      <c r="AE1121" s="12"/>
      <c r="AF1121" s="12"/>
      <c r="AG1121" s="20" t="e">
        <f>5000000*#REF!/12</f>
        <v>#REF!</v>
      </c>
      <c r="AH1121" s="12"/>
      <c r="AI1121" s="12"/>
      <c r="AJ1121" s="20"/>
      <c r="AK1121" s="12"/>
      <c r="AL1121" s="12"/>
      <c r="AM1121" s="20" t="e">
        <f>5000000*#REF!/12</f>
        <v>#REF!</v>
      </c>
      <c r="AN1121" s="12"/>
      <c r="AO1121" s="12"/>
      <c r="AP1121" s="20" t="e">
        <f>5000000*#REF!/12</f>
        <v>#REF!</v>
      </c>
      <c r="AQ1121" s="12"/>
      <c r="AR1121" s="12"/>
      <c r="AS1121" s="20" t="e">
        <f>5000000*#REF!/12</f>
        <v>#REF!</v>
      </c>
      <c r="AT1121" s="12"/>
      <c r="AU1121" s="12"/>
      <c r="AV1121" s="20" t="e">
        <f>5000000*#REF!/12</f>
        <v>#REF!</v>
      </c>
      <c r="AW1121" s="12"/>
      <c r="AX1121" s="12"/>
      <c r="AY1121" s="20" t="e">
        <f>5000000*#REF!/12</f>
        <v>#REF!</v>
      </c>
      <c r="AZ1121" s="12"/>
      <c r="BA1121" s="12"/>
      <c r="BB1121" s="20" t="e">
        <f>5000000*#REF!/12</f>
        <v>#REF!</v>
      </c>
      <c r="BC1121" s="21"/>
      <c r="BD1121" s="20">
        <f>Datasheet[[#This Row],[Jan''23- UWt. Rev]]+Datasheet[[#This Row],[Feb''23- UWt. Rev]]+Datasheet[[#This Row],[Mar''23- UWt. Rev]]</f>
        <v>0</v>
      </c>
      <c r="BE1121" s="20" t="e">
        <f>Datasheet[[#This Row],[Apr''23- UWt. Rev]]+Datasheet[[#This Row],[May''23- UWt. Rev]]+Datasheet[[#This Row],[Jun''23- UWt. Rev]]</f>
        <v>#REF!</v>
      </c>
      <c r="BF1121" s="20" t="e">
        <f>Datasheet[[#This Row],[Jul''23- UWt. Rev]]+Datasheet[[#This Row],[Aug''23- UWt. Rev]]+Datasheet[[#This Row],[Sep''23- UWt. Rev]]</f>
        <v>#REF!</v>
      </c>
      <c r="BG1121" s="20" t="e">
        <f>Datasheet[[#This Row],[Oct''23- UWt. Rev]]+Datasheet[[#This Row],[Nov''23- UWt. Rev]]+Datasheet[[#This Row],[Dec''23- UWt. Rev]]</f>
        <v>#REF!</v>
      </c>
      <c r="BH1121" s="22" t="e">
        <f>Datasheet[[#This Row],[Q3''23- Un. Wt. Rev]]+Datasheet[[#This Row],[Q4''23- Un. Wt. Rev]]</f>
        <v>#REF!</v>
      </c>
      <c r="BI1121" s="23" t="e">
        <f>SUM(Datasheet[[#This Row],[Jan''23- Wt. Rev]:[Dec''23- Wt. Rev]])</f>
        <v>#REF!</v>
      </c>
      <c r="BJ1121" s="23">
        <f t="shared" si="969"/>
        <v>0</v>
      </c>
      <c r="BK1121" s="23">
        <f t="shared" si="970"/>
        <v>0</v>
      </c>
      <c r="BL1121" s="23">
        <f t="shared" si="971"/>
        <v>0</v>
      </c>
      <c r="BM1121" s="23">
        <f t="shared" si="972"/>
        <v>0</v>
      </c>
      <c r="BN1121" s="23" t="e">
        <f t="shared" si="973"/>
        <v>#REF!</v>
      </c>
      <c r="BO1121" s="23">
        <f t="shared" si="974"/>
        <v>0</v>
      </c>
      <c r="BP1121" s="23" t="e">
        <f t="shared" si="975"/>
        <v>#REF!</v>
      </c>
      <c r="BQ1121" s="23" t="e">
        <f t="shared" si="976"/>
        <v>#REF!</v>
      </c>
      <c r="BR1121" s="23" t="e">
        <f t="shared" si="977"/>
        <v>#REF!</v>
      </c>
      <c r="BS1121" s="23" t="e">
        <f t="shared" si="978"/>
        <v>#REF!</v>
      </c>
      <c r="BT1121" s="23" t="e">
        <f t="shared" si="979"/>
        <v>#REF!</v>
      </c>
      <c r="BU1121" s="23" t="e">
        <f t="shared" si="980"/>
        <v>#REF!</v>
      </c>
      <c r="BV1121" s="23">
        <f>Datasheet[[#This Row],[Jan''23- Wt. Rev]]+Datasheet[[#This Row],[Feb''23- Wt. Rev]]+Datasheet[[#This Row],[Mar''23- Wt. Rev]]</f>
        <v>0</v>
      </c>
      <c r="BW1121" s="23" t="e">
        <f>Datasheet[[#This Row],[Apr''23- Wt. Rev]]+Datasheet[[#This Row],[May''23- Wt. Rev]]+Datasheet[[#This Row],[Jun''23- Wt. Rev]]</f>
        <v>#REF!</v>
      </c>
      <c r="BX1121" s="23" t="e">
        <f>Datasheet[[#This Row],[Jul''23- Wt. Rev]]+Datasheet[[#This Row],[Aug''23- Wt. Rev]]+Datasheet[[#This Row],[Sep''23- Wt. Rev]]</f>
        <v>#REF!</v>
      </c>
      <c r="BY1121" s="23" t="e">
        <f>Datasheet[[#This Row],[Oct''23- Wt. Rev]]+Datasheet[[#This Row],[Nov''23- Wt. Rev]]+Datasheet[[#This Row],[Dec''23- Wt. Rev]]</f>
        <v>#REF!</v>
      </c>
      <c r="BZ1121" s="21"/>
      <c r="CA1121" s="24">
        <f>MAX(Datasheet[[#This Row],[Q1''23-HC]:[Q4''23- HC]])</f>
        <v>0</v>
      </c>
      <c r="CB1121" s="2">
        <f t="shared" si="981"/>
        <v>0</v>
      </c>
      <c r="CC1121" s="2">
        <f t="shared" si="982"/>
        <v>0</v>
      </c>
      <c r="CD1121" s="2">
        <f t="shared" si="983"/>
        <v>0</v>
      </c>
      <c r="CE1121" s="2">
        <f t="shared" si="984"/>
        <v>0</v>
      </c>
      <c r="CF1121" s="26"/>
      <c r="CG1121" s="2">
        <f>SUM(Datasheet[[#This Row],[Jan''23- Target]:[Dec''23- Target]])</f>
        <v>0</v>
      </c>
      <c r="CH1121" s="2"/>
      <c r="CI1121" s="2"/>
      <c r="CJ1121" s="2"/>
      <c r="CK1121" s="2"/>
      <c r="CL1121" s="2"/>
      <c r="CM1121" s="2"/>
      <c r="CN1121" s="2"/>
      <c r="CO1121" s="2"/>
      <c r="CP1121" s="2"/>
      <c r="CQ1121" s="2"/>
      <c r="CR1121" s="2"/>
      <c r="CS1121" s="2"/>
      <c r="CT1121" s="2">
        <f t="shared" si="996"/>
        <v>0</v>
      </c>
      <c r="CU1121" s="2">
        <f t="shared" si="997"/>
        <v>0</v>
      </c>
      <c r="CV1121" s="2">
        <f t="shared" si="998"/>
        <v>0</v>
      </c>
      <c r="CW1121" s="2">
        <f t="shared" si="999"/>
        <v>0</v>
      </c>
      <c r="CX1121" s="26"/>
      <c r="CY1121" s="12" t="s">
        <v>144</v>
      </c>
      <c r="CZ1121" s="37" t="s">
        <v>145</v>
      </c>
      <c r="DA1121" s="37" t="s">
        <v>146</v>
      </c>
      <c r="DB1121" s="12" t="s">
        <v>147</v>
      </c>
      <c r="DC1121" s="12" t="s">
        <v>148</v>
      </c>
      <c r="DD1121" s="12"/>
      <c r="DE1121" s="12" t="s">
        <v>280</v>
      </c>
      <c r="DF1121" s="12" t="s">
        <v>150</v>
      </c>
      <c r="DG1121" s="12"/>
      <c r="DH1121" s="2"/>
      <c r="DI1121" s="2"/>
      <c r="DJ1121" s="2"/>
      <c r="DK1121" s="2">
        <f>IFERROR(DH1121*INDEX(#REF!,MATCH(N1121,#REF!,0)),0)</f>
        <v>0</v>
      </c>
      <c r="DL1121" s="2">
        <f>IFERROR(DI1121*INDEX(#REF!,MATCH(N1121,#REF!,0)),0)</f>
        <v>0</v>
      </c>
      <c r="DM1121" s="2">
        <f>IFERROR(DJ1121*INDEX(#REF!,MATCH(N1121,#REF!,0)),0)</f>
        <v>0</v>
      </c>
      <c r="DN1121" s="29">
        <f>IFERROR((Datasheet[[#This Row],[Proposal Value in EUR]]-Datasheet[[#This Row],[Proposal Cost in EUR]])/Datasheet[[#This Row],[Proposal Value in EUR]],0)</f>
        <v>0</v>
      </c>
      <c r="DO1121" s="29">
        <f>IFERROR((Datasheet[[#This Row],[Proposal Value in EUR]]-Datasheet[[#This Row],[Proposal Cost in EUR(PM)]])/Datasheet[[#This Row],[Proposal Value in EUR]],0)</f>
        <v>0</v>
      </c>
      <c r="DP1121" s="39"/>
      <c r="DQ1121" s="39"/>
      <c r="DR1121" s="29">
        <f>IFERROR(Datasheet[[#This Row],[Gross Margin]]/Datasheet[[#This Row],[Gross Revenue]],0)</f>
        <v>0</v>
      </c>
      <c r="DS1121" s="39"/>
      <c r="DT1121" s="29">
        <f>IFERROR(Datasheet[[#This Row],[Project Margin]]/Datasheet[[#This Row],[Gross Revenue]],0)</f>
        <v>0</v>
      </c>
      <c r="DU1121" s="41"/>
      <c r="DV1121" s="41"/>
      <c r="DW1121" s="29">
        <f>IFERROR(((Datasheet[[#This Row],[Target Value]]-Datasheet[[#This Row],[Targe Cost]])/Datasheet[[#This Row],[Target Value]]),0)</f>
        <v>0</v>
      </c>
      <c r="DX1121" s="26"/>
      <c r="DY1121" s="30" t="s">
        <v>151</v>
      </c>
      <c r="DZ1121" s="38" t="s">
        <v>152</v>
      </c>
      <c r="EA1121" s="13" t="str">
        <f>IFERROR(INDEX(Services!$C$3:$C$239,MATCH(Datasheet[[#This Row],[Service Types]],Services!$B$3:$B$239,0)),"-")</f>
        <v>Traditional Testing Services</v>
      </c>
      <c r="EB1121" s="13" t="str">
        <f>IFERROR(INDEX(Services!$D$3:$D$239,MATCH(Datasheet[[#This Row],[Service Types]],Services!$B$3:$B$239,0)),"-")</f>
        <v>Non Digital</v>
      </c>
      <c r="EC1121" s="13" t="str">
        <f>IFERROR(INDEX(Services!$E$3:$E$239,MATCH(Datasheet[[#This Row],[Service Types]],Services!$B$3:$B$239,0)),"-")</f>
        <v>Quality Assurance</v>
      </c>
      <c r="EV1121" s="3"/>
    </row>
    <row r="1122" spans="1:152" ht="13.15" customHeight="1">
      <c r="A1122" s="12" t="s">
        <v>133</v>
      </c>
      <c r="B1122" s="37" t="s">
        <v>134</v>
      </c>
      <c r="C1122" s="12" t="s">
        <v>220</v>
      </c>
      <c r="D1122" s="37" t="s">
        <v>549</v>
      </c>
      <c r="E1122" s="12" t="s">
        <v>550</v>
      </c>
      <c r="F1122" s="37" t="s">
        <v>1183</v>
      </c>
      <c r="G1122" s="37" t="s">
        <v>1184</v>
      </c>
      <c r="H1122" s="12" t="s">
        <v>269</v>
      </c>
      <c r="I1122" s="37" t="s">
        <v>469</v>
      </c>
      <c r="J1122" s="37" t="str">
        <f t="shared" si="995"/>
        <v>Others</v>
      </c>
      <c r="K1122" s="92">
        <v>0</v>
      </c>
      <c r="L1122" s="37" t="s">
        <v>167</v>
      </c>
      <c r="M1122" s="37" t="s">
        <v>282</v>
      </c>
      <c r="N1122" s="12" t="s">
        <v>186</v>
      </c>
      <c r="O1122" s="93">
        <f>205000/20</f>
        <v>10250</v>
      </c>
      <c r="P1122" s="94">
        <f>IFERROR(O1122*INDEX(#REF!,MATCH(N1122,#REF!,0)),0)</f>
        <v>0</v>
      </c>
      <c r="Q1122" s="21"/>
      <c r="R11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22" s="12"/>
      <c r="T1122" s="12"/>
      <c r="U1122" s="20">
        <f t="shared" si="1008"/>
        <v>0</v>
      </c>
      <c r="V1122" s="12"/>
      <c r="W1122" s="12"/>
      <c r="X1122" s="20">
        <f t="shared" si="1007"/>
        <v>0</v>
      </c>
      <c r="Y1122" s="12"/>
      <c r="Z1122" s="12"/>
      <c r="AA1122" s="20"/>
      <c r="AB1122" s="12"/>
      <c r="AC1122" s="12">
        <v>1</v>
      </c>
      <c r="AD1122" s="20">
        <f t="shared" si="987"/>
        <v>0</v>
      </c>
      <c r="AE1122" s="12"/>
      <c r="AF1122" s="12"/>
      <c r="AG1122" s="20"/>
      <c r="AH1122" s="12"/>
      <c r="AI1122" s="12"/>
      <c r="AJ1122" s="20">
        <f>AI1122*AH1122*$P1122</f>
        <v>0</v>
      </c>
      <c r="AK1122" s="12"/>
      <c r="AL1122" s="12"/>
      <c r="AM1122" s="20">
        <f>AL1122*AK1122*$P1122</f>
        <v>0</v>
      </c>
      <c r="AN1122" s="12"/>
      <c r="AO1122" s="12"/>
      <c r="AP1122" s="20">
        <f>AO1122*AN1122*$P1122</f>
        <v>0</v>
      </c>
      <c r="AQ1122" s="12"/>
      <c r="AR1122" s="12"/>
      <c r="AS1122" s="20">
        <f>AR1122*AQ1122*$P1122</f>
        <v>0</v>
      </c>
      <c r="AT1122" s="12"/>
      <c r="AU1122" s="12"/>
      <c r="AV1122" s="20">
        <f>AU1122*AT1122*$P1122</f>
        <v>0</v>
      </c>
      <c r="AW1122" s="12"/>
      <c r="AX1122" s="12"/>
      <c r="AY1122" s="20">
        <f>AX1122*AW1122*$P1122</f>
        <v>0</v>
      </c>
      <c r="AZ1122" s="12"/>
      <c r="BA1122" s="12"/>
      <c r="BB1122" s="20">
        <f>BA1122*AZ1122*$P1122</f>
        <v>0</v>
      </c>
      <c r="BC1122" s="21"/>
      <c r="BD1122" s="20">
        <f>Datasheet[[#This Row],[Jan''23- UWt. Rev]]+Datasheet[[#This Row],[Feb''23- UWt. Rev]]+Datasheet[[#This Row],[Mar''23- UWt. Rev]]</f>
        <v>0</v>
      </c>
      <c r="BE1122" s="20">
        <f>Datasheet[[#This Row],[Apr''23- UWt. Rev]]+Datasheet[[#This Row],[May''23- UWt. Rev]]+Datasheet[[#This Row],[Jun''23- UWt. Rev]]</f>
        <v>0</v>
      </c>
      <c r="BF1122" s="20">
        <f>Datasheet[[#This Row],[Jul''23- UWt. Rev]]+Datasheet[[#This Row],[Aug''23- UWt. Rev]]+Datasheet[[#This Row],[Sep''23- UWt. Rev]]</f>
        <v>0</v>
      </c>
      <c r="BG1122" s="20">
        <f>Datasheet[[#This Row],[Oct''23- UWt. Rev]]+Datasheet[[#This Row],[Nov''23- UWt. Rev]]+Datasheet[[#This Row],[Dec''23- UWt. Rev]]</f>
        <v>0</v>
      </c>
      <c r="BH1122" s="22">
        <f>Datasheet[[#This Row],[Q3''23- Un. Wt. Rev]]+Datasheet[[#This Row],[Q4''23- Un. Wt. Rev]]</f>
        <v>0</v>
      </c>
      <c r="BI1122" s="23">
        <f>SUM(Datasheet[[#This Row],[Jan''23- Wt. Rev]:[Dec''23- Wt. Rev]])</f>
        <v>0</v>
      </c>
      <c r="BJ1122" s="23">
        <f t="shared" si="969"/>
        <v>0</v>
      </c>
      <c r="BK1122" s="23">
        <f t="shared" si="970"/>
        <v>0</v>
      </c>
      <c r="BL1122" s="23">
        <f t="shared" si="971"/>
        <v>0</v>
      </c>
      <c r="BM1122" s="23">
        <f t="shared" si="972"/>
        <v>0</v>
      </c>
      <c r="BN1122" s="23">
        <f t="shared" si="973"/>
        <v>0</v>
      </c>
      <c r="BO1122" s="23">
        <f t="shared" si="974"/>
        <v>0</v>
      </c>
      <c r="BP1122" s="23">
        <f t="shared" si="975"/>
        <v>0</v>
      </c>
      <c r="BQ1122" s="23">
        <f t="shared" si="976"/>
        <v>0</v>
      </c>
      <c r="BR1122" s="23">
        <f t="shared" si="977"/>
        <v>0</v>
      </c>
      <c r="BS1122" s="23">
        <f t="shared" si="978"/>
        <v>0</v>
      </c>
      <c r="BT1122" s="23">
        <f t="shared" si="979"/>
        <v>0</v>
      </c>
      <c r="BU1122" s="23">
        <f t="shared" si="980"/>
        <v>0</v>
      </c>
      <c r="BV1122" s="23">
        <f>Datasheet[[#This Row],[Jan''23- Wt. Rev]]+Datasheet[[#This Row],[Feb''23- Wt. Rev]]+Datasheet[[#This Row],[Mar''23- Wt. Rev]]</f>
        <v>0</v>
      </c>
      <c r="BW1122" s="23">
        <f>Datasheet[[#This Row],[Apr''23- Wt. Rev]]+Datasheet[[#This Row],[May''23- Wt. Rev]]+Datasheet[[#This Row],[Jun''23- Wt. Rev]]</f>
        <v>0</v>
      </c>
      <c r="BX1122" s="23">
        <f>Datasheet[[#This Row],[Jul''23- Wt. Rev]]+Datasheet[[#This Row],[Aug''23- Wt. Rev]]+Datasheet[[#This Row],[Sep''23- Wt. Rev]]</f>
        <v>0</v>
      </c>
      <c r="BY1122" s="23">
        <f>Datasheet[[#This Row],[Oct''23- Wt. Rev]]+Datasheet[[#This Row],[Nov''23- Wt. Rev]]+Datasheet[[#This Row],[Dec''23- Wt. Rev]]</f>
        <v>0</v>
      </c>
      <c r="BZ1122" s="21"/>
      <c r="CA1122" s="24">
        <f>MAX(Datasheet[[#This Row],[Q1''23-HC]:[Q4''23- HC]])</f>
        <v>1</v>
      </c>
      <c r="CB1122" s="2">
        <f t="shared" si="981"/>
        <v>0</v>
      </c>
      <c r="CC1122" s="2">
        <f t="shared" si="982"/>
        <v>1</v>
      </c>
      <c r="CD1122" s="2">
        <f t="shared" si="983"/>
        <v>0</v>
      </c>
      <c r="CE1122" s="2">
        <f t="shared" si="984"/>
        <v>0</v>
      </c>
      <c r="CF1122" s="26"/>
      <c r="CG1122" s="2">
        <f>SUM(Datasheet[[#This Row],[Jan''23- Target]:[Dec''23- Target]])</f>
        <v>0</v>
      </c>
      <c r="CH1122" s="2"/>
      <c r="CI1122" s="2"/>
      <c r="CJ1122" s="2"/>
      <c r="CK1122" s="2"/>
      <c r="CL1122" s="2"/>
      <c r="CM1122" s="2"/>
      <c r="CN1122" s="2"/>
      <c r="CO1122" s="2"/>
      <c r="CP1122" s="2"/>
      <c r="CQ1122" s="2"/>
      <c r="CR1122" s="2"/>
      <c r="CS1122" s="2"/>
      <c r="CT1122" s="2">
        <f t="shared" si="996"/>
        <v>0</v>
      </c>
      <c r="CU1122" s="2">
        <f t="shared" si="997"/>
        <v>0</v>
      </c>
      <c r="CV1122" s="2">
        <f t="shared" si="998"/>
        <v>0</v>
      </c>
      <c r="CW1122" s="2">
        <f t="shared" si="999"/>
        <v>0</v>
      </c>
      <c r="CX1122" s="26"/>
      <c r="CY1122" s="12" t="s">
        <v>144</v>
      </c>
      <c r="CZ1122" s="37" t="s">
        <v>145</v>
      </c>
      <c r="DA1122" s="37" t="s">
        <v>146</v>
      </c>
      <c r="DB1122" s="12" t="s">
        <v>147</v>
      </c>
      <c r="DC1122" s="12" t="s">
        <v>148</v>
      </c>
      <c r="DD1122" s="12"/>
      <c r="DE1122" s="12"/>
      <c r="DF1122" s="12" t="s">
        <v>150</v>
      </c>
      <c r="DG1122" s="12"/>
      <c r="DH1122" s="2"/>
      <c r="DI1122" s="2"/>
      <c r="DJ1122" s="2"/>
      <c r="DK1122" s="2">
        <f>IFERROR(DH1122*INDEX(#REF!,MATCH(N1122,#REF!,0)),0)</f>
        <v>0</v>
      </c>
      <c r="DL1122" s="2">
        <f>IFERROR(DI1122*INDEX(#REF!,MATCH(N1122,#REF!,0)),0)</f>
        <v>0</v>
      </c>
      <c r="DM1122" s="2">
        <f>IFERROR(DJ1122*INDEX(#REF!,MATCH(N1122,#REF!,0)),0)</f>
        <v>0</v>
      </c>
      <c r="DN1122" s="29">
        <f>IFERROR((Datasheet[[#This Row],[Proposal Value in EUR]]-Datasheet[[#This Row],[Proposal Cost in EUR]])/Datasheet[[#This Row],[Proposal Value in EUR]],0)</f>
        <v>0</v>
      </c>
      <c r="DO1122" s="29">
        <f>IFERROR((Datasheet[[#This Row],[Proposal Value in EUR]]-Datasheet[[#This Row],[Proposal Cost in EUR(PM)]])/Datasheet[[#This Row],[Proposal Value in EUR]],0)</f>
        <v>0</v>
      </c>
      <c r="DP1122" s="39"/>
      <c r="DQ1122" s="39"/>
      <c r="DR1122" s="29">
        <f>IFERROR(Datasheet[[#This Row],[Gross Margin]]/Datasheet[[#This Row],[Gross Revenue]],0)</f>
        <v>0</v>
      </c>
      <c r="DS1122" s="39"/>
      <c r="DT1122" s="29">
        <f>IFERROR(Datasheet[[#This Row],[Project Margin]]/Datasheet[[#This Row],[Gross Revenue]],0)</f>
        <v>0</v>
      </c>
      <c r="DU1122" s="41"/>
      <c r="DV1122" s="41"/>
      <c r="DW1122" s="29">
        <f>IFERROR(((Datasheet[[#This Row],[Target Value]]-Datasheet[[#This Row],[Targe Cost]])/Datasheet[[#This Row],[Target Value]]),0)</f>
        <v>0</v>
      </c>
      <c r="DX1122" s="26"/>
      <c r="DY1122" s="30" t="s">
        <v>151</v>
      </c>
      <c r="DZ1122" s="38" t="s">
        <v>152</v>
      </c>
      <c r="EA1122" s="13" t="str">
        <f>IFERROR(INDEX(Services!$C$3:$C$239,MATCH(Datasheet[[#This Row],[Service Types]],Services!$B$3:$B$239,0)),"-")</f>
        <v>Traditional Testing Services</v>
      </c>
      <c r="EB1122" s="13" t="str">
        <f>IFERROR(INDEX(Services!$D$3:$D$239,MATCH(Datasheet[[#This Row],[Service Types]],Services!$B$3:$B$239,0)),"-")</f>
        <v>Non Digital</v>
      </c>
      <c r="EC1122" s="13" t="str">
        <f>IFERROR(INDEX(Services!$E$3:$E$239,MATCH(Datasheet[[#This Row],[Service Types]],Services!$B$3:$B$239,0)),"-")</f>
        <v>Quality Assurance</v>
      </c>
      <c r="EV1122" s="3"/>
    </row>
    <row r="1123" spans="1:152" ht="13.15" customHeight="1">
      <c r="A1123" s="12" t="s">
        <v>133</v>
      </c>
      <c r="B1123" s="37" t="s">
        <v>134</v>
      </c>
      <c r="C1123" s="12" t="s">
        <v>220</v>
      </c>
      <c r="D1123" s="37" t="s">
        <v>549</v>
      </c>
      <c r="E1123" s="12" t="s">
        <v>550</v>
      </c>
      <c r="F1123" s="37" t="s">
        <v>959</v>
      </c>
      <c r="G1123" s="37" t="s">
        <v>1185</v>
      </c>
      <c r="H1123" s="12" t="s">
        <v>269</v>
      </c>
      <c r="I1123" s="37" t="s">
        <v>353</v>
      </c>
      <c r="J1123" s="37" t="str">
        <f t="shared" si="995"/>
        <v>Others</v>
      </c>
      <c r="K1123" s="92">
        <v>0</v>
      </c>
      <c r="L1123" s="37" t="s">
        <v>142</v>
      </c>
      <c r="M1123" s="37"/>
      <c r="N1123" s="12" t="s">
        <v>186</v>
      </c>
      <c r="O1123" s="93"/>
      <c r="P1123" s="94">
        <f>IFERROR(O1123*INDEX(#REF!,MATCH(N1123,#REF!,0)),0)</f>
        <v>0</v>
      </c>
      <c r="Q1123" s="21"/>
      <c r="R1123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123" s="12"/>
      <c r="T1123" s="12"/>
      <c r="U1123" s="20">
        <f t="shared" si="1008"/>
        <v>0</v>
      </c>
      <c r="V1123" s="12"/>
      <c r="W1123" s="12"/>
      <c r="X1123" s="20">
        <f t="shared" si="1007"/>
        <v>0</v>
      </c>
      <c r="Y1123" s="12"/>
      <c r="Z1123" s="12"/>
      <c r="AA1123" s="20"/>
      <c r="AB1123" s="12"/>
      <c r="AC1123" s="12"/>
      <c r="AD1123" s="20"/>
      <c r="AE1123" s="12"/>
      <c r="AF1123" s="12"/>
      <c r="AG1123" s="20" t="e">
        <f>3700000*#REF!/3</f>
        <v>#REF!</v>
      </c>
      <c r="AH1123" s="12"/>
      <c r="AI1123" s="12"/>
      <c r="AJ1123" s="20"/>
      <c r="AK1123" s="12"/>
      <c r="AL1123" s="12"/>
      <c r="AM1123" s="20">
        <f>AL1123*AK1123*$P1123</f>
        <v>0</v>
      </c>
      <c r="AN1123" s="12"/>
      <c r="AO1123" s="12"/>
      <c r="AP1123" s="20">
        <f>AO1123*AN1123*$P1123</f>
        <v>0</v>
      </c>
      <c r="AQ1123" s="12"/>
      <c r="AR1123" s="12"/>
      <c r="AS1123" s="20">
        <f>AR1123*AQ1123*$P1123</f>
        <v>0</v>
      </c>
      <c r="AT1123" s="12"/>
      <c r="AU1123" s="12"/>
      <c r="AV1123" s="20">
        <f>AU1123*AT1123*$P1123</f>
        <v>0</v>
      </c>
      <c r="AW1123" s="12"/>
      <c r="AX1123" s="12"/>
      <c r="AY1123" s="20">
        <f>AX1123*AW1123*$P1123</f>
        <v>0</v>
      </c>
      <c r="AZ1123" s="12"/>
      <c r="BA1123" s="12"/>
      <c r="BB1123" s="20">
        <f>BA1123*AZ1123*$P1123</f>
        <v>0</v>
      </c>
      <c r="BC1123" s="21"/>
      <c r="BD1123" s="20">
        <f>Datasheet[[#This Row],[Jan''23- UWt. Rev]]+Datasheet[[#This Row],[Feb''23- UWt. Rev]]+Datasheet[[#This Row],[Mar''23- UWt. Rev]]</f>
        <v>0</v>
      </c>
      <c r="BE1123" s="20" t="e">
        <f>Datasheet[[#This Row],[Apr''23- UWt. Rev]]+Datasheet[[#This Row],[May''23- UWt. Rev]]+Datasheet[[#This Row],[Jun''23- UWt. Rev]]</f>
        <v>#REF!</v>
      </c>
      <c r="BF1123" s="20">
        <f>Datasheet[[#This Row],[Jul''23- UWt. Rev]]+Datasheet[[#This Row],[Aug''23- UWt. Rev]]+Datasheet[[#This Row],[Sep''23- UWt. Rev]]</f>
        <v>0</v>
      </c>
      <c r="BG1123" s="20">
        <f>Datasheet[[#This Row],[Oct''23- UWt. Rev]]+Datasheet[[#This Row],[Nov''23- UWt. Rev]]+Datasheet[[#This Row],[Dec''23- UWt. Rev]]</f>
        <v>0</v>
      </c>
      <c r="BH1123" s="22">
        <f>Datasheet[[#This Row],[Q3''23- Un. Wt. Rev]]+Datasheet[[#This Row],[Q4''23- Un. Wt. Rev]]</f>
        <v>0</v>
      </c>
      <c r="BI1123" s="23" t="e">
        <f>SUM(Datasheet[[#This Row],[Jan''23- Wt. Rev]:[Dec''23- Wt. Rev]])</f>
        <v>#REF!</v>
      </c>
      <c r="BJ1123" s="23">
        <f t="shared" si="969"/>
        <v>0</v>
      </c>
      <c r="BK1123" s="23">
        <f t="shared" si="970"/>
        <v>0</v>
      </c>
      <c r="BL1123" s="23">
        <f t="shared" si="971"/>
        <v>0</v>
      </c>
      <c r="BM1123" s="23">
        <f t="shared" si="972"/>
        <v>0</v>
      </c>
      <c r="BN1123" s="23" t="e">
        <f t="shared" si="973"/>
        <v>#REF!</v>
      </c>
      <c r="BO1123" s="23">
        <f t="shared" si="974"/>
        <v>0</v>
      </c>
      <c r="BP1123" s="23">
        <f t="shared" si="975"/>
        <v>0</v>
      </c>
      <c r="BQ1123" s="23">
        <f t="shared" si="976"/>
        <v>0</v>
      </c>
      <c r="BR1123" s="23">
        <f t="shared" si="977"/>
        <v>0</v>
      </c>
      <c r="BS1123" s="23">
        <f t="shared" si="978"/>
        <v>0</v>
      </c>
      <c r="BT1123" s="23">
        <f t="shared" si="979"/>
        <v>0</v>
      </c>
      <c r="BU1123" s="23">
        <f t="shared" si="980"/>
        <v>0</v>
      </c>
      <c r="BV1123" s="23">
        <f>Datasheet[[#This Row],[Jan''23- Wt. Rev]]+Datasheet[[#This Row],[Feb''23- Wt. Rev]]+Datasheet[[#This Row],[Mar''23- Wt. Rev]]</f>
        <v>0</v>
      </c>
      <c r="BW1123" s="23" t="e">
        <f>Datasheet[[#This Row],[Apr''23- Wt. Rev]]+Datasheet[[#This Row],[May''23- Wt. Rev]]+Datasheet[[#This Row],[Jun''23- Wt. Rev]]</f>
        <v>#REF!</v>
      </c>
      <c r="BX1123" s="23">
        <f>Datasheet[[#This Row],[Jul''23- Wt. Rev]]+Datasheet[[#This Row],[Aug''23- Wt. Rev]]+Datasheet[[#This Row],[Sep''23- Wt. Rev]]</f>
        <v>0</v>
      </c>
      <c r="BY1123" s="23">
        <f>Datasheet[[#This Row],[Oct''23- Wt. Rev]]+Datasheet[[#This Row],[Nov''23- Wt. Rev]]+Datasheet[[#This Row],[Dec''23- Wt. Rev]]</f>
        <v>0</v>
      </c>
      <c r="BZ1123" s="21"/>
      <c r="CA1123" s="24">
        <f>MAX(Datasheet[[#This Row],[Q1''23-HC]:[Q4''23- HC]])</f>
        <v>0</v>
      </c>
      <c r="CB1123" s="2">
        <f t="shared" si="981"/>
        <v>0</v>
      </c>
      <c r="CC1123" s="2">
        <f t="shared" si="982"/>
        <v>0</v>
      </c>
      <c r="CD1123" s="2">
        <f t="shared" si="983"/>
        <v>0</v>
      </c>
      <c r="CE1123" s="2">
        <f t="shared" si="984"/>
        <v>0</v>
      </c>
      <c r="CF1123" s="26"/>
      <c r="CG1123" s="2">
        <f>SUM(Datasheet[[#This Row],[Jan''23- Target]:[Dec''23- Target]])</f>
        <v>0</v>
      </c>
      <c r="CH1123" s="2"/>
      <c r="CI1123" s="2"/>
      <c r="CJ1123" s="2"/>
      <c r="CK1123" s="2"/>
      <c r="CL1123" s="2"/>
      <c r="CM1123" s="2"/>
      <c r="CN1123" s="2"/>
      <c r="CO1123" s="2"/>
      <c r="CP1123" s="2"/>
      <c r="CQ1123" s="2"/>
      <c r="CR1123" s="2"/>
      <c r="CS1123" s="2"/>
      <c r="CT1123" s="2">
        <f t="shared" si="996"/>
        <v>0</v>
      </c>
      <c r="CU1123" s="2">
        <f t="shared" si="997"/>
        <v>0</v>
      </c>
      <c r="CV1123" s="2">
        <f t="shared" si="998"/>
        <v>0</v>
      </c>
      <c r="CW1123" s="2">
        <f t="shared" si="999"/>
        <v>0</v>
      </c>
      <c r="CX1123" s="26"/>
      <c r="CY1123" s="12" t="s">
        <v>144</v>
      </c>
      <c r="CZ1123" s="37" t="s">
        <v>145</v>
      </c>
      <c r="DA1123" s="37" t="s">
        <v>146</v>
      </c>
      <c r="DB1123" s="12" t="s">
        <v>147</v>
      </c>
      <c r="DC1123" s="12" t="s">
        <v>148</v>
      </c>
      <c r="DD1123" s="12"/>
      <c r="DE1123" s="12" t="s">
        <v>163</v>
      </c>
      <c r="DF1123" s="12" t="s">
        <v>150</v>
      </c>
      <c r="DG1123" s="12"/>
      <c r="DH1123" s="2"/>
      <c r="DI1123" s="2"/>
      <c r="DJ1123" s="2"/>
      <c r="DK1123" s="2">
        <f>IFERROR(DH1123*INDEX(#REF!,MATCH(N1123,#REF!,0)),0)</f>
        <v>0</v>
      </c>
      <c r="DL1123" s="2">
        <f>IFERROR(DI1123*INDEX(#REF!,MATCH(N1123,#REF!,0)),0)</f>
        <v>0</v>
      </c>
      <c r="DM1123" s="2">
        <f>IFERROR(DJ1123*INDEX(#REF!,MATCH(N1123,#REF!,0)),0)</f>
        <v>0</v>
      </c>
      <c r="DN1123" s="29">
        <f>IFERROR((Datasheet[[#This Row],[Proposal Value in EUR]]-Datasheet[[#This Row],[Proposal Cost in EUR]])/Datasheet[[#This Row],[Proposal Value in EUR]],0)</f>
        <v>0</v>
      </c>
      <c r="DO1123" s="29">
        <f>IFERROR((Datasheet[[#This Row],[Proposal Value in EUR]]-Datasheet[[#This Row],[Proposal Cost in EUR(PM)]])/Datasheet[[#This Row],[Proposal Value in EUR]],0)</f>
        <v>0</v>
      </c>
      <c r="DP1123" s="39"/>
      <c r="DQ1123" s="39"/>
      <c r="DR1123" s="29">
        <f>IFERROR(Datasheet[[#This Row],[Gross Margin]]/Datasheet[[#This Row],[Gross Revenue]],0)</f>
        <v>0</v>
      </c>
      <c r="DS1123" s="39"/>
      <c r="DT1123" s="29">
        <f>IFERROR(Datasheet[[#This Row],[Project Margin]]/Datasheet[[#This Row],[Gross Revenue]],0)</f>
        <v>0</v>
      </c>
      <c r="DU1123" s="41"/>
      <c r="DV1123" s="41"/>
      <c r="DW1123" s="29">
        <f>IFERROR(((Datasheet[[#This Row],[Target Value]]-Datasheet[[#This Row],[Targe Cost]])/Datasheet[[#This Row],[Target Value]]),0)</f>
        <v>0</v>
      </c>
      <c r="DX1123" s="26"/>
      <c r="DY1123" s="30" t="s">
        <v>151</v>
      </c>
      <c r="DZ1123" s="38" t="s">
        <v>211</v>
      </c>
      <c r="EA1123" s="13" t="str">
        <f>IFERROR(INDEX(Services!$C$3:$C$239,MATCH(Datasheet[[#This Row],[Service Types]],Services!$B$3:$B$239,0)),"-")</f>
        <v>Development</v>
      </c>
      <c r="EB1123" s="13" t="str">
        <f>IFERROR(INDEX(Services!$D$3:$D$239,MATCH(Datasheet[[#This Row],[Service Types]],Services!$B$3:$B$239,0)),"-")</f>
        <v>Digital</v>
      </c>
      <c r="EC1123" s="13" t="str">
        <f>IFERROR(INDEX(Services!$E$3:$E$239,MATCH(Datasheet[[#This Row],[Service Types]],Services!$B$3:$B$239,0)),"-")</f>
        <v>Digital and Emerging Services</v>
      </c>
      <c r="EV1123" s="3"/>
    </row>
    <row r="1124" spans="1:152" ht="13.15" customHeight="1">
      <c r="A1124" s="12" t="s">
        <v>133</v>
      </c>
      <c r="B1124" s="37" t="s">
        <v>134</v>
      </c>
      <c r="C1124" s="12" t="s">
        <v>220</v>
      </c>
      <c r="D1124" s="37" t="s">
        <v>534</v>
      </c>
      <c r="E1124" s="12" t="s">
        <v>535</v>
      </c>
      <c r="F1124" s="37" t="s">
        <v>1186</v>
      </c>
      <c r="G1124" s="37" t="s">
        <v>1187</v>
      </c>
      <c r="H1124" s="12" t="s">
        <v>269</v>
      </c>
      <c r="I1124" s="37" t="s">
        <v>1142</v>
      </c>
      <c r="J1124" s="37" t="str">
        <f t="shared" si="995"/>
        <v>Others</v>
      </c>
      <c r="K1124" s="92">
        <v>0</v>
      </c>
      <c r="L1124" s="37" t="s">
        <v>167</v>
      </c>
      <c r="M1124" s="37" t="s">
        <v>202</v>
      </c>
      <c r="N1124" s="12" t="s">
        <v>186</v>
      </c>
      <c r="O1124" s="93">
        <f>90000/20</f>
        <v>4500</v>
      </c>
      <c r="P1124" s="94">
        <f>IFERROR(O1124*INDEX(#REF!,MATCH(N1124,#REF!,0)),0)</f>
        <v>0</v>
      </c>
      <c r="Q1124" s="21"/>
      <c r="R11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24" s="12"/>
      <c r="T1124" s="12"/>
      <c r="U1124" s="20">
        <f t="shared" si="1008"/>
        <v>0</v>
      </c>
      <c r="V1124" s="12"/>
      <c r="W1124" s="12"/>
      <c r="X1124" s="20">
        <f t="shared" si="1007"/>
        <v>0</v>
      </c>
      <c r="Y1124" s="12"/>
      <c r="Z1124" s="12"/>
      <c r="AA1124" s="20">
        <f>Z1124*Y1124*$P1124</f>
        <v>0</v>
      </c>
      <c r="AB1124" s="12"/>
      <c r="AC1124" s="12"/>
      <c r="AD1124" s="20">
        <f>AC1124*AB1124*$P1124</f>
        <v>0</v>
      </c>
      <c r="AE1124" s="12"/>
      <c r="AF1124" s="12"/>
      <c r="AG1124" s="20">
        <f>AF1124*AE1124*$P1124</f>
        <v>0</v>
      </c>
      <c r="AH1124" s="12"/>
      <c r="AI1124" s="12"/>
      <c r="AJ1124" s="20">
        <f>AI1124*AH1124*$P1124</f>
        <v>0</v>
      </c>
      <c r="AK1124" s="12">
        <v>15</v>
      </c>
      <c r="AL1124" s="12">
        <v>1</v>
      </c>
      <c r="AM1124" s="20">
        <f>AL1124*AK1124*$P1124</f>
        <v>0</v>
      </c>
      <c r="AN1124" s="12">
        <v>21</v>
      </c>
      <c r="AO1124" s="12">
        <v>1</v>
      </c>
      <c r="AP1124" s="20">
        <f>AO1124*AN1124*$P1124</f>
        <v>0</v>
      </c>
      <c r="AQ1124" s="12">
        <v>19</v>
      </c>
      <c r="AR1124" s="12">
        <v>1</v>
      </c>
      <c r="AS1124" s="20">
        <f>AR1124*AQ1124*$P1124</f>
        <v>0</v>
      </c>
      <c r="AT1124" s="12"/>
      <c r="AU1124" s="12"/>
      <c r="AV1124" s="20">
        <f>AU1124*AT1124*$P1124</f>
        <v>0</v>
      </c>
      <c r="AW1124" s="12"/>
      <c r="AX1124" s="12"/>
      <c r="AY1124" s="20">
        <f>AX1124*AW1124*$P1124</f>
        <v>0</v>
      </c>
      <c r="AZ1124" s="12"/>
      <c r="BA1124" s="12"/>
      <c r="BB1124" s="20">
        <f>BA1124*AZ1124*$P1124</f>
        <v>0</v>
      </c>
      <c r="BC1124" s="21"/>
      <c r="BD1124" s="20">
        <f>Datasheet[[#This Row],[Jan''23- UWt. Rev]]+Datasheet[[#This Row],[Feb''23- UWt. Rev]]+Datasheet[[#This Row],[Mar''23- UWt. Rev]]</f>
        <v>0</v>
      </c>
      <c r="BE1124" s="20">
        <f>Datasheet[[#This Row],[Apr''23- UWt. Rev]]+Datasheet[[#This Row],[May''23- UWt. Rev]]+Datasheet[[#This Row],[Jun''23- UWt. Rev]]</f>
        <v>0</v>
      </c>
      <c r="BF1124" s="20">
        <f>Datasheet[[#This Row],[Jul''23- UWt. Rev]]+Datasheet[[#This Row],[Aug''23- UWt. Rev]]+Datasheet[[#This Row],[Sep''23- UWt. Rev]]</f>
        <v>0</v>
      </c>
      <c r="BG1124" s="20">
        <f>Datasheet[[#This Row],[Oct''23- UWt. Rev]]+Datasheet[[#This Row],[Nov''23- UWt. Rev]]+Datasheet[[#This Row],[Dec''23- UWt. Rev]]</f>
        <v>0</v>
      </c>
      <c r="BH1124" s="22">
        <f>Datasheet[[#This Row],[Q3''23- Un. Wt. Rev]]+Datasheet[[#This Row],[Q4''23- Un. Wt. Rev]]</f>
        <v>0</v>
      </c>
      <c r="BI1124" s="23">
        <f>SUM(Datasheet[[#This Row],[Jan''23- Wt. Rev]:[Dec''23- Wt. Rev]])</f>
        <v>0</v>
      </c>
      <c r="BJ1124" s="23">
        <f t="shared" si="969"/>
        <v>0</v>
      </c>
      <c r="BK1124" s="23">
        <f t="shared" si="970"/>
        <v>0</v>
      </c>
      <c r="BL1124" s="23">
        <f t="shared" si="971"/>
        <v>0</v>
      </c>
      <c r="BM1124" s="23">
        <f t="shared" si="972"/>
        <v>0</v>
      </c>
      <c r="BN1124" s="23">
        <f t="shared" si="973"/>
        <v>0</v>
      </c>
      <c r="BO1124" s="23">
        <f t="shared" si="974"/>
        <v>0</v>
      </c>
      <c r="BP1124" s="23">
        <f t="shared" si="975"/>
        <v>0</v>
      </c>
      <c r="BQ1124" s="23">
        <f t="shared" si="976"/>
        <v>0</v>
      </c>
      <c r="BR1124" s="23">
        <f t="shared" si="977"/>
        <v>0</v>
      </c>
      <c r="BS1124" s="23">
        <f t="shared" si="978"/>
        <v>0</v>
      </c>
      <c r="BT1124" s="23">
        <f t="shared" si="979"/>
        <v>0</v>
      </c>
      <c r="BU1124" s="23">
        <f t="shared" si="980"/>
        <v>0</v>
      </c>
      <c r="BV1124" s="23">
        <f>Datasheet[[#This Row],[Jan''23- Wt. Rev]]+Datasheet[[#This Row],[Feb''23- Wt. Rev]]+Datasheet[[#This Row],[Mar''23- Wt. Rev]]</f>
        <v>0</v>
      </c>
      <c r="BW1124" s="23">
        <f>Datasheet[[#This Row],[Apr''23- Wt. Rev]]+Datasheet[[#This Row],[May''23- Wt. Rev]]+Datasheet[[#This Row],[Jun''23- Wt. Rev]]</f>
        <v>0</v>
      </c>
      <c r="BX1124" s="23">
        <f>Datasheet[[#This Row],[Jul''23- Wt. Rev]]+Datasheet[[#This Row],[Aug''23- Wt. Rev]]+Datasheet[[#This Row],[Sep''23- Wt. Rev]]</f>
        <v>0</v>
      </c>
      <c r="BY1124" s="23">
        <f>Datasheet[[#This Row],[Oct''23- Wt. Rev]]+Datasheet[[#This Row],[Nov''23- Wt. Rev]]+Datasheet[[#This Row],[Dec''23- Wt. Rev]]</f>
        <v>0</v>
      </c>
      <c r="BZ1124" s="21"/>
      <c r="CA1124" s="24">
        <f>MAX(Datasheet[[#This Row],[Q1''23-HC]:[Q4''23- HC]])</f>
        <v>1</v>
      </c>
      <c r="CB1124" s="2">
        <f t="shared" si="981"/>
        <v>0</v>
      </c>
      <c r="CC1124" s="2">
        <f t="shared" si="982"/>
        <v>0</v>
      </c>
      <c r="CD1124" s="2">
        <f t="shared" si="983"/>
        <v>1</v>
      </c>
      <c r="CE1124" s="2">
        <f t="shared" si="984"/>
        <v>0</v>
      </c>
      <c r="CF1124" s="26"/>
      <c r="CG1124" s="2">
        <f>SUM(Datasheet[[#This Row],[Jan''23- Target]:[Dec''23- Target]])</f>
        <v>0</v>
      </c>
      <c r="CH1124" s="2"/>
      <c r="CI1124" s="2"/>
      <c r="CJ1124" s="2"/>
      <c r="CK1124" s="2"/>
      <c r="CL1124" s="2"/>
      <c r="CM1124" s="2"/>
      <c r="CN1124" s="2"/>
      <c r="CO1124" s="2"/>
      <c r="CP1124" s="2"/>
      <c r="CQ1124" s="2"/>
      <c r="CR1124" s="2"/>
      <c r="CS1124" s="2"/>
      <c r="CT1124" s="2">
        <f t="shared" si="996"/>
        <v>0</v>
      </c>
      <c r="CU1124" s="2">
        <f t="shared" si="997"/>
        <v>0</v>
      </c>
      <c r="CV1124" s="2">
        <f t="shared" si="998"/>
        <v>0</v>
      </c>
      <c r="CW1124" s="2">
        <f t="shared" si="999"/>
        <v>0</v>
      </c>
      <c r="CX1124" s="26"/>
      <c r="CY1124" s="12" t="s">
        <v>144</v>
      </c>
      <c r="CZ1124" s="37" t="s">
        <v>145</v>
      </c>
      <c r="DA1124" s="37" t="s">
        <v>215</v>
      </c>
      <c r="DB1124" s="12" t="s">
        <v>147</v>
      </c>
      <c r="DC1124" s="12"/>
      <c r="DD1124" s="12"/>
      <c r="DE1124" s="12"/>
      <c r="DF1124" s="12" t="s">
        <v>150</v>
      </c>
      <c r="DG1124" s="12"/>
      <c r="DH1124" s="2"/>
      <c r="DI1124" s="2"/>
      <c r="DJ1124" s="2"/>
      <c r="DK1124" s="2">
        <f>IFERROR(DH1124*INDEX(#REF!,MATCH(N1124,#REF!,0)),0)</f>
        <v>0</v>
      </c>
      <c r="DL1124" s="2">
        <f>IFERROR(DI1124*INDEX(#REF!,MATCH(N1124,#REF!,0)),0)</f>
        <v>0</v>
      </c>
      <c r="DM1124" s="2">
        <f>IFERROR(DJ1124*INDEX(#REF!,MATCH(N1124,#REF!,0)),0)</f>
        <v>0</v>
      </c>
      <c r="DN1124" s="29">
        <f>IFERROR((Datasheet[[#This Row],[Proposal Value in EUR]]-Datasheet[[#This Row],[Proposal Cost in EUR]])/Datasheet[[#This Row],[Proposal Value in EUR]],0)</f>
        <v>0</v>
      </c>
      <c r="DO1124" s="29">
        <f>IFERROR((Datasheet[[#This Row],[Proposal Value in EUR]]-Datasheet[[#This Row],[Proposal Cost in EUR(PM)]])/Datasheet[[#This Row],[Proposal Value in EUR]],0)</f>
        <v>0</v>
      </c>
      <c r="DP1124" s="39"/>
      <c r="DQ1124" s="39"/>
      <c r="DR1124" s="29">
        <f>IFERROR(Datasheet[[#This Row],[Gross Margin]]/Datasheet[[#This Row],[Gross Revenue]],0)</f>
        <v>0</v>
      </c>
      <c r="DS1124" s="39"/>
      <c r="DT1124" s="29">
        <f>IFERROR(Datasheet[[#This Row],[Project Margin]]/Datasheet[[#This Row],[Gross Revenue]],0)</f>
        <v>0</v>
      </c>
      <c r="DU1124" s="41"/>
      <c r="DV1124" s="41"/>
      <c r="DW1124" s="29">
        <f>IFERROR(((Datasheet[[#This Row],[Target Value]]-Datasheet[[#This Row],[Targe Cost]])/Datasheet[[#This Row],[Target Value]]),0)</f>
        <v>0</v>
      </c>
      <c r="DX1124" s="26"/>
      <c r="DY1124" s="30"/>
      <c r="DZ1124" s="38" t="s">
        <v>152</v>
      </c>
      <c r="EA1124" s="13" t="str">
        <f>IFERROR(INDEX(Services!$C$3:$C$239,MATCH(Datasheet[[#This Row],[Service Types]],Services!$B$3:$B$239,0)),"-")</f>
        <v>Traditional Testing Services</v>
      </c>
      <c r="EB1124" s="13" t="str">
        <f>IFERROR(INDEX(Services!$D$3:$D$239,MATCH(Datasheet[[#This Row],[Service Types]],Services!$B$3:$B$239,0)),"-")</f>
        <v>Non Digital</v>
      </c>
      <c r="EC1124" s="13" t="str">
        <f>IFERROR(INDEX(Services!$E$3:$E$239,MATCH(Datasheet[[#This Row],[Service Types]],Services!$B$3:$B$239,0)),"-")</f>
        <v>Quality Assurance</v>
      </c>
      <c r="EV1124" s="3"/>
    </row>
    <row r="1125" spans="1:152" ht="13.15" customHeight="1">
      <c r="A1125" s="12" t="s">
        <v>133</v>
      </c>
      <c r="B1125" s="37" t="s">
        <v>134</v>
      </c>
      <c r="C1125" s="12" t="s">
        <v>220</v>
      </c>
      <c r="D1125" s="37" t="s">
        <v>534</v>
      </c>
      <c r="E1125" s="12" t="s">
        <v>535</v>
      </c>
      <c r="F1125" s="37" t="s">
        <v>1186</v>
      </c>
      <c r="G1125" s="37" t="s">
        <v>1187</v>
      </c>
      <c r="H1125" s="12" t="s">
        <v>269</v>
      </c>
      <c r="I1125" s="37" t="s">
        <v>1142</v>
      </c>
      <c r="J1125" s="37" t="str">
        <f t="shared" si="995"/>
        <v>Others</v>
      </c>
      <c r="K1125" s="92">
        <v>0</v>
      </c>
      <c r="L1125" s="37" t="s">
        <v>167</v>
      </c>
      <c r="M1125" s="37" t="s">
        <v>282</v>
      </c>
      <c r="N1125" s="12" t="s">
        <v>186</v>
      </c>
      <c r="O1125" s="93">
        <f>110000/20</f>
        <v>5500</v>
      </c>
      <c r="P1125" s="94">
        <f>IFERROR(O1125*INDEX(#REF!,MATCH(N1125,#REF!,0)),0)</f>
        <v>0</v>
      </c>
      <c r="Q1125" s="21"/>
      <c r="R11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25" s="12"/>
      <c r="T1125" s="12"/>
      <c r="U1125" s="20">
        <f t="shared" si="1008"/>
        <v>0</v>
      </c>
      <c r="V1125" s="12"/>
      <c r="W1125" s="12"/>
      <c r="X1125" s="20">
        <f t="shared" si="1007"/>
        <v>0</v>
      </c>
      <c r="Y1125" s="12"/>
      <c r="Z1125" s="12"/>
      <c r="AA1125" s="20">
        <f>Z1125*Y1125*$P1125</f>
        <v>0</v>
      </c>
      <c r="AB1125" s="12"/>
      <c r="AC1125" s="12"/>
      <c r="AD1125" s="20">
        <f>AC1125*AB1125*$P1125</f>
        <v>0</v>
      </c>
      <c r="AE1125" s="12"/>
      <c r="AF1125" s="12"/>
      <c r="AG1125" s="20">
        <f>AF1125*AE1125*$P1125</f>
        <v>0</v>
      </c>
      <c r="AH1125" s="12"/>
      <c r="AI1125" s="12"/>
      <c r="AJ1125" s="20">
        <f>AI1125*AH1125*$P1125</f>
        <v>0</v>
      </c>
      <c r="AK1125" s="12">
        <v>15</v>
      </c>
      <c r="AL1125" s="12">
        <v>1</v>
      </c>
      <c r="AM1125" s="20">
        <f>AL1125*AK1125*$P1125</f>
        <v>0</v>
      </c>
      <c r="AN1125" s="12">
        <v>21</v>
      </c>
      <c r="AO1125" s="12">
        <v>1</v>
      </c>
      <c r="AP1125" s="20">
        <f>AO1125*AN1125*$P1125</f>
        <v>0</v>
      </c>
      <c r="AQ1125" s="12">
        <v>19</v>
      </c>
      <c r="AR1125" s="12">
        <v>1</v>
      </c>
      <c r="AS1125" s="20">
        <f>AR1125*AQ1125*$P1125</f>
        <v>0</v>
      </c>
      <c r="AT1125" s="12"/>
      <c r="AU1125" s="12"/>
      <c r="AV1125" s="20">
        <f>AU1125*AT1125*$P1125</f>
        <v>0</v>
      </c>
      <c r="AW1125" s="12"/>
      <c r="AX1125" s="12"/>
      <c r="AY1125" s="20">
        <f>AX1125*AW1125*$P1125</f>
        <v>0</v>
      </c>
      <c r="AZ1125" s="12"/>
      <c r="BA1125" s="12"/>
      <c r="BB1125" s="20">
        <f>BA1125*AZ1125*$P1125</f>
        <v>0</v>
      </c>
      <c r="BC1125" s="21"/>
      <c r="BD1125" s="20">
        <f>Datasheet[[#This Row],[Jan''23- UWt. Rev]]+Datasheet[[#This Row],[Feb''23- UWt. Rev]]+Datasheet[[#This Row],[Mar''23- UWt. Rev]]</f>
        <v>0</v>
      </c>
      <c r="BE1125" s="20">
        <f>Datasheet[[#This Row],[Apr''23- UWt. Rev]]+Datasheet[[#This Row],[May''23- UWt. Rev]]+Datasheet[[#This Row],[Jun''23- UWt. Rev]]</f>
        <v>0</v>
      </c>
      <c r="BF1125" s="20">
        <f>Datasheet[[#This Row],[Jul''23- UWt. Rev]]+Datasheet[[#This Row],[Aug''23- UWt. Rev]]+Datasheet[[#This Row],[Sep''23- UWt. Rev]]</f>
        <v>0</v>
      </c>
      <c r="BG1125" s="20">
        <f>Datasheet[[#This Row],[Oct''23- UWt. Rev]]+Datasheet[[#This Row],[Nov''23- UWt. Rev]]+Datasheet[[#This Row],[Dec''23- UWt. Rev]]</f>
        <v>0</v>
      </c>
      <c r="BH1125" s="22">
        <f>Datasheet[[#This Row],[Q3''23- Un. Wt. Rev]]+Datasheet[[#This Row],[Q4''23- Un. Wt. Rev]]</f>
        <v>0</v>
      </c>
      <c r="BI1125" s="23">
        <f>SUM(Datasheet[[#This Row],[Jan''23- Wt. Rev]:[Dec''23- Wt. Rev]])</f>
        <v>0</v>
      </c>
      <c r="BJ1125" s="23">
        <f t="shared" si="969"/>
        <v>0</v>
      </c>
      <c r="BK1125" s="23">
        <f t="shared" si="970"/>
        <v>0</v>
      </c>
      <c r="BL1125" s="23">
        <f t="shared" si="971"/>
        <v>0</v>
      </c>
      <c r="BM1125" s="23">
        <f t="shared" si="972"/>
        <v>0</v>
      </c>
      <c r="BN1125" s="23">
        <f t="shared" si="973"/>
        <v>0</v>
      </c>
      <c r="BO1125" s="23">
        <f t="shared" si="974"/>
        <v>0</v>
      </c>
      <c r="BP1125" s="23">
        <f t="shared" si="975"/>
        <v>0</v>
      </c>
      <c r="BQ1125" s="23">
        <f t="shared" si="976"/>
        <v>0</v>
      </c>
      <c r="BR1125" s="23">
        <f t="shared" si="977"/>
        <v>0</v>
      </c>
      <c r="BS1125" s="23">
        <f t="shared" si="978"/>
        <v>0</v>
      </c>
      <c r="BT1125" s="23">
        <f t="shared" si="979"/>
        <v>0</v>
      </c>
      <c r="BU1125" s="23">
        <f t="shared" si="980"/>
        <v>0</v>
      </c>
      <c r="BV1125" s="23">
        <f>Datasheet[[#This Row],[Jan''23- Wt. Rev]]+Datasheet[[#This Row],[Feb''23- Wt. Rev]]+Datasheet[[#This Row],[Mar''23- Wt. Rev]]</f>
        <v>0</v>
      </c>
      <c r="BW1125" s="23">
        <f>Datasheet[[#This Row],[Apr''23- Wt. Rev]]+Datasheet[[#This Row],[May''23- Wt. Rev]]+Datasheet[[#This Row],[Jun''23- Wt. Rev]]</f>
        <v>0</v>
      </c>
      <c r="BX1125" s="23">
        <f>Datasheet[[#This Row],[Jul''23- Wt. Rev]]+Datasheet[[#This Row],[Aug''23- Wt. Rev]]+Datasheet[[#This Row],[Sep''23- Wt. Rev]]</f>
        <v>0</v>
      </c>
      <c r="BY1125" s="23">
        <f>Datasheet[[#This Row],[Oct''23- Wt. Rev]]+Datasheet[[#This Row],[Nov''23- Wt. Rev]]+Datasheet[[#This Row],[Dec''23- Wt. Rev]]</f>
        <v>0</v>
      </c>
      <c r="BZ1125" s="21"/>
      <c r="CA1125" s="24">
        <f>MAX(Datasheet[[#This Row],[Q1''23-HC]:[Q4''23- HC]])</f>
        <v>1</v>
      </c>
      <c r="CB1125" s="2">
        <f t="shared" si="981"/>
        <v>0</v>
      </c>
      <c r="CC1125" s="2">
        <f t="shared" si="982"/>
        <v>0</v>
      </c>
      <c r="CD1125" s="2">
        <f t="shared" si="983"/>
        <v>1</v>
      </c>
      <c r="CE1125" s="2">
        <f t="shared" si="984"/>
        <v>0</v>
      </c>
      <c r="CF1125" s="26"/>
      <c r="CG1125" s="2">
        <f>SUM(Datasheet[[#This Row],[Jan''23- Target]:[Dec''23- Target]])</f>
        <v>0</v>
      </c>
      <c r="CH1125" s="2"/>
      <c r="CI1125" s="2"/>
      <c r="CJ1125" s="2"/>
      <c r="CK1125" s="2"/>
      <c r="CL1125" s="2"/>
      <c r="CM1125" s="2"/>
      <c r="CN1125" s="2"/>
      <c r="CO1125" s="2"/>
      <c r="CP1125" s="2"/>
      <c r="CQ1125" s="2"/>
      <c r="CR1125" s="2"/>
      <c r="CS1125" s="2"/>
      <c r="CT1125" s="2">
        <f t="shared" si="996"/>
        <v>0</v>
      </c>
      <c r="CU1125" s="2">
        <f t="shared" si="997"/>
        <v>0</v>
      </c>
      <c r="CV1125" s="2">
        <f t="shared" si="998"/>
        <v>0</v>
      </c>
      <c r="CW1125" s="2">
        <f t="shared" si="999"/>
        <v>0</v>
      </c>
      <c r="CX1125" s="26"/>
      <c r="CY1125" s="12" t="s">
        <v>144</v>
      </c>
      <c r="CZ1125" s="37" t="s">
        <v>145</v>
      </c>
      <c r="DA1125" s="37" t="s">
        <v>215</v>
      </c>
      <c r="DB1125" s="12" t="s">
        <v>147</v>
      </c>
      <c r="DC1125" s="12"/>
      <c r="DD1125" s="12"/>
      <c r="DE1125" s="12"/>
      <c r="DF1125" s="12" t="s">
        <v>150</v>
      </c>
      <c r="DG1125" s="12"/>
      <c r="DH1125" s="2"/>
      <c r="DI1125" s="2"/>
      <c r="DJ1125" s="2"/>
      <c r="DK1125" s="2">
        <f>IFERROR(DH1125*INDEX(#REF!,MATCH(N1125,#REF!,0)),0)</f>
        <v>0</v>
      </c>
      <c r="DL1125" s="2">
        <f>IFERROR(DI1125*INDEX(#REF!,MATCH(N1125,#REF!,0)),0)</f>
        <v>0</v>
      </c>
      <c r="DM1125" s="2">
        <f>IFERROR(DJ1125*INDEX(#REF!,MATCH(N1125,#REF!,0)),0)</f>
        <v>0</v>
      </c>
      <c r="DN1125" s="29">
        <f>IFERROR((Datasheet[[#This Row],[Proposal Value in EUR]]-Datasheet[[#This Row],[Proposal Cost in EUR]])/Datasheet[[#This Row],[Proposal Value in EUR]],0)</f>
        <v>0</v>
      </c>
      <c r="DO1125" s="29">
        <f>IFERROR((Datasheet[[#This Row],[Proposal Value in EUR]]-Datasheet[[#This Row],[Proposal Cost in EUR(PM)]])/Datasheet[[#This Row],[Proposal Value in EUR]],0)</f>
        <v>0</v>
      </c>
      <c r="DP1125" s="39"/>
      <c r="DQ1125" s="39"/>
      <c r="DR1125" s="29">
        <f>IFERROR(Datasheet[[#This Row],[Gross Margin]]/Datasheet[[#This Row],[Gross Revenue]],0)</f>
        <v>0</v>
      </c>
      <c r="DS1125" s="39"/>
      <c r="DT1125" s="29">
        <f>IFERROR(Datasheet[[#This Row],[Project Margin]]/Datasheet[[#This Row],[Gross Revenue]],0)</f>
        <v>0</v>
      </c>
      <c r="DU1125" s="41"/>
      <c r="DV1125" s="41"/>
      <c r="DW1125" s="29">
        <f>IFERROR(((Datasheet[[#This Row],[Target Value]]-Datasheet[[#This Row],[Targe Cost]])/Datasheet[[#This Row],[Target Value]]),0)</f>
        <v>0</v>
      </c>
      <c r="DX1125" s="26"/>
      <c r="DY1125" s="30"/>
      <c r="DZ1125" s="38" t="s">
        <v>152</v>
      </c>
      <c r="EA1125" s="13" t="str">
        <f>IFERROR(INDEX(Services!$C$3:$C$239,MATCH(Datasheet[[#This Row],[Service Types]],Services!$B$3:$B$239,0)),"-")</f>
        <v>Traditional Testing Services</v>
      </c>
      <c r="EB1125" s="13" t="str">
        <f>IFERROR(INDEX(Services!$D$3:$D$239,MATCH(Datasheet[[#This Row],[Service Types]],Services!$B$3:$B$239,0)),"-")</f>
        <v>Non Digital</v>
      </c>
      <c r="EC1125" s="13" t="str">
        <f>IFERROR(INDEX(Services!$E$3:$E$239,MATCH(Datasheet[[#This Row],[Service Types]],Services!$B$3:$B$239,0)),"-")</f>
        <v>Quality Assurance</v>
      </c>
      <c r="EV1125" s="3"/>
    </row>
    <row r="1126" spans="1:152" ht="13.15" customHeight="1">
      <c r="A1126" s="12" t="s">
        <v>133</v>
      </c>
      <c r="B1126" s="37" t="s">
        <v>451</v>
      </c>
      <c r="C1126" s="12" t="s">
        <v>220</v>
      </c>
      <c r="D1126" s="37" t="s">
        <v>549</v>
      </c>
      <c r="E1126" s="12" t="s">
        <v>560</v>
      </c>
      <c r="F1126" s="37" t="s">
        <v>983</v>
      </c>
      <c r="G1126" s="37" t="s">
        <v>1188</v>
      </c>
      <c r="H1126" s="12" t="s">
        <v>140</v>
      </c>
      <c r="I1126" s="37" t="s">
        <v>353</v>
      </c>
      <c r="J1126" s="37" t="str">
        <f t="shared" si="995"/>
        <v>Others</v>
      </c>
      <c r="K1126" s="92">
        <v>0</v>
      </c>
      <c r="L1126" s="37" t="s">
        <v>142</v>
      </c>
      <c r="M1126" s="37"/>
      <c r="N1126" s="12" t="s">
        <v>143</v>
      </c>
      <c r="O1126" s="93"/>
      <c r="P1126" s="94">
        <f>IFERROR(O1126*INDEX(#REF!,MATCH(N1126,#REF!,0)),0)</f>
        <v>0</v>
      </c>
      <c r="Q1126" s="21"/>
      <c r="R11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000</v>
      </c>
      <c r="S1126" s="12"/>
      <c r="T1126" s="12"/>
      <c r="U1126" s="20">
        <f t="shared" si="1008"/>
        <v>0</v>
      </c>
      <c r="V1126" s="12"/>
      <c r="W1126" s="12"/>
      <c r="X1126" s="20">
        <f t="shared" si="1007"/>
        <v>0</v>
      </c>
      <c r="Y1126" s="12"/>
      <c r="Z1126" s="12"/>
      <c r="AA1126" s="20"/>
      <c r="AB1126" s="12"/>
      <c r="AC1126" s="12">
        <v>1</v>
      </c>
      <c r="AD1126" s="20"/>
      <c r="AE1126" s="12"/>
      <c r="AF1126" s="12">
        <v>1</v>
      </c>
      <c r="AG1126" s="20">
        <v>1000</v>
      </c>
      <c r="AH1126" s="12"/>
      <c r="AI1126" s="12">
        <v>1</v>
      </c>
      <c r="AJ1126" s="20"/>
      <c r="AK1126" s="12"/>
      <c r="AL1126" s="12">
        <v>1</v>
      </c>
      <c r="AM1126" s="20">
        <v>1000</v>
      </c>
      <c r="AN1126" s="12"/>
      <c r="AO1126" s="12">
        <v>1</v>
      </c>
      <c r="AP1126" s="20">
        <v>1000</v>
      </c>
      <c r="AQ1126" s="12"/>
      <c r="AR1126" s="12">
        <v>1</v>
      </c>
      <c r="AS1126" s="20">
        <v>1000</v>
      </c>
      <c r="AT1126" s="12"/>
      <c r="AU1126" s="12"/>
      <c r="AV1126" s="20">
        <f>AU1126*AT1126*$P1126</f>
        <v>0</v>
      </c>
      <c r="AW1126" s="12"/>
      <c r="AX1126" s="12"/>
      <c r="AY1126" s="20">
        <f>AX1126*AW1126*$P1126</f>
        <v>0</v>
      </c>
      <c r="AZ1126" s="12"/>
      <c r="BA1126" s="12"/>
      <c r="BB1126" s="20">
        <f>BA1126*AZ1126*$P1126</f>
        <v>0</v>
      </c>
      <c r="BC1126" s="21"/>
      <c r="BD1126" s="20">
        <f>Datasheet[[#This Row],[Jan''23- UWt. Rev]]+Datasheet[[#This Row],[Feb''23- UWt. Rev]]+Datasheet[[#This Row],[Mar''23- UWt. Rev]]</f>
        <v>0</v>
      </c>
      <c r="BE1126" s="20">
        <f>Datasheet[[#This Row],[Apr''23- UWt. Rev]]+Datasheet[[#This Row],[May''23- UWt. Rev]]+Datasheet[[#This Row],[Jun''23- UWt. Rev]]</f>
        <v>1000</v>
      </c>
      <c r="BF1126" s="20">
        <f>Datasheet[[#This Row],[Jul''23- UWt. Rev]]+Datasheet[[#This Row],[Aug''23- UWt. Rev]]+Datasheet[[#This Row],[Sep''23- UWt. Rev]]</f>
        <v>3000</v>
      </c>
      <c r="BG1126" s="20">
        <f>Datasheet[[#This Row],[Oct''23- UWt. Rev]]+Datasheet[[#This Row],[Nov''23- UWt. Rev]]+Datasheet[[#This Row],[Dec''23- UWt. Rev]]</f>
        <v>0</v>
      </c>
      <c r="BH1126" s="22">
        <f>Datasheet[[#This Row],[Q3''23- Un. Wt. Rev]]+Datasheet[[#This Row],[Q4''23- Un. Wt. Rev]]</f>
        <v>3000</v>
      </c>
      <c r="BI1126" s="23">
        <f>SUM(Datasheet[[#This Row],[Jan''23- Wt. Rev]:[Dec''23- Wt. Rev]])</f>
        <v>0</v>
      </c>
      <c r="BJ1126" s="23">
        <f t="shared" si="969"/>
        <v>0</v>
      </c>
      <c r="BK1126" s="23">
        <f t="shared" si="970"/>
        <v>0</v>
      </c>
      <c r="BL1126" s="23">
        <f t="shared" si="971"/>
        <v>0</v>
      </c>
      <c r="BM1126" s="23">
        <f t="shared" si="972"/>
        <v>0</v>
      </c>
      <c r="BN1126" s="23">
        <f t="shared" si="973"/>
        <v>0</v>
      </c>
      <c r="BO1126" s="23">
        <f t="shared" si="974"/>
        <v>0</v>
      </c>
      <c r="BP1126" s="23">
        <f t="shared" si="975"/>
        <v>0</v>
      </c>
      <c r="BQ1126" s="23">
        <f t="shared" si="976"/>
        <v>0</v>
      </c>
      <c r="BR1126" s="23">
        <f t="shared" si="977"/>
        <v>0</v>
      </c>
      <c r="BS1126" s="23">
        <f t="shared" si="978"/>
        <v>0</v>
      </c>
      <c r="BT1126" s="23">
        <f t="shared" si="979"/>
        <v>0</v>
      </c>
      <c r="BU1126" s="23">
        <f t="shared" si="980"/>
        <v>0</v>
      </c>
      <c r="BV1126" s="23">
        <f>Datasheet[[#This Row],[Jan''23- Wt. Rev]]+Datasheet[[#This Row],[Feb''23- Wt. Rev]]+Datasheet[[#This Row],[Mar''23- Wt. Rev]]</f>
        <v>0</v>
      </c>
      <c r="BW1126" s="23">
        <f>Datasheet[[#This Row],[Apr''23- Wt. Rev]]+Datasheet[[#This Row],[May''23- Wt. Rev]]+Datasheet[[#This Row],[Jun''23- Wt. Rev]]</f>
        <v>0</v>
      </c>
      <c r="BX1126" s="23">
        <f>Datasheet[[#This Row],[Jul''23- Wt. Rev]]+Datasheet[[#This Row],[Aug''23- Wt. Rev]]+Datasheet[[#This Row],[Sep''23- Wt. Rev]]</f>
        <v>0</v>
      </c>
      <c r="BY1126" s="23">
        <f>Datasheet[[#This Row],[Oct''23- Wt. Rev]]+Datasheet[[#This Row],[Nov''23- Wt. Rev]]+Datasheet[[#This Row],[Dec''23- Wt. Rev]]</f>
        <v>0</v>
      </c>
      <c r="BZ1126" s="21"/>
      <c r="CA1126" s="24">
        <f>MAX(Datasheet[[#This Row],[Q1''23-HC]:[Q4''23- HC]])</f>
        <v>1</v>
      </c>
      <c r="CB1126" s="2">
        <f t="shared" si="981"/>
        <v>0</v>
      </c>
      <c r="CC1126" s="2">
        <f t="shared" si="982"/>
        <v>1</v>
      </c>
      <c r="CD1126" s="2">
        <f t="shared" si="983"/>
        <v>1</v>
      </c>
      <c r="CE1126" s="2">
        <f t="shared" si="984"/>
        <v>0</v>
      </c>
      <c r="CF1126" s="26"/>
      <c r="CG1126" s="2">
        <f>SUM(Datasheet[[#This Row],[Jan''23- Target]:[Dec''23- Target]])</f>
        <v>0</v>
      </c>
      <c r="CH1126" s="2"/>
      <c r="CI1126" s="2"/>
      <c r="CJ1126" s="2"/>
      <c r="CK1126" s="2"/>
      <c r="CL1126" s="2"/>
      <c r="CM1126" s="2"/>
      <c r="CN1126" s="2"/>
      <c r="CO1126" s="2"/>
      <c r="CP1126" s="2"/>
      <c r="CQ1126" s="2"/>
      <c r="CR1126" s="2"/>
      <c r="CS1126" s="2"/>
      <c r="CT1126" s="2">
        <f t="shared" si="996"/>
        <v>0</v>
      </c>
      <c r="CU1126" s="2">
        <f t="shared" si="997"/>
        <v>0</v>
      </c>
      <c r="CV1126" s="2">
        <f t="shared" si="998"/>
        <v>0</v>
      </c>
      <c r="CW1126" s="2">
        <f t="shared" si="999"/>
        <v>0</v>
      </c>
      <c r="CX1126" s="26"/>
      <c r="CY1126" s="12" t="s">
        <v>144</v>
      </c>
      <c r="CZ1126" s="37" t="s">
        <v>187</v>
      </c>
      <c r="DA1126" s="37" t="s">
        <v>146</v>
      </c>
      <c r="DB1126" s="12" t="s">
        <v>147</v>
      </c>
      <c r="DC1126" s="12" t="s">
        <v>254</v>
      </c>
      <c r="DD1126" s="12"/>
      <c r="DE1126" s="12" t="s">
        <v>240</v>
      </c>
      <c r="DF1126" s="12" t="s">
        <v>150</v>
      </c>
      <c r="DG1126" s="12"/>
      <c r="DH1126" s="2"/>
      <c r="DI1126" s="2"/>
      <c r="DJ1126" s="2"/>
      <c r="DK1126" s="2">
        <f>IFERROR(DH1126*INDEX(#REF!,MATCH(N1126,#REF!,0)),0)</f>
        <v>0</v>
      </c>
      <c r="DL1126" s="2">
        <f>IFERROR(DI1126*INDEX(#REF!,MATCH(N1126,#REF!,0)),0)</f>
        <v>0</v>
      </c>
      <c r="DM1126" s="2">
        <f>IFERROR(DJ1126*INDEX(#REF!,MATCH(N1126,#REF!,0)),0)</f>
        <v>0</v>
      </c>
      <c r="DN1126" s="29">
        <f>IFERROR((Datasheet[[#This Row],[Proposal Value in EUR]]-Datasheet[[#This Row],[Proposal Cost in EUR]])/Datasheet[[#This Row],[Proposal Value in EUR]],0)</f>
        <v>0</v>
      </c>
      <c r="DO1126" s="29">
        <f>IFERROR((Datasheet[[#This Row],[Proposal Value in EUR]]-Datasheet[[#This Row],[Proposal Cost in EUR(PM)]])/Datasheet[[#This Row],[Proposal Value in EUR]],0)</f>
        <v>0</v>
      </c>
      <c r="DP1126" s="39"/>
      <c r="DQ1126" s="39"/>
      <c r="DR1126" s="29">
        <f>IFERROR(Datasheet[[#This Row],[Gross Margin]]/Datasheet[[#This Row],[Gross Revenue]],0)</f>
        <v>0</v>
      </c>
      <c r="DS1126" s="39"/>
      <c r="DT1126" s="29">
        <f>IFERROR(Datasheet[[#This Row],[Project Margin]]/Datasheet[[#This Row],[Gross Revenue]],0)</f>
        <v>0</v>
      </c>
      <c r="DU1126" s="41"/>
      <c r="DV1126" s="41"/>
      <c r="DW1126" s="29">
        <f>IFERROR(((Datasheet[[#This Row],[Target Value]]-Datasheet[[#This Row],[Targe Cost]])/Datasheet[[#This Row],[Target Value]]),0)</f>
        <v>0</v>
      </c>
      <c r="DX1126" s="26"/>
      <c r="DY1126" s="30" t="s">
        <v>151</v>
      </c>
      <c r="DZ1126" s="38" t="s">
        <v>211</v>
      </c>
      <c r="EA1126" s="13" t="str">
        <f>IFERROR(INDEX(Services!$C$3:$C$239,MATCH(Datasheet[[#This Row],[Service Types]],Services!$B$3:$B$239,0)),"-")</f>
        <v>Development</v>
      </c>
      <c r="EB1126" s="13" t="str">
        <f>IFERROR(INDEX(Services!$D$3:$D$239,MATCH(Datasheet[[#This Row],[Service Types]],Services!$B$3:$B$239,0)),"-")</f>
        <v>Digital</v>
      </c>
      <c r="EC1126" s="13" t="str">
        <f>IFERROR(INDEX(Services!$E$3:$E$239,MATCH(Datasheet[[#This Row],[Service Types]],Services!$B$3:$B$239,0)),"-")</f>
        <v>Digital and Emerging Services</v>
      </c>
      <c r="EV1126" s="3"/>
    </row>
    <row r="1127" spans="1:152" ht="13.15" customHeight="1">
      <c r="A1127" s="12" t="s">
        <v>133</v>
      </c>
      <c r="B1127" s="37" t="s">
        <v>451</v>
      </c>
      <c r="C1127" s="12" t="s">
        <v>220</v>
      </c>
      <c r="D1127" s="37" t="s">
        <v>549</v>
      </c>
      <c r="E1127" s="12" t="s">
        <v>560</v>
      </c>
      <c r="F1127" s="37" t="s">
        <v>983</v>
      </c>
      <c r="G1127" s="37" t="s">
        <v>1189</v>
      </c>
      <c r="H1127" s="12" t="s">
        <v>269</v>
      </c>
      <c r="I1127" s="37" t="s">
        <v>447</v>
      </c>
      <c r="J1127" s="37" t="str">
        <f t="shared" si="995"/>
        <v>Others</v>
      </c>
      <c r="K1127" s="92">
        <v>0</v>
      </c>
      <c r="L1127" s="37" t="s">
        <v>167</v>
      </c>
      <c r="M1127" s="37"/>
      <c r="N1127" s="12" t="s">
        <v>143</v>
      </c>
      <c r="O1127" s="93"/>
      <c r="P1127" s="94">
        <f>IFERROR(O1127*INDEX(#REF!,MATCH(N1127,#REF!,0)),0)</f>
        <v>0</v>
      </c>
      <c r="Q1127" s="21"/>
      <c r="R1127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127" s="12"/>
      <c r="T1127" s="12"/>
      <c r="U1127" s="20">
        <f t="shared" si="1008"/>
        <v>0</v>
      </c>
      <c r="V1127" s="12"/>
      <c r="W1127" s="12"/>
      <c r="X1127" s="20">
        <f t="shared" si="1007"/>
        <v>0</v>
      </c>
      <c r="Y1127" s="12"/>
      <c r="Z1127" s="12"/>
      <c r="AA1127" s="20">
        <f t="shared" ref="AA1127:AA1134" si="1009">Z1127*Y1127*$P1127</f>
        <v>0</v>
      </c>
      <c r="AB1127" s="12"/>
      <c r="AC1127" s="12"/>
      <c r="AD1127" s="20"/>
      <c r="AE1127" s="12"/>
      <c r="AF1127" s="12"/>
      <c r="AG1127" s="20"/>
      <c r="AH1127" s="12"/>
      <c r="AI1127" s="12"/>
      <c r="AJ1127" s="20"/>
      <c r="AK1127" s="12"/>
      <c r="AL1127" s="12"/>
      <c r="AM1127" s="20" t="e">
        <f>30000*#REF!</f>
        <v>#REF!</v>
      </c>
      <c r="AN1127" s="12"/>
      <c r="AO1127" s="12"/>
      <c r="AP1127" s="20" t="e">
        <f>30000*#REF!</f>
        <v>#REF!</v>
      </c>
      <c r="AQ1127" s="12"/>
      <c r="AR1127" s="12"/>
      <c r="AS1127" s="20" t="e">
        <f>30000*#REF!</f>
        <v>#REF!</v>
      </c>
      <c r="AT1127" s="12"/>
      <c r="AU1127" s="12"/>
      <c r="AV1127" s="20" t="e">
        <f>30000*#REF!</f>
        <v>#REF!</v>
      </c>
      <c r="AW1127" s="12"/>
      <c r="AX1127" s="12"/>
      <c r="AY1127" s="20" t="e">
        <f>30000*#REF!</f>
        <v>#REF!</v>
      </c>
      <c r="AZ1127" s="12"/>
      <c r="BA1127" s="12"/>
      <c r="BB1127" s="20" t="e">
        <f>30000*#REF!</f>
        <v>#REF!</v>
      </c>
      <c r="BC1127" s="21"/>
      <c r="BD1127" s="20">
        <f>Datasheet[[#This Row],[Jan''23- UWt. Rev]]+Datasheet[[#This Row],[Feb''23- UWt. Rev]]+Datasheet[[#This Row],[Mar''23- UWt. Rev]]</f>
        <v>0</v>
      </c>
      <c r="BE1127" s="20">
        <f>Datasheet[[#This Row],[Apr''23- UWt. Rev]]+Datasheet[[#This Row],[May''23- UWt. Rev]]+Datasheet[[#This Row],[Jun''23- UWt. Rev]]</f>
        <v>0</v>
      </c>
      <c r="BF1127" s="20" t="e">
        <f>Datasheet[[#This Row],[Jul''23- UWt. Rev]]+Datasheet[[#This Row],[Aug''23- UWt. Rev]]+Datasheet[[#This Row],[Sep''23- UWt. Rev]]</f>
        <v>#REF!</v>
      </c>
      <c r="BG1127" s="20" t="e">
        <f>Datasheet[[#This Row],[Oct''23- UWt. Rev]]+Datasheet[[#This Row],[Nov''23- UWt. Rev]]+Datasheet[[#This Row],[Dec''23- UWt. Rev]]</f>
        <v>#REF!</v>
      </c>
      <c r="BH1127" s="22" t="e">
        <f>Datasheet[[#This Row],[Q3''23- Un. Wt. Rev]]+Datasheet[[#This Row],[Q4''23- Un. Wt. Rev]]</f>
        <v>#REF!</v>
      </c>
      <c r="BI1127" s="23" t="e">
        <f>SUM(Datasheet[[#This Row],[Jan''23- Wt. Rev]:[Dec''23- Wt. Rev]])</f>
        <v>#REF!</v>
      </c>
      <c r="BJ1127" s="23">
        <f t="shared" si="969"/>
        <v>0</v>
      </c>
      <c r="BK1127" s="23">
        <f t="shared" si="970"/>
        <v>0</v>
      </c>
      <c r="BL1127" s="23">
        <f t="shared" si="971"/>
        <v>0</v>
      </c>
      <c r="BM1127" s="23">
        <f t="shared" si="972"/>
        <v>0</v>
      </c>
      <c r="BN1127" s="23">
        <f t="shared" si="973"/>
        <v>0</v>
      </c>
      <c r="BO1127" s="23">
        <f t="shared" si="974"/>
        <v>0</v>
      </c>
      <c r="BP1127" s="23" t="e">
        <f t="shared" si="975"/>
        <v>#REF!</v>
      </c>
      <c r="BQ1127" s="23" t="e">
        <f t="shared" si="976"/>
        <v>#REF!</v>
      </c>
      <c r="BR1127" s="23" t="e">
        <f t="shared" si="977"/>
        <v>#REF!</v>
      </c>
      <c r="BS1127" s="23" t="e">
        <f t="shared" si="978"/>
        <v>#REF!</v>
      </c>
      <c r="BT1127" s="23" t="e">
        <f t="shared" si="979"/>
        <v>#REF!</v>
      </c>
      <c r="BU1127" s="23" t="e">
        <f t="shared" si="980"/>
        <v>#REF!</v>
      </c>
      <c r="BV1127" s="23">
        <f>Datasheet[[#This Row],[Jan''23- Wt. Rev]]+Datasheet[[#This Row],[Feb''23- Wt. Rev]]+Datasheet[[#This Row],[Mar''23- Wt. Rev]]</f>
        <v>0</v>
      </c>
      <c r="BW1127" s="23">
        <f>Datasheet[[#This Row],[Apr''23- Wt. Rev]]+Datasheet[[#This Row],[May''23- Wt. Rev]]+Datasheet[[#This Row],[Jun''23- Wt. Rev]]</f>
        <v>0</v>
      </c>
      <c r="BX1127" s="23" t="e">
        <f>Datasheet[[#This Row],[Jul''23- Wt. Rev]]+Datasheet[[#This Row],[Aug''23- Wt. Rev]]+Datasheet[[#This Row],[Sep''23- Wt. Rev]]</f>
        <v>#REF!</v>
      </c>
      <c r="BY1127" s="23" t="e">
        <f>Datasheet[[#This Row],[Oct''23- Wt. Rev]]+Datasheet[[#This Row],[Nov''23- Wt. Rev]]+Datasheet[[#This Row],[Dec''23- Wt. Rev]]</f>
        <v>#REF!</v>
      </c>
      <c r="BZ1127" s="21"/>
      <c r="CA1127" s="24">
        <f>MAX(Datasheet[[#This Row],[Q1''23-HC]:[Q4''23- HC]])</f>
        <v>0</v>
      </c>
      <c r="CB1127" s="2">
        <f t="shared" si="981"/>
        <v>0</v>
      </c>
      <c r="CC1127" s="2">
        <f t="shared" si="982"/>
        <v>0</v>
      </c>
      <c r="CD1127" s="2">
        <f t="shared" si="983"/>
        <v>0</v>
      </c>
      <c r="CE1127" s="2">
        <f t="shared" si="984"/>
        <v>0</v>
      </c>
      <c r="CF1127" s="26"/>
      <c r="CG1127" s="2">
        <f>SUM(Datasheet[[#This Row],[Jan''23- Target]:[Dec''23- Target]])</f>
        <v>0</v>
      </c>
      <c r="CH1127" s="2"/>
      <c r="CI1127" s="2"/>
      <c r="CJ1127" s="2"/>
      <c r="CK1127" s="2"/>
      <c r="CL1127" s="2"/>
      <c r="CM1127" s="2"/>
      <c r="CN1127" s="2"/>
      <c r="CO1127" s="2"/>
      <c r="CP1127" s="2"/>
      <c r="CQ1127" s="2"/>
      <c r="CR1127" s="2"/>
      <c r="CS1127" s="2"/>
      <c r="CT1127" s="2">
        <f t="shared" si="996"/>
        <v>0</v>
      </c>
      <c r="CU1127" s="2">
        <f t="shared" si="997"/>
        <v>0</v>
      </c>
      <c r="CV1127" s="2">
        <f t="shared" si="998"/>
        <v>0</v>
      </c>
      <c r="CW1127" s="2">
        <f t="shared" si="999"/>
        <v>0</v>
      </c>
      <c r="CX1127" s="26"/>
      <c r="CY1127" s="12" t="s">
        <v>596</v>
      </c>
      <c r="CZ1127" s="37" t="s">
        <v>183</v>
      </c>
      <c r="DA1127" s="37" t="s">
        <v>146</v>
      </c>
      <c r="DB1127" s="12" t="s">
        <v>147</v>
      </c>
      <c r="DC1127" s="12" t="s">
        <v>254</v>
      </c>
      <c r="DD1127" s="12"/>
      <c r="DE1127" s="12"/>
      <c r="DF1127" s="12" t="s">
        <v>150</v>
      </c>
      <c r="DG1127" s="12"/>
      <c r="DH1127" s="2"/>
      <c r="DI1127" s="2"/>
      <c r="DJ1127" s="2"/>
      <c r="DK1127" s="2">
        <f>IFERROR(DH1127*INDEX(#REF!,MATCH(N1127,#REF!,0)),0)</f>
        <v>0</v>
      </c>
      <c r="DL1127" s="2">
        <f>IFERROR(DI1127*INDEX(#REF!,MATCH(N1127,#REF!,0)),0)</f>
        <v>0</v>
      </c>
      <c r="DM1127" s="2">
        <f>IFERROR(DJ1127*INDEX(#REF!,MATCH(N1127,#REF!,0)),0)</f>
        <v>0</v>
      </c>
      <c r="DN1127" s="29">
        <f>IFERROR((Datasheet[[#This Row],[Proposal Value in EUR]]-Datasheet[[#This Row],[Proposal Cost in EUR]])/Datasheet[[#This Row],[Proposal Value in EUR]],0)</f>
        <v>0</v>
      </c>
      <c r="DO1127" s="29">
        <f>IFERROR((Datasheet[[#This Row],[Proposal Value in EUR]]-Datasheet[[#This Row],[Proposal Cost in EUR(PM)]])/Datasheet[[#This Row],[Proposal Value in EUR]],0)</f>
        <v>0</v>
      </c>
      <c r="DP1127" s="39"/>
      <c r="DQ1127" s="39"/>
      <c r="DR1127" s="29">
        <f>IFERROR(Datasheet[[#This Row],[Gross Margin]]/Datasheet[[#This Row],[Gross Revenue]],0)</f>
        <v>0</v>
      </c>
      <c r="DS1127" s="39"/>
      <c r="DT1127" s="29">
        <f>IFERROR(Datasheet[[#This Row],[Project Margin]]/Datasheet[[#This Row],[Gross Revenue]],0)</f>
        <v>0</v>
      </c>
      <c r="DU1127" s="41"/>
      <c r="DV1127" s="41"/>
      <c r="DW1127" s="29">
        <f>IFERROR(((Datasheet[[#This Row],[Target Value]]-Datasheet[[#This Row],[Targe Cost]])/Datasheet[[#This Row],[Target Value]]),0)</f>
        <v>0</v>
      </c>
      <c r="DX1127" s="26"/>
      <c r="DY1127" s="30" t="s">
        <v>151</v>
      </c>
      <c r="DZ1127" s="38" t="s">
        <v>152</v>
      </c>
      <c r="EA1127" s="13" t="str">
        <f>IFERROR(INDEX(Services!$C$3:$C$239,MATCH(Datasheet[[#This Row],[Service Types]],Services!$B$3:$B$239,0)),"-")</f>
        <v>Traditional Testing Services</v>
      </c>
      <c r="EB1127" s="13" t="str">
        <f>IFERROR(INDEX(Services!$D$3:$D$239,MATCH(Datasheet[[#This Row],[Service Types]],Services!$B$3:$B$239,0)),"-")</f>
        <v>Non Digital</v>
      </c>
      <c r="EC1127" s="13" t="str">
        <f>IFERROR(INDEX(Services!$E$3:$E$239,MATCH(Datasheet[[#This Row],[Service Types]],Services!$B$3:$B$239,0)),"-")</f>
        <v>Quality Assurance</v>
      </c>
      <c r="EV1127" s="3"/>
    </row>
    <row r="1128" spans="1:152" ht="13.15" customHeight="1">
      <c r="A1128" s="12" t="s">
        <v>133</v>
      </c>
      <c r="B1128" s="37" t="s">
        <v>192</v>
      </c>
      <c r="C1128" s="12" t="s">
        <v>220</v>
      </c>
      <c r="D1128" s="37" t="s">
        <v>534</v>
      </c>
      <c r="E1128" s="12" t="s">
        <v>535</v>
      </c>
      <c r="F1128" s="37" t="s">
        <v>1047</v>
      </c>
      <c r="G1128" s="37" t="s">
        <v>1190</v>
      </c>
      <c r="H1128" s="12" t="s">
        <v>269</v>
      </c>
      <c r="I1128" s="37" t="s">
        <v>353</v>
      </c>
      <c r="J1128" s="37" t="str">
        <f t="shared" si="995"/>
        <v>Others</v>
      </c>
      <c r="K1128" s="92">
        <v>0</v>
      </c>
      <c r="L1128" s="37" t="s">
        <v>167</v>
      </c>
      <c r="M1128" s="37"/>
      <c r="N1128" s="12" t="s">
        <v>186</v>
      </c>
      <c r="O1128" s="93"/>
      <c r="P1128" s="94">
        <f>IFERROR(O1128*INDEX(#REF!,MATCH(N1128,#REF!,0)),0)</f>
        <v>0</v>
      </c>
      <c r="Q1128" s="21"/>
      <c r="R11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28" s="12"/>
      <c r="T1128" s="12"/>
      <c r="U1128" s="20"/>
      <c r="V1128" s="12"/>
      <c r="W1128" s="12"/>
      <c r="X1128" s="20">
        <f t="shared" si="1007"/>
        <v>0</v>
      </c>
      <c r="Y1128" s="12"/>
      <c r="Z1128" s="12"/>
      <c r="AA1128" s="20">
        <f t="shared" si="1009"/>
        <v>0</v>
      </c>
      <c r="AB1128" s="12"/>
      <c r="AC1128" s="12"/>
      <c r="AD1128" s="20"/>
      <c r="AE1128" s="12"/>
      <c r="AF1128" s="12"/>
      <c r="AG1128" s="20">
        <f t="shared" ref="AG1128:AG1160" si="1010">AF1128*AE1128*$P1128</f>
        <v>0</v>
      </c>
      <c r="AH1128" s="12"/>
      <c r="AI1128" s="12"/>
      <c r="AJ1128" s="20">
        <f t="shared" ref="AJ1128:AJ1160" si="1011">AI1128*AH1128*$P1128</f>
        <v>0</v>
      </c>
      <c r="AK1128" s="12"/>
      <c r="AL1128" s="12"/>
      <c r="AM1128" s="20">
        <f t="shared" ref="AM1128:AM1138" si="1012">AL1128*AK1128*$P1128</f>
        <v>0</v>
      </c>
      <c r="AN1128" s="12"/>
      <c r="AO1128" s="12"/>
      <c r="AP1128" s="20">
        <f t="shared" ref="AP1128:AP1138" si="1013">AO1128*AN1128*$P1128</f>
        <v>0</v>
      </c>
      <c r="AQ1128" s="12"/>
      <c r="AR1128" s="12"/>
      <c r="AS1128" s="20">
        <f t="shared" ref="AS1128:AS1138" si="1014">AR1128*AQ1128*$P1128</f>
        <v>0</v>
      </c>
      <c r="AT1128" s="12"/>
      <c r="AU1128" s="12"/>
      <c r="AV1128" s="20">
        <f t="shared" ref="AV1128:AV1138" si="1015">AU1128*AT1128*$P1128</f>
        <v>0</v>
      </c>
      <c r="AW1128" s="12"/>
      <c r="AX1128" s="12"/>
      <c r="AY1128" s="20">
        <f t="shared" ref="AY1128:AY1138" si="1016">AX1128*AW1128*$P1128</f>
        <v>0</v>
      </c>
      <c r="AZ1128" s="12"/>
      <c r="BA1128" s="12"/>
      <c r="BB1128" s="20">
        <f t="shared" ref="BB1128:BB1160" si="1017">BA1128*AZ1128*$P1128</f>
        <v>0</v>
      </c>
      <c r="BC1128" s="21"/>
      <c r="BD1128" s="20">
        <f>Datasheet[[#This Row],[Jan''23- UWt. Rev]]+Datasheet[[#This Row],[Feb''23- UWt. Rev]]+Datasheet[[#This Row],[Mar''23- UWt. Rev]]</f>
        <v>0</v>
      </c>
      <c r="BE1128" s="20">
        <f>Datasheet[[#This Row],[Apr''23- UWt. Rev]]+Datasheet[[#This Row],[May''23- UWt. Rev]]+Datasheet[[#This Row],[Jun''23- UWt. Rev]]</f>
        <v>0</v>
      </c>
      <c r="BF1128" s="20">
        <f>Datasheet[[#This Row],[Jul''23- UWt. Rev]]+Datasheet[[#This Row],[Aug''23- UWt. Rev]]+Datasheet[[#This Row],[Sep''23- UWt. Rev]]</f>
        <v>0</v>
      </c>
      <c r="BG1128" s="20">
        <f>Datasheet[[#This Row],[Oct''23- UWt. Rev]]+Datasheet[[#This Row],[Nov''23- UWt. Rev]]+Datasheet[[#This Row],[Dec''23- UWt. Rev]]</f>
        <v>0</v>
      </c>
      <c r="BH1128" s="22">
        <f>Datasheet[[#This Row],[Q3''23- Un. Wt. Rev]]+Datasheet[[#This Row],[Q4''23- Un. Wt. Rev]]</f>
        <v>0</v>
      </c>
      <c r="BI1128" s="23">
        <f>SUM(Datasheet[[#This Row],[Jan''23- Wt. Rev]:[Dec''23- Wt. Rev]])</f>
        <v>0</v>
      </c>
      <c r="BJ1128" s="23">
        <f t="shared" si="969"/>
        <v>0</v>
      </c>
      <c r="BK1128" s="23">
        <f t="shared" si="970"/>
        <v>0</v>
      </c>
      <c r="BL1128" s="23">
        <f t="shared" si="971"/>
        <v>0</v>
      </c>
      <c r="BM1128" s="23">
        <f t="shared" si="972"/>
        <v>0</v>
      </c>
      <c r="BN1128" s="23">
        <f t="shared" si="973"/>
        <v>0</v>
      </c>
      <c r="BO1128" s="23">
        <f t="shared" si="974"/>
        <v>0</v>
      </c>
      <c r="BP1128" s="23">
        <f t="shared" si="975"/>
        <v>0</v>
      </c>
      <c r="BQ1128" s="23">
        <f t="shared" si="976"/>
        <v>0</v>
      </c>
      <c r="BR1128" s="23">
        <f t="shared" si="977"/>
        <v>0</v>
      </c>
      <c r="BS1128" s="23">
        <f t="shared" si="978"/>
        <v>0</v>
      </c>
      <c r="BT1128" s="23">
        <f t="shared" si="979"/>
        <v>0</v>
      </c>
      <c r="BU1128" s="23">
        <f t="shared" si="980"/>
        <v>0</v>
      </c>
      <c r="BV1128" s="23">
        <f>Datasheet[[#This Row],[Jan''23- Wt. Rev]]+Datasheet[[#This Row],[Feb''23- Wt. Rev]]+Datasheet[[#This Row],[Mar''23- Wt. Rev]]</f>
        <v>0</v>
      </c>
      <c r="BW1128" s="23">
        <f>Datasheet[[#This Row],[Apr''23- Wt. Rev]]+Datasheet[[#This Row],[May''23- Wt. Rev]]+Datasheet[[#This Row],[Jun''23- Wt. Rev]]</f>
        <v>0</v>
      </c>
      <c r="BX1128" s="23">
        <f>Datasheet[[#This Row],[Jul''23- Wt. Rev]]+Datasheet[[#This Row],[Aug''23- Wt. Rev]]+Datasheet[[#This Row],[Sep''23- Wt. Rev]]</f>
        <v>0</v>
      </c>
      <c r="BY1128" s="23">
        <f>Datasheet[[#This Row],[Oct''23- Wt. Rev]]+Datasheet[[#This Row],[Nov''23- Wt. Rev]]+Datasheet[[#This Row],[Dec''23- Wt. Rev]]</f>
        <v>0</v>
      </c>
      <c r="BZ1128" s="21"/>
      <c r="CA1128" s="24">
        <f>MAX(Datasheet[[#This Row],[Q1''23-HC]:[Q4''23- HC]])</f>
        <v>0</v>
      </c>
      <c r="CB1128" s="2">
        <f t="shared" si="981"/>
        <v>0</v>
      </c>
      <c r="CC1128" s="2">
        <f t="shared" si="982"/>
        <v>0</v>
      </c>
      <c r="CD1128" s="2">
        <f t="shared" si="983"/>
        <v>0</v>
      </c>
      <c r="CE1128" s="2">
        <f t="shared" si="984"/>
        <v>0</v>
      </c>
      <c r="CF1128" s="26"/>
      <c r="CG1128" s="2">
        <f>SUM(Datasheet[[#This Row],[Jan''23- Target]:[Dec''23- Target]])</f>
        <v>0</v>
      </c>
      <c r="CH1128" s="2"/>
      <c r="CI1128" s="2"/>
      <c r="CJ1128" s="2"/>
      <c r="CK1128" s="2"/>
      <c r="CL1128" s="2"/>
      <c r="CM1128" s="2"/>
      <c r="CN1128" s="2"/>
      <c r="CO1128" s="2"/>
      <c r="CP1128" s="2"/>
      <c r="CQ1128" s="2"/>
      <c r="CR1128" s="2"/>
      <c r="CS1128" s="2"/>
      <c r="CT1128" s="2">
        <f t="shared" si="996"/>
        <v>0</v>
      </c>
      <c r="CU1128" s="2">
        <f t="shared" si="997"/>
        <v>0</v>
      </c>
      <c r="CV1128" s="2">
        <f t="shared" si="998"/>
        <v>0</v>
      </c>
      <c r="CW1128" s="2">
        <f t="shared" si="999"/>
        <v>0</v>
      </c>
      <c r="CX1128" s="26"/>
      <c r="CY1128" s="12" t="s">
        <v>144</v>
      </c>
      <c r="CZ1128" s="37" t="s">
        <v>187</v>
      </c>
      <c r="DA1128" s="37" t="s">
        <v>146</v>
      </c>
      <c r="DB1128" s="12" t="s">
        <v>147</v>
      </c>
      <c r="DC1128" s="12" t="s">
        <v>148</v>
      </c>
      <c r="DD1128" s="12"/>
      <c r="DE1128" s="12" t="s">
        <v>163</v>
      </c>
      <c r="DF1128" s="12" t="s">
        <v>150</v>
      </c>
      <c r="DG1128" s="12"/>
      <c r="DH1128" s="2"/>
      <c r="DI1128" s="2"/>
      <c r="DJ1128" s="2"/>
      <c r="DK1128" s="2">
        <f>IFERROR(DH1128*INDEX(#REF!,MATCH(N1128,#REF!,0)),0)</f>
        <v>0</v>
      </c>
      <c r="DL1128" s="2">
        <f>IFERROR(DI1128*INDEX(#REF!,MATCH(N1128,#REF!,0)),0)</f>
        <v>0</v>
      </c>
      <c r="DM1128" s="2">
        <f>IFERROR(DJ1128*INDEX(#REF!,MATCH(N1128,#REF!,0)),0)</f>
        <v>0</v>
      </c>
      <c r="DN1128" s="29">
        <f>IFERROR((Datasheet[[#This Row],[Proposal Value in EUR]]-Datasheet[[#This Row],[Proposal Cost in EUR]])/Datasheet[[#This Row],[Proposal Value in EUR]],0)</f>
        <v>0</v>
      </c>
      <c r="DO1128" s="29">
        <f>IFERROR((Datasheet[[#This Row],[Proposal Value in EUR]]-Datasheet[[#This Row],[Proposal Cost in EUR(PM)]])/Datasheet[[#This Row],[Proposal Value in EUR]],0)</f>
        <v>0</v>
      </c>
      <c r="DP1128" s="39"/>
      <c r="DQ1128" s="39"/>
      <c r="DR1128" s="29">
        <f>IFERROR(Datasheet[[#This Row],[Gross Margin]]/Datasheet[[#This Row],[Gross Revenue]],0)</f>
        <v>0</v>
      </c>
      <c r="DS1128" s="39"/>
      <c r="DT1128" s="29">
        <f>IFERROR(Datasheet[[#This Row],[Project Margin]]/Datasheet[[#This Row],[Gross Revenue]],0)</f>
        <v>0</v>
      </c>
      <c r="DU1128" s="41"/>
      <c r="DV1128" s="41"/>
      <c r="DW1128" s="29">
        <f>IFERROR(((Datasheet[[#This Row],[Target Value]]-Datasheet[[#This Row],[Targe Cost]])/Datasheet[[#This Row],[Target Value]]),0)</f>
        <v>0</v>
      </c>
      <c r="DX1128" s="26"/>
      <c r="DY1128" s="30" t="s">
        <v>151</v>
      </c>
      <c r="DZ1128" s="38" t="s">
        <v>164</v>
      </c>
      <c r="EA1128" s="13" t="str">
        <f>IFERROR(INDEX(Services!$C$3:$C$239,MATCH(Datasheet[[#This Row],[Service Types]],Services!$B$3:$B$239,0)),"-")</f>
        <v>Specialized Testing Services</v>
      </c>
      <c r="EB1128" s="13" t="str">
        <f>IFERROR(INDEX(Services!$D$3:$D$239,MATCH(Datasheet[[#This Row],[Service Types]],Services!$B$3:$B$239,0)),"-")</f>
        <v>Digital</v>
      </c>
      <c r="EC1128" s="13" t="str">
        <f>IFERROR(INDEX(Services!$E$3:$E$239,MATCH(Datasheet[[#This Row],[Service Types]],Services!$B$3:$B$239,0)),"-")</f>
        <v>Quality Engineering</v>
      </c>
      <c r="EV1128" s="3"/>
    </row>
    <row r="1129" spans="1:152" ht="13.15" customHeight="1">
      <c r="A1129" s="12" t="s">
        <v>133</v>
      </c>
      <c r="B1129" s="37" t="s">
        <v>192</v>
      </c>
      <c r="C1129" s="12" t="s">
        <v>220</v>
      </c>
      <c r="D1129" s="37" t="s">
        <v>534</v>
      </c>
      <c r="E1129" s="12" t="s">
        <v>535</v>
      </c>
      <c r="F1129" s="37" t="s">
        <v>1047</v>
      </c>
      <c r="G1129" s="37" t="s">
        <v>496</v>
      </c>
      <c r="H1129" s="12" t="s">
        <v>269</v>
      </c>
      <c r="I1129" s="37" t="s">
        <v>353</v>
      </c>
      <c r="J1129" s="37" t="str">
        <f t="shared" si="995"/>
        <v>Others</v>
      </c>
      <c r="K1129" s="92">
        <v>0</v>
      </c>
      <c r="L1129" s="37" t="s">
        <v>167</v>
      </c>
      <c r="M1129" s="37" t="s">
        <v>442</v>
      </c>
      <c r="N1129" s="12" t="s">
        <v>186</v>
      </c>
      <c r="O1129" s="93">
        <f>134750/20</f>
        <v>6737.5</v>
      </c>
      <c r="P1129" s="94">
        <f>IFERROR(O1129*INDEX(#REF!,MATCH(N1129,#REF!,0)),0)</f>
        <v>0</v>
      </c>
      <c r="Q1129" s="21"/>
      <c r="R11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29" s="12"/>
      <c r="T1129" s="12"/>
      <c r="U1129" s="20">
        <f>T1129*S1129*$P1129</f>
        <v>0</v>
      </c>
      <c r="V1129" s="12"/>
      <c r="W1129" s="12"/>
      <c r="X1129" s="20">
        <f t="shared" si="1007"/>
        <v>0</v>
      </c>
      <c r="Y1129" s="12"/>
      <c r="Z1129" s="12"/>
      <c r="AA1129" s="20">
        <f t="shared" si="1009"/>
        <v>0</v>
      </c>
      <c r="AB1129" s="12"/>
      <c r="AC1129" s="12">
        <v>3</v>
      </c>
      <c r="AD1129" s="20">
        <f t="shared" ref="AD1129:AD1161" si="1018">AC1129*AB1129*$P1129</f>
        <v>0</v>
      </c>
      <c r="AE1129" s="12"/>
      <c r="AF1129" s="12">
        <v>3</v>
      </c>
      <c r="AG1129" s="20">
        <f t="shared" si="1010"/>
        <v>0</v>
      </c>
      <c r="AH1129" s="12"/>
      <c r="AI1129" s="12">
        <v>3</v>
      </c>
      <c r="AJ1129" s="20">
        <f t="shared" si="1011"/>
        <v>0</v>
      </c>
      <c r="AK1129" s="12">
        <v>20</v>
      </c>
      <c r="AL1129" s="12">
        <v>3</v>
      </c>
      <c r="AM1129" s="20">
        <f t="shared" si="1012"/>
        <v>0</v>
      </c>
      <c r="AN1129" s="12">
        <v>21</v>
      </c>
      <c r="AO1129" s="12">
        <v>3</v>
      </c>
      <c r="AP1129" s="20">
        <f t="shared" si="1013"/>
        <v>0</v>
      </c>
      <c r="AQ1129" s="12">
        <v>19</v>
      </c>
      <c r="AR1129" s="12">
        <v>3</v>
      </c>
      <c r="AS1129" s="20">
        <f t="shared" si="1014"/>
        <v>0</v>
      </c>
      <c r="AT1129" s="12"/>
      <c r="AU1129" s="12"/>
      <c r="AV1129" s="20">
        <f t="shared" si="1015"/>
        <v>0</v>
      </c>
      <c r="AW1129" s="12"/>
      <c r="AX1129" s="12"/>
      <c r="AY1129" s="20">
        <f t="shared" si="1016"/>
        <v>0</v>
      </c>
      <c r="AZ1129" s="12"/>
      <c r="BA1129" s="12"/>
      <c r="BB1129" s="20">
        <f t="shared" si="1017"/>
        <v>0</v>
      </c>
      <c r="BC1129" s="21"/>
      <c r="BD1129" s="20">
        <f>Datasheet[[#This Row],[Jan''23- UWt. Rev]]+Datasheet[[#This Row],[Feb''23- UWt. Rev]]+Datasheet[[#This Row],[Mar''23- UWt. Rev]]</f>
        <v>0</v>
      </c>
      <c r="BE1129" s="20">
        <f>Datasheet[[#This Row],[Apr''23- UWt. Rev]]+Datasheet[[#This Row],[May''23- UWt. Rev]]+Datasheet[[#This Row],[Jun''23- UWt. Rev]]</f>
        <v>0</v>
      </c>
      <c r="BF1129" s="20">
        <f>Datasheet[[#This Row],[Jul''23- UWt. Rev]]+Datasheet[[#This Row],[Aug''23- UWt. Rev]]+Datasheet[[#This Row],[Sep''23- UWt. Rev]]</f>
        <v>0</v>
      </c>
      <c r="BG1129" s="20">
        <f>Datasheet[[#This Row],[Oct''23- UWt. Rev]]+Datasheet[[#This Row],[Nov''23- UWt. Rev]]+Datasheet[[#This Row],[Dec''23- UWt. Rev]]</f>
        <v>0</v>
      </c>
      <c r="BH1129" s="22">
        <f>Datasheet[[#This Row],[Q3''23- Un. Wt. Rev]]+Datasheet[[#This Row],[Q4''23- Un. Wt. Rev]]</f>
        <v>0</v>
      </c>
      <c r="BI1129" s="23">
        <f>SUM(Datasheet[[#This Row],[Jan''23- Wt. Rev]:[Dec''23- Wt. Rev]])</f>
        <v>0</v>
      </c>
      <c r="BJ1129" s="23">
        <f t="shared" si="969"/>
        <v>0</v>
      </c>
      <c r="BK1129" s="23">
        <f t="shared" si="970"/>
        <v>0</v>
      </c>
      <c r="BL1129" s="23">
        <f t="shared" si="971"/>
        <v>0</v>
      </c>
      <c r="BM1129" s="23">
        <f t="shared" si="972"/>
        <v>0</v>
      </c>
      <c r="BN1129" s="23">
        <f t="shared" si="973"/>
        <v>0</v>
      </c>
      <c r="BO1129" s="23">
        <f t="shared" si="974"/>
        <v>0</v>
      </c>
      <c r="BP1129" s="23">
        <f t="shared" si="975"/>
        <v>0</v>
      </c>
      <c r="BQ1129" s="23">
        <f t="shared" si="976"/>
        <v>0</v>
      </c>
      <c r="BR1129" s="23">
        <f t="shared" si="977"/>
        <v>0</v>
      </c>
      <c r="BS1129" s="23">
        <f t="shared" si="978"/>
        <v>0</v>
      </c>
      <c r="BT1129" s="23">
        <f t="shared" si="979"/>
        <v>0</v>
      </c>
      <c r="BU1129" s="23">
        <f t="shared" si="980"/>
        <v>0</v>
      </c>
      <c r="BV1129" s="23">
        <f>Datasheet[[#This Row],[Jan''23- Wt. Rev]]+Datasheet[[#This Row],[Feb''23- Wt. Rev]]+Datasheet[[#This Row],[Mar''23- Wt. Rev]]</f>
        <v>0</v>
      </c>
      <c r="BW1129" s="23">
        <f>Datasheet[[#This Row],[Apr''23- Wt. Rev]]+Datasheet[[#This Row],[May''23- Wt. Rev]]+Datasheet[[#This Row],[Jun''23- Wt. Rev]]</f>
        <v>0</v>
      </c>
      <c r="BX1129" s="23">
        <f>Datasheet[[#This Row],[Jul''23- Wt. Rev]]+Datasheet[[#This Row],[Aug''23- Wt. Rev]]+Datasheet[[#This Row],[Sep''23- Wt. Rev]]</f>
        <v>0</v>
      </c>
      <c r="BY1129" s="23">
        <f>Datasheet[[#This Row],[Oct''23- Wt. Rev]]+Datasheet[[#This Row],[Nov''23- Wt. Rev]]+Datasheet[[#This Row],[Dec''23- Wt. Rev]]</f>
        <v>0</v>
      </c>
      <c r="BZ1129" s="21"/>
      <c r="CA1129" s="24">
        <f>MAX(Datasheet[[#This Row],[Q1''23-HC]:[Q4''23- HC]])</f>
        <v>3</v>
      </c>
      <c r="CB1129" s="2">
        <f t="shared" si="981"/>
        <v>0</v>
      </c>
      <c r="CC1129" s="2">
        <f t="shared" si="982"/>
        <v>3</v>
      </c>
      <c r="CD1129" s="2">
        <f t="shared" si="983"/>
        <v>3</v>
      </c>
      <c r="CE1129" s="2">
        <f t="shared" si="984"/>
        <v>0</v>
      </c>
      <c r="CF1129" s="26"/>
      <c r="CG1129" s="2">
        <f>SUM(Datasheet[[#This Row],[Jan''23- Target]:[Dec''23- Target]])</f>
        <v>0</v>
      </c>
      <c r="CH1129" s="2"/>
      <c r="CI1129" s="2"/>
      <c r="CJ1129" s="2"/>
      <c r="CK1129" s="2"/>
      <c r="CL1129" s="2"/>
      <c r="CM1129" s="2"/>
      <c r="CN1129" s="2"/>
      <c r="CO1129" s="2"/>
      <c r="CP1129" s="2"/>
      <c r="CQ1129" s="2"/>
      <c r="CR1129" s="2"/>
      <c r="CS1129" s="2"/>
      <c r="CT1129" s="2">
        <f t="shared" si="996"/>
        <v>0</v>
      </c>
      <c r="CU1129" s="2">
        <f t="shared" si="997"/>
        <v>0</v>
      </c>
      <c r="CV1129" s="2">
        <f t="shared" si="998"/>
        <v>0</v>
      </c>
      <c r="CW1129" s="2">
        <f t="shared" si="999"/>
        <v>0</v>
      </c>
      <c r="CX1129" s="26"/>
      <c r="CY1129" s="12" t="s">
        <v>144</v>
      </c>
      <c r="CZ1129" s="37" t="s">
        <v>183</v>
      </c>
      <c r="DA1129" s="37" t="s">
        <v>215</v>
      </c>
      <c r="DB1129" s="12" t="s">
        <v>147</v>
      </c>
      <c r="DC1129" s="12" t="s">
        <v>148</v>
      </c>
      <c r="DD1129" s="12"/>
      <c r="DE1129" s="12" t="s">
        <v>163</v>
      </c>
      <c r="DF1129" s="12" t="s">
        <v>150</v>
      </c>
      <c r="DG1129" s="12"/>
      <c r="DH1129" s="2"/>
      <c r="DI1129" s="2"/>
      <c r="DJ1129" s="2"/>
      <c r="DK1129" s="2">
        <f>IFERROR(DH1129*INDEX(#REF!,MATCH(N1129,#REF!,0)),0)</f>
        <v>0</v>
      </c>
      <c r="DL1129" s="2">
        <f>IFERROR(DI1129*INDEX(#REF!,MATCH(N1129,#REF!,0)),0)</f>
        <v>0</v>
      </c>
      <c r="DM1129" s="2">
        <f>IFERROR(DJ1129*INDEX(#REF!,MATCH(N1129,#REF!,0)),0)</f>
        <v>0</v>
      </c>
      <c r="DN1129" s="29">
        <f>IFERROR((Datasheet[[#This Row],[Proposal Value in EUR]]-Datasheet[[#This Row],[Proposal Cost in EUR]])/Datasheet[[#This Row],[Proposal Value in EUR]],0)</f>
        <v>0</v>
      </c>
      <c r="DO1129" s="29">
        <f>IFERROR((Datasheet[[#This Row],[Proposal Value in EUR]]-Datasheet[[#This Row],[Proposal Cost in EUR(PM)]])/Datasheet[[#This Row],[Proposal Value in EUR]],0)</f>
        <v>0</v>
      </c>
      <c r="DP1129" s="39"/>
      <c r="DQ1129" s="39"/>
      <c r="DR1129" s="29">
        <f>IFERROR(Datasheet[[#This Row],[Gross Margin]]/Datasheet[[#This Row],[Gross Revenue]],0)</f>
        <v>0</v>
      </c>
      <c r="DS1129" s="39"/>
      <c r="DT1129" s="29">
        <f>IFERROR(Datasheet[[#This Row],[Project Margin]]/Datasheet[[#This Row],[Gross Revenue]],0)</f>
        <v>0</v>
      </c>
      <c r="DU1129" s="41"/>
      <c r="DV1129" s="41"/>
      <c r="DW1129" s="29">
        <f>IFERROR(((Datasheet[[#This Row],[Target Value]]-Datasheet[[#This Row],[Targe Cost]])/Datasheet[[#This Row],[Target Value]]),0)</f>
        <v>0</v>
      </c>
      <c r="DX1129" s="26"/>
      <c r="DY1129" s="30" t="s">
        <v>151</v>
      </c>
      <c r="DZ1129" s="38" t="s">
        <v>152</v>
      </c>
      <c r="EA1129" s="13" t="str">
        <f>IFERROR(INDEX(Services!$C$3:$C$239,MATCH(Datasheet[[#This Row],[Service Types]],Services!$B$3:$B$239,0)),"-")</f>
        <v>Traditional Testing Services</v>
      </c>
      <c r="EB1129" s="13" t="str">
        <f>IFERROR(INDEX(Services!$D$3:$D$239,MATCH(Datasheet[[#This Row],[Service Types]],Services!$B$3:$B$239,0)),"-")</f>
        <v>Non Digital</v>
      </c>
      <c r="EC1129" s="13" t="str">
        <f>IFERROR(INDEX(Services!$E$3:$E$239,MATCH(Datasheet[[#This Row],[Service Types]],Services!$B$3:$B$239,0)),"-")</f>
        <v>Quality Assurance</v>
      </c>
      <c r="EV1129" s="3"/>
    </row>
    <row r="1130" spans="1:152" ht="13.15" customHeight="1">
      <c r="A1130" s="12" t="s">
        <v>133</v>
      </c>
      <c r="B1130" s="37" t="s">
        <v>192</v>
      </c>
      <c r="C1130" s="12" t="s">
        <v>220</v>
      </c>
      <c r="D1130" s="37" t="s">
        <v>534</v>
      </c>
      <c r="E1130" s="12" t="s">
        <v>535</v>
      </c>
      <c r="F1130" s="37" t="s">
        <v>1047</v>
      </c>
      <c r="G1130" s="37" t="s">
        <v>1084</v>
      </c>
      <c r="H1130" s="12" t="s">
        <v>269</v>
      </c>
      <c r="I1130" s="37" t="s">
        <v>514</v>
      </c>
      <c r="J1130" s="37" t="str">
        <f t="shared" si="995"/>
        <v>Others</v>
      </c>
      <c r="K1130" s="92">
        <v>0</v>
      </c>
      <c r="L1130" s="37" t="s">
        <v>167</v>
      </c>
      <c r="M1130" s="37" t="s">
        <v>625</v>
      </c>
      <c r="N1130" s="12" t="s">
        <v>186</v>
      </c>
      <c r="O1130" s="93">
        <f>230000/20</f>
        <v>11500</v>
      </c>
      <c r="P1130" s="94">
        <f>IFERROR(O1130*INDEX(#REF!,MATCH(N1130,#REF!,0)),0)</f>
        <v>0</v>
      </c>
      <c r="Q1130" s="21"/>
      <c r="R11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30" s="12"/>
      <c r="T1130" s="12"/>
      <c r="U1130" s="20"/>
      <c r="V1130" s="12"/>
      <c r="W1130" s="12"/>
      <c r="X1130" s="20">
        <f t="shared" si="1007"/>
        <v>0</v>
      </c>
      <c r="Y1130" s="12"/>
      <c r="Z1130" s="12"/>
      <c r="AA1130" s="20">
        <f t="shared" si="1009"/>
        <v>0</v>
      </c>
      <c r="AB1130" s="12"/>
      <c r="AC1130" s="12"/>
      <c r="AD1130" s="20">
        <f t="shared" si="1018"/>
        <v>0</v>
      </c>
      <c r="AE1130" s="12"/>
      <c r="AF1130" s="12"/>
      <c r="AG1130" s="20">
        <f t="shared" si="1010"/>
        <v>0</v>
      </c>
      <c r="AH1130" s="12"/>
      <c r="AI1130" s="12">
        <v>1</v>
      </c>
      <c r="AJ1130" s="20">
        <f t="shared" si="1011"/>
        <v>0</v>
      </c>
      <c r="AK1130" s="12">
        <v>20</v>
      </c>
      <c r="AL1130" s="12">
        <v>1</v>
      </c>
      <c r="AM1130" s="20">
        <f t="shared" si="1012"/>
        <v>0</v>
      </c>
      <c r="AN1130" s="12">
        <v>21</v>
      </c>
      <c r="AO1130" s="12">
        <v>1</v>
      </c>
      <c r="AP1130" s="20">
        <f t="shared" si="1013"/>
        <v>0</v>
      </c>
      <c r="AQ1130" s="12">
        <v>19</v>
      </c>
      <c r="AR1130" s="12">
        <v>1</v>
      </c>
      <c r="AS1130" s="20">
        <f t="shared" si="1014"/>
        <v>0</v>
      </c>
      <c r="AT1130" s="12"/>
      <c r="AU1130" s="12"/>
      <c r="AV1130" s="20">
        <f t="shared" si="1015"/>
        <v>0</v>
      </c>
      <c r="AW1130" s="12"/>
      <c r="AX1130" s="12"/>
      <c r="AY1130" s="20">
        <f t="shared" si="1016"/>
        <v>0</v>
      </c>
      <c r="AZ1130" s="12"/>
      <c r="BA1130" s="12"/>
      <c r="BB1130" s="20">
        <f t="shared" si="1017"/>
        <v>0</v>
      </c>
      <c r="BC1130" s="21"/>
      <c r="BD1130" s="20">
        <f>Datasheet[[#This Row],[Jan''23- UWt. Rev]]+Datasheet[[#This Row],[Feb''23- UWt. Rev]]+Datasheet[[#This Row],[Mar''23- UWt. Rev]]</f>
        <v>0</v>
      </c>
      <c r="BE1130" s="20">
        <f>Datasheet[[#This Row],[Apr''23- UWt. Rev]]+Datasheet[[#This Row],[May''23- UWt. Rev]]+Datasheet[[#This Row],[Jun''23- UWt. Rev]]</f>
        <v>0</v>
      </c>
      <c r="BF1130" s="20">
        <f>Datasheet[[#This Row],[Jul''23- UWt. Rev]]+Datasheet[[#This Row],[Aug''23- UWt. Rev]]+Datasheet[[#This Row],[Sep''23- UWt. Rev]]</f>
        <v>0</v>
      </c>
      <c r="BG1130" s="20">
        <f>Datasheet[[#This Row],[Oct''23- UWt. Rev]]+Datasheet[[#This Row],[Nov''23- UWt. Rev]]+Datasheet[[#This Row],[Dec''23- UWt. Rev]]</f>
        <v>0</v>
      </c>
      <c r="BH1130" s="22">
        <f>Datasheet[[#This Row],[Q3''23- Un. Wt. Rev]]+Datasheet[[#This Row],[Q4''23- Un. Wt. Rev]]</f>
        <v>0</v>
      </c>
      <c r="BI1130" s="23">
        <f>SUM(Datasheet[[#This Row],[Jan''23- Wt. Rev]:[Dec''23- Wt. Rev]])</f>
        <v>0</v>
      </c>
      <c r="BJ1130" s="23">
        <f t="shared" si="969"/>
        <v>0</v>
      </c>
      <c r="BK1130" s="23">
        <f t="shared" si="970"/>
        <v>0</v>
      </c>
      <c r="BL1130" s="23">
        <f t="shared" si="971"/>
        <v>0</v>
      </c>
      <c r="BM1130" s="23">
        <f t="shared" si="972"/>
        <v>0</v>
      </c>
      <c r="BN1130" s="23">
        <f t="shared" si="973"/>
        <v>0</v>
      </c>
      <c r="BO1130" s="23">
        <f t="shared" si="974"/>
        <v>0</v>
      </c>
      <c r="BP1130" s="23">
        <f t="shared" si="975"/>
        <v>0</v>
      </c>
      <c r="BQ1130" s="23">
        <f t="shared" si="976"/>
        <v>0</v>
      </c>
      <c r="BR1130" s="23">
        <f t="shared" si="977"/>
        <v>0</v>
      </c>
      <c r="BS1130" s="23">
        <f t="shared" si="978"/>
        <v>0</v>
      </c>
      <c r="BT1130" s="23">
        <f t="shared" si="979"/>
        <v>0</v>
      </c>
      <c r="BU1130" s="23">
        <f t="shared" si="980"/>
        <v>0</v>
      </c>
      <c r="BV1130" s="23">
        <f>Datasheet[[#This Row],[Jan''23- Wt. Rev]]+Datasheet[[#This Row],[Feb''23- Wt. Rev]]+Datasheet[[#This Row],[Mar''23- Wt. Rev]]</f>
        <v>0</v>
      </c>
      <c r="BW1130" s="23">
        <f>Datasheet[[#This Row],[Apr''23- Wt. Rev]]+Datasheet[[#This Row],[May''23- Wt. Rev]]+Datasheet[[#This Row],[Jun''23- Wt. Rev]]</f>
        <v>0</v>
      </c>
      <c r="BX1130" s="23">
        <f>Datasheet[[#This Row],[Jul''23- Wt. Rev]]+Datasheet[[#This Row],[Aug''23- Wt. Rev]]+Datasheet[[#This Row],[Sep''23- Wt. Rev]]</f>
        <v>0</v>
      </c>
      <c r="BY1130" s="23">
        <f>Datasheet[[#This Row],[Oct''23- Wt. Rev]]+Datasheet[[#This Row],[Nov''23- Wt. Rev]]+Datasheet[[#This Row],[Dec''23- Wt. Rev]]</f>
        <v>0</v>
      </c>
      <c r="BZ1130" s="21"/>
      <c r="CA1130" s="24">
        <f>MAX(Datasheet[[#This Row],[Q1''23-HC]:[Q4''23- HC]])</f>
        <v>1</v>
      </c>
      <c r="CB1130" s="2">
        <f t="shared" si="981"/>
        <v>0</v>
      </c>
      <c r="CC1130" s="2">
        <f t="shared" si="982"/>
        <v>1</v>
      </c>
      <c r="CD1130" s="2">
        <f t="shared" si="983"/>
        <v>1</v>
      </c>
      <c r="CE1130" s="2">
        <f t="shared" si="984"/>
        <v>0</v>
      </c>
      <c r="CF1130" s="26"/>
      <c r="CG1130" s="2">
        <f>SUM(Datasheet[[#This Row],[Jan''23- Target]:[Dec''23- Target]])</f>
        <v>0</v>
      </c>
      <c r="CH1130" s="2"/>
      <c r="CI1130" s="2"/>
      <c r="CJ1130" s="2"/>
      <c r="CK1130" s="2"/>
      <c r="CL1130" s="2"/>
      <c r="CM1130" s="2"/>
      <c r="CN1130" s="2"/>
      <c r="CO1130" s="2"/>
      <c r="CP1130" s="2"/>
      <c r="CQ1130" s="2"/>
      <c r="CR1130" s="2"/>
      <c r="CS1130" s="2"/>
      <c r="CT1130" s="2">
        <f t="shared" si="996"/>
        <v>0</v>
      </c>
      <c r="CU1130" s="2">
        <f t="shared" si="997"/>
        <v>0</v>
      </c>
      <c r="CV1130" s="2">
        <f t="shared" si="998"/>
        <v>0</v>
      </c>
      <c r="CW1130" s="2">
        <f t="shared" si="999"/>
        <v>0</v>
      </c>
      <c r="CX1130" s="26"/>
      <c r="CY1130" s="12" t="s">
        <v>144</v>
      </c>
      <c r="CZ1130" s="37" t="s">
        <v>187</v>
      </c>
      <c r="DA1130" s="37" t="s">
        <v>215</v>
      </c>
      <c r="DB1130" s="12" t="s">
        <v>147</v>
      </c>
      <c r="DC1130" s="12" t="s">
        <v>148</v>
      </c>
      <c r="DD1130" s="12"/>
      <c r="DE1130" s="12" t="s">
        <v>163</v>
      </c>
      <c r="DF1130" s="12" t="s">
        <v>150</v>
      </c>
      <c r="DG1130" s="12"/>
      <c r="DH1130" s="2"/>
      <c r="DI1130" s="2"/>
      <c r="DJ1130" s="2"/>
      <c r="DK1130" s="2">
        <f>IFERROR(DH1130*INDEX(#REF!,MATCH(N1130,#REF!,0)),0)</f>
        <v>0</v>
      </c>
      <c r="DL1130" s="2">
        <f>IFERROR(DI1130*INDEX(#REF!,MATCH(N1130,#REF!,0)),0)</f>
        <v>0</v>
      </c>
      <c r="DM1130" s="2">
        <f>IFERROR(DJ1130*INDEX(#REF!,MATCH(N1130,#REF!,0)),0)</f>
        <v>0</v>
      </c>
      <c r="DN1130" s="29">
        <f>IFERROR((Datasheet[[#This Row],[Proposal Value in EUR]]-Datasheet[[#This Row],[Proposal Cost in EUR]])/Datasheet[[#This Row],[Proposal Value in EUR]],0)</f>
        <v>0</v>
      </c>
      <c r="DO1130" s="29">
        <f>IFERROR((Datasheet[[#This Row],[Proposal Value in EUR]]-Datasheet[[#This Row],[Proposal Cost in EUR(PM)]])/Datasheet[[#This Row],[Proposal Value in EUR]],0)</f>
        <v>0</v>
      </c>
      <c r="DP1130" s="39"/>
      <c r="DQ1130" s="39"/>
      <c r="DR1130" s="29">
        <f>IFERROR(Datasheet[[#This Row],[Gross Margin]]/Datasheet[[#This Row],[Gross Revenue]],0)</f>
        <v>0</v>
      </c>
      <c r="DS1130" s="39"/>
      <c r="DT1130" s="29">
        <f>IFERROR(Datasheet[[#This Row],[Project Margin]]/Datasheet[[#This Row],[Gross Revenue]],0)</f>
        <v>0</v>
      </c>
      <c r="DU1130" s="41"/>
      <c r="DV1130" s="41"/>
      <c r="DW1130" s="29">
        <f>IFERROR(((Datasheet[[#This Row],[Target Value]]-Datasheet[[#This Row],[Targe Cost]])/Datasheet[[#This Row],[Target Value]]),0)</f>
        <v>0</v>
      </c>
      <c r="DX1130" s="26"/>
      <c r="DY1130" s="30" t="s">
        <v>151</v>
      </c>
      <c r="DZ1130" s="38" t="s">
        <v>211</v>
      </c>
      <c r="EA1130" s="13" t="str">
        <f>IFERROR(INDEX(Services!$C$3:$C$239,MATCH(Datasheet[[#This Row],[Service Types]],Services!$B$3:$B$239,0)),"-")</f>
        <v>Development</v>
      </c>
      <c r="EB1130" s="13" t="str">
        <f>IFERROR(INDEX(Services!$D$3:$D$239,MATCH(Datasheet[[#This Row],[Service Types]],Services!$B$3:$B$239,0)),"-")</f>
        <v>Digital</v>
      </c>
      <c r="EC1130" s="13" t="str">
        <f>IFERROR(INDEX(Services!$E$3:$E$239,MATCH(Datasheet[[#This Row],[Service Types]],Services!$B$3:$B$239,0)),"-")</f>
        <v>Digital and Emerging Services</v>
      </c>
      <c r="EV1130" s="3"/>
    </row>
    <row r="1131" spans="1:152" ht="13.15" customHeight="1">
      <c r="A1131" s="12" t="s">
        <v>133</v>
      </c>
      <c r="B1131" s="37" t="s">
        <v>177</v>
      </c>
      <c r="C1131" s="12" t="s">
        <v>220</v>
      </c>
      <c r="D1131" s="37" t="s">
        <v>534</v>
      </c>
      <c r="E1131" s="12" t="s">
        <v>535</v>
      </c>
      <c r="F1131" s="37" t="s">
        <v>1191</v>
      </c>
      <c r="G1131" s="37" t="s">
        <v>1192</v>
      </c>
      <c r="H1131" s="12" t="s">
        <v>269</v>
      </c>
      <c r="I1131" s="37" t="s">
        <v>353</v>
      </c>
      <c r="J1131" s="37" t="str">
        <f t="shared" si="995"/>
        <v>Others</v>
      </c>
      <c r="K1131" s="92">
        <v>0</v>
      </c>
      <c r="L1131" s="37" t="s">
        <v>167</v>
      </c>
      <c r="M1131" s="37" t="s">
        <v>223</v>
      </c>
      <c r="N1131" s="12" t="s">
        <v>186</v>
      </c>
      <c r="O1131" s="93">
        <v>6000</v>
      </c>
      <c r="P1131" s="94">
        <f>IFERROR(O1131*INDEX(#REF!,MATCH(N1131,#REF!,0)),0)</f>
        <v>0</v>
      </c>
      <c r="Q1131" s="21"/>
      <c r="R11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31" s="12"/>
      <c r="T1131" s="12"/>
      <c r="U1131" s="20">
        <f>T1131*S1131*$P1131</f>
        <v>0</v>
      </c>
      <c r="V1131" s="12"/>
      <c r="W1131" s="12"/>
      <c r="X1131" s="20">
        <f t="shared" si="1007"/>
        <v>0</v>
      </c>
      <c r="Y1131" s="12"/>
      <c r="Z1131" s="12"/>
      <c r="AA1131" s="20">
        <f t="shared" si="1009"/>
        <v>0</v>
      </c>
      <c r="AB1131" s="12"/>
      <c r="AC1131" s="12"/>
      <c r="AD1131" s="20">
        <f t="shared" si="1018"/>
        <v>0</v>
      </c>
      <c r="AE1131" s="12"/>
      <c r="AF1131" s="12"/>
      <c r="AG1131" s="20">
        <f t="shared" si="1010"/>
        <v>0</v>
      </c>
      <c r="AH1131" s="12"/>
      <c r="AI1131" s="12"/>
      <c r="AJ1131" s="20">
        <f t="shared" si="1011"/>
        <v>0</v>
      </c>
      <c r="AK1131" s="12"/>
      <c r="AL1131" s="12"/>
      <c r="AM1131" s="20">
        <f t="shared" si="1012"/>
        <v>0</v>
      </c>
      <c r="AN1131" s="12"/>
      <c r="AO1131" s="12"/>
      <c r="AP1131" s="20">
        <f t="shared" si="1013"/>
        <v>0</v>
      </c>
      <c r="AQ1131" s="12"/>
      <c r="AR1131" s="12"/>
      <c r="AS1131" s="20">
        <f t="shared" si="1014"/>
        <v>0</v>
      </c>
      <c r="AT1131" s="12"/>
      <c r="AU1131" s="12"/>
      <c r="AV1131" s="20">
        <f t="shared" si="1015"/>
        <v>0</v>
      </c>
      <c r="AW1131" s="12"/>
      <c r="AX1131" s="12"/>
      <c r="AY1131" s="20">
        <f t="shared" si="1016"/>
        <v>0</v>
      </c>
      <c r="AZ1131" s="12"/>
      <c r="BA1131" s="12"/>
      <c r="BB1131" s="20">
        <f t="shared" si="1017"/>
        <v>0</v>
      </c>
      <c r="BC1131" s="21"/>
      <c r="BD1131" s="20">
        <f>Datasheet[[#This Row],[Jan''23- UWt. Rev]]+Datasheet[[#This Row],[Feb''23- UWt. Rev]]+Datasheet[[#This Row],[Mar''23- UWt. Rev]]</f>
        <v>0</v>
      </c>
      <c r="BE1131" s="20">
        <f>Datasheet[[#This Row],[Apr''23- UWt. Rev]]+Datasheet[[#This Row],[May''23- UWt. Rev]]+Datasheet[[#This Row],[Jun''23- UWt. Rev]]</f>
        <v>0</v>
      </c>
      <c r="BF1131" s="20">
        <f>Datasheet[[#This Row],[Jul''23- UWt. Rev]]+Datasheet[[#This Row],[Aug''23- UWt. Rev]]+Datasheet[[#This Row],[Sep''23- UWt. Rev]]</f>
        <v>0</v>
      </c>
      <c r="BG1131" s="20">
        <f>Datasheet[[#This Row],[Oct''23- UWt. Rev]]+Datasheet[[#This Row],[Nov''23- UWt. Rev]]+Datasheet[[#This Row],[Dec''23- UWt. Rev]]</f>
        <v>0</v>
      </c>
      <c r="BH1131" s="22">
        <f>Datasheet[[#This Row],[Q3''23- Un. Wt. Rev]]+Datasheet[[#This Row],[Q4''23- Un. Wt. Rev]]</f>
        <v>0</v>
      </c>
      <c r="BI1131" s="23">
        <f>SUM(Datasheet[[#This Row],[Jan''23- Wt. Rev]:[Dec''23- Wt. Rev]])</f>
        <v>0</v>
      </c>
      <c r="BJ1131" s="23">
        <f t="shared" si="969"/>
        <v>0</v>
      </c>
      <c r="BK1131" s="23">
        <f t="shared" si="970"/>
        <v>0</v>
      </c>
      <c r="BL1131" s="23">
        <f t="shared" si="971"/>
        <v>0</v>
      </c>
      <c r="BM1131" s="23">
        <f t="shared" si="972"/>
        <v>0</v>
      </c>
      <c r="BN1131" s="23">
        <f t="shared" si="973"/>
        <v>0</v>
      </c>
      <c r="BO1131" s="23">
        <f t="shared" si="974"/>
        <v>0</v>
      </c>
      <c r="BP1131" s="23">
        <f t="shared" si="975"/>
        <v>0</v>
      </c>
      <c r="BQ1131" s="23">
        <f t="shared" si="976"/>
        <v>0</v>
      </c>
      <c r="BR1131" s="23">
        <f t="shared" si="977"/>
        <v>0</v>
      </c>
      <c r="BS1131" s="23">
        <f t="shared" si="978"/>
        <v>0</v>
      </c>
      <c r="BT1131" s="23">
        <f t="shared" si="979"/>
        <v>0</v>
      </c>
      <c r="BU1131" s="23">
        <f t="shared" si="980"/>
        <v>0</v>
      </c>
      <c r="BV1131" s="23">
        <f>Datasheet[[#This Row],[Jan''23- Wt. Rev]]+Datasheet[[#This Row],[Feb''23- Wt. Rev]]+Datasheet[[#This Row],[Mar''23- Wt. Rev]]</f>
        <v>0</v>
      </c>
      <c r="BW1131" s="23">
        <f>Datasheet[[#This Row],[Apr''23- Wt. Rev]]+Datasheet[[#This Row],[May''23- Wt. Rev]]+Datasheet[[#This Row],[Jun''23- Wt. Rev]]</f>
        <v>0</v>
      </c>
      <c r="BX1131" s="23">
        <f>Datasheet[[#This Row],[Jul''23- Wt. Rev]]+Datasheet[[#This Row],[Aug''23- Wt. Rev]]+Datasheet[[#This Row],[Sep''23- Wt. Rev]]</f>
        <v>0</v>
      </c>
      <c r="BY1131" s="23">
        <f>Datasheet[[#This Row],[Oct''23- Wt. Rev]]+Datasheet[[#This Row],[Nov''23- Wt. Rev]]+Datasheet[[#This Row],[Dec''23- Wt. Rev]]</f>
        <v>0</v>
      </c>
      <c r="BZ1131" s="21"/>
      <c r="CA1131" s="24">
        <f>MAX(Datasheet[[#This Row],[Q1''23-HC]:[Q4''23- HC]])</f>
        <v>0</v>
      </c>
      <c r="CB1131" s="2">
        <f t="shared" si="981"/>
        <v>0</v>
      </c>
      <c r="CC1131" s="2">
        <f t="shared" si="982"/>
        <v>0</v>
      </c>
      <c r="CD1131" s="2">
        <f t="shared" si="983"/>
        <v>0</v>
      </c>
      <c r="CE1131" s="2">
        <f t="shared" si="984"/>
        <v>0</v>
      </c>
      <c r="CF1131" s="26"/>
      <c r="CG1131" s="2">
        <f>SUM(Datasheet[[#This Row],[Jan''23- Target]:[Dec''23- Target]])</f>
        <v>0</v>
      </c>
      <c r="CH1131" s="2"/>
      <c r="CI1131" s="2"/>
      <c r="CJ1131" s="2"/>
      <c r="CK1131" s="2"/>
      <c r="CL1131" s="2"/>
      <c r="CM1131" s="2"/>
      <c r="CN1131" s="2"/>
      <c r="CO1131" s="2"/>
      <c r="CP1131" s="2"/>
      <c r="CQ1131" s="2"/>
      <c r="CR1131" s="2"/>
      <c r="CS1131" s="2"/>
      <c r="CT1131" s="2">
        <f t="shared" si="996"/>
        <v>0</v>
      </c>
      <c r="CU1131" s="2">
        <f t="shared" si="997"/>
        <v>0</v>
      </c>
      <c r="CV1131" s="2">
        <f t="shared" si="998"/>
        <v>0</v>
      </c>
      <c r="CW1131" s="2">
        <f t="shared" si="999"/>
        <v>0</v>
      </c>
      <c r="CX1131" s="26"/>
      <c r="CY1131" s="12" t="s">
        <v>144</v>
      </c>
      <c r="CZ1131" s="37" t="s">
        <v>145</v>
      </c>
      <c r="DA1131" s="37" t="s">
        <v>146</v>
      </c>
      <c r="DB1131" s="12" t="s">
        <v>147</v>
      </c>
      <c r="DC1131" s="12" t="s">
        <v>148</v>
      </c>
      <c r="DD1131" s="12"/>
      <c r="DE1131" s="12"/>
      <c r="DF1131" s="12" t="s">
        <v>150</v>
      </c>
      <c r="DG1131" s="12"/>
      <c r="DH1131" s="2"/>
      <c r="DI1131" s="2"/>
      <c r="DJ1131" s="2"/>
      <c r="DK1131" s="2">
        <f>IFERROR(DH1131*INDEX(#REF!,MATCH(N1131,#REF!,0)),0)</f>
        <v>0</v>
      </c>
      <c r="DL1131" s="2">
        <f>IFERROR(DI1131*INDEX(#REF!,MATCH(N1131,#REF!,0)),0)</f>
        <v>0</v>
      </c>
      <c r="DM1131" s="2">
        <f>IFERROR(DJ1131*INDEX(#REF!,MATCH(N1131,#REF!,0)),0)</f>
        <v>0</v>
      </c>
      <c r="DN1131" s="29">
        <f>IFERROR((Datasheet[[#This Row],[Proposal Value in EUR]]-Datasheet[[#This Row],[Proposal Cost in EUR]])/Datasheet[[#This Row],[Proposal Value in EUR]],0)</f>
        <v>0</v>
      </c>
      <c r="DO1131" s="29">
        <f>IFERROR((Datasheet[[#This Row],[Proposal Value in EUR]]-Datasheet[[#This Row],[Proposal Cost in EUR(PM)]])/Datasheet[[#This Row],[Proposal Value in EUR]],0)</f>
        <v>0</v>
      </c>
      <c r="DP1131" s="39"/>
      <c r="DQ1131" s="39"/>
      <c r="DR1131" s="29">
        <f>IFERROR(Datasheet[[#This Row],[Gross Margin]]/Datasheet[[#This Row],[Gross Revenue]],0)</f>
        <v>0</v>
      </c>
      <c r="DS1131" s="39"/>
      <c r="DT1131" s="29">
        <f>IFERROR(Datasheet[[#This Row],[Project Margin]]/Datasheet[[#This Row],[Gross Revenue]],0)</f>
        <v>0</v>
      </c>
      <c r="DU1131" s="41"/>
      <c r="DV1131" s="41"/>
      <c r="DW1131" s="29">
        <f>IFERROR(((Datasheet[[#This Row],[Target Value]]-Datasheet[[#This Row],[Targe Cost]])/Datasheet[[#This Row],[Target Value]]),0)</f>
        <v>0</v>
      </c>
      <c r="DX1131" s="26"/>
      <c r="DY1131" s="30" t="s">
        <v>151</v>
      </c>
      <c r="DZ1131" s="38" t="s">
        <v>211</v>
      </c>
      <c r="EA1131" s="13" t="str">
        <f>IFERROR(INDEX(Services!$C$3:$C$239,MATCH(Datasheet[[#This Row],[Service Types]],Services!$B$3:$B$239,0)),"-")</f>
        <v>Development</v>
      </c>
      <c r="EB1131" s="13" t="str">
        <f>IFERROR(INDEX(Services!$D$3:$D$239,MATCH(Datasheet[[#This Row],[Service Types]],Services!$B$3:$B$239,0)),"-")</f>
        <v>Digital</v>
      </c>
      <c r="EC1131" s="13" t="str">
        <f>IFERROR(INDEX(Services!$E$3:$E$239,MATCH(Datasheet[[#This Row],[Service Types]],Services!$B$3:$B$239,0)),"-")</f>
        <v>Digital and Emerging Services</v>
      </c>
      <c r="EV1131" s="3"/>
    </row>
    <row r="1132" spans="1:152" ht="13.15" customHeight="1">
      <c r="A1132" s="12" t="s">
        <v>133</v>
      </c>
      <c r="B1132" s="37" t="s">
        <v>177</v>
      </c>
      <c r="C1132" s="12" t="s">
        <v>220</v>
      </c>
      <c r="D1132" s="37" t="s">
        <v>534</v>
      </c>
      <c r="E1132" s="12" t="s">
        <v>535</v>
      </c>
      <c r="F1132" s="37" t="s">
        <v>1191</v>
      </c>
      <c r="G1132" s="37" t="s">
        <v>1193</v>
      </c>
      <c r="H1132" s="12" t="s">
        <v>269</v>
      </c>
      <c r="I1132" s="37" t="s">
        <v>353</v>
      </c>
      <c r="J1132" s="37" t="str">
        <f t="shared" si="995"/>
        <v>Others</v>
      </c>
      <c r="K1132" s="92">
        <v>0</v>
      </c>
      <c r="L1132" s="37" t="s">
        <v>167</v>
      </c>
      <c r="M1132" s="37" t="s">
        <v>223</v>
      </c>
      <c r="N1132" s="12" t="s">
        <v>186</v>
      </c>
      <c r="O1132" s="93">
        <v>6000</v>
      </c>
      <c r="P1132" s="94">
        <f>IFERROR(O1132*INDEX(#REF!,MATCH(N1132,#REF!,0)),0)</f>
        <v>0</v>
      </c>
      <c r="Q1132" s="21"/>
      <c r="R11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32" s="12"/>
      <c r="T1132" s="12"/>
      <c r="U1132" s="20">
        <f>T1132*S1132*$P1132</f>
        <v>0</v>
      </c>
      <c r="V1132" s="12"/>
      <c r="W1132" s="12"/>
      <c r="X1132" s="20">
        <f t="shared" si="1007"/>
        <v>0</v>
      </c>
      <c r="Y1132" s="12"/>
      <c r="Z1132" s="12"/>
      <c r="AA1132" s="20">
        <f t="shared" si="1009"/>
        <v>0</v>
      </c>
      <c r="AB1132" s="12"/>
      <c r="AC1132" s="12"/>
      <c r="AD1132" s="20">
        <f t="shared" si="1018"/>
        <v>0</v>
      </c>
      <c r="AE1132" s="12"/>
      <c r="AF1132" s="12"/>
      <c r="AG1132" s="20">
        <f t="shared" si="1010"/>
        <v>0</v>
      </c>
      <c r="AH1132" s="12"/>
      <c r="AI1132" s="12"/>
      <c r="AJ1132" s="20">
        <f t="shared" si="1011"/>
        <v>0</v>
      </c>
      <c r="AK1132" s="12"/>
      <c r="AL1132" s="12"/>
      <c r="AM1132" s="20">
        <f t="shared" si="1012"/>
        <v>0</v>
      </c>
      <c r="AN1132" s="12"/>
      <c r="AO1132" s="12"/>
      <c r="AP1132" s="20">
        <f t="shared" si="1013"/>
        <v>0</v>
      </c>
      <c r="AQ1132" s="12"/>
      <c r="AR1132" s="12"/>
      <c r="AS1132" s="20">
        <f t="shared" si="1014"/>
        <v>0</v>
      </c>
      <c r="AT1132" s="12"/>
      <c r="AU1132" s="12"/>
      <c r="AV1132" s="20">
        <f t="shared" si="1015"/>
        <v>0</v>
      </c>
      <c r="AW1132" s="12"/>
      <c r="AX1132" s="12"/>
      <c r="AY1132" s="20">
        <f t="shared" si="1016"/>
        <v>0</v>
      </c>
      <c r="AZ1132" s="12"/>
      <c r="BA1132" s="12"/>
      <c r="BB1132" s="20">
        <f t="shared" si="1017"/>
        <v>0</v>
      </c>
      <c r="BC1132" s="21"/>
      <c r="BD1132" s="20">
        <f>Datasheet[[#This Row],[Jan''23- UWt. Rev]]+Datasheet[[#This Row],[Feb''23- UWt. Rev]]+Datasheet[[#This Row],[Mar''23- UWt. Rev]]</f>
        <v>0</v>
      </c>
      <c r="BE1132" s="20">
        <f>Datasheet[[#This Row],[Apr''23- UWt. Rev]]+Datasheet[[#This Row],[May''23- UWt. Rev]]+Datasheet[[#This Row],[Jun''23- UWt. Rev]]</f>
        <v>0</v>
      </c>
      <c r="BF1132" s="20">
        <f>Datasheet[[#This Row],[Jul''23- UWt. Rev]]+Datasheet[[#This Row],[Aug''23- UWt. Rev]]+Datasheet[[#This Row],[Sep''23- UWt. Rev]]</f>
        <v>0</v>
      </c>
      <c r="BG1132" s="20">
        <f>Datasheet[[#This Row],[Oct''23- UWt. Rev]]+Datasheet[[#This Row],[Nov''23- UWt. Rev]]+Datasheet[[#This Row],[Dec''23- UWt. Rev]]</f>
        <v>0</v>
      </c>
      <c r="BH1132" s="22">
        <f>Datasheet[[#This Row],[Q3''23- Un. Wt. Rev]]+Datasheet[[#This Row],[Q4''23- Un. Wt. Rev]]</f>
        <v>0</v>
      </c>
      <c r="BI1132" s="23">
        <f>SUM(Datasheet[[#This Row],[Jan''23- Wt. Rev]:[Dec''23- Wt. Rev]])</f>
        <v>0</v>
      </c>
      <c r="BJ1132" s="23">
        <f t="shared" si="969"/>
        <v>0</v>
      </c>
      <c r="BK1132" s="23">
        <f t="shared" si="970"/>
        <v>0</v>
      </c>
      <c r="BL1132" s="23">
        <f t="shared" si="971"/>
        <v>0</v>
      </c>
      <c r="BM1132" s="23">
        <f t="shared" si="972"/>
        <v>0</v>
      </c>
      <c r="BN1132" s="23">
        <f t="shared" si="973"/>
        <v>0</v>
      </c>
      <c r="BO1132" s="23">
        <f t="shared" si="974"/>
        <v>0</v>
      </c>
      <c r="BP1132" s="23">
        <f t="shared" si="975"/>
        <v>0</v>
      </c>
      <c r="BQ1132" s="23">
        <f t="shared" si="976"/>
        <v>0</v>
      </c>
      <c r="BR1132" s="23">
        <f t="shared" si="977"/>
        <v>0</v>
      </c>
      <c r="BS1132" s="23">
        <f t="shared" si="978"/>
        <v>0</v>
      </c>
      <c r="BT1132" s="23">
        <f t="shared" si="979"/>
        <v>0</v>
      </c>
      <c r="BU1132" s="23">
        <f t="shared" si="980"/>
        <v>0</v>
      </c>
      <c r="BV1132" s="23">
        <f>Datasheet[[#This Row],[Jan''23- Wt. Rev]]+Datasheet[[#This Row],[Feb''23- Wt. Rev]]+Datasheet[[#This Row],[Mar''23- Wt. Rev]]</f>
        <v>0</v>
      </c>
      <c r="BW1132" s="23">
        <f>Datasheet[[#This Row],[Apr''23- Wt. Rev]]+Datasheet[[#This Row],[May''23- Wt. Rev]]+Datasheet[[#This Row],[Jun''23- Wt. Rev]]</f>
        <v>0</v>
      </c>
      <c r="BX1132" s="23">
        <f>Datasheet[[#This Row],[Jul''23- Wt. Rev]]+Datasheet[[#This Row],[Aug''23- Wt. Rev]]+Datasheet[[#This Row],[Sep''23- Wt. Rev]]</f>
        <v>0</v>
      </c>
      <c r="BY1132" s="23">
        <f>Datasheet[[#This Row],[Oct''23- Wt. Rev]]+Datasheet[[#This Row],[Nov''23- Wt. Rev]]+Datasheet[[#This Row],[Dec''23- Wt. Rev]]</f>
        <v>0</v>
      </c>
      <c r="BZ1132" s="21"/>
      <c r="CA1132" s="24">
        <f>MAX(Datasheet[[#This Row],[Q1''23-HC]:[Q4''23- HC]])</f>
        <v>0</v>
      </c>
      <c r="CB1132" s="2">
        <f t="shared" si="981"/>
        <v>0</v>
      </c>
      <c r="CC1132" s="2">
        <f t="shared" si="982"/>
        <v>0</v>
      </c>
      <c r="CD1132" s="2">
        <f t="shared" si="983"/>
        <v>0</v>
      </c>
      <c r="CE1132" s="2">
        <f t="shared" si="984"/>
        <v>0</v>
      </c>
      <c r="CF1132" s="26"/>
      <c r="CG1132" s="2">
        <f>SUM(Datasheet[[#This Row],[Jan''23- Target]:[Dec''23- Target]])</f>
        <v>0</v>
      </c>
      <c r="CH1132" s="2"/>
      <c r="CI1132" s="2"/>
      <c r="CJ1132" s="2"/>
      <c r="CK1132" s="2"/>
      <c r="CL1132" s="2"/>
      <c r="CM1132" s="2"/>
      <c r="CN1132" s="2"/>
      <c r="CO1132" s="2"/>
      <c r="CP1132" s="2"/>
      <c r="CQ1132" s="2"/>
      <c r="CR1132" s="2"/>
      <c r="CS1132" s="2"/>
      <c r="CT1132" s="2">
        <f t="shared" si="996"/>
        <v>0</v>
      </c>
      <c r="CU1132" s="2">
        <f t="shared" si="997"/>
        <v>0</v>
      </c>
      <c r="CV1132" s="2">
        <f t="shared" si="998"/>
        <v>0</v>
      </c>
      <c r="CW1132" s="2">
        <f t="shared" si="999"/>
        <v>0</v>
      </c>
      <c r="CX1132" s="26"/>
      <c r="CY1132" s="12" t="s">
        <v>144</v>
      </c>
      <c r="CZ1132" s="37" t="s">
        <v>145</v>
      </c>
      <c r="DA1132" s="37" t="s">
        <v>146</v>
      </c>
      <c r="DB1132" s="12" t="s">
        <v>147</v>
      </c>
      <c r="DC1132" s="12" t="s">
        <v>148</v>
      </c>
      <c r="DD1132" s="12"/>
      <c r="DE1132" s="12"/>
      <c r="DF1132" s="12" t="s">
        <v>150</v>
      </c>
      <c r="DG1132" s="12"/>
      <c r="DH1132" s="2"/>
      <c r="DI1132" s="2"/>
      <c r="DJ1132" s="2"/>
      <c r="DK1132" s="2">
        <f>IFERROR(DH1132*INDEX(#REF!,MATCH(N1132,#REF!,0)),0)</f>
        <v>0</v>
      </c>
      <c r="DL1132" s="2">
        <f>IFERROR(DI1132*INDEX(#REF!,MATCH(N1132,#REF!,0)),0)</f>
        <v>0</v>
      </c>
      <c r="DM1132" s="2">
        <f>IFERROR(DJ1132*INDEX(#REF!,MATCH(N1132,#REF!,0)),0)</f>
        <v>0</v>
      </c>
      <c r="DN1132" s="29">
        <f>IFERROR((Datasheet[[#This Row],[Proposal Value in EUR]]-Datasheet[[#This Row],[Proposal Cost in EUR]])/Datasheet[[#This Row],[Proposal Value in EUR]],0)</f>
        <v>0</v>
      </c>
      <c r="DO1132" s="29">
        <f>IFERROR((Datasheet[[#This Row],[Proposal Value in EUR]]-Datasheet[[#This Row],[Proposal Cost in EUR(PM)]])/Datasheet[[#This Row],[Proposal Value in EUR]],0)</f>
        <v>0</v>
      </c>
      <c r="DP1132" s="39"/>
      <c r="DQ1132" s="39"/>
      <c r="DR1132" s="29">
        <f>IFERROR(Datasheet[[#This Row],[Gross Margin]]/Datasheet[[#This Row],[Gross Revenue]],0)</f>
        <v>0</v>
      </c>
      <c r="DS1132" s="39"/>
      <c r="DT1132" s="29">
        <f>IFERROR(Datasheet[[#This Row],[Project Margin]]/Datasheet[[#This Row],[Gross Revenue]],0)</f>
        <v>0</v>
      </c>
      <c r="DU1132" s="41"/>
      <c r="DV1132" s="41"/>
      <c r="DW1132" s="29">
        <f>IFERROR(((Datasheet[[#This Row],[Target Value]]-Datasheet[[#This Row],[Targe Cost]])/Datasheet[[#This Row],[Target Value]]),0)</f>
        <v>0</v>
      </c>
      <c r="DX1132" s="26"/>
      <c r="DY1132" s="30" t="s">
        <v>151</v>
      </c>
      <c r="DZ1132" s="38" t="s">
        <v>211</v>
      </c>
      <c r="EA1132" s="13" t="str">
        <f>IFERROR(INDEX(Services!$C$3:$C$239,MATCH(Datasheet[[#This Row],[Service Types]],Services!$B$3:$B$239,0)),"-")</f>
        <v>Development</v>
      </c>
      <c r="EB1132" s="13" t="str">
        <f>IFERROR(INDEX(Services!$D$3:$D$239,MATCH(Datasheet[[#This Row],[Service Types]],Services!$B$3:$B$239,0)),"-")</f>
        <v>Digital</v>
      </c>
      <c r="EC1132" s="13" t="str">
        <f>IFERROR(INDEX(Services!$E$3:$E$239,MATCH(Datasheet[[#This Row],[Service Types]],Services!$B$3:$B$239,0)),"-")</f>
        <v>Digital and Emerging Services</v>
      </c>
      <c r="EV1132" s="3"/>
    </row>
    <row r="1133" spans="1:152" ht="13.15" customHeight="1">
      <c r="A1133" s="12" t="s">
        <v>133</v>
      </c>
      <c r="B1133" s="37" t="s">
        <v>134</v>
      </c>
      <c r="C1133" s="12" t="s">
        <v>220</v>
      </c>
      <c r="D1133" s="37" t="s">
        <v>534</v>
      </c>
      <c r="E1133" s="12" t="s">
        <v>535</v>
      </c>
      <c r="F1133" s="37" t="s">
        <v>1118</v>
      </c>
      <c r="G1133" s="37" t="s">
        <v>1119</v>
      </c>
      <c r="H1133" s="12" t="s">
        <v>269</v>
      </c>
      <c r="I1133" s="37" t="s">
        <v>353</v>
      </c>
      <c r="J1133" s="37" t="str">
        <f t="shared" si="995"/>
        <v>Others</v>
      </c>
      <c r="K1133" s="92">
        <v>0</v>
      </c>
      <c r="L1133" s="37" t="s">
        <v>167</v>
      </c>
      <c r="M1133" s="37" t="s">
        <v>253</v>
      </c>
      <c r="N1133" s="12" t="s">
        <v>186</v>
      </c>
      <c r="O1133" s="93">
        <f>200000/20</f>
        <v>10000</v>
      </c>
      <c r="P1133" s="94">
        <f>IFERROR(O1133*INDEX(#REF!,MATCH(N1133,#REF!,0)),0)</f>
        <v>0</v>
      </c>
      <c r="Q1133" s="21"/>
      <c r="R11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33" s="12"/>
      <c r="T1133" s="12"/>
      <c r="U1133" s="20">
        <f>T1133*S1133*$P1133</f>
        <v>0</v>
      </c>
      <c r="V1133" s="12"/>
      <c r="W1133" s="12"/>
      <c r="X1133" s="20">
        <f t="shared" si="1007"/>
        <v>0</v>
      </c>
      <c r="Y1133" s="12"/>
      <c r="Z1133" s="12"/>
      <c r="AA1133" s="20">
        <f t="shared" si="1009"/>
        <v>0</v>
      </c>
      <c r="AB1133" s="12"/>
      <c r="AC1133" s="12"/>
      <c r="AD1133" s="20">
        <f t="shared" si="1018"/>
        <v>0</v>
      </c>
      <c r="AE1133" s="12"/>
      <c r="AF1133" s="12"/>
      <c r="AG1133" s="20">
        <f t="shared" si="1010"/>
        <v>0</v>
      </c>
      <c r="AH1133" s="12"/>
      <c r="AI1133" s="12"/>
      <c r="AJ1133" s="20">
        <f t="shared" si="1011"/>
        <v>0</v>
      </c>
      <c r="AK1133" s="12"/>
      <c r="AL1133" s="12"/>
      <c r="AM1133" s="20">
        <f t="shared" si="1012"/>
        <v>0</v>
      </c>
      <c r="AN1133" s="12">
        <v>21</v>
      </c>
      <c r="AO1133" s="12">
        <v>2</v>
      </c>
      <c r="AP1133" s="20">
        <f t="shared" si="1013"/>
        <v>0</v>
      </c>
      <c r="AQ1133" s="12">
        <v>19</v>
      </c>
      <c r="AR1133" s="12">
        <v>2</v>
      </c>
      <c r="AS1133" s="20">
        <f t="shared" si="1014"/>
        <v>0</v>
      </c>
      <c r="AT1133" s="12">
        <v>21</v>
      </c>
      <c r="AU1133" s="12">
        <v>2</v>
      </c>
      <c r="AV1133" s="20">
        <f t="shared" si="1015"/>
        <v>0</v>
      </c>
      <c r="AW1133" s="12">
        <v>21</v>
      </c>
      <c r="AX1133" s="12">
        <v>2</v>
      </c>
      <c r="AY1133" s="20">
        <f t="shared" si="1016"/>
        <v>0</v>
      </c>
      <c r="AZ1133" s="12">
        <v>19</v>
      </c>
      <c r="BA1133" s="12">
        <v>2</v>
      </c>
      <c r="BB1133" s="20">
        <f t="shared" si="1017"/>
        <v>0</v>
      </c>
      <c r="BC1133" s="21"/>
      <c r="BD1133" s="20">
        <f>Datasheet[[#This Row],[Jan''23- UWt. Rev]]+Datasheet[[#This Row],[Feb''23- UWt. Rev]]+Datasheet[[#This Row],[Mar''23- UWt. Rev]]</f>
        <v>0</v>
      </c>
      <c r="BE1133" s="20">
        <f>Datasheet[[#This Row],[Apr''23- UWt. Rev]]+Datasheet[[#This Row],[May''23- UWt. Rev]]+Datasheet[[#This Row],[Jun''23- UWt. Rev]]</f>
        <v>0</v>
      </c>
      <c r="BF1133" s="20">
        <f>Datasheet[[#This Row],[Jul''23- UWt. Rev]]+Datasheet[[#This Row],[Aug''23- UWt. Rev]]+Datasheet[[#This Row],[Sep''23- UWt. Rev]]</f>
        <v>0</v>
      </c>
      <c r="BG1133" s="20">
        <f>Datasheet[[#This Row],[Oct''23- UWt. Rev]]+Datasheet[[#This Row],[Nov''23- UWt. Rev]]+Datasheet[[#This Row],[Dec''23- UWt. Rev]]</f>
        <v>0</v>
      </c>
      <c r="BH1133" s="22">
        <f>Datasheet[[#This Row],[Q3''23- Un. Wt. Rev]]+Datasheet[[#This Row],[Q4''23- Un. Wt. Rev]]</f>
        <v>0</v>
      </c>
      <c r="BI1133" s="23">
        <f>SUM(Datasheet[[#This Row],[Jan''23- Wt. Rev]:[Dec''23- Wt. Rev]])</f>
        <v>0</v>
      </c>
      <c r="BJ1133" s="23">
        <f t="shared" si="969"/>
        <v>0</v>
      </c>
      <c r="BK1133" s="23">
        <f t="shared" si="970"/>
        <v>0</v>
      </c>
      <c r="BL1133" s="23">
        <f t="shared" si="971"/>
        <v>0</v>
      </c>
      <c r="BM1133" s="23">
        <f t="shared" si="972"/>
        <v>0</v>
      </c>
      <c r="BN1133" s="23">
        <f t="shared" si="973"/>
        <v>0</v>
      </c>
      <c r="BO1133" s="23">
        <f t="shared" si="974"/>
        <v>0</v>
      </c>
      <c r="BP1133" s="23">
        <f t="shared" si="975"/>
        <v>0</v>
      </c>
      <c r="BQ1133" s="23">
        <f t="shared" si="976"/>
        <v>0</v>
      </c>
      <c r="BR1133" s="23">
        <f t="shared" si="977"/>
        <v>0</v>
      </c>
      <c r="BS1133" s="23">
        <f t="shared" si="978"/>
        <v>0</v>
      </c>
      <c r="BT1133" s="23">
        <f t="shared" si="979"/>
        <v>0</v>
      </c>
      <c r="BU1133" s="23">
        <f t="shared" si="980"/>
        <v>0</v>
      </c>
      <c r="BV1133" s="23">
        <f>Datasheet[[#This Row],[Jan''23- Wt. Rev]]+Datasheet[[#This Row],[Feb''23- Wt. Rev]]+Datasheet[[#This Row],[Mar''23- Wt. Rev]]</f>
        <v>0</v>
      </c>
      <c r="BW1133" s="23">
        <f>Datasheet[[#This Row],[Apr''23- Wt. Rev]]+Datasheet[[#This Row],[May''23- Wt. Rev]]+Datasheet[[#This Row],[Jun''23- Wt. Rev]]</f>
        <v>0</v>
      </c>
      <c r="BX1133" s="23">
        <f>Datasheet[[#This Row],[Jul''23- Wt. Rev]]+Datasheet[[#This Row],[Aug''23- Wt. Rev]]+Datasheet[[#This Row],[Sep''23- Wt. Rev]]</f>
        <v>0</v>
      </c>
      <c r="BY1133" s="23">
        <f>Datasheet[[#This Row],[Oct''23- Wt. Rev]]+Datasheet[[#This Row],[Nov''23- Wt. Rev]]+Datasheet[[#This Row],[Dec''23- Wt. Rev]]</f>
        <v>0</v>
      </c>
      <c r="BZ1133" s="21"/>
      <c r="CA1133" s="24">
        <f>MAX(Datasheet[[#This Row],[Q1''23-HC]:[Q4''23- HC]])</f>
        <v>2</v>
      </c>
      <c r="CB1133" s="2">
        <f t="shared" si="981"/>
        <v>0</v>
      </c>
      <c r="CC1133" s="2">
        <f t="shared" si="982"/>
        <v>0</v>
      </c>
      <c r="CD1133" s="2">
        <f t="shared" si="983"/>
        <v>2</v>
      </c>
      <c r="CE1133" s="2">
        <f t="shared" si="984"/>
        <v>2</v>
      </c>
      <c r="CF1133" s="26"/>
      <c r="CG1133" s="2">
        <f>SUM(Datasheet[[#This Row],[Jan''23- Target]:[Dec''23- Target]])</f>
        <v>0</v>
      </c>
      <c r="CH1133" s="2"/>
      <c r="CI1133" s="2"/>
      <c r="CJ1133" s="2"/>
      <c r="CK1133" s="2"/>
      <c r="CL1133" s="2"/>
      <c r="CM1133" s="2"/>
      <c r="CN1133" s="2"/>
      <c r="CO1133" s="2"/>
      <c r="CP1133" s="2"/>
      <c r="CQ1133" s="2"/>
      <c r="CR1133" s="2"/>
      <c r="CS1133" s="2"/>
      <c r="CT1133" s="2">
        <f t="shared" si="996"/>
        <v>0</v>
      </c>
      <c r="CU1133" s="2">
        <f t="shared" si="997"/>
        <v>0</v>
      </c>
      <c r="CV1133" s="2">
        <f t="shared" si="998"/>
        <v>0</v>
      </c>
      <c r="CW1133" s="2">
        <f t="shared" si="999"/>
        <v>0</v>
      </c>
      <c r="CX1133" s="26"/>
      <c r="CY1133" s="12" t="s">
        <v>144</v>
      </c>
      <c r="CZ1133" s="37" t="s">
        <v>187</v>
      </c>
      <c r="DA1133" s="37" t="s">
        <v>215</v>
      </c>
      <c r="DB1133" s="12" t="s">
        <v>147</v>
      </c>
      <c r="DC1133" s="12" t="s">
        <v>148</v>
      </c>
      <c r="DD1133" s="12"/>
      <c r="DE1133" s="12"/>
      <c r="DF1133" s="12" t="s">
        <v>150</v>
      </c>
      <c r="DG1133" s="12"/>
      <c r="DH1133" s="2"/>
      <c r="DI1133" s="2"/>
      <c r="DJ1133" s="2"/>
      <c r="DK1133" s="2">
        <f>IFERROR(DH1133*INDEX(#REF!,MATCH(N1133,#REF!,0)),0)</f>
        <v>0</v>
      </c>
      <c r="DL1133" s="2">
        <f>IFERROR(DI1133*INDEX(#REF!,MATCH(N1133,#REF!,0)),0)</f>
        <v>0</v>
      </c>
      <c r="DM1133" s="2">
        <f>IFERROR(DJ1133*INDEX(#REF!,MATCH(N1133,#REF!,0)),0)</f>
        <v>0</v>
      </c>
      <c r="DN1133" s="29">
        <f>IFERROR((Datasheet[[#This Row],[Proposal Value in EUR]]-Datasheet[[#This Row],[Proposal Cost in EUR]])/Datasheet[[#This Row],[Proposal Value in EUR]],0)</f>
        <v>0</v>
      </c>
      <c r="DO1133" s="29">
        <f>IFERROR((Datasheet[[#This Row],[Proposal Value in EUR]]-Datasheet[[#This Row],[Proposal Cost in EUR(PM)]])/Datasheet[[#This Row],[Proposal Value in EUR]],0)</f>
        <v>0</v>
      </c>
      <c r="DP1133" s="39"/>
      <c r="DQ1133" s="39"/>
      <c r="DR1133" s="29">
        <f>IFERROR(Datasheet[[#This Row],[Gross Margin]]/Datasheet[[#This Row],[Gross Revenue]],0)</f>
        <v>0</v>
      </c>
      <c r="DS1133" s="39"/>
      <c r="DT1133" s="29">
        <f>IFERROR(Datasheet[[#This Row],[Project Margin]]/Datasheet[[#This Row],[Gross Revenue]],0)</f>
        <v>0</v>
      </c>
      <c r="DU1133" s="41"/>
      <c r="DV1133" s="41"/>
      <c r="DW1133" s="29">
        <f>IFERROR(((Datasheet[[#This Row],[Target Value]]-Datasheet[[#This Row],[Targe Cost]])/Datasheet[[#This Row],[Target Value]]),0)</f>
        <v>0</v>
      </c>
      <c r="DX1133" s="26"/>
      <c r="DY1133" s="30"/>
      <c r="DZ1133" s="38" t="s">
        <v>211</v>
      </c>
      <c r="EA1133" s="13" t="str">
        <f>IFERROR(INDEX(Services!$C$3:$C$239,MATCH(Datasheet[[#This Row],[Service Types]],Services!$B$3:$B$239,0)),"-")</f>
        <v>Development</v>
      </c>
      <c r="EB1133" s="13" t="str">
        <f>IFERROR(INDEX(Services!$D$3:$D$239,MATCH(Datasheet[[#This Row],[Service Types]],Services!$B$3:$B$239,0)),"-")</f>
        <v>Digital</v>
      </c>
      <c r="EC1133" s="13" t="str">
        <f>IFERROR(INDEX(Services!$E$3:$E$239,MATCH(Datasheet[[#This Row],[Service Types]],Services!$B$3:$B$239,0)),"-")</f>
        <v>Digital and Emerging Services</v>
      </c>
      <c r="EV1133" s="3"/>
    </row>
    <row r="1134" spans="1:152" ht="13.15" customHeight="1">
      <c r="A1134" s="12" t="s">
        <v>133</v>
      </c>
      <c r="B1134" s="37" t="s">
        <v>134</v>
      </c>
      <c r="C1134" s="12" t="s">
        <v>220</v>
      </c>
      <c r="D1134" s="37" t="s">
        <v>534</v>
      </c>
      <c r="E1134" s="12" t="s">
        <v>535</v>
      </c>
      <c r="F1134" s="37" t="s">
        <v>1118</v>
      </c>
      <c r="G1134" s="37" t="s">
        <v>1119</v>
      </c>
      <c r="H1134" s="12" t="s">
        <v>269</v>
      </c>
      <c r="I1134" s="37" t="s">
        <v>353</v>
      </c>
      <c r="J1134" s="37" t="str">
        <f t="shared" si="995"/>
        <v>Others</v>
      </c>
      <c r="K1134" s="92">
        <v>0</v>
      </c>
      <c r="L1134" s="37" t="s">
        <v>167</v>
      </c>
      <c r="M1134" s="37" t="s">
        <v>554</v>
      </c>
      <c r="N1134" s="12" t="s">
        <v>186</v>
      </c>
      <c r="O1134" s="93">
        <f>125000/20</f>
        <v>6250</v>
      </c>
      <c r="P1134" s="94">
        <f>IFERROR(O1134*INDEX(#REF!,MATCH(N1134,#REF!,0)),0)</f>
        <v>0</v>
      </c>
      <c r="Q1134" s="21"/>
      <c r="R11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34" s="12"/>
      <c r="T1134" s="12"/>
      <c r="U1134" s="20">
        <f>T1134*S1134*$P1134</f>
        <v>0</v>
      </c>
      <c r="V1134" s="12"/>
      <c r="W1134" s="12"/>
      <c r="X1134" s="20">
        <f t="shared" si="1007"/>
        <v>0</v>
      </c>
      <c r="Y1134" s="12"/>
      <c r="Z1134" s="12"/>
      <c r="AA1134" s="20">
        <f t="shared" si="1009"/>
        <v>0</v>
      </c>
      <c r="AB1134" s="12"/>
      <c r="AC1134" s="12"/>
      <c r="AD1134" s="20">
        <f t="shared" si="1018"/>
        <v>0</v>
      </c>
      <c r="AE1134" s="12"/>
      <c r="AF1134" s="12"/>
      <c r="AG1134" s="20">
        <f t="shared" si="1010"/>
        <v>0</v>
      </c>
      <c r="AH1134" s="12"/>
      <c r="AI1134" s="12"/>
      <c r="AJ1134" s="20">
        <f t="shared" si="1011"/>
        <v>0</v>
      </c>
      <c r="AK1134" s="12"/>
      <c r="AL1134" s="12"/>
      <c r="AM1134" s="20">
        <f t="shared" si="1012"/>
        <v>0</v>
      </c>
      <c r="AN1134" s="12">
        <v>21</v>
      </c>
      <c r="AO1134" s="12">
        <v>2</v>
      </c>
      <c r="AP1134" s="20">
        <f t="shared" si="1013"/>
        <v>0</v>
      </c>
      <c r="AQ1134" s="12">
        <v>19</v>
      </c>
      <c r="AR1134" s="12">
        <v>2</v>
      </c>
      <c r="AS1134" s="20">
        <f t="shared" si="1014"/>
        <v>0</v>
      </c>
      <c r="AT1134" s="12">
        <v>21</v>
      </c>
      <c r="AU1134" s="12">
        <v>2</v>
      </c>
      <c r="AV1134" s="20">
        <f t="shared" si="1015"/>
        <v>0</v>
      </c>
      <c r="AW1134" s="12">
        <v>21</v>
      </c>
      <c r="AX1134" s="12">
        <v>2</v>
      </c>
      <c r="AY1134" s="20">
        <f t="shared" si="1016"/>
        <v>0</v>
      </c>
      <c r="AZ1134" s="12">
        <v>19</v>
      </c>
      <c r="BA1134" s="12">
        <v>2</v>
      </c>
      <c r="BB1134" s="20">
        <f t="shared" si="1017"/>
        <v>0</v>
      </c>
      <c r="BC1134" s="21"/>
      <c r="BD1134" s="20">
        <f>Datasheet[[#This Row],[Jan''23- UWt. Rev]]+Datasheet[[#This Row],[Feb''23- UWt. Rev]]+Datasheet[[#This Row],[Mar''23- UWt. Rev]]</f>
        <v>0</v>
      </c>
      <c r="BE1134" s="20">
        <f>Datasheet[[#This Row],[Apr''23- UWt. Rev]]+Datasheet[[#This Row],[May''23- UWt. Rev]]+Datasheet[[#This Row],[Jun''23- UWt. Rev]]</f>
        <v>0</v>
      </c>
      <c r="BF1134" s="20">
        <f>Datasheet[[#This Row],[Jul''23- UWt. Rev]]+Datasheet[[#This Row],[Aug''23- UWt. Rev]]+Datasheet[[#This Row],[Sep''23- UWt. Rev]]</f>
        <v>0</v>
      </c>
      <c r="BG1134" s="20">
        <f>Datasheet[[#This Row],[Oct''23- UWt. Rev]]+Datasheet[[#This Row],[Nov''23- UWt. Rev]]+Datasheet[[#This Row],[Dec''23- UWt. Rev]]</f>
        <v>0</v>
      </c>
      <c r="BH1134" s="22">
        <f>Datasheet[[#This Row],[Q3''23- Un. Wt. Rev]]+Datasheet[[#This Row],[Q4''23- Un. Wt. Rev]]</f>
        <v>0</v>
      </c>
      <c r="BI1134" s="23">
        <f>SUM(Datasheet[[#This Row],[Jan''23- Wt. Rev]:[Dec''23- Wt. Rev]])</f>
        <v>0</v>
      </c>
      <c r="BJ1134" s="23">
        <f t="shared" si="969"/>
        <v>0</v>
      </c>
      <c r="BK1134" s="23">
        <f t="shared" si="970"/>
        <v>0</v>
      </c>
      <c r="BL1134" s="23">
        <f t="shared" si="971"/>
        <v>0</v>
      </c>
      <c r="BM1134" s="23">
        <f t="shared" si="972"/>
        <v>0</v>
      </c>
      <c r="BN1134" s="23">
        <f t="shared" si="973"/>
        <v>0</v>
      </c>
      <c r="BO1134" s="23">
        <f t="shared" si="974"/>
        <v>0</v>
      </c>
      <c r="BP1134" s="23">
        <f t="shared" si="975"/>
        <v>0</v>
      </c>
      <c r="BQ1134" s="23">
        <f t="shared" si="976"/>
        <v>0</v>
      </c>
      <c r="BR1134" s="23">
        <f t="shared" si="977"/>
        <v>0</v>
      </c>
      <c r="BS1134" s="23">
        <f t="shared" si="978"/>
        <v>0</v>
      </c>
      <c r="BT1134" s="23">
        <f t="shared" si="979"/>
        <v>0</v>
      </c>
      <c r="BU1134" s="23">
        <f t="shared" si="980"/>
        <v>0</v>
      </c>
      <c r="BV1134" s="23">
        <f>Datasheet[[#This Row],[Jan''23- Wt. Rev]]+Datasheet[[#This Row],[Feb''23- Wt. Rev]]+Datasheet[[#This Row],[Mar''23- Wt. Rev]]</f>
        <v>0</v>
      </c>
      <c r="BW1134" s="23">
        <f>Datasheet[[#This Row],[Apr''23- Wt. Rev]]+Datasheet[[#This Row],[May''23- Wt. Rev]]+Datasheet[[#This Row],[Jun''23- Wt. Rev]]</f>
        <v>0</v>
      </c>
      <c r="BX1134" s="23">
        <f>Datasheet[[#This Row],[Jul''23- Wt. Rev]]+Datasheet[[#This Row],[Aug''23- Wt. Rev]]+Datasheet[[#This Row],[Sep''23- Wt. Rev]]</f>
        <v>0</v>
      </c>
      <c r="BY1134" s="23">
        <f>Datasheet[[#This Row],[Oct''23- Wt. Rev]]+Datasheet[[#This Row],[Nov''23- Wt. Rev]]+Datasheet[[#This Row],[Dec''23- Wt. Rev]]</f>
        <v>0</v>
      </c>
      <c r="BZ1134" s="21"/>
      <c r="CA1134" s="24">
        <f>MAX(Datasheet[[#This Row],[Q1''23-HC]:[Q4''23- HC]])</f>
        <v>2</v>
      </c>
      <c r="CB1134" s="2">
        <f t="shared" si="981"/>
        <v>0</v>
      </c>
      <c r="CC1134" s="2">
        <f t="shared" si="982"/>
        <v>0</v>
      </c>
      <c r="CD1134" s="2">
        <f t="shared" si="983"/>
        <v>2</v>
      </c>
      <c r="CE1134" s="2">
        <f t="shared" si="984"/>
        <v>2</v>
      </c>
      <c r="CF1134" s="26"/>
      <c r="CG1134" s="2">
        <f>SUM(Datasheet[[#This Row],[Jan''23- Target]:[Dec''23- Target]])</f>
        <v>0</v>
      </c>
      <c r="CH1134" s="2"/>
      <c r="CI1134" s="2"/>
      <c r="CJ1134" s="2"/>
      <c r="CK1134" s="2"/>
      <c r="CL1134" s="2"/>
      <c r="CM1134" s="2"/>
      <c r="CN1134" s="2"/>
      <c r="CO1134" s="2"/>
      <c r="CP1134" s="2"/>
      <c r="CQ1134" s="2"/>
      <c r="CR1134" s="2"/>
      <c r="CS1134" s="2"/>
      <c r="CT1134" s="2">
        <f t="shared" si="996"/>
        <v>0</v>
      </c>
      <c r="CU1134" s="2">
        <f t="shared" si="997"/>
        <v>0</v>
      </c>
      <c r="CV1134" s="2">
        <f t="shared" si="998"/>
        <v>0</v>
      </c>
      <c r="CW1134" s="2">
        <f t="shared" si="999"/>
        <v>0</v>
      </c>
      <c r="CX1134" s="26"/>
      <c r="CY1134" s="12" t="s">
        <v>144</v>
      </c>
      <c r="CZ1134" s="37" t="s">
        <v>187</v>
      </c>
      <c r="DA1134" s="37" t="s">
        <v>215</v>
      </c>
      <c r="DB1134" s="12" t="s">
        <v>147</v>
      </c>
      <c r="DC1134" s="12" t="s">
        <v>148</v>
      </c>
      <c r="DD1134" s="12"/>
      <c r="DE1134" s="12"/>
      <c r="DF1134" s="12" t="s">
        <v>150</v>
      </c>
      <c r="DG1134" s="12"/>
      <c r="DH1134" s="2"/>
      <c r="DI1134" s="2"/>
      <c r="DJ1134" s="2"/>
      <c r="DK1134" s="2">
        <f>IFERROR(DH1134*INDEX(#REF!,MATCH(N1134,#REF!,0)),0)</f>
        <v>0</v>
      </c>
      <c r="DL1134" s="2">
        <f>IFERROR(DI1134*INDEX(#REF!,MATCH(N1134,#REF!,0)),0)</f>
        <v>0</v>
      </c>
      <c r="DM1134" s="2">
        <f>IFERROR(DJ1134*INDEX(#REF!,MATCH(N1134,#REF!,0)),0)</f>
        <v>0</v>
      </c>
      <c r="DN1134" s="29">
        <f>IFERROR((Datasheet[[#This Row],[Proposal Value in EUR]]-Datasheet[[#This Row],[Proposal Cost in EUR]])/Datasheet[[#This Row],[Proposal Value in EUR]],0)</f>
        <v>0</v>
      </c>
      <c r="DO1134" s="29">
        <f>IFERROR((Datasheet[[#This Row],[Proposal Value in EUR]]-Datasheet[[#This Row],[Proposal Cost in EUR(PM)]])/Datasheet[[#This Row],[Proposal Value in EUR]],0)</f>
        <v>0</v>
      </c>
      <c r="DP1134" s="39"/>
      <c r="DQ1134" s="39"/>
      <c r="DR1134" s="29">
        <f>IFERROR(Datasheet[[#This Row],[Gross Margin]]/Datasheet[[#This Row],[Gross Revenue]],0)</f>
        <v>0</v>
      </c>
      <c r="DS1134" s="39"/>
      <c r="DT1134" s="29">
        <f>IFERROR(Datasheet[[#This Row],[Project Margin]]/Datasheet[[#This Row],[Gross Revenue]],0)</f>
        <v>0</v>
      </c>
      <c r="DU1134" s="41"/>
      <c r="DV1134" s="41"/>
      <c r="DW1134" s="29">
        <f>IFERROR(((Datasheet[[#This Row],[Target Value]]-Datasheet[[#This Row],[Targe Cost]])/Datasheet[[#This Row],[Target Value]]),0)</f>
        <v>0</v>
      </c>
      <c r="DX1134" s="26"/>
      <c r="DY1134" s="30"/>
      <c r="DZ1134" s="38" t="s">
        <v>211</v>
      </c>
      <c r="EA1134" s="13" t="str">
        <f>IFERROR(INDEX(Services!$C$3:$C$239,MATCH(Datasheet[[#This Row],[Service Types]],Services!$B$3:$B$239,0)),"-")</f>
        <v>Development</v>
      </c>
      <c r="EB1134" s="13" t="str">
        <f>IFERROR(INDEX(Services!$D$3:$D$239,MATCH(Datasheet[[#This Row],[Service Types]],Services!$B$3:$B$239,0)),"-")</f>
        <v>Digital</v>
      </c>
      <c r="EC1134" s="13" t="str">
        <f>IFERROR(INDEX(Services!$E$3:$E$239,MATCH(Datasheet[[#This Row],[Service Types]],Services!$B$3:$B$239,0)),"-")</f>
        <v>Digital and Emerging Services</v>
      </c>
      <c r="EV1134" s="3"/>
    </row>
    <row r="1135" spans="1:152" ht="13.15" customHeight="1">
      <c r="A1135" s="12" t="s">
        <v>133</v>
      </c>
      <c r="B1135" s="37" t="s">
        <v>134</v>
      </c>
      <c r="C1135" s="12" t="s">
        <v>220</v>
      </c>
      <c r="D1135" s="37" t="s">
        <v>534</v>
      </c>
      <c r="E1135" s="12" t="s">
        <v>535</v>
      </c>
      <c r="F1135" s="37" t="s">
        <v>1118</v>
      </c>
      <c r="G1135" s="37" t="s">
        <v>616</v>
      </c>
      <c r="H1135" s="12" t="s">
        <v>269</v>
      </c>
      <c r="I1135" s="37" t="s">
        <v>353</v>
      </c>
      <c r="J1135" s="37" t="str">
        <f t="shared" si="995"/>
        <v>Others</v>
      </c>
      <c r="K1135" s="92">
        <v>0</v>
      </c>
      <c r="L1135" s="37" t="s">
        <v>167</v>
      </c>
      <c r="M1135" s="37" t="s">
        <v>223</v>
      </c>
      <c r="N1135" s="12" t="s">
        <v>186</v>
      </c>
      <c r="O1135" s="93">
        <f>150000/20</f>
        <v>7500</v>
      </c>
      <c r="P1135" s="94">
        <f>IFERROR(O1135*INDEX(#REF!,MATCH(N1135,#REF!,0)),0)</f>
        <v>0</v>
      </c>
      <c r="Q1135" s="21"/>
      <c r="R11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35" s="12"/>
      <c r="T1135" s="12"/>
      <c r="U1135" s="20"/>
      <c r="V1135" s="12"/>
      <c r="W1135" s="12"/>
      <c r="X1135" s="20"/>
      <c r="Y1135" s="12"/>
      <c r="Z1135" s="12"/>
      <c r="AA1135" s="20"/>
      <c r="AB1135" s="12"/>
      <c r="AC1135" s="12"/>
      <c r="AD1135" s="20">
        <f t="shared" si="1018"/>
        <v>0</v>
      </c>
      <c r="AE1135" s="12"/>
      <c r="AF1135" s="12"/>
      <c r="AG1135" s="20">
        <f t="shared" si="1010"/>
        <v>0</v>
      </c>
      <c r="AH1135" s="12"/>
      <c r="AI1135" s="12"/>
      <c r="AJ1135" s="20">
        <f t="shared" si="1011"/>
        <v>0</v>
      </c>
      <c r="AK1135" s="12"/>
      <c r="AL1135" s="12"/>
      <c r="AM1135" s="20">
        <f t="shared" si="1012"/>
        <v>0</v>
      </c>
      <c r="AN1135" s="12"/>
      <c r="AO1135" s="12"/>
      <c r="AP1135" s="20">
        <f t="shared" si="1013"/>
        <v>0</v>
      </c>
      <c r="AQ1135" s="12"/>
      <c r="AR1135" s="12"/>
      <c r="AS1135" s="20">
        <f t="shared" si="1014"/>
        <v>0</v>
      </c>
      <c r="AT1135" s="12"/>
      <c r="AU1135" s="12"/>
      <c r="AV1135" s="20">
        <f t="shared" si="1015"/>
        <v>0</v>
      </c>
      <c r="AW1135" s="12"/>
      <c r="AX1135" s="12"/>
      <c r="AY1135" s="20">
        <f t="shared" si="1016"/>
        <v>0</v>
      </c>
      <c r="AZ1135" s="12"/>
      <c r="BA1135" s="12"/>
      <c r="BB1135" s="20">
        <f t="shared" si="1017"/>
        <v>0</v>
      </c>
      <c r="BC1135" s="21"/>
      <c r="BD1135" s="20">
        <f>Datasheet[[#This Row],[Jan''23- UWt. Rev]]+Datasheet[[#This Row],[Feb''23- UWt. Rev]]+Datasheet[[#This Row],[Mar''23- UWt. Rev]]</f>
        <v>0</v>
      </c>
      <c r="BE1135" s="20">
        <f>Datasheet[[#This Row],[Apr''23- UWt. Rev]]+Datasheet[[#This Row],[May''23- UWt. Rev]]+Datasheet[[#This Row],[Jun''23- UWt. Rev]]</f>
        <v>0</v>
      </c>
      <c r="BF1135" s="20">
        <f>Datasheet[[#This Row],[Jul''23- UWt. Rev]]+Datasheet[[#This Row],[Aug''23- UWt. Rev]]+Datasheet[[#This Row],[Sep''23- UWt. Rev]]</f>
        <v>0</v>
      </c>
      <c r="BG1135" s="20">
        <f>Datasheet[[#This Row],[Oct''23- UWt. Rev]]+Datasheet[[#This Row],[Nov''23- UWt. Rev]]+Datasheet[[#This Row],[Dec''23- UWt. Rev]]</f>
        <v>0</v>
      </c>
      <c r="BH1135" s="22">
        <f>Datasheet[[#This Row],[Q3''23- Un. Wt. Rev]]+Datasheet[[#This Row],[Q4''23- Un. Wt. Rev]]</f>
        <v>0</v>
      </c>
      <c r="BI1135" s="23">
        <f>SUM(Datasheet[[#This Row],[Jan''23- Wt. Rev]:[Dec''23- Wt. Rev]])</f>
        <v>0</v>
      </c>
      <c r="BJ1135" s="23">
        <f t="shared" si="969"/>
        <v>0</v>
      </c>
      <c r="BK1135" s="23">
        <f t="shared" si="970"/>
        <v>0</v>
      </c>
      <c r="BL1135" s="23">
        <f t="shared" si="971"/>
        <v>0</v>
      </c>
      <c r="BM1135" s="23">
        <f t="shared" si="972"/>
        <v>0</v>
      </c>
      <c r="BN1135" s="23">
        <f t="shared" si="973"/>
        <v>0</v>
      </c>
      <c r="BO1135" s="23">
        <f t="shared" si="974"/>
        <v>0</v>
      </c>
      <c r="BP1135" s="23">
        <f t="shared" si="975"/>
        <v>0</v>
      </c>
      <c r="BQ1135" s="23">
        <f t="shared" si="976"/>
        <v>0</v>
      </c>
      <c r="BR1135" s="23">
        <f t="shared" si="977"/>
        <v>0</v>
      </c>
      <c r="BS1135" s="23">
        <f t="shared" si="978"/>
        <v>0</v>
      </c>
      <c r="BT1135" s="23">
        <f t="shared" si="979"/>
        <v>0</v>
      </c>
      <c r="BU1135" s="23">
        <f t="shared" si="980"/>
        <v>0</v>
      </c>
      <c r="BV1135" s="23">
        <f>Datasheet[[#This Row],[Jan''23- Wt. Rev]]+Datasheet[[#This Row],[Feb''23- Wt. Rev]]+Datasheet[[#This Row],[Mar''23- Wt. Rev]]</f>
        <v>0</v>
      </c>
      <c r="BW1135" s="23">
        <f>Datasheet[[#This Row],[Apr''23- Wt. Rev]]+Datasheet[[#This Row],[May''23- Wt. Rev]]+Datasheet[[#This Row],[Jun''23- Wt. Rev]]</f>
        <v>0</v>
      </c>
      <c r="BX1135" s="23">
        <f>Datasheet[[#This Row],[Jul''23- Wt. Rev]]+Datasheet[[#This Row],[Aug''23- Wt. Rev]]+Datasheet[[#This Row],[Sep''23- Wt. Rev]]</f>
        <v>0</v>
      </c>
      <c r="BY1135" s="23">
        <f>Datasheet[[#This Row],[Oct''23- Wt. Rev]]+Datasheet[[#This Row],[Nov''23- Wt. Rev]]+Datasheet[[#This Row],[Dec''23- Wt. Rev]]</f>
        <v>0</v>
      </c>
      <c r="BZ1135" s="21"/>
      <c r="CA1135" s="24">
        <f>MAX(Datasheet[[#This Row],[Q1''23-HC]:[Q4''23- HC]])</f>
        <v>0</v>
      </c>
      <c r="CB1135" s="2">
        <f t="shared" si="981"/>
        <v>0</v>
      </c>
      <c r="CC1135" s="2">
        <f t="shared" si="982"/>
        <v>0</v>
      </c>
      <c r="CD1135" s="2">
        <f t="shared" si="983"/>
        <v>0</v>
      </c>
      <c r="CE1135" s="2">
        <f t="shared" si="984"/>
        <v>0</v>
      </c>
      <c r="CF1135" s="26"/>
      <c r="CG1135" s="2">
        <f>SUM(Datasheet[[#This Row],[Jan''23- Target]:[Dec''23- Target]])</f>
        <v>0</v>
      </c>
      <c r="CH1135" s="2"/>
      <c r="CI1135" s="2"/>
      <c r="CJ1135" s="2"/>
      <c r="CK1135" s="2"/>
      <c r="CL1135" s="2"/>
      <c r="CM1135" s="2"/>
      <c r="CN1135" s="2"/>
      <c r="CO1135" s="2"/>
      <c r="CP1135" s="2"/>
      <c r="CQ1135" s="2"/>
      <c r="CR1135" s="2"/>
      <c r="CS1135" s="2"/>
      <c r="CT1135" s="2">
        <f t="shared" si="996"/>
        <v>0</v>
      </c>
      <c r="CU1135" s="2">
        <f t="shared" si="997"/>
        <v>0</v>
      </c>
      <c r="CV1135" s="2">
        <f t="shared" si="998"/>
        <v>0</v>
      </c>
      <c r="CW1135" s="2">
        <f t="shared" si="999"/>
        <v>0</v>
      </c>
      <c r="CX1135" s="26"/>
      <c r="CY1135" s="12" t="s">
        <v>144</v>
      </c>
      <c r="CZ1135" s="37" t="s">
        <v>187</v>
      </c>
      <c r="DA1135" s="37" t="s">
        <v>146</v>
      </c>
      <c r="DB1135" s="12" t="s">
        <v>147</v>
      </c>
      <c r="DC1135" s="12" t="s">
        <v>148</v>
      </c>
      <c r="DD1135" s="12"/>
      <c r="DE1135" s="12" t="s">
        <v>163</v>
      </c>
      <c r="DF1135" s="12" t="s">
        <v>150</v>
      </c>
      <c r="DG1135" s="12"/>
      <c r="DH1135" s="2"/>
      <c r="DI1135" s="2"/>
      <c r="DJ1135" s="2"/>
      <c r="DK1135" s="2">
        <f>IFERROR(DH1135*INDEX(#REF!,MATCH(N1135,#REF!,0)),0)</f>
        <v>0</v>
      </c>
      <c r="DL1135" s="2">
        <f>IFERROR(DI1135*INDEX(#REF!,MATCH(N1135,#REF!,0)),0)</f>
        <v>0</v>
      </c>
      <c r="DM1135" s="2">
        <f>IFERROR(DJ1135*INDEX(#REF!,MATCH(N1135,#REF!,0)),0)</f>
        <v>0</v>
      </c>
      <c r="DN1135" s="29">
        <f>IFERROR((Datasheet[[#This Row],[Proposal Value in EUR]]-Datasheet[[#This Row],[Proposal Cost in EUR]])/Datasheet[[#This Row],[Proposal Value in EUR]],0)</f>
        <v>0</v>
      </c>
      <c r="DO1135" s="29">
        <f>IFERROR((Datasheet[[#This Row],[Proposal Value in EUR]]-Datasheet[[#This Row],[Proposal Cost in EUR(PM)]])/Datasheet[[#This Row],[Proposal Value in EUR]],0)</f>
        <v>0</v>
      </c>
      <c r="DP1135" s="39"/>
      <c r="DQ1135" s="39"/>
      <c r="DR1135" s="29">
        <f>IFERROR(Datasheet[[#This Row],[Gross Margin]]/Datasheet[[#This Row],[Gross Revenue]],0)</f>
        <v>0</v>
      </c>
      <c r="DS1135" s="39"/>
      <c r="DT1135" s="29">
        <f>IFERROR(Datasheet[[#This Row],[Project Margin]]/Datasheet[[#This Row],[Gross Revenue]],0)</f>
        <v>0</v>
      </c>
      <c r="DU1135" s="41"/>
      <c r="DV1135" s="41"/>
      <c r="DW1135" s="29">
        <f>IFERROR(((Datasheet[[#This Row],[Target Value]]-Datasheet[[#This Row],[Targe Cost]])/Datasheet[[#This Row],[Target Value]]),0)</f>
        <v>0</v>
      </c>
      <c r="DX1135" s="26"/>
      <c r="DY1135" s="30" t="s">
        <v>151</v>
      </c>
      <c r="DZ1135" s="38" t="s">
        <v>211</v>
      </c>
      <c r="EA1135" s="13" t="str">
        <f>IFERROR(INDEX(Services!$C$3:$C$239,MATCH(Datasheet[[#This Row],[Service Types]],Services!$B$3:$B$239,0)),"-")</f>
        <v>Development</v>
      </c>
      <c r="EB1135" s="13" t="str">
        <f>IFERROR(INDEX(Services!$D$3:$D$239,MATCH(Datasheet[[#This Row],[Service Types]],Services!$B$3:$B$239,0)),"-")</f>
        <v>Digital</v>
      </c>
      <c r="EC1135" s="13" t="str">
        <f>IFERROR(INDEX(Services!$E$3:$E$239,MATCH(Datasheet[[#This Row],[Service Types]],Services!$B$3:$B$239,0)),"-")</f>
        <v>Digital and Emerging Services</v>
      </c>
      <c r="EV1135" s="3"/>
    </row>
    <row r="1136" spans="1:152" ht="13.15" customHeight="1">
      <c r="A1136" s="12" t="s">
        <v>133</v>
      </c>
      <c r="B1136" s="37" t="s">
        <v>177</v>
      </c>
      <c r="C1136" s="12" t="s">
        <v>220</v>
      </c>
      <c r="D1136" s="37" t="s">
        <v>534</v>
      </c>
      <c r="E1136" s="12" t="s">
        <v>535</v>
      </c>
      <c r="F1136" s="37" t="s">
        <v>536</v>
      </c>
      <c r="G1136" s="37" t="s">
        <v>536</v>
      </c>
      <c r="H1136" s="12" t="s">
        <v>140</v>
      </c>
      <c r="I1136" s="37" t="s">
        <v>527</v>
      </c>
      <c r="J1136" s="37" t="str">
        <f t="shared" si="995"/>
        <v>Target</v>
      </c>
      <c r="K1136" s="92">
        <v>0</v>
      </c>
      <c r="L1136" s="37"/>
      <c r="M1136" s="37"/>
      <c r="N1136" s="12"/>
      <c r="O1136" s="93"/>
      <c r="P1136" s="94">
        <f>IFERROR(O1136*INDEX(#REF!,MATCH(N1136,#REF!,0)),0)</f>
        <v>0</v>
      </c>
      <c r="Q1136" s="21"/>
      <c r="R11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36" s="12"/>
      <c r="T1136" s="12"/>
      <c r="U1136" s="20">
        <f t="shared" ref="U1136:U1168" si="1019">T1136*S1136*$P1136</f>
        <v>0</v>
      </c>
      <c r="V1136" s="12"/>
      <c r="W1136" s="12"/>
      <c r="X1136" s="20">
        <f t="shared" ref="X1136:X1168" si="1020">W1136*V1136*$P1136</f>
        <v>0</v>
      </c>
      <c r="Y1136" s="12"/>
      <c r="Z1136" s="12"/>
      <c r="AA1136" s="20">
        <f t="shared" ref="AA1136:AA1168" si="1021">Z1136*Y1136*$P1136</f>
        <v>0</v>
      </c>
      <c r="AB1136" s="12"/>
      <c r="AC1136" s="12"/>
      <c r="AD1136" s="20">
        <f t="shared" si="1018"/>
        <v>0</v>
      </c>
      <c r="AE1136" s="12"/>
      <c r="AF1136" s="12"/>
      <c r="AG1136" s="20">
        <f t="shared" si="1010"/>
        <v>0</v>
      </c>
      <c r="AH1136" s="12"/>
      <c r="AI1136" s="12"/>
      <c r="AJ1136" s="20">
        <f t="shared" si="1011"/>
        <v>0</v>
      </c>
      <c r="AK1136" s="12"/>
      <c r="AL1136" s="12"/>
      <c r="AM1136" s="20">
        <f t="shared" si="1012"/>
        <v>0</v>
      </c>
      <c r="AN1136" s="12"/>
      <c r="AO1136" s="12"/>
      <c r="AP1136" s="20">
        <f t="shared" si="1013"/>
        <v>0</v>
      </c>
      <c r="AQ1136" s="12"/>
      <c r="AR1136" s="12"/>
      <c r="AS1136" s="20">
        <f t="shared" si="1014"/>
        <v>0</v>
      </c>
      <c r="AT1136" s="12"/>
      <c r="AU1136" s="12"/>
      <c r="AV1136" s="20">
        <f t="shared" si="1015"/>
        <v>0</v>
      </c>
      <c r="AW1136" s="12"/>
      <c r="AX1136" s="12"/>
      <c r="AY1136" s="20">
        <f t="shared" si="1016"/>
        <v>0</v>
      </c>
      <c r="AZ1136" s="12"/>
      <c r="BA1136" s="12"/>
      <c r="BB1136" s="20">
        <f t="shared" si="1017"/>
        <v>0</v>
      </c>
      <c r="BC1136" s="21"/>
      <c r="BD1136" s="20">
        <f>Datasheet[[#This Row],[Jan''23- UWt. Rev]]+Datasheet[[#This Row],[Feb''23- UWt. Rev]]+Datasheet[[#This Row],[Mar''23- UWt. Rev]]</f>
        <v>0</v>
      </c>
      <c r="BE1136" s="20">
        <f>Datasheet[[#This Row],[Apr''23- UWt. Rev]]+Datasheet[[#This Row],[May''23- UWt. Rev]]+Datasheet[[#This Row],[Jun''23- UWt. Rev]]</f>
        <v>0</v>
      </c>
      <c r="BF1136" s="20">
        <f>Datasheet[[#This Row],[Jul''23- UWt. Rev]]+Datasheet[[#This Row],[Aug''23- UWt. Rev]]+Datasheet[[#This Row],[Sep''23- UWt. Rev]]</f>
        <v>0</v>
      </c>
      <c r="BG1136" s="20">
        <f>Datasheet[[#This Row],[Oct''23- UWt. Rev]]+Datasheet[[#This Row],[Nov''23- UWt. Rev]]+Datasheet[[#This Row],[Dec''23- UWt. Rev]]</f>
        <v>0</v>
      </c>
      <c r="BH1136" s="22">
        <f>Datasheet[[#This Row],[Q3''23- Un. Wt. Rev]]+Datasheet[[#This Row],[Q4''23- Un. Wt. Rev]]</f>
        <v>0</v>
      </c>
      <c r="BI1136" s="23">
        <f>SUM(Datasheet[[#This Row],[Jan''23- Wt. Rev]:[Dec''23- Wt. Rev]])</f>
        <v>0</v>
      </c>
      <c r="BJ1136" s="23">
        <f t="shared" si="969"/>
        <v>0</v>
      </c>
      <c r="BK1136" s="23">
        <f t="shared" si="970"/>
        <v>0</v>
      </c>
      <c r="BL1136" s="23">
        <f t="shared" si="971"/>
        <v>0</v>
      </c>
      <c r="BM1136" s="23">
        <f t="shared" si="972"/>
        <v>0</v>
      </c>
      <c r="BN1136" s="23">
        <f t="shared" si="973"/>
        <v>0</v>
      </c>
      <c r="BO1136" s="23">
        <f t="shared" si="974"/>
        <v>0</v>
      </c>
      <c r="BP1136" s="23">
        <f t="shared" si="975"/>
        <v>0</v>
      </c>
      <c r="BQ1136" s="23">
        <f t="shared" si="976"/>
        <v>0</v>
      </c>
      <c r="BR1136" s="23">
        <f t="shared" si="977"/>
        <v>0</v>
      </c>
      <c r="BS1136" s="23">
        <f t="shared" si="978"/>
        <v>0</v>
      </c>
      <c r="BT1136" s="23">
        <f t="shared" si="979"/>
        <v>0</v>
      </c>
      <c r="BU1136" s="23">
        <f t="shared" si="980"/>
        <v>0</v>
      </c>
      <c r="BV1136" s="23">
        <f>Datasheet[[#This Row],[Jan''23- Wt. Rev]]+Datasheet[[#This Row],[Feb''23- Wt. Rev]]+Datasheet[[#This Row],[Mar''23- Wt. Rev]]</f>
        <v>0</v>
      </c>
      <c r="BW1136" s="23">
        <f>Datasheet[[#This Row],[Apr''23- Wt. Rev]]+Datasheet[[#This Row],[May''23- Wt. Rev]]+Datasheet[[#This Row],[Jun''23- Wt. Rev]]</f>
        <v>0</v>
      </c>
      <c r="BX1136" s="23">
        <f>Datasheet[[#This Row],[Jul''23- Wt. Rev]]+Datasheet[[#This Row],[Aug''23- Wt. Rev]]+Datasheet[[#This Row],[Sep''23- Wt. Rev]]</f>
        <v>0</v>
      </c>
      <c r="BY1136" s="23">
        <f>Datasheet[[#This Row],[Oct''23- Wt. Rev]]+Datasheet[[#This Row],[Nov''23- Wt. Rev]]+Datasheet[[#This Row],[Dec''23- Wt. Rev]]</f>
        <v>0</v>
      </c>
      <c r="BZ1136" s="21"/>
      <c r="CA1136" s="24">
        <f>MAX(Datasheet[[#This Row],[Q1''23-HC]:[Q4''23- HC]])</f>
        <v>0</v>
      </c>
      <c r="CB1136" s="2">
        <f t="shared" si="981"/>
        <v>0</v>
      </c>
      <c r="CC1136" s="2">
        <f t="shared" si="982"/>
        <v>0</v>
      </c>
      <c r="CD1136" s="2">
        <f t="shared" si="983"/>
        <v>0</v>
      </c>
      <c r="CE1136" s="2">
        <f t="shared" si="984"/>
        <v>0</v>
      </c>
      <c r="CF1136" s="26"/>
      <c r="CG1136" s="2">
        <f>SUM(Datasheet[[#This Row],[Jan''23- Target]:[Dec''23- Target]])</f>
        <v>225401.83436251353</v>
      </c>
      <c r="CH1136" s="2">
        <v>18783.486196876132</v>
      </c>
      <c r="CI1136" s="2">
        <v>18783.486196876132</v>
      </c>
      <c r="CJ1136" s="2">
        <v>18783.486196876132</v>
      </c>
      <c r="CK1136" s="2">
        <v>18783.486196876132</v>
      </c>
      <c r="CL1136" s="2">
        <v>18783.486196876132</v>
      </c>
      <c r="CM1136" s="2">
        <v>18783.486196876132</v>
      </c>
      <c r="CN1136" s="2">
        <v>18783.486196876132</v>
      </c>
      <c r="CO1136" s="2">
        <v>18783.486196876132</v>
      </c>
      <c r="CP1136" s="2">
        <v>18783.486196876132</v>
      </c>
      <c r="CQ1136" s="2">
        <v>18783.486196876132</v>
      </c>
      <c r="CR1136" s="2">
        <v>18783.486196876132</v>
      </c>
      <c r="CS1136" s="2">
        <v>18783.486196876132</v>
      </c>
      <c r="CT1136" s="2">
        <f t="shared" si="996"/>
        <v>56350.458590628397</v>
      </c>
      <c r="CU1136" s="2">
        <f t="shared" si="997"/>
        <v>56350.458590628397</v>
      </c>
      <c r="CV1136" s="2">
        <f t="shared" si="998"/>
        <v>56350.458590628397</v>
      </c>
      <c r="CW1136" s="2">
        <f t="shared" si="999"/>
        <v>56350.458590628397</v>
      </c>
      <c r="CX1136" s="26"/>
      <c r="CY1136" s="12" t="s">
        <v>144</v>
      </c>
      <c r="CZ1136" s="37"/>
      <c r="DA1136" s="37"/>
      <c r="DB1136" s="12" t="s">
        <v>147</v>
      </c>
      <c r="DC1136" s="12" t="s">
        <v>148</v>
      </c>
      <c r="DD1136" s="12"/>
      <c r="DE1136" s="12" t="s">
        <v>240</v>
      </c>
      <c r="DF1136" s="12" t="s">
        <v>150</v>
      </c>
      <c r="DG1136" s="12"/>
      <c r="DH1136" s="2"/>
      <c r="DI1136" s="2"/>
      <c r="DJ1136" s="2"/>
      <c r="DK1136" s="2">
        <f>IFERROR(DH1136*INDEX(#REF!,MATCH(N1136,#REF!,0)),0)</f>
        <v>0</v>
      </c>
      <c r="DL1136" s="2">
        <f>IFERROR(DI1136*INDEX(#REF!,MATCH(N1136,#REF!,0)),0)</f>
        <v>0</v>
      </c>
      <c r="DM1136" s="2">
        <f>IFERROR(DJ1136*INDEX(#REF!,MATCH(N1136,#REF!,0)),0)</f>
        <v>0</v>
      </c>
      <c r="DN1136" s="29">
        <f>IFERROR((Datasheet[[#This Row],[Proposal Value in EUR]]-Datasheet[[#This Row],[Proposal Cost in EUR]])/Datasheet[[#This Row],[Proposal Value in EUR]],0)</f>
        <v>0</v>
      </c>
      <c r="DO1136" s="29">
        <f>IFERROR((Datasheet[[#This Row],[Proposal Value in EUR]]-Datasheet[[#This Row],[Proposal Cost in EUR(PM)]])/Datasheet[[#This Row],[Proposal Value in EUR]],0)</f>
        <v>0</v>
      </c>
      <c r="DP1136" s="39"/>
      <c r="DQ1136" s="39"/>
      <c r="DR1136" s="29">
        <f>IFERROR(Datasheet[[#This Row],[Gross Margin]]/Datasheet[[#This Row],[Gross Revenue]],0)</f>
        <v>0</v>
      </c>
      <c r="DS1136" s="39"/>
      <c r="DT1136" s="29">
        <f>IFERROR(Datasheet[[#This Row],[Project Margin]]/Datasheet[[#This Row],[Gross Revenue]],0)</f>
        <v>0</v>
      </c>
      <c r="DU1136" s="41"/>
      <c r="DV1136" s="41"/>
      <c r="DW1136" s="29">
        <f>IFERROR(((Datasheet[[#This Row],[Target Value]]-Datasheet[[#This Row],[Targe Cost]])/Datasheet[[#This Row],[Target Value]]),0)</f>
        <v>0</v>
      </c>
      <c r="DX1136" s="26"/>
      <c r="DY1136" s="30" t="s">
        <v>151</v>
      </c>
      <c r="DZ1136" s="38" t="s">
        <v>211</v>
      </c>
      <c r="EA1136" s="13" t="str">
        <f>IFERROR(INDEX(Services!$C$3:$C$239,MATCH(Datasheet[[#This Row],[Service Types]],Services!$B$3:$B$239,0)),"-")</f>
        <v>Development</v>
      </c>
      <c r="EB1136" s="13" t="str">
        <f>IFERROR(INDEX(Services!$D$3:$D$239,MATCH(Datasheet[[#This Row],[Service Types]],Services!$B$3:$B$239,0)),"-")</f>
        <v>Digital</v>
      </c>
      <c r="EC1136" s="13" t="str">
        <f>IFERROR(INDEX(Services!$E$3:$E$239,MATCH(Datasheet[[#This Row],[Service Types]],Services!$B$3:$B$239,0)),"-")</f>
        <v>Digital and Emerging Services</v>
      </c>
      <c r="EV1136" s="3"/>
    </row>
    <row r="1137" spans="1:152" ht="13.15" customHeight="1">
      <c r="A1137" s="12" t="s">
        <v>133</v>
      </c>
      <c r="B1137" s="37" t="s">
        <v>134</v>
      </c>
      <c r="C1137" s="12" t="s">
        <v>220</v>
      </c>
      <c r="D1137" s="37" t="s">
        <v>549</v>
      </c>
      <c r="E1137" s="12" t="s">
        <v>550</v>
      </c>
      <c r="F1137" s="37" t="s">
        <v>1194</v>
      </c>
      <c r="G1137" s="37" t="s">
        <v>1194</v>
      </c>
      <c r="H1137" s="12" t="s">
        <v>269</v>
      </c>
      <c r="I1137" s="37" t="s">
        <v>527</v>
      </c>
      <c r="J1137" s="37" t="str">
        <f t="shared" si="995"/>
        <v>Target</v>
      </c>
      <c r="K1137" s="92">
        <v>0</v>
      </c>
      <c r="L1137" s="37"/>
      <c r="M1137" s="37"/>
      <c r="N1137" s="12"/>
      <c r="O1137" s="93"/>
      <c r="P1137" s="94">
        <f>IFERROR(O1137*INDEX(#REF!,MATCH(N1137,#REF!,0)),0)</f>
        <v>0</v>
      </c>
      <c r="Q1137" s="21"/>
      <c r="R11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37" s="12"/>
      <c r="T1137" s="12"/>
      <c r="U1137" s="20">
        <f t="shared" si="1019"/>
        <v>0</v>
      </c>
      <c r="V1137" s="12"/>
      <c r="W1137" s="12"/>
      <c r="X1137" s="20">
        <f t="shared" si="1020"/>
        <v>0</v>
      </c>
      <c r="Y1137" s="12"/>
      <c r="Z1137" s="12"/>
      <c r="AA1137" s="20">
        <f t="shared" si="1021"/>
        <v>0</v>
      </c>
      <c r="AB1137" s="12"/>
      <c r="AC1137" s="12"/>
      <c r="AD1137" s="20">
        <f t="shared" si="1018"/>
        <v>0</v>
      </c>
      <c r="AE1137" s="12"/>
      <c r="AF1137" s="12"/>
      <c r="AG1137" s="20">
        <f t="shared" si="1010"/>
        <v>0</v>
      </c>
      <c r="AH1137" s="12"/>
      <c r="AI1137" s="12"/>
      <c r="AJ1137" s="20">
        <f t="shared" si="1011"/>
        <v>0</v>
      </c>
      <c r="AK1137" s="12"/>
      <c r="AL1137" s="12"/>
      <c r="AM1137" s="20">
        <f t="shared" si="1012"/>
        <v>0</v>
      </c>
      <c r="AN1137" s="12"/>
      <c r="AO1137" s="12"/>
      <c r="AP1137" s="20">
        <f t="shared" si="1013"/>
        <v>0</v>
      </c>
      <c r="AQ1137" s="12"/>
      <c r="AR1137" s="12"/>
      <c r="AS1137" s="20">
        <f t="shared" si="1014"/>
        <v>0</v>
      </c>
      <c r="AT1137" s="12"/>
      <c r="AU1137" s="12"/>
      <c r="AV1137" s="20">
        <f t="shared" si="1015"/>
        <v>0</v>
      </c>
      <c r="AW1137" s="12"/>
      <c r="AX1137" s="12"/>
      <c r="AY1137" s="20">
        <f t="shared" si="1016"/>
        <v>0</v>
      </c>
      <c r="AZ1137" s="12"/>
      <c r="BA1137" s="12"/>
      <c r="BB1137" s="20">
        <f t="shared" si="1017"/>
        <v>0</v>
      </c>
      <c r="BC1137" s="21"/>
      <c r="BD1137" s="20">
        <f>Datasheet[[#This Row],[Jan''23- UWt. Rev]]+Datasheet[[#This Row],[Feb''23- UWt. Rev]]+Datasheet[[#This Row],[Mar''23- UWt. Rev]]</f>
        <v>0</v>
      </c>
      <c r="BE1137" s="20">
        <f>Datasheet[[#This Row],[Apr''23- UWt. Rev]]+Datasheet[[#This Row],[May''23- UWt. Rev]]+Datasheet[[#This Row],[Jun''23- UWt. Rev]]</f>
        <v>0</v>
      </c>
      <c r="BF1137" s="20">
        <f>Datasheet[[#This Row],[Jul''23- UWt. Rev]]+Datasheet[[#This Row],[Aug''23- UWt. Rev]]+Datasheet[[#This Row],[Sep''23- UWt. Rev]]</f>
        <v>0</v>
      </c>
      <c r="BG1137" s="20">
        <f>Datasheet[[#This Row],[Oct''23- UWt. Rev]]+Datasheet[[#This Row],[Nov''23- UWt. Rev]]+Datasheet[[#This Row],[Dec''23- UWt. Rev]]</f>
        <v>0</v>
      </c>
      <c r="BH1137" s="22">
        <f>Datasheet[[#This Row],[Q3''23- Un. Wt. Rev]]+Datasheet[[#This Row],[Q4''23- Un. Wt. Rev]]</f>
        <v>0</v>
      </c>
      <c r="BI1137" s="23">
        <f>SUM(Datasheet[[#This Row],[Jan''23- Wt. Rev]:[Dec''23- Wt. Rev]])</f>
        <v>0</v>
      </c>
      <c r="BJ1137" s="23">
        <f t="shared" si="969"/>
        <v>0</v>
      </c>
      <c r="BK1137" s="23">
        <f t="shared" si="970"/>
        <v>0</v>
      </c>
      <c r="BL1137" s="23">
        <f t="shared" si="971"/>
        <v>0</v>
      </c>
      <c r="BM1137" s="23">
        <f t="shared" si="972"/>
        <v>0</v>
      </c>
      <c r="BN1137" s="23">
        <f t="shared" si="973"/>
        <v>0</v>
      </c>
      <c r="BO1137" s="23">
        <f t="shared" si="974"/>
        <v>0</v>
      </c>
      <c r="BP1137" s="23">
        <f t="shared" si="975"/>
        <v>0</v>
      </c>
      <c r="BQ1137" s="23">
        <f t="shared" si="976"/>
        <v>0</v>
      </c>
      <c r="BR1137" s="23">
        <f t="shared" si="977"/>
        <v>0</v>
      </c>
      <c r="BS1137" s="23">
        <f t="shared" si="978"/>
        <v>0</v>
      </c>
      <c r="BT1137" s="23">
        <f t="shared" si="979"/>
        <v>0</v>
      </c>
      <c r="BU1137" s="23">
        <f t="shared" si="980"/>
        <v>0</v>
      </c>
      <c r="BV1137" s="23">
        <f>Datasheet[[#This Row],[Jan''23- Wt. Rev]]+Datasheet[[#This Row],[Feb''23- Wt. Rev]]+Datasheet[[#This Row],[Mar''23- Wt. Rev]]</f>
        <v>0</v>
      </c>
      <c r="BW1137" s="23">
        <f>Datasheet[[#This Row],[Apr''23- Wt. Rev]]+Datasheet[[#This Row],[May''23- Wt. Rev]]+Datasheet[[#This Row],[Jun''23- Wt. Rev]]</f>
        <v>0</v>
      </c>
      <c r="BX1137" s="23">
        <f>Datasheet[[#This Row],[Jul''23- Wt. Rev]]+Datasheet[[#This Row],[Aug''23- Wt. Rev]]+Datasheet[[#This Row],[Sep''23- Wt. Rev]]</f>
        <v>0</v>
      </c>
      <c r="BY1137" s="23">
        <f>Datasheet[[#This Row],[Oct''23- Wt. Rev]]+Datasheet[[#This Row],[Nov''23- Wt. Rev]]+Datasheet[[#This Row],[Dec''23- Wt. Rev]]</f>
        <v>0</v>
      </c>
      <c r="BZ1137" s="21"/>
      <c r="CA1137" s="24">
        <f>MAX(Datasheet[[#This Row],[Q1''23-HC]:[Q4''23- HC]])</f>
        <v>0</v>
      </c>
      <c r="CB1137" s="2">
        <f t="shared" si="981"/>
        <v>0</v>
      </c>
      <c r="CC1137" s="2">
        <f t="shared" si="982"/>
        <v>0</v>
      </c>
      <c r="CD1137" s="2">
        <f t="shared" si="983"/>
        <v>0</v>
      </c>
      <c r="CE1137" s="2">
        <f t="shared" si="984"/>
        <v>0</v>
      </c>
      <c r="CF1137" s="26"/>
      <c r="CG1137" s="2">
        <f>SUM(Datasheet[[#This Row],[Jan''23- Target]:[Dec''23- Target]])</f>
        <v>54096.440247003258</v>
      </c>
      <c r="CH1137" s="2">
        <v>4508.0366872502718</v>
      </c>
      <c r="CI1137" s="2">
        <v>4508.0366872502718</v>
      </c>
      <c r="CJ1137" s="2">
        <v>4508.0366872502718</v>
      </c>
      <c r="CK1137" s="2">
        <v>4508.0366872502718</v>
      </c>
      <c r="CL1137" s="2">
        <v>4508.0366872502718</v>
      </c>
      <c r="CM1137" s="2">
        <v>4508.0366872502718</v>
      </c>
      <c r="CN1137" s="2">
        <v>4508.0366872502718</v>
      </c>
      <c r="CO1137" s="2">
        <v>4508.0366872502718</v>
      </c>
      <c r="CP1137" s="2">
        <v>4508.0366872502718</v>
      </c>
      <c r="CQ1137" s="2">
        <v>4508.0366872502718</v>
      </c>
      <c r="CR1137" s="2">
        <v>4508.0366872502718</v>
      </c>
      <c r="CS1137" s="2">
        <v>4508.0366872502718</v>
      </c>
      <c r="CT1137" s="2">
        <f t="shared" si="996"/>
        <v>13524.110061750816</v>
      </c>
      <c r="CU1137" s="2">
        <f t="shared" si="997"/>
        <v>13524.110061750816</v>
      </c>
      <c r="CV1137" s="2">
        <f t="shared" si="998"/>
        <v>13524.110061750816</v>
      </c>
      <c r="CW1137" s="2">
        <f t="shared" si="999"/>
        <v>13524.110061750816</v>
      </c>
      <c r="CX1137" s="26"/>
      <c r="CY1137" s="12" t="s">
        <v>144</v>
      </c>
      <c r="CZ1137" s="37"/>
      <c r="DA1137" s="37"/>
      <c r="DB1137" s="12" t="s">
        <v>147</v>
      </c>
      <c r="DC1137" s="12" t="s">
        <v>148</v>
      </c>
      <c r="DD1137" s="12"/>
      <c r="DE1137" s="12"/>
      <c r="DF1137" s="12" t="s">
        <v>150</v>
      </c>
      <c r="DG1137" s="12"/>
      <c r="DH1137" s="2"/>
      <c r="DI1137" s="2"/>
      <c r="DJ1137" s="2"/>
      <c r="DK1137" s="2">
        <f>IFERROR(DH1137*INDEX(#REF!,MATCH(N1137,#REF!,0)),0)</f>
        <v>0</v>
      </c>
      <c r="DL1137" s="2">
        <f>IFERROR(DI1137*INDEX(#REF!,MATCH(N1137,#REF!,0)),0)</f>
        <v>0</v>
      </c>
      <c r="DM1137" s="2">
        <f>IFERROR(DJ1137*INDEX(#REF!,MATCH(N1137,#REF!,0)),0)</f>
        <v>0</v>
      </c>
      <c r="DN1137" s="29">
        <f>IFERROR((Datasheet[[#This Row],[Proposal Value in EUR]]-Datasheet[[#This Row],[Proposal Cost in EUR]])/Datasheet[[#This Row],[Proposal Value in EUR]],0)</f>
        <v>0</v>
      </c>
      <c r="DO1137" s="29">
        <f>IFERROR((Datasheet[[#This Row],[Proposal Value in EUR]]-Datasheet[[#This Row],[Proposal Cost in EUR(PM)]])/Datasheet[[#This Row],[Proposal Value in EUR]],0)</f>
        <v>0</v>
      </c>
      <c r="DP1137" s="39"/>
      <c r="DQ1137" s="39"/>
      <c r="DR1137" s="29">
        <f>IFERROR(Datasheet[[#This Row],[Gross Margin]]/Datasheet[[#This Row],[Gross Revenue]],0)</f>
        <v>0</v>
      </c>
      <c r="DS1137" s="39"/>
      <c r="DT1137" s="29">
        <f>IFERROR(Datasheet[[#This Row],[Project Margin]]/Datasheet[[#This Row],[Gross Revenue]],0)</f>
        <v>0</v>
      </c>
      <c r="DU1137" s="41"/>
      <c r="DV1137" s="41"/>
      <c r="DW1137" s="29">
        <f>IFERROR(((Datasheet[[#This Row],[Target Value]]-Datasheet[[#This Row],[Targe Cost]])/Datasheet[[#This Row],[Target Value]]),0)</f>
        <v>0</v>
      </c>
      <c r="DX1137" s="26"/>
      <c r="DY1137" s="30" t="s">
        <v>151</v>
      </c>
      <c r="DZ1137" s="38" t="s">
        <v>211</v>
      </c>
      <c r="EA1137" s="13" t="str">
        <f>IFERROR(INDEX(Services!$C$3:$C$239,MATCH(Datasheet[[#This Row],[Service Types]],Services!$B$3:$B$239,0)),"-")</f>
        <v>Development</v>
      </c>
      <c r="EB1137" s="13" t="str">
        <f>IFERROR(INDEX(Services!$D$3:$D$239,MATCH(Datasheet[[#This Row],[Service Types]],Services!$B$3:$B$239,0)),"-")</f>
        <v>Digital</v>
      </c>
      <c r="EC1137" s="13" t="str">
        <f>IFERROR(INDEX(Services!$E$3:$E$239,MATCH(Datasheet[[#This Row],[Service Types]],Services!$B$3:$B$239,0)),"-")</f>
        <v>Digital and Emerging Services</v>
      </c>
      <c r="EV1137" s="3"/>
    </row>
    <row r="1138" spans="1:152" ht="13.15" customHeight="1">
      <c r="A1138" s="12" t="s">
        <v>133</v>
      </c>
      <c r="B1138" s="37" t="s">
        <v>451</v>
      </c>
      <c r="C1138" s="12" t="s">
        <v>220</v>
      </c>
      <c r="D1138" s="37" t="s">
        <v>549</v>
      </c>
      <c r="E1138" s="12" t="s">
        <v>560</v>
      </c>
      <c r="F1138" s="37" t="s">
        <v>1195</v>
      </c>
      <c r="G1138" s="37" t="s">
        <v>1195</v>
      </c>
      <c r="H1138" s="12" t="s">
        <v>269</v>
      </c>
      <c r="I1138" s="37" t="s">
        <v>527</v>
      </c>
      <c r="J1138" s="37" t="str">
        <f t="shared" si="995"/>
        <v>Target</v>
      </c>
      <c r="K1138" s="92">
        <v>0</v>
      </c>
      <c r="L1138" s="37"/>
      <c r="M1138" s="37"/>
      <c r="N1138" s="12"/>
      <c r="O1138" s="93"/>
      <c r="P1138" s="94">
        <f>IFERROR(O1138*INDEX(#REF!,MATCH(N1138,#REF!,0)),0)</f>
        <v>0</v>
      </c>
      <c r="Q1138" s="21"/>
      <c r="R11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38" s="12"/>
      <c r="T1138" s="12"/>
      <c r="U1138" s="20">
        <f t="shared" si="1019"/>
        <v>0</v>
      </c>
      <c r="V1138" s="12"/>
      <c r="W1138" s="12"/>
      <c r="X1138" s="20">
        <f t="shared" si="1020"/>
        <v>0</v>
      </c>
      <c r="Y1138" s="12"/>
      <c r="Z1138" s="12"/>
      <c r="AA1138" s="20">
        <f t="shared" si="1021"/>
        <v>0</v>
      </c>
      <c r="AB1138" s="12"/>
      <c r="AC1138" s="12"/>
      <c r="AD1138" s="20">
        <f t="shared" si="1018"/>
        <v>0</v>
      </c>
      <c r="AE1138" s="12"/>
      <c r="AF1138" s="12"/>
      <c r="AG1138" s="20">
        <f t="shared" si="1010"/>
        <v>0</v>
      </c>
      <c r="AH1138" s="12"/>
      <c r="AI1138" s="12"/>
      <c r="AJ1138" s="20">
        <f t="shared" si="1011"/>
        <v>0</v>
      </c>
      <c r="AK1138" s="12"/>
      <c r="AL1138" s="12"/>
      <c r="AM1138" s="20">
        <f t="shared" si="1012"/>
        <v>0</v>
      </c>
      <c r="AN1138" s="12"/>
      <c r="AO1138" s="12"/>
      <c r="AP1138" s="20">
        <f t="shared" si="1013"/>
        <v>0</v>
      </c>
      <c r="AQ1138" s="12"/>
      <c r="AR1138" s="12"/>
      <c r="AS1138" s="20">
        <f t="shared" si="1014"/>
        <v>0</v>
      </c>
      <c r="AT1138" s="12"/>
      <c r="AU1138" s="12"/>
      <c r="AV1138" s="20">
        <f t="shared" si="1015"/>
        <v>0</v>
      </c>
      <c r="AW1138" s="12"/>
      <c r="AX1138" s="12"/>
      <c r="AY1138" s="20">
        <f t="shared" si="1016"/>
        <v>0</v>
      </c>
      <c r="AZ1138" s="12"/>
      <c r="BA1138" s="12"/>
      <c r="BB1138" s="20">
        <f t="shared" si="1017"/>
        <v>0</v>
      </c>
      <c r="BC1138" s="21"/>
      <c r="BD1138" s="20">
        <f>Datasheet[[#This Row],[Jan''23- UWt. Rev]]+Datasheet[[#This Row],[Feb''23- UWt. Rev]]+Datasheet[[#This Row],[Mar''23- UWt. Rev]]</f>
        <v>0</v>
      </c>
      <c r="BE1138" s="20">
        <f>Datasheet[[#This Row],[Apr''23- UWt. Rev]]+Datasheet[[#This Row],[May''23- UWt. Rev]]+Datasheet[[#This Row],[Jun''23- UWt. Rev]]</f>
        <v>0</v>
      </c>
      <c r="BF1138" s="20">
        <f>Datasheet[[#This Row],[Jul''23- UWt. Rev]]+Datasheet[[#This Row],[Aug''23- UWt. Rev]]+Datasheet[[#This Row],[Sep''23- UWt. Rev]]</f>
        <v>0</v>
      </c>
      <c r="BG1138" s="20">
        <f>Datasheet[[#This Row],[Oct''23- UWt. Rev]]+Datasheet[[#This Row],[Nov''23- UWt. Rev]]+Datasheet[[#This Row],[Dec''23- UWt. Rev]]</f>
        <v>0</v>
      </c>
      <c r="BH1138" s="22">
        <f>Datasheet[[#This Row],[Q3''23- Un. Wt. Rev]]+Datasheet[[#This Row],[Q4''23- Un. Wt. Rev]]</f>
        <v>0</v>
      </c>
      <c r="BI1138" s="23">
        <f>SUM(Datasheet[[#This Row],[Jan''23- Wt. Rev]:[Dec''23- Wt. Rev]])</f>
        <v>0</v>
      </c>
      <c r="BJ1138" s="23">
        <f t="shared" si="969"/>
        <v>0</v>
      </c>
      <c r="BK1138" s="23">
        <f t="shared" si="970"/>
        <v>0</v>
      </c>
      <c r="BL1138" s="23">
        <f t="shared" si="971"/>
        <v>0</v>
      </c>
      <c r="BM1138" s="23">
        <f t="shared" si="972"/>
        <v>0</v>
      </c>
      <c r="BN1138" s="23">
        <f t="shared" si="973"/>
        <v>0</v>
      </c>
      <c r="BO1138" s="23">
        <f t="shared" si="974"/>
        <v>0</v>
      </c>
      <c r="BP1138" s="23">
        <f t="shared" si="975"/>
        <v>0</v>
      </c>
      <c r="BQ1138" s="23">
        <f t="shared" si="976"/>
        <v>0</v>
      </c>
      <c r="BR1138" s="23">
        <f t="shared" si="977"/>
        <v>0</v>
      </c>
      <c r="BS1138" s="23">
        <f t="shared" si="978"/>
        <v>0</v>
      </c>
      <c r="BT1138" s="23">
        <f t="shared" si="979"/>
        <v>0</v>
      </c>
      <c r="BU1138" s="23">
        <f t="shared" si="980"/>
        <v>0</v>
      </c>
      <c r="BV1138" s="23">
        <f>Datasheet[[#This Row],[Jan''23- Wt. Rev]]+Datasheet[[#This Row],[Feb''23- Wt. Rev]]+Datasheet[[#This Row],[Mar''23- Wt. Rev]]</f>
        <v>0</v>
      </c>
      <c r="BW1138" s="23">
        <f>Datasheet[[#This Row],[Apr''23- Wt. Rev]]+Datasheet[[#This Row],[May''23- Wt. Rev]]+Datasheet[[#This Row],[Jun''23- Wt. Rev]]</f>
        <v>0</v>
      </c>
      <c r="BX1138" s="23">
        <f>Datasheet[[#This Row],[Jul''23- Wt. Rev]]+Datasheet[[#This Row],[Aug''23- Wt. Rev]]+Datasheet[[#This Row],[Sep''23- Wt. Rev]]</f>
        <v>0</v>
      </c>
      <c r="BY1138" s="23">
        <f>Datasheet[[#This Row],[Oct''23- Wt. Rev]]+Datasheet[[#This Row],[Nov''23- Wt. Rev]]+Datasheet[[#This Row],[Dec''23- Wt. Rev]]</f>
        <v>0</v>
      </c>
      <c r="BZ1138" s="21"/>
      <c r="CA1138" s="24">
        <f>MAX(Datasheet[[#This Row],[Q1''23-HC]:[Q4''23- HC]])</f>
        <v>0</v>
      </c>
      <c r="CB1138" s="2">
        <f t="shared" si="981"/>
        <v>0</v>
      </c>
      <c r="CC1138" s="2">
        <f t="shared" si="982"/>
        <v>0</v>
      </c>
      <c r="CD1138" s="2">
        <f t="shared" si="983"/>
        <v>0</v>
      </c>
      <c r="CE1138" s="2">
        <f t="shared" si="984"/>
        <v>0</v>
      </c>
      <c r="CF1138" s="26"/>
      <c r="CG1138" s="2">
        <f>SUM(Datasheet[[#This Row],[Jan''23- Target]:[Dec''23- Target]])</f>
        <v>67620.550308754071</v>
      </c>
      <c r="CH1138" s="2">
        <v>0</v>
      </c>
      <c r="CI1138" s="2">
        <v>0</v>
      </c>
      <c r="CJ1138" s="2">
        <v>0</v>
      </c>
      <c r="CK1138" s="2">
        <v>0</v>
      </c>
      <c r="CL1138" s="2">
        <v>0</v>
      </c>
      <c r="CM1138" s="2">
        <v>9660.0786155362966</v>
      </c>
      <c r="CN1138" s="2">
        <v>9660.0786155362966</v>
      </c>
      <c r="CO1138" s="2">
        <v>9660.0786155362966</v>
      </c>
      <c r="CP1138" s="2">
        <v>9660.0786155362966</v>
      </c>
      <c r="CQ1138" s="2">
        <v>9660.0786155362966</v>
      </c>
      <c r="CR1138" s="2">
        <v>9660.0786155362966</v>
      </c>
      <c r="CS1138" s="2">
        <v>9660.0786155362966</v>
      </c>
      <c r="CT1138" s="2">
        <f t="shared" si="996"/>
        <v>0</v>
      </c>
      <c r="CU1138" s="2">
        <f t="shared" si="997"/>
        <v>9660.0786155362966</v>
      </c>
      <c r="CV1138" s="2">
        <f t="shared" si="998"/>
        <v>28980.235846608892</v>
      </c>
      <c r="CW1138" s="2">
        <f t="shared" si="999"/>
        <v>28980.235846608892</v>
      </c>
      <c r="CX1138" s="26"/>
      <c r="CY1138" s="12" t="s">
        <v>596</v>
      </c>
      <c r="CZ1138" s="37"/>
      <c r="DA1138" s="37"/>
      <c r="DB1138" s="12" t="s">
        <v>147</v>
      </c>
      <c r="DC1138" s="12" t="s">
        <v>148</v>
      </c>
      <c r="DD1138" s="12"/>
      <c r="DE1138" s="12" t="s">
        <v>240</v>
      </c>
      <c r="DF1138" s="12" t="s">
        <v>150</v>
      </c>
      <c r="DG1138" s="12"/>
      <c r="DH1138" s="2"/>
      <c r="DI1138" s="2"/>
      <c r="DJ1138" s="2"/>
      <c r="DK1138" s="2">
        <f>IFERROR(DH1138*INDEX(#REF!,MATCH(N1138,#REF!,0)),0)</f>
        <v>0</v>
      </c>
      <c r="DL1138" s="2">
        <f>IFERROR(DI1138*INDEX(#REF!,MATCH(N1138,#REF!,0)),0)</f>
        <v>0</v>
      </c>
      <c r="DM1138" s="2">
        <f>IFERROR(DJ1138*INDEX(#REF!,MATCH(N1138,#REF!,0)),0)</f>
        <v>0</v>
      </c>
      <c r="DN1138" s="29">
        <f>IFERROR((Datasheet[[#This Row],[Proposal Value in EUR]]-Datasheet[[#This Row],[Proposal Cost in EUR]])/Datasheet[[#This Row],[Proposal Value in EUR]],0)</f>
        <v>0</v>
      </c>
      <c r="DO1138" s="29">
        <f>IFERROR((Datasheet[[#This Row],[Proposal Value in EUR]]-Datasheet[[#This Row],[Proposal Cost in EUR(PM)]])/Datasheet[[#This Row],[Proposal Value in EUR]],0)</f>
        <v>0</v>
      </c>
      <c r="DP1138" s="39"/>
      <c r="DQ1138" s="39"/>
      <c r="DR1138" s="29">
        <f>IFERROR(Datasheet[[#This Row],[Gross Margin]]/Datasheet[[#This Row],[Gross Revenue]],0)</f>
        <v>0</v>
      </c>
      <c r="DS1138" s="39"/>
      <c r="DT1138" s="29">
        <f>IFERROR(Datasheet[[#This Row],[Project Margin]]/Datasheet[[#This Row],[Gross Revenue]],0)</f>
        <v>0</v>
      </c>
      <c r="DU1138" s="41"/>
      <c r="DV1138" s="41"/>
      <c r="DW1138" s="29">
        <f>IFERROR(((Datasheet[[#This Row],[Target Value]]-Datasheet[[#This Row],[Targe Cost]])/Datasheet[[#This Row],[Target Value]]),0)</f>
        <v>0</v>
      </c>
      <c r="DX1138" s="26"/>
      <c r="DY1138" s="30" t="s">
        <v>151</v>
      </c>
      <c r="DZ1138" s="38" t="s">
        <v>152</v>
      </c>
      <c r="EA1138" s="13" t="str">
        <f>IFERROR(INDEX(Services!$C$3:$C$239,MATCH(Datasheet[[#This Row],[Service Types]],Services!$B$3:$B$239,0)),"-")</f>
        <v>Traditional Testing Services</v>
      </c>
      <c r="EB1138" s="13" t="str">
        <f>IFERROR(INDEX(Services!$D$3:$D$239,MATCH(Datasheet[[#This Row],[Service Types]],Services!$B$3:$B$239,0)),"-")</f>
        <v>Non Digital</v>
      </c>
      <c r="EC1138" s="13" t="str">
        <f>IFERROR(INDEX(Services!$E$3:$E$239,MATCH(Datasheet[[#This Row],[Service Types]],Services!$B$3:$B$239,0)),"-")</f>
        <v>Quality Assurance</v>
      </c>
      <c r="EV1138" s="3"/>
    </row>
    <row r="1139" spans="1:152" ht="13.15" customHeight="1">
      <c r="A1139" s="12" t="s">
        <v>133</v>
      </c>
      <c r="B1139" s="37" t="s">
        <v>134</v>
      </c>
      <c r="C1139" s="12" t="s">
        <v>220</v>
      </c>
      <c r="D1139" s="37" t="s">
        <v>534</v>
      </c>
      <c r="E1139" s="12" t="s">
        <v>560</v>
      </c>
      <c r="F1139" s="37" t="s">
        <v>561</v>
      </c>
      <c r="G1139" s="37" t="s">
        <v>1196</v>
      </c>
      <c r="H1139" s="12" t="s">
        <v>269</v>
      </c>
      <c r="I1139" s="37" t="s">
        <v>527</v>
      </c>
      <c r="J1139" s="37" t="str">
        <f t="shared" si="995"/>
        <v>Target</v>
      </c>
      <c r="K1139" s="92">
        <v>0</v>
      </c>
      <c r="L1139" s="37"/>
      <c r="M1139" s="37"/>
      <c r="N1139" s="12"/>
      <c r="O1139" s="93"/>
      <c r="P1139" s="94">
        <f>IFERROR(O1139*INDEX(#REF!,MATCH(N1139,#REF!,0)),0)</f>
        <v>0</v>
      </c>
      <c r="Q1139" s="21"/>
      <c r="R11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39" s="12"/>
      <c r="T1139" s="12"/>
      <c r="U1139" s="20">
        <f t="shared" si="1019"/>
        <v>0</v>
      </c>
      <c r="V1139" s="12"/>
      <c r="W1139" s="12"/>
      <c r="X1139" s="20">
        <f t="shared" si="1020"/>
        <v>0</v>
      </c>
      <c r="Y1139" s="12"/>
      <c r="Z1139" s="12"/>
      <c r="AA1139" s="20">
        <f t="shared" si="1021"/>
        <v>0</v>
      </c>
      <c r="AB1139" s="12"/>
      <c r="AC1139" s="12"/>
      <c r="AD1139" s="20">
        <f t="shared" si="1018"/>
        <v>0</v>
      </c>
      <c r="AE1139" s="12"/>
      <c r="AF1139" s="12"/>
      <c r="AG1139" s="20">
        <f t="shared" si="1010"/>
        <v>0</v>
      </c>
      <c r="AH1139" s="12"/>
      <c r="AI1139" s="12"/>
      <c r="AJ1139" s="20">
        <f t="shared" si="1011"/>
        <v>0</v>
      </c>
      <c r="AK1139" s="12"/>
      <c r="AL1139" s="12"/>
      <c r="AM1139" s="20"/>
      <c r="AN1139" s="12"/>
      <c r="AO1139" s="12"/>
      <c r="AP1139" s="20"/>
      <c r="AQ1139" s="12"/>
      <c r="AR1139" s="12"/>
      <c r="AS1139" s="20"/>
      <c r="AT1139" s="12"/>
      <c r="AU1139" s="12"/>
      <c r="AV1139" s="20"/>
      <c r="AW1139" s="12"/>
      <c r="AX1139" s="12"/>
      <c r="AY1139" s="20"/>
      <c r="AZ1139" s="12"/>
      <c r="BA1139" s="12"/>
      <c r="BB1139" s="20">
        <f t="shared" si="1017"/>
        <v>0</v>
      </c>
      <c r="BC1139" s="21"/>
      <c r="BD1139" s="20">
        <f>Datasheet[[#This Row],[Jan''23- UWt. Rev]]+Datasheet[[#This Row],[Feb''23- UWt. Rev]]+Datasheet[[#This Row],[Mar''23- UWt. Rev]]</f>
        <v>0</v>
      </c>
      <c r="BE1139" s="20">
        <f>Datasheet[[#This Row],[Apr''23- UWt. Rev]]+Datasheet[[#This Row],[May''23- UWt. Rev]]+Datasheet[[#This Row],[Jun''23- UWt. Rev]]</f>
        <v>0</v>
      </c>
      <c r="BF1139" s="20">
        <f>Datasheet[[#This Row],[Jul''23- UWt. Rev]]+Datasheet[[#This Row],[Aug''23- UWt. Rev]]+Datasheet[[#This Row],[Sep''23- UWt. Rev]]</f>
        <v>0</v>
      </c>
      <c r="BG1139" s="20">
        <f>Datasheet[[#This Row],[Oct''23- UWt. Rev]]+Datasheet[[#This Row],[Nov''23- UWt. Rev]]+Datasheet[[#This Row],[Dec''23- UWt. Rev]]</f>
        <v>0</v>
      </c>
      <c r="BH1139" s="22">
        <f>Datasheet[[#This Row],[Q3''23- Un. Wt. Rev]]+Datasheet[[#This Row],[Q4''23- Un. Wt. Rev]]</f>
        <v>0</v>
      </c>
      <c r="BI1139" s="23">
        <f>SUM(Datasheet[[#This Row],[Jan''23- Wt. Rev]:[Dec''23- Wt. Rev]])</f>
        <v>0</v>
      </c>
      <c r="BJ1139" s="23">
        <f t="shared" si="969"/>
        <v>0</v>
      </c>
      <c r="BK1139" s="23">
        <f t="shared" si="970"/>
        <v>0</v>
      </c>
      <c r="BL1139" s="23">
        <f t="shared" si="971"/>
        <v>0</v>
      </c>
      <c r="BM1139" s="23">
        <f t="shared" si="972"/>
        <v>0</v>
      </c>
      <c r="BN1139" s="23">
        <f t="shared" si="973"/>
        <v>0</v>
      </c>
      <c r="BO1139" s="23">
        <f t="shared" si="974"/>
        <v>0</v>
      </c>
      <c r="BP1139" s="23">
        <f t="shared" si="975"/>
        <v>0</v>
      </c>
      <c r="BQ1139" s="23">
        <f t="shared" si="976"/>
        <v>0</v>
      </c>
      <c r="BR1139" s="23">
        <f t="shared" si="977"/>
        <v>0</v>
      </c>
      <c r="BS1139" s="23">
        <f t="shared" si="978"/>
        <v>0</v>
      </c>
      <c r="BT1139" s="23">
        <f t="shared" si="979"/>
        <v>0</v>
      </c>
      <c r="BU1139" s="23">
        <f t="shared" si="980"/>
        <v>0</v>
      </c>
      <c r="BV1139" s="23">
        <f>Datasheet[[#This Row],[Jan''23- Wt. Rev]]+Datasheet[[#This Row],[Feb''23- Wt. Rev]]+Datasheet[[#This Row],[Mar''23- Wt. Rev]]</f>
        <v>0</v>
      </c>
      <c r="BW1139" s="23">
        <f>Datasheet[[#This Row],[Apr''23- Wt. Rev]]+Datasheet[[#This Row],[May''23- Wt. Rev]]+Datasheet[[#This Row],[Jun''23- Wt. Rev]]</f>
        <v>0</v>
      </c>
      <c r="BX1139" s="23">
        <f>Datasheet[[#This Row],[Jul''23- Wt. Rev]]+Datasheet[[#This Row],[Aug''23- Wt. Rev]]+Datasheet[[#This Row],[Sep''23- Wt. Rev]]</f>
        <v>0</v>
      </c>
      <c r="BY1139" s="23">
        <f>Datasheet[[#This Row],[Oct''23- Wt. Rev]]+Datasheet[[#This Row],[Nov''23- Wt. Rev]]+Datasheet[[#This Row],[Dec''23- Wt. Rev]]</f>
        <v>0</v>
      </c>
      <c r="BZ1139" s="21"/>
      <c r="CA1139" s="24">
        <f>MAX(Datasheet[[#This Row],[Q1''23-HC]:[Q4''23- HC]])</f>
        <v>0</v>
      </c>
      <c r="CB1139" s="2">
        <f t="shared" si="981"/>
        <v>0</v>
      </c>
      <c r="CC1139" s="2">
        <f t="shared" si="982"/>
        <v>0</v>
      </c>
      <c r="CD1139" s="2">
        <f t="shared" si="983"/>
        <v>0</v>
      </c>
      <c r="CE1139" s="2">
        <f t="shared" si="984"/>
        <v>0</v>
      </c>
      <c r="CF1139" s="26"/>
      <c r="CG1139" s="2">
        <f>SUM(Datasheet[[#This Row],[Jan''23- Target]:[Dec''23- Target]])</f>
        <v>22540.183436251358</v>
      </c>
      <c r="CH1139" s="2">
        <v>0</v>
      </c>
      <c r="CI1139" s="2">
        <v>0</v>
      </c>
      <c r="CJ1139" s="2">
        <v>0</v>
      </c>
      <c r="CK1139" s="2">
        <v>0</v>
      </c>
      <c r="CL1139" s="2">
        <v>0</v>
      </c>
      <c r="CM1139" s="2">
        <v>0</v>
      </c>
      <c r="CN1139" s="2">
        <v>3756.6972393752267</v>
      </c>
      <c r="CO1139" s="2">
        <v>3756.6972393752267</v>
      </c>
      <c r="CP1139" s="2">
        <v>3756.6972393752267</v>
      </c>
      <c r="CQ1139" s="2">
        <v>3756.6972393752267</v>
      </c>
      <c r="CR1139" s="2">
        <v>3756.6972393752267</v>
      </c>
      <c r="CS1139" s="2">
        <v>3756.6972393752267</v>
      </c>
      <c r="CT1139" s="2">
        <f t="shared" si="996"/>
        <v>0</v>
      </c>
      <c r="CU1139" s="2">
        <f t="shared" si="997"/>
        <v>0</v>
      </c>
      <c r="CV1139" s="2">
        <f t="shared" si="998"/>
        <v>11270.091718125681</v>
      </c>
      <c r="CW1139" s="2">
        <f t="shared" si="999"/>
        <v>11270.091718125681</v>
      </c>
      <c r="CX1139" s="26"/>
      <c r="CY1139" s="12" t="s">
        <v>144</v>
      </c>
      <c r="CZ1139" s="37"/>
      <c r="DA1139" s="37"/>
      <c r="DB1139" s="12" t="s">
        <v>147</v>
      </c>
      <c r="DC1139" s="12" t="s">
        <v>148</v>
      </c>
      <c r="DD1139" s="12"/>
      <c r="DE1139" s="12" t="s">
        <v>240</v>
      </c>
      <c r="DF1139" s="12" t="s">
        <v>150</v>
      </c>
      <c r="DG1139" s="12"/>
      <c r="DH1139" s="2"/>
      <c r="DI1139" s="2"/>
      <c r="DJ1139" s="2"/>
      <c r="DK1139" s="2">
        <f>IFERROR(DH1139*INDEX(#REF!,MATCH(N1139,#REF!,0)),0)</f>
        <v>0</v>
      </c>
      <c r="DL1139" s="2">
        <f>IFERROR(DI1139*INDEX(#REF!,MATCH(N1139,#REF!,0)),0)</f>
        <v>0</v>
      </c>
      <c r="DM1139" s="2">
        <f>IFERROR(DJ1139*INDEX(#REF!,MATCH(N1139,#REF!,0)),0)</f>
        <v>0</v>
      </c>
      <c r="DN1139" s="29">
        <f>IFERROR((Datasheet[[#This Row],[Proposal Value in EUR]]-Datasheet[[#This Row],[Proposal Cost in EUR]])/Datasheet[[#This Row],[Proposal Value in EUR]],0)</f>
        <v>0</v>
      </c>
      <c r="DO1139" s="29">
        <f>IFERROR((Datasheet[[#This Row],[Proposal Value in EUR]]-Datasheet[[#This Row],[Proposal Cost in EUR(PM)]])/Datasheet[[#This Row],[Proposal Value in EUR]],0)</f>
        <v>0</v>
      </c>
      <c r="DP1139" s="39"/>
      <c r="DQ1139" s="39"/>
      <c r="DR1139" s="29">
        <f>IFERROR(Datasheet[[#This Row],[Gross Margin]]/Datasheet[[#This Row],[Gross Revenue]],0)</f>
        <v>0</v>
      </c>
      <c r="DS1139" s="39"/>
      <c r="DT1139" s="29">
        <f>IFERROR(Datasheet[[#This Row],[Project Margin]]/Datasheet[[#This Row],[Gross Revenue]],0)</f>
        <v>0</v>
      </c>
      <c r="DU1139" s="41"/>
      <c r="DV1139" s="41"/>
      <c r="DW1139" s="29">
        <f>IFERROR(((Datasheet[[#This Row],[Target Value]]-Datasheet[[#This Row],[Targe Cost]])/Datasheet[[#This Row],[Target Value]]),0)</f>
        <v>0</v>
      </c>
      <c r="DX1139" s="26"/>
      <c r="DY1139" s="30" t="s">
        <v>151</v>
      </c>
      <c r="DZ1139" s="38" t="s">
        <v>211</v>
      </c>
      <c r="EA1139" s="13" t="str">
        <f>IFERROR(INDEX(Services!$C$3:$C$239,MATCH(Datasheet[[#This Row],[Service Types]],Services!$B$3:$B$239,0)),"-")</f>
        <v>Development</v>
      </c>
      <c r="EB1139" s="13" t="str">
        <f>IFERROR(INDEX(Services!$D$3:$D$239,MATCH(Datasheet[[#This Row],[Service Types]],Services!$B$3:$B$239,0)),"-")</f>
        <v>Digital</v>
      </c>
      <c r="EC1139" s="13" t="str">
        <f>IFERROR(INDEX(Services!$E$3:$E$239,MATCH(Datasheet[[#This Row],[Service Types]],Services!$B$3:$B$239,0)),"-")</f>
        <v>Digital and Emerging Services</v>
      </c>
      <c r="EV1139" s="3"/>
    </row>
    <row r="1140" spans="1:152" ht="13.15" customHeight="1">
      <c r="A1140" s="12" t="s">
        <v>133</v>
      </c>
      <c r="B1140" s="37" t="s">
        <v>134</v>
      </c>
      <c r="C1140" s="12" t="s">
        <v>220</v>
      </c>
      <c r="D1140" s="37" t="s">
        <v>534</v>
      </c>
      <c r="E1140" s="12" t="s">
        <v>560</v>
      </c>
      <c r="F1140" s="37" t="s">
        <v>561</v>
      </c>
      <c r="G1140" s="37" t="s">
        <v>1196</v>
      </c>
      <c r="H1140" s="12" t="s">
        <v>269</v>
      </c>
      <c r="I1140" s="37" t="s">
        <v>527</v>
      </c>
      <c r="J1140" s="37" t="str">
        <f t="shared" si="995"/>
        <v>Target</v>
      </c>
      <c r="K1140" s="92">
        <v>0</v>
      </c>
      <c r="L1140" s="37"/>
      <c r="M1140" s="37"/>
      <c r="N1140" s="12"/>
      <c r="O1140" s="93"/>
      <c r="P1140" s="94">
        <f>IFERROR(O1140*INDEX(#REF!,MATCH(N1140,#REF!,0)),0)</f>
        <v>0</v>
      </c>
      <c r="Q1140" s="21"/>
      <c r="R11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40" s="12"/>
      <c r="T1140" s="12"/>
      <c r="U1140" s="20">
        <f t="shared" si="1019"/>
        <v>0</v>
      </c>
      <c r="V1140" s="12"/>
      <c r="W1140" s="12"/>
      <c r="X1140" s="20">
        <f t="shared" si="1020"/>
        <v>0</v>
      </c>
      <c r="Y1140" s="12"/>
      <c r="Z1140" s="12"/>
      <c r="AA1140" s="20">
        <f t="shared" si="1021"/>
        <v>0</v>
      </c>
      <c r="AB1140" s="12"/>
      <c r="AC1140" s="12"/>
      <c r="AD1140" s="20">
        <f t="shared" si="1018"/>
        <v>0</v>
      </c>
      <c r="AE1140" s="12"/>
      <c r="AF1140" s="12"/>
      <c r="AG1140" s="20">
        <f t="shared" si="1010"/>
        <v>0</v>
      </c>
      <c r="AH1140" s="12"/>
      <c r="AI1140" s="12"/>
      <c r="AJ1140" s="20">
        <f t="shared" si="1011"/>
        <v>0</v>
      </c>
      <c r="AK1140" s="12"/>
      <c r="AL1140" s="12"/>
      <c r="AM1140" s="20">
        <f t="shared" ref="AM1140:AM1172" si="1022">AL1140*AK1140*$P1140</f>
        <v>0</v>
      </c>
      <c r="AN1140" s="12"/>
      <c r="AO1140" s="12"/>
      <c r="AP1140" s="20">
        <f t="shared" ref="AP1140:AP1172" si="1023">AO1140*AN1140*$P1140</f>
        <v>0</v>
      </c>
      <c r="AQ1140" s="12"/>
      <c r="AR1140" s="12"/>
      <c r="AS1140" s="20">
        <f t="shared" ref="AS1140:AS1172" si="1024">AR1140*AQ1140*$P1140</f>
        <v>0</v>
      </c>
      <c r="AT1140" s="12"/>
      <c r="AU1140" s="12"/>
      <c r="AV1140" s="20">
        <f t="shared" ref="AV1140:AV1172" si="1025">AU1140*AT1140*$P1140</f>
        <v>0</v>
      </c>
      <c r="AW1140" s="12"/>
      <c r="AX1140" s="12"/>
      <c r="AY1140" s="20">
        <f t="shared" ref="AY1140:AY1172" si="1026">AX1140*AW1140*$P1140</f>
        <v>0</v>
      </c>
      <c r="AZ1140" s="12"/>
      <c r="BA1140" s="12"/>
      <c r="BB1140" s="20">
        <f t="shared" si="1017"/>
        <v>0</v>
      </c>
      <c r="BC1140" s="21"/>
      <c r="BD1140" s="20">
        <f>Datasheet[[#This Row],[Jan''23- UWt. Rev]]+Datasheet[[#This Row],[Feb''23- UWt. Rev]]+Datasheet[[#This Row],[Mar''23- UWt. Rev]]</f>
        <v>0</v>
      </c>
      <c r="BE1140" s="20">
        <f>Datasheet[[#This Row],[Apr''23- UWt. Rev]]+Datasheet[[#This Row],[May''23- UWt. Rev]]+Datasheet[[#This Row],[Jun''23- UWt. Rev]]</f>
        <v>0</v>
      </c>
      <c r="BF1140" s="20">
        <f>Datasheet[[#This Row],[Jul''23- UWt. Rev]]+Datasheet[[#This Row],[Aug''23- UWt. Rev]]+Datasheet[[#This Row],[Sep''23- UWt. Rev]]</f>
        <v>0</v>
      </c>
      <c r="BG1140" s="20">
        <f>Datasheet[[#This Row],[Oct''23- UWt. Rev]]+Datasheet[[#This Row],[Nov''23- UWt. Rev]]+Datasheet[[#This Row],[Dec''23- UWt. Rev]]</f>
        <v>0</v>
      </c>
      <c r="BH1140" s="22">
        <f>Datasheet[[#This Row],[Q3''23- Un. Wt. Rev]]+Datasheet[[#This Row],[Q4''23- Un. Wt. Rev]]</f>
        <v>0</v>
      </c>
      <c r="BI1140" s="23">
        <f>SUM(Datasheet[[#This Row],[Jan''23- Wt. Rev]:[Dec''23- Wt. Rev]])</f>
        <v>0</v>
      </c>
      <c r="BJ1140" s="23">
        <f t="shared" si="969"/>
        <v>0</v>
      </c>
      <c r="BK1140" s="23">
        <f t="shared" si="970"/>
        <v>0</v>
      </c>
      <c r="BL1140" s="23">
        <f t="shared" si="971"/>
        <v>0</v>
      </c>
      <c r="BM1140" s="23">
        <f t="shared" si="972"/>
        <v>0</v>
      </c>
      <c r="BN1140" s="23">
        <f t="shared" si="973"/>
        <v>0</v>
      </c>
      <c r="BO1140" s="23">
        <f t="shared" si="974"/>
        <v>0</v>
      </c>
      <c r="BP1140" s="23">
        <f t="shared" si="975"/>
        <v>0</v>
      </c>
      <c r="BQ1140" s="23">
        <f t="shared" si="976"/>
        <v>0</v>
      </c>
      <c r="BR1140" s="23">
        <f t="shared" si="977"/>
        <v>0</v>
      </c>
      <c r="BS1140" s="23">
        <f t="shared" si="978"/>
        <v>0</v>
      </c>
      <c r="BT1140" s="23">
        <f t="shared" si="979"/>
        <v>0</v>
      </c>
      <c r="BU1140" s="23">
        <f t="shared" si="980"/>
        <v>0</v>
      </c>
      <c r="BV1140" s="23">
        <f>Datasheet[[#This Row],[Jan''23- Wt. Rev]]+Datasheet[[#This Row],[Feb''23- Wt. Rev]]+Datasheet[[#This Row],[Mar''23- Wt. Rev]]</f>
        <v>0</v>
      </c>
      <c r="BW1140" s="23">
        <f>Datasheet[[#This Row],[Apr''23- Wt. Rev]]+Datasheet[[#This Row],[May''23- Wt. Rev]]+Datasheet[[#This Row],[Jun''23- Wt. Rev]]</f>
        <v>0</v>
      </c>
      <c r="BX1140" s="23">
        <f>Datasheet[[#This Row],[Jul''23- Wt. Rev]]+Datasheet[[#This Row],[Aug''23- Wt. Rev]]+Datasheet[[#This Row],[Sep''23- Wt. Rev]]</f>
        <v>0</v>
      </c>
      <c r="BY1140" s="23">
        <f>Datasheet[[#This Row],[Oct''23- Wt. Rev]]+Datasheet[[#This Row],[Nov''23- Wt. Rev]]+Datasheet[[#This Row],[Dec''23- Wt. Rev]]</f>
        <v>0</v>
      </c>
      <c r="BZ1140" s="21"/>
      <c r="CA1140" s="24">
        <f>MAX(Datasheet[[#This Row],[Q1''23-HC]:[Q4''23- HC]])</f>
        <v>0</v>
      </c>
      <c r="CB1140" s="2">
        <f t="shared" si="981"/>
        <v>0</v>
      </c>
      <c r="CC1140" s="2">
        <f t="shared" si="982"/>
        <v>0</v>
      </c>
      <c r="CD1140" s="2">
        <f t="shared" si="983"/>
        <v>0</v>
      </c>
      <c r="CE1140" s="2">
        <f t="shared" si="984"/>
        <v>0</v>
      </c>
      <c r="CF1140" s="26"/>
      <c r="CG1140" s="2">
        <f>SUM(Datasheet[[#This Row],[Jan''23- Target]:[Dec''23- Target]])</f>
        <v>22540.183436251358</v>
      </c>
      <c r="CH1140" s="2">
        <v>0</v>
      </c>
      <c r="CI1140" s="2">
        <v>0</v>
      </c>
      <c r="CJ1140" s="2">
        <v>0</v>
      </c>
      <c r="CK1140" s="2">
        <v>0</v>
      </c>
      <c r="CL1140" s="2">
        <v>0</v>
      </c>
      <c r="CM1140" s="2">
        <v>0</v>
      </c>
      <c r="CN1140" s="2">
        <v>3756.6972393752267</v>
      </c>
      <c r="CO1140" s="2">
        <v>3756.6972393752267</v>
      </c>
      <c r="CP1140" s="2">
        <v>3756.6972393752267</v>
      </c>
      <c r="CQ1140" s="2">
        <v>3756.6972393752267</v>
      </c>
      <c r="CR1140" s="2">
        <v>3756.6972393752267</v>
      </c>
      <c r="CS1140" s="2">
        <v>3756.6972393752267</v>
      </c>
      <c r="CT1140" s="2">
        <f t="shared" si="996"/>
        <v>0</v>
      </c>
      <c r="CU1140" s="2">
        <f t="shared" si="997"/>
        <v>0</v>
      </c>
      <c r="CV1140" s="2">
        <f t="shared" si="998"/>
        <v>11270.091718125681</v>
      </c>
      <c r="CW1140" s="2">
        <f t="shared" si="999"/>
        <v>11270.091718125681</v>
      </c>
      <c r="CX1140" s="26"/>
      <c r="CY1140" s="12" t="s">
        <v>144</v>
      </c>
      <c r="CZ1140" s="37"/>
      <c r="DA1140" s="37"/>
      <c r="DB1140" s="12" t="s">
        <v>147</v>
      </c>
      <c r="DC1140" s="12" t="s">
        <v>148</v>
      </c>
      <c r="DD1140" s="12"/>
      <c r="DE1140" s="12" t="s">
        <v>240</v>
      </c>
      <c r="DF1140" s="12" t="s">
        <v>150</v>
      </c>
      <c r="DG1140" s="12"/>
      <c r="DH1140" s="2"/>
      <c r="DI1140" s="2"/>
      <c r="DJ1140" s="2"/>
      <c r="DK1140" s="2">
        <f>IFERROR(DH1140*INDEX(#REF!,MATCH(N1140,#REF!,0)),0)</f>
        <v>0</v>
      </c>
      <c r="DL1140" s="2">
        <f>IFERROR(DI1140*INDEX(#REF!,MATCH(N1140,#REF!,0)),0)</f>
        <v>0</v>
      </c>
      <c r="DM1140" s="2">
        <f>IFERROR(DJ1140*INDEX(#REF!,MATCH(N1140,#REF!,0)),0)</f>
        <v>0</v>
      </c>
      <c r="DN1140" s="29">
        <f>IFERROR((Datasheet[[#This Row],[Proposal Value in EUR]]-Datasheet[[#This Row],[Proposal Cost in EUR]])/Datasheet[[#This Row],[Proposal Value in EUR]],0)</f>
        <v>0</v>
      </c>
      <c r="DO1140" s="29">
        <f>IFERROR((Datasheet[[#This Row],[Proposal Value in EUR]]-Datasheet[[#This Row],[Proposal Cost in EUR(PM)]])/Datasheet[[#This Row],[Proposal Value in EUR]],0)</f>
        <v>0</v>
      </c>
      <c r="DP1140" s="39"/>
      <c r="DQ1140" s="39"/>
      <c r="DR1140" s="29">
        <f>IFERROR(Datasheet[[#This Row],[Gross Margin]]/Datasheet[[#This Row],[Gross Revenue]],0)</f>
        <v>0</v>
      </c>
      <c r="DS1140" s="39"/>
      <c r="DT1140" s="29">
        <f>IFERROR(Datasheet[[#This Row],[Project Margin]]/Datasheet[[#This Row],[Gross Revenue]],0)</f>
        <v>0</v>
      </c>
      <c r="DU1140" s="41"/>
      <c r="DV1140" s="41"/>
      <c r="DW1140" s="29">
        <f>IFERROR(((Datasheet[[#This Row],[Target Value]]-Datasheet[[#This Row],[Targe Cost]])/Datasheet[[#This Row],[Target Value]]),0)</f>
        <v>0</v>
      </c>
      <c r="DX1140" s="26"/>
      <c r="DY1140" s="30" t="s">
        <v>151</v>
      </c>
      <c r="DZ1140" s="38" t="s">
        <v>152</v>
      </c>
      <c r="EA1140" s="13" t="str">
        <f>IFERROR(INDEX(Services!$C$3:$C$239,MATCH(Datasheet[[#This Row],[Service Types]],Services!$B$3:$B$239,0)),"-")</f>
        <v>Traditional Testing Services</v>
      </c>
      <c r="EB1140" s="13" t="str">
        <f>IFERROR(INDEX(Services!$D$3:$D$239,MATCH(Datasheet[[#This Row],[Service Types]],Services!$B$3:$B$239,0)),"-")</f>
        <v>Non Digital</v>
      </c>
      <c r="EC1140" s="13" t="str">
        <f>IFERROR(INDEX(Services!$E$3:$E$239,MATCH(Datasheet[[#This Row],[Service Types]],Services!$B$3:$B$239,0)),"-")</f>
        <v>Quality Assurance</v>
      </c>
      <c r="EV1140" s="3"/>
    </row>
    <row r="1141" spans="1:152" ht="13.15" customHeight="1">
      <c r="A1141" s="12" t="s">
        <v>133</v>
      </c>
      <c r="B1141" s="37" t="s">
        <v>134</v>
      </c>
      <c r="C1141" s="12" t="s">
        <v>220</v>
      </c>
      <c r="D1141" s="37" t="s">
        <v>549</v>
      </c>
      <c r="E1141" s="12" t="s">
        <v>550</v>
      </c>
      <c r="F1141" s="37" t="s">
        <v>565</v>
      </c>
      <c r="G1141" s="37" t="s">
        <v>565</v>
      </c>
      <c r="H1141" s="12" t="s">
        <v>269</v>
      </c>
      <c r="I1141" s="37" t="s">
        <v>527</v>
      </c>
      <c r="J1141" s="37" t="str">
        <f t="shared" si="995"/>
        <v>Target</v>
      </c>
      <c r="K1141" s="92">
        <v>0</v>
      </c>
      <c r="L1141" s="37"/>
      <c r="M1141" s="37"/>
      <c r="N1141" s="12"/>
      <c r="O1141" s="93"/>
      <c r="P1141" s="94">
        <f>IFERROR(O1141*INDEX(#REF!,MATCH(N1141,#REF!,0)),0)</f>
        <v>0</v>
      </c>
      <c r="Q1141" s="21"/>
      <c r="R11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41" s="12"/>
      <c r="T1141" s="12"/>
      <c r="U1141" s="20">
        <f t="shared" si="1019"/>
        <v>0</v>
      </c>
      <c r="V1141" s="12"/>
      <c r="W1141" s="12"/>
      <c r="X1141" s="20">
        <f t="shared" si="1020"/>
        <v>0</v>
      </c>
      <c r="Y1141" s="12"/>
      <c r="Z1141" s="12"/>
      <c r="AA1141" s="20">
        <f t="shared" si="1021"/>
        <v>0</v>
      </c>
      <c r="AB1141" s="12"/>
      <c r="AC1141" s="12"/>
      <c r="AD1141" s="20">
        <f t="shared" si="1018"/>
        <v>0</v>
      </c>
      <c r="AE1141" s="12"/>
      <c r="AF1141" s="12"/>
      <c r="AG1141" s="20">
        <f t="shared" si="1010"/>
        <v>0</v>
      </c>
      <c r="AH1141" s="12"/>
      <c r="AI1141" s="12"/>
      <c r="AJ1141" s="20">
        <f t="shared" si="1011"/>
        <v>0</v>
      </c>
      <c r="AK1141" s="12"/>
      <c r="AL1141" s="12"/>
      <c r="AM1141" s="20">
        <f t="shared" si="1022"/>
        <v>0</v>
      </c>
      <c r="AN1141" s="12"/>
      <c r="AO1141" s="12"/>
      <c r="AP1141" s="20">
        <f t="shared" si="1023"/>
        <v>0</v>
      </c>
      <c r="AQ1141" s="12"/>
      <c r="AR1141" s="12"/>
      <c r="AS1141" s="20">
        <f t="shared" si="1024"/>
        <v>0</v>
      </c>
      <c r="AT1141" s="12"/>
      <c r="AU1141" s="12"/>
      <c r="AV1141" s="20">
        <f t="shared" si="1025"/>
        <v>0</v>
      </c>
      <c r="AW1141" s="12"/>
      <c r="AX1141" s="12"/>
      <c r="AY1141" s="20">
        <f t="shared" si="1026"/>
        <v>0</v>
      </c>
      <c r="AZ1141" s="12"/>
      <c r="BA1141" s="12"/>
      <c r="BB1141" s="20">
        <f t="shared" si="1017"/>
        <v>0</v>
      </c>
      <c r="BC1141" s="21"/>
      <c r="BD1141" s="20">
        <f>Datasheet[[#This Row],[Jan''23- UWt. Rev]]+Datasheet[[#This Row],[Feb''23- UWt. Rev]]+Datasheet[[#This Row],[Mar''23- UWt. Rev]]</f>
        <v>0</v>
      </c>
      <c r="BE1141" s="20">
        <f>Datasheet[[#This Row],[Apr''23- UWt. Rev]]+Datasheet[[#This Row],[May''23- UWt. Rev]]+Datasheet[[#This Row],[Jun''23- UWt. Rev]]</f>
        <v>0</v>
      </c>
      <c r="BF1141" s="20">
        <f>Datasheet[[#This Row],[Jul''23- UWt. Rev]]+Datasheet[[#This Row],[Aug''23- UWt. Rev]]+Datasheet[[#This Row],[Sep''23- UWt. Rev]]</f>
        <v>0</v>
      </c>
      <c r="BG1141" s="20">
        <f>Datasheet[[#This Row],[Oct''23- UWt. Rev]]+Datasheet[[#This Row],[Nov''23- UWt. Rev]]+Datasheet[[#This Row],[Dec''23- UWt. Rev]]</f>
        <v>0</v>
      </c>
      <c r="BH1141" s="22">
        <f>Datasheet[[#This Row],[Q3''23- Un. Wt. Rev]]+Datasheet[[#This Row],[Q4''23- Un. Wt. Rev]]</f>
        <v>0</v>
      </c>
      <c r="BI1141" s="23">
        <f>SUM(Datasheet[[#This Row],[Jan''23- Wt. Rev]:[Dec''23- Wt. Rev]])</f>
        <v>0</v>
      </c>
      <c r="BJ1141" s="23">
        <f t="shared" si="969"/>
        <v>0</v>
      </c>
      <c r="BK1141" s="23">
        <f t="shared" si="970"/>
        <v>0</v>
      </c>
      <c r="BL1141" s="23">
        <f t="shared" si="971"/>
        <v>0</v>
      </c>
      <c r="BM1141" s="23">
        <f t="shared" si="972"/>
        <v>0</v>
      </c>
      <c r="BN1141" s="23">
        <f t="shared" si="973"/>
        <v>0</v>
      </c>
      <c r="BO1141" s="23">
        <f t="shared" si="974"/>
        <v>0</v>
      </c>
      <c r="BP1141" s="23">
        <f t="shared" si="975"/>
        <v>0</v>
      </c>
      <c r="BQ1141" s="23">
        <f t="shared" si="976"/>
        <v>0</v>
      </c>
      <c r="BR1141" s="23">
        <f t="shared" si="977"/>
        <v>0</v>
      </c>
      <c r="BS1141" s="23">
        <f t="shared" si="978"/>
        <v>0</v>
      </c>
      <c r="BT1141" s="23">
        <f t="shared" si="979"/>
        <v>0</v>
      </c>
      <c r="BU1141" s="23">
        <f t="shared" si="980"/>
        <v>0</v>
      </c>
      <c r="BV1141" s="23">
        <f>Datasheet[[#This Row],[Jan''23- Wt. Rev]]+Datasheet[[#This Row],[Feb''23- Wt. Rev]]+Datasheet[[#This Row],[Mar''23- Wt. Rev]]</f>
        <v>0</v>
      </c>
      <c r="BW1141" s="23">
        <f>Datasheet[[#This Row],[Apr''23- Wt. Rev]]+Datasheet[[#This Row],[May''23- Wt. Rev]]+Datasheet[[#This Row],[Jun''23- Wt. Rev]]</f>
        <v>0</v>
      </c>
      <c r="BX1141" s="23">
        <f>Datasheet[[#This Row],[Jul''23- Wt. Rev]]+Datasheet[[#This Row],[Aug''23- Wt. Rev]]+Datasheet[[#This Row],[Sep''23- Wt. Rev]]</f>
        <v>0</v>
      </c>
      <c r="BY1141" s="23">
        <f>Datasheet[[#This Row],[Oct''23- Wt. Rev]]+Datasheet[[#This Row],[Nov''23- Wt. Rev]]+Datasheet[[#This Row],[Dec''23- Wt. Rev]]</f>
        <v>0</v>
      </c>
      <c r="BZ1141" s="21"/>
      <c r="CA1141" s="24">
        <f>MAX(Datasheet[[#This Row],[Q1''23-HC]:[Q4''23- HC]])</f>
        <v>0</v>
      </c>
      <c r="CB1141" s="2">
        <f t="shared" si="981"/>
        <v>0</v>
      </c>
      <c r="CC1141" s="2">
        <f t="shared" si="982"/>
        <v>0</v>
      </c>
      <c r="CD1141" s="2">
        <f t="shared" si="983"/>
        <v>0</v>
      </c>
      <c r="CE1141" s="2">
        <f t="shared" si="984"/>
        <v>0</v>
      </c>
      <c r="CF1141" s="26"/>
      <c r="CG1141" s="2">
        <f>SUM(Datasheet[[#This Row],[Jan''23- Target]:[Dec''23- Target]])</f>
        <v>54096.440247003258</v>
      </c>
      <c r="CH1141" s="2">
        <v>4508.0366872502718</v>
      </c>
      <c r="CI1141" s="2">
        <v>4508.0366872502718</v>
      </c>
      <c r="CJ1141" s="2">
        <v>4508.0366872502718</v>
      </c>
      <c r="CK1141" s="2">
        <v>4508.0366872502718</v>
      </c>
      <c r="CL1141" s="2">
        <v>4508.0366872502718</v>
      </c>
      <c r="CM1141" s="2">
        <v>4508.0366872502718</v>
      </c>
      <c r="CN1141" s="2">
        <v>4508.0366872502718</v>
      </c>
      <c r="CO1141" s="2">
        <v>4508.0366872502718</v>
      </c>
      <c r="CP1141" s="2">
        <v>4508.0366872502718</v>
      </c>
      <c r="CQ1141" s="2">
        <v>4508.0366872502718</v>
      </c>
      <c r="CR1141" s="2">
        <v>4508.0366872502718</v>
      </c>
      <c r="CS1141" s="2">
        <v>4508.0366872502718</v>
      </c>
      <c r="CT1141" s="2">
        <f t="shared" si="996"/>
        <v>13524.110061750816</v>
      </c>
      <c r="CU1141" s="2">
        <f t="shared" si="997"/>
        <v>13524.110061750816</v>
      </c>
      <c r="CV1141" s="2">
        <f t="shared" si="998"/>
        <v>13524.110061750816</v>
      </c>
      <c r="CW1141" s="2">
        <f t="shared" si="999"/>
        <v>13524.110061750816</v>
      </c>
      <c r="CX1141" s="26"/>
      <c r="CY1141" s="12" t="s">
        <v>144</v>
      </c>
      <c r="CZ1141" s="37"/>
      <c r="DA1141" s="37"/>
      <c r="DB1141" s="12" t="s">
        <v>147</v>
      </c>
      <c r="DC1141" s="12" t="s">
        <v>148</v>
      </c>
      <c r="DD1141" s="12"/>
      <c r="DE1141" s="12" t="s">
        <v>163</v>
      </c>
      <c r="DF1141" s="12" t="s">
        <v>150</v>
      </c>
      <c r="DG1141" s="12"/>
      <c r="DH1141" s="2"/>
      <c r="DI1141" s="2"/>
      <c r="DJ1141" s="2"/>
      <c r="DK1141" s="2">
        <f>IFERROR(DH1141*INDEX(#REF!,MATCH(N1141,#REF!,0)),0)</f>
        <v>0</v>
      </c>
      <c r="DL1141" s="2">
        <f>IFERROR(DI1141*INDEX(#REF!,MATCH(N1141,#REF!,0)),0)</f>
        <v>0</v>
      </c>
      <c r="DM1141" s="2">
        <f>IFERROR(DJ1141*INDEX(#REF!,MATCH(N1141,#REF!,0)),0)</f>
        <v>0</v>
      </c>
      <c r="DN1141" s="29">
        <f>IFERROR((Datasheet[[#This Row],[Proposal Value in EUR]]-Datasheet[[#This Row],[Proposal Cost in EUR]])/Datasheet[[#This Row],[Proposal Value in EUR]],0)</f>
        <v>0</v>
      </c>
      <c r="DO1141" s="29">
        <f>IFERROR((Datasheet[[#This Row],[Proposal Value in EUR]]-Datasheet[[#This Row],[Proposal Cost in EUR(PM)]])/Datasheet[[#This Row],[Proposal Value in EUR]],0)</f>
        <v>0</v>
      </c>
      <c r="DP1141" s="39"/>
      <c r="DQ1141" s="39"/>
      <c r="DR1141" s="29">
        <f>IFERROR(Datasheet[[#This Row],[Gross Margin]]/Datasheet[[#This Row],[Gross Revenue]],0)</f>
        <v>0</v>
      </c>
      <c r="DS1141" s="39"/>
      <c r="DT1141" s="29">
        <f>IFERROR(Datasheet[[#This Row],[Project Margin]]/Datasheet[[#This Row],[Gross Revenue]],0)</f>
        <v>0</v>
      </c>
      <c r="DU1141" s="41"/>
      <c r="DV1141" s="41"/>
      <c r="DW1141" s="29">
        <f>IFERROR(((Datasheet[[#This Row],[Target Value]]-Datasheet[[#This Row],[Targe Cost]])/Datasheet[[#This Row],[Target Value]]),0)</f>
        <v>0</v>
      </c>
      <c r="DX1141" s="26"/>
      <c r="DY1141" s="30" t="s">
        <v>151</v>
      </c>
      <c r="DZ1141" s="38" t="s">
        <v>174</v>
      </c>
      <c r="EA1141" s="13" t="str">
        <f>IFERROR(INDEX(Services!$C$3:$C$239,MATCH(Datasheet[[#This Row],[Service Types]],Services!$B$3:$B$239,0)),"-")</f>
        <v>Traditional Testing Services</v>
      </c>
      <c r="EB1141" s="13" t="str">
        <f>IFERROR(INDEX(Services!$D$3:$D$239,MATCH(Datasheet[[#This Row],[Service Types]],Services!$B$3:$B$239,0)),"-")</f>
        <v>Digital</v>
      </c>
      <c r="EC1141" s="13" t="str">
        <f>IFERROR(INDEX(Services!$E$3:$E$239,MATCH(Datasheet[[#This Row],[Service Types]],Services!$B$3:$B$239,0)),"-")</f>
        <v>Quality Engineering</v>
      </c>
      <c r="EV1141" s="3"/>
    </row>
    <row r="1142" spans="1:152" ht="13.15" customHeight="1">
      <c r="A1142" s="12" t="s">
        <v>133</v>
      </c>
      <c r="B1142" s="37" t="s">
        <v>134</v>
      </c>
      <c r="C1142" s="12" t="s">
        <v>220</v>
      </c>
      <c r="D1142" s="37"/>
      <c r="E1142" s="12" t="s">
        <v>535</v>
      </c>
      <c r="F1142" s="37" t="s">
        <v>576</v>
      </c>
      <c r="G1142" s="37" t="s">
        <v>576</v>
      </c>
      <c r="H1142" s="12" t="s">
        <v>269</v>
      </c>
      <c r="I1142" s="37" t="s">
        <v>527</v>
      </c>
      <c r="J1142" s="37" t="str">
        <f t="shared" si="995"/>
        <v>Target</v>
      </c>
      <c r="K1142" s="92">
        <v>0</v>
      </c>
      <c r="L1142" s="37"/>
      <c r="M1142" s="37"/>
      <c r="N1142" s="12"/>
      <c r="O1142" s="93"/>
      <c r="P1142" s="94">
        <f>IFERROR(O1142*INDEX(#REF!,MATCH(N1142,#REF!,0)),0)</f>
        <v>0</v>
      </c>
      <c r="Q1142" s="21"/>
      <c r="R11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42" s="12"/>
      <c r="T1142" s="12"/>
      <c r="U1142" s="20">
        <f t="shared" si="1019"/>
        <v>0</v>
      </c>
      <c r="V1142" s="12"/>
      <c r="W1142" s="12"/>
      <c r="X1142" s="20">
        <f t="shared" si="1020"/>
        <v>0</v>
      </c>
      <c r="Y1142" s="12"/>
      <c r="Z1142" s="12"/>
      <c r="AA1142" s="20">
        <f t="shared" si="1021"/>
        <v>0</v>
      </c>
      <c r="AB1142" s="12"/>
      <c r="AC1142" s="12"/>
      <c r="AD1142" s="20">
        <f t="shared" si="1018"/>
        <v>0</v>
      </c>
      <c r="AE1142" s="12"/>
      <c r="AF1142" s="12"/>
      <c r="AG1142" s="20">
        <f t="shared" si="1010"/>
        <v>0</v>
      </c>
      <c r="AH1142" s="12"/>
      <c r="AI1142" s="12"/>
      <c r="AJ1142" s="20">
        <f t="shared" si="1011"/>
        <v>0</v>
      </c>
      <c r="AK1142" s="12"/>
      <c r="AL1142" s="12"/>
      <c r="AM1142" s="20">
        <f t="shared" si="1022"/>
        <v>0</v>
      </c>
      <c r="AN1142" s="12"/>
      <c r="AO1142" s="12"/>
      <c r="AP1142" s="20">
        <f t="shared" si="1023"/>
        <v>0</v>
      </c>
      <c r="AQ1142" s="12"/>
      <c r="AR1142" s="12"/>
      <c r="AS1142" s="20">
        <f t="shared" si="1024"/>
        <v>0</v>
      </c>
      <c r="AT1142" s="12"/>
      <c r="AU1142" s="12"/>
      <c r="AV1142" s="20">
        <f t="shared" si="1025"/>
        <v>0</v>
      </c>
      <c r="AW1142" s="12"/>
      <c r="AX1142" s="12"/>
      <c r="AY1142" s="20">
        <f t="shared" si="1026"/>
        <v>0</v>
      </c>
      <c r="AZ1142" s="12"/>
      <c r="BA1142" s="12"/>
      <c r="BB1142" s="20">
        <f t="shared" si="1017"/>
        <v>0</v>
      </c>
      <c r="BC1142" s="21"/>
      <c r="BD1142" s="20">
        <f>Datasheet[[#This Row],[Jan''23- UWt. Rev]]+Datasheet[[#This Row],[Feb''23- UWt. Rev]]+Datasheet[[#This Row],[Mar''23- UWt. Rev]]</f>
        <v>0</v>
      </c>
      <c r="BE1142" s="20">
        <f>Datasheet[[#This Row],[Apr''23- UWt. Rev]]+Datasheet[[#This Row],[May''23- UWt. Rev]]+Datasheet[[#This Row],[Jun''23- UWt. Rev]]</f>
        <v>0</v>
      </c>
      <c r="BF1142" s="20">
        <f>Datasheet[[#This Row],[Jul''23- UWt. Rev]]+Datasheet[[#This Row],[Aug''23- UWt. Rev]]+Datasheet[[#This Row],[Sep''23- UWt. Rev]]</f>
        <v>0</v>
      </c>
      <c r="BG1142" s="20">
        <f>Datasheet[[#This Row],[Oct''23- UWt. Rev]]+Datasheet[[#This Row],[Nov''23- UWt. Rev]]+Datasheet[[#This Row],[Dec''23- UWt. Rev]]</f>
        <v>0</v>
      </c>
      <c r="BH1142" s="22">
        <f>Datasheet[[#This Row],[Q3''23- Un. Wt. Rev]]+Datasheet[[#This Row],[Q4''23- Un. Wt. Rev]]</f>
        <v>0</v>
      </c>
      <c r="BI1142" s="23">
        <f>SUM(Datasheet[[#This Row],[Jan''23- Wt. Rev]:[Dec''23- Wt. Rev]])</f>
        <v>0</v>
      </c>
      <c r="BJ1142" s="23">
        <f t="shared" si="969"/>
        <v>0</v>
      </c>
      <c r="BK1142" s="23">
        <f t="shared" si="970"/>
        <v>0</v>
      </c>
      <c r="BL1142" s="23">
        <f t="shared" si="971"/>
        <v>0</v>
      </c>
      <c r="BM1142" s="23">
        <f t="shared" si="972"/>
        <v>0</v>
      </c>
      <c r="BN1142" s="23">
        <f t="shared" si="973"/>
        <v>0</v>
      </c>
      <c r="BO1142" s="23">
        <f t="shared" si="974"/>
        <v>0</v>
      </c>
      <c r="BP1142" s="23">
        <f t="shared" si="975"/>
        <v>0</v>
      </c>
      <c r="BQ1142" s="23">
        <f t="shared" si="976"/>
        <v>0</v>
      </c>
      <c r="BR1142" s="23">
        <f t="shared" si="977"/>
        <v>0</v>
      </c>
      <c r="BS1142" s="23">
        <f t="shared" si="978"/>
        <v>0</v>
      </c>
      <c r="BT1142" s="23">
        <f t="shared" si="979"/>
        <v>0</v>
      </c>
      <c r="BU1142" s="23">
        <f t="shared" si="980"/>
        <v>0</v>
      </c>
      <c r="BV1142" s="23">
        <f>Datasheet[[#This Row],[Jan''23- Wt. Rev]]+Datasheet[[#This Row],[Feb''23- Wt. Rev]]+Datasheet[[#This Row],[Mar''23- Wt. Rev]]</f>
        <v>0</v>
      </c>
      <c r="BW1142" s="23">
        <f>Datasheet[[#This Row],[Apr''23- Wt. Rev]]+Datasheet[[#This Row],[May''23- Wt. Rev]]+Datasheet[[#This Row],[Jun''23- Wt. Rev]]</f>
        <v>0</v>
      </c>
      <c r="BX1142" s="23">
        <f>Datasheet[[#This Row],[Jul''23- Wt. Rev]]+Datasheet[[#This Row],[Aug''23- Wt. Rev]]+Datasheet[[#This Row],[Sep''23- Wt. Rev]]</f>
        <v>0</v>
      </c>
      <c r="BY1142" s="23">
        <f>Datasheet[[#This Row],[Oct''23- Wt. Rev]]+Datasheet[[#This Row],[Nov''23- Wt. Rev]]+Datasheet[[#This Row],[Dec''23- Wt. Rev]]</f>
        <v>0</v>
      </c>
      <c r="BZ1142" s="21"/>
      <c r="CA1142" s="24">
        <f>MAX(Datasheet[[#This Row],[Q1''23-HC]:[Q4''23- HC]])</f>
        <v>0</v>
      </c>
      <c r="CB1142" s="2">
        <f t="shared" si="981"/>
        <v>0</v>
      </c>
      <c r="CC1142" s="2">
        <f t="shared" si="982"/>
        <v>0</v>
      </c>
      <c r="CD1142" s="2">
        <f t="shared" si="983"/>
        <v>0</v>
      </c>
      <c r="CE1142" s="2">
        <f t="shared" si="984"/>
        <v>0</v>
      </c>
      <c r="CF1142" s="26"/>
      <c r="CG1142" s="2">
        <f>SUM(Datasheet[[#This Row],[Jan''23- Target]:[Dec''23- Target]])</f>
        <v>67620.550308754086</v>
      </c>
      <c r="CH1142" s="2">
        <v>0</v>
      </c>
      <c r="CI1142" s="2">
        <v>0</v>
      </c>
      <c r="CJ1142" s="2">
        <v>6762.0550308754082</v>
      </c>
      <c r="CK1142" s="2">
        <v>6762.0550308754082</v>
      </c>
      <c r="CL1142" s="2">
        <v>6762.0550308754082</v>
      </c>
      <c r="CM1142" s="2">
        <v>6762.0550308754082</v>
      </c>
      <c r="CN1142" s="2">
        <v>6762.0550308754082</v>
      </c>
      <c r="CO1142" s="2">
        <v>6762.0550308754082</v>
      </c>
      <c r="CP1142" s="2">
        <v>6762.0550308754082</v>
      </c>
      <c r="CQ1142" s="2">
        <v>6762.0550308754082</v>
      </c>
      <c r="CR1142" s="2">
        <v>6762.0550308754082</v>
      </c>
      <c r="CS1142" s="2">
        <v>6762.0550308754082</v>
      </c>
      <c r="CT1142" s="2">
        <f t="shared" si="996"/>
        <v>6762.0550308754082</v>
      </c>
      <c r="CU1142" s="2">
        <f t="shared" si="997"/>
        <v>20286.165092626223</v>
      </c>
      <c r="CV1142" s="2">
        <f t="shared" si="998"/>
        <v>20286.165092626223</v>
      </c>
      <c r="CW1142" s="2">
        <f t="shared" si="999"/>
        <v>20286.165092626223</v>
      </c>
      <c r="CX1142" s="26"/>
      <c r="CY1142" s="12" t="s">
        <v>144</v>
      </c>
      <c r="CZ1142" s="37"/>
      <c r="DA1142" s="37"/>
      <c r="DB1142" s="12" t="s">
        <v>147</v>
      </c>
      <c r="DC1142" s="12" t="s">
        <v>148</v>
      </c>
      <c r="DD1142" s="12"/>
      <c r="DE1142" s="12" t="s">
        <v>280</v>
      </c>
      <c r="DF1142" s="12" t="s">
        <v>150</v>
      </c>
      <c r="DG1142" s="12"/>
      <c r="DH1142" s="2"/>
      <c r="DI1142" s="2"/>
      <c r="DJ1142" s="2"/>
      <c r="DK1142" s="2">
        <f>IFERROR(DH1142*INDEX(#REF!,MATCH(N1142,#REF!,0)),0)</f>
        <v>0</v>
      </c>
      <c r="DL1142" s="2">
        <f>IFERROR(DI1142*INDEX(#REF!,MATCH(N1142,#REF!,0)),0)</f>
        <v>0</v>
      </c>
      <c r="DM1142" s="2">
        <f>IFERROR(DJ1142*INDEX(#REF!,MATCH(N1142,#REF!,0)),0)</f>
        <v>0</v>
      </c>
      <c r="DN1142" s="29">
        <f>IFERROR((Datasheet[[#This Row],[Proposal Value in EUR]]-Datasheet[[#This Row],[Proposal Cost in EUR]])/Datasheet[[#This Row],[Proposal Value in EUR]],0)</f>
        <v>0</v>
      </c>
      <c r="DO1142" s="29">
        <f>IFERROR((Datasheet[[#This Row],[Proposal Value in EUR]]-Datasheet[[#This Row],[Proposal Cost in EUR(PM)]])/Datasheet[[#This Row],[Proposal Value in EUR]],0)</f>
        <v>0</v>
      </c>
      <c r="DP1142" s="39"/>
      <c r="DQ1142" s="39"/>
      <c r="DR1142" s="29">
        <f>IFERROR(Datasheet[[#This Row],[Gross Margin]]/Datasheet[[#This Row],[Gross Revenue]],0)</f>
        <v>0</v>
      </c>
      <c r="DS1142" s="39"/>
      <c r="DT1142" s="29">
        <f>IFERROR(Datasheet[[#This Row],[Project Margin]]/Datasheet[[#This Row],[Gross Revenue]],0)</f>
        <v>0</v>
      </c>
      <c r="DU1142" s="41"/>
      <c r="DV1142" s="41"/>
      <c r="DW1142" s="29">
        <f>IFERROR(((Datasheet[[#This Row],[Target Value]]-Datasheet[[#This Row],[Targe Cost]])/Datasheet[[#This Row],[Target Value]]),0)</f>
        <v>0</v>
      </c>
      <c r="DX1142" s="26"/>
      <c r="DY1142" s="30" t="s">
        <v>151</v>
      </c>
      <c r="DZ1142" s="38" t="s">
        <v>174</v>
      </c>
      <c r="EA1142" s="13" t="str">
        <f>IFERROR(INDEX(Services!$C$3:$C$239,MATCH(Datasheet[[#This Row],[Service Types]],Services!$B$3:$B$239,0)),"-")</f>
        <v>Traditional Testing Services</v>
      </c>
      <c r="EB1142" s="13" t="str">
        <f>IFERROR(INDEX(Services!$D$3:$D$239,MATCH(Datasheet[[#This Row],[Service Types]],Services!$B$3:$B$239,0)),"-")</f>
        <v>Digital</v>
      </c>
      <c r="EC1142" s="13" t="str">
        <f>IFERROR(INDEX(Services!$E$3:$E$239,MATCH(Datasheet[[#This Row],[Service Types]],Services!$B$3:$B$239,0)),"-")</f>
        <v>Quality Engineering</v>
      </c>
      <c r="EV1142" s="3"/>
    </row>
    <row r="1143" spans="1:152" ht="13.15" customHeight="1">
      <c r="A1143" s="12" t="s">
        <v>133</v>
      </c>
      <c r="B1143" s="37" t="s">
        <v>451</v>
      </c>
      <c r="C1143" s="12" t="s">
        <v>220</v>
      </c>
      <c r="D1143" s="37" t="s">
        <v>549</v>
      </c>
      <c r="E1143" s="12" t="s">
        <v>560</v>
      </c>
      <c r="F1143" s="37" t="s">
        <v>594</v>
      </c>
      <c r="G1143" s="37" t="s">
        <v>1197</v>
      </c>
      <c r="H1143" s="12" t="s">
        <v>140</v>
      </c>
      <c r="I1143" s="37" t="s">
        <v>527</v>
      </c>
      <c r="J1143" s="37" t="str">
        <f t="shared" si="995"/>
        <v>Target</v>
      </c>
      <c r="K1143" s="92">
        <v>0</v>
      </c>
      <c r="L1143" s="37"/>
      <c r="M1143" s="37"/>
      <c r="N1143" s="12"/>
      <c r="O1143" s="93"/>
      <c r="P1143" s="94">
        <f>IFERROR(O1143*INDEX(#REF!,MATCH(N1143,#REF!,0)),0)</f>
        <v>0</v>
      </c>
      <c r="Q1143" s="21"/>
      <c r="R11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43" s="12"/>
      <c r="T1143" s="12"/>
      <c r="U1143" s="20">
        <f t="shared" si="1019"/>
        <v>0</v>
      </c>
      <c r="V1143" s="12"/>
      <c r="W1143" s="12"/>
      <c r="X1143" s="20">
        <f t="shared" si="1020"/>
        <v>0</v>
      </c>
      <c r="Y1143" s="12"/>
      <c r="Z1143" s="12"/>
      <c r="AA1143" s="20">
        <f t="shared" si="1021"/>
        <v>0</v>
      </c>
      <c r="AB1143" s="12"/>
      <c r="AC1143" s="12"/>
      <c r="AD1143" s="20">
        <f t="shared" si="1018"/>
        <v>0</v>
      </c>
      <c r="AE1143" s="12"/>
      <c r="AF1143" s="12"/>
      <c r="AG1143" s="20">
        <f t="shared" si="1010"/>
        <v>0</v>
      </c>
      <c r="AH1143" s="12"/>
      <c r="AI1143" s="12"/>
      <c r="AJ1143" s="20">
        <f t="shared" si="1011"/>
        <v>0</v>
      </c>
      <c r="AK1143" s="12"/>
      <c r="AL1143" s="12"/>
      <c r="AM1143" s="20">
        <f t="shared" si="1022"/>
        <v>0</v>
      </c>
      <c r="AN1143" s="12"/>
      <c r="AO1143" s="12"/>
      <c r="AP1143" s="20">
        <f t="shared" si="1023"/>
        <v>0</v>
      </c>
      <c r="AQ1143" s="12"/>
      <c r="AR1143" s="12"/>
      <c r="AS1143" s="20">
        <f t="shared" si="1024"/>
        <v>0</v>
      </c>
      <c r="AT1143" s="12"/>
      <c r="AU1143" s="12"/>
      <c r="AV1143" s="20">
        <f t="shared" si="1025"/>
        <v>0</v>
      </c>
      <c r="AW1143" s="12"/>
      <c r="AX1143" s="12"/>
      <c r="AY1143" s="20">
        <f t="shared" si="1026"/>
        <v>0</v>
      </c>
      <c r="AZ1143" s="12"/>
      <c r="BA1143" s="12"/>
      <c r="BB1143" s="20">
        <f t="shared" si="1017"/>
        <v>0</v>
      </c>
      <c r="BC1143" s="21"/>
      <c r="BD1143" s="20">
        <f>Datasheet[[#This Row],[Jan''23- UWt. Rev]]+Datasheet[[#This Row],[Feb''23- UWt. Rev]]+Datasheet[[#This Row],[Mar''23- UWt. Rev]]</f>
        <v>0</v>
      </c>
      <c r="BE1143" s="20">
        <f>Datasheet[[#This Row],[Apr''23- UWt. Rev]]+Datasheet[[#This Row],[May''23- UWt. Rev]]+Datasheet[[#This Row],[Jun''23- UWt. Rev]]</f>
        <v>0</v>
      </c>
      <c r="BF1143" s="20">
        <f>Datasheet[[#This Row],[Jul''23- UWt. Rev]]+Datasheet[[#This Row],[Aug''23- UWt. Rev]]+Datasheet[[#This Row],[Sep''23- UWt. Rev]]</f>
        <v>0</v>
      </c>
      <c r="BG1143" s="20">
        <f>Datasheet[[#This Row],[Oct''23- UWt. Rev]]+Datasheet[[#This Row],[Nov''23- UWt. Rev]]+Datasheet[[#This Row],[Dec''23- UWt. Rev]]</f>
        <v>0</v>
      </c>
      <c r="BH1143" s="22">
        <f>Datasheet[[#This Row],[Q3''23- Un. Wt. Rev]]+Datasheet[[#This Row],[Q4''23- Un. Wt. Rev]]</f>
        <v>0</v>
      </c>
      <c r="BI1143" s="23">
        <f>SUM(Datasheet[[#This Row],[Jan''23- Wt. Rev]:[Dec''23- Wt. Rev]])</f>
        <v>0</v>
      </c>
      <c r="BJ1143" s="23">
        <f t="shared" si="969"/>
        <v>0</v>
      </c>
      <c r="BK1143" s="23">
        <f t="shared" si="970"/>
        <v>0</v>
      </c>
      <c r="BL1143" s="23">
        <f t="shared" si="971"/>
        <v>0</v>
      </c>
      <c r="BM1143" s="23">
        <f t="shared" si="972"/>
        <v>0</v>
      </c>
      <c r="BN1143" s="23">
        <f t="shared" si="973"/>
        <v>0</v>
      </c>
      <c r="BO1143" s="23">
        <f t="shared" si="974"/>
        <v>0</v>
      </c>
      <c r="BP1143" s="23">
        <f t="shared" si="975"/>
        <v>0</v>
      </c>
      <c r="BQ1143" s="23">
        <f t="shared" si="976"/>
        <v>0</v>
      </c>
      <c r="BR1143" s="23">
        <f t="shared" si="977"/>
        <v>0</v>
      </c>
      <c r="BS1143" s="23">
        <f t="shared" si="978"/>
        <v>0</v>
      </c>
      <c r="BT1143" s="23">
        <f t="shared" si="979"/>
        <v>0</v>
      </c>
      <c r="BU1143" s="23">
        <f t="shared" si="980"/>
        <v>0</v>
      </c>
      <c r="BV1143" s="23">
        <f>Datasheet[[#This Row],[Jan''23- Wt. Rev]]+Datasheet[[#This Row],[Feb''23- Wt. Rev]]+Datasheet[[#This Row],[Mar''23- Wt. Rev]]</f>
        <v>0</v>
      </c>
      <c r="BW1143" s="23">
        <f>Datasheet[[#This Row],[Apr''23- Wt. Rev]]+Datasheet[[#This Row],[May''23- Wt. Rev]]+Datasheet[[#This Row],[Jun''23- Wt. Rev]]</f>
        <v>0</v>
      </c>
      <c r="BX1143" s="23">
        <f>Datasheet[[#This Row],[Jul''23- Wt. Rev]]+Datasheet[[#This Row],[Aug''23- Wt. Rev]]+Datasheet[[#This Row],[Sep''23- Wt. Rev]]</f>
        <v>0</v>
      </c>
      <c r="BY1143" s="23">
        <f>Datasheet[[#This Row],[Oct''23- Wt. Rev]]+Datasheet[[#This Row],[Nov''23- Wt. Rev]]+Datasheet[[#This Row],[Dec''23- Wt. Rev]]</f>
        <v>0</v>
      </c>
      <c r="BZ1143" s="21"/>
      <c r="CA1143" s="24">
        <f>MAX(Datasheet[[#This Row],[Q1''23-HC]:[Q4''23- HC]])</f>
        <v>0</v>
      </c>
      <c r="CB1143" s="2">
        <f t="shared" si="981"/>
        <v>0</v>
      </c>
      <c r="CC1143" s="2">
        <f t="shared" si="982"/>
        <v>0</v>
      </c>
      <c r="CD1143" s="2">
        <f t="shared" si="983"/>
        <v>0</v>
      </c>
      <c r="CE1143" s="2">
        <f t="shared" si="984"/>
        <v>0</v>
      </c>
      <c r="CF1143" s="26"/>
      <c r="CG1143" s="2">
        <f>SUM(Datasheet[[#This Row],[Jan''23- Target]:[Dec''23- Target]])</f>
        <v>45080.366872502724</v>
      </c>
      <c r="CH1143" s="2">
        <v>3756.6972393752267</v>
      </c>
      <c r="CI1143" s="2">
        <v>3756.6972393752267</v>
      </c>
      <c r="CJ1143" s="2">
        <v>3756.6972393752267</v>
      </c>
      <c r="CK1143" s="2">
        <v>3756.6972393752267</v>
      </c>
      <c r="CL1143" s="2">
        <v>3756.6972393752267</v>
      </c>
      <c r="CM1143" s="2">
        <v>3756.6972393752267</v>
      </c>
      <c r="CN1143" s="2">
        <v>3756.6972393752267</v>
      </c>
      <c r="CO1143" s="2">
        <v>3756.6972393752267</v>
      </c>
      <c r="CP1143" s="2">
        <v>3756.6972393752267</v>
      </c>
      <c r="CQ1143" s="2">
        <v>3756.6972393752267</v>
      </c>
      <c r="CR1143" s="2">
        <v>3756.6972393752267</v>
      </c>
      <c r="CS1143" s="2">
        <v>3756.6972393752267</v>
      </c>
      <c r="CT1143" s="2">
        <f t="shared" si="996"/>
        <v>11270.091718125681</v>
      </c>
      <c r="CU1143" s="2">
        <f t="shared" si="997"/>
        <v>11270.091718125681</v>
      </c>
      <c r="CV1143" s="2">
        <f t="shared" si="998"/>
        <v>11270.091718125681</v>
      </c>
      <c r="CW1143" s="2">
        <f t="shared" si="999"/>
        <v>11270.091718125681</v>
      </c>
      <c r="CX1143" s="26"/>
      <c r="CY1143" s="12" t="s">
        <v>596</v>
      </c>
      <c r="CZ1143" s="37"/>
      <c r="DA1143" s="37"/>
      <c r="DB1143" s="12" t="s">
        <v>147</v>
      </c>
      <c r="DC1143" s="12" t="s">
        <v>148</v>
      </c>
      <c r="DD1143" s="12"/>
      <c r="DE1143" s="12" t="s">
        <v>240</v>
      </c>
      <c r="DF1143" s="12" t="s">
        <v>150</v>
      </c>
      <c r="DG1143" s="12"/>
      <c r="DH1143" s="2"/>
      <c r="DI1143" s="2"/>
      <c r="DJ1143" s="2"/>
      <c r="DK1143" s="2">
        <f>IFERROR(DH1143*INDEX(#REF!,MATCH(N1143,#REF!,0)),0)</f>
        <v>0</v>
      </c>
      <c r="DL1143" s="2">
        <f>IFERROR(DI1143*INDEX(#REF!,MATCH(N1143,#REF!,0)),0)</f>
        <v>0</v>
      </c>
      <c r="DM1143" s="2">
        <f>IFERROR(DJ1143*INDEX(#REF!,MATCH(N1143,#REF!,0)),0)</f>
        <v>0</v>
      </c>
      <c r="DN1143" s="29">
        <f>IFERROR((Datasheet[[#This Row],[Proposal Value in EUR]]-Datasheet[[#This Row],[Proposal Cost in EUR]])/Datasheet[[#This Row],[Proposal Value in EUR]],0)</f>
        <v>0</v>
      </c>
      <c r="DO1143" s="29">
        <f>IFERROR((Datasheet[[#This Row],[Proposal Value in EUR]]-Datasheet[[#This Row],[Proposal Cost in EUR(PM)]])/Datasheet[[#This Row],[Proposal Value in EUR]],0)</f>
        <v>0</v>
      </c>
      <c r="DP1143" s="39"/>
      <c r="DQ1143" s="39"/>
      <c r="DR1143" s="29">
        <f>IFERROR(Datasheet[[#This Row],[Gross Margin]]/Datasheet[[#This Row],[Gross Revenue]],0)</f>
        <v>0</v>
      </c>
      <c r="DS1143" s="39"/>
      <c r="DT1143" s="29">
        <f>IFERROR(Datasheet[[#This Row],[Project Margin]]/Datasheet[[#This Row],[Gross Revenue]],0)</f>
        <v>0</v>
      </c>
      <c r="DU1143" s="41"/>
      <c r="DV1143" s="41"/>
      <c r="DW1143" s="29">
        <f>IFERROR(((Datasheet[[#This Row],[Target Value]]-Datasheet[[#This Row],[Targe Cost]])/Datasheet[[#This Row],[Target Value]]),0)</f>
        <v>0</v>
      </c>
      <c r="DX1143" s="26"/>
      <c r="DY1143" s="30" t="s">
        <v>151</v>
      </c>
      <c r="DZ1143" s="38" t="s">
        <v>211</v>
      </c>
      <c r="EA1143" s="13" t="str">
        <f>IFERROR(INDEX(Services!$C$3:$C$239,MATCH(Datasheet[[#This Row],[Service Types]],Services!$B$3:$B$239,0)),"-")</f>
        <v>Development</v>
      </c>
      <c r="EB1143" s="13" t="str">
        <f>IFERROR(INDEX(Services!$D$3:$D$239,MATCH(Datasheet[[#This Row],[Service Types]],Services!$B$3:$B$239,0)),"-")</f>
        <v>Digital</v>
      </c>
      <c r="EC1143" s="13" t="str">
        <f>IFERROR(INDEX(Services!$E$3:$E$239,MATCH(Datasheet[[#This Row],[Service Types]],Services!$B$3:$B$239,0)),"-")</f>
        <v>Digital and Emerging Services</v>
      </c>
      <c r="EV1143" s="3"/>
    </row>
    <row r="1144" spans="1:152" ht="13.15" customHeight="1">
      <c r="A1144" s="12" t="s">
        <v>133</v>
      </c>
      <c r="B1144" s="37" t="s">
        <v>451</v>
      </c>
      <c r="C1144" s="12" t="s">
        <v>220</v>
      </c>
      <c r="D1144" s="37" t="s">
        <v>549</v>
      </c>
      <c r="E1144" s="12" t="s">
        <v>560</v>
      </c>
      <c r="F1144" s="37" t="s">
        <v>594</v>
      </c>
      <c r="G1144" s="37" t="s">
        <v>1197</v>
      </c>
      <c r="H1144" s="12" t="s">
        <v>140</v>
      </c>
      <c r="I1144" s="37" t="s">
        <v>527</v>
      </c>
      <c r="J1144" s="37" t="str">
        <f t="shared" si="995"/>
        <v>Target</v>
      </c>
      <c r="K1144" s="92">
        <v>0</v>
      </c>
      <c r="L1144" s="37"/>
      <c r="M1144" s="37"/>
      <c r="N1144" s="12"/>
      <c r="O1144" s="93"/>
      <c r="P1144" s="94">
        <f>IFERROR(O1144*INDEX(#REF!,MATCH(N1144,#REF!,0)),0)</f>
        <v>0</v>
      </c>
      <c r="Q1144" s="21"/>
      <c r="R11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44" s="12"/>
      <c r="T1144" s="12"/>
      <c r="U1144" s="20">
        <f t="shared" si="1019"/>
        <v>0</v>
      </c>
      <c r="V1144" s="12"/>
      <c r="W1144" s="12"/>
      <c r="X1144" s="20">
        <f t="shared" si="1020"/>
        <v>0</v>
      </c>
      <c r="Y1144" s="12"/>
      <c r="Z1144" s="12"/>
      <c r="AA1144" s="20">
        <f t="shared" si="1021"/>
        <v>0</v>
      </c>
      <c r="AB1144" s="12"/>
      <c r="AC1144" s="12"/>
      <c r="AD1144" s="20">
        <f t="shared" si="1018"/>
        <v>0</v>
      </c>
      <c r="AE1144" s="12"/>
      <c r="AF1144" s="12"/>
      <c r="AG1144" s="20">
        <f t="shared" si="1010"/>
        <v>0</v>
      </c>
      <c r="AH1144" s="12"/>
      <c r="AI1144" s="12"/>
      <c r="AJ1144" s="20">
        <f t="shared" si="1011"/>
        <v>0</v>
      </c>
      <c r="AK1144" s="12"/>
      <c r="AL1144" s="12"/>
      <c r="AM1144" s="20">
        <f t="shared" si="1022"/>
        <v>0</v>
      </c>
      <c r="AN1144" s="12"/>
      <c r="AO1144" s="12"/>
      <c r="AP1144" s="20">
        <f t="shared" si="1023"/>
        <v>0</v>
      </c>
      <c r="AQ1144" s="12"/>
      <c r="AR1144" s="12"/>
      <c r="AS1144" s="20">
        <f t="shared" si="1024"/>
        <v>0</v>
      </c>
      <c r="AT1144" s="12"/>
      <c r="AU1144" s="12"/>
      <c r="AV1144" s="20">
        <f t="shared" si="1025"/>
        <v>0</v>
      </c>
      <c r="AW1144" s="12"/>
      <c r="AX1144" s="12"/>
      <c r="AY1144" s="20">
        <f t="shared" si="1026"/>
        <v>0</v>
      </c>
      <c r="AZ1144" s="12"/>
      <c r="BA1144" s="12"/>
      <c r="BB1144" s="20">
        <f t="shared" si="1017"/>
        <v>0</v>
      </c>
      <c r="BC1144" s="21"/>
      <c r="BD1144" s="20">
        <f>Datasheet[[#This Row],[Jan''23- UWt. Rev]]+Datasheet[[#This Row],[Feb''23- UWt. Rev]]+Datasheet[[#This Row],[Mar''23- UWt. Rev]]</f>
        <v>0</v>
      </c>
      <c r="BE1144" s="20">
        <f>Datasheet[[#This Row],[Apr''23- UWt. Rev]]+Datasheet[[#This Row],[May''23- UWt. Rev]]+Datasheet[[#This Row],[Jun''23- UWt. Rev]]</f>
        <v>0</v>
      </c>
      <c r="BF1144" s="20">
        <f>Datasheet[[#This Row],[Jul''23- UWt. Rev]]+Datasheet[[#This Row],[Aug''23- UWt. Rev]]+Datasheet[[#This Row],[Sep''23- UWt. Rev]]</f>
        <v>0</v>
      </c>
      <c r="BG1144" s="20">
        <f>Datasheet[[#This Row],[Oct''23- UWt. Rev]]+Datasheet[[#This Row],[Nov''23- UWt. Rev]]+Datasheet[[#This Row],[Dec''23- UWt. Rev]]</f>
        <v>0</v>
      </c>
      <c r="BH1144" s="22">
        <f>Datasheet[[#This Row],[Q3''23- Un. Wt. Rev]]+Datasheet[[#This Row],[Q4''23- Un. Wt. Rev]]</f>
        <v>0</v>
      </c>
      <c r="BI1144" s="23">
        <f>SUM(Datasheet[[#This Row],[Jan''23- Wt. Rev]:[Dec''23- Wt. Rev]])</f>
        <v>0</v>
      </c>
      <c r="BJ1144" s="23">
        <f t="shared" si="969"/>
        <v>0</v>
      </c>
      <c r="BK1144" s="23">
        <f t="shared" si="970"/>
        <v>0</v>
      </c>
      <c r="BL1144" s="23">
        <f t="shared" si="971"/>
        <v>0</v>
      </c>
      <c r="BM1144" s="23">
        <f t="shared" si="972"/>
        <v>0</v>
      </c>
      <c r="BN1144" s="23">
        <f t="shared" si="973"/>
        <v>0</v>
      </c>
      <c r="BO1144" s="23">
        <f t="shared" si="974"/>
        <v>0</v>
      </c>
      <c r="BP1144" s="23">
        <f t="shared" si="975"/>
        <v>0</v>
      </c>
      <c r="BQ1144" s="23">
        <f t="shared" si="976"/>
        <v>0</v>
      </c>
      <c r="BR1144" s="23">
        <f t="shared" si="977"/>
        <v>0</v>
      </c>
      <c r="BS1144" s="23">
        <f t="shared" si="978"/>
        <v>0</v>
      </c>
      <c r="BT1144" s="23">
        <f t="shared" si="979"/>
        <v>0</v>
      </c>
      <c r="BU1144" s="23">
        <f t="shared" si="980"/>
        <v>0</v>
      </c>
      <c r="BV1144" s="23">
        <f>Datasheet[[#This Row],[Jan''23- Wt. Rev]]+Datasheet[[#This Row],[Feb''23- Wt. Rev]]+Datasheet[[#This Row],[Mar''23- Wt. Rev]]</f>
        <v>0</v>
      </c>
      <c r="BW1144" s="23">
        <f>Datasheet[[#This Row],[Apr''23- Wt. Rev]]+Datasheet[[#This Row],[May''23- Wt. Rev]]+Datasheet[[#This Row],[Jun''23- Wt. Rev]]</f>
        <v>0</v>
      </c>
      <c r="BX1144" s="23">
        <f>Datasheet[[#This Row],[Jul''23- Wt. Rev]]+Datasheet[[#This Row],[Aug''23- Wt. Rev]]+Datasheet[[#This Row],[Sep''23- Wt. Rev]]</f>
        <v>0</v>
      </c>
      <c r="BY1144" s="23">
        <f>Datasheet[[#This Row],[Oct''23- Wt. Rev]]+Datasheet[[#This Row],[Nov''23- Wt. Rev]]+Datasheet[[#This Row],[Dec''23- Wt. Rev]]</f>
        <v>0</v>
      </c>
      <c r="BZ1144" s="21"/>
      <c r="CA1144" s="24">
        <f>MAX(Datasheet[[#This Row],[Q1''23-HC]:[Q4''23- HC]])</f>
        <v>0</v>
      </c>
      <c r="CB1144" s="2">
        <f t="shared" si="981"/>
        <v>0</v>
      </c>
      <c r="CC1144" s="2">
        <f t="shared" si="982"/>
        <v>0</v>
      </c>
      <c r="CD1144" s="2">
        <f t="shared" si="983"/>
        <v>0</v>
      </c>
      <c r="CE1144" s="2">
        <f t="shared" si="984"/>
        <v>0</v>
      </c>
      <c r="CF1144" s="26"/>
      <c r="CG1144" s="2">
        <f>SUM(Datasheet[[#This Row],[Jan''23- Target]:[Dec''23- Target]])</f>
        <v>90160.733745005447</v>
      </c>
      <c r="CH1144" s="2">
        <v>7513.3944787504533</v>
      </c>
      <c r="CI1144" s="2">
        <v>7513.3944787504533</v>
      </c>
      <c r="CJ1144" s="2">
        <v>7513.3944787504533</v>
      </c>
      <c r="CK1144" s="2">
        <v>7513.3944787504533</v>
      </c>
      <c r="CL1144" s="2">
        <v>7513.3944787504533</v>
      </c>
      <c r="CM1144" s="2">
        <v>7513.3944787504533</v>
      </c>
      <c r="CN1144" s="2">
        <v>7513.3944787504533</v>
      </c>
      <c r="CO1144" s="2">
        <v>7513.3944787504533</v>
      </c>
      <c r="CP1144" s="2">
        <v>7513.3944787504533</v>
      </c>
      <c r="CQ1144" s="2">
        <v>7513.3944787504533</v>
      </c>
      <c r="CR1144" s="2">
        <v>7513.3944787504533</v>
      </c>
      <c r="CS1144" s="2">
        <v>7513.3944787504533</v>
      </c>
      <c r="CT1144" s="2">
        <f t="shared" si="996"/>
        <v>22540.183436251362</v>
      </c>
      <c r="CU1144" s="2">
        <f t="shared" si="997"/>
        <v>22540.183436251362</v>
      </c>
      <c r="CV1144" s="2">
        <f t="shared" si="998"/>
        <v>22540.183436251362</v>
      </c>
      <c r="CW1144" s="2">
        <f t="shared" si="999"/>
        <v>22540.183436251362</v>
      </c>
      <c r="CX1144" s="26"/>
      <c r="CY1144" s="12" t="s">
        <v>596</v>
      </c>
      <c r="CZ1144" s="37"/>
      <c r="DA1144" s="37"/>
      <c r="DB1144" s="12" t="s">
        <v>147</v>
      </c>
      <c r="DC1144" s="12" t="s">
        <v>148</v>
      </c>
      <c r="DD1144" s="12"/>
      <c r="DE1144" s="12" t="s">
        <v>163</v>
      </c>
      <c r="DF1144" s="12" t="s">
        <v>150</v>
      </c>
      <c r="DG1144" s="12"/>
      <c r="DH1144" s="2"/>
      <c r="DI1144" s="2"/>
      <c r="DJ1144" s="2"/>
      <c r="DK1144" s="2">
        <f>IFERROR(DH1144*INDEX(#REF!,MATCH(N1144,#REF!,0)),0)</f>
        <v>0</v>
      </c>
      <c r="DL1144" s="2">
        <f>IFERROR(DI1144*INDEX(#REF!,MATCH(N1144,#REF!,0)),0)</f>
        <v>0</v>
      </c>
      <c r="DM1144" s="2">
        <f>IFERROR(DJ1144*INDEX(#REF!,MATCH(N1144,#REF!,0)),0)</f>
        <v>0</v>
      </c>
      <c r="DN1144" s="29">
        <f>IFERROR((Datasheet[[#This Row],[Proposal Value in EUR]]-Datasheet[[#This Row],[Proposal Cost in EUR]])/Datasheet[[#This Row],[Proposal Value in EUR]],0)</f>
        <v>0</v>
      </c>
      <c r="DO1144" s="29">
        <f>IFERROR((Datasheet[[#This Row],[Proposal Value in EUR]]-Datasheet[[#This Row],[Proposal Cost in EUR(PM)]])/Datasheet[[#This Row],[Proposal Value in EUR]],0)</f>
        <v>0</v>
      </c>
      <c r="DP1144" s="39"/>
      <c r="DQ1144" s="39"/>
      <c r="DR1144" s="29">
        <f>IFERROR(Datasheet[[#This Row],[Gross Margin]]/Datasheet[[#This Row],[Gross Revenue]],0)</f>
        <v>0</v>
      </c>
      <c r="DS1144" s="39"/>
      <c r="DT1144" s="29">
        <f>IFERROR(Datasheet[[#This Row],[Project Margin]]/Datasheet[[#This Row],[Gross Revenue]],0)</f>
        <v>0</v>
      </c>
      <c r="DU1144" s="41"/>
      <c r="DV1144" s="41"/>
      <c r="DW1144" s="29">
        <f>IFERROR(((Datasheet[[#This Row],[Target Value]]-Datasheet[[#This Row],[Targe Cost]])/Datasheet[[#This Row],[Target Value]]),0)</f>
        <v>0</v>
      </c>
      <c r="DX1144" s="26"/>
      <c r="DY1144" s="30" t="s">
        <v>151</v>
      </c>
      <c r="DZ1144" s="38" t="s">
        <v>174</v>
      </c>
      <c r="EA1144" s="13" t="str">
        <f>IFERROR(INDEX(Services!$C$3:$C$239,MATCH(Datasheet[[#This Row],[Service Types]],Services!$B$3:$B$239,0)),"-")</f>
        <v>Traditional Testing Services</v>
      </c>
      <c r="EB1144" s="13" t="str">
        <f>IFERROR(INDEX(Services!$D$3:$D$239,MATCH(Datasheet[[#This Row],[Service Types]],Services!$B$3:$B$239,0)),"-")</f>
        <v>Digital</v>
      </c>
      <c r="EC1144" s="13" t="str">
        <f>IFERROR(INDEX(Services!$E$3:$E$239,MATCH(Datasheet[[#This Row],[Service Types]],Services!$B$3:$B$239,0)),"-")</f>
        <v>Quality Engineering</v>
      </c>
      <c r="EV1144" s="3"/>
    </row>
    <row r="1145" spans="1:152" ht="13.15" customHeight="1">
      <c r="A1145" s="12" t="s">
        <v>133</v>
      </c>
      <c r="B1145" s="37" t="s">
        <v>451</v>
      </c>
      <c r="C1145" s="12" t="s">
        <v>220</v>
      </c>
      <c r="D1145" s="37" t="s">
        <v>549</v>
      </c>
      <c r="E1145" s="12" t="s">
        <v>560</v>
      </c>
      <c r="F1145" s="37" t="s">
        <v>594</v>
      </c>
      <c r="G1145" s="37" t="s">
        <v>1197</v>
      </c>
      <c r="H1145" s="12" t="s">
        <v>140</v>
      </c>
      <c r="I1145" s="37" t="s">
        <v>527</v>
      </c>
      <c r="J1145" s="37" t="str">
        <f t="shared" si="995"/>
        <v>Target</v>
      </c>
      <c r="K1145" s="92">
        <v>0</v>
      </c>
      <c r="L1145" s="37"/>
      <c r="M1145" s="37"/>
      <c r="N1145" s="12"/>
      <c r="O1145" s="93"/>
      <c r="P1145" s="94">
        <f>IFERROR(O1145*INDEX(#REF!,MATCH(N1145,#REF!,0)),0)</f>
        <v>0</v>
      </c>
      <c r="Q1145" s="21"/>
      <c r="R11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45" s="12"/>
      <c r="T1145" s="12"/>
      <c r="U1145" s="20">
        <f t="shared" si="1019"/>
        <v>0</v>
      </c>
      <c r="V1145" s="12"/>
      <c r="W1145" s="12"/>
      <c r="X1145" s="20">
        <f t="shared" si="1020"/>
        <v>0</v>
      </c>
      <c r="Y1145" s="12"/>
      <c r="Z1145" s="12"/>
      <c r="AA1145" s="20">
        <f t="shared" si="1021"/>
        <v>0</v>
      </c>
      <c r="AB1145" s="12"/>
      <c r="AC1145" s="12"/>
      <c r="AD1145" s="20">
        <f t="shared" si="1018"/>
        <v>0</v>
      </c>
      <c r="AE1145" s="12"/>
      <c r="AF1145" s="12"/>
      <c r="AG1145" s="20">
        <f t="shared" si="1010"/>
        <v>0</v>
      </c>
      <c r="AH1145" s="12"/>
      <c r="AI1145" s="12"/>
      <c r="AJ1145" s="20">
        <f t="shared" si="1011"/>
        <v>0</v>
      </c>
      <c r="AK1145" s="12"/>
      <c r="AL1145" s="12"/>
      <c r="AM1145" s="20">
        <f t="shared" si="1022"/>
        <v>0</v>
      </c>
      <c r="AN1145" s="12"/>
      <c r="AO1145" s="12"/>
      <c r="AP1145" s="20">
        <f t="shared" si="1023"/>
        <v>0</v>
      </c>
      <c r="AQ1145" s="12"/>
      <c r="AR1145" s="12"/>
      <c r="AS1145" s="20">
        <f t="shared" si="1024"/>
        <v>0</v>
      </c>
      <c r="AT1145" s="12"/>
      <c r="AU1145" s="12"/>
      <c r="AV1145" s="20">
        <f t="shared" si="1025"/>
        <v>0</v>
      </c>
      <c r="AW1145" s="12"/>
      <c r="AX1145" s="12"/>
      <c r="AY1145" s="20">
        <f t="shared" si="1026"/>
        <v>0</v>
      </c>
      <c r="AZ1145" s="12"/>
      <c r="BA1145" s="12"/>
      <c r="BB1145" s="20">
        <f t="shared" si="1017"/>
        <v>0</v>
      </c>
      <c r="BC1145" s="21"/>
      <c r="BD1145" s="20">
        <f>Datasheet[[#This Row],[Jan''23- UWt. Rev]]+Datasheet[[#This Row],[Feb''23- UWt. Rev]]+Datasheet[[#This Row],[Mar''23- UWt. Rev]]</f>
        <v>0</v>
      </c>
      <c r="BE1145" s="20">
        <f>Datasheet[[#This Row],[Apr''23- UWt. Rev]]+Datasheet[[#This Row],[May''23- UWt. Rev]]+Datasheet[[#This Row],[Jun''23- UWt. Rev]]</f>
        <v>0</v>
      </c>
      <c r="BF1145" s="20">
        <f>Datasheet[[#This Row],[Jul''23- UWt. Rev]]+Datasheet[[#This Row],[Aug''23- UWt. Rev]]+Datasheet[[#This Row],[Sep''23- UWt. Rev]]</f>
        <v>0</v>
      </c>
      <c r="BG1145" s="20">
        <f>Datasheet[[#This Row],[Oct''23- UWt. Rev]]+Datasheet[[#This Row],[Nov''23- UWt. Rev]]+Datasheet[[#This Row],[Dec''23- UWt. Rev]]</f>
        <v>0</v>
      </c>
      <c r="BH1145" s="22">
        <f>Datasheet[[#This Row],[Q3''23- Un. Wt. Rev]]+Datasheet[[#This Row],[Q4''23- Un. Wt. Rev]]</f>
        <v>0</v>
      </c>
      <c r="BI1145" s="23">
        <f>SUM(Datasheet[[#This Row],[Jan''23- Wt. Rev]:[Dec''23- Wt. Rev]])</f>
        <v>0</v>
      </c>
      <c r="BJ1145" s="23">
        <f t="shared" si="969"/>
        <v>0</v>
      </c>
      <c r="BK1145" s="23">
        <f t="shared" si="970"/>
        <v>0</v>
      </c>
      <c r="BL1145" s="23">
        <f t="shared" si="971"/>
        <v>0</v>
      </c>
      <c r="BM1145" s="23">
        <f t="shared" si="972"/>
        <v>0</v>
      </c>
      <c r="BN1145" s="23">
        <f t="shared" si="973"/>
        <v>0</v>
      </c>
      <c r="BO1145" s="23">
        <f t="shared" si="974"/>
        <v>0</v>
      </c>
      <c r="BP1145" s="23">
        <f t="shared" si="975"/>
        <v>0</v>
      </c>
      <c r="BQ1145" s="23">
        <f t="shared" si="976"/>
        <v>0</v>
      </c>
      <c r="BR1145" s="23">
        <f t="shared" si="977"/>
        <v>0</v>
      </c>
      <c r="BS1145" s="23">
        <f t="shared" si="978"/>
        <v>0</v>
      </c>
      <c r="BT1145" s="23">
        <f t="shared" si="979"/>
        <v>0</v>
      </c>
      <c r="BU1145" s="23">
        <f t="shared" si="980"/>
        <v>0</v>
      </c>
      <c r="BV1145" s="23">
        <f>Datasheet[[#This Row],[Jan''23- Wt. Rev]]+Datasheet[[#This Row],[Feb''23- Wt. Rev]]+Datasheet[[#This Row],[Mar''23- Wt. Rev]]</f>
        <v>0</v>
      </c>
      <c r="BW1145" s="23">
        <f>Datasheet[[#This Row],[Apr''23- Wt. Rev]]+Datasheet[[#This Row],[May''23- Wt. Rev]]+Datasheet[[#This Row],[Jun''23- Wt. Rev]]</f>
        <v>0</v>
      </c>
      <c r="BX1145" s="23">
        <f>Datasheet[[#This Row],[Jul''23- Wt. Rev]]+Datasheet[[#This Row],[Aug''23- Wt. Rev]]+Datasheet[[#This Row],[Sep''23- Wt. Rev]]</f>
        <v>0</v>
      </c>
      <c r="BY1145" s="23">
        <f>Datasheet[[#This Row],[Oct''23- Wt. Rev]]+Datasheet[[#This Row],[Nov''23- Wt. Rev]]+Datasheet[[#This Row],[Dec''23- Wt. Rev]]</f>
        <v>0</v>
      </c>
      <c r="BZ1145" s="21"/>
      <c r="CA1145" s="24">
        <f>MAX(Datasheet[[#This Row],[Q1''23-HC]:[Q4''23- HC]])</f>
        <v>0</v>
      </c>
      <c r="CB1145" s="2">
        <f t="shared" si="981"/>
        <v>0</v>
      </c>
      <c r="CC1145" s="2">
        <f t="shared" si="982"/>
        <v>0</v>
      </c>
      <c r="CD1145" s="2">
        <f t="shared" si="983"/>
        <v>0</v>
      </c>
      <c r="CE1145" s="2">
        <f t="shared" si="984"/>
        <v>0</v>
      </c>
      <c r="CF1145" s="26"/>
      <c r="CG1145" s="2">
        <f>SUM(Datasheet[[#This Row],[Jan''23- Target]:[Dec''23- Target]])</f>
        <v>315873.62263893924</v>
      </c>
      <c r="CH1145" s="2">
        <v>26322.801886578276</v>
      </c>
      <c r="CI1145" s="2">
        <v>26322.801886578276</v>
      </c>
      <c r="CJ1145" s="2">
        <v>26322.801886578276</v>
      </c>
      <c r="CK1145" s="2">
        <v>26322.801886578276</v>
      </c>
      <c r="CL1145" s="2">
        <v>26322.801886578276</v>
      </c>
      <c r="CM1145" s="2">
        <v>26322.801886578276</v>
      </c>
      <c r="CN1145" s="2">
        <v>26322.801886578276</v>
      </c>
      <c r="CO1145" s="2">
        <v>26322.801886578276</v>
      </c>
      <c r="CP1145" s="2">
        <v>26322.801886578276</v>
      </c>
      <c r="CQ1145" s="2">
        <v>26322.801886578276</v>
      </c>
      <c r="CR1145" s="2">
        <v>26322.801886578276</v>
      </c>
      <c r="CS1145" s="2">
        <v>26322.801886578276</v>
      </c>
      <c r="CT1145" s="2">
        <f t="shared" si="996"/>
        <v>78968.405659734824</v>
      </c>
      <c r="CU1145" s="2">
        <f t="shared" si="997"/>
        <v>78968.405659734824</v>
      </c>
      <c r="CV1145" s="2">
        <f t="shared" si="998"/>
        <v>78968.405659734824</v>
      </c>
      <c r="CW1145" s="2">
        <f t="shared" si="999"/>
        <v>78968.405659734824</v>
      </c>
      <c r="CX1145" s="26"/>
      <c r="CY1145" s="12" t="s">
        <v>596</v>
      </c>
      <c r="CZ1145" s="37"/>
      <c r="DA1145" s="37"/>
      <c r="DB1145" s="12" t="s">
        <v>147</v>
      </c>
      <c r="DC1145" s="12" t="s">
        <v>148</v>
      </c>
      <c r="DD1145" s="12"/>
      <c r="DE1145" s="12" t="s">
        <v>240</v>
      </c>
      <c r="DF1145" s="12" t="s">
        <v>150</v>
      </c>
      <c r="DG1145" s="12"/>
      <c r="DH1145" s="2"/>
      <c r="DI1145" s="2"/>
      <c r="DJ1145" s="2"/>
      <c r="DK1145" s="2">
        <f>IFERROR(DH1145*INDEX(#REF!,MATCH(N1145,#REF!,0)),0)</f>
        <v>0</v>
      </c>
      <c r="DL1145" s="2">
        <f>IFERROR(DI1145*INDEX(#REF!,MATCH(N1145,#REF!,0)),0)</f>
        <v>0</v>
      </c>
      <c r="DM1145" s="2">
        <f>IFERROR(DJ1145*INDEX(#REF!,MATCH(N1145,#REF!,0)),0)</f>
        <v>0</v>
      </c>
      <c r="DN1145" s="29">
        <f>IFERROR((Datasheet[[#This Row],[Proposal Value in EUR]]-Datasheet[[#This Row],[Proposal Cost in EUR]])/Datasheet[[#This Row],[Proposal Value in EUR]],0)</f>
        <v>0</v>
      </c>
      <c r="DO1145" s="29">
        <f>IFERROR((Datasheet[[#This Row],[Proposal Value in EUR]]-Datasheet[[#This Row],[Proposal Cost in EUR(PM)]])/Datasheet[[#This Row],[Proposal Value in EUR]],0)</f>
        <v>0</v>
      </c>
      <c r="DP1145" s="39"/>
      <c r="DQ1145" s="39"/>
      <c r="DR1145" s="29">
        <f>IFERROR(Datasheet[[#This Row],[Gross Margin]]/Datasheet[[#This Row],[Gross Revenue]],0)</f>
        <v>0</v>
      </c>
      <c r="DS1145" s="39"/>
      <c r="DT1145" s="29">
        <f>IFERROR(Datasheet[[#This Row],[Project Margin]]/Datasheet[[#This Row],[Gross Revenue]],0)</f>
        <v>0</v>
      </c>
      <c r="DU1145" s="41"/>
      <c r="DV1145" s="41"/>
      <c r="DW1145" s="29">
        <f>IFERROR(((Datasheet[[#This Row],[Target Value]]-Datasheet[[#This Row],[Targe Cost]])/Datasheet[[#This Row],[Target Value]]),0)</f>
        <v>0</v>
      </c>
      <c r="DX1145" s="26"/>
      <c r="DY1145" s="30" t="s">
        <v>151</v>
      </c>
      <c r="DZ1145" s="38" t="s">
        <v>152</v>
      </c>
      <c r="EA1145" s="13" t="str">
        <f>IFERROR(INDEX(Services!$C$3:$C$239,MATCH(Datasheet[[#This Row],[Service Types]],Services!$B$3:$B$239,0)),"-")</f>
        <v>Traditional Testing Services</v>
      </c>
      <c r="EB1145" s="13" t="str">
        <f>IFERROR(INDEX(Services!$D$3:$D$239,MATCH(Datasheet[[#This Row],[Service Types]],Services!$B$3:$B$239,0)),"-")</f>
        <v>Non Digital</v>
      </c>
      <c r="EC1145" s="13" t="str">
        <f>IFERROR(INDEX(Services!$E$3:$E$239,MATCH(Datasheet[[#This Row],[Service Types]],Services!$B$3:$B$239,0)),"-")</f>
        <v>Quality Assurance</v>
      </c>
      <c r="EV1145" s="3"/>
    </row>
    <row r="1146" spans="1:152" ht="13.15" customHeight="1">
      <c r="A1146" s="12" t="s">
        <v>133</v>
      </c>
      <c r="B1146" s="37" t="s">
        <v>177</v>
      </c>
      <c r="C1146" s="12" t="s">
        <v>220</v>
      </c>
      <c r="D1146" s="37"/>
      <c r="E1146" s="12" t="s">
        <v>535</v>
      </c>
      <c r="F1146" s="37" t="s">
        <v>606</v>
      </c>
      <c r="G1146" s="37" t="s">
        <v>606</v>
      </c>
      <c r="H1146" s="12" t="s">
        <v>140</v>
      </c>
      <c r="I1146" s="37" t="s">
        <v>527</v>
      </c>
      <c r="J1146" s="37" t="str">
        <f t="shared" si="995"/>
        <v>Target</v>
      </c>
      <c r="K1146" s="92">
        <v>0</v>
      </c>
      <c r="L1146" s="37"/>
      <c r="M1146" s="37"/>
      <c r="N1146" s="12"/>
      <c r="O1146" s="93"/>
      <c r="P1146" s="94">
        <f>IFERROR(O1146*INDEX(#REF!,MATCH(N1146,#REF!,0)),0)</f>
        <v>0</v>
      </c>
      <c r="Q1146" s="21"/>
      <c r="R11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46" s="12"/>
      <c r="T1146" s="12"/>
      <c r="U1146" s="20">
        <f t="shared" si="1019"/>
        <v>0</v>
      </c>
      <c r="V1146" s="12"/>
      <c r="W1146" s="12"/>
      <c r="X1146" s="20">
        <f t="shared" si="1020"/>
        <v>0</v>
      </c>
      <c r="Y1146" s="12"/>
      <c r="Z1146" s="12"/>
      <c r="AA1146" s="20">
        <f t="shared" si="1021"/>
        <v>0</v>
      </c>
      <c r="AB1146" s="12"/>
      <c r="AC1146" s="12"/>
      <c r="AD1146" s="20">
        <f t="shared" si="1018"/>
        <v>0</v>
      </c>
      <c r="AE1146" s="12"/>
      <c r="AF1146" s="12"/>
      <c r="AG1146" s="20">
        <f t="shared" si="1010"/>
        <v>0</v>
      </c>
      <c r="AH1146" s="12"/>
      <c r="AI1146" s="12"/>
      <c r="AJ1146" s="20">
        <f t="shared" si="1011"/>
        <v>0</v>
      </c>
      <c r="AK1146" s="12"/>
      <c r="AL1146" s="12"/>
      <c r="AM1146" s="20">
        <f t="shared" si="1022"/>
        <v>0</v>
      </c>
      <c r="AN1146" s="12"/>
      <c r="AO1146" s="12"/>
      <c r="AP1146" s="20">
        <f t="shared" si="1023"/>
        <v>0</v>
      </c>
      <c r="AQ1146" s="12"/>
      <c r="AR1146" s="12"/>
      <c r="AS1146" s="20">
        <f t="shared" si="1024"/>
        <v>0</v>
      </c>
      <c r="AT1146" s="12"/>
      <c r="AU1146" s="12"/>
      <c r="AV1146" s="20">
        <f t="shared" si="1025"/>
        <v>0</v>
      </c>
      <c r="AW1146" s="12"/>
      <c r="AX1146" s="12"/>
      <c r="AY1146" s="20">
        <f t="shared" si="1026"/>
        <v>0</v>
      </c>
      <c r="AZ1146" s="12"/>
      <c r="BA1146" s="12"/>
      <c r="BB1146" s="20">
        <f t="shared" si="1017"/>
        <v>0</v>
      </c>
      <c r="BC1146" s="21"/>
      <c r="BD1146" s="20">
        <f>Datasheet[[#This Row],[Jan''23- UWt. Rev]]+Datasheet[[#This Row],[Feb''23- UWt. Rev]]+Datasheet[[#This Row],[Mar''23- UWt. Rev]]</f>
        <v>0</v>
      </c>
      <c r="BE1146" s="20">
        <f>Datasheet[[#This Row],[Apr''23- UWt. Rev]]+Datasheet[[#This Row],[May''23- UWt. Rev]]+Datasheet[[#This Row],[Jun''23- UWt. Rev]]</f>
        <v>0</v>
      </c>
      <c r="BF1146" s="20">
        <f>Datasheet[[#This Row],[Jul''23- UWt. Rev]]+Datasheet[[#This Row],[Aug''23- UWt. Rev]]+Datasheet[[#This Row],[Sep''23- UWt. Rev]]</f>
        <v>0</v>
      </c>
      <c r="BG1146" s="20">
        <f>Datasheet[[#This Row],[Oct''23- UWt. Rev]]+Datasheet[[#This Row],[Nov''23- UWt. Rev]]+Datasheet[[#This Row],[Dec''23- UWt. Rev]]</f>
        <v>0</v>
      </c>
      <c r="BH1146" s="22">
        <f>Datasheet[[#This Row],[Q3''23- Un. Wt. Rev]]+Datasheet[[#This Row],[Q4''23- Un. Wt. Rev]]</f>
        <v>0</v>
      </c>
      <c r="BI1146" s="23">
        <f>SUM(Datasheet[[#This Row],[Jan''23- Wt. Rev]:[Dec''23- Wt. Rev]])</f>
        <v>0</v>
      </c>
      <c r="BJ1146" s="23">
        <f t="shared" si="969"/>
        <v>0</v>
      </c>
      <c r="BK1146" s="23">
        <f t="shared" si="970"/>
        <v>0</v>
      </c>
      <c r="BL1146" s="23">
        <f t="shared" si="971"/>
        <v>0</v>
      </c>
      <c r="BM1146" s="23">
        <f t="shared" si="972"/>
        <v>0</v>
      </c>
      <c r="BN1146" s="23">
        <f t="shared" si="973"/>
        <v>0</v>
      </c>
      <c r="BO1146" s="23">
        <f t="shared" si="974"/>
        <v>0</v>
      </c>
      <c r="BP1146" s="23">
        <f t="shared" si="975"/>
        <v>0</v>
      </c>
      <c r="BQ1146" s="23">
        <f t="shared" si="976"/>
        <v>0</v>
      </c>
      <c r="BR1146" s="23">
        <f t="shared" si="977"/>
        <v>0</v>
      </c>
      <c r="BS1146" s="23">
        <f t="shared" si="978"/>
        <v>0</v>
      </c>
      <c r="BT1146" s="23">
        <f t="shared" si="979"/>
        <v>0</v>
      </c>
      <c r="BU1146" s="23">
        <f t="shared" si="980"/>
        <v>0</v>
      </c>
      <c r="BV1146" s="23">
        <f>Datasheet[[#This Row],[Jan''23- Wt. Rev]]+Datasheet[[#This Row],[Feb''23- Wt. Rev]]+Datasheet[[#This Row],[Mar''23- Wt. Rev]]</f>
        <v>0</v>
      </c>
      <c r="BW1146" s="23">
        <f>Datasheet[[#This Row],[Apr''23- Wt. Rev]]+Datasheet[[#This Row],[May''23- Wt. Rev]]+Datasheet[[#This Row],[Jun''23- Wt. Rev]]</f>
        <v>0</v>
      </c>
      <c r="BX1146" s="23">
        <f>Datasheet[[#This Row],[Jul''23- Wt. Rev]]+Datasheet[[#This Row],[Aug''23- Wt. Rev]]+Datasheet[[#This Row],[Sep''23- Wt. Rev]]</f>
        <v>0</v>
      </c>
      <c r="BY1146" s="23">
        <f>Datasheet[[#This Row],[Oct''23- Wt. Rev]]+Datasheet[[#This Row],[Nov''23- Wt. Rev]]+Datasheet[[#This Row],[Dec''23- Wt. Rev]]</f>
        <v>0</v>
      </c>
      <c r="BZ1146" s="21"/>
      <c r="CA1146" s="24">
        <f>MAX(Datasheet[[#This Row],[Q1''23-HC]:[Q4''23- HC]])</f>
        <v>0</v>
      </c>
      <c r="CB1146" s="2">
        <f t="shared" si="981"/>
        <v>0</v>
      </c>
      <c r="CC1146" s="2">
        <f t="shared" si="982"/>
        <v>0</v>
      </c>
      <c r="CD1146" s="2">
        <f t="shared" si="983"/>
        <v>0</v>
      </c>
      <c r="CE1146" s="2">
        <f t="shared" si="984"/>
        <v>0</v>
      </c>
      <c r="CF1146" s="26"/>
      <c r="CG1146" s="2">
        <f>SUM(Datasheet[[#This Row],[Jan''23- Target]:[Dec''23- Target]])</f>
        <v>72128.586996004335</v>
      </c>
      <c r="CH1146" s="2">
        <v>4508.0366872502718</v>
      </c>
      <c r="CI1146" s="2">
        <v>6147.3227553412798</v>
      </c>
      <c r="CJ1146" s="2">
        <v>6147.3227553412798</v>
      </c>
      <c r="CK1146" s="2">
        <v>6147.3227553412798</v>
      </c>
      <c r="CL1146" s="2">
        <v>6147.3227553412798</v>
      </c>
      <c r="CM1146" s="2">
        <v>6147.3227553412798</v>
      </c>
      <c r="CN1146" s="2">
        <v>6147.3227553412798</v>
      </c>
      <c r="CO1146" s="2">
        <v>6147.3227553412798</v>
      </c>
      <c r="CP1146" s="2">
        <v>6147.3227553412798</v>
      </c>
      <c r="CQ1146" s="2">
        <v>6147.3227553412798</v>
      </c>
      <c r="CR1146" s="2">
        <v>6147.3227553412798</v>
      </c>
      <c r="CS1146" s="2">
        <v>6147.3227553412798</v>
      </c>
      <c r="CT1146" s="2">
        <f t="shared" si="996"/>
        <v>16802.682197932831</v>
      </c>
      <c r="CU1146" s="2">
        <f t="shared" si="997"/>
        <v>18441.96826602384</v>
      </c>
      <c r="CV1146" s="2">
        <f t="shared" si="998"/>
        <v>18441.96826602384</v>
      </c>
      <c r="CW1146" s="2">
        <f t="shared" si="999"/>
        <v>18441.96826602384</v>
      </c>
      <c r="CX1146" s="26"/>
      <c r="CY1146" s="12" t="s">
        <v>144</v>
      </c>
      <c r="CZ1146" s="37"/>
      <c r="DA1146" s="37"/>
      <c r="DB1146" s="12" t="s">
        <v>147</v>
      </c>
      <c r="DC1146" s="12" t="s">
        <v>148</v>
      </c>
      <c r="DD1146" s="12"/>
      <c r="DE1146" s="12" t="s">
        <v>240</v>
      </c>
      <c r="DF1146" s="12" t="s">
        <v>150</v>
      </c>
      <c r="DG1146" s="12"/>
      <c r="DH1146" s="2"/>
      <c r="DI1146" s="2"/>
      <c r="DJ1146" s="2"/>
      <c r="DK1146" s="2">
        <f>IFERROR(DH1146*INDEX(#REF!,MATCH(N1146,#REF!,0)),0)</f>
        <v>0</v>
      </c>
      <c r="DL1146" s="2">
        <f>IFERROR(DI1146*INDEX(#REF!,MATCH(N1146,#REF!,0)),0)</f>
        <v>0</v>
      </c>
      <c r="DM1146" s="2">
        <f>IFERROR(DJ1146*INDEX(#REF!,MATCH(N1146,#REF!,0)),0)</f>
        <v>0</v>
      </c>
      <c r="DN1146" s="29">
        <f>IFERROR((Datasheet[[#This Row],[Proposal Value in EUR]]-Datasheet[[#This Row],[Proposal Cost in EUR]])/Datasheet[[#This Row],[Proposal Value in EUR]],0)</f>
        <v>0</v>
      </c>
      <c r="DO1146" s="29">
        <f>IFERROR((Datasheet[[#This Row],[Proposal Value in EUR]]-Datasheet[[#This Row],[Proposal Cost in EUR(PM)]])/Datasheet[[#This Row],[Proposal Value in EUR]],0)</f>
        <v>0</v>
      </c>
      <c r="DP1146" s="39"/>
      <c r="DQ1146" s="39"/>
      <c r="DR1146" s="29">
        <f>IFERROR(Datasheet[[#This Row],[Gross Margin]]/Datasheet[[#This Row],[Gross Revenue]],0)</f>
        <v>0</v>
      </c>
      <c r="DS1146" s="39"/>
      <c r="DT1146" s="29">
        <f>IFERROR(Datasheet[[#This Row],[Project Margin]]/Datasheet[[#This Row],[Gross Revenue]],0)</f>
        <v>0</v>
      </c>
      <c r="DU1146" s="41"/>
      <c r="DV1146" s="41"/>
      <c r="DW1146" s="29">
        <f>IFERROR(((Datasheet[[#This Row],[Target Value]]-Datasheet[[#This Row],[Targe Cost]])/Datasheet[[#This Row],[Target Value]]),0)</f>
        <v>0</v>
      </c>
      <c r="DX1146" s="26"/>
      <c r="DY1146" s="30" t="s">
        <v>151</v>
      </c>
      <c r="DZ1146" s="38" t="s">
        <v>152</v>
      </c>
      <c r="EA1146" s="13" t="str">
        <f>IFERROR(INDEX(Services!$C$3:$C$239,MATCH(Datasheet[[#This Row],[Service Types]],Services!$B$3:$B$239,0)),"-")</f>
        <v>Traditional Testing Services</v>
      </c>
      <c r="EB1146" s="13" t="str">
        <f>IFERROR(INDEX(Services!$D$3:$D$239,MATCH(Datasheet[[#This Row],[Service Types]],Services!$B$3:$B$239,0)),"-")</f>
        <v>Non Digital</v>
      </c>
      <c r="EC1146" s="13" t="str">
        <f>IFERROR(INDEX(Services!$E$3:$E$239,MATCH(Datasheet[[#This Row],[Service Types]],Services!$B$3:$B$239,0)),"-")</f>
        <v>Quality Assurance</v>
      </c>
      <c r="EV1146" s="3"/>
    </row>
    <row r="1147" spans="1:152" ht="13.15" customHeight="1">
      <c r="A1147" s="12" t="s">
        <v>133</v>
      </c>
      <c r="B1147" s="37" t="s">
        <v>134</v>
      </c>
      <c r="C1147" s="12" t="s">
        <v>220</v>
      </c>
      <c r="D1147" s="37" t="s">
        <v>534</v>
      </c>
      <c r="E1147" s="12" t="s">
        <v>535</v>
      </c>
      <c r="F1147" s="37" t="s">
        <v>613</v>
      </c>
      <c r="G1147" s="37" t="s">
        <v>613</v>
      </c>
      <c r="H1147" s="12" t="s">
        <v>140</v>
      </c>
      <c r="I1147" s="37" t="s">
        <v>527</v>
      </c>
      <c r="J1147" s="37" t="str">
        <f t="shared" si="995"/>
        <v>Target</v>
      </c>
      <c r="K1147" s="92">
        <v>0</v>
      </c>
      <c r="L1147" s="37"/>
      <c r="M1147" s="37"/>
      <c r="N1147" s="12"/>
      <c r="O1147" s="93"/>
      <c r="P1147" s="94">
        <f>IFERROR(O1147*INDEX(#REF!,MATCH(N1147,#REF!,0)),0)</f>
        <v>0</v>
      </c>
      <c r="Q1147" s="21"/>
      <c r="R11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47" s="12"/>
      <c r="T1147" s="12"/>
      <c r="U1147" s="20">
        <f t="shared" si="1019"/>
        <v>0</v>
      </c>
      <c r="V1147" s="12"/>
      <c r="W1147" s="12"/>
      <c r="X1147" s="20">
        <f t="shared" si="1020"/>
        <v>0</v>
      </c>
      <c r="Y1147" s="12"/>
      <c r="Z1147" s="12"/>
      <c r="AA1147" s="20">
        <f t="shared" si="1021"/>
        <v>0</v>
      </c>
      <c r="AB1147" s="12"/>
      <c r="AC1147" s="12"/>
      <c r="AD1147" s="20">
        <f t="shared" si="1018"/>
        <v>0</v>
      </c>
      <c r="AE1147" s="12"/>
      <c r="AF1147" s="12"/>
      <c r="AG1147" s="20">
        <f t="shared" si="1010"/>
        <v>0</v>
      </c>
      <c r="AH1147" s="12"/>
      <c r="AI1147" s="12"/>
      <c r="AJ1147" s="20">
        <f t="shared" si="1011"/>
        <v>0</v>
      </c>
      <c r="AK1147" s="12"/>
      <c r="AL1147" s="12"/>
      <c r="AM1147" s="20">
        <f t="shared" si="1022"/>
        <v>0</v>
      </c>
      <c r="AN1147" s="12"/>
      <c r="AO1147" s="12"/>
      <c r="AP1147" s="20">
        <f t="shared" si="1023"/>
        <v>0</v>
      </c>
      <c r="AQ1147" s="12"/>
      <c r="AR1147" s="12"/>
      <c r="AS1147" s="20">
        <f t="shared" si="1024"/>
        <v>0</v>
      </c>
      <c r="AT1147" s="12"/>
      <c r="AU1147" s="12"/>
      <c r="AV1147" s="20">
        <f t="shared" si="1025"/>
        <v>0</v>
      </c>
      <c r="AW1147" s="12"/>
      <c r="AX1147" s="12"/>
      <c r="AY1147" s="20">
        <f t="shared" si="1026"/>
        <v>0</v>
      </c>
      <c r="AZ1147" s="12"/>
      <c r="BA1147" s="12"/>
      <c r="BB1147" s="20">
        <f t="shared" si="1017"/>
        <v>0</v>
      </c>
      <c r="BC1147" s="21"/>
      <c r="BD1147" s="20">
        <f>Datasheet[[#This Row],[Jan''23- UWt. Rev]]+Datasheet[[#This Row],[Feb''23- UWt. Rev]]+Datasheet[[#This Row],[Mar''23- UWt. Rev]]</f>
        <v>0</v>
      </c>
      <c r="BE1147" s="20">
        <f>Datasheet[[#This Row],[Apr''23- UWt. Rev]]+Datasheet[[#This Row],[May''23- UWt. Rev]]+Datasheet[[#This Row],[Jun''23- UWt. Rev]]</f>
        <v>0</v>
      </c>
      <c r="BF1147" s="20">
        <f>Datasheet[[#This Row],[Jul''23- UWt. Rev]]+Datasheet[[#This Row],[Aug''23- UWt. Rev]]+Datasheet[[#This Row],[Sep''23- UWt. Rev]]</f>
        <v>0</v>
      </c>
      <c r="BG1147" s="20">
        <f>Datasheet[[#This Row],[Oct''23- UWt. Rev]]+Datasheet[[#This Row],[Nov''23- UWt. Rev]]+Datasheet[[#This Row],[Dec''23- UWt. Rev]]</f>
        <v>0</v>
      </c>
      <c r="BH1147" s="22">
        <f>Datasheet[[#This Row],[Q3''23- Un. Wt. Rev]]+Datasheet[[#This Row],[Q4''23- Un. Wt. Rev]]</f>
        <v>0</v>
      </c>
      <c r="BI1147" s="23">
        <f>SUM(Datasheet[[#This Row],[Jan''23- Wt. Rev]:[Dec''23- Wt. Rev]])</f>
        <v>0</v>
      </c>
      <c r="BJ1147" s="23">
        <f t="shared" si="969"/>
        <v>0</v>
      </c>
      <c r="BK1147" s="23">
        <f t="shared" si="970"/>
        <v>0</v>
      </c>
      <c r="BL1147" s="23">
        <f t="shared" si="971"/>
        <v>0</v>
      </c>
      <c r="BM1147" s="23">
        <f t="shared" si="972"/>
        <v>0</v>
      </c>
      <c r="BN1147" s="23">
        <f t="shared" si="973"/>
        <v>0</v>
      </c>
      <c r="BO1147" s="23">
        <f t="shared" si="974"/>
        <v>0</v>
      </c>
      <c r="BP1147" s="23">
        <f t="shared" si="975"/>
        <v>0</v>
      </c>
      <c r="BQ1147" s="23">
        <f t="shared" si="976"/>
        <v>0</v>
      </c>
      <c r="BR1147" s="23">
        <f t="shared" si="977"/>
        <v>0</v>
      </c>
      <c r="BS1147" s="23">
        <f t="shared" si="978"/>
        <v>0</v>
      </c>
      <c r="BT1147" s="23">
        <f t="shared" si="979"/>
        <v>0</v>
      </c>
      <c r="BU1147" s="23">
        <f t="shared" si="980"/>
        <v>0</v>
      </c>
      <c r="BV1147" s="23">
        <f>Datasheet[[#This Row],[Jan''23- Wt. Rev]]+Datasheet[[#This Row],[Feb''23- Wt. Rev]]+Datasheet[[#This Row],[Mar''23- Wt. Rev]]</f>
        <v>0</v>
      </c>
      <c r="BW1147" s="23">
        <f>Datasheet[[#This Row],[Apr''23- Wt. Rev]]+Datasheet[[#This Row],[May''23- Wt. Rev]]+Datasheet[[#This Row],[Jun''23- Wt. Rev]]</f>
        <v>0</v>
      </c>
      <c r="BX1147" s="23">
        <f>Datasheet[[#This Row],[Jul''23- Wt. Rev]]+Datasheet[[#This Row],[Aug''23- Wt. Rev]]+Datasheet[[#This Row],[Sep''23- Wt. Rev]]</f>
        <v>0</v>
      </c>
      <c r="BY1147" s="23">
        <f>Datasheet[[#This Row],[Oct''23- Wt. Rev]]+Datasheet[[#This Row],[Nov''23- Wt. Rev]]+Datasheet[[#This Row],[Dec''23- Wt. Rev]]</f>
        <v>0</v>
      </c>
      <c r="BZ1147" s="21"/>
      <c r="CA1147" s="24">
        <f>MAX(Datasheet[[#This Row],[Q1''23-HC]:[Q4''23- HC]])</f>
        <v>0</v>
      </c>
      <c r="CB1147" s="2">
        <f t="shared" si="981"/>
        <v>0</v>
      </c>
      <c r="CC1147" s="2">
        <f t="shared" si="982"/>
        <v>0</v>
      </c>
      <c r="CD1147" s="2">
        <f t="shared" si="983"/>
        <v>0</v>
      </c>
      <c r="CE1147" s="2">
        <f t="shared" si="984"/>
        <v>0</v>
      </c>
      <c r="CF1147" s="26"/>
      <c r="CG1147" s="2">
        <f>SUM(Datasheet[[#This Row],[Jan''23- Target]:[Dec''23- Target]])</f>
        <v>13524.110061750815</v>
      </c>
      <c r="CH1147" s="2">
        <v>1127.009171812568</v>
      </c>
      <c r="CI1147" s="2">
        <v>1127.009171812568</v>
      </c>
      <c r="CJ1147" s="2">
        <v>1127.009171812568</v>
      </c>
      <c r="CK1147" s="2">
        <v>1127.009171812568</v>
      </c>
      <c r="CL1147" s="2">
        <v>1127.009171812568</v>
      </c>
      <c r="CM1147" s="2">
        <v>1127.009171812568</v>
      </c>
      <c r="CN1147" s="2">
        <v>1127.009171812568</v>
      </c>
      <c r="CO1147" s="2">
        <v>1127.009171812568</v>
      </c>
      <c r="CP1147" s="2">
        <v>1127.009171812568</v>
      </c>
      <c r="CQ1147" s="2">
        <v>1127.009171812568</v>
      </c>
      <c r="CR1147" s="2">
        <v>1127.009171812568</v>
      </c>
      <c r="CS1147" s="2">
        <v>1127.009171812568</v>
      </c>
      <c r="CT1147" s="2">
        <f t="shared" si="996"/>
        <v>3381.0275154377041</v>
      </c>
      <c r="CU1147" s="2">
        <f t="shared" si="997"/>
        <v>3381.0275154377041</v>
      </c>
      <c r="CV1147" s="2">
        <f t="shared" si="998"/>
        <v>3381.0275154377041</v>
      </c>
      <c r="CW1147" s="2">
        <f t="shared" si="999"/>
        <v>3381.0275154377041</v>
      </c>
      <c r="CX1147" s="26"/>
      <c r="CY1147" s="12" t="s">
        <v>144</v>
      </c>
      <c r="CZ1147" s="37"/>
      <c r="DA1147" s="37"/>
      <c r="DB1147" s="12" t="s">
        <v>147</v>
      </c>
      <c r="DC1147" s="12" t="s">
        <v>148</v>
      </c>
      <c r="DD1147" s="12"/>
      <c r="DE1147" s="12" t="s">
        <v>567</v>
      </c>
      <c r="DF1147" s="12" t="s">
        <v>150</v>
      </c>
      <c r="DG1147" s="12"/>
      <c r="DH1147" s="2"/>
      <c r="DI1147" s="2"/>
      <c r="DJ1147" s="2"/>
      <c r="DK1147" s="2">
        <f>IFERROR(DH1147*INDEX(#REF!,MATCH(N1147,#REF!,0)),0)</f>
        <v>0</v>
      </c>
      <c r="DL1147" s="2">
        <f>IFERROR(DI1147*INDEX(#REF!,MATCH(N1147,#REF!,0)),0)</f>
        <v>0</v>
      </c>
      <c r="DM1147" s="2">
        <f>IFERROR(DJ1147*INDEX(#REF!,MATCH(N1147,#REF!,0)),0)</f>
        <v>0</v>
      </c>
      <c r="DN1147" s="29">
        <f>IFERROR((Datasheet[[#This Row],[Proposal Value in EUR]]-Datasheet[[#This Row],[Proposal Cost in EUR]])/Datasheet[[#This Row],[Proposal Value in EUR]],0)</f>
        <v>0</v>
      </c>
      <c r="DO1147" s="29">
        <f>IFERROR((Datasheet[[#This Row],[Proposal Value in EUR]]-Datasheet[[#This Row],[Proposal Cost in EUR(PM)]])/Datasheet[[#This Row],[Proposal Value in EUR]],0)</f>
        <v>0</v>
      </c>
      <c r="DP1147" s="39"/>
      <c r="DQ1147" s="39"/>
      <c r="DR1147" s="29">
        <f>IFERROR(Datasheet[[#This Row],[Gross Margin]]/Datasheet[[#This Row],[Gross Revenue]],0)</f>
        <v>0</v>
      </c>
      <c r="DS1147" s="39"/>
      <c r="DT1147" s="29">
        <f>IFERROR(Datasheet[[#This Row],[Project Margin]]/Datasheet[[#This Row],[Gross Revenue]],0)</f>
        <v>0</v>
      </c>
      <c r="DU1147" s="41"/>
      <c r="DV1147" s="41"/>
      <c r="DW1147" s="29">
        <f>IFERROR(((Datasheet[[#This Row],[Target Value]]-Datasheet[[#This Row],[Targe Cost]])/Datasheet[[#This Row],[Target Value]]),0)</f>
        <v>0</v>
      </c>
      <c r="DX1147" s="26"/>
      <c r="DY1147" s="30" t="s">
        <v>151</v>
      </c>
      <c r="DZ1147" s="38" t="s">
        <v>174</v>
      </c>
      <c r="EA1147" s="13" t="str">
        <f>IFERROR(INDEX(Services!$C$3:$C$239,MATCH(Datasheet[[#This Row],[Service Types]],Services!$B$3:$B$239,0)),"-")</f>
        <v>Traditional Testing Services</v>
      </c>
      <c r="EB1147" s="13" t="str">
        <f>IFERROR(INDEX(Services!$D$3:$D$239,MATCH(Datasheet[[#This Row],[Service Types]],Services!$B$3:$B$239,0)),"-")</f>
        <v>Digital</v>
      </c>
      <c r="EC1147" s="13" t="str">
        <f>IFERROR(INDEX(Services!$E$3:$E$239,MATCH(Datasheet[[#This Row],[Service Types]],Services!$B$3:$B$239,0)),"-")</f>
        <v>Quality Engineering</v>
      </c>
      <c r="EV1147" s="3"/>
    </row>
    <row r="1148" spans="1:152" ht="13.15" customHeight="1">
      <c r="A1148" s="12" t="s">
        <v>133</v>
      </c>
      <c r="B1148" s="37" t="s">
        <v>192</v>
      </c>
      <c r="C1148" s="12" t="s">
        <v>220</v>
      </c>
      <c r="D1148" s="37" t="s">
        <v>549</v>
      </c>
      <c r="E1148" s="12" t="s">
        <v>550</v>
      </c>
      <c r="F1148" s="37" t="s">
        <v>683</v>
      </c>
      <c r="G1148" s="37" t="s">
        <v>692</v>
      </c>
      <c r="H1148" s="12" t="s">
        <v>269</v>
      </c>
      <c r="I1148" s="37" t="s">
        <v>155</v>
      </c>
      <c r="J1148" s="37" t="str">
        <f>IF(OR(I1148="4 - Closed Lost",I1148="4 - Closed Customer No Go",I1148="4 - Closed No Go",I1148="0 - Qualify Opportunity"),"Others",IF(OR(I1148="1 - Plan &amp; Build Solution",I1148="2 - Finalize Proposal &amp; Advance",I1148="3 - Submit Proposal, Negotiate &amp; Close",I1148="4 - Closed Won",I1148="4 - Closed Margin"),"Actuals/FC",IF(I1148="Target","Target","NA")))</f>
        <v>Actuals/FC</v>
      </c>
      <c r="K1148" s="92">
        <v>0.7</v>
      </c>
      <c r="L1148" s="37" t="s">
        <v>167</v>
      </c>
      <c r="M1148" s="37" t="s">
        <v>202</v>
      </c>
      <c r="N1148" s="12" t="s">
        <v>186</v>
      </c>
      <c r="O1148" s="93">
        <f>100000/20</f>
        <v>5000</v>
      </c>
      <c r="P1148" s="94">
        <f>IFERROR(O1148*INDEX(#REF!,MATCH(N1148,#REF!,0)),0)</f>
        <v>0</v>
      </c>
      <c r="Q1148" s="21"/>
      <c r="R11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48" s="12"/>
      <c r="T1148" s="12"/>
      <c r="U1148" s="20">
        <f>T1148*S1148*$P1148</f>
        <v>0</v>
      </c>
      <c r="V1148" s="12"/>
      <c r="W1148" s="12"/>
      <c r="X1148" s="20">
        <f>W1148*V1148*$P1148</f>
        <v>0</v>
      </c>
      <c r="Y1148" s="12"/>
      <c r="Z1148" s="12"/>
      <c r="AA1148" s="20">
        <f>Z1148*Y1148*$P1148</f>
        <v>0</v>
      </c>
      <c r="AB1148" s="12"/>
      <c r="AC1148" s="12"/>
      <c r="AD1148" s="20">
        <f>AC1148*AB1148*$P1148</f>
        <v>0</v>
      </c>
      <c r="AE1148" s="12"/>
      <c r="AF1148" s="12"/>
      <c r="AG1148" s="20">
        <f>AF1148*AE1148*$P1148</f>
        <v>0</v>
      </c>
      <c r="AH1148" s="12"/>
      <c r="AI1148" s="12"/>
      <c r="AJ1148" s="20">
        <f>AI1148*AH1148*$P1148</f>
        <v>0</v>
      </c>
      <c r="AK1148" s="12"/>
      <c r="AL1148" s="12"/>
      <c r="AM1148" s="20">
        <f>AL1148*AK1148*$P1148</f>
        <v>0</v>
      </c>
      <c r="AN1148" s="12">
        <v>7</v>
      </c>
      <c r="AO1148" s="12">
        <v>10</v>
      </c>
      <c r="AP1148" s="20">
        <f>AO1148*AN1148*$P1148</f>
        <v>0</v>
      </c>
      <c r="AQ1148" s="12">
        <v>19</v>
      </c>
      <c r="AR1148" s="12">
        <v>15</v>
      </c>
      <c r="AS1148" s="20">
        <f>AR1148*AQ1148*$P1148</f>
        <v>0</v>
      </c>
      <c r="AT1148" s="12">
        <v>19</v>
      </c>
      <c r="AU1148" s="12">
        <v>15</v>
      </c>
      <c r="AV1148" s="20">
        <f>AU1148*AT1148*$P1148</f>
        <v>0</v>
      </c>
      <c r="AW1148" s="12"/>
      <c r="AX1148" s="12"/>
      <c r="AY1148" s="20">
        <f>AX1148*AW1148*$P1148</f>
        <v>0</v>
      </c>
      <c r="AZ1148" s="12"/>
      <c r="BA1148" s="12"/>
      <c r="BB1148" s="20">
        <f>BA1148*AZ1148*$P1148</f>
        <v>0</v>
      </c>
      <c r="BC1148" s="21"/>
      <c r="BD1148" s="20">
        <f>Datasheet[[#This Row],[Jan''23- UWt. Rev]]+Datasheet[[#This Row],[Feb''23- UWt. Rev]]+Datasheet[[#This Row],[Mar''23- UWt. Rev]]</f>
        <v>0</v>
      </c>
      <c r="BE1148" s="20">
        <f>Datasheet[[#This Row],[Apr''23- UWt. Rev]]+Datasheet[[#This Row],[May''23- UWt. Rev]]+Datasheet[[#This Row],[Jun''23- UWt. Rev]]</f>
        <v>0</v>
      </c>
      <c r="BF1148" s="20">
        <f>Datasheet[[#This Row],[Jul''23- UWt. Rev]]+Datasheet[[#This Row],[Aug''23- UWt. Rev]]+Datasheet[[#This Row],[Sep''23- UWt. Rev]]</f>
        <v>0</v>
      </c>
      <c r="BG1148" s="20">
        <f>Datasheet[[#This Row],[Oct''23- UWt. Rev]]+Datasheet[[#This Row],[Nov''23- UWt. Rev]]+Datasheet[[#This Row],[Dec''23- UWt. Rev]]</f>
        <v>0</v>
      </c>
      <c r="BH1148" s="22">
        <f>Datasheet[[#This Row],[Q3''23- Un. Wt. Rev]]+Datasheet[[#This Row],[Q4''23- Un. Wt. Rev]]</f>
        <v>0</v>
      </c>
      <c r="BI1148" s="23">
        <f>SUM(Datasheet[[#This Row],[Jan''23- Wt. Rev]:[Dec''23- Wt. Rev]])</f>
        <v>0</v>
      </c>
      <c r="BJ1148" s="23">
        <f t="shared" si="969"/>
        <v>0</v>
      </c>
      <c r="BK1148" s="23">
        <f t="shared" si="970"/>
        <v>0</v>
      </c>
      <c r="BL1148" s="23">
        <f t="shared" si="971"/>
        <v>0</v>
      </c>
      <c r="BM1148" s="23">
        <f t="shared" si="972"/>
        <v>0</v>
      </c>
      <c r="BN1148" s="23">
        <f t="shared" si="973"/>
        <v>0</v>
      </c>
      <c r="BO1148" s="23">
        <f t="shared" si="974"/>
        <v>0</v>
      </c>
      <c r="BP1148" s="23">
        <f t="shared" si="975"/>
        <v>0</v>
      </c>
      <c r="BQ1148" s="23">
        <f t="shared" si="976"/>
        <v>0</v>
      </c>
      <c r="BR1148" s="23">
        <f t="shared" si="977"/>
        <v>0</v>
      </c>
      <c r="BS1148" s="23">
        <f t="shared" si="978"/>
        <v>0</v>
      </c>
      <c r="BT1148" s="23">
        <f t="shared" si="979"/>
        <v>0</v>
      </c>
      <c r="BU1148" s="23">
        <f t="shared" si="980"/>
        <v>0</v>
      </c>
      <c r="BV1148" s="23">
        <f>Datasheet[[#This Row],[Jan''23- Wt. Rev]]+Datasheet[[#This Row],[Feb''23- Wt. Rev]]+Datasheet[[#This Row],[Mar''23- Wt. Rev]]</f>
        <v>0</v>
      </c>
      <c r="BW1148" s="23">
        <f>Datasheet[[#This Row],[Apr''23- Wt. Rev]]+Datasheet[[#This Row],[May''23- Wt. Rev]]+Datasheet[[#This Row],[Jun''23- Wt. Rev]]</f>
        <v>0</v>
      </c>
      <c r="BX1148" s="23">
        <f>Datasheet[[#This Row],[Jul''23- Wt. Rev]]+Datasheet[[#This Row],[Aug''23- Wt. Rev]]+Datasheet[[#This Row],[Sep''23- Wt. Rev]]</f>
        <v>0</v>
      </c>
      <c r="BY1148" s="23">
        <f>Datasheet[[#This Row],[Oct''23- Wt. Rev]]+Datasheet[[#This Row],[Nov''23- Wt. Rev]]+Datasheet[[#This Row],[Dec''23- Wt. Rev]]</f>
        <v>0</v>
      </c>
      <c r="BZ1148" s="21"/>
      <c r="CA1148" s="24">
        <f>MAX(Datasheet[[#This Row],[Q1''23-HC]:[Q4''23- HC]])</f>
        <v>15</v>
      </c>
      <c r="CB1148" s="2">
        <f t="shared" si="981"/>
        <v>0</v>
      </c>
      <c r="CC1148" s="2">
        <f t="shared" si="982"/>
        <v>0</v>
      </c>
      <c r="CD1148" s="2">
        <f t="shared" si="983"/>
        <v>15</v>
      </c>
      <c r="CE1148" s="2">
        <f t="shared" si="984"/>
        <v>15</v>
      </c>
      <c r="CF1148" s="26"/>
      <c r="CG1148" s="2">
        <f>SUM(Datasheet[[#This Row],[Jan''23- Target]:[Dec''23- Target]])</f>
        <v>0</v>
      </c>
      <c r="CH1148" s="2"/>
      <c r="CI1148" s="2"/>
      <c r="CJ1148" s="2"/>
      <c r="CK1148" s="2"/>
      <c r="CL1148" s="2"/>
      <c r="CM1148" s="2"/>
      <c r="CN1148" s="2"/>
      <c r="CO1148" s="2"/>
      <c r="CP1148" s="2"/>
      <c r="CQ1148" s="2"/>
      <c r="CR1148" s="2"/>
      <c r="CS1148" s="2"/>
      <c r="CT1148" s="2">
        <f>CH1148+CI1148+CJ1148</f>
        <v>0</v>
      </c>
      <c r="CU1148" s="2">
        <f>CK1148+CL1148+CM1148</f>
        <v>0</v>
      </c>
      <c r="CV1148" s="2">
        <f>CN1148+CO1148+CP1148</f>
        <v>0</v>
      </c>
      <c r="CW1148" s="2">
        <f>CQ1148+CR1148+CS1148</f>
        <v>0</v>
      </c>
      <c r="CX1148" s="26"/>
      <c r="CY1148" s="12" t="s">
        <v>144</v>
      </c>
      <c r="CZ1148" s="37" t="s">
        <v>183</v>
      </c>
      <c r="DA1148" s="37" t="s">
        <v>215</v>
      </c>
      <c r="DB1148" s="12" t="s">
        <v>147</v>
      </c>
      <c r="DC1148" s="12" t="s">
        <v>254</v>
      </c>
      <c r="DD1148" s="12"/>
      <c r="DE1148" s="12" t="s">
        <v>240</v>
      </c>
      <c r="DF1148" s="12" t="s">
        <v>150</v>
      </c>
      <c r="DG1148" s="12"/>
      <c r="DH1148" s="2"/>
      <c r="DI1148" s="2"/>
      <c r="DJ1148" s="2"/>
      <c r="DK1148" s="2">
        <f>IFERROR(DH1148*INDEX(#REF!,MATCH(N1148,#REF!,0)),0)</f>
        <v>0</v>
      </c>
      <c r="DL1148" s="2">
        <f>IFERROR(DI1148*INDEX(#REF!,MATCH(N1148,#REF!,0)),0)</f>
        <v>0</v>
      </c>
      <c r="DM1148" s="2">
        <f>IFERROR(DJ1148*INDEX(#REF!,MATCH(N1148,#REF!,0)),0)</f>
        <v>0</v>
      </c>
      <c r="DN1148" s="29">
        <f>IFERROR((Datasheet[[#This Row],[Proposal Value in EUR]]-Datasheet[[#This Row],[Proposal Cost in EUR]])/Datasheet[[#This Row],[Proposal Value in EUR]],0)</f>
        <v>0</v>
      </c>
      <c r="DO1148" s="29">
        <f>IFERROR((Datasheet[[#This Row],[Proposal Value in EUR]]-Datasheet[[#This Row],[Proposal Cost in EUR(PM)]])/Datasheet[[#This Row],[Proposal Value in EUR]],0)</f>
        <v>0</v>
      </c>
      <c r="DP1148" s="39"/>
      <c r="DQ1148" s="39"/>
      <c r="DR1148" s="29">
        <f>IFERROR(Datasheet[[#This Row],[Gross Margin]]/Datasheet[[#This Row],[Gross Revenue]],0)</f>
        <v>0</v>
      </c>
      <c r="DS1148" s="39"/>
      <c r="DT1148" s="29">
        <f>IFERROR(Datasheet[[#This Row],[Project Margin]]/Datasheet[[#This Row],[Gross Revenue]],0)</f>
        <v>0</v>
      </c>
      <c r="DU1148" s="41"/>
      <c r="DV1148" s="41"/>
      <c r="DW1148" s="29">
        <f>IFERROR(((Datasheet[[#This Row],[Target Value]]-Datasheet[[#This Row],[Targe Cost]])/Datasheet[[#This Row],[Target Value]]),0)</f>
        <v>0</v>
      </c>
      <c r="DX1148" s="26"/>
      <c r="DY1148" s="30"/>
      <c r="DZ1148" s="38" t="s">
        <v>693</v>
      </c>
      <c r="EA1148" s="13" t="str">
        <f>IFERROR(INDEX(Services!$C$3:$C$239,MATCH(Datasheet[[#This Row],[Service Types]],Services!$B$3:$B$239,0)),"-")</f>
        <v>Traditional Testing Services</v>
      </c>
      <c r="EB1148" s="13" t="str">
        <f>IFERROR(INDEX(Services!$D$3:$D$239,MATCH(Datasheet[[#This Row],[Service Types]],Services!$B$3:$B$239,0)),"-")</f>
        <v>Digital</v>
      </c>
      <c r="EC1148" s="13" t="str">
        <f>IFERROR(INDEX(Services!$E$3:$E$239,MATCH(Datasheet[[#This Row],[Service Types]],Services!$B$3:$B$239,0)),"-")</f>
        <v>Digital and Emerging Services</v>
      </c>
      <c r="EV1148" s="3"/>
    </row>
    <row r="1149" spans="1:152" ht="13.15" customHeight="1">
      <c r="A1149" s="12" t="s">
        <v>133</v>
      </c>
      <c r="B1149" s="37" t="s">
        <v>192</v>
      </c>
      <c r="C1149" s="12" t="s">
        <v>220</v>
      </c>
      <c r="D1149" s="37" t="s">
        <v>549</v>
      </c>
      <c r="E1149" s="12" t="s">
        <v>550</v>
      </c>
      <c r="F1149" s="37" t="s">
        <v>683</v>
      </c>
      <c r="G1149" s="37" t="s">
        <v>683</v>
      </c>
      <c r="H1149" s="12" t="s">
        <v>269</v>
      </c>
      <c r="I1149" s="37" t="s">
        <v>527</v>
      </c>
      <c r="J1149" s="37" t="str">
        <f t="shared" si="995"/>
        <v>Target</v>
      </c>
      <c r="K1149" s="92">
        <v>0</v>
      </c>
      <c r="L1149" s="37"/>
      <c r="M1149" s="37"/>
      <c r="N1149" s="12"/>
      <c r="O1149" s="93"/>
      <c r="P1149" s="94">
        <f>IFERROR(O1149*INDEX(#REF!,MATCH(N1149,#REF!,0)),0)</f>
        <v>0</v>
      </c>
      <c r="Q1149" s="21"/>
      <c r="R11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49" s="12"/>
      <c r="T1149" s="12"/>
      <c r="U1149" s="20">
        <f t="shared" si="1019"/>
        <v>0</v>
      </c>
      <c r="V1149" s="12"/>
      <c r="W1149" s="12"/>
      <c r="X1149" s="20">
        <f t="shared" si="1020"/>
        <v>0</v>
      </c>
      <c r="Y1149" s="12"/>
      <c r="Z1149" s="12"/>
      <c r="AA1149" s="20">
        <f t="shared" si="1021"/>
        <v>0</v>
      </c>
      <c r="AB1149" s="12"/>
      <c r="AC1149" s="12"/>
      <c r="AD1149" s="20">
        <f t="shared" si="1018"/>
        <v>0</v>
      </c>
      <c r="AE1149" s="12"/>
      <c r="AF1149" s="12"/>
      <c r="AG1149" s="20">
        <f t="shared" si="1010"/>
        <v>0</v>
      </c>
      <c r="AH1149" s="12"/>
      <c r="AI1149" s="12"/>
      <c r="AJ1149" s="20">
        <f t="shared" si="1011"/>
        <v>0</v>
      </c>
      <c r="AK1149" s="12"/>
      <c r="AL1149" s="12"/>
      <c r="AM1149" s="20">
        <f t="shared" si="1022"/>
        <v>0</v>
      </c>
      <c r="AN1149" s="12"/>
      <c r="AO1149" s="12"/>
      <c r="AP1149" s="20">
        <f t="shared" si="1023"/>
        <v>0</v>
      </c>
      <c r="AQ1149" s="12"/>
      <c r="AR1149" s="12"/>
      <c r="AS1149" s="20">
        <f t="shared" si="1024"/>
        <v>0</v>
      </c>
      <c r="AT1149" s="12"/>
      <c r="AU1149" s="12"/>
      <c r="AV1149" s="20">
        <f t="shared" si="1025"/>
        <v>0</v>
      </c>
      <c r="AW1149" s="12"/>
      <c r="AX1149" s="12"/>
      <c r="AY1149" s="20">
        <f t="shared" si="1026"/>
        <v>0</v>
      </c>
      <c r="AZ1149" s="12"/>
      <c r="BA1149" s="12"/>
      <c r="BB1149" s="20">
        <f t="shared" si="1017"/>
        <v>0</v>
      </c>
      <c r="BC1149" s="21"/>
      <c r="BD1149" s="20">
        <f>Datasheet[[#This Row],[Jan''23- UWt. Rev]]+Datasheet[[#This Row],[Feb''23- UWt. Rev]]+Datasheet[[#This Row],[Mar''23- UWt. Rev]]</f>
        <v>0</v>
      </c>
      <c r="BE1149" s="20">
        <f>Datasheet[[#This Row],[Apr''23- UWt. Rev]]+Datasheet[[#This Row],[May''23- UWt. Rev]]+Datasheet[[#This Row],[Jun''23- UWt. Rev]]</f>
        <v>0</v>
      </c>
      <c r="BF1149" s="20">
        <f>Datasheet[[#This Row],[Jul''23- UWt. Rev]]+Datasheet[[#This Row],[Aug''23- UWt. Rev]]+Datasheet[[#This Row],[Sep''23- UWt. Rev]]</f>
        <v>0</v>
      </c>
      <c r="BG1149" s="20">
        <f>Datasheet[[#This Row],[Oct''23- UWt. Rev]]+Datasheet[[#This Row],[Nov''23- UWt. Rev]]+Datasheet[[#This Row],[Dec''23- UWt. Rev]]</f>
        <v>0</v>
      </c>
      <c r="BH1149" s="22">
        <f>Datasheet[[#This Row],[Q3''23- Un. Wt. Rev]]+Datasheet[[#This Row],[Q4''23- Un. Wt. Rev]]</f>
        <v>0</v>
      </c>
      <c r="BI1149" s="23">
        <f>SUM(Datasheet[[#This Row],[Jan''23- Wt. Rev]:[Dec''23- Wt. Rev]])</f>
        <v>0</v>
      </c>
      <c r="BJ1149" s="23">
        <f t="shared" si="969"/>
        <v>0</v>
      </c>
      <c r="BK1149" s="23">
        <f t="shared" si="970"/>
        <v>0</v>
      </c>
      <c r="BL1149" s="23">
        <f t="shared" si="971"/>
        <v>0</v>
      </c>
      <c r="BM1149" s="23">
        <f t="shared" si="972"/>
        <v>0</v>
      </c>
      <c r="BN1149" s="23">
        <f t="shared" si="973"/>
        <v>0</v>
      </c>
      <c r="BO1149" s="23">
        <f t="shared" si="974"/>
        <v>0</v>
      </c>
      <c r="BP1149" s="23">
        <f t="shared" si="975"/>
        <v>0</v>
      </c>
      <c r="BQ1149" s="23">
        <f t="shared" si="976"/>
        <v>0</v>
      </c>
      <c r="BR1149" s="23">
        <f t="shared" si="977"/>
        <v>0</v>
      </c>
      <c r="BS1149" s="23">
        <f t="shared" si="978"/>
        <v>0</v>
      </c>
      <c r="BT1149" s="23">
        <f t="shared" si="979"/>
        <v>0</v>
      </c>
      <c r="BU1149" s="23">
        <f t="shared" si="980"/>
        <v>0</v>
      </c>
      <c r="BV1149" s="23">
        <f>Datasheet[[#This Row],[Jan''23- Wt. Rev]]+Datasheet[[#This Row],[Feb''23- Wt. Rev]]+Datasheet[[#This Row],[Mar''23- Wt. Rev]]</f>
        <v>0</v>
      </c>
      <c r="BW1149" s="23">
        <f>Datasheet[[#This Row],[Apr''23- Wt. Rev]]+Datasheet[[#This Row],[May''23- Wt. Rev]]+Datasheet[[#This Row],[Jun''23- Wt. Rev]]</f>
        <v>0</v>
      </c>
      <c r="BX1149" s="23">
        <f>Datasheet[[#This Row],[Jul''23- Wt. Rev]]+Datasheet[[#This Row],[Aug''23- Wt. Rev]]+Datasheet[[#This Row],[Sep''23- Wt. Rev]]</f>
        <v>0</v>
      </c>
      <c r="BY1149" s="23">
        <f>Datasheet[[#This Row],[Oct''23- Wt. Rev]]+Datasheet[[#This Row],[Nov''23- Wt. Rev]]+Datasheet[[#This Row],[Dec''23- Wt. Rev]]</f>
        <v>0</v>
      </c>
      <c r="BZ1149" s="21"/>
      <c r="CA1149" s="24">
        <f>MAX(Datasheet[[#This Row],[Q1''23-HC]:[Q4''23- HC]])</f>
        <v>0</v>
      </c>
      <c r="CB1149" s="2">
        <f t="shared" si="981"/>
        <v>0</v>
      </c>
      <c r="CC1149" s="2">
        <f t="shared" si="982"/>
        <v>0</v>
      </c>
      <c r="CD1149" s="2">
        <f t="shared" si="983"/>
        <v>0</v>
      </c>
      <c r="CE1149" s="2">
        <f t="shared" si="984"/>
        <v>0</v>
      </c>
      <c r="CF1149" s="26"/>
      <c r="CG1149" s="2">
        <f>SUM(Datasheet[[#This Row],[Jan''23- Target]:[Dec''23- Target]])</f>
        <v>721285.86996004358</v>
      </c>
      <c r="CH1149" s="2">
        <v>60107.155830003627</v>
      </c>
      <c r="CI1149" s="2">
        <v>60107.155830003627</v>
      </c>
      <c r="CJ1149" s="2">
        <v>60107.155830003627</v>
      </c>
      <c r="CK1149" s="2">
        <v>60107.155830003627</v>
      </c>
      <c r="CL1149" s="2">
        <v>60107.155830003627</v>
      </c>
      <c r="CM1149" s="2">
        <v>60107.155830003627</v>
      </c>
      <c r="CN1149" s="2">
        <v>60107.155830003627</v>
      </c>
      <c r="CO1149" s="2">
        <v>60107.155830003627</v>
      </c>
      <c r="CP1149" s="2">
        <v>60107.155830003627</v>
      </c>
      <c r="CQ1149" s="2">
        <v>60107.155830003627</v>
      </c>
      <c r="CR1149" s="2">
        <v>60107.155830003627</v>
      </c>
      <c r="CS1149" s="2">
        <v>60107.155830003627</v>
      </c>
      <c r="CT1149" s="2">
        <f t="shared" si="996"/>
        <v>180321.46749001089</v>
      </c>
      <c r="CU1149" s="2">
        <f t="shared" si="997"/>
        <v>180321.46749001089</v>
      </c>
      <c r="CV1149" s="2">
        <f t="shared" si="998"/>
        <v>180321.46749001089</v>
      </c>
      <c r="CW1149" s="2">
        <f t="shared" si="999"/>
        <v>180321.46749001089</v>
      </c>
      <c r="CX1149" s="26"/>
      <c r="CY1149" s="12" t="s">
        <v>144</v>
      </c>
      <c r="CZ1149" s="37"/>
      <c r="DA1149" s="37"/>
      <c r="DB1149" s="12" t="s">
        <v>147</v>
      </c>
      <c r="DC1149" s="12" t="s">
        <v>254</v>
      </c>
      <c r="DD1149" s="12"/>
      <c r="DE1149" s="12" t="s">
        <v>163</v>
      </c>
      <c r="DF1149" s="12" t="s">
        <v>150</v>
      </c>
      <c r="DG1149" s="12"/>
      <c r="DH1149" s="2"/>
      <c r="DI1149" s="2"/>
      <c r="DJ1149" s="2"/>
      <c r="DK1149" s="2">
        <f>IFERROR(DH1149*INDEX(#REF!,MATCH(N1149,#REF!,0)),0)</f>
        <v>0</v>
      </c>
      <c r="DL1149" s="2">
        <f>IFERROR(DI1149*INDEX(#REF!,MATCH(N1149,#REF!,0)),0)</f>
        <v>0</v>
      </c>
      <c r="DM1149" s="2">
        <f>IFERROR(DJ1149*INDEX(#REF!,MATCH(N1149,#REF!,0)),0)</f>
        <v>0</v>
      </c>
      <c r="DN1149" s="29">
        <f>IFERROR((Datasheet[[#This Row],[Proposal Value in EUR]]-Datasheet[[#This Row],[Proposal Cost in EUR]])/Datasheet[[#This Row],[Proposal Value in EUR]],0)</f>
        <v>0</v>
      </c>
      <c r="DO1149" s="29">
        <f>IFERROR((Datasheet[[#This Row],[Proposal Value in EUR]]-Datasheet[[#This Row],[Proposal Cost in EUR(PM)]])/Datasheet[[#This Row],[Proposal Value in EUR]],0)</f>
        <v>0</v>
      </c>
      <c r="DP1149" s="39"/>
      <c r="DQ1149" s="39"/>
      <c r="DR1149" s="29">
        <f>IFERROR(Datasheet[[#This Row],[Gross Margin]]/Datasheet[[#This Row],[Gross Revenue]],0)</f>
        <v>0</v>
      </c>
      <c r="DS1149" s="39"/>
      <c r="DT1149" s="29">
        <f>IFERROR(Datasheet[[#This Row],[Project Margin]]/Datasheet[[#This Row],[Gross Revenue]],0)</f>
        <v>0</v>
      </c>
      <c r="DU1149" s="41"/>
      <c r="DV1149" s="41"/>
      <c r="DW1149" s="29">
        <f>IFERROR(((Datasheet[[#This Row],[Target Value]]-Datasheet[[#This Row],[Targe Cost]])/Datasheet[[#This Row],[Target Value]]),0)</f>
        <v>0</v>
      </c>
      <c r="DX1149" s="26"/>
      <c r="DY1149" s="30" t="s">
        <v>151</v>
      </c>
      <c r="DZ1149" s="38" t="s">
        <v>211</v>
      </c>
      <c r="EA1149" s="13" t="str">
        <f>IFERROR(INDEX(Services!$C$3:$C$239,MATCH(Datasheet[[#This Row],[Service Types]],Services!$B$3:$B$239,0)),"-")</f>
        <v>Development</v>
      </c>
      <c r="EB1149" s="13" t="str">
        <f>IFERROR(INDEX(Services!$D$3:$D$239,MATCH(Datasheet[[#This Row],[Service Types]],Services!$B$3:$B$239,0)),"-")</f>
        <v>Digital</v>
      </c>
      <c r="EC1149" s="13" t="str">
        <f>IFERROR(INDEX(Services!$E$3:$E$239,MATCH(Datasheet[[#This Row],[Service Types]],Services!$B$3:$B$239,0)),"-")</f>
        <v>Digital and Emerging Services</v>
      </c>
      <c r="EV1149" s="3"/>
    </row>
    <row r="1150" spans="1:152" ht="13.15" customHeight="1">
      <c r="A1150" s="12" t="s">
        <v>133</v>
      </c>
      <c r="B1150" s="37" t="s">
        <v>177</v>
      </c>
      <c r="C1150" s="12" t="s">
        <v>220</v>
      </c>
      <c r="D1150" s="37" t="s">
        <v>534</v>
      </c>
      <c r="E1150" s="12" t="s">
        <v>535</v>
      </c>
      <c r="F1150" s="37" t="s">
        <v>694</v>
      </c>
      <c r="G1150" s="37" t="s">
        <v>694</v>
      </c>
      <c r="H1150" s="12" t="s">
        <v>140</v>
      </c>
      <c r="I1150" s="37" t="s">
        <v>527</v>
      </c>
      <c r="J1150" s="37" t="str">
        <f t="shared" si="995"/>
        <v>Target</v>
      </c>
      <c r="K1150" s="92">
        <v>0</v>
      </c>
      <c r="L1150" s="37"/>
      <c r="M1150" s="37"/>
      <c r="N1150" s="12"/>
      <c r="O1150" s="93"/>
      <c r="P1150" s="94">
        <f>IFERROR(O1150*INDEX(#REF!,MATCH(N1150,#REF!,0)),0)</f>
        <v>0</v>
      </c>
      <c r="Q1150" s="21"/>
      <c r="R11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50" s="12"/>
      <c r="T1150" s="12"/>
      <c r="U1150" s="20">
        <f t="shared" si="1019"/>
        <v>0</v>
      </c>
      <c r="V1150" s="12"/>
      <c r="W1150" s="12"/>
      <c r="X1150" s="20">
        <f t="shared" si="1020"/>
        <v>0</v>
      </c>
      <c r="Y1150" s="12"/>
      <c r="Z1150" s="12"/>
      <c r="AA1150" s="20">
        <f t="shared" si="1021"/>
        <v>0</v>
      </c>
      <c r="AB1150" s="12"/>
      <c r="AC1150" s="12"/>
      <c r="AD1150" s="20">
        <f t="shared" si="1018"/>
        <v>0</v>
      </c>
      <c r="AE1150" s="12"/>
      <c r="AF1150" s="12"/>
      <c r="AG1150" s="20">
        <f t="shared" si="1010"/>
        <v>0</v>
      </c>
      <c r="AH1150" s="12"/>
      <c r="AI1150" s="12"/>
      <c r="AJ1150" s="20">
        <f t="shared" si="1011"/>
        <v>0</v>
      </c>
      <c r="AK1150" s="12"/>
      <c r="AL1150" s="12"/>
      <c r="AM1150" s="20">
        <f t="shared" si="1022"/>
        <v>0</v>
      </c>
      <c r="AN1150" s="12"/>
      <c r="AO1150" s="12"/>
      <c r="AP1150" s="20">
        <f t="shared" si="1023"/>
        <v>0</v>
      </c>
      <c r="AQ1150" s="12"/>
      <c r="AR1150" s="12"/>
      <c r="AS1150" s="20">
        <f t="shared" si="1024"/>
        <v>0</v>
      </c>
      <c r="AT1150" s="12"/>
      <c r="AU1150" s="12"/>
      <c r="AV1150" s="20">
        <f t="shared" si="1025"/>
        <v>0</v>
      </c>
      <c r="AW1150" s="12"/>
      <c r="AX1150" s="12"/>
      <c r="AY1150" s="20">
        <f t="shared" si="1026"/>
        <v>0</v>
      </c>
      <c r="AZ1150" s="12"/>
      <c r="BA1150" s="12"/>
      <c r="BB1150" s="20">
        <f t="shared" si="1017"/>
        <v>0</v>
      </c>
      <c r="BC1150" s="21"/>
      <c r="BD1150" s="20">
        <f>Datasheet[[#This Row],[Jan''23- UWt. Rev]]+Datasheet[[#This Row],[Feb''23- UWt. Rev]]+Datasheet[[#This Row],[Mar''23- UWt. Rev]]</f>
        <v>0</v>
      </c>
      <c r="BE1150" s="20">
        <f>Datasheet[[#This Row],[Apr''23- UWt. Rev]]+Datasheet[[#This Row],[May''23- UWt. Rev]]+Datasheet[[#This Row],[Jun''23- UWt. Rev]]</f>
        <v>0</v>
      </c>
      <c r="BF1150" s="20">
        <f>Datasheet[[#This Row],[Jul''23- UWt. Rev]]+Datasheet[[#This Row],[Aug''23- UWt. Rev]]+Datasheet[[#This Row],[Sep''23- UWt. Rev]]</f>
        <v>0</v>
      </c>
      <c r="BG1150" s="20">
        <f>Datasheet[[#This Row],[Oct''23- UWt. Rev]]+Datasheet[[#This Row],[Nov''23- UWt. Rev]]+Datasheet[[#This Row],[Dec''23- UWt. Rev]]</f>
        <v>0</v>
      </c>
      <c r="BH1150" s="22">
        <f>Datasheet[[#This Row],[Q3''23- Un. Wt. Rev]]+Datasheet[[#This Row],[Q4''23- Un. Wt. Rev]]</f>
        <v>0</v>
      </c>
      <c r="BI1150" s="23">
        <f>SUM(Datasheet[[#This Row],[Jan''23- Wt. Rev]:[Dec''23- Wt. Rev]])</f>
        <v>0</v>
      </c>
      <c r="BJ1150" s="23">
        <f t="shared" si="969"/>
        <v>0</v>
      </c>
      <c r="BK1150" s="23">
        <f t="shared" si="970"/>
        <v>0</v>
      </c>
      <c r="BL1150" s="23">
        <f t="shared" si="971"/>
        <v>0</v>
      </c>
      <c r="BM1150" s="23">
        <f t="shared" si="972"/>
        <v>0</v>
      </c>
      <c r="BN1150" s="23">
        <f t="shared" si="973"/>
        <v>0</v>
      </c>
      <c r="BO1150" s="23">
        <f t="shared" si="974"/>
        <v>0</v>
      </c>
      <c r="BP1150" s="23">
        <f t="shared" si="975"/>
        <v>0</v>
      </c>
      <c r="BQ1150" s="23">
        <f t="shared" si="976"/>
        <v>0</v>
      </c>
      <c r="BR1150" s="23">
        <f t="shared" si="977"/>
        <v>0</v>
      </c>
      <c r="BS1150" s="23">
        <f t="shared" si="978"/>
        <v>0</v>
      </c>
      <c r="BT1150" s="23">
        <f t="shared" si="979"/>
        <v>0</v>
      </c>
      <c r="BU1150" s="23">
        <f t="shared" si="980"/>
        <v>0</v>
      </c>
      <c r="BV1150" s="23">
        <f>Datasheet[[#This Row],[Jan''23- Wt. Rev]]+Datasheet[[#This Row],[Feb''23- Wt. Rev]]+Datasheet[[#This Row],[Mar''23- Wt. Rev]]</f>
        <v>0</v>
      </c>
      <c r="BW1150" s="23">
        <f>Datasheet[[#This Row],[Apr''23- Wt. Rev]]+Datasheet[[#This Row],[May''23- Wt. Rev]]+Datasheet[[#This Row],[Jun''23- Wt. Rev]]</f>
        <v>0</v>
      </c>
      <c r="BX1150" s="23">
        <f>Datasheet[[#This Row],[Jul''23- Wt. Rev]]+Datasheet[[#This Row],[Aug''23- Wt. Rev]]+Datasheet[[#This Row],[Sep''23- Wt. Rev]]</f>
        <v>0</v>
      </c>
      <c r="BY1150" s="23">
        <f>Datasheet[[#This Row],[Oct''23- Wt. Rev]]+Datasheet[[#This Row],[Nov''23- Wt. Rev]]+Datasheet[[#This Row],[Dec''23- Wt. Rev]]</f>
        <v>0</v>
      </c>
      <c r="BZ1150" s="21"/>
      <c r="CA1150" s="24">
        <f>MAX(Datasheet[[#This Row],[Q1''23-HC]:[Q4''23- HC]])</f>
        <v>0</v>
      </c>
      <c r="CB1150" s="2">
        <f t="shared" si="981"/>
        <v>0</v>
      </c>
      <c r="CC1150" s="2">
        <f t="shared" si="982"/>
        <v>0</v>
      </c>
      <c r="CD1150" s="2">
        <f t="shared" si="983"/>
        <v>0</v>
      </c>
      <c r="CE1150" s="2">
        <f t="shared" si="984"/>
        <v>0</v>
      </c>
      <c r="CF1150" s="26"/>
      <c r="CG1150" s="2">
        <f>SUM(Datasheet[[#This Row],[Jan''23- Target]:[Dec''23- Target]])</f>
        <v>40572.330185252446</v>
      </c>
      <c r="CH1150" s="2">
        <v>3381.0275154377041</v>
      </c>
      <c r="CI1150" s="2">
        <v>3381.0275154377041</v>
      </c>
      <c r="CJ1150" s="2">
        <v>3381.0275154377041</v>
      </c>
      <c r="CK1150" s="2">
        <v>3381.0275154377041</v>
      </c>
      <c r="CL1150" s="2">
        <v>3381.0275154377041</v>
      </c>
      <c r="CM1150" s="2">
        <v>3381.0275154377041</v>
      </c>
      <c r="CN1150" s="2">
        <v>3381.0275154377041</v>
      </c>
      <c r="CO1150" s="2">
        <v>3381.0275154377041</v>
      </c>
      <c r="CP1150" s="2">
        <v>3381.0275154377041</v>
      </c>
      <c r="CQ1150" s="2">
        <v>3381.0275154377041</v>
      </c>
      <c r="CR1150" s="2">
        <v>3381.0275154377041</v>
      </c>
      <c r="CS1150" s="2">
        <v>3381.0275154377041</v>
      </c>
      <c r="CT1150" s="2">
        <f t="shared" si="996"/>
        <v>10143.082546313111</v>
      </c>
      <c r="CU1150" s="2">
        <f t="shared" si="997"/>
        <v>10143.082546313111</v>
      </c>
      <c r="CV1150" s="2">
        <f t="shared" si="998"/>
        <v>10143.082546313111</v>
      </c>
      <c r="CW1150" s="2">
        <f t="shared" si="999"/>
        <v>10143.082546313111</v>
      </c>
      <c r="CX1150" s="26"/>
      <c r="CY1150" s="12" t="s">
        <v>144</v>
      </c>
      <c r="CZ1150" s="37"/>
      <c r="DA1150" s="37"/>
      <c r="DB1150" s="12" t="s">
        <v>147</v>
      </c>
      <c r="DC1150" s="12" t="s">
        <v>148</v>
      </c>
      <c r="DD1150" s="12"/>
      <c r="DE1150" s="12" t="s">
        <v>240</v>
      </c>
      <c r="DF1150" s="12" t="s">
        <v>150</v>
      </c>
      <c r="DG1150" s="12"/>
      <c r="DH1150" s="2"/>
      <c r="DI1150" s="2"/>
      <c r="DJ1150" s="2"/>
      <c r="DK1150" s="2">
        <f>IFERROR(DH1150*INDEX(#REF!,MATCH(N1150,#REF!,0)),0)</f>
        <v>0</v>
      </c>
      <c r="DL1150" s="2">
        <f>IFERROR(DI1150*INDEX(#REF!,MATCH(N1150,#REF!,0)),0)</f>
        <v>0</v>
      </c>
      <c r="DM1150" s="2">
        <f>IFERROR(DJ1150*INDEX(#REF!,MATCH(N1150,#REF!,0)),0)</f>
        <v>0</v>
      </c>
      <c r="DN1150" s="29">
        <f>IFERROR((Datasheet[[#This Row],[Proposal Value in EUR]]-Datasheet[[#This Row],[Proposal Cost in EUR]])/Datasheet[[#This Row],[Proposal Value in EUR]],0)</f>
        <v>0</v>
      </c>
      <c r="DO1150" s="29">
        <f>IFERROR((Datasheet[[#This Row],[Proposal Value in EUR]]-Datasheet[[#This Row],[Proposal Cost in EUR(PM)]])/Datasheet[[#This Row],[Proposal Value in EUR]],0)</f>
        <v>0</v>
      </c>
      <c r="DP1150" s="39"/>
      <c r="DQ1150" s="39"/>
      <c r="DR1150" s="29">
        <f>IFERROR(Datasheet[[#This Row],[Gross Margin]]/Datasheet[[#This Row],[Gross Revenue]],0)</f>
        <v>0</v>
      </c>
      <c r="DS1150" s="39"/>
      <c r="DT1150" s="29">
        <f>IFERROR(Datasheet[[#This Row],[Project Margin]]/Datasheet[[#This Row],[Gross Revenue]],0)</f>
        <v>0</v>
      </c>
      <c r="DU1150" s="41"/>
      <c r="DV1150" s="41"/>
      <c r="DW1150" s="29">
        <f>IFERROR(((Datasheet[[#This Row],[Target Value]]-Datasheet[[#This Row],[Targe Cost]])/Datasheet[[#This Row],[Target Value]]),0)</f>
        <v>0</v>
      </c>
      <c r="DX1150" s="26"/>
      <c r="DY1150" s="30" t="s">
        <v>151</v>
      </c>
      <c r="DZ1150" s="38" t="s">
        <v>152</v>
      </c>
      <c r="EA1150" s="13" t="str">
        <f>IFERROR(INDEX(Services!$C$3:$C$239,MATCH(Datasheet[[#This Row],[Service Types]],Services!$B$3:$B$239,0)),"-")</f>
        <v>Traditional Testing Services</v>
      </c>
      <c r="EB1150" s="13" t="str">
        <f>IFERROR(INDEX(Services!$D$3:$D$239,MATCH(Datasheet[[#This Row],[Service Types]],Services!$B$3:$B$239,0)),"-")</f>
        <v>Non Digital</v>
      </c>
      <c r="EC1150" s="13" t="str">
        <f>IFERROR(INDEX(Services!$E$3:$E$239,MATCH(Datasheet[[#This Row],[Service Types]],Services!$B$3:$B$239,0)),"-")</f>
        <v>Quality Assurance</v>
      </c>
      <c r="EV1150" s="3"/>
    </row>
    <row r="1151" spans="1:152" ht="13.15" customHeight="1">
      <c r="A1151" s="12" t="s">
        <v>133</v>
      </c>
      <c r="B1151" s="37" t="s">
        <v>177</v>
      </c>
      <c r="C1151" s="12" t="s">
        <v>220</v>
      </c>
      <c r="D1151" s="37" t="s">
        <v>549</v>
      </c>
      <c r="E1151" s="12" t="s">
        <v>550</v>
      </c>
      <c r="F1151" s="37" t="s">
        <v>702</v>
      </c>
      <c r="G1151" s="37" t="s">
        <v>702</v>
      </c>
      <c r="H1151" s="12" t="s">
        <v>269</v>
      </c>
      <c r="I1151" s="37" t="s">
        <v>527</v>
      </c>
      <c r="J1151" s="37" t="str">
        <f t="shared" si="995"/>
        <v>Target</v>
      </c>
      <c r="K1151" s="92">
        <v>0</v>
      </c>
      <c r="L1151" s="37"/>
      <c r="M1151" s="37"/>
      <c r="N1151" s="12"/>
      <c r="O1151" s="93"/>
      <c r="P1151" s="94">
        <f>IFERROR(O1151*INDEX(#REF!,MATCH(N1151,#REF!,0)),0)</f>
        <v>0</v>
      </c>
      <c r="Q1151" s="21"/>
      <c r="R11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51" s="12"/>
      <c r="T1151" s="12"/>
      <c r="U1151" s="20">
        <f t="shared" si="1019"/>
        <v>0</v>
      </c>
      <c r="V1151" s="12"/>
      <c r="W1151" s="12"/>
      <c r="X1151" s="20">
        <f t="shared" si="1020"/>
        <v>0</v>
      </c>
      <c r="Y1151" s="12"/>
      <c r="Z1151" s="12"/>
      <c r="AA1151" s="20">
        <f t="shared" si="1021"/>
        <v>0</v>
      </c>
      <c r="AB1151" s="12"/>
      <c r="AC1151" s="12"/>
      <c r="AD1151" s="20">
        <f t="shared" si="1018"/>
        <v>0</v>
      </c>
      <c r="AE1151" s="12"/>
      <c r="AF1151" s="12"/>
      <c r="AG1151" s="20">
        <f t="shared" si="1010"/>
        <v>0</v>
      </c>
      <c r="AH1151" s="12"/>
      <c r="AI1151" s="12"/>
      <c r="AJ1151" s="20">
        <f t="shared" si="1011"/>
        <v>0</v>
      </c>
      <c r="AK1151" s="12"/>
      <c r="AL1151" s="12"/>
      <c r="AM1151" s="20">
        <f t="shared" si="1022"/>
        <v>0</v>
      </c>
      <c r="AN1151" s="12"/>
      <c r="AO1151" s="12"/>
      <c r="AP1151" s="20">
        <f t="shared" si="1023"/>
        <v>0</v>
      </c>
      <c r="AQ1151" s="12"/>
      <c r="AR1151" s="12"/>
      <c r="AS1151" s="20">
        <f t="shared" si="1024"/>
        <v>0</v>
      </c>
      <c r="AT1151" s="12"/>
      <c r="AU1151" s="12"/>
      <c r="AV1151" s="20">
        <f t="shared" si="1025"/>
        <v>0</v>
      </c>
      <c r="AW1151" s="12"/>
      <c r="AX1151" s="12"/>
      <c r="AY1151" s="20">
        <f t="shared" si="1026"/>
        <v>0</v>
      </c>
      <c r="AZ1151" s="12"/>
      <c r="BA1151" s="12"/>
      <c r="BB1151" s="20">
        <f t="shared" si="1017"/>
        <v>0</v>
      </c>
      <c r="BC1151" s="21"/>
      <c r="BD1151" s="20">
        <f>Datasheet[[#This Row],[Jan''23- UWt. Rev]]+Datasheet[[#This Row],[Feb''23- UWt. Rev]]+Datasheet[[#This Row],[Mar''23- UWt. Rev]]</f>
        <v>0</v>
      </c>
      <c r="BE1151" s="20">
        <f>Datasheet[[#This Row],[Apr''23- UWt. Rev]]+Datasheet[[#This Row],[May''23- UWt. Rev]]+Datasheet[[#This Row],[Jun''23- UWt. Rev]]</f>
        <v>0</v>
      </c>
      <c r="BF1151" s="20">
        <f>Datasheet[[#This Row],[Jul''23- UWt. Rev]]+Datasheet[[#This Row],[Aug''23- UWt. Rev]]+Datasheet[[#This Row],[Sep''23- UWt. Rev]]</f>
        <v>0</v>
      </c>
      <c r="BG1151" s="20">
        <f>Datasheet[[#This Row],[Oct''23- UWt. Rev]]+Datasheet[[#This Row],[Nov''23- UWt. Rev]]+Datasheet[[#This Row],[Dec''23- UWt. Rev]]</f>
        <v>0</v>
      </c>
      <c r="BH1151" s="22">
        <f>Datasheet[[#This Row],[Q3''23- Un. Wt. Rev]]+Datasheet[[#This Row],[Q4''23- Un. Wt. Rev]]</f>
        <v>0</v>
      </c>
      <c r="BI1151" s="23">
        <f>SUM(Datasheet[[#This Row],[Jan''23- Wt. Rev]:[Dec''23- Wt. Rev]])</f>
        <v>0</v>
      </c>
      <c r="BJ1151" s="23">
        <f t="shared" si="969"/>
        <v>0</v>
      </c>
      <c r="BK1151" s="23">
        <f t="shared" si="970"/>
        <v>0</v>
      </c>
      <c r="BL1151" s="23">
        <f t="shared" si="971"/>
        <v>0</v>
      </c>
      <c r="BM1151" s="23">
        <f t="shared" si="972"/>
        <v>0</v>
      </c>
      <c r="BN1151" s="23">
        <f t="shared" si="973"/>
        <v>0</v>
      </c>
      <c r="BO1151" s="23">
        <f t="shared" si="974"/>
        <v>0</v>
      </c>
      <c r="BP1151" s="23">
        <f t="shared" si="975"/>
        <v>0</v>
      </c>
      <c r="BQ1151" s="23">
        <f t="shared" si="976"/>
        <v>0</v>
      </c>
      <c r="BR1151" s="23">
        <f t="shared" si="977"/>
        <v>0</v>
      </c>
      <c r="BS1151" s="23">
        <f t="shared" si="978"/>
        <v>0</v>
      </c>
      <c r="BT1151" s="23">
        <f t="shared" si="979"/>
        <v>0</v>
      </c>
      <c r="BU1151" s="23">
        <f t="shared" si="980"/>
        <v>0</v>
      </c>
      <c r="BV1151" s="23">
        <f>Datasheet[[#This Row],[Jan''23- Wt. Rev]]+Datasheet[[#This Row],[Feb''23- Wt. Rev]]+Datasheet[[#This Row],[Mar''23- Wt. Rev]]</f>
        <v>0</v>
      </c>
      <c r="BW1151" s="23">
        <f>Datasheet[[#This Row],[Apr''23- Wt. Rev]]+Datasheet[[#This Row],[May''23- Wt. Rev]]+Datasheet[[#This Row],[Jun''23- Wt. Rev]]</f>
        <v>0</v>
      </c>
      <c r="BX1151" s="23">
        <f>Datasheet[[#This Row],[Jul''23- Wt. Rev]]+Datasheet[[#This Row],[Aug''23- Wt. Rev]]+Datasheet[[#This Row],[Sep''23- Wt. Rev]]</f>
        <v>0</v>
      </c>
      <c r="BY1151" s="23">
        <f>Datasheet[[#This Row],[Oct''23- Wt. Rev]]+Datasheet[[#This Row],[Nov''23- Wt. Rev]]+Datasheet[[#This Row],[Dec''23- Wt. Rev]]</f>
        <v>0</v>
      </c>
      <c r="BZ1151" s="21"/>
      <c r="CA1151" s="24">
        <f>MAX(Datasheet[[#This Row],[Q1''23-HC]:[Q4''23- HC]])</f>
        <v>0</v>
      </c>
      <c r="CB1151" s="2">
        <f t="shared" si="981"/>
        <v>0</v>
      </c>
      <c r="CC1151" s="2">
        <f t="shared" si="982"/>
        <v>0</v>
      </c>
      <c r="CD1151" s="2">
        <f t="shared" si="983"/>
        <v>0</v>
      </c>
      <c r="CE1151" s="2">
        <f t="shared" si="984"/>
        <v>0</v>
      </c>
      <c r="CF1151" s="26"/>
      <c r="CG1151" s="2">
        <f>SUM(Datasheet[[#This Row],[Jan''23- Target]:[Dec''23- Target]])</f>
        <v>225401.83436251353</v>
      </c>
      <c r="CH1151" s="2">
        <v>18783.486196876132</v>
      </c>
      <c r="CI1151" s="2">
        <v>18783.486196876132</v>
      </c>
      <c r="CJ1151" s="2">
        <v>18783.486196876132</v>
      </c>
      <c r="CK1151" s="2">
        <v>18783.486196876132</v>
      </c>
      <c r="CL1151" s="2">
        <v>18783.486196876132</v>
      </c>
      <c r="CM1151" s="2">
        <v>18783.486196876132</v>
      </c>
      <c r="CN1151" s="2">
        <v>18783.486196876132</v>
      </c>
      <c r="CO1151" s="2">
        <v>18783.486196876132</v>
      </c>
      <c r="CP1151" s="2">
        <v>18783.486196876132</v>
      </c>
      <c r="CQ1151" s="2">
        <v>18783.486196876132</v>
      </c>
      <c r="CR1151" s="2">
        <v>18783.486196876132</v>
      </c>
      <c r="CS1151" s="2">
        <v>18783.486196876132</v>
      </c>
      <c r="CT1151" s="2">
        <f t="shared" si="996"/>
        <v>56350.458590628397</v>
      </c>
      <c r="CU1151" s="2">
        <f t="shared" si="997"/>
        <v>56350.458590628397</v>
      </c>
      <c r="CV1151" s="2">
        <f t="shared" si="998"/>
        <v>56350.458590628397</v>
      </c>
      <c r="CW1151" s="2">
        <f t="shared" si="999"/>
        <v>56350.458590628397</v>
      </c>
      <c r="CX1151" s="26"/>
      <c r="CY1151" s="12" t="s">
        <v>144</v>
      </c>
      <c r="CZ1151" s="37"/>
      <c r="DA1151" s="37"/>
      <c r="DB1151" s="12" t="s">
        <v>147</v>
      </c>
      <c r="DC1151" s="12" t="s">
        <v>148</v>
      </c>
      <c r="DD1151" s="12"/>
      <c r="DE1151" s="12"/>
      <c r="DF1151" s="12" t="s">
        <v>150</v>
      </c>
      <c r="DG1151" s="12"/>
      <c r="DH1151" s="2"/>
      <c r="DI1151" s="2"/>
      <c r="DJ1151" s="2"/>
      <c r="DK1151" s="2">
        <f>IFERROR(DH1151*INDEX(#REF!,MATCH(N1151,#REF!,0)),0)</f>
        <v>0</v>
      </c>
      <c r="DL1151" s="2">
        <f>IFERROR(DI1151*INDEX(#REF!,MATCH(N1151,#REF!,0)),0)</f>
        <v>0</v>
      </c>
      <c r="DM1151" s="2">
        <f>IFERROR(DJ1151*INDEX(#REF!,MATCH(N1151,#REF!,0)),0)</f>
        <v>0</v>
      </c>
      <c r="DN1151" s="29">
        <f>IFERROR((Datasheet[[#This Row],[Proposal Value in EUR]]-Datasheet[[#This Row],[Proposal Cost in EUR]])/Datasheet[[#This Row],[Proposal Value in EUR]],0)</f>
        <v>0</v>
      </c>
      <c r="DO1151" s="29">
        <f>IFERROR((Datasheet[[#This Row],[Proposal Value in EUR]]-Datasheet[[#This Row],[Proposal Cost in EUR(PM)]])/Datasheet[[#This Row],[Proposal Value in EUR]],0)</f>
        <v>0</v>
      </c>
      <c r="DP1151" s="39"/>
      <c r="DQ1151" s="39"/>
      <c r="DR1151" s="29">
        <f>IFERROR(Datasheet[[#This Row],[Gross Margin]]/Datasheet[[#This Row],[Gross Revenue]],0)</f>
        <v>0</v>
      </c>
      <c r="DS1151" s="39"/>
      <c r="DT1151" s="29">
        <f>IFERROR(Datasheet[[#This Row],[Project Margin]]/Datasheet[[#This Row],[Gross Revenue]],0)</f>
        <v>0</v>
      </c>
      <c r="DU1151" s="41"/>
      <c r="DV1151" s="41"/>
      <c r="DW1151" s="29">
        <f>IFERROR(((Datasheet[[#This Row],[Target Value]]-Datasheet[[#This Row],[Targe Cost]])/Datasheet[[#This Row],[Target Value]]),0)</f>
        <v>0</v>
      </c>
      <c r="DX1151" s="26"/>
      <c r="DY1151" s="30" t="s">
        <v>151</v>
      </c>
      <c r="DZ1151" s="38" t="s">
        <v>211</v>
      </c>
      <c r="EA1151" s="13" t="str">
        <f>IFERROR(INDEX(Services!$C$3:$C$239,MATCH(Datasheet[[#This Row],[Service Types]],Services!$B$3:$B$239,0)),"-")</f>
        <v>Development</v>
      </c>
      <c r="EB1151" s="13" t="str">
        <f>IFERROR(INDEX(Services!$D$3:$D$239,MATCH(Datasheet[[#This Row],[Service Types]],Services!$B$3:$B$239,0)),"-")</f>
        <v>Digital</v>
      </c>
      <c r="EC1151" s="13" t="str">
        <f>IFERROR(INDEX(Services!$E$3:$E$239,MATCH(Datasheet[[#This Row],[Service Types]],Services!$B$3:$B$239,0)),"-")</f>
        <v>Digital and Emerging Services</v>
      </c>
      <c r="EV1151" s="3"/>
    </row>
    <row r="1152" spans="1:152" ht="13.15" customHeight="1">
      <c r="A1152" s="12" t="s">
        <v>133</v>
      </c>
      <c r="B1152" s="37" t="s">
        <v>177</v>
      </c>
      <c r="C1152" s="12" t="s">
        <v>220</v>
      </c>
      <c r="D1152" s="37" t="s">
        <v>549</v>
      </c>
      <c r="E1152" s="12" t="s">
        <v>550</v>
      </c>
      <c r="F1152" s="37" t="s">
        <v>702</v>
      </c>
      <c r="G1152" s="37" t="s">
        <v>702</v>
      </c>
      <c r="H1152" s="12" t="s">
        <v>269</v>
      </c>
      <c r="I1152" s="37" t="s">
        <v>527</v>
      </c>
      <c r="J1152" s="37" t="str">
        <f t="shared" si="995"/>
        <v>Target</v>
      </c>
      <c r="K1152" s="92">
        <v>0</v>
      </c>
      <c r="L1152" s="37"/>
      <c r="M1152" s="37"/>
      <c r="N1152" s="12"/>
      <c r="O1152" s="93"/>
      <c r="P1152" s="94">
        <f>IFERROR(O1152*INDEX(#REF!,MATCH(N1152,#REF!,0)),0)</f>
        <v>0</v>
      </c>
      <c r="Q1152" s="21"/>
      <c r="R11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52" s="12"/>
      <c r="T1152" s="12"/>
      <c r="U1152" s="20">
        <f t="shared" si="1019"/>
        <v>0</v>
      </c>
      <c r="V1152" s="12"/>
      <c r="W1152" s="12"/>
      <c r="X1152" s="20">
        <f t="shared" si="1020"/>
        <v>0</v>
      </c>
      <c r="Y1152" s="12"/>
      <c r="Z1152" s="12"/>
      <c r="AA1152" s="20">
        <f t="shared" si="1021"/>
        <v>0</v>
      </c>
      <c r="AB1152" s="12"/>
      <c r="AC1152" s="12"/>
      <c r="AD1152" s="20">
        <f t="shared" si="1018"/>
        <v>0</v>
      </c>
      <c r="AE1152" s="12"/>
      <c r="AF1152" s="12"/>
      <c r="AG1152" s="20">
        <f t="shared" si="1010"/>
        <v>0</v>
      </c>
      <c r="AH1152" s="12"/>
      <c r="AI1152" s="12"/>
      <c r="AJ1152" s="20">
        <f t="shared" si="1011"/>
        <v>0</v>
      </c>
      <c r="AK1152" s="12"/>
      <c r="AL1152" s="12"/>
      <c r="AM1152" s="20">
        <f t="shared" si="1022"/>
        <v>0</v>
      </c>
      <c r="AN1152" s="12"/>
      <c r="AO1152" s="12"/>
      <c r="AP1152" s="20">
        <f t="shared" si="1023"/>
        <v>0</v>
      </c>
      <c r="AQ1152" s="12"/>
      <c r="AR1152" s="12"/>
      <c r="AS1152" s="20">
        <f t="shared" si="1024"/>
        <v>0</v>
      </c>
      <c r="AT1152" s="12"/>
      <c r="AU1152" s="12"/>
      <c r="AV1152" s="20">
        <f t="shared" si="1025"/>
        <v>0</v>
      </c>
      <c r="AW1152" s="12"/>
      <c r="AX1152" s="12"/>
      <c r="AY1152" s="20">
        <f t="shared" si="1026"/>
        <v>0</v>
      </c>
      <c r="AZ1152" s="12"/>
      <c r="BA1152" s="12"/>
      <c r="BB1152" s="20">
        <f t="shared" si="1017"/>
        <v>0</v>
      </c>
      <c r="BC1152" s="21"/>
      <c r="BD1152" s="20">
        <f>Datasheet[[#This Row],[Jan''23- UWt. Rev]]+Datasheet[[#This Row],[Feb''23- UWt. Rev]]+Datasheet[[#This Row],[Mar''23- UWt. Rev]]</f>
        <v>0</v>
      </c>
      <c r="BE1152" s="20">
        <f>Datasheet[[#This Row],[Apr''23- UWt. Rev]]+Datasheet[[#This Row],[May''23- UWt. Rev]]+Datasheet[[#This Row],[Jun''23- UWt. Rev]]</f>
        <v>0</v>
      </c>
      <c r="BF1152" s="20">
        <f>Datasheet[[#This Row],[Jul''23- UWt. Rev]]+Datasheet[[#This Row],[Aug''23- UWt. Rev]]+Datasheet[[#This Row],[Sep''23- UWt. Rev]]</f>
        <v>0</v>
      </c>
      <c r="BG1152" s="20">
        <f>Datasheet[[#This Row],[Oct''23- UWt. Rev]]+Datasheet[[#This Row],[Nov''23- UWt. Rev]]+Datasheet[[#This Row],[Dec''23- UWt. Rev]]</f>
        <v>0</v>
      </c>
      <c r="BH1152" s="22">
        <f>Datasheet[[#This Row],[Q3''23- Un. Wt. Rev]]+Datasheet[[#This Row],[Q4''23- Un. Wt. Rev]]</f>
        <v>0</v>
      </c>
      <c r="BI1152" s="23">
        <f>SUM(Datasheet[[#This Row],[Jan''23- Wt. Rev]:[Dec''23- Wt. Rev]])</f>
        <v>0</v>
      </c>
      <c r="BJ1152" s="23">
        <f t="shared" si="969"/>
        <v>0</v>
      </c>
      <c r="BK1152" s="23">
        <f t="shared" si="970"/>
        <v>0</v>
      </c>
      <c r="BL1152" s="23">
        <f t="shared" si="971"/>
        <v>0</v>
      </c>
      <c r="BM1152" s="23">
        <f t="shared" si="972"/>
        <v>0</v>
      </c>
      <c r="BN1152" s="23">
        <f t="shared" si="973"/>
        <v>0</v>
      </c>
      <c r="BO1152" s="23">
        <f t="shared" si="974"/>
        <v>0</v>
      </c>
      <c r="BP1152" s="23">
        <f t="shared" si="975"/>
        <v>0</v>
      </c>
      <c r="BQ1152" s="23">
        <f t="shared" si="976"/>
        <v>0</v>
      </c>
      <c r="BR1152" s="23">
        <f t="shared" si="977"/>
        <v>0</v>
      </c>
      <c r="BS1152" s="23">
        <f t="shared" si="978"/>
        <v>0</v>
      </c>
      <c r="BT1152" s="23">
        <f t="shared" si="979"/>
        <v>0</v>
      </c>
      <c r="BU1152" s="23">
        <f t="shared" si="980"/>
        <v>0</v>
      </c>
      <c r="BV1152" s="23">
        <f>Datasheet[[#This Row],[Jan''23- Wt. Rev]]+Datasheet[[#This Row],[Feb''23- Wt. Rev]]+Datasheet[[#This Row],[Mar''23- Wt. Rev]]</f>
        <v>0</v>
      </c>
      <c r="BW1152" s="23">
        <f>Datasheet[[#This Row],[Apr''23- Wt. Rev]]+Datasheet[[#This Row],[May''23- Wt. Rev]]+Datasheet[[#This Row],[Jun''23- Wt. Rev]]</f>
        <v>0</v>
      </c>
      <c r="BX1152" s="23">
        <f>Datasheet[[#This Row],[Jul''23- Wt. Rev]]+Datasheet[[#This Row],[Aug''23- Wt. Rev]]+Datasheet[[#This Row],[Sep''23- Wt. Rev]]</f>
        <v>0</v>
      </c>
      <c r="BY1152" s="23">
        <f>Datasheet[[#This Row],[Oct''23- Wt. Rev]]+Datasheet[[#This Row],[Nov''23- Wt. Rev]]+Datasheet[[#This Row],[Dec''23- Wt. Rev]]</f>
        <v>0</v>
      </c>
      <c r="BZ1152" s="21"/>
      <c r="CA1152" s="24">
        <f>MAX(Datasheet[[#This Row],[Q1''23-HC]:[Q4''23- HC]])</f>
        <v>0</v>
      </c>
      <c r="CB1152" s="2">
        <f t="shared" si="981"/>
        <v>0</v>
      </c>
      <c r="CC1152" s="2">
        <f t="shared" si="982"/>
        <v>0</v>
      </c>
      <c r="CD1152" s="2">
        <f t="shared" si="983"/>
        <v>0</v>
      </c>
      <c r="CE1152" s="2">
        <f t="shared" si="984"/>
        <v>0</v>
      </c>
      <c r="CF1152" s="26"/>
      <c r="CG1152" s="2">
        <f>SUM(Datasheet[[#This Row],[Jan''23- Target]:[Dec''23- Target]])</f>
        <v>225401.83436251353</v>
      </c>
      <c r="CH1152" s="2">
        <v>18783.486196876132</v>
      </c>
      <c r="CI1152" s="2">
        <v>18783.486196876132</v>
      </c>
      <c r="CJ1152" s="2">
        <v>18783.486196876132</v>
      </c>
      <c r="CK1152" s="2">
        <v>18783.486196876132</v>
      </c>
      <c r="CL1152" s="2">
        <v>18783.486196876132</v>
      </c>
      <c r="CM1152" s="2">
        <v>18783.486196876132</v>
      </c>
      <c r="CN1152" s="2">
        <v>18783.486196876132</v>
      </c>
      <c r="CO1152" s="2">
        <v>18783.486196876132</v>
      </c>
      <c r="CP1152" s="2">
        <v>18783.486196876132</v>
      </c>
      <c r="CQ1152" s="2">
        <v>18783.486196876132</v>
      </c>
      <c r="CR1152" s="2">
        <v>18783.486196876132</v>
      </c>
      <c r="CS1152" s="2">
        <v>18783.486196876132</v>
      </c>
      <c r="CT1152" s="2">
        <f t="shared" si="996"/>
        <v>56350.458590628397</v>
      </c>
      <c r="CU1152" s="2">
        <f t="shared" si="997"/>
        <v>56350.458590628397</v>
      </c>
      <c r="CV1152" s="2">
        <f t="shared" si="998"/>
        <v>56350.458590628397</v>
      </c>
      <c r="CW1152" s="2">
        <f t="shared" si="999"/>
        <v>56350.458590628397</v>
      </c>
      <c r="CX1152" s="26"/>
      <c r="CY1152" s="12" t="s">
        <v>144</v>
      </c>
      <c r="CZ1152" s="37"/>
      <c r="DA1152" s="37"/>
      <c r="DB1152" s="12" t="s">
        <v>147</v>
      </c>
      <c r="DC1152" s="12" t="s">
        <v>148</v>
      </c>
      <c r="DD1152" s="12"/>
      <c r="DE1152" s="12"/>
      <c r="DF1152" s="12" t="s">
        <v>150</v>
      </c>
      <c r="DG1152" s="12"/>
      <c r="DH1152" s="2"/>
      <c r="DI1152" s="2"/>
      <c r="DJ1152" s="2"/>
      <c r="DK1152" s="2">
        <f>IFERROR(DH1152*INDEX(#REF!,MATCH(N1152,#REF!,0)),0)</f>
        <v>0</v>
      </c>
      <c r="DL1152" s="2">
        <f>IFERROR(DI1152*INDEX(#REF!,MATCH(N1152,#REF!,0)),0)</f>
        <v>0</v>
      </c>
      <c r="DM1152" s="2">
        <f>IFERROR(DJ1152*INDEX(#REF!,MATCH(N1152,#REF!,0)),0)</f>
        <v>0</v>
      </c>
      <c r="DN1152" s="29">
        <f>IFERROR((Datasheet[[#This Row],[Proposal Value in EUR]]-Datasheet[[#This Row],[Proposal Cost in EUR]])/Datasheet[[#This Row],[Proposal Value in EUR]],0)</f>
        <v>0</v>
      </c>
      <c r="DO1152" s="29">
        <f>IFERROR((Datasheet[[#This Row],[Proposal Value in EUR]]-Datasheet[[#This Row],[Proposal Cost in EUR(PM)]])/Datasheet[[#This Row],[Proposal Value in EUR]],0)</f>
        <v>0</v>
      </c>
      <c r="DP1152" s="39"/>
      <c r="DQ1152" s="39"/>
      <c r="DR1152" s="29">
        <f>IFERROR(Datasheet[[#This Row],[Gross Margin]]/Datasheet[[#This Row],[Gross Revenue]],0)</f>
        <v>0</v>
      </c>
      <c r="DS1152" s="39"/>
      <c r="DT1152" s="29">
        <f>IFERROR(Datasheet[[#This Row],[Project Margin]]/Datasheet[[#This Row],[Gross Revenue]],0)</f>
        <v>0</v>
      </c>
      <c r="DU1152" s="41"/>
      <c r="DV1152" s="41"/>
      <c r="DW1152" s="29">
        <f>IFERROR(((Datasheet[[#This Row],[Target Value]]-Datasheet[[#This Row],[Targe Cost]])/Datasheet[[#This Row],[Target Value]]),0)</f>
        <v>0</v>
      </c>
      <c r="DX1152" s="26"/>
      <c r="DY1152" s="30" t="s">
        <v>151</v>
      </c>
      <c r="DZ1152" s="38" t="s">
        <v>152</v>
      </c>
      <c r="EA1152" s="13" t="str">
        <f>IFERROR(INDEX(Services!$C$3:$C$239,MATCH(Datasheet[[#This Row],[Service Types]],Services!$B$3:$B$239,0)),"-")</f>
        <v>Traditional Testing Services</v>
      </c>
      <c r="EB1152" s="13" t="str">
        <f>IFERROR(INDEX(Services!$D$3:$D$239,MATCH(Datasheet[[#This Row],[Service Types]],Services!$B$3:$B$239,0)),"-")</f>
        <v>Non Digital</v>
      </c>
      <c r="EC1152" s="13" t="str">
        <f>IFERROR(INDEX(Services!$E$3:$E$239,MATCH(Datasheet[[#This Row],[Service Types]],Services!$B$3:$B$239,0)),"-")</f>
        <v>Quality Assurance</v>
      </c>
      <c r="EV1152" s="3"/>
    </row>
    <row r="1153" spans="1:152" ht="13.15" customHeight="1">
      <c r="A1153" s="12" t="s">
        <v>133</v>
      </c>
      <c r="B1153" s="37" t="s">
        <v>177</v>
      </c>
      <c r="C1153" s="12" t="s">
        <v>220</v>
      </c>
      <c r="D1153" s="37" t="s">
        <v>220</v>
      </c>
      <c r="E1153" s="12" t="s">
        <v>535</v>
      </c>
      <c r="F1153" s="37" t="s">
        <v>732</v>
      </c>
      <c r="G1153" s="37" t="s">
        <v>1198</v>
      </c>
      <c r="H1153" s="12" t="s">
        <v>140</v>
      </c>
      <c r="I1153" s="37" t="s">
        <v>527</v>
      </c>
      <c r="J1153" s="37" t="str">
        <f t="shared" si="995"/>
        <v>Target</v>
      </c>
      <c r="K1153" s="92">
        <v>0</v>
      </c>
      <c r="L1153" s="37"/>
      <c r="M1153" s="37"/>
      <c r="N1153" s="12"/>
      <c r="O1153" s="93"/>
      <c r="P1153" s="94">
        <f>IFERROR(O1153*INDEX(#REF!,MATCH(N1153,#REF!,0)),0)</f>
        <v>0</v>
      </c>
      <c r="Q1153" s="21"/>
      <c r="R11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53" s="12"/>
      <c r="T1153" s="12"/>
      <c r="U1153" s="20">
        <f t="shared" si="1019"/>
        <v>0</v>
      </c>
      <c r="V1153" s="12"/>
      <c r="W1153" s="12"/>
      <c r="X1153" s="20">
        <f t="shared" si="1020"/>
        <v>0</v>
      </c>
      <c r="Y1153" s="12"/>
      <c r="Z1153" s="12"/>
      <c r="AA1153" s="20">
        <f t="shared" si="1021"/>
        <v>0</v>
      </c>
      <c r="AB1153" s="12"/>
      <c r="AC1153" s="12"/>
      <c r="AD1153" s="20">
        <f t="shared" si="1018"/>
        <v>0</v>
      </c>
      <c r="AE1153" s="12"/>
      <c r="AF1153" s="12"/>
      <c r="AG1153" s="20">
        <f t="shared" si="1010"/>
        <v>0</v>
      </c>
      <c r="AH1153" s="12"/>
      <c r="AI1153" s="12"/>
      <c r="AJ1153" s="20">
        <f t="shared" si="1011"/>
        <v>0</v>
      </c>
      <c r="AK1153" s="12"/>
      <c r="AL1153" s="12"/>
      <c r="AM1153" s="20">
        <f t="shared" si="1022"/>
        <v>0</v>
      </c>
      <c r="AN1153" s="12"/>
      <c r="AO1153" s="12"/>
      <c r="AP1153" s="20">
        <f t="shared" si="1023"/>
        <v>0</v>
      </c>
      <c r="AQ1153" s="12"/>
      <c r="AR1153" s="12"/>
      <c r="AS1153" s="20">
        <f t="shared" si="1024"/>
        <v>0</v>
      </c>
      <c r="AT1153" s="12"/>
      <c r="AU1153" s="12"/>
      <c r="AV1153" s="20">
        <f t="shared" si="1025"/>
        <v>0</v>
      </c>
      <c r="AW1153" s="12"/>
      <c r="AX1153" s="12"/>
      <c r="AY1153" s="20">
        <f t="shared" si="1026"/>
        <v>0</v>
      </c>
      <c r="AZ1153" s="12"/>
      <c r="BA1153" s="12"/>
      <c r="BB1153" s="20">
        <f t="shared" si="1017"/>
        <v>0</v>
      </c>
      <c r="BC1153" s="21"/>
      <c r="BD1153" s="20">
        <f>Datasheet[[#This Row],[Jan''23- UWt. Rev]]+Datasheet[[#This Row],[Feb''23- UWt. Rev]]+Datasheet[[#This Row],[Mar''23- UWt. Rev]]</f>
        <v>0</v>
      </c>
      <c r="BE1153" s="20">
        <f>Datasheet[[#This Row],[Apr''23- UWt. Rev]]+Datasheet[[#This Row],[May''23- UWt. Rev]]+Datasheet[[#This Row],[Jun''23- UWt. Rev]]</f>
        <v>0</v>
      </c>
      <c r="BF1153" s="20">
        <f>Datasheet[[#This Row],[Jul''23- UWt. Rev]]+Datasheet[[#This Row],[Aug''23- UWt. Rev]]+Datasheet[[#This Row],[Sep''23- UWt. Rev]]</f>
        <v>0</v>
      </c>
      <c r="BG1153" s="20">
        <f>Datasheet[[#This Row],[Oct''23- UWt. Rev]]+Datasheet[[#This Row],[Nov''23- UWt. Rev]]+Datasheet[[#This Row],[Dec''23- UWt. Rev]]</f>
        <v>0</v>
      </c>
      <c r="BH1153" s="22">
        <f>Datasheet[[#This Row],[Q3''23- Un. Wt. Rev]]+Datasheet[[#This Row],[Q4''23- Un. Wt. Rev]]</f>
        <v>0</v>
      </c>
      <c r="BI1153" s="23">
        <f>SUM(Datasheet[[#This Row],[Jan''23- Wt. Rev]:[Dec''23- Wt. Rev]])</f>
        <v>0</v>
      </c>
      <c r="BJ1153" s="23">
        <f t="shared" si="969"/>
        <v>0</v>
      </c>
      <c r="BK1153" s="23">
        <f t="shared" si="970"/>
        <v>0</v>
      </c>
      <c r="BL1153" s="23">
        <f t="shared" si="971"/>
        <v>0</v>
      </c>
      <c r="BM1153" s="23">
        <f t="shared" si="972"/>
        <v>0</v>
      </c>
      <c r="BN1153" s="23">
        <f t="shared" si="973"/>
        <v>0</v>
      </c>
      <c r="BO1153" s="23">
        <f t="shared" si="974"/>
        <v>0</v>
      </c>
      <c r="BP1153" s="23">
        <f t="shared" si="975"/>
        <v>0</v>
      </c>
      <c r="BQ1153" s="23">
        <f t="shared" si="976"/>
        <v>0</v>
      </c>
      <c r="BR1153" s="23">
        <f t="shared" si="977"/>
        <v>0</v>
      </c>
      <c r="BS1153" s="23">
        <f t="shared" si="978"/>
        <v>0</v>
      </c>
      <c r="BT1153" s="23">
        <f t="shared" si="979"/>
        <v>0</v>
      </c>
      <c r="BU1153" s="23">
        <f t="shared" si="980"/>
        <v>0</v>
      </c>
      <c r="BV1153" s="23">
        <f>Datasheet[[#This Row],[Jan''23- Wt. Rev]]+Datasheet[[#This Row],[Feb''23- Wt. Rev]]+Datasheet[[#This Row],[Mar''23- Wt. Rev]]</f>
        <v>0</v>
      </c>
      <c r="BW1153" s="23">
        <f>Datasheet[[#This Row],[Apr''23- Wt. Rev]]+Datasheet[[#This Row],[May''23- Wt. Rev]]+Datasheet[[#This Row],[Jun''23- Wt. Rev]]</f>
        <v>0</v>
      </c>
      <c r="BX1153" s="23">
        <f>Datasheet[[#This Row],[Jul''23- Wt. Rev]]+Datasheet[[#This Row],[Aug''23- Wt. Rev]]+Datasheet[[#This Row],[Sep''23- Wt. Rev]]</f>
        <v>0</v>
      </c>
      <c r="BY1153" s="23">
        <f>Datasheet[[#This Row],[Oct''23- Wt. Rev]]+Datasheet[[#This Row],[Nov''23- Wt. Rev]]+Datasheet[[#This Row],[Dec''23- Wt. Rev]]</f>
        <v>0</v>
      </c>
      <c r="BZ1153" s="21"/>
      <c r="CA1153" s="24">
        <f>MAX(Datasheet[[#This Row],[Q1''23-HC]:[Q4''23- HC]])</f>
        <v>0</v>
      </c>
      <c r="CB1153" s="2">
        <f t="shared" si="981"/>
        <v>0</v>
      </c>
      <c r="CC1153" s="2">
        <f t="shared" si="982"/>
        <v>0</v>
      </c>
      <c r="CD1153" s="2">
        <f t="shared" si="983"/>
        <v>0</v>
      </c>
      <c r="CE1153" s="2">
        <f t="shared" si="984"/>
        <v>0</v>
      </c>
      <c r="CF1153" s="26"/>
      <c r="CG1153" s="2">
        <f>SUM(Datasheet[[#This Row],[Jan''23- Target]:[Dec''23- Target]])</f>
        <v>185257.04637704423</v>
      </c>
      <c r="CH1153" s="2">
        <v>12459.224239831414</v>
      </c>
      <c r="CI1153" s="2">
        <v>12459.224239831414</v>
      </c>
      <c r="CJ1153" s="2">
        <v>12459.224239831414</v>
      </c>
      <c r="CK1153" s="2">
        <v>14201.64982716355</v>
      </c>
      <c r="CL1153" s="2">
        <v>14201.64982716355</v>
      </c>
      <c r="CM1153" s="2">
        <v>14201.64982716355</v>
      </c>
      <c r="CN1153" s="2">
        <v>16431.041517505528</v>
      </c>
      <c r="CO1153" s="2">
        <v>16431.041517505528</v>
      </c>
      <c r="CP1153" s="2">
        <v>16431.041517505528</v>
      </c>
      <c r="CQ1153" s="2">
        <v>18660.4332078476</v>
      </c>
      <c r="CR1153" s="2">
        <v>18660.4332078476</v>
      </c>
      <c r="CS1153" s="2">
        <v>18660.4332078476</v>
      </c>
      <c r="CT1153" s="2">
        <f t="shared" si="996"/>
        <v>37377.672719494243</v>
      </c>
      <c r="CU1153" s="2">
        <f t="shared" si="997"/>
        <v>42604.94948149065</v>
      </c>
      <c r="CV1153" s="2">
        <f t="shared" si="998"/>
        <v>49293.124552516587</v>
      </c>
      <c r="CW1153" s="2">
        <f t="shared" si="999"/>
        <v>55981.2996235428</v>
      </c>
      <c r="CX1153" s="26"/>
      <c r="CY1153" s="12" t="s">
        <v>144</v>
      </c>
      <c r="CZ1153" s="37"/>
      <c r="DA1153" s="37"/>
      <c r="DB1153" s="12" t="s">
        <v>147</v>
      </c>
      <c r="DC1153" s="12" t="s">
        <v>148</v>
      </c>
      <c r="DD1153" s="12"/>
      <c r="DE1153" s="12" t="s">
        <v>240</v>
      </c>
      <c r="DF1153" s="12" t="s">
        <v>150</v>
      </c>
      <c r="DG1153" s="12"/>
      <c r="DH1153" s="2"/>
      <c r="DI1153" s="2"/>
      <c r="DJ1153" s="2"/>
      <c r="DK1153" s="2">
        <f>IFERROR(DH1153*INDEX(#REF!,MATCH(N1153,#REF!,0)),0)</f>
        <v>0</v>
      </c>
      <c r="DL1153" s="2">
        <f>IFERROR(DI1153*INDEX(#REF!,MATCH(N1153,#REF!,0)),0)</f>
        <v>0</v>
      </c>
      <c r="DM1153" s="2">
        <f>IFERROR(DJ1153*INDEX(#REF!,MATCH(N1153,#REF!,0)),0)</f>
        <v>0</v>
      </c>
      <c r="DN1153" s="29">
        <f>IFERROR((Datasheet[[#This Row],[Proposal Value in EUR]]-Datasheet[[#This Row],[Proposal Cost in EUR]])/Datasheet[[#This Row],[Proposal Value in EUR]],0)</f>
        <v>0</v>
      </c>
      <c r="DO1153" s="29">
        <f>IFERROR((Datasheet[[#This Row],[Proposal Value in EUR]]-Datasheet[[#This Row],[Proposal Cost in EUR(PM)]])/Datasheet[[#This Row],[Proposal Value in EUR]],0)</f>
        <v>0</v>
      </c>
      <c r="DP1153" s="39"/>
      <c r="DQ1153" s="39"/>
      <c r="DR1153" s="29">
        <f>IFERROR(Datasheet[[#This Row],[Gross Margin]]/Datasheet[[#This Row],[Gross Revenue]],0)</f>
        <v>0</v>
      </c>
      <c r="DS1153" s="39"/>
      <c r="DT1153" s="29">
        <f>IFERROR(Datasheet[[#This Row],[Project Margin]]/Datasheet[[#This Row],[Gross Revenue]],0)</f>
        <v>0</v>
      </c>
      <c r="DU1153" s="41"/>
      <c r="DV1153" s="41"/>
      <c r="DW1153" s="29">
        <f>IFERROR(((Datasheet[[#This Row],[Target Value]]-Datasheet[[#This Row],[Targe Cost]])/Datasheet[[#This Row],[Target Value]]),0)</f>
        <v>0</v>
      </c>
      <c r="DX1153" s="26"/>
      <c r="DY1153" s="30" t="s">
        <v>151</v>
      </c>
      <c r="DZ1153" s="38" t="s">
        <v>211</v>
      </c>
      <c r="EA1153" s="13" t="str">
        <f>IFERROR(INDEX(Services!$C$3:$C$239,MATCH(Datasheet[[#This Row],[Service Types]],Services!$B$3:$B$239,0)),"-")</f>
        <v>Development</v>
      </c>
      <c r="EB1153" s="13" t="str">
        <f>IFERROR(INDEX(Services!$D$3:$D$239,MATCH(Datasheet[[#This Row],[Service Types]],Services!$B$3:$B$239,0)),"-")</f>
        <v>Digital</v>
      </c>
      <c r="EC1153" s="13" t="str">
        <f>IFERROR(INDEX(Services!$E$3:$E$239,MATCH(Datasheet[[#This Row],[Service Types]],Services!$B$3:$B$239,0)),"-")</f>
        <v>Digital and Emerging Services</v>
      </c>
      <c r="EV1153" s="3"/>
    </row>
    <row r="1154" spans="1:152" ht="13.15" customHeight="1">
      <c r="A1154" s="12" t="s">
        <v>133</v>
      </c>
      <c r="B1154" s="37" t="s">
        <v>177</v>
      </c>
      <c r="C1154" s="12" t="s">
        <v>220</v>
      </c>
      <c r="D1154" s="37" t="s">
        <v>220</v>
      </c>
      <c r="E1154" s="12" t="s">
        <v>535</v>
      </c>
      <c r="F1154" s="37" t="s">
        <v>732</v>
      </c>
      <c r="G1154" s="37" t="s">
        <v>1198</v>
      </c>
      <c r="H1154" s="12" t="s">
        <v>140</v>
      </c>
      <c r="I1154" s="37" t="s">
        <v>527</v>
      </c>
      <c r="J1154" s="37" t="str">
        <f t="shared" si="995"/>
        <v>Target</v>
      </c>
      <c r="K1154" s="92">
        <v>0</v>
      </c>
      <c r="L1154" s="37"/>
      <c r="M1154" s="37"/>
      <c r="N1154" s="12"/>
      <c r="O1154" s="93"/>
      <c r="P1154" s="94">
        <f>IFERROR(O1154*INDEX(#REF!,MATCH(N1154,#REF!,0)),0)</f>
        <v>0</v>
      </c>
      <c r="Q1154" s="21"/>
      <c r="R11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54" s="12"/>
      <c r="T1154" s="12"/>
      <c r="U1154" s="20">
        <f t="shared" si="1019"/>
        <v>0</v>
      </c>
      <c r="V1154" s="12"/>
      <c r="W1154" s="12"/>
      <c r="X1154" s="20">
        <f t="shared" si="1020"/>
        <v>0</v>
      </c>
      <c r="Y1154" s="12"/>
      <c r="Z1154" s="12"/>
      <c r="AA1154" s="20">
        <f t="shared" si="1021"/>
        <v>0</v>
      </c>
      <c r="AB1154" s="12"/>
      <c r="AC1154" s="12"/>
      <c r="AD1154" s="20">
        <f t="shared" si="1018"/>
        <v>0</v>
      </c>
      <c r="AE1154" s="12"/>
      <c r="AF1154" s="12"/>
      <c r="AG1154" s="20">
        <f t="shared" si="1010"/>
        <v>0</v>
      </c>
      <c r="AH1154" s="12"/>
      <c r="AI1154" s="12"/>
      <c r="AJ1154" s="20">
        <f t="shared" si="1011"/>
        <v>0</v>
      </c>
      <c r="AK1154" s="12"/>
      <c r="AL1154" s="12"/>
      <c r="AM1154" s="20">
        <f t="shared" si="1022"/>
        <v>0</v>
      </c>
      <c r="AN1154" s="12"/>
      <c r="AO1154" s="12"/>
      <c r="AP1154" s="20">
        <f t="shared" si="1023"/>
        <v>0</v>
      </c>
      <c r="AQ1154" s="12"/>
      <c r="AR1154" s="12"/>
      <c r="AS1154" s="20">
        <f t="shared" si="1024"/>
        <v>0</v>
      </c>
      <c r="AT1154" s="12"/>
      <c r="AU1154" s="12"/>
      <c r="AV1154" s="20">
        <f t="shared" si="1025"/>
        <v>0</v>
      </c>
      <c r="AW1154" s="12"/>
      <c r="AX1154" s="12"/>
      <c r="AY1154" s="20">
        <f t="shared" si="1026"/>
        <v>0</v>
      </c>
      <c r="AZ1154" s="12"/>
      <c r="BA1154" s="12"/>
      <c r="BB1154" s="20">
        <f t="shared" si="1017"/>
        <v>0</v>
      </c>
      <c r="BC1154" s="21"/>
      <c r="BD1154" s="20">
        <f>Datasheet[[#This Row],[Jan''23- UWt. Rev]]+Datasheet[[#This Row],[Feb''23- UWt. Rev]]+Datasheet[[#This Row],[Mar''23- UWt. Rev]]</f>
        <v>0</v>
      </c>
      <c r="BE1154" s="20">
        <f>Datasheet[[#This Row],[Apr''23- UWt. Rev]]+Datasheet[[#This Row],[May''23- UWt. Rev]]+Datasheet[[#This Row],[Jun''23- UWt. Rev]]</f>
        <v>0</v>
      </c>
      <c r="BF1154" s="20">
        <f>Datasheet[[#This Row],[Jul''23- UWt. Rev]]+Datasheet[[#This Row],[Aug''23- UWt. Rev]]+Datasheet[[#This Row],[Sep''23- UWt. Rev]]</f>
        <v>0</v>
      </c>
      <c r="BG1154" s="20">
        <f>Datasheet[[#This Row],[Oct''23- UWt. Rev]]+Datasheet[[#This Row],[Nov''23- UWt. Rev]]+Datasheet[[#This Row],[Dec''23- UWt. Rev]]</f>
        <v>0</v>
      </c>
      <c r="BH1154" s="22">
        <f>Datasheet[[#This Row],[Q3''23- Un. Wt. Rev]]+Datasheet[[#This Row],[Q4''23- Un. Wt. Rev]]</f>
        <v>0</v>
      </c>
      <c r="BI1154" s="23">
        <f>SUM(Datasheet[[#This Row],[Jan''23- Wt. Rev]:[Dec''23- Wt. Rev]])</f>
        <v>0</v>
      </c>
      <c r="BJ1154" s="23">
        <f t="shared" si="969"/>
        <v>0</v>
      </c>
      <c r="BK1154" s="23">
        <f t="shared" si="970"/>
        <v>0</v>
      </c>
      <c r="BL1154" s="23">
        <f t="shared" si="971"/>
        <v>0</v>
      </c>
      <c r="BM1154" s="23">
        <f t="shared" si="972"/>
        <v>0</v>
      </c>
      <c r="BN1154" s="23">
        <f t="shared" si="973"/>
        <v>0</v>
      </c>
      <c r="BO1154" s="23">
        <f t="shared" si="974"/>
        <v>0</v>
      </c>
      <c r="BP1154" s="23">
        <f t="shared" si="975"/>
        <v>0</v>
      </c>
      <c r="BQ1154" s="23">
        <f t="shared" si="976"/>
        <v>0</v>
      </c>
      <c r="BR1154" s="23">
        <f t="shared" si="977"/>
        <v>0</v>
      </c>
      <c r="BS1154" s="23">
        <f t="shared" si="978"/>
        <v>0</v>
      </c>
      <c r="BT1154" s="23">
        <f t="shared" si="979"/>
        <v>0</v>
      </c>
      <c r="BU1154" s="23">
        <f t="shared" si="980"/>
        <v>0</v>
      </c>
      <c r="BV1154" s="23">
        <f>Datasheet[[#This Row],[Jan''23- Wt. Rev]]+Datasheet[[#This Row],[Feb''23- Wt. Rev]]+Datasheet[[#This Row],[Mar''23- Wt. Rev]]</f>
        <v>0</v>
      </c>
      <c r="BW1154" s="23">
        <f>Datasheet[[#This Row],[Apr''23- Wt. Rev]]+Datasheet[[#This Row],[May''23- Wt. Rev]]+Datasheet[[#This Row],[Jun''23- Wt. Rev]]</f>
        <v>0</v>
      </c>
      <c r="BX1154" s="23">
        <f>Datasheet[[#This Row],[Jul''23- Wt. Rev]]+Datasheet[[#This Row],[Aug''23- Wt. Rev]]+Datasheet[[#This Row],[Sep''23- Wt. Rev]]</f>
        <v>0</v>
      </c>
      <c r="BY1154" s="23">
        <f>Datasheet[[#This Row],[Oct''23- Wt. Rev]]+Datasheet[[#This Row],[Nov''23- Wt. Rev]]+Datasheet[[#This Row],[Dec''23- Wt. Rev]]</f>
        <v>0</v>
      </c>
      <c r="BZ1154" s="21"/>
      <c r="CA1154" s="24">
        <f>MAX(Datasheet[[#This Row],[Q1''23-HC]:[Q4''23- HC]])</f>
        <v>0</v>
      </c>
      <c r="CB1154" s="2">
        <f t="shared" si="981"/>
        <v>0</v>
      </c>
      <c r="CC1154" s="2">
        <f t="shared" si="982"/>
        <v>0</v>
      </c>
      <c r="CD1154" s="2">
        <f t="shared" si="983"/>
        <v>0</v>
      </c>
      <c r="CE1154" s="2">
        <f t="shared" si="984"/>
        <v>0</v>
      </c>
      <c r="CF1154" s="26"/>
      <c r="CG1154" s="2">
        <f>SUM(Datasheet[[#This Row],[Jan''23- Target]:[Dec''23- Target]])</f>
        <v>40296.917736906544</v>
      </c>
      <c r="CH1154" s="2">
        <v>2822.0165632267885</v>
      </c>
      <c r="CI1154" s="2">
        <v>2822.0165632267885</v>
      </c>
      <c r="CJ1154" s="2">
        <v>2822.0165632267885</v>
      </c>
      <c r="CK1154" s="2">
        <v>3135.573959140876</v>
      </c>
      <c r="CL1154" s="2">
        <v>3135.573959140876</v>
      </c>
      <c r="CM1154" s="2">
        <v>3135.573959140876</v>
      </c>
      <c r="CN1154" s="2">
        <v>3536.7631163584642</v>
      </c>
      <c r="CO1154" s="2">
        <v>3536.7631163584642</v>
      </c>
      <c r="CP1154" s="2">
        <v>3536.7631163584642</v>
      </c>
      <c r="CQ1154" s="2">
        <v>3937.9522735760515</v>
      </c>
      <c r="CR1154" s="2">
        <v>3937.9522735760515</v>
      </c>
      <c r="CS1154" s="2">
        <v>3937.9522735760515</v>
      </c>
      <c r="CT1154" s="2">
        <f t="shared" si="996"/>
        <v>8466.0496896803652</v>
      </c>
      <c r="CU1154" s="2">
        <f t="shared" si="997"/>
        <v>9406.7218774226276</v>
      </c>
      <c r="CV1154" s="2">
        <f t="shared" si="998"/>
        <v>10610.289349075392</v>
      </c>
      <c r="CW1154" s="2">
        <f t="shared" si="999"/>
        <v>11813.856820728155</v>
      </c>
      <c r="CX1154" s="26"/>
      <c r="CY1154" s="12" t="s">
        <v>144</v>
      </c>
      <c r="CZ1154" s="37"/>
      <c r="DA1154" s="37"/>
      <c r="DB1154" s="12" t="s">
        <v>147</v>
      </c>
      <c r="DC1154" s="12" t="s">
        <v>148</v>
      </c>
      <c r="DD1154" s="12"/>
      <c r="DE1154" s="12" t="s">
        <v>240</v>
      </c>
      <c r="DF1154" s="12" t="s">
        <v>150</v>
      </c>
      <c r="DG1154" s="12"/>
      <c r="DH1154" s="2"/>
      <c r="DI1154" s="2"/>
      <c r="DJ1154" s="2"/>
      <c r="DK1154" s="2">
        <f>IFERROR(DH1154*INDEX(#REF!,MATCH(N1154,#REF!,0)),0)</f>
        <v>0</v>
      </c>
      <c r="DL1154" s="2">
        <f>IFERROR(DI1154*INDEX(#REF!,MATCH(N1154,#REF!,0)),0)</f>
        <v>0</v>
      </c>
      <c r="DM1154" s="2">
        <f>IFERROR(DJ1154*INDEX(#REF!,MATCH(N1154,#REF!,0)),0)</f>
        <v>0</v>
      </c>
      <c r="DN1154" s="29">
        <f>IFERROR((Datasheet[[#This Row],[Proposal Value in EUR]]-Datasheet[[#This Row],[Proposal Cost in EUR]])/Datasheet[[#This Row],[Proposal Value in EUR]],0)</f>
        <v>0</v>
      </c>
      <c r="DO1154" s="29">
        <f>IFERROR((Datasheet[[#This Row],[Proposal Value in EUR]]-Datasheet[[#This Row],[Proposal Cost in EUR(PM)]])/Datasheet[[#This Row],[Proposal Value in EUR]],0)</f>
        <v>0</v>
      </c>
      <c r="DP1154" s="39"/>
      <c r="DQ1154" s="39"/>
      <c r="DR1154" s="29">
        <f>IFERROR(Datasheet[[#This Row],[Gross Margin]]/Datasheet[[#This Row],[Gross Revenue]],0)</f>
        <v>0</v>
      </c>
      <c r="DS1154" s="39"/>
      <c r="DT1154" s="29">
        <f>IFERROR(Datasheet[[#This Row],[Project Margin]]/Datasheet[[#This Row],[Gross Revenue]],0)</f>
        <v>0</v>
      </c>
      <c r="DU1154" s="41"/>
      <c r="DV1154" s="41"/>
      <c r="DW1154" s="29">
        <f>IFERROR(((Datasheet[[#This Row],[Target Value]]-Datasheet[[#This Row],[Targe Cost]])/Datasheet[[#This Row],[Target Value]]),0)</f>
        <v>0</v>
      </c>
      <c r="DX1154" s="26"/>
      <c r="DY1154" s="30" t="s">
        <v>151</v>
      </c>
      <c r="DZ1154" s="38" t="s">
        <v>1199</v>
      </c>
      <c r="EA1154" s="13" t="str">
        <f>IFERROR(INDEX(Services!$C$3:$C$239,MATCH(Datasheet[[#This Row],[Service Types]],Services!$B$3:$B$239,0)),"-")</f>
        <v>Consultancy</v>
      </c>
      <c r="EB1154" s="13" t="str">
        <f>IFERROR(INDEX(Services!$D$3:$D$239,MATCH(Datasheet[[#This Row],[Service Types]],Services!$B$3:$B$239,0)),"-")</f>
        <v>Non Digital</v>
      </c>
      <c r="EC1154" s="13" t="str">
        <f>IFERROR(INDEX(Services!$E$3:$E$239,MATCH(Datasheet[[#This Row],[Service Types]],Services!$B$3:$B$239,0)),"-")</f>
        <v>Quality Transformation</v>
      </c>
      <c r="EV1154" s="3"/>
    </row>
    <row r="1155" spans="1:152" ht="13.15" customHeight="1">
      <c r="A1155" s="12" t="s">
        <v>133</v>
      </c>
      <c r="B1155" s="37" t="s">
        <v>177</v>
      </c>
      <c r="C1155" s="12" t="s">
        <v>220</v>
      </c>
      <c r="D1155" s="37" t="s">
        <v>220</v>
      </c>
      <c r="E1155" s="12" t="s">
        <v>535</v>
      </c>
      <c r="F1155" s="37" t="s">
        <v>732</v>
      </c>
      <c r="G1155" s="37" t="s">
        <v>1198</v>
      </c>
      <c r="H1155" s="12" t="s">
        <v>140</v>
      </c>
      <c r="I1155" s="37" t="s">
        <v>527</v>
      </c>
      <c r="J1155" s="37" t="str">
        <f t="shared" si="995"/>
        <v>Target</v>
      </c>
      <c r="K1155" s="92">
        <v>0</v>
      </c>
      <c r="L1155" s="37"/>
      <c r="M1155" s="37"/>
      <c r="N1155" s="12"/>
      <c r="O1155" s="93"/>
      <c r="P1155" s="94">
        <f>IFERROR(O1155*INDEX(#REF!,MATCH(N1155,#REF!,0)),0)</f>
        <v>0</v>
      </c>
      <c r="Q1155" s="21"/>
      <c r="R11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55" s="12"/>
      <c r="T1155" s="12"/>
      <c r="U1155" s="20">
        <f t="shared" si="1019"/>
        <v>0</v>
      </c>
      <c r="V1155" s="12"/>
      <c r="W1155" s="12"/>
      <c r="X1155" s="20">
        <f t="shared" si="1020"/>
        <v>0</v>
      </c>
      <c r="Y1155" s="12"/>
      <c r="Z1155" s="12"/>
      <c r="AA1155" s="20">
        <f t="shared" si="1021"/>
        <v>0</v>
      </c>
      <c r="AB1155" s="12"/>
      <c r="AC1155" s="12"/>
      <c r="AD1155" s="20">
        <f t="shared" si="1018"/>
        <v>0</v>
      </c>
      <c r="AE1155" s="12"/>
      <c r="AF1155" s="12"/>
      <c r="AG1155" s="20">
        <f t="shared" si="1010"/>
        <v>0</v>
      </c>
      <c r="AH1155" s="12"/>
      <c r="AI1155" s="12"/>
      <c r="AJ1155" s="20">
        <f t="shared" si="1011"/>
        <v>0</v>
      </c>
      <c r="AK1155" s="12"/>
      <c r="AL1155" s="12"/>
      <c r="AM1155" s="20">
        <f t="shared" si="1022"/>
        <v>0</v>
      </c>
      <c r="AN1155" s="12"/>
      <c r="AO1155" s="12"/>
      <c r="AP1155" s="20">
        <f t="shared" si="1023"/>
        <v>0</v>
      </c>
      <c r="AQ1155" s="12"/>
      <c r="AR1155" s="12"/>
      <c r="AS1155" s="20">
        <f t="shared" si="1024"/>
        <v>0</v>
      </c>
      <c r="AT1155" s="12"/>
      <c r="AU1155" s="12"/>
      <c r="AV1155" s="20">
        <f t="shared" si="1025"/>
        <v>0</v>
      </c>
      <c r="AW1155" s="12"/>
      <c r="AX1155" s="12"/>
      <c r="AY1155" s="20">
        <f t="shared" si="1026"/>
        <v>0</v>
      </c>
      <c r="AZ1155" s="12"/>
      <c r="BA1155" s="12"/>
      <c r="BB1155" s="20">
        <f t="shared" si="1017"/>
        <v>0</v>
      </c>
      <c r="BC1155" s="21"/>
      <c r="BD1155" s="20">
        <f>Datasheet[[#This Row],[Jan''23- UWt. Rev]]+Datasheet[[#This Row],[Feb''23- UWt. Rev]]+Datasheet[[#This Row],[Mar''23- UWt. Rev]]</f>
        <v>0</v>
      </c>
      <c r="BE1155" s="20">
        <f>Datasheet[[#This Row],[Apr''23- UWt. Rev]]+Datasheet[[#This Row],[May''23- UWt. Rev]]+Datasheet[[#This Row],[Jun''23- UWt. Rev]]</f>
        <v>0</v>
      </c>
      <c r="BF1155" s="20">
        <f>Datasheet[[#This Row],[Jul''23- UWt. Rev]]+Datasheet[[#This Row],[Aug''23- UWt. Rev]]+Datasheet[[#This Row],[Sep''23- UWt. Rev]]</f>
        <v>0</v>
      </c>
      <c r="BG1155" s="20">
        <f>Datasheet[[#This Row],[Oct''23- UWt. Rev]]+Datasheet[[#This Row],[Nov''23- UWt. Rev]]+Datasheet[[#This Row],[Dec''23- UWt. Rev]]</f>
        <v>0</v>
      </c>
      <c r="BH1155" s="22">
        <f>Datasheet[[#This Row],[Q3''23- Un. Wt. Rev]]+Datasheet[[#This Row],[Q4''23- Un. Wt. Rev]]</f>
        <v>0</v>
      </c>
      <c r="BI1155" s="23">
        <f>SUM(Datasheet[[#This Row],[Jan''23- Wt. Rev]:[Dec''23- Wt. Rev]])</f>
        <v>0</v>
      </c>
      <c r="BJ1155" s="23">
        <f t="shared" si="969"/>
        <v>0</v>
      </c>
      <c r="BK1155" s="23">
        <f t="shared" si="970"/>
        <v>0</v>
      </c>
      <c r="BL1155" s="23">
        <f t="shared" si="971"/>
        <v>0</v>
      </c>
      <c r="BM1155" s="23">
        <f t="shared" si="972"/>
        <v>0</v>
      </c>
      <c r="BN1155" s="23">
        <f t="shared" si="973"/>
        <v>0</v>
      </c>
      <c r="BO1155" s="23">
        <f t="shared" si="974"/>
        <v>0</v>
      </c>
      <c r="BP1155" s="23">
        <f t="shared" si="975"/>
        <v>0</v>
      </c>
      <c r="BQ1155" s="23">
        <f t="shared" si="976"/>
        <v>0</v>
      </c>
      <c r="BR1155" s="23">
        <f t="shared" si="977"/>
        <v>0</v>
      </c>
      <c r="BS1155" s="23">
        <f t="shared" si="978"/>
        <v>0</v>
      </c>
      <c r="BT1155" s="23">
        <f t="shared" si="979"/>
        <v>0</v>
      </c>
      <c r="BU1155" s="23">
        <f t="shared" si="980"/>
        <v>0</v>
      </c>
      <c r="BV1155" s="23">
        <f>Datasheet[[#This Row],[Jan''23- Wt. Rev]]+Datasheet[[#This Row],[Feb''23- Wt. Rev]]+Datasheet[[#This Row],[Mar''23- Wt. Rev]]</f>
        <v>0</v>
      </c>
      <c r="BW1155" s="23">
        <f>Datasheet[[#This Row],[Apr''23- Wt. Rev]]+Datasheet[[#This Row],[May''23- Wt. Rev]]+Datasheet[[#This Row],[Jun''23- Wt. Rev]]</f>
        <v>0</v>
      </c>
      <c r="BX1155" s="23">
        <f>Datasheet[[#This Row],[Jul''23- Wt. Rev]]+Datasheet[[#This Row],[Aug''23- Wt. Rev]]+Datasheet[[#This Row],[Sep''23- Wt. Rev]]</f>
        <v>0</v>
      </c>
      <c r="BY1155" s="23">
        <f>Datasheet[[#This Row],[Oct''23- Wt. Rev]]+Datasheet[[#This Row],[Nov''23- Wt. Rev]]+Datasheet[[#This Row],[Dec''23- Wt. Rev]]</f>
        <v>0</v>
      </c>
      <c r="BZ1155" s="21"/>
      <c r="CA1155" s="24">
        <f>MAX(Datasheet[[#This Row],[Q1''23-HC]:[Q4''23- HC]])</f>
        <v>0</v>
      </c>
      <c r="CB1155" s="2">
        <f t="shared" si="981"/>
        <v>0</v>
      </c>
      <c r="CC1155" s="2">
        <f t="shared" si="982"/>
        <v>0</v>
      </c>
      <c r="CD1155" s="2">
        <f t="shared" si="983"/>
        <v>0</v>
      </c>
      <c r="CE1155" s="2">
        <f t="shared" si="984"/>
        <v>0</v>
      </c>
      <c r="CF1155" s="26"/>
      <c r="CG1155" s="2">
        <f>SUM(Datasheet[[#This Row],[Jan''23- Target]:[Dec''23- Target]])</f>
        <v>295377.15831430955</v>
      </c>
      <c r="CH1155" s="2">
        <v>19865.210650460773</v>
      </c>
      <c r="CI1155" s="2">
        <v>19865.210650460773</v>
      </c>
      <c r="CJ1155" s="2">
        <v>19865.210650460773</v>
      </c>
      <c r="CK1155" s="2">
        <v>22643.365266576275</v>
      </c>
      <c r="CL1155" s="2">
        <v>22643.365266576275</v>
      </c>
      <c r="CM1155" s="2">
        <v>22643.365266576275</v>
      </c>
      <c r="CN1155" s="2">
        <v>26197.947373658524</v>
      </c>
      <c r="CO1155" s="2">
        <v>26197.947373658524</v>
      </c>
      <c r="CP1155" s="2">
        <v>26197.947373658524</v>
      </c>
      <c r="CQ1155" s="2">
        <v>29752.529480740923</v>
      </c>
      <c r="CR1155" s="2">
        <v>29752.529480740923</v>
      </c>
      <c r="CS1155" s="2">
        <v>29752.529480740923</v>
      </c>
      <c r="CT1155" s="2">
        <f t="shared" si="996"/>
        <v>59595.631951382318</v>
      </c>
      <c r="CU1155" s="2">
        <f t="shared" si="997"/>
        <v>67930.095799728821</v>
      </c>
      <c r="CV1155" s="2">
        <f t="shared" si="998"/>
        <v>78593.842120975576</v>
      </c>
      <c r="CW1155" s="2">
        <f t="shared" si="999"/>
        <v>89257.588442222768</v>
      </c>
      <c r="CX1155" s="26"/>
      <c r="CY1155" s="12" t="s">
        <v>144</v>
      </c>
      <c r="CZ1155" s="37"/>
      <c r="DA1155" s="37"/>
      <c r="DB1155" s="12" t="s">
        <v>147</v>
      </c>
      <c r="DC1155" s="12" t="s">
        <v>148</v>
      </c>
      <c r="DD1155" s="12"/>
      <c r="DE1155" s="12"/>
      <c r="DF1155" s="12" t="s">
        <v>150</v>
      </c>
      <c r="DG1155" s="12"/>
      <c r="DH1155" s="2"/>
      <c r="DI1155" s="2"/>
      <c r="DJ1155" s="2"/>
      <c r="DK1155" s="2">
        <f>IFERROR(DH1155*INDEX(#REF!,MATCH(N1155,#REF!,0)),0)</f>
        <v>0</v>
      </c>
      <c r="DL1155" s="2">
        <f>IFERROR(DI1155*INDEX(#REF!,MATCH(N1155,#REF!,0)),0)</f>
        <v>0</v>
      </c>
      <c r="DM1155" s="2">
        <f>IFERROR(DJ1155*INDEX(#REF!,MATCH(N1155,#REF!,0)),0)</f>
        <v>0</v>
      </c>
      <c r="DN1155" s="29">
        <f>IFERROR((Datasheet[[#This Row],[Proposal Value in EUR]]-Datasheet[[#This Row],[Proposal Cost in EUR]])/Datasheet[[#This Row],[Proposal Value in EUR]],0)</f>
        <v>0</v>
      </c>
      <c r="DO1155" s="29">
        <f>IFERROR((Datasheet[[#This Row],[Proposal Value in EUR]]-Datasheet[[#This Row],[Proposal Cost in EUR(PM)]])/Datasheet[[#This Row],[Proposal Value in EUR]],0)</f>
        <v>0</v>
      </c>
      <c r="DP1155" s="39"/>
      <c r="DQ1155" s="39"/>
      <c r="DR1155" s="29">
        <f>IFERROR(Datasheet[[#This Row],[Gross Margin]]/Datasheet[[#This Row],[Gross Revenue]],0)</f>
        <v>0</v>
      </c>
      <c r="DS1155" s="39"/>
      <c r="DT1155" s="29">
        <f>IFERROR(Datasheet[[#This Row],[Project Margin]]/Datasheet[[#This Row],[Gross Revenue]],0)</f>
        <v>0</v>
      </c>
      <c r="DU1155" s="41"/>
      <c r="DV1155" s="41"/>
      <c r="DW1155" s="29">
        <f>IFERROR(((Datasheet[[#This Row],[Target Value]]-Datasheet[[#This Row],[Targe Cost]])/Datasheet[[#This Row],[Target Value]]),0)</f>
        <v>0</v>
      </c>
      <c r="DX1155" s="26"/>
      <c r="DY1155" s="30" t="s">
        <v>151</v>
      </c>
      <c r="DZ1155" s="38" t="s">
        <v>174</v>
      </c>
      <c r="EA1155" s="13" t="str">
        <f>IFERROR(INDEX(Services!$C$3:$C$239,MATCH(Datasheet[[#This Row],[Service Types]],Services!$B$3:$B$239,0)),"-")</f>
        <v>Traditional Testing Services</v>
      </c>
      <c r="EB1155" s="13" t="str">
        <f>IFERROR(INDEX(Services!$D$3:$D$239,MATCH(Datasheet[[#This Row],[Service Types]],Services!$B$3:$B$239,0)),"-")</f>
        <v>Digital</v>
      </c>
      <c r="EC1155" s="13" t="str">
        <f>IFERROR(INDEX(Services!$E$3:$E$239,MATCH(Datasheet[[#This Row],[Service Types]],Services!$B$3:$B$239,0)),"-")</f>
        <v>Quality Engineering</v>
      </c>
      <c r="EV1155" s="3"/>
    </row>
    <row r="1156" spans="1:152" ht="13.15" customHeight="1">
      <c r="A1156" s="12" t="s">
        <v>133</v>
      </c>
      <c r="B1156" s="37" t="s">
        <v>177</v>
      </c>
      <c r="C1156" s="12" t="s">
        <v>220</v>
      </c>
      <c r="D1156" s="37" t="s">
        <v>220</v>
      </c>
      <c r="E1156" s="12" t="s">
        <v>535</v>
      </c>
      <c r="F1156" s="37" t="s">
        <v>732</v>
      </c>
      <c r="G1156" s="37" t="s">
        <v>1198</v>
      </c>
      <c r="H1156" s="12" t="s">
        <v>269</v>
      </c>
      <c r="I1156" s="37" t="s">
        <v>527</v>
      </c>
      <c r="J1156" s="37" t="str">
        <f t="shared" si="995"/>
        <v>Target</v>
      </c>
      <c r="K1156" s="92">
        <v>0</v>
      </c>
      <c r="L1156" s="37"/>
      <c r="M1156" s="37"/>
      <c r="N1156" s="12"/>
      <c r="O1156" s="93"/>
      <c r="P1156" s="94">
        <f>IFERROR(O1156*INDEX(#REF!,MATCH(N1156,#REF!,0)),0)</f>
        <v>0</v>
      </c>
      <c r="Q1156" s="21"/>
      <c r="R11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56" s="12"/>
      <c r="T1156" s="12"/>
      <c r="U1156" s="20">
        <f t="shared" si="1019"/>
        <v>0</v>
      </c>
      <c r="V1156" s="12"/>
      <c r="W1156" s="12"/>
      <c r="X1156" s="20">
        <f t="shared" si="1020"/>
        <v>0</v>
      </c>
      <c r="Y1156" s="12"/>
      <c r="Z1156" s="12"/>
      <c r="AA1156" s="20">
        <f t="shared" si="1021"/>
        <v>0</v>
      </c>
      <c r="AB1156" s="12"/>
      <c r="AC1156" s="12"/>
      <c r="AD1156" s="20">
        <f t="shared" si="1018"/>
        <v>0</v>
      </c>
      <c r="AE1156" s="12"/>
      <c r="AF1156" s="12"/>
      <c r="AG1156" s="20">
        <f t="shared" si="1010"/>
        <v>0</v>
      </c>
      <c r="AH1156" s="12"/>
      <c r="AI1156" s="12"/>
      <c r="AJ1156" s="20">
        <f t="shared" si="1011"/>
        <v>0</v>
      </c>
      <c r="AK1156" s="12"/>
      <c r="AL1156" s="12"/>
      <c r="AM1156" s="20">
        <f t="shared" si="1022"/>
        <v>0</v>
      </c>
      <c r="AN1156" s="12"/>
      <c r="AO1156" s="12"/>
      <c r="AP1156" s="20">
        <f t="shared" si="1023"/>
        <v>0</v>
      </c>
      <c r="AQ1156" s="12"/>
      <c r="AR1156" s="12"/>
      <c r="AS1156" s="20">
        <f t="shared" si="1024"/>
        <v>0</v>
      </c>
      <c r="AT1156" s="12"/>
      <c r="AU1156" s="12"/>
      <c r="AV1156" s="20">
        <f t="shared" si="1025"/>
        <v>0</v>
      </c>
      <c r="AW1156" s="12"/>
      <c r="AX1156" s="12"/>
      <c r="AY1156" s="20">
        <f t="shared" si="1026"/>
        <v>0</v>
      </c>
      <c r="AZ1156" s="12"/>
      <c r="BA1156" s="12"/>
      <c r="BB1156" s="20">
        <f t="shared" si="1017"/>
        <v>0</v>
      </c>
      <c r="BC1156" s="21"/>
      <c r="BD1156" s="20">
        <f>Datasheet[[#This Row],[Jan''23- UWt. Rev]]+Datasheet[[#This Row],[Feb''23- UWt. Rev]]+Datasheet[[#This Row],[Mar''23- UWt. Rev]]</f>
        <v>0</v>
      </c>
      <c r="BE1156" s="20">
        <f>Datasheet[[#This Row],[Apr''23- UWt. Rev]]+Datasheet[[#This Row],[May''23- UWt. Rev]]+Datasheet[[#This Row],[Jun''23- UWt. Rev]]</f>
        <v>0</v>
      </c>
      <c r="BF1156" s="20">
        <f>Datasheet[[#This Row],[Jul''23- UWt. Rev]]+Datasheet[[#This Row],[Aug''23- UWt. Rev]]+Datasheet[[#This Row],[Sep''23- UWt. Rev]]</f>
        <v>0</v>
      </c>
      <c r="BG1156" s="20">
        <f>Datasheet[[#This Row],[Oct''23- UWt. Rev]]+Datasheet[[#This Row],[Nov''23- UWt. Rev]]+Datasheet[[#This Row],[Dec''23- UWt. Rev]]</f>
        <v>0</v>
      </c>
      <c r="BH1156" s="22">
        <f>Datasheet[[#This Row],[Q3''23- Un. Wt. Rev]]+Datasheet[[#This Row],[Q4''23- Un. Wt. Rev]]</f>
        <v>0</v>
      </c>
      <c r="BI1156" s="23">
        <f>SUM(Datasheet[[#This Row],[Jan''23- Wt. Rev]:[Dec''23- Wt. Rev]])</f>
        <v>0</v>
      </c>
      <c r="BJ1156" s="23">
        <f t="shared" ref="BJ1156:BJ1219" si="1027">U1156*$K1156</f>
        <v>0</v>
      </c>
      <c r="BK1156" s="23">
        <f t="shared" ref="BK1156:BK1219" si="1028">X1156*$K1156</f>
        <v>0</v>
      </c>
      <c r="BL1156" s="23">
        <f t="shared" ref="BL1156:BL1219" si="1029">AA1156*$K1156</f>
        <v>0</v>
      </c>
      <c r="BM1156" s="23">
        <f t="shared" ref="BM1156:BM1219" si="1030">AD1156*$K1156</f>
        <v>0</v>
      </c>
      <c r="BN1156" s="23">
        <f t="shared" ref="BN1156:BN1219" si="1031">AG1156*$K1156</f>
        <v>0</v>
      </c>
      <c r="BO1156" s="23">
        <f t="shared" ref="BO1156:BO1219" si="1032">AJ1156*$K1156</f>
        <v>0</v>
      </c>
      <c r="BP1156" s="23">
        <f t="shared" ref="BP1156:BP1219" si="1033">AM1156*$K1156</f>
        <v>0</v>
      </c>
      <c r="BQ1156" s="23">
        <f t="shared" ref="BQ1156:BQ1219" si="1034">AP1156*$K1156</f>
        <v>0</v>
      </c>
      <c r="BR1156" s="23">
        <f t="shared" ref="BR1156:BR1219" si="1035">AS1156*$K1156</f>
        <v>0</v>
      </c>
      <c r="BS1156" s="23">
        <f t="shared" ref="BS1156:BS1219" si="1036">AV1156*$K1156</f>
        <v>0</v>
      </c>
      <c r="BT1156" s="23">
        <f t="shared" ref="BT1156:BT1219" si="1037">AY1156*$K1156</f>
        <v>0</v>
      </c>
      <c r="BU1156" s="23">
        <f t="shared" ref="BU1156:BU1219" si="1038">BB1156*$K1156</f>
        <v>0</v>
      </c>
      <c r="BV1156" s="23">
        <f>Datasheet[[#This Row],[Jan''23- Wt. Rev]]+Datasheet[[#This Row],[Feb''23- Wt. Rev]]+Datasheet[[#This Row],[Mar''23- Wt. Rev]]</f>
        <v>0</v>
      </c>
      <c r="BW1156" s="23">
        <f>Datasheet[[#This Row],[Apr''23- Wt. Rev]]+Datasheet[[#This Row],[May''23- Wt. Rev]]+Datasheet[[#This Row],[Jun''23- Wt. Rev]]</f>
        <v>0</v>
      </c>
      <c r="BX1156" s="23">
        <f>Datasheet[[#This Row],[Jul''23- Wt. Rev]]+Datasheet[[#This Row],[Aug''23- Wt. Rev]]+Datasheet[[#This Row],[Sep''23- Wt. Rev]]</f>
        <v>0</v>
      </c>
      <c r="BY1156" s="23">
        <f>Datasheet[[#This Row],[Oct''23- Wt. Rev]]+Datasheet[[#This Row],[Nov''23- Wt. Rev]]+Datasheet[[#This Row],[Dec''23- Wt. Rev]]</f>
        <v>0</v>
      </c>
      <c r="BZ1156" s="21"/>
      <c r="CA1156" s="24">
        <f>MAX(Datasheet[[#This Row],[Q1''23-HC]:[Q4''23- HC]])</f>
        <v>0</v>
      </c>
      <c r="CB1156" s="2">
        <f t="shared" ref="CB1156:CB1219" si="1039">IFERROR(MAX(T1156,W1156,Z1156),0)</f>
        <v>0</v>
      </c>
      <c r="CC1156" s="2">
        <f t="shared" ref="CC1156:CC1219" si="1040">IFERROR(MAX(AC1156,AF1156,AI1156),0)</f>
        <v>0</v>
      </c>
      <c r="CD1156" s="2">
        <f t="shared" ref="CD1156:CD1219" si="1041">IFERROR(MAX(AL1156,AO1156,AR1156),0)</f>
        <v>0</v>
      </c>
      <c r="CE1156" s="2">
        <f t="shared" ref="CE1156:CE1219" si="1042">IFERROR(MAX(AU1156,AX1156,BA1156),0)</f>
        <v>0</v>
      </c>
      <c r="CF1156" s="26"/>
      <c r="CG1156" s="2">
        <f>SUM(Datasheet[[#This Row],[Jan''23- Target]:[Dec''23- Target]])</f>
        <v>26014.112571739923</v>
      </c>
      <c r="CH1156" s="2">
        <v>4335.6854286233201</v>
      </c>
      <c r="CI1156" s="2">
        <v>4335.6854286233201</v>
      </c>
      <c r="CJ1156" s="2">
        <v>4335.6854286233201</v>
      </c>
      <c r="CK1156" s="2">
        <v>4335.6854286233201</v>
      </c>
      <c r="CL1156" s="2">
        <v>4335.6854286233201</v>
      </c>
      <c r="CM1156" s="2">
        <v>4335.6854286233201</v>
      </c>
      <c r="CN1156" s="2">
        <v>0</v>
      </c>
      <c r="CO1156" s="2">
        <v>0</v>
      </c>
      <c r="CP1156" s="2">
        <v>0</v>
      </c>
      <c r="CQ1156" s="2">
        <v>0</v>
      </c>
      <c r="CR1156" s="2">
        <v>0</v>
      </c>
      <c r="CS1156" s="2">
        <v>0</v>
      </c>
      <c r="CT1156" s="2">
        <f t="shared" si="996"/>
        <v>13007.05628586996</v>
      </c>
      <c r="CU1156" s="2">
        <f t="shared" si="997"/>
        <v>13007.05628586996</v>
      </c>
      <c r="CV1156" s="2">
        <f t="shared" si="998"/>
        <v>0</v>
      </c>
      <c r="CW1156" s="2">
        <f t="shared" si="999"/>
        <v>0</v>
      </c>
      <c r="CX1156" s="26"/>
      <c r="CY1156" s="12" t="s">
        <v>144</v>
      </c>
      <c r="CZ1156" s="37"/>
      <c r="DA1156" s="37"/>
      <c r="DB1156" s="12" t="s">
        <v>147</v>
      </c>
      <c r="DC1156" s="12" t="s">
        <v>148</v>
      </c>
      <c r="DD1156" s="12"/>
      <c r="DE1156" s="12" t="s">
        <v>240</v>
      </c>
      <c r="DF1156" s="12" t="s">
        <v>150</v>
      </c>
      <c r="DG1156" s="12"/>
      <c r="DH1156" s="2"/>
      <c r="DI1156" s="2"/>
      <c r="DJ1156" s="2"/>
      <c r="DK1156" s="2">
        <f>IFERROR(DH1156*INDEX(#REF!,MATCH(N1156,#REF!,0)),0)</f>
        <v>0</v>
      </c>
      <c r="DL1156" s="2">
        <f>IFERROR(DI1156*INDEX(#REF!,MATCH(N1156,#REF!,0)),0)</f>
        <v>0</v>
      </c>
      <c r="DM1156" s="2">
        <f>IFERROR(DJ1156*INDEX(#REF!,MATCH(N1156,#REF!,0)),0)</f>
        <v>0</v>
      </c>
      <c r="DN1156" s="29">
        <f>IFERROR((Datasheet[[#This Row],[Proposal Value in EUR]]-Datasheet[[#This Row],[Proposal Cost in EUR]])/Datasheet[[#This Row],[Proposal Value in EUR]],0)</f>
        <v>0</v>
      </c>
      <c r="DO1156" s="29">
        <f>IFERROR((Datasheet[[#This Row],[Proposal Value in EUR]]-Datasheet[[#This Row],[Proposal Cost in EUR(PM)]])/Datasheet[[#This Row],[Proposal Value in EUR]],0)</f>
        <v>0</v>
      </c>
      <c r="DP1156" s="39"/>
      <c r="DQ1156" s="39"/>
      <c r="DR1156" s="29">
        <f>IFERROR(Datasheet[[#This Row],[Gross Margin]]/Datasheet[[#This Row],[Gross Revenue]],0)</f>
        <v>0</v>
      </c>
      <c r="DS1156" s="39"/>
      <c r="DT1156" s="29">
        <f>IFERROR(Datasheet[[#This Row],[Project Margin]]/Datasheet[[#This Row],[Gross Revenue]],0)</f>
        <v>0</v>
      </c>
      <c r="DU1156" s="41"/>
      <c r="DV1156" s="41"/>
      <c r="DW1156" s="29">
        <f>IFERROR(((Datasheet[[#This Row],[Target Value]]-Datasheet[[#This Row],[Targe Cost]])/Datasheet[[#This Row],[Target Value]]),0)</f>
        <v>0</v>
      </c>
      <c r="DX1156" s="26"/>
      <c r="DY1156" s="30" t="s">
        <v>151</v>
      </c>
      <c r="DZ1156" s="38" t="s">
        <v>152</v>
      </c>
      <c r="EA1156" s="13" t="str">
        <f>IFERROR(INDEX(Services!$C$3:$C$239,MATCH(Datasheet[[#This Row],[Service Types]],Services!$B$3:$B$239,0)),"-")</f>
        <v>Traditional Testing Services</v>
      </c>
      <c r="EB1156" s="13" t="str">
        <f>IFERROR(INDEX(Services!$D$3:$D$239,MATCH(Datasheet[[#This Row],[Service Types]],Services!$B$3:$B$239,0)),"-")</f>
        <v>Non Digital</v>
      </c>
      <c r="EC1156" s="13" t="str">
        <f>IFERROR(INDEX(Services!$E$3:$E$239,MATCH(Datasheet[[#This Row],[Service Types]],Services!$B$3:$B$239,0)),"-")</f>
        <v>Quality Assurance</v>
      </c>
      <c r="EV1156" s="3"/>
    </row>
    <row r="1157" spans="1:152" ht="13.15" customHeight="1">
      <c r="A1157" s="12" t="s">
        <v>133</v>
      </c>
      <c r="B1157" s="37" t="s">
        <v>177</v>
      </c>
      <c r="C1157" s="12" t="s">
        <v>220</v>
      </c>
      <c r="D1157" s="37" t="s">
        <v>220</v>
      </c>
      <c r="E1157" s="12" t="s">
        <v>550</v>
      </c>
      <c r="F1157" s="37" t="s">
        <v>732</v>
      </c>
      <c r="G1157" s="37" t="s">
        <v>1198</v>
      </c>
      <c r="H1157" s="12" t="s">
        <v>140</v>
      </c>
      <c r="I1157" s="37" t="s">
        <v>527</v>
      </c>
      <c r="J1157" s="37" t="str">
        <f t="shared" si="995"/>
        <v>Target</v>
      </c>
      <c r="K1157" s="92">
        <v>0</v>
      </c>
      <c r="L1157" s="37"/>
      <c r="M1157" s="37"/>
      <c r="N1157" s="12"/>
      <c r="O1157" s="93"/>
      <c r="P1157" s="94">
        <f>IFERROR(O1157*INDEX(#REF!,MATCH(N1157,#REF!,0)),0)</f>
        <v>0</v>
      </c>
      <c r="Q1157" s="21"/>
      <c r="R11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57" s="12"/>
      <c r="T1157" s="12"/>
      <c r="U1157" s="20">
        <f t="shared" si="1019"/>
        <v>0</v>
      </c>
      <c r="V1157" s="12"/>
      <c r="W1157" s="12"/>
      <c r="X1157" s="20">
        <f t="shared" si="1020"/>
        <v>0</v>
      </c>
      <c r="Y1157" s="12"/>
      <c r="Z1157" s="12"/>
      <c r="AA1157" s="20">
        <f t="shared" si="1021"/>
        <v>0</v>
      </c>
      <c r="AB1157" s="12"/>
      <c r="AC1157" s="12"/>
      <c r="AD1157" s="20">
        <f t="shared" si="1018"/>
        <v>0</v>
      </c>
      <c r="AE1157" s="12"/>
      <c r="AF1157" s="12"/>
      <c r="AG1157" s="20">
        <f t="shared" si="1010"/>
        <v>0</v>
      </c>
      <c r="AH1157" s="12"/>
      <c r="AI1157" s="12"/>
      <c r="AJ1157" s="20">
        <f t="shared" si="1011"/>
        <v>0</v>
      </c>
      <c r="AK1157" s="12"/>
      <c r="AL1157" s="12"/>
      <c r="AM1157" s="20">
        <f t="shared" si="1022"/>
        <v>0</v>
      </c>
      <c r="AN1157" s="12"/>
      <c r="AO1157" s="12"/>
      <c r="AP1157" s="20">
        <f t="shared" si="1023"/>
        <v>0</v>
      </c>
      <c r="AQ1157" s="12"/>
      <c r="AR1157" s="12"/>
      <c r="AS1157" s="20">
        <f t="shared" si="1024"/>
        <v>0</v>
      </c>
      <c r="AT1157" s="12"/>
      <c r="AU1157" s="12"/>
      <c r="AV1157" s="20">
        <f t="shared" si="1025"/>
        <v>0</v>
      </c>
      <c r="AW1157" s="12"/>
      <c r="AX1157" s="12"/>
      <c r="AY1157" s="20">
        <f t="shared" si="1026"/>
        <v>0</v>
      </c>
      <c r="AZ1157" s="12"/>
      <c r="BA1157" s="12"/>
      <c r="BB1157" s="20">
        <f t="shared" si="1017"/>
        <v>0</v>
      </c>
      <c r="BC1157" s="21"/>
      <c r="BD1157" s="20">
        <f>Datasheet[[#This Row],[Jan''23- UWt. Rev]]+Datasheet[[#This Row],[Feb''23- UWt. Rev]]+Datasheet[[#This Row],[Mar''23- UWt. Rev]]</f>
        <v>0</v>
      </c>
      <c r="BE1157" s="20">
        <f>Datasheet[[#This Row],[Apr''23- UWt. Rev]]+Datasheet[[#This Row],[May''23- UWt. Rev]]+Datasheet[[#This Row],[Jun''23- UWt. Rev]]</f>
        <v>0</v>
      </c>
      <c r="BF1157" s="20">
        <f>Datasheet[[#This Row],[Jul''23- UWt. Rev]]+Datasheet[[#This Row],[Aug''23- UWt. Rev]]+Datasheet[[#This Row],[Sep''23- UWt. Rev]]</f>
        <v>0</v>
      </c>
      <c r="BG1157" s="20">
        <f>Datasheet[[#This Row],[Oct''23- UWt. Rev]]+Datasheet[[#This Row],[Nov''23- UWt. Rev]]+Datasheet[[#This Row],[Dec''23- UWt. Rev]]</f>
        <v>0</v>
      </c>
      <c r="BH1157" s="22">
        <f>Datasheet[[#This Row],[Q3''23- Un. Wt. Rev]]+Datasheet[[#This Row],[Q4''23- Un. Wt. Rev]]</f>
        <v>0</v>
      </c>
      <c r="BI1157" s="23">
        <f>SUM(Datasheet[[#This Row],[Jan''23- Wt. Rev]:[Dec''23- Wt. Rev]])</f>
        <v>0</v>
      </c>
      <c r="BJ1157" s="23">
        <f t="shared" si="1027"/>
        <v>0</v>
      </c>
      <c r="BK1157" s="23">
        <f t="shared" si="1028"/>
        <v>0</v>
      </c>
      <c r="BL1157" s="23">
        <f t="shared" si="1029"/>
        <v>0</v>
      </c>
      <c r="BM1157" s="23">
        <f t="shared" si="1030"/>
        <v>0</v>
      </c>
      <c r="BN1157" s="23">
        <f t="shared" si="1031"/>
        <v>0</v>
      </c>
      <c r="BO1157" s="23">
        <f t="shared" si="1032"/>
        <v>0</v>
      </c>
      <c r="BP1157" s="23">
        <f t="shared" si="1033"/>
        <v>0</v>
      </c>
      <c r="BQ1157" s="23">
        <f t="shared" si="1034"/>
        <v>0</v>
      </c>
      <c r="BR1157" s="23">
        <f t="shared" si="1035"/>
        <v>0</v>
      </c>
      <c r="BS1157" s="23">
        <f t="shared" si="1036"/>
        <v>0</v>
      </c>
      <c r="BT1157" s="23">
        <f t="shared" si="1037"/>
        <v>0</v>
      </c>
      <c r="BU1157" s="23">
        <f t="shared" si="1038"/>
        <v>0</v>
      </c>
      <c r="BV1157" s="23">
        <f>Datasheet[[#This Row],[Jan''23- Wt. Rev]]+Datasheet[[#This Row],[Feb''23- Wt. Rev]]+Datasheet[[#This Row],[Mar''23- Wt. Rev]]</f>
        <v>0</v>
      </c>
      <c r="BW1157" s="23">
        <f>Datasheet[[#This Row],[Apr''23- Wt. Rev]]+Datasheet[[#This Row],[May''23- Wt. Rev]]+Datasheet[[#This Row],[Jun''23- Wt. Rev]]</f>
        <v>0</v>
      </c>
      <c r="BX1157" s="23">
        <f>Datasheet[[#This Row],[Jul''23- Wt. Rev]]+Datasheet[[#This Row],[Aug''23- Wt. Rev]]+Datasheet[[#This Row],[Sep''23- Wt. Rev]]</f>
        <v>0</v>
      </c>
      <c r="BY1157" s="23">
        <f>Datasheet[[#This Row],[Oct''23- Wt. Rev]]+Datasheet[[#This Row],[Nov''23- Wt. Rev]]+Datasheet[[#This Row],[Dec''23- Wt. Rev]]</f>
        <v>0</v>
      </c>
      <c r="BZ1157" s="21"/>
      <c r="CA1157" s="24">
        <f>MAX(Datasheet[[#This Row],[Q1''23-HC]:[Q4''23- HC]])</f>
        <v>0</v>
      </c>
      <c r="CB1157" s="2">
        <f t="shared" si="1039"/>
        <v>0</v>
      </c>
      <c r="CC1157" s="2">
        <f t="shared" si="1040"/>
        <v>0</v>
      </c>
      <c r="CD1157" s="2">
        <f t="shared" si="1041"/>
        <v>0</v>
      </c>
      <c r="CE1157" s="2">
        <f t="shared" si="1042"/>
        <v>0</v>
      </c>
      <c r="CF1157" s="26"/>
      <c r="CG1157" s="2">
        <f>SUM(Datasheet[[#This Row],[Jan''23- Target]:[Dec''23- Target]])</f>
        <v>185257.04637704423</v>
      </c>
      <c r="CH1157" s="2">
        <v>12459.224239831414</v>
      </c>
      <c r="CI1157" s="2">
        <v>12459.224239831414</v>
      </c>
      <c r="CJ1157" s="2">
        <v>12459.224239831414</v>
      </c>
      <c r="CK1157" s="2">
        <v>14201.64982716355</v>
      </c>
      <c r="CL1157" s="2">
        <v>14201.64982716355</v>
      </c>
      <c r="CM1157" s="2">
        <v>14201.64982716355</v>
      </c>
      <c r="CN1157" s="2">
        <v>16431.041517505528</v>
      </c>
      <c r="CO1157" s="2">
        <v>16431.041517505528</v>
      </c>
      <c r="CP1157" s="2">
        <v>16431.041517505528</v>
      </c>
      <c r="CQ1157" s="2">
        <v>18660.4332078476</v>
      </c>
      <c r="CR1157" s="2">
        <v>18660.4332078476</v>
      </c>
      <c r="CS1157" s="2">
        <v>18660.4332078476</v>
      </c>
      <c r="CT1157" s="2">
        <f t="shared" si="996"/>
        <v>37377.672719494243</v>
      </c>
      <c r="CU1157" s="2">
        <f t="shared" si="997"/>
        <v>42604.94948149065</v>
      </c>
      <c r="CV1157" s="2">
        <f t="shared" si="998"/>
        <v>49293.124552516587</v>
      </c>
      <c r="CW1157" s="2">
        <f t="shared" si="999"/>
        <v>55981.2996235428</v>
      </c>
      <c r="CX1157" s="26"/>
      <c r="CY1157" s="12" t="s">
        <v>144</v>
      </c>
      <c r="CZ1157" s="37"/>
      <c r="DA1157" s="37"/>
      <c r="DB1157" s="12" t="s">
        <v>147</v>
      </c>
      <c r="DC1157" s="12" t="s">
        <v>148</v>
      </c>
      <c r="DD1157" s="12"/>
      <c r="DE1157" s="12" t="s">
        <v>567</v>
      </c>
      <c r="DF1157" s="12" t="s">
        <v>150</v>
      </c>
      <c r="DG1157" s="12"/>
      <c r="DH1157" s="2"/>
      <c r="DI1157" s="2"/>
      <c r="DJ1157" s="2"/>
      <c r="DK1157" s="2">
        <f>IFERROR(DH1157*INDEX(#REF!,MATCH(N1157,#REF!,0)),0)</f>
        <v>0</v>
      </c>
      <c r="DL1157" s="2">
        <f>IFERROR(DI1157*INDEX(#REF!,MATCH(N1157,#REF!,0)),0)</f>
        <v>0</v>
      </c>
      <c r="DM1157" s="2">
        <f>IFERROR(DJ1157*INDEX(#REF!,MATCH(N1157,#REF!,0)),0)</f>
        <v>0</v>
      </c>
      <c r="DN1157" s="29">
        <f>IFERROR((Datasheet[[#This Row],[Proposal Value in EUR]]-Datasheet[[#This Row],[Proposal Cost in EUR]])/Datasheet[[#This Row],[Proposal Value in EUR]],0)</f>
        <v>0</v>
      </c>
      <c r="DO1157" s="29">
        <f>IFERROR((Datasheet[[#This Row],[Proposal Value in EUR]]-Datasheet[[#This Row],[Proposal Cost in EUR(PM)]])/Datasheet[[#This Row],[Proposal Value in EUR]],0)</f>
        <v>0</v>
      </c>
      <c r="DP1157" s="39"/>
      <c r="DQ1157" s="39"/>
      <c r="DR1157" s="29">
        <f>IFERROR(Datasheet[[#This Row],[Gross Margin]]/Datasheet[[#This Row],[Gross Revenue]],0)</f>
        <v>0</v>
      </c>
      <c r="DS1157" s="39"/>
      <c r="DT1157" s="29">
        <f>IFERROR(Datasheet[[#This Row],[Project Margin]]/Datasheet[[#This Row],[Gross Revenue]],0)</f>
        <v>0</v>
      </c>
      <c r="DU1157" s="41"/>
      <c r="DV1157" s="41"/>
      <c r="DW1157" s="29">
        <f>IFERROR(((Datasheet[[#This Row],[Target Value]]-Datasheet[[#This Row],[Targe Cost]])/Datasheet[[#This Row],[Target Value]]),0)</f>
        <v>0</v>
      </c>
      <c r="DX1157" s="26"/>
      <c r="DY1157" s="30" t="s">
        <v>151</v>
      </c>
      <c r="DZ1157" s="38" t="s">
        <v>211</v>
      </c>
      <c r="EA1157" s="13" t="str">
        <f>IFERROR(INDEX(Services!$C$3:$C$239,MATCH(Datasheet[[#This Row],[Service Types]],Services!$B$3:$B$239,0)),"-")</f>
        <v>Development</v>
      </c>
      <c r="EB1157" s="13" t="str">
        <f>IFERROR(INDEX(Services!$D$3:$D$239,MATCH(Datasheet[[#This Row],[Service Types]],Services!$B$3:$B$239,0)),"-")</f>
        <v>Digital</v>
      </c>
      <c r="EC1157" s="13" t="str">
        <f>IFERROR(INDEX(Services!$E$3:$E$239,MATCH(Datasheet[[#This Row],[Service Types]],Services!$B$3:$B$239,0)),"-")</f>
        <v>Digital and Emerging Services</v>
      </c>
      <c r="EV1157" s="3"/>
    </row>
    <row r="1158" spans="1:152" ht="13.15" customHeight="1">
      <c r="A1158" s="12" t="s">
        <v>133</v>
      </c>
      <c r="B1158" s="37" t="s">
        <v>177</v>
      </c>
      <c r="C1158" s="12" t="s">
        <v>220</v>
      </c>
      <c r="D1158" s="37" t="s">
        <v>220</v>
      </c>
      <c r="E1158" s="12" t="s">
        <v>550</v>
      </c>
      <c r="F1158" s="37" t="s">
        <v>732</v>
      </c>
      <c r="G1158" s="37" t="s">
        <v>1198</v>
      </c>
      <c r="H1158" s="12" t="s">
        <v>140</v>
      </c>
      <c r="I1158" s="37" t="s">
        <v>527</v>
      </c>
      <c r="J1158" s="37" t="str">
        <f t="shared" si="995"/>
        <v>Target</v>
      </c>
      <c r="K1158" s="92">
        <v>0</v>
      </c>
      <c r="L1158" s="37"/>
      <c r="M1158" s="37"/>
      <c r="N1158" s="12"/>
      <c r="O1158" s="93"/>
      <c r="P1158" s="94">
        <f>IFERROR(O1158*INDEX(#REF!,MATCH(N1158,#REF!,0)),0)</f>
        <v>0</v>
      </c>
      <c r="Q1158" s="21"/>
      <c r="R11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58" s="12"/>
      <c r="T1158" s="12"/>
      <c r="U1158" s="20">
        <f t="shared" si="1019"/>
        <v>0</v>
      </c>
      <c r="V1158" s="12"/>
      <c r="W1158" s="12"/>
      <c r="X1158" s="20">
        <f t="shared" si="1020"/>
        <v>0</v>
      </c>
      <c r="Y1158" s="12"/>
      <c r="Z1158" s="12"/>
      <c r="AA1158" s="20">
        <f t="shared" si="1021"/>
        <v>0</v>
      </c>
      <c r="AB1158" s="12"/>
      <c r="AC1158" s="12"/>
      <c r="AD1158" s="20">
        <f t="shared" si="1018"/>
        <v>0</v>
      </c>
      <c r="AE1158" s="12"/>
      <c r="AF1158" s="12"/>
      <c r="AG1158" s="20">
        <f t="shared" si="1010"/>
        <v>0</v>
      </c>
      <c r="AH1158" s="12"/>
      <c r="AI1158" s="12"/>
      <c r="AJ1158" s="20">
        <f t="shared" si="1011"/>
        <v>0</v>
      </c>
      <c r="AK1158" s="12"/>
      <c r="AL1158" s="12"/>
      <c r="AM1158" s="20">
        <f t="shared" si="1022"/>
        <v>0</v>
      </c>
      <c r="AN1158" s="12"/>
      <c r="AO1158" s="12"/>
      <c r="AP1158" s="20">
        <f t="shared" si="1023"/>
        <v>0</v>
      </c>
      <c r="AQ1158" s="12"/>
      <c r="AR1158" s="12"/>
      <c r="AS1158" s="20">
        <f t="shared" si="1024"/>
        <v>0</v>
      </c>
      <c r="AT1158" s="12"/>
      <c r="AU1158" s="12"/>
      <c r="AV1158" s="20">
        <f t="shared" si="1025"/>
        <v>0</v>
      </c>
      <c r="AW1158" s="12"/>
      <c r="AX1158" s="12"/>
      <c r="AY1158" s="20">
        <f t="shared" si="1026"/>
        <v>0</v>
      </c>
      <c r="AZ1158" s="12"/>
      <c r="BA1158" s="12"/>
      <c r="BB1158" s="20">
        <f t="shared" si="1017"/>
        <v>0</v>
      </c>
      <c r="BC1158" s="21"/>
      <c r="BD1158" s="20">
        <f>Datasheet[[#This Row],[Jan''23- UWt. Rev]]+Datasheet[[#This Row],[Feb''23- UWt. Rev]]+Datasheet[[#This Row],[Mar''23- UWt. Rev]]</f>
        <v>0</v>
      </c>
      <c r="BE1158" s="20">
        <f>Datasheet[[#This Row],[Apr''23- UWt. Rev]]+Datasheet[[#This Row],[May''23- UWt. Rev]]+Datasheet[[#This Row],[Jun''23- UWt. Rev]]</f>
        <v>0</v>
      </c>
      <c r="BF1158" s="20">
        <f>Datasheet[[#This Row],[Jul''23- UWt. Rev]]+Datasheet[[#This Row],[Aug''23- UWt. Rev]]+Datasheet[[#This Row],[Sep''23- UWt. Rev]]</f>
        <v>0</v>
      </c>
      <c r="BG1158" s="20">
        <f>Datasheet[[#This Row],[Oct''23- UWt. Rev]]+Datasheet[[#This Row],[Nov''23- UWt. Rev]]+Datasheet[[#This Row],[Dec''23- UWt. Rev]]</f>
        <v>0</v>
      </c>
      <c r="BH1158" s="22">
        <f>Datasheet[[#This Row],[Q3''23- Un. Wt. Rev]]+Datasheet[[#This Row],[Q4''23- Un. Wt. Rev]]</f>
        <v>0</v>
      </c>
      <c r="BI1158" s="23">
        <f>SUM(Datasheet[[#This Row],[Jan''23- Wt. Rev]:[Dec''23- Wt. Rev]])</f>
        <v>0</v>
      </c>
      <c r="BJ1158" s="23">
        <f t="shared" si="1027"/>
        <v>0</v>
      </c>
      <c r="BK1158" s="23">
        <f t="shared" si="1028"/>
        <v>0</v>
      </c>
      <c r="BL1158" s="23">
        <f t="shared" si="1029"/>
        <v>0</v>
      </c>
      <c r="BM1158" s="23">
        <f t="shared" si="1030"/>
        <v>0</v>
      </c>
      <c r="BN1158" s="23">
        <f t="shared" si="1031"/>
        <v>0</v>
      </c>
      <c r="BO1158" s="23">
        <f t="shared" si="1032"/>
        <v>0</v>
      </c>
      <c r="BP1158" s="23">
        <f t="shared" si="1033"/>
        <v>0</v>
      </c>
      <c r="BQ1158" s="23">
        <f t="shared" si="1034"/>
        <v>0</v>
      </c>
      <c r="BR1158" s="23">
        <f t="shared" si="1035"/>
        <v>0</v>
      </c>
      <c r="BS1158" s="23">
        <f t="shared" si="1036"/>
        <v>0</v>
      </c>
      <c r="BT1158" s="23">
        <f t="shared" si="1037"/>
        <v>0</v>
      </c>
      <c r="BU1158" s="23">
        <f t="shared" si="1038"/>
        <v>0</v>
      </c>
      <c r="BV1158" s="23">
        <f>Datasheet[[#This Row],[Jan''23- Wt. Rev]]+Datasheet[[#This Row],[Feb''23- Wt. Rev]]+Datasheet[[#This Row],[Mar''23- Wt. Rev]]</f>
        <v>0</v>
      </c>
      <c r="BW1158" s="23">
        <f>Datasheet[[#This Row],[Apr''23- Wt. Rev]]+Datasheet[[#This Row],[May''23- Wt. Rev]]+Datasheet[[#This Row],[Jun''23- Wt. Rev]]</f>
        <v>0</v>
      </c>
      <c r="BX1158" s="23">
        <f>Datasheet[[#This Row],[Jul''23- Wt. Rev]]+Datasheet[[#This Row],[Aug''23- Wt. Rev]]+Datasheet[[#This Row],[Sep''23- Wt. Rev]]</f>
        <v>0</v>
      </c>
      <c r="BY1158" s="23">
        <f>Datasheet[[#This Row],[Oct''23- Wt. Rev]]+Datasheet[[#This Row],[Nov''23- Wt. Rev]]+Datasheet[[#This Row],[Dec''23- Wt. Rev]]</f>
        <v>0</v>
      </c>
      <c r="BZ1158" s="21"/>
      <c r="CA1158" s="24">
        <f>MAX(Datasheet[[#This Row],[Q1''23-HC]:[Q4''23- HC]])</f>
        <v>0</v>
      </c>
      <c r="CB1158" s="2">
        <f t="shared" si="1039"/>
        <v>0</v>
      </c>
      <c r="CC1158" s="2">
        <f t="shared" si="1040"/>
        <v>0</v>
      </c>
      <c r="CD1158" s="2">
        <f t="shared" si="1041"/>
        <v>0</v>
      </c>
      <c r="CE1158" s="2">
        <f t="shared" si="1042"/>
        <v>0</v>
      </c>
      <c r="CF1158" s="26"/>
      <c r="CG1158" s="2">
        <f>SUM(Datasheet[[#This Row],[Jan''23- Target]:[Dec''23- Target]])</f>
        <v>127381.32475121776</v>
      </c>
      <c r="CH1158" s="2">
        <v>8920.5881859415513</v>
      </c>
      <c r="CI1158" s="2">
        <v>8920.5881859415513</v>
      </c>
      <c r="CJ1158" s="2">
        <v>8920.5881859415513</v>
      </c>
      <c r="CK1158" s="2">
        <v>9911.7646510461655</v>
      </c>
      <c r="CL1158" s="2">
        <v>9911.7646510461655</v>
      </c>
      <c r="CM1158" s="2">
        <v>9911.7646510461655</v>
      </c>
      <c r="CN1158" s="2">
        <v>11179.951132599232</v>
      </c>
      <c r="CO1158" s="2">
        <v>11179.951132599232</v>
      </c>
      <c r="CP1158" s="2">
        <v>11179.951132599232</v>
      </c>
      <c r="CQ1158" s="2">
        <v>12448.137614152301</v>
      </c>
      <c r="CR1158" s="2">
        <v>12448.137614152301</v>
      </c>
      <c r="CS1158" s="2">
        <v>12448.137614152301</v>
      </c>
      <c r="CT1158" s="2">
        <f t="shared" si="996"/>
        <v>26761.764557824652</v>
      </c>
      <c r="CU1158" s="2">
        <f t="shared" si="997"/>
        <v>29735.293953138498</v>
      </c>
      <c r="CV1158" s="2">
        <f t="shared" si="998"/>
        <v>33539.853397797691</v>
      </c>
      <c r="CW1158" s="2">
        <f t="shared" si="999"/>
        <v>37344.412842456906</v>
      </c>
      <c r="CX1158" s="26"/>
      <c r="CY1158" s="12" t="s">
        <v>144</v>
      </c>
      <c r="CZ1158" s="37"/>
      <c r="DA1158" s="37"/>
      <c r="DB1158" s="12" t="s">
        <v>147</v>
      </c>
      <c r="DC1158" s="12" t="s">
        <v>148</v>
      </c>
      <c r="DD1158" s="12"/>
      <c r="DE1158" s="12" t="s">
        <v>163</v>
      </c>
      <c r="DF1158" s="12" t="s">
        <v>150</v>
      </c>
      <c r="DG1158" s="12"/>
      <c r="DH1158" s="2"/>
      <c r="DI1158" s="2"/>
      <c r="DJ1158" s="2"/>
      <c r="DK1158" s="2">
        <f>IFERROR(DH1158*INDEX(#REF!,MATCH(N1158,#REF!,0)),0)</f>
        <v>0</v>
      </c>
      <c r="DL1158" s="2">
        <f>IFERROR(DI1158*INDEX(#REF!,MATCH(N1158,#REF!,0)),0)</f>
        <v>0</v>
      </c>
      <c r="DM1158" s="2">
        <f>IFERROR(DJ1158*INDEX(#REF!,MATCH(N1158,#REF!,0)),0)</f>
        <v>0</v>
      </c>
      <c r="DN1158" s="29">
        <f>IFERROR((Datasheet[[#This Row],[Proposal Value in EUR]]-Datasheet[[#This Row],[Proposal Cost in EUR]])/Datasheet[[#This Row],[Proposal Value in EUR]],0)</f>
        <v>0</v>
      </c>
      <c r="DO1158" s="29">
        <f>IFERROR((Datasheet[[#This Row],[Proposal Value in EUR]]-Datasheet[[#This Row],[Proposal Cost in EUR(PM)]])/Datasheet[[#This Row],[Proposal Value in EUR]],0)</f>
        <v>0</v>
      </c>
      <c r="DP1158" s="39"/>
      <c r="DQ1158" s="39"/>
      <c r="DR1158" s="29">
        <f>IFERROR(Datasheet[[#This Row],[Gross Margin]]/Datasheet[[#This Row],[Gross Revenue]],0)</f>
        <v>0</v>
      </c>
      <c r="DS1158" s="39"/>
      <c r="DT1158" s="29">
        <f>IFERROR(Datasheet[[#This Row],[Project Margin]]/Datasheet[[#This Row],[Gross Revenue]],0)</f>
        <v>0</v>
      </c>
      <c r="DU1158" s="41"/>
      <c r="DV1158" s="41"/>
      <c r="DW1158" s="29">
        <f>IFERROR(((Datasheet[[#This Row],[Target Value]]-Datasheet[[#This Row],[Targe Cost]])/Datasheet[[#This Row],[Target Value]]),0)</f>
        <v>0</v>
      </c>
      <c r="DX1158" s="26"/>
      <c r="DY1158" s="30" t="s">
        <v>151</v>
      </c>
      <c r="DZ1158" s="38" t="s">
        <v>174</v>
      </c>
      <c r="EA1158" s="13" t="str">
        <f>IFERROR(INDEX(Services!$C$3:$C$239,MATCH(Datasheet[[#This Row],[Service Types]],Services!$B$3:$B$239,0)),"-")</f>
        <v>Traditional Testing Services</v>
      </c>
      <c r="EB1158" s="13" t="str">
        <f>IFERROR(INDEX(Services!$D$3:$D$239,MATCH(Datasheet[[#This Row],[Service Types]],Services!$B$3:$B$239,0)),"-")</f>
        <v>Digital</v>
      </c>
      <c r="EC1158" s="13" t="str">
        <f>IFERROR(INDEX(Services!$E$3:$E$239,MATCH(Datasheet[[#This Row],[Service Types]],Services!$B$3:$B$239,0)),"-")</f>
        <v>Quality Engineering</v>
      </c>
      <c r="EV1158" s="3"/>
    </row>
    <row r="1159" spans="1:152" ht="13.15" customHeight="1">
      <c r="A1159" s="12" t="s">
        <v>133</v>
      </c>
      <c r="B1159" s="37" t="s">
        <v>177</v>
      </c>
      <c r="C1159" s="12" t="s">
        <v>220</v>
      </c>
      <c r="D1159" s="37" t="s">
        <v>220</v>
      </c>
      <c r="E1159" s="12" t="s">
        <v>550</v>
      </c>
      <c r="F1159" s="37" t="s">
        <v>732</v>
      </c>
      <c r="G1159" s="37" t="s">
        <v>1198</v>
      </c>
      <c r="H1159" s="12" t="s">
        <v>140</v>
      </c>
      <c r="I1159" s="37" t="s">
        <v>527</v>
      </c>
      <c r="J1159" s="37" t="str">
        <f t="shared" si="995"/>
        <v>Target</v>
      </c>
      <c r="K1159" s="92">
        <v>0</v>
      </c>
      <c r="L1159" s="37"/>
      <c r="M1159" s="37"/>
      <c r="N1159" s="12"/>
      <c r="O1159" s="93"/>
      <c r="P1159" s="94">
        <f>IFERROR(O1159*INDEX(#REF!,MATCH(N1159,#REF!,0)),0)</f>
        <v>0</v>
      </c>
      <c r="Q1159" s="21"/>
      <c r="R11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59" s="12"/>
      <c r="T1159" s="12"/>
      <c r="U1159" s="20">
        <f t="shared" si="1019"/>
        <v>0</v>
      </c>
      <c r="V1159" s="12"/>
      <c r="W1159" s="12"/>
      <c r="X1159" s="20">
        <f t="shared" si="1020"/>
        <v>0</v>
      </c>
      <c r="Y1159" s="12"/>
      <c r="Z1159" s="12"/>
      <c r="AA1159" s="20">
        <f t="shared" si="1021"/>
        <v>0</v>
      </c>
      <c r="AB1159" s="12"/>
      <c r="AC1159" s="12"/>
      <c r="AD1159" s="20">
        <f t="shared" si="1018"/>
        <v>0</v>
      </c>
      <c r="AE1159" s="12"/>
      <c r="AF1159" s="12"/>
      <c r="AG1159" s="20">
        <f t="shared" si="1010"/>
        <v>0</v>
      </c>
      <c r="AH1159" s="12"/>
      <c r="AI1159" s="12"/>
      <c r="AJ1159" s="20">
        <f t="shared" si="1011"/>
        <v>0</v>
      </c>
      <c r="AK1159" s="12"/>
      <c r="AL1159" s="12"/>
      <c r="AM1159" s="20">
        <f t="shared" si="1022"/>
        <v>0</v>
      </c>
      <c r="AN1159" s="12"/>
      <c r="AO1159" s="12"/>
      <c r="AP1159" s="20">
        <f t="shared" si="1023"/>
        <v>0</v>
      </c>
      <c r="AQ1159" s="12"/>
      <c r="AR1159" s="12"/>
      <c r="AS1159" s="20">
        <f t="shared" si="1024"/>
        <v>0</v>
      </c>
      <c r="AT1159" s="12"/>
      <c r="AU1159" s="12"/>
      <c r="AV1159" s="20">
        <f t="shared" si="1025"/>
        <v>0</v>
      </c>
      <c r="AW1159" s="12"/>
      <c r="AX1159" s="12"/>
      <c r="AY1159" s="20">
        <f t="shared" si="1026"/>
        <v>0</v>
      </c>
      <c r="AZ1159" s="12"/>
      <c r="BA1159" s="12"/>
      <c r="BB1159" s="20">
        <f t="shared" si="1017"/>
        <v>0</v>
      </c>
      <c r="BC1159" s="21"/>
      <c r="BD1159" s="20">
        <f>Datasheet[[#This Row],[Jan''23- UWt. Rev]]+Datasheet[[#This Row],[Feb''23- UWt. Rev]]+Datasheet[[#This Row],[Mar''23- UWt. Rev]]</f>
        <v>0</v>
      </c>
      <c r="BE1159" s="20">
        <f>Datasheet[[#This Row],[Apr''23- UWt. Rev]]+Datasheet[[#This Row],[May''23- UWt. Rev]]+Datasheet[[#This Row],[Jun''23- UWt. Rev]]</f>
        <v>0</v>
      </c>
      <c r="BF1159" s="20">
        <f>Datasheet[[#This Row],[Jul''23- UWt. Rev]]+Datasheet[[#This Row],[Aug''23- UWt. Rev]]+Datasheet[[#This Row],[Sep''23- UWt. Rev]]</f>
        <v>0</v>
      </c>
      <c r="BG1159" s="20">
        <f>Datasheet[[#This Row],[Oct''23- UWt. Rev]]+Datasheet[[#This Row],[Nov''23- UWt. Rev]]+Datasheet[[#This Row],[Dec''23- UWt. Rev]]</f>
        <v>0</v>
      </c>
      <c r="BH1159" s="22">
        <f>Datasheet[[#This Row],[Q3''23- Un. Wt. Rev]]+Datasheet[[#This Row],[Q4''23- Un. Wt. Rev]]</f>
        <v>0</v>
      </c>
      <c r="BI1159" s="23">
        <f>SUM(Datasheet[[#This Row],[Jan''23- Wt. Rev]:[Dec''23- Wt. Rev]])</f>
        <v>0</v>
      </c>
      <c r="BJ1159" s="23">
        <f t="shared" si="1027"/>
        <v>0</v>
      </c>
      <c r="BK1159" s="23">
        <f t="shared" si="1028"/>
        <v>0</v>
      </c>
      <c r="BL1159" s="23">
        <f t="shared" si="1029"/>
        <v>0</v>
      </c>
      <c r="BM1159" s="23">
        <f t="shared" si="1030"/>
        <v>0</v>
      </c>
      <c r="BN1159" s="23">
        <f t="shared" si="1031"/>
        <v>0</v>
      </c>
      <c r="BO1159" s="23">
        <f t="shared" si="1032"/>
        <v>0</v>
      </c>
      <c r="BP1159" s="23">
        <f t="shared" si="1033"/>
        <v>0</v>
      </c>
      <c r="BQ1159" s="23">
        <f t="shared" si="1034"/>
        <v>0</v>
      </c>
      <c r="BR1159" s="23">
        <f t="shared" si="1035"/>
        <v>0</v>
      </c>
      <c r="BS1159" s="23">
        <f t="shared" si="1036"/>
        <v>0</v>
      </c>
      <c r="BT1159" s="23">
        <f t="shared" si="1037"/>
        <v>0</v>
      </c>
      <c r="BU1159" s="23">
        <f t="shared" si="1038"/>
        <v>0</v>
      </c>
      <c r="BV1159" s="23">
        <f>Datasheet[[#This Row],[Jan''23- Wt. Rev]]+Datasheet[[#This Row],[Feb''23- Wt. Rev]]+Datasheet[[#This Row],[Mar''23- Wt. Rev]]</f>
        <v>0</v>
      </c>
      <c r="BW1159" s="23">
        <f>Datasheet[[#This Row],[Apr''23- Wt. Rev]]+Datasheet[[#This Row],[May''23- Wt. Rev]]+Datasheet[[#This Row],[Jun''23- Wt. Rev]]</f>
        <v>0</v>
      </c>
      <c r="BX1159" s="23">
        <f>Datasheet[[#This Row],[Jul''23- Wt. Rev]]+Datasheet[[#This Row],[Aug''23- Wt. Rev]]+Datasheet[[#This Row],[Sep''23- Wt. Rev]]</f>
        <v>0</v>
      </c>
      <c r="BY1159" s="23">
        <f>Datasheet[[#This Row],[Oct''23- Wt. Rev]]+Datasheet[[#This Row],[Nov''23- Wt. Rev]]+Datasheet[[#This Row],[Dec''23- Wt. Rev]]</f>
        <v>0</v>
      </c>
      <c r="BZ1159" s="21"/>
      <c r="CA1159" s="24">
        <f>MAX(Datasheet[[#This Row],[Q1''23-HC]:[Q4''23- HC]])</f>
        <v>0</v>
      </c>
      <c r="CB1159" s="2">
        <f t="shared" si="1039"/>
        <v>0</v>
      </c>
      <c r="CC1159" s="2">
        <f t="shared" si="1040"/>
        <v>0</v>
      </c>
      <c r="CD1159" s="2">
        <f t="shared" si="1041"/>
        <v>0</v>
      </c>
      <c r="CE1159" s="2">
        <f t="shared" si="1042"/>
        <v>0</v>
      </c>
      <c r="CF1159" s="26"/>
      <c r="CG1159" s="2">
        <f>SUM(Datasheet[[#This Row],[Jan''23- Target]:[Dec''23- Target]])</f>
        <v>285325.17877366173</v>
      </c>
      <c r="CH1159" s="2">
        <v>19980.477930691315</v>
      </c>
      <c r="CI1159" s="2">
        <v>19980.477930691315</v>
      </c>
      <c r="CJ1159" s="2">
        <v>19980.477930691315</v>
      </c>
      <c r="CK1159" s="2">
        <v>22201.234121757465</v>
      </c>
      <c r="CL1159" s="2">
        <v>22201.234121757465</v>
      </c>
      <c r="CM1159" s="2">
        <v>22201.234121757465</v>
      </c>
      <c r="CN1159" s="2">
        <v>25042.63833128753</v>
      </c>
      <c r="CO1159" s="2">
        <v>25042.63833128753</v>
      </c>
      <c r="CP1159" s="2">
        <v>25042.63833128753</v>
      </c>
      <c r="CQ1159" s="2">
        <v>27884.042540817594</v>
      </c>
      <c r="CR1159" s="2">
        <v>27884.042540817594</v>
      </c>
      <c r="CS1159" s="2">
        <v>27884.042540817594</v>
      </c>
      <c r="CT1159" s="2">
        <f t="shared" si="996"/>
        <v>59941.433792073949</v>
      </c>
      <c r="CU1159" s="2">
        <f t="shared" si="997"/>
        <v>66603.702365272387</v>
      </c>
      <c r="CV1159" s="2">
        <f t="shared" si="998"/>
        <v>75127.914993862592</v>
      </c>
      <c r="CW1159" s="2">
        <f t="shared" si="999"/>
        <v>83652.127622452783</v>
      </c>
      <c r="CX1159" s="26"/>
      <c r="CY1159" s="12" t="s">
        <v>144</v>
      </c>
      <c r="CZ1159" s="37"/>
      <c r="DA1159" s="37"/>
      <c r="DB1159" s="12" t="s">
        <v>147</v>
      </c>
      <c r="DC1159" s="12" t="s">
        <v>148</v>
      </c>
      <c r="DD1159" s="12"/>
      <c r="DE1159" s="12" t="s">
        <v>240</v>
      </c>
      <c r="DF1159" s="12" t="s">
        <v>150</v>
      </c>
      <c r="DG1159" s="12"/>
      <c r="DH1159" s="2"/>
      <c r="DI1159" s="2"/>
      <c r="DJ1159" s="2"/>
      <c r="DK1159" s="2">
        <f>IFERROR(DH1159*INDEX(#REF!,MATCH(N1159,#REF!,0)),0)</f>
        <v>0</v>
      </c>
      <c r="DL1159" s="2">
        <f>IFERROR(DI1159*INDEX(#REF!,MATCH(N1159,#REF!,0)),0)</f>
        <v>0</v>
      </c>
      <c r="DM1159" s="2">
        <f>IFERROR(DJ1159*INDEX(#REF!,MATCH(N1159,#REF!,0)),0)</f>
        <v>0</v>
      </c>
      <c r="DN1159" s="29">
        <f>IFERROR((Datasheet[[#This Row],[Proposal Value in EUR]]-Datasheet[[#This Row],[Proposal Cost in EUR]])/Datasheet[[#This Row],[Proposal Value in EUR]],0)</f>
        <v>0</v>
      </c>
      <c r="DO1159" s="29">
        <f>IFERROR((Datasheet[[#This Row],[Proposal Value in EUR]]-Datasheet[[#This Row],[Proposal Cost in EUR(PM)]])/Datasheet[[#This Row],[Proposal Value in EUR]],0)</f>
        <v>0</v>
      </c>
      <c r="DP1159" s="39"/>
      <c r="DQ1159" s="39"/>
      <c r="DR1159" s="29">
        <f>IFERROR(Datasheet[[#This Row],[Gross Margin]]/Datasheet[[#This Row],[Gross Revenue]],0)</f>
        <v>0</v>
      </c>
      <c r="DS1159" s="39"/>
      <c r="DT1159" s="29">
        <f>IFERROR(Datasheet[[#This Row],[Project Margin]]/Datasheet[[#This Row],[Gross Revenue]],0)</f>
        <v>0</v>
      </c>
      <c r="DU1159" s="41"/>
      <c r="DV1159" s="41"/>
      <c r="DW1159" s="29">
        <f>IFERROR(((Datasheet[[#This Row],[Target Value]]-Datasheet[[#This Row],[Targe Cost]])/Datasheet[[#This Row],[Target Value]]),0)</f>
        <v>0</v>
      </c>
      <c r="DX1159" s="26"/>
      <c r="DY1159" s="30" t="s">
        <v>151</v>
      </c>
      <c r="DZ1159" s="38" t="s">
        <v>152</v>
      </c>
      <c r="EA1159" s="13" t="str">
        <f>IFERROR(INDEX(Services!$C$3:$C$239,MATCH(Datasheet[[#This Row],[Service Types]],Services!$B$3:$B$239,0)),"-")</f>
        <v>Traditional Testing Services</v>
      </c>
      <c r="EB1159" s="13" t="str">
        <f>IFERROR(INDEX(Services!$D$3:$D$239,MATCH(Datasheet[[#This Row],[Service Types]],Services!$B$3:$B$239,0)),"-")</f>
        <v>Non Digital</v>
      </c>
      <c r="EC1159" s="13" t="str">
        <f>IFERROR(INDEX(Services!$E$3:$E$239,MATCH(Datasheet[[#This Row],[Service Types]],Services!$B$3:$B$239,0)),"-")</f>
        <v>Quality Assurance</v>
      </c>
      <c r="EV1159" s="3"/>
    </row>
    <row r="1160" spans="1:152" ht="13.15" customHeight="1">
      <c r="A1160" s="12" t="s">
        <v>133</v>
      </c>
      <c r="B1160" s="37" t="s">
        <v>479</v>
      </c>
      <c r="C1160" s="12" t="s">
        <v>220</v>
      </c>
      <c r="D1160" s="37"/>
      <c r="E1160" s="12" t="s">
        <v>560</v>
      </c>
      <c r="F1160" s="37" t="s">
        <v>1200</v>
      </c>
      <c r="G1160" s="37" t="s">
        <v>1200</v>
      </c>
      <c r="H1160" s="12" t="s">
        <v>269</v>
      </c>
      <c r="I1160" s="37" t="s">
        <v>527</v>
      </c>
      <c r="J1160" s="37" t="str">
        <f t="shared" si="995"/>
        <v>Target</v>
      </c>
      <c r="K1160" s="92">
        <v>0</v>
      </c>
      <c r="L1160" s="37"/>
      <c r="M1160" s="37"/>
      <c r="N1160" s="12"/>
      <c r="O1160" s="93"/>
      <c r="P1160" s="94">
        <f>IFERROR(O1160*INDEX(#REF!,MATCH(N1160,#REF!,0)),0)</f>
        <v>0</v>
      </c>
      <c r="Q1160" s="21"/>
      <c r="R11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60" s="12"/>
      <c r="T1160" s="12"/>
      <c r="U1160" s="20">
        <f t="shared" si="1019"/>
        <v>0</v>
      </c>
      <c r="V1160" s="12"/>
      <c r="W1160" s="12"/>
      <c r="X1160" s="20">
        <f t="shared" si="1020"/>
        <v>0</v>
      </c>
      <c r="Y1160" s="12"/>
      <c r="Z1160" s="12"/>
      <c r="AA1160" s="20">
        <f t="shared" si="1021"/>
        <v>0</v>
      </c>
      <c r="AB1160" s="12"/>
      <c r="AC1160" s="12"/>
      <c r="AD1160" s="20">
        <f t="shared" si="1018"/>
        <v>0</v>
      </c>
      <c r="AE1160" s="12"/>
      <c r="AF1160" s="12"/>
      <c r="AG1160" s="20">
        <f t="shared" si="1010"/>
        <v>0</v>
      </c>
      <c r="AH1160" s="12"/>
      <c r="AI1160" s="12"/>
      <c r="AJ1160" s="20">
        <f t="shared" si="1011"/>
        <v>0</v>
      </c>
      <c r="AK1160" s="12"/>
      <c r="AL1160" s="12"/>
      <c r="AM1160" s="20">
        <f t="shared" si="1022"/>
        <v>0</v>
      </c>
      <c r="AN1160" s="12"/>
      <c r="AO1160" s="12"/>
      <c r="AP1160" s="20">
        <f t="shared" si="1023"/>
        <v>0</v>
      </c>
      <c r="AQ1160" s="12"/>
      <c r="AR1160" s="12"/>
      <c r="AS1160" s="20">
        <f t="shared" si="1024"/>
        <v>0</v>
      </c>
      <c r="AT1160" s="12"/>
      <c r="AU1160" s="12"/>
      <c r="AV1160" s="20">
        <f t="shared" si="1025"/>
        <v>0</v>
      </c>
      <c r="AW1160" s="12"/>
      <c r="AX1160" s="12"/>
      <c r="AY1160" s="20">
        <f t="shared" si="1026"/>
        <v>0</v>
      </c>
      <c r="AZ1160" s="12"/>
      <c r="BA1160" s="12"/>
      <c r="BB1160" s="20">
        <f t="shared" si="1017"/>
        <v>0</v>
      </c>
      <c r="BC1160" s="21"/>
      <c r="BD1160" s="20">
        <f>Datasheet[[#This Row],[Jan''23- UWt. Rev]]+Datasheet[[#This Row],[Feb''23- UWt. Rev]]+Datasheet[[#This Row],[Mar''23- UWt. Rev]]</f>
        <v>0</v>
      </c>
      <c r="BE1160" s="20">
        <f>Datasheet[[#This Row],[Apr''23- UWt. Rev]]+Datasheet[[#This Row],[May''23- UWt. Rev]]+Datasheet[[#This Row],[Jun''23- UWt. Rev]]</f>
        <v>0</v>
      </c>
      <c r="BF1160" s="20">
        <f>Datasheet[[#This Row],[Jul''23- UWt. Rev]]+Datasheet[[#This Row],[Aug''23- UWt. Rev]]+Datasheet[[#This Row],[Sep''23- UWt. Rev]]</f>
        <v>0</v>
      </c>
      <c r="BG1160" s="20">
        <f>Datasheet[[#This Row],[Oct''23- UWt. Rev]]+Datasheet[[#This Row],[Nov''23- UWt. Rev]]+Datasheet[[#This Row],[Dec''23- UWt. Rev]]</f>
        <v>0</v>
      </c>
      <c r="BH1160" s="22">
        <f>Datasheet[[#This Row],[Q3''23- Un. Wt. Rev]]+Datasheet[[#This Row],[Q4''23- Un. Wt. Rev]]</f>
        <v>0</v>
      </c>
      <c r="BI1160" s="23">
        <f>SUM(Datasheet[[#This Row],[Jan''23- Wt. Rev]:[Dec''23- Wt. Rev]])</f>
        <v>0</v>
      </c>
      <c r="BJ1160" s="23">
        <f t="shared" si="1027"/>
        <v>0</v>
      </c>
      <c r="BK1160" s="23">
        <f t="shared" si="1028"/>
        <v>0</v>
      </c>
      <c r="BL1160" s="23">
        <f t="shared" si="1029"/>
        <v>0</v>
      </c>
      <c r="BM1160" s="23">
        <f t="shared" si="1030"/>
        <v>0</v>
      </c>
      <c r="BN1160" s="23">
        <f t="shared" si="1031"/>
        <v>0</v>
      </c>
      <c r="BO1160" s="23">
        <f t="shared" si="1032"/>
        <v>0</v>
      </c>
      <c r="BP1160" s="23">
        <f t="shared" si="1033"/>
        <v>0</v>
      </c>
      <c r="BQ1160" s="23">
        <f t="shared" si="1034"/>
        <v>0</v>
      </c>
      <c r="BR1160" s="23">
        <f t="shared" si="1035"/>
        <v>0</v>
      </c>
      <c r="BS1160" s="23">
        <f t="shared" si="1036"/>
        <v>0</v>
      </c>
      <c r="BT1160" s="23">
        <f t="shared" si="1037"/>
        <v>0</v>
      </c>
      <c r="BU1160" s="23">
        <f t="shared" si="1038"/>
        <v>0</v>
      </c>
      <c r="BV1160" s="23">
        <f>Datasheet[[#This Row],[Jan''23- Wt. Rev]]+Datasheet[[#This Row],[Feb''23- Wt. Rev]]+Datasheet[[#This Row],[Mar''23- Wt. Rev]]</f>
        <v>0</v>
      </c>
      <c r="BW1160" s="23">
        <f>Datasheet[[#This Row],[Apr''23- Wt. Rev]]+Datasheet[[#This Row],[May''23- Wt. Rev]]+Datasheet[[#This Row],[Jun''23- Wt. Rev]]</f>
        <v>0</v>
      </c>
      <c r="BX1160" s="23">
        <f>Datasheet[[#This Row],[Jul''23- Wt. Rev]]+Datasheet[[#This Row],[Aug''23- Wt. Rev]]+Datasheet[[#This Row],[Sep''23- Wt. Rev]]</f>
        <v>0</v>
      </c>
      <c r="BY1160" s="23">
        <f>Datasheet[[#This Row],[Oct''23- Wt. Rev]]+Datasheet[[#This Row],[Nov''23- Wt. Rev]]+Datasheet[[#This Row],[Dec''23- Wt. Rev]]</f>
        <v>0</v>
      </c>
      <c r="BZ1160" s="21"/>
      <c r="CA1160" s="24">
        <f>MAX(Datasheet[[#This Row],[Q1''23-HC]:[Q4''23- HC]])</f>
        <v>0</v>
      </c>
      <c r="CB1160" s="2">
        <f t="shared" si="1039"/>
        <v>0</v>
      </c>
      <c r="CC1160" s="2">
        <f t="shared" si="1040"/>
        <v>0</v>
      </c>
      <c r="CD1160" s="2">
        <f t="shared" si="1041"/>
        <v>0</v>
      </c>
      <c r="CE1160" s="2">
        <f t="shared" si="1042"/>
        <v>0</v>
      </c>
      <c r="CF1160" s="26"/>
      <c r="CG1160" s="2">
        <f>SUM(Datasheet[[#This Row],[Jan''23- Target]:[Dec''23- Target]])</f>
        <v>90160.733745005433</v>
      </c>
      <c r="CH1160" s="2">
        <v>0</v>
      </c>
      <c r="CI1160" s="2">
        <v>0</v>
      </c>
      <c r="CJ1160" s="2">
        <v>0</v>
      </c>
      <c r="CK1160" s="2">
        <v>10017.859305000606</v>
      </c>
      <c r="CL1160" s="2">
        <v>10017.859305000606</v>
      </c>
      <c r="CM1160" s="2">
        <v>10017.859305000606</v>
      </c>
      <c r="CN1160" s="2">
        <v>10017.859305000606</v>
      </c>
      <c r="CO1160" s="2">
        <v>10017.859305000606</v>
      </c>
      <c r="CP1160" s="2">
        <v>10017.859305000606</v>
      </c>
      <c r="CQ1160" s="2">
        <v>10017.859305000606</v>
      </c>
      <c r="CR1160" s="2">
        <v>10017.859305000606</v>
      </c>
      <c r="CS1160" s="2">
        <v>10017.859305000606</v>
      </c>
      <c r="CT1160" s="2">
        <f t="shared" si="996"/>
        <v>0</v>
      </c>
      <c r="CU1160" s="2">
        <f t="shared" si="997"/>
        <v>30053.577915001817</v>
      </c>
      <c r="CV1160" s="2">
        <f t="shared" si="998"/>
        <v>30053.577915001817</v>
      </c>
      <c r="CW1160" s="2">
        <f t="shared" si="999"/>
        <v>30053.577915001817</v>
      </c>
      <c r="CX1160" s="26"/>
      <c r="CY1160" s="12" t="s">
        <v>144</v>
      </c>
      <c r="CZ1160" s="37"/>
      <c r="DA1160" s="37"/>
      <c r="DB1160" s="12" t="s">
        <v>147</v>
      </c>
      <c r="DC1160" s="12" t="s">
        <v>148</v>
      </c>
      <c r="DD1160" s="12"/>
      <c r="DE1160" s="12"/>
      <c r="DF1160" s="12" t="s">
        <v>150</v>
      </c>
      <c r="DG1160" s="12"/>
      <c r="DH1160" s="2"/>
      <c r="DI1160" s="2"/>
      <c r="DJ1160" s="2"/>
      <c r="DK1160" s="2">
        <f>IFERROR(DH1160*INDEX(#REF!,MATCH(N1160,#REF!,0)),0)</f>
        <v>0</v>
      </c>
      <c r="DL1160" s="2">
        <f>IFERROR(DI1160*INDEX(#REF!,MATCH(N1160,#REF!,0)),0)</f>
        <v>0</v>
      </c>
      <c r="DM1160" s="2">
        <f>IFERROR(DJ1160*INDEX(#REF!,MATCH(N1160,#REF!,0)),0)</f>
        <v>0</v>
      </c>
      <c r="DN1160" s="29">
        <f>IFERROR((Datasheet[[#This Row],[Proposal Value in EUR]]-Datasheet[[#This Row],[Proposal Cost in EUR]])/Datasheet[[#This Row],[Proposal Value in EUR]],0)</f>
        <v>0</v>
      </c>
      <c r="DO1160" s="29">
        <f>IFERROR((Datasheet[[#This Row],[Proposal Value in EUR]]-Datasheet[[#This Row],[Proposal Cost in EUR(PM)]])/Datasheet[[#This Row],[Proposal Value in EUR]],0)</f>
        <v>0</v>
      </c>
      <c r="DP1160" s="39"/>
      <c r="DQ1160" s="39"/>
      <c r="DR1160" s="29">
        <f>IFERROR(Datasheet[[#This Row],[Gross Margin]]/Datasheet[[#This Row],[Gross Revenue]],0)</f>
        <v>0</v>
      </c>
      <c r="DS1160" s="39"/>
      <c r="DT1160" s="29">
        <f>IFERROR(Datasheet[[#This Row],[Project Margin]]/Datasheet[[#This Row],[Gross Revenue]],0)</f>
        <v>0</v>
      </c>
      <c r="DU1160" s="41"/>
      <c r="DV1160" s="41"/>
      <c r="DW1160" s="29">
        <f>IFERROR(((Datasheet[[#This Row],[Target Value]]-Datasheet[[#This Row],[Targe Cost]])/Datasheet[[#This Row],[Target Value]]),0)</f>
        <v>0</v>
      </c>
      <c r="DX1160" s="26"/>
      <c r="DY1160" s="30" t="s">
        <v>151</v>
      </c>
      <c r="DZ1160" s="38" t="s">
        <v>152</v>
      </c>
      <c r="EA1160" s="13" t="str">
        <f>IFERROR(INDEX(Services!$C$3:$C$239,MATCH(Datasheet[[#This Row],[Service Types]],Services!$B$3:$B$239,0)),"-")</f>
        <v>Traditional Testing Services</v>
      </c>
      <c r="EB1160" s="13" t="str">
        <f>IFERROR(INDEX(Services!$D$3:$D$239,MATCH(Datasheet[[#This Row],[Service Types]],Services!$B$3:$B$239,0)),"-")</f>
        <v>Non Digital</v>
      </c>
      <c r="EC1160" s="13" t="str">
        <f>IFERROR(INDEX(Services!$E$3:$E$239,MATCH(Datasheet[[#This Row],[Service Types]],Services!$B$3:$B$239,0)),"-")</f>
        <v>Quality Assurance</v>
      </c>
      <c r="EV1160" s="3"/>
    </row>
    <row r="1161" spans="1:152" ht="13.15" customHeight="1">
      <c r="A1161" s="12" t="s">
        <v>133</v>
      </c>
      <c r="B1161" s="37" t="s">
        <v>192</v>
      </c>
      <c r="C1161" s="12" t="s">
        <v>220</v>
      </c>
      <c r="D1161" s="37" t="s">
        <v>534</v>
      </c>
      <c r="E1161" s="12" t="s">
        <v>535</v>
      </c>
      <c r="F1161" s="37" t="s">
        <v>768</v>
      </c>
      <c r="G1161" s="37" t="s">
        <v>768</v>
      </c>
      <c r="H1161" s="12" t="s">
        <v>269</v>
      </c>
      <c r="I1161" s="37" t="s">
        <v>527</v>
      </c>
      <c r="J1161" s="37" t="str">
        <f t="shared" si="995"/>
        <v>Target</v>
      </c>
      <c r="K1161" s="92">
        <v>0</v>
      </c>
      <c r="L1161" s="37"/>
      <c r="M1161" s="37"/>
      <c r="N1161" s="12"/>
      <c r="O1161" s="93"/>
      <c r="P1161" s="94">
        <f>IFERROR(O1161*INDEX(#REF!,MATCH(N1161,#REF!,0)),0)</f>
        <v>0</v>
      </c>
      <c r="Q1161" s="21"/>
      <c r="R11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61" s="12"/>
      <c r="T1161" s="12"/>
      <c r="U1161" s="20">
        <f t="shared" si="1019"/>
        <v>0</v>
      </c>
      <c r="V1161" s="12"/>
      <c r="W1161" s="12"/>
      <c r="X1161" s="20">
        <f t="shared" si="1020"/>
        <v>0</v>
      </c>
      <c r="Y1161" s="12"/>
      <c r="Z1161" s="12"/>
      <c r="AA1161" s="20">
        <f t="shared" si="1021"/>
        <v>0</v>
      </c>
      <c r="AB1161" s="12"/>
      <c r="AC1161" s="12"/>
      <c r="AD1161" s="20">
        <f t="shared" si="1018"/>
        <v>0</v>
      </c>
      <c r="AE1161" s="12"/>
      <c r="AF1161" s="12"/>
      <c r="AG1161" s="20">
        <f t="shared" ref="AG1161:AG1192" si="1043">AF1161*AE1161*$P1161</f>
        <v>0</v>
      </c>
      <c r="AH1161" s="12"/>
      <c r="AI1161" s="12"/>
      <c r="AJ1161" s="20">
        <f t="shared" ref="AJ1161:AJ1192" si="1044">AI1161*AH1161*$P1161</f>
        <v>0</v>
      </c>
      <c r="AK1161" s="12"/>
      <c r="AL1161" s="12"/>
      <c r="AM1161" s="20">
        <f t="shared" si="1022"/>
        <v>0</v>
      </c>
      <c r="AN1161" s="12"/>
      <c r="AO1161" s="12"/>
      <c r="AP1161" s="20">
        <f t="shared" si="1023"/>
        <v>0</v>
      </c>
      <c r="AQ1161" s="12"/>
      <c r="AR1161" s="12"/>
      <c r="AS1161" s="20">
        <f t="shared" si="1024"/>
        <v>0</v>
      </c>
      <c r="AT1161" s="12"/>
      <c r="AU1161" s="12"/>
      <c r="AV1161" s="20">
        <f t="shared" si="1025"/>
        <v>0</v>
      </c>
      <c r="AW1161" s="12"/>
      <c r="AX1161" s="12"/>
      <c r="AY1161" s="20">
        <f t="shared" si="1026"/>
        <v>0</v>
      </c>
      <c r="AZ1161" s="12"/>
      <c r="BA1161" s="12"/>
      <c r="BB1161" s="20">
        <f t="shared" ref="BB1161:BB1192" si="1045">BA1161*AZ1161*$P1161</f>
        <v>0</v>
      </c>
      <c r="BC1161" s="21"/>
      <c r="BD1161" s="20">
        <f>Datasheet[[#This Row],[Jan''23- UWt. Rev]]+Datasheet[[#This Row],[Feb''23- UWt. Rev]]+Datasheet[[#This Row],[Mar''23- UWt. Rev]]</f>
        <v>0</v>
      </c>
      <c r="BE1161" s="20">
        <f>Datasheet[[#This Row],[Apr''23- UWt. Rev]]+Datasheet[[#This Row],[May''23- UWt. Rev]]+Datasheet[[#This Row],[Jun''23- UWt. Rev]]</f>
        <v>0</v>
      </c>
      <c r="BF1161" s="20">
        <f>Datasheet[[#This Row],[Jul''23- UWt. Rev]]+Datasheet[[#This Row],[Aug''23- UWt. Rev]]+Datasheet[[#This Row],[Sep''23- UWt. Rev]]</f>
        <v>0</v>
      </c>
      <c r="BG1161" s="20">
        <f>Datasheet[[#This Row],[Oct''23- UWt. Rev]]+Datasheet[[#This Row],[Nov''23- UWt. Rev]]+Datasheet[[#This Row],[Dec''23- UWt. Rev]]</f>
        <v>0</v>
      </c>
      <c r="BH1161" s="22">
        <f>Datasheet[[#This Row],[Q3''23- Un. Wt. Rev]]+Datasheet[[#This Row],[Q4''23- Un. Wt. Rev]]</f>
        <v>0</v>
      </c>
      <c r="BI1161" s="23">
        <f>SUM(Datasheet[[#This Row],[Jan''23- Wt. Rev]:[Dec''23- Wt. Rev]])</f>
        <v>0</v>
      </c>
      <c r="BJ1161" s="23">
        <f t="shared" si="1027"/>
        <v>0</v>
      </c>
      <c r="BK1161" s="23">
        <f t="shared" si="1028"/>
        <v>0</v>
      </c>
      <c r="BL1161" s="23">
        <f t="shared" si="1029"/>
        <v>0</v>
      </c>
      <c r="BM1161" s="23">
        <f t="shared" si="1030"/>
        <v>0</v>
      </c>
      <c r="BN1161" s="23">
        <f t="shared" si="1031"/>
        <v>0</v>
      </c>
      <c r="BO1161" s="23">
        <f t="shared" si="1032"/>
        <v>0</v>
      </c>
      <c r="BP1161" s="23">
        <f t="shared" si="1033"/>
        <v>0</v>
      </c>
      <c r="BQ1161" s="23">
        <f t="shared" si="1034"/>
        <v>0</v>
      </c>
      <c r="BR1161" s="23">
        <f t="shared" si="1035"/>
        <v>0</v>
      </c>
      <c r="BS1161" s="23">
        <f t="shared" si="1036"/>
        <v>0</v>
      </c>
      <c r="BT1161" s="23">
        <f t="shared" si="1037"/>
        <v>0</v>
      </c>
      <c r="BU1161" s="23">
        <f t="shared" si="1038"/>
        <v>0</v>
      </c>
      <c r="BV1161" s="23">
        <f>Datasheet[[#This Row],[Jan''23- Wt. Rev]]+Datasheet[[#This Row],[Feb''23- Wt. Rev]]+Datasheet[[#This Row],[Mar''23- Wt. Rev]]</f>
        <v>0</v>
      </c>
      <c r="BW1161" s="23">
        <f>Datasheet[[#This Row],[Apr''23- Wt. Rev]]+Datasheet[[#This Row],[May''23- Wt. Rev]]+Datasheet[[#This Row],[Jun''23- Wt. Rev]]</f>
        <v>0</v>
      </c>
      <c r="BX1161" s="23">
        <f>Datasheet[[#This Row],[Jul''23- Wt. Rev]]+Datasheet[[#This Row],[Aug''23- Wt. Rev]]+Datasheet[[#This Row],[Sep''23- Wt. Rev]]</f>
        <v>0</v>
      </c>
      <c r="BY1161" s="23">
        <f>Datasheet[[#This Row],[Oct''23- Wt. Rev]]+Datasheet[[#This Row],[Nov''23- Wt. Rev]]+Datasheet[[#This Row],[Dec''23- Wt. Rev]]</f>
        <v>0</v>
      </c>
      <c r="BZ1161" s="21"/>
      <c r="CA1161" s="24">
        <f>MAX(Datasheet[[#This Row],[Q1''23-HC]:[Q4''23- HC]])</f>
        <v>0</v>
      </c>
      <c r="CB1161" s="2">
        <f t="shared" si="1039"/>
        <v>0</v>
      </c>
      <c r="CC1161" s="2">
        <f t="shared" si="1040"/>
        <v>0</v>
      </c>
      <c r="CD1161" s="2">
        <f t="shared" si="1041"/>
        <v>0</v>
      </c>
      <c r="CE1161" s="2">
        <f t="shared" si="1042"/>
        <v>0</v>
      </c>
      <c r="CF1161" s="26"/>
      <c r="CG1161" s="2">
        <f>SUM(Datasheet[[#This Row],[Jan''23- Target]:[Dec''23- Target]])</f>
        <v>18032.146749001087</v>
      </c>
      <c r="CH1161" s="2">
        <v>1502.6788957500908</v>
      </c>
      <c r="CI1161" s="2">
        <v>1502.6788957500908</v>
      </c>
      <c r="CJ1161" s="2">
        <v>1502.6788957500908</v>
      </c>
      <c r="CK1161" s="2">
        <v>1502.6788957500908</v>
      </c>
      <c r="CL1161" s="2">
        <v>1502.6788957500908</v>
      </c>
      <c r="CM1161" s="2">
        <v>1502.6788957500908</v>
      </c>
      <c r="CN1161" s="2">
        <v>1502.6788957500908</v>
      </c>
      <c r="CO1161" s="2">
        <v>1502.6788957500908</v>
      </c>
      <c r="CP1161" s="2">
        <v>1502.6788957500908</v>
      </c>
      <c r="CQ1161" s="2">
        <v>1502.6788957500908</v>
      </c>
      <c r="CR1161" s="2">
        <v>1502.6788957500908</v>
      </c>
      <c r="CS1161" s="2">
        <v>1502.6788957500908</v>
      </c>
      <c r="CT1161" s="2">
        <f t="shared" si="996"/>
        <v>4508.0366872502727</v>
      </c>
      <c r="CU1161" s="2">
        <f t="shared" si="997"/>
        <v>4508.0366872502727</v>
      </c>
      <c r="CV1161" s="2">
        <f t="shared" si="998"/>
        <v>4508.0366872502727</v>
      </c>
      <c r="CW1161" s="2">
        <f t="shared" si="999"/>
        <v>4508.0366872502727</v>
      </c>
      <c r="CX1161" s="26"/>
      <c r="CY1161" s="12" t="s">
        <v>144</v>
      </c>
      <c r="CZ1161" s="37"/>
      <c r="DA1161" s="37"/>
      <c r="DB1161" s="12" t="s">
        <v>147</v>
      </c>
      <c r="DC1161" s="12" t="s">
        <v>148</v>
      </c>
      <c r="DD1161" s="12"/>
      <c r="DE1161" s="12" t="s">
        <v>163</v>
      </c>
      <c r="DF1161" s="12" t="s">
        <v>150</v>
      </c>
      <c r="DG1161" s="12"/>
      <c r="DH1161" s="2"/>
      <c r="DI1161" s="2"/>
      <c r="DJ1161" s="2"/>
      <c r="DK1161" s="2">
        <f>IFERROR(DH1161*INDEX(#REF!,MATCH(N1161,#REF!,0)),0)</f>
        <v>0</v>
      </c>
      <c r="DL1161" s="2">
        <f>IFERROR(DI1161*INDEX(#REF!,MATCH(N1161,#REF!,0)),0)</f>
        <v>0</v>
      </c>
      <c r="DM1161" s="2">
        <f>IFERROR(DJ1161*INDEX(#REF!,MATCH(N1161,#REF!,0)),0)</f>
        <v>0</v>
      </c>
      <c r="DN1161" s="29">
        <f>IFERROR((Datasheet[[#This Row],[Proposal Value in EUR]]-Datasheet[[#This Row],[Proposal Cost in EUR]])/Datasheet[[#This Row],[Proposal Value in EUR]],0)</f>
        <v>0</v>
      </c>
      <c r="DO1161" s="29">
        <f>IFERROR((Datasheet[[#This Row],[Proposal Value in EUR]]-Datasheet[[#This Row],[Proposal Cost in EUR(PM)]])/Datasheet[[#This Row],[Proposal Value in EUR]],0)</f>
        <v>0</v>
      </c>
      <c r="DP1161" s="39"/>
      <c r="DQ1161" s="39"/>
      <c r="DR1161" s="29">
        <f>IFERROR(Datasheet[[#This Row],[Gross Margin]]/Datasheet[[#This Row],[Gross Revenue]],0)</f>
        <v>0</v>
      </c>
      <c r="DS1161" s="39"/>
      <c r="DT1161" s="29">
        <f>IFERROR(Datasheet[[#This Row],[Project Margin]]/Datasheet[[#This Row],[Gross Revenue]],0)</f>
        <v>0</v>
      </c>
      <c r="DU1161" s="41"/>
      <c r="DV1161" s="41"/>
      <c r="DW1161" s="29">
        <f>IFERROR(((Datasheet[[#This Row],[Target Value]]-Datasheet[[#This Row],[Targe Cost]])/Datasheet[[#This Row],[Target Value]]),0)</f>
        <v>0</v>
      </c>
      <c r="DX1161" s="26"/>
      <c r="DY1161" s="30" t="s">
        <v>151</v>
      </c>
      <c r="DZ1161" s="38" t="s">
        <v>211</v>
      </c>
      <c r="EA1161" s="13" t="str">
        <f>IFERROR(INDEX(Services!$C$3:$C$239,MATCH(Datasheet[[#This Row],[Service Types]],Services!$B$3:$B$239,0)),"-")</f>
        <v>Development</v>
      </c>
      <c r="EB1161" s="13" t="str">
        <f>IFERROR(INDEX(Services!$D$3:$D$239,MATCH(Datasheet[[#This Row],[Service Types]],Services!$B$3:$B$239,0)),"-")</f>
        <v>Digital</v>
      </c>
      <c r="EC1161" s="13" t="str">
        <f>IFERROR(INDEX(Services!$E$3:$E$239,MATCH(Datasheet[[#This Row],[Service Types]],Services!$B$3:$B$239,0)),"-")</f>
        <v>Digital and Emerging Services</v>
      </c>
      <c r="EV1161" s="3"/>
    </row>
    <row r="1162" spans="1:152" ht="13.15" customHeight="1">
      <c r="A1162" s="12" t="s">
        <v>133</v>
      </c>
      <c r="B1162" s="37" t="s">
        <v>134</v>
      </c>
      <c r="C1162" s="12" t="s">
        <v>220</v>
      </c>
      <c r="D1162" s="37" t="s">
        <v>534</v>
      </c>
      <c r="E1162" s="12" t="s">
        <v>535</v>
      </c>
      <c r="F1162" s="37" t="s">
        <v>773</v>
      </c>
      <c r="G1162" s="37" t="s">
        <v>773</v>
      </c>
      <c r="H1162" s="12" t="s">
        <v>269</v>
      </c>
      <c r="I1162" s="37" t="s">
        <v>527</v>
      </c>
      <c r="J1162" s="37" t="str">
        <f t="shared" si="995"/>
        <v>Target</v>
      </c>
      <c r="K1162" s="92">
        <v>0</v>
      </c>
      <c r="L1162" s="37"/>
      <c r="M1162" s="37"/>
      <c r="N1162" s="12"/>
      <c r="O1162" s="93"/>
      <c r="P1162" s="94">
        <f>IFERROR(O1162*INDEX(#REF!,MATCH(N1162,#REF!,0)),0)</f>
        <v>0</v>
      </c>
      <c r="Q1162" s="21"/>
      <c r="R11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62" s="12"/>
      <c r="T1162" s="12"/>
      <c r="U1162" s="20">
        <f t="shared" si="1019"/>
        <v>0</v>
      </c>
      <c r="V1162" s="12"/>
      <c r="W1162" s="12"/>
      <c r="X1162" s="20">
        <f t="shared" si="1020"/>
        <v>0</v>
      </c>
      <c r="Y1162" s="12"/>
      <c r="Z1162" s="12"/>
      <c r="AA1162" s="20">
        <f t="shared" si="1021"/>
        <v>0</v>
      </c>
      <c r="AB1162" s="12"/>
      <c r="AC1162" s="12"/>
      <c r="AD1162" s="20">
        <f t="shared" ref="AD1162:AD1193" si="1046">AC1162*AB1162*$P1162</f>
        <v>0</v>
      </c>
      <c r="AE1162" s="12"/>
      <c r="AF1162" s="12"/>
      <c r="AG1162" s="20">
        <f t="shared" si="1043"/>
        <v>0</v>
      </c>
      <c r="AH1162" s="12"/>
      <c r="AI1162" s="12"/>
      <c r="AJ1162" s="20">
        <f t="shared" si="1044"/>
        <v>0</v>
      </c>
      <c r="AK1162" s="12"/>
      <c r="AL1162" s="12"/>
      <c r="AM1162" s="20">
        <f t="shared" si="1022"/>
        <v>0</v>
      </c>
      <c r="AN1162" s="12"/>
      <c r="AO1162" s="12"/>
      <c r="AP1162" s="20">
        <f t="shared" si="1023"/>
        <v>0</v>
      </c>
      <c r="AQ1162" s="12"/>
      <c r="AR1162" s="12"/>
      <c r="AS1162" s="20">
        <f t="shared" si="1024"/>
        <v>0</v>
      </c>
      <c r="AT1162" s="12"/>
      <c r="AU1162" s="12"/>
      <c r="AV1162" s="20">
        <f t="shared" si="1025"/>
        <v>0</v>
      </c>
      <c r="AW1162" s="12"/>
      <c r="AX1162" s="12"/>
      <c r="AY1162" s="20">
        <f t="shared" si="1026"/>
        <v>0</v>
      </c>
      <c r="AZ1162" s="12"/>
      <c r="BA1162" s="12"/>
      <c r="BB1162" s="20">
        <f t="shared" si="1045"/>
        <v>0</v>
      </c>
      <c r="BC1162" s="21"/>
      <c r="BD1162" s="20">
        <f>Datasheet[[#This Row],[Jan''23- UWt. Rev]]+Datasheet[[#This Row],[Feb''23- UWt. Rev]]+Datasheet[[#This Row],[Mar''23- UWt. Rev]]</f>
        <v>0</v>
      </c>
      <c r="BE1162" s="20">
        <f>Datasheet[[#This Row],[Apr''23- UWt. Rev]]+Datasheet[[#This Row],[May''23- UWt. Rev]]+Datasheet[[#This Row],[Jun''23- UWt. Rev]]</f>
        <v>0</v>
      </c>
      <c r="BF1162" s="20">
        <f>Datasheet[[#This Row],[Jul''23- UWt. Rev]]+Datasheet[[#This Row],[Aug''23- UWt. Rev]]+Datasheet[[#This Row],[Sep''23- UWt. Rev]]</f>
        <v>0</v>
      </c>
      <c r="BG1162" s="20">
        <f>Datasheet[[#This Row],[Oct''23- UWt. Rev]]+Datasheet[[#This Row],[Nov''23- UWt. Rev]]+Datasheet[[#This Row],[Dec''23- UWt. Rev]]</f>
        <v>0</v>
      </c>
      <c r="BH1162" s="22">
        <f>Datasheet[[#This Row],[Q3''23- Un. Wt. Rev]]+Datasheet[[#This Row],[Q4''23- Un. Wt. Rev]]</f>
        <v>0</v>
      </c>
      <c r="BI1162" s="23">
        <f>SUM(Datasheet[[#This Row],[Jan''23- Wt. Rev]:[Dec''23- Wt. Rev]])</f>
        <v>0</v>
      </c>
      <c r="BJ1162" s="23">
        <f t="shared" si="1027"/>
        <v>0</v>
      </c>
      <c r="BK1162" s="23">
        <f t="shared" si="1028"/>
        <v>0</v>
      </c>
      <c r="BL1162" s="23">
        <f t="shared" si="1029"/>
        <v>0</v>
      </c>
      <c r="BM1162" s="23">
        <f t="shared" si="1030"/>
        <v>0</v>
      </c>
      <c r="BN1162" s="23">
        <f t="shared" si="1031"/>
        <v>0</v>
      </c>
      <c r="BO1162" s="23">
        <f t="shared" si="1032"/>
        <v>0</v>
      </c>
      <c r="BP1162" s="23">
        <f t="shared" si="1033"/>
        <v>0</v>
      </c>
      <c r="BQ1162" s="23">
        <f t="shared" si="1034"/>
        <v>0</v>
      </c>
      <c r="BR1162" s="23">
        <f t="shared" si="1035"/>
        <v>0</v>
      </c>
      <c r="BS1162" s="23">
        <f t="shared" si="1036"/>
        <v>0</v>
      </c>
      <c r="BT1162" s="23">
        <f t="shared" si="1037"/>
        <v>0</v>
      </c>
      <c r="BU1162" s="23">
        <f t="shared" si="1038"/>
        <v>0</v>
      </c>
      <c r="BV1162" s="23">
        <f>Datasheet[[#This Row],[Jan''23- Wt. Rev]]+Datasheet[[#This Row],[Feb''23- Wt. Rev]]+Datasheet[[#This Row],[Mar''23- Wt. Rev]]</f>
        <v>0</v>
      </c>
      <c r="BW1162" s="23">
        <f>Datasheet[[#This Row],[Apr''23- Wt. Rev]]+Datasheet[[#This Row],[May''23- Wt. Rev]]+Datasheet[[#This Row],[Jun''23- Wt. Rev]]</f>
        <v>0</v>
      </c>
      <c r="BX1162" s="23">
        <f>Datasheet[[#This Row],[Jul''23- Wt. Rev]]+Datasheet[[#This Row],[Aug''23- Wt. Rev]]+Datasheet[[#This Row],[Sep''23- Wt. Rev]]</f>
        <v>0</v>
      </c>
      <c r="BY1162" s="23">
        <f>Datasheet[[#This Row],[Oct''23- Wt. Rev]]+Datasheet[[#This Row],[Nov''23- Wt. Rev]]+Datasheet[[#This Row],[Dec''23- Wt. Rev]]</f>
        <v>0</v>
      </c>
      <c r="BZ1162" s="21"/>
      <c r="CA1162" s="24">
        <f>MAX(Datasheet[[#This Row],[Q1''23-HC]:[Q4''23- HC]])</f>
        <v>0</v>
      </c>
      <c r="CB1162" s="2">
        <f t="shared" si="1039"/>
        <v>0</v>
      </c>
      <c r="CC1162" s="2">
        <f t="shared" si="1040"/>
        <v>0</v>
      </c>
      <c r="CD1162" s="2">
        <f t="shared" si="1041"/>
        <v>0</v>
      </c>
      <c r="CE1162" s="2">
        <f t="shared" si="1042"/>
        <v>0</v>
      </c>
      <c r="CF1162" s="26"/>
      <c r="CG1162" s="2">
        <f>SUM(Datasheet[[#This Row],[Jan''23- Target]:[Dec''23- Target]])</f>
        <v>22540.183436251362</v>
      </c>
      <c r="CH1162" s="2">
        <v>1878.3486196876133</v>
      </c>
      <c r="CI1162" s="2">
        <v>1878.3486196876133</v>
      </c>
      <c r="CJ1162" s="2">
        <v>1878.3486196876133</v>
      </c>
      <c r="CK1162" s="2">
        <v>1878.3486196876133</v>
      </c>
      <c r="CL1162" s="2">
        <v>1878.3486196876133</v>
      </c>
      <c r="CM1162" s="2">
        <v>1878.3486196876133</v>
      </c>
      <c r="CN1162" s="2">
        <v>1878.3486196876133</v>
      </c>
      <c r="CO1162" s="2">
        <v>1878.3486196876133</v>
      </c>
      <c r="CP1162" s="2">
        <v>1878.3486196876133</v>
      </c>
      <c r="CQ1162" s="2">
        <v>1878.3486196876133</v>
      </c>
      <c r="CR1162" s="2">
        <v>1878.3486196876133</v>
      </c>
      <c r="CS1162" s="2">
        <v>1878.3486196876133</v>
      </c>
      <c r="CT1162" s="2">
        <f t="shared" si="996"/>
        <v>5635.0458590628405</v>
      </c>
      <c r="CU1162" s="2">
        <f t="shared" si="997"/>
        <v>5635.0458590628405</v>
      </c>
      <c r="CV1162" s="2">
        <f t="shared" si="998"/>
        <v>5635.0458590628405</v>
      </c>
      <c r="CW1162" s="2">
        <f t="shared" si="999"/>
        <v>5635.0458590628405</v>
      </c>
      <c r="CX1162" s="26"/>
      <c r="CY1162" s="12" t="s">
        <v>144</v>
      </c>
      <c r="CZ1162" s="37"/>
      <c r="DA1162" s="37"/>
      <c r="DB1162" s="12" t="s">
        <v>147</v>
      </c>
      <c r="DC1162" s="12" t="s">
        <v>148</v>
      </c>
      <c r="DD1162" s="12"/>
      <c r="DE1162" s="12" t="s">
        <v>163</v>
      </c>
      <c r="DF1162" s="12" t="s">
        <v>150</v>
      </c>
      <c r="DG1162" s="12"/>
      <c r="DH1162" s="2"/>
      <c r="DI1162" s="2"/>
      <c r="DJ1162" s="2"/>
      <c r="DK1162" s="2">
        <f>IFERROR(DH1162*INDEX(#REF!,MATCH(N1162,#REF!,0)),0)</f>
        <v>0</v>
      </c>
      <c r="DL1162" s="2">
        <f>IFERROR(DI1162*INDEX(#REF!,MATCH(N1162,#REF!,0)),0)</f>
        <v>0</v>
      </c>
      <c r="DM1162" s="2">
        <f>IFERROR(DJ1162*INDEX(#REF!,MATCH(N1162,#REF!,0)),0)</f>
        <v>0</v>
      </c>
      <c r="DN1162" s="29">
        <f>IFERROR((Datasheet[[#This Row],[Proposal Value in EUR]]-Datasheet[[#This Row],[Proposal Cost in EUR]])/Datasheet[[#This Row],[Proposal Value in EUR]],0)</f>
        <v>0</v>
      </c>
      <c r="DO1162" s="29">
        <f>IFERROR((Datasheet[[#This Row],[Proposal Value in EUR]]-Datasheet[[#This Row],[Proposal Cost in EUR(PM)]])/Datasheet[[#This Row],[Proposal Value in EUR]],0)</f>
        <v>0</v>
      </c>
      <c r="DP1162" s="39"/>
      <c r="DQ1162" s="39"/>
      <c r="DR1162" s="29">
        <f>IFERROR(Datasheet[[#This Row],[Gross Margin]]/Datasheet[[#This Row],[Gross Revenue]],0)</f>
        <v>0</v>
      </c>
      <c r="DS1162" s="39"/>
      <c r="DT1162" s="29">
        <f>IFERROR(Datasheet[[#This Row],[Project Margin]]/Datasheet[[#This Row],[Gross Revenue]],0)</f>
        <v>0</v>
      </c>
      <c r="DU1162" s="41"/>
      <c r="DV1162" s="41"/>
      <c r="DW1162" s="29">
        <f>IFERROR(((Datasheet[[#This Row],[Target Value]]-Datasheet[[#This Row],[Targe Cost]])/Datasheet[[#This Row],[Target Value]]),0)</f>
        <v>0</v>
      </c>
      <c r="DX1162" s="26"/>
      <c r="DY1162" s="30" t="s">
        <v>151</v>
      </c>
      <c r="DZ1162" s="38" t="s">
        <v>152</v>
      </c>
      <c r="EA1162" s="13" t="str">
        <f>IFERROR(INDEX(Services!$C$3:$C$239,MATCH(Datasheet[[#This Row],[Service Types]],Services!$B$3:$B$239,0)),"-")</f>
        <v>Traditional Testing Services</v>
      </c>
      <c r="EB1162" s="13" t="str">
        <f>IFERROR(INDEX(Services!$D$3:$D$239,MATCH(Datasheet[[#This Row],[Service Types]],Services!$B$3:$B$239,0)),"-")</f>
        <v>Non Digital</v>
      </c>
      <c r="EC1162" s="13" t="str">
        <f>IFERROR(INDEX(Services!$E$3:$E$239,MATCH(Datasheet[[#This Row],[Service Types]],Services!$B$3:$B$239,0)),"-")</f>
        <v>Quality Assurance</v>
      </c>
      <c r="EV1162" s="3"/>
    </row>
    <row r="1163" spans="1:152" ht="13.15" customHeight="1">
      <c r="A1163" s="12" t="s">
        <v>133</v>
      </c>
      <c r="B1163" s="37" t="s">
        <v>134</v>
      </c>
      <c r="C1163" s="12" t="s">
        <v>220</v>
      </c>
      <c r="D1163" s="37" t="s">
        <v>549</v>
      </c>
      <c r="E1163" s="12" t="s">
        <v>535</v>
      </c>
      <c r="F1163" s="37" t="s">
        <v>778</v>
      </c>
      <c r="G1163" s="37" t="s">
        <v>778</v>
      </c>
      <c r="H1163" s="12" t="s">
        <v>269</v>
      </c>
      <c r="I1163" s="37" t="s">
        <v>527</v>
      </c>
      <c r="J1163" s="37" t="str">
        <f t="shared" si="995"/>
        <v>Target</v>
      </c>
      <c r="K1163" s="92">
        <v>0</v>
      </c>
      <c r="L1163" s="37"/>
      <c r="M1163" s="37"/>
      <c r="N1163" s="12"/>
      <c r="O1163" s="93"/>
      <c r="P1163" s="94">
        <f>IFERROR(O1163*INDEX(#REF!,MATCH(N1163,#REF!,0)),0)</f>
        <v>0</v>
      </c>
      <c r="Q1163" s="21"/>
      <c r="R11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63" s="12"/>
      <c r="T1163" s="12"/>
      <c r="U1163" s="20">
        <f t="shared" si="1019"/>
        <v>0</v>
      </c>
      <c r="V1163" s="12"/>
      <c r="W1163" s="12"/>
      <c r="X1163" s="20">
        <f t="shared" si="1020"/>
        <v>0</v>
      </c>
      <c r="Y1163" s="12"/>
      <c r="Z1163" s="12"/>
      <c r="AA1163" s="20">
        <f t="shared" si="1021"/>
        <v>0</v>
      </c>
      <c r="AB1163" s="12"/>
      <c r="AC1163" s="12"/>
      <c r="AD1163" s="20">
        <f t="shared" si="1046"/>
        <v>0</v>
      </c>
      <c r="AE1163" s="12"/>
      <c r="AF1163" s="12"/>
      <c r="AG1163" s="20">
        <f t="shared" si="1043"/>
        <v>0</v>
      </c>
      <c r="AH1163" s="12"/>
      <c r="AI1163" s="12"/>
      <c r="AJ1163" s="20">
        <f t="shared" si="1044"/>
        <v>0</v>
      </c>
      <c r="AK1163" s="12"/>
      <c r="AL1163" s="12"/>
      <c r="AM1163" s="20">
        <f t="shared" si="1022"/>
        <v>0</v>
      </c>
      <c r="AN1163" s="12"/>
      <c r="AO1163" s="12"/>
      <c r="AP1163" s="20">
        <f t="shared" si="1023"/>
        <v>0</v>
      </c>
      <c r="AQ1163" s="12"/>
      <c r="AR1163" s="12"/>
      <c r="AS1163" s="20">
        <f t="shared" si="1024"/>
        <v>0</v>
      </c>
      <c r="AT1163" s="12"/>
      <c r="AU1163" s="12"/>
      <c r="AV1163" s="20">
        <f t="shared" si="1025"/>
        <v>0</v>
      </c>
      <c r="AW1163" s="12"/>
      <c r="AX1163" s="12"/>
      <c r="AY1163" s="20">
        <f t="shared" si="1026"/>
        <v>0</v>
      </c>
      <c r="AZ1163" s="12"/>
      <c r="BA1163" s="12"/>
      <c r="BB1163" s="20">
        <f t="shared" si="1045"/>
        <v>0</v>
      </c>
      <c r="BC1163" s="21"/>
      <c r="BD1163" s="20">
        <f>Datasheet[[#This Row],[Jan''23- UWt. Rev]]+Datasheet[[#This Row],[Feb''23- UWt. Rev]]+Datasheet[[#This Row],[Mar''23- UWt. Rev]]</f>
        <v>0</v>
      </c>
      <c r="BE1163" s="20">
        <f>Datasheet[[#This Row],[Apr''23- UWt. Rev]]+Datasheet[[#This Row],[May''23- UWt. Rev]]+Datasheet[[#This Row],[Jun''23- UWt. Rev]]</f>
        <v>0</v>
      </c>
      <c r="BF1163" s="20">
        <f>Datasheet[[#This Row],[Jul''23- UWt. Rev]]+Datasheet[[#This Row],[Aug''23- UWt. Rev]]+Datasheet[[#This Row],[Sep''23- UWt. Rev]]</f>
        <v>0</v>
      </c>
      <c r="BG1163" s="20">
        <f>Datasheet[[#This Row],[Oct''23- UWt. Rev]]+Datasheet[[#This Row],[Nov''23- UWt. Rev]]+Datasheet[[#This Row],[Dec''23- UWt. Rev]]</f>
        <v>0</v>
      </c>
      <c r="BH1163" s="22">
        <f>Datasheet[[#This Row],[Q3''23- Un. Wt. Rev]]+Datasheet[[#This Row],[Q4''23- Un. Wt. Rev]]</f>
        <v>0</v>
      </c>
      <c r="BI1163" s="23">
        <f>SUM(Datasheet[[#This Row],[Jan''23- Wt. Rev]:[Dec''23- Wt. Rev]])</f>
        <v>0</v>
      </c>
      <c r="BJ1163" s="23">
        <f t="shared" si="1027"/>
        <v>0</v>
      </c>
      <c r="BK1163" s="23">
        <f t="shared" si="1028"/>
        <v>0</v>
      </c>
      <c r="BL1163" s="23">
        <f t="shared" si="1029"/>
        <v>0</v>
      </c>
      <c r="BM1163" s="23">
        <f t="shared" si="1030"/>
        <v>0</v>
      </c>
      <c r="BN1163" s="23">
        <f t="shared" si="1031"/>
        <v>0</v>
      </c>
      <c r="BO1163" s="23">
        <f t="shared" si="1032"/>
        <v>0</v>
      </c>
      <c r="BP1163" s="23">
        <f t="shared" si="1033"/>
        <v>0</v>
      </c>
      <c r="BQ1163" s="23">
        <f t="shared" si="1034"/>
        <v>0</v>
      </c>
      <c r="BR1163" s="23">
        <f t="shared" si="1035"/>
        <v>0</v>
      </c>
      <c r="BS1163" s="23">
        <f t="shared" si="1036"/>
        <v>0</v>
      </c>
      <c r="BT1163" s="23">
        <f t="shared" si="1037"/>
        <v>0</v>
      </c>
      <c r="BU1163" s="23">
        <f t="shared" si="1038"/>
        <v>0</v>
      </c>
      <c r="BV1163" s="23">
        <f>Datasheet[[#This Row],[Jan''23- Wt. Rev]]+Datasheet[[#This Row],[Feb''23- Wt. Rev]]+Datasheet[[#This Row],[Mar''23- Wt. Rev]]</f>
        <v>0</v>
      </c>
      <c r="BW1163" s="23">
        <f>Datasheet[[#This Row],[Apr''23- Wt. Rev]]+Datasheet[[#This Row],[May''23- Wt. Rev]]+Datasheet[[#This Row],[Jun''23- Wt. Rev]]</f>
        <v>0</v>
      </c>
      <c r="BX1163" s="23">
        <f>Datasheet[[#This Row],[Jul''23- Wt. Rev]]+Datasheet[[#This Row],[Aug''23- Wt. Rev]]+Datasheet[[#This Row],[Sep''23- Wt. Rev]]</f>
        <v>0</v>
      </c>
      <c r="BY1163" s="23">
        <f>Datasheet[[#This Row],[Oct''23- Wt. Rev]]+Datasheet[[#This Row],[Nov''23- Wt. Rev]]+Datasheet[[#This Row],[Dec''23- Wt. Rev]]</f>
        <v>0</v>
      </c>
      <c r="BZ1163" s="21"/>
      <c r="CA1163" s="24">
        <f>MAX(Datasheet[[#This Row],[Q1''23-HC]:[Q4''23- HC]])</f>
        <v>0</v>
      </c>
      <c r="CB1163" s="2">
        <f t="shared" si="1039"/>
        <v>0</v>
      </c>
      <c r="CC1163" s="2">
        <f t="shared" si="1040"/>
        <v>0</v>
      </c>
      <c r="CD1163" s="2">
        <f t="shared" si="1041"/>
        <v>0</v>
      </c>
      <c r="CE1163" s="2">
        <f t="shared" si="1042"/>
        <v>0</v>
      </c>
      <c r="CF1163" s="26"/>
      <c r="CG1163" s="2">
        <f>SUM(Datasheet[[#This Row],[Jan''23- Target]:[Dec''23- Target]])</f>
        <v>135241.10061750817</v>
      </c>
      <c r="CH1163" s="2">
        <v>11270.091718125681</v>
      </c>
      <c r="CI1163" s="2">
        <v>11270.091718125681</v>
      </c>
      <c r="CJ1163" s="2">
        <v>11270.091718125681</v>
      </c>
      <c r="CK1163" s="2">
        <v>11270.091718125681</v>
      </c>
      <c r="CL1163" s="2">
        <v>11270.091718125681</v>
      </c>
      <c r="CM1163" s="2">
        <v>11270.091718125681</v>
      </c>
      <c r="CN1163" s="2">
        <v>11270.091718125681</v>
      </c>
      <c r="CO1163" s="2">
        <v>11270.091718125681</v>
      </c>
      <c r="CP1163" s="2">
        <v>11270.091718125681</v>
      </c>
      <c r="CQ1163" s="2">
        <v>11270.091718125681</v>
      </c>
      <c r="CR1163" s="2">
        <v>11270.091718125681</v>
      </c>
      <c r="CS1163" s="2">
        <v>11270.091718125681</v>
      </c>
      <c r="CT1163" s="2">
        <f t="shared" si="996"/>
        <v>33810.275154377043</v>
      </c>
      <c r="CU1163" s="2">
        <f t="shared" si="997"/>
        <v>33810.275154377043</v>
      </c>
      <c r="CV1163" s="2">
        <f t="shared" si="998"/>
        <v>33810.275154377043</v>
      </c>
      <c r="CW1163" s="2">
        <f t="shared" si="999"/>
        <v>33810.275154377043</v>
      </c>
      <c r="CX1163" s="26"/>
      <c r="CY1163" s="12" t="s">
        <v>144</v>
      </c>
      <c r="CZ1163" s="37"/>
      <c r="DA1163" s="37"/>
      <c r="DB1163" s="12" t="s">
        <v>147</v>
      </c>
      <c r="DC1163" s="12" t="s">
        <v>148</v>
      </c>
      <c r="DD1163" s="12"/>
      <c r="DE1163" s="12" t="s">
        <v>163</v>
      </c>
      <c r="DF1163" s="12" t="s">
        <v>150</v>
      </c>
      <c r="DG1163" s="12"/>
      <c r="DH1163" s="2"/>
      <c r="DI1163" s="2"/>
      <c r="DJ1163" s="2"/>
      <c r="DK1163" s="2">
        <f>IFERROR(DH1163*INDEX(#REF!,MATCH(N1163,#REF!,0)),0)</f>
        <v>0</v>
      </c>
      <c r="DL1163" s="2">
        <f>IFERROR(DI1163*INDEX(#REF!,MATCH(N1163,#REF!,0)),0)</f>
        <v>0</v>
      </c>
      <c r="DM1163" s="2">
        <f>IFERROR(DJ1163*INDEX(#REF!,MATCH(N1163,#REF!,0)),0)</f>
        <v>0</v>
      </c>
      <c r="DN1163" s="29">
        <f>IFERROR((Datasheet[[#This Row],[Proposal Value in EUR]]-Datasheet[[#This Row],[Proposal Cost in EUR]])/Datasheet[[#This Row],[Proposal Value in EUR]],0)</f>
        <v>0</v>
      </c>
      <c r="DO1163" s="29">
        <f>IFERROR((Datasheet[[#This Row],[Proposal Value in EUR]]-Datasheet[[#This Row],[Proposal Cost in EUR(PM)]])/Datasheet[[#This Row],[Proposal Value in EUR]],0)</f>
        <v>0</v>
      </c>
      <c r="DP1163" s="39"/>
      <c r="DQ1163" s="39"/>
      <c r="DR1163" s="29">
        <f>IFERROR(Datasheet[[#This Row],[Gross Margin]]/Datasheet[[#This Row],[Gross Revenue]],0)</f>
        <v>0</v>
      </c>
      <c r="DS1163" s="39"/>
      <c r="DT1163" s="29">
        <f>IFERROR(Datasheet[[#This Row],[Project Margin]]/Datasheet[[#This Row],[Gross Revenue]],0)</f>
        <v>0</v>
      </c>
      <c r="DU1163" s="41"/>
      <c r="DV1163" s="41"/>
      <c r="DW1163" s="29">
        <f>IFERROR(((Datasheet[[#This Row],[Target Value]]-Datasheet[[#This Row],[Targe Cost]])/Datasheet[[#This Row],[Target Value]]),0)</f>
        <v>0</v>
      </c>
      <c r="DX1163" s="26"/>
      <c r="DY1163" s="30" t="s">
        <v>151</v>
      </c>
      <c r="DZ1163" s="38" t="s">
        <v>152</v>
      </c>
      <c r="EA1163" s="13" t="str">
        <f>IFERROR(INDEX(Services!$C$3:$C$239,MATCH(Datasheet[[#This Row],[Service Types]],Services!$B$3:$B$239,0)),"-")</f>
        <v>Traditional Testing Services</v>
      </c>
      <c r="EB1163" s="13" t="str">
        <f>IFERROR(INDEX(Services!$D$3:$D$239,MATCH(Datasheet[[#This Row],[Service Types]],Services!$B$3:$B$239,0)),"-")</f>
        <v>Non Digital</v>
      </c>
      <c r="EC1163" s="13" t="str">
        <f>IFERROR(INDEX(Services!$E$3:$E$239,MATCH(Datasheet[[#This Row],[Service Types]],Services!$B$3:$B$239,0)),"-")</f>
        <v>Quality Assurance</v>
      </c>
      <c r="EV1163" s="3"/>
    </row>
    <row r="1164" spans="1:152" ht="13.15" customHeight="1">
      <c r="A1164" s="12" t="s">
        <v>133</v>
      </c>
      <c r="B1164" s="37" t="s">
        <v>451</v>
      </c>
      <c r="C1164" s="12" t="s">
        <v>220</v>
      </c>
      <c r="D1164" s="37" t="s">
        <v>549</v>
      </c>
      <c r="E1164" s="12" t="s">
        <v>560</v>
      </c>
      <c r="F1164" s="37" t="s">
        <v>1201</v>
      </c>
      <c r="G1164" s="37" t="s">
        <v>1201</v>
      </c>
      <c r="H1164" s="12" t="s">
        <v>140</v>
      </c>
      <c r="I1164" s="37" t="s">
        <v>527</v>
      </c>
      <c r="J1164" s="37" t="str">
        <f t="shared" si="995"/>
        <v>Target</v>
      </c>
      <c r="K1164" s="92">
        <v>0</v>
      </c>
      <c r="L1164" s="37"/>
      <c r="M1164" s="37"/>
      <c r="N1164" s="12"/>
      <c r="O1164" s="93"/>
      <c r="P1164" s="94">
        <f>IFERROR(O1164*INDEX(#REF!,MATCH(N1164,#REF!,0)),0)</f>
        <v>0</v>
      </c>
      <c r="Q1164" s="21"/>
      <c r="R11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64" s="12"/>
      <c r="T1164" s="12"/>
      <c r="U1164" s="20">
        <f t="shared" si="1019"/>
        <v>0</v>
      </c>
      <c r="V1164" s="12"/>
      <c r="W1164" s="12"/>
      <c r="X1164" s="20">
        <f t="shared" si="1020"/>
        <v>0</v>
      </c>
      <c r="Y1164" s="12"/>
      <c r="Z1164" s="12"/>
      <c r="AA1164" s="20">
        <f t="shared" si="1021"/>
        <v>0</v>
      </c>
      <c r="AB1164" s="12"/>
      <c r="AC1164" s="12"/>
      <c r="AD1164" s="20">
        <f t="shared" si="1046"/>
        <v>0</v>
      </c>
      <c r="AE1164" s="12"/>
      <c r="AF1164" s="12"/>
      <c r="AG1164" s="20">
        <f t="shared" si="1043"/>
        <v>0</v>
      </c>
      <c r="AH1164" s="12"/>
      <c r="AI1164" s="12"/>
      <c r="AJ1164" s="20">
        <f t="shared" si="1044"/>
        <v>0</v>
      </c>
      <c r="AK1164" s="12"/>
      <c r="AL1164" s="12"/>
      <c r="AM1164" s="20">
        <f t="shared" si="1022"/>
        <v>0</v>
      </c>
      <c r="AN1164" s="12"/>
      <c r="AO1164" s="12"/>
      <c r="AP1164" s="20">
        <f t="shared" si="1023"/>
        <v>0</v>
      </c>
      <c r="AQ1164" s="12"/>
      <c r="AR1164" s="12"/>
      <c r="AS1164" s="20">
        <f t="shared" si="1024"/>
        <v>0</v>
      </c>
      <c r="AT1164" s="12"/>
      <c r="AU1164" s="12"/>
      <c r="AV1164" s="20">
        <f t="shared" si="1025"/>
        <v>0</v>
      </c>
      <c r="AW1164" s="12"/>
      <c r="AX1164" s="12"/>
      <c r="AY1164" s="20">
        <f t="shared" si="1026"/>
        <v>0</v>
      </c>
      <c r="AZ1164" s="12"/>
      <c r="BA1164" s="12"/>
      <c r="BB1164" s="20">
        <f t="shared" si="1045"/>
        <v>0</v>
      </c>
      <c r="BC1164" s="21"/>
      <c r="BD1164" s="20">
        <f>Datasheet[[#This Row],[Jan''23- UWt. Rev]]+Datasheet[[#This Row],[Feb''23- UWt. Rev]]+Datasheet[[#This Row],[Mar''23- UWt. Rev]]</f>
        <v>0</v>
      </c>
      <c r="BE1164" s="20">
        <f>Datasheet[[#This Row],[Apr''23- UWt. Rev]]+Datasheet[[#This Row],[May''23- UWt. Rev]]+Datasheet[[#This Row],[Jun''23- UWt. Rev]]</f>
        <v>0</v>
      </c>
      <c r="BF1164" s="20">
        <f>Datasheet[[#This Row],[Jul''23- UWt. Rev]]+Datasheet[[#This Row],[Aug''23- UWt. Rev]]+Datasheet[[#This Row],[Sep''23- UWt. Rev]]</f>
        <v>0</v>
      </c>
      <c r="BG1164" s="20">
        <f>Datasheet[[#This Row],[Oct''23- UWt. Rev]]+Datasheet[[#This Row],[Nov''23- UWt. Rev]]+Datasheet[[#This Row],[Dec''23- UWt. Rev]]</f>
        <v>0</v>
      </c>
      <c r="BH1164" s="22">
        <f>Datasheet[[#This Row],[Q3''23- Un. Wt. Rev]]+Datasheet[[#This Row],[Q4''23- Un. Wt. Rev]]</f>
        <v>0</v>
      </c>
      <c r="BI1164" s="23">
        <f>SUM(Datasheet[[#This Row],[Jan''23- Wt. Rev]:[Dec''23- Wt. Rev]])</f>
        <v>0</v>
      </c>
      <c r="BJ1164" s="23">
        <f t="shared" si="1027"/>
        <v>0</v>
      </c>
      <c r="BK1164" s="23">
        <f t="shared" si="1028"/>
        <v>0</v>
      </c>
      <c r="BL1164" s="23">
        <f t="shared" si="1029"/>
        <v>0</v>
      </c>
      <c r="BM1164" s="23">
        <f t="shared" si="1030"/>
        <v>0</v>
      </c>
      <c r="BN1164" s="23">
        <f t="shared" si="1031"/>
        <v>0</v>
      </c>
      <c r="BO1164" s="23">
        <f t="shared" si="1032"/>
        <v>0</v>
      </c>
      <c r="BP1164" s="23">
        <f t="shared" si="1033"/>
        <v>0</v>
      </c>
      <c r="BQ1164" s="23">
        <f t="shared" si="1034"/>
        <v>0</v>
      </c>
      <c r="BR1164" s="23">
        <f t="shared" si="1035"/>
        <v>0</v>
      </c>
      <c r="BS1164" s="23">
        <f t="shared" si="1036"/>
        <v>0</v>
      </c>
      <c r="BT1164" s="23">
        <f t="shared" si="1037"/>
        <v>0</v>
      </c>
      <c r="BU1164" s="23">
        <f t="shared" si="1038"/>
        <v>0</v>
      </c>
      <c r="BV1164" s="23">
        <f>Datasheet[[#This Row],[Jan''23- Wt. Rev]]+Datasheet[[#This Row],[Feb''23- Wt. Rev]]+Datasheet[[#This Row],[Mar''23- Wt. Rev]]</f>
        <v>0</v>
      </c>
      <c r="BW1164" s="23">
        <f>Datasheet[[#This Row],[Apr''23- Wt. Rev]]+Datasheet[[#This Row],[May''23- Wt. Rev]]+Datasheet[[#This Row],[Jun''23- Wt. Rev]]</f>
        <v>0</v>
      </c>
      <c r="BX1164" s="23">
        <f>Datasheet[[#This Row],[Jul''23- Wt. Rev]]+Datasheet[[#This Row],[Aug''23- Wt. Rev]]+Datasheet[[#This Row],[Sep''23- Wt. Rev]]</f>
        <v>0</v>
      </c>
      <c r="BY1164" s="23">
        <f>Datasheet[[#This Row],[Oct''23- Wt. Rev]]+Datasheet[[#This Row],[Nov''23- Wt. Rev]]+Datasheet[[#This Row],[Dec''23- Wt. Rev]]</f>
        <v>0</v>
      </c>
      <c r="BZ1164" s="21"/>
      <c r="CA1164" s="24">
        <f>MAX(Datasheet[[#This Row],[Q1''23-HC]:[Q4''23- HC]])</f>
        <v>0</v>
      </c>
      <c r="CB1164" s="2">
        <f t="shared" si="1039"/>
        <v>0</v>
      </c>
      <c r="CC1164" s="2">
        <f t="shared" si="1040"/>
        <v>0</v>
      </c>
      <c r="CD1164" s="2">
        <f t="shared" si="1041"/>
        <v>0</v>
      </c>
      <c r="CE1164" s="2">
        <f t="shared" si="1042"/>
        <v>0</v>
      </c>
      <c r="CF1164" s="26"/>
      <c r="CG1164" s="2">
        <f>SUM(Datasheet[[#This Row],[Jan''23- Target]:[Dec''23- Target]])</f>
        <v>45080.366872502724</v>
      </c>
      <c r="CH1164" s="2">
        <v>3756.6972393752267</v>
      </c>
      <c r="CI1164" s="2">
        <v>3756.6972393752267</v>
      </c>
      <c r="CJ1164" s="2">
        <v>3756.6972393752267</v>
      </c>
      <c r="CK1164" s="2">
        <v>3756.6972393752267</v>
      </c>
      <c r="CL1164" s="2">
        <v>3756.6972393752267</v>
      </c>
      <c r="CM1164" s="2">
        <v>3756.6972393752267</v>
      </c>
      <c r="CN1164" s="2">
        <v>3756.6972393752267</v>
      </c>
      <c r="CO1164" s="2">
        <v>3756.6972393752267</v>
      </c>
      <c r="CP1164" s="2">
        <v>3756.6972393752267</v>
      </c>
      <c r="CQ1164" s="2">
        <v>3756.6972393752267</v>
      </c>
      <c r="CR1164" s="2">
        <v>3756.6972393752267</v>
      </c>
      <c r="CS1164" s="2">
        <v>3756.6972393752267</v>
      </c>
      <c r="CT1164" s="2">
        <f t="shared" si="996"/>
        <v>11270.091718125681</v>
      </c>
      <c r="CU1164" s="2">
        <f t="shared" si="997"/>
        <v>11270.091718125681</v>
      </c>
      <c r="CV1164" s="2">
        <f t="shared" si="998"/>
        <v>11270.091718125681</v>
      </c>
      <c r="CW1164" s="2">
        <f t="shared" si="999"/>
        <v>11270.091718125681</v>
      </c>
      <c r="CX1164" s="26"/>
      <c r="CY1164" s="12" t="s">
        <v>596</v>
      </c>
      <c r="CZ1164" s="37"/>
      <c r="DA1164" s="37"/>
      <c r="DB1164" s="12" t="s">
        <v>147</v>
      </c>
      <c r="DC1164" s="12" t="s">
        <v>148</v>
      </c>
      <c r="DD1164" s="12"/>
      <c r="DE1164" s="12" t="s">
        <v>163</v>
      </c>
      <c r="DF1164" s="12" t="s">
        <v>150</v>
      </c>
      <c r="DG1164" s="12"/>
      <c r="DH1164" s="2"/>
      <c r="DI1164" s="2"/>
      <c r="DJ1164" s="2"/>
      <c r="DK1164" s="2">
        <f>IFERROR(DH1164*INDEX(#REF!,MATCH(N1164,#REF!,0)),0)</f>
        <v>0</v>
      </c>
      <c r="DL1164" s="2">
        <f>IFERROR(DI1164*INDEX(#REF!,MATCH(N1164,#REF!,0)),0)</f>
        <v>0</v>
      </c>
      <c r="DM1164" s="2">
        <f>IFERROR(DJ1164*INDEX(#REF!,MATCH(N1164,#REF!,0)),0)</f>
        <v>0</v>
      </c>
      <c r="DN1164" s="29">
        <f>IFERROR((Datasheet[[#This Row],[Proposal Value in EUR]]-Datasheet[[#This Row],[Proposal Cost in EUR]])/Datasheet[[#This Row],[Proposal Value in EUR]],0)</f>
        <v>0</v>
      </c>
      <c r="DO1164" s="29">
        <f>IFERROR((Datasheet[[#This Row],[Proposal Value in EUR]]-Datasheet[[#This Row],[Proposal Cost in EUR(PM)]])/Datasheet[[#This Row],[Proposal Value in EUR]],0)</f>
        <v>0</v>
      </c>
      <c r="DP1164" s="39"/>
      <c r="DQ1164" s="39"/>
      <c r="DR1164" s="29">
        <f>IFERROR(Datasheet[[#This Row],[Gross Margin]]/Datasheet[[#This Row],[Gross Revenue]],0)</f>
        <v>0</v>
      </c>
      <c r="DS1164" s="39"/>
      <c r="DT1164" s="29">
        <f>IFERROR(Datasheet[[#This Row],[Project Margin]]/Datasheet[[#This Row],[Gross Revenue]],0)</f>
        <v>0</v>
      </c>
      <c r="DU1164" s="41"/>
      <c r="DV1164" s="41"/>
      <c r="DW1164" s="29">
        <f>IFERROR(((Datasheet[[#This Row],[Target Value]]-Datasheet[[#This Row],[Targe Cost]])/Datasheet[[#This Row],[Target Value]]),0)</f>
        <v>0</v>
      </c>
      <c r="DX1164" s="26"/>
      <c r="DY1164" s="30" t="s">
        <v>151</v>
      </c>
      <c r="DZ1164" s="38" t="s">
        <v>211</v>
      </c>
      <c r="EA1164" s="13" t="str">
        <f>IFERROR(INDEX(Services!$C$3:$C$239,MATCH(Datasheet[[#This Row],[Service Types]],Services!$B$3:$B$239,0)),"-")</f>
        <v>Development</v>
      </c>
      <c r="EB1164" s="13" t="str">
        <f>IFERROR(INDEX(Services!$D$3:$D$239,MATCH(Datasheet[[#This Row],[Service Types]],Services!$B$3:$B$239,0)),"-")</f>
        <v>Digital</v>
      </c>
      <c r="EC1164" s="13" t="str">
        <f>IFERROR(INDEX(Services!$E$3:$E$239,MATCH(Datasheet[[#This Row],[Service Types]],Services!$B$3:$B$239,0)),"-")</f>
        <v>Digital and Emerging Services</v>
      </c>
      <c r="EV1164" s="3"/>
    </row>
    <row r="1165" spans="1:152" ht="13.15" customHeight="1">
      <c r="A1165" s="12" t="s">
        <v>133</v>
      </c>
      <c r="B1165" s="37" t="s">
        <v>177</v>
      </c>
      <c r="C1165" s="12" t="s">
        <v>220</v>
      </c>
      <c r="D1165" s="37" t="s">
        <v>549</v>
      </c>
      <c r="E1165" s="12" t="s">
        <v>550</v>
      </c>
      <c r="F1165" s="37" t="s">
        <v>784</v>
      </c>
      <c r="G1165" s="37" t="s">
        <v>784</v>
      </c>
      <c r="H1165" s="12" t="s">
        <v>269</v>
      </c>
      <c r="I1165" s="37" t="s">
        <v>527</v>
      </c>
      <c r="J1165" s="37" t="str">
        <f t="shared" si="995"/>
        <v>Target</v>
      </c>
      <c r="K1165" s="92">
        <v>0</v>
      </c>
      <c r="L1165" s="37"/>
      <c r="M1165" s="37"/>
      <c r="N1165" s="12"/>
      <c r="O1165" s="93"/>
      <c r="P1165" s="94">
        <f>IFERROR(O1165*INDEX(#REF!,MATCH(N1165,#REF!,0)),0)</f>
        <v>0</v>
      </c>
      <c r="Q1165" s="21"/>
      <c r="R11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65" s="12"/>
      <c r="T1165" s="12"/>
      <c r="U1165" s="20">
        <f t="shared" si="1019"/>
        <v>0</v>
      </c>
      <c r="V1165" s="12"/>
      <c r="W1165" s="12"/>
      <c r="X1165" s="20">
        <f t="shared" si="1020"/>
        <v>0</v>
      </c>
      <c r="Y1165" s="12"/>
      <c r="Z1165" s="12"/>
      <c r="AA1165" s="20">
        <f t="shared" si="1021"/>
        <v>0</v>
      </c>
      <c r="AB1165" s="12"/>
      <c r="AC1165" s="12"/>
      <c r="AD1165" s="20">
        <f t="shared" si="1046"/>
        <v>0</v>
      </c>
      <c r="AE1165" s="12"/>
      <c r="AF1165" s="12"/>
      <c r="AG1165" s="20">
        <f t="shared" si="1043"/>
        <v>0</v>
      </c>
      <c r="AH1165" s="12"/>
      <c r="AI1165" s="12"/>
      <c r="AJ1165" s="20">
        <f t="shared" si="1044"/>
        <v>0</v>
      </c>
      <c r="AK1165" s="12"/>
      <c r="AL1165" s="12"/>
      <c r="AM1165" s="20">
        <f t="shared" si="1022"/>
        <v>0</v>
      </c>
      <c r="AN1165" s="12"/>
      <c r="AO1165" s="12"/>
      <c r="AP1165" s="20">
        <f t="shared" si="1023"/>
        <v>0</v>
      </c>
      <c r="AQ1165" s="12"/>
      <c r="AR1165" s="12"/>
      <c r="AS1165" s="20">
        <f t="shared" si="1024"/>
        <v>0</v>
      </c>
      <c r="AT1165" s="12"/>
      <c r="AU1165" s="12"/>
      <c r="AV1165" s="20">
        <f t="shared" si="1025"/>
        <v>0</v>
      </c>
      <c r="AW1165" s="12"/>
      <c r="AX1165" s="12"/>
      <c r="AY1165" s="20">
        <f t="shared" si="1026"/>
        <v>0</v>
      </c>
      <c r="AZ1165" s="12"/>
      <c r="BA1165" s="12"/>
      <c r="BB1165" s="20">
        <f t="shared" si="1045"/>
        <v>0</v>
      </c>
      <c r="BC1165" s="21"/>
      <c r="BD1165" s="20">
        <f>Datasheet[[#This Row],[Jan''23- UWt. Rev]]+Datasheet[[#This Row],[Feb''23- UWt. Rev]]+Datasheet[[#This Row],[Mar''23- UWt. Rev]]</f>
        <v>0</v>
      </c>
      <c r="BE1165" s="20">
        <f>Datasheet[[#This Row],[Apr''23- UWt. Rev]]+Datasheet[[#This Row],[May''23- UWt. Rev]]+Datasheet[[#This Row],[Jun''23- UWt. Rev]]</f>
        <v>0</v>
      </c>
      <c r="BF1165" s="20">
        <f>Datasheet[[#This Row],[Jul''23- UWt. Rev]]+Datasheet[[#This Row],[Aug''23- UWt. Rev]]+Datasheet[[#This Row],[Sep''23- UWt. Rev]]</f>
        <v>0</v>
      </c>
      <c r="BG1165" s="20">
        <f>Datasheet[[#This Row],[Oct''23- UWt. Rev]]+Datasheet[[#This Row],[Nov''23- UWt. Rev]]+Datasheet[[#This Row],[Dec''23- UWt. Rev]]</f>
        <v>0</v>
      </c>
      <c r="BH1165" s="22">
        <f>Datasheet[[#This Row],[Q3''23- Un. Wt. Rev]]+Datasheet[[#This Row],[Q4''23- Un. Wt. Rev]]</f>
        <v>0</v>
      </c>
      <c r="BI1165" s="23">
        <f>SUM(Datasheet[[#This Row],[Jan''23- Wt. Rev]:[Dec''23- Wt. Rev]])</f>
        <v>0</v>
      </c>
      <c r="BJ1165" s="23">
        <f t="shared" si="1027"/>
        <v>0</v>
      </c>
      <c r="BK1165" s="23">
        <f t="shared" si="1028"/>
        <v>0</v>
      </c>
      <c r="BL1165" s="23">
        <f t="shared" si="1029"/>
        <v>0</v>
      </c>
      <c r="BM1165" s="23">
        <f t="shared" si="1030"/>
        <v>0</v>
      </c>
      <c r="BN1165" s="23">
        <f t="shared" si="1031"/>
        <v>0</v>
      </c>
      <c r="BO1165" s="23">
        <f t="shared" si="1032"/>
        <v>0</v>
      </c>
      <c r="BP1165" s="23">
        <f t="shared" si="1033"/>
        <v>0</v>
      </c>
      <c r="BQ1165" s="23">
        <f t="shared" si="1034"/>
        <v>0</v>
      </c>
      <c r="BR1165" s="23">
        <f t="shared" si="1035"/>
        <v>0</v>
      </c>
      <c r="BS1165" s="23">
        <f t="shared" si="1036"/>
        <v>0</v>
      </c>
      <c r="BT1165" s="23">
        <f t="shared" si="1037"/>
        <v>0</v>
      </c>
      <c r="BU1165" s="23">
        <f t="shared" si="1038"/>
        <v>0</v>
      </c>
      <c r="BV1165" s="23">
        <f>Datasheet[[#This Row],[Jan''23- Wt. Rev]]+Datasheet[[#This Row],[Feb''23- Wt. Rev]]+Datasheet[[#This Row],[Mar''23- Wt. Rev]]</f>
        <v>0</v>
      </c>
      <c r="BW1165" s="23">
        <f>Datasheet[[#This Row],[Apr''23- Wt. Rev]]+Datasheet[[#This Row],[May''23- Wt. Rev]]+Datasheet[[#This Row],[Jun''23- Wt. Rev]]</f>
        <v>0</v>
      </c>
      <c r="BX1165" s="23">
        <f>Datasheet[[#This Row],[Jul''23- Wt. Rev]]+Datasheet[[#This Row],[Aug''23- Wt. Rev]]+Datasheet[[#This Row],[Sep''23- Wt. Rev]]</f>
        <v>0</v>
      </c>
      <c r="BY1165" s="23">
        <f>Datasheet[[#This Row],[Oct''23- Wt. Rev]]+Datasheet[[#This Row],[Nov''23- Wt. Rev]]+Datasheet[[#This Row],[Dec''23- Wt. Rev]]</f>
        <v>0</v>
      </c>
      <c r="BZ1165" s="21"/>
      <c r="CA1165" s="24">
        <f>MAX(Datasheet[[#This Row],[Q1''23-HC]:[Q4''23- HC]])</f>
        <v>0</v>
      </c>
      <c r="CB1165" s="2">
        <f t="shared" si="1039"/>
        <v>0</v>
      </c>
      <c r="CC1165" s="2">
        <f t="shared" si="1040"/>
        <v>0</v>
      </c>
      <c r="CD1165" s="2">
        <f t="shared" si="1041"/>
        <v>0</v>
      </c>
      <c r="CE1165" s="2">
        <f t="shared" si="1042"/>
        <v>0</v>
      </c>
      <c r="CF1165" s="26"/>
      <c r="CG1165" s="2">
        <f>SUM(Datasheet[[#This Row],[Jan''23- Target]:[Dec''23- Target]])</f>
        <v>112700.91718125677</v>
      </c>
      <c r="CH1165" s="2">
        <v>9391.7430984380662</v>
      </c>
      <c r="CI1165" s="2">
        <v>9391.7430984380662</v>
      </c>
      <c r="CJ1165" s="2">
        <v>9391.7430984380662</v>
      </c>
      <c r="CK1165" s="2">
        <v>9391.7430984380662</v>
      </c>
      <c r="CL1165" s="2">
        <v>9391.7430984380662</v>
      </c>
      <c r="CM1165" s="2">
        <v>9391.7430984380662</v>
      </c>
      <c r="CN1165" s="2">
        <v>9391.7430984380662</v>
      </c>
      <c r="CO1165" s="2">
        <v>9391.7430984380662</v>
      </c>
      <c r="CP1165" s="2">
        <v>9391.7430984380662</v>
      </c>
      <c r="CQ1165" s="2">
        <v>9391.7430984380662</v>
      </c>
      <c r="CR1165" s="2">
        <v>9391.7430984380662</v>
      </c>
      <c r="CS1165" s="2">
        <v>9391.7430984380662</v>
      </c>
      <c r="CT1165" s="2">
        <f t="shared" si="996"/>
        <v>28175.229295314199</v>
      </c>
      <c r="CU1165" s="2">
        <f t="shared" si="997"/>
        <v>28175.229295314199</v>
      </c>
      <c r="CV1165" s="2">
        <f t="shared" si="998"/>
        <v>28175.229295314199</v>
      </c>
      <c r="CW1165" s="2">
        <f t="shared" si="999"/>
        <v>28175.229295314199</v>
      </c>
      <c r="CX1165" s="26"/>
      <c r="CY1165" s="12" t="s">
        <v>144</v>
      </c>
      <c r="CZ1165" s="37"/>
      <c r="DA1165" s="37"/>
      <c r="DB1165" s="12" t="s">
        <v>147</v>
      </c>
      <c r="DC1165" s="12" t="s">
        <v>148</v>
      </c>
      <c r="DD1165" s="12"/>
      <c r="DE1165" s="12" t="s">
        <v>240</v>
      </c>
      <c r="DF1165" s="12" t="s">
        <v>150</v>
      </c>
      <c r="DG1165" s="12"/>
      <c r="DH1165" s="2"/>
      <c r="DI1165" s="2"/>
      <c r="DJ1165" s="2"/>
      <c r="DK1165" s="2">
        <f>IFERROR(DH1165*INDEX(#REF!,MATCH(N1165,#REF!,0)),0)</f>
        <v>0</v>
      </c>
      <c r="DL1165" s="2">
        <f>IFERROR(DI1165*INDEX(#REF!,MATCH(N1165,#REF!,0)),0)</f>
        <v>0</v>
      </c>
      <c r="DM1165" s="2">
        <f>IFERROR(DJ1165*INDEX(#REF!,MATCH(N1165,#REF!,0)),0)</f>
        <v>0</v>
      </c>
      <c r="DN1165" s="29">
        <f>IFERROR((Datasheet[[#This Row],[Proposal Value in EUR]]-Datasheet[[#This Row],[Proposal Cost in EUR]])/Datasheet[[#This Row],[Proposal Value in EUR]],0)</f>
        <v>0</v>
      </c>
      <c r="DO1165" s="29">
        <f>IFERROR((Datasheet[[#This Row],[Proposal Value in EUR]]-Datasheet[[#This Row],[Proposal Cost in EUR(PM)]])/Datasheet[[#This Row],[Proposal Value in EUR]],0)</f>
        <v>0</v>
      </c>
      <c r="DP1165" s="39"/>
      <c r="DQ1165" s="39"/>
      <c r="DR1165" s="29">
        <f>IFERROR(Datasheet[[#This Row],[Gross Margin]]/Datasheet[[#This Row],[Gross Revenue]],0)</f>
        <v>0</v>
      </c>
      <c r="DS1165" s="39"/>
      <c r="DT1165" s="29">
        <f>IFERROR(Datasheet[[#This Row],[Project Margin]]/Datasheet[[#This Row],[Gross Revenue]],0)</f>
        <v>0</v>
      </c>
      <c r="DU1165" s="41"/>
      <c r="DV1165" s="41"/>
      <c r="DW1165" s="29">
        <f>IFERROR(((Datasheet[[#This Row],[Target Value]]-Datasheet[[#This Row],[Targe Cost]])/Datasheet[[#This Row],[Target Value]]),0)</f>
        <v>0</v>
      </c>
      <c r="DX1165" s="26"/>
      <c r="DY1165" s="30" t="s">
        <v>151</v>
      </c>
      <c r="DZ1165" s="38" t="s">
        <v>152</v>
      </c>
      <c r="EA1165" s="13" t="str">
        <f>IFERROR(INDEX(Services!$C$3:$C$239,MATCH(Datasheet[[#This Row],[Service Types]],Services!$B$3:$B$239,0)),"-")</f>
        <v>Traditional Testing Services</v>
      </c>
      <c r="EB1165" s="13" t="str">
        <f>IFERROR(INDEX(Services!$D$3:$D$239,MATCH(Datasheet[[#This Row],[Service Types]],Services!$B$3:$B$239,0)),"-")</f>
        <v>Non Digital</v>
      </c>
      <c r="EC1165" s="13" t="str">
        <f>IFERROR(INDEX(Services!$E$3:$E$239,MATCH(Datasheet[[#This Row],[Service Types]],Services!$B$3:$B$239,0)),"-")</f>
        <v>Quality Assurance</v>
      </c>
      <c r="EV1165" s="3"/>
    </row>
    <row r="1166" spans="1:152" ht="13.15" customHeight="1">
      <c r="A1166" s="12" t="s">
        <v>133</v>
      </c>
      <c r="B1166" s="37" t="s">
        <v>134</v>
      </c>
      <c r="C1166" s="12" t="s">
        <v>220</v>
      </c>
      <c r="D1166" s="37" t="s">
        <v>549</v>
      </c>
      <c r="E1166" s="12" t="s">
        <v>535</v>
      </c>
      <c r="F1166" s="37" t="s">
        <v>786</v>
      </c>
      <c r="G1166" s="37" t="s">
        <v>786</v>
      </c>
      <c r="H1166" s="12" t="s">
        <v>269</v>
      </c>
      <c r="I1166" s="37" t="s">
        <v>527</v>
      </c>
      <c r="J1166" s="37" t="str">
        <f t="shared" ref="J1166:J1229" si="1047">IF(OR(I1166="4 - Closed Lost",I1166="4 - Closed Customer No Go",I1166="4 - Closed No Go",I1166="0 - Qualify Opportunity"),"Others",IF(OR(I1166="1 - Plan &amp; Build Solution",I1166="2 - Finalize Proposal &amp; Advance",I1166="3 - Submit Proposal, Negotiate &amp; Close",I1166="4 - Closed Won",I1166="4 - Closed Margin"),"Actuals/FC",IF(I1166="Target","Target","NA")))</f>
        <v>Target</v>
      </c>
      <c r="K1166" s="92">
        <v>0</v>
      </c>
      <c r="L1166" s="37"/>
      <c r="M1166" s="37"/>
      <c r="N1166" s="12"/>
      <c r="O1166" s="93"/>
      <c r="P1166" s="94">
        <f>IFERROR(O1166*INDEX(#REF!,MATCH(N1166,#REF!,0)),0)</f>
        <v>0</v>
      </c>
      <c r="Q1166" s="21"/>
      <c r="R11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66" s="12"/>
      <c r="T1166" s="12"/>
      <c r="U1166" s="20">
        <f t="shared" si="1019"/>
        <v>0</v>
      </c>
      <c r="V1166" s="12"/>
      <c r="W1166" s="12"/>
      <c r="X1166" s="20">
        <f t="shared" si="1020"/>
        <v>0</v>
      </c>
      <c r="Y1166" s="12"/>
      <c r="Z1166" s="12"/>
      <c r="AA1166" s="20">
        <f t="shared" si="1021"/>
        <v>0</v>
      </c>
      <c r="AB1166" s="12"/>
      <c r="AC1166" s="12"/>
      <c r="AD1166" s="20">
        <f t="shared" si="1046"/>
        <v>0</v>
      </c>
      <c r="AE1166" s="12"/>
      <c r="AF1166" s="12"/>
      <c r="AG1166" s="20">
        <f t="shared" si="1043"/>
        <v>0</v>
      </c>
      <c r="AH1166" s="12"/>
      <c r="AI1166" s="12"/>
      <c r="AJ1166" s="20">
        <f t="shared" si="1044"/>
        <v>0</v>
      </c>
      <c r="AK1166" s="12"/>
      <c r="AL1166" s="12"/>
      <c r="AM1166" s="20">
        <f t="shared" si="1022"/>
        <v>0</v>
      </c>
      <c r="AN1166" s="12"/>
      <c r="AO1166" s="12"/>
      <c r="AP1166" s="20">
        <f t="shared" si="1023"/>
        <v>0</v>
      </c>
      <c r="AQ1166" s="12"/>
      <c r="AR1166" s="12"/>
      <c r="AS1166" s="20">
        <f t="shared" si="1024"/>
        <v>0</v>
      </c>
      <c r="AT1166" s="12"/>
      <c r="AU1166" s="12"/>
      <c r="AV1166" s="20">
        <f t="shared" si="1025"/>
        <v>0</v>
      </c>
      <c r="AW1166" s="12"/>
      <c r="AX1166" s="12"/>
      <c r="AY1166" s="20">
        <f t="shared" si="1026"/>
        <v>0</v>
      </c>
      <c r="AZ1166" s="12"/>
      <c r="BA1166" s="12"/>
      <c r="BB1166" s="20">
        <f t="shared" si="1045"/>
        <v>0</v>
      </c>
      <c r="BC1166" s="21"/>
      <c r="BD1166" s="20">
        <f>Datasheet[[#This Row],[Jan''23- UWt. Rev]]+Datasheet[[#This Row],[Feb''23- UWt. Rev]]+Datasheet[[#This Row],[Mar''23- UWt. Rev]]</f>
        <v>0</v>
      </c>
      <c r="BE1166" s="20">
        <f>Datasheet[[#This Row],[Apr''23- UWt. Rev]]+Datasheet[[#This Row],[May''23- UWt. Rev]]+Datasheet[[#This Row],[Jun''23- UWt. Rev]]</f>
        <v>0</v>
      </c>
      <c r="BF1166" s="20">
        <f>Datasheet[[#This Row],[Jul''23- UWt. Rev]]+Datasheet[[#This Row],[Aug''23- UWt. Rev]]+Datasheet[[#This Row],[Sep''23- UWt. Rev]]</f>
        <v>0</v>
      </c>
      <c r="BG1166" s="20">
        <f>Datasheet[[#This Row],[Oct''23- UWt. Rev]]+Datasheet[[#This Row],[Nov''23- UWt. Rev]]+Datasheet[[#This Row],[Dec''23- UWt. Rev]]</f>
        <v>0</v>
      </c>
      <c r="BH1166" s="22">
        <f>Datasheet[[#This Row],[Q3''23- Un. Wt. Rev]]+Datasheet[[#This Row],[Q4''23- Un. Wt. Rev]]</f>
        <v>0</v>
      </c>
      <c r="BI1166" s="23">
        <f>SUM(Datasheet[[#This Row],[Jan''23- Wt. Rev]:[Dec''23- Wt. Rev]])</f>
        <v>0</v>
      </c>
      <c r="BJ1166" s="23">
        <f t="shared" si="1027"/>
        <v>0</v>
      </c>
      <c r="BK1166" s="23">
        <f t="shared" si="1028"/>
        <v>0</v>
      </c>
      <c r="BL1166" s="23">
        <f t="shared" si="1029"/>
        <v>0</v>
      </c>
      <c r="BM1166" s="23">
        <f t="shared" si="1030"/>
        <v>0</v>
      </c>
      <c r="BN1166" s="23">
        <f t="shared" si="1031"/>
        <v>0</v>
      </c>
      <c r="BO1166" s="23">
        <f t="shared" si="1032"/>
        <v>0</v>
      </c>
      <c r="BP1166" s="23">
        <f t="shared" si="1033"/>
        <v>0</v>
      </c>
      <c r="BQ1166" s="23">
        <f t="shared" si="1034"/>
        <v>0</v>
      </c>
      <c r="BR1166" s="23">
        <f t="shared" si="1035"/>
        <v>0</v>
      </c>
      <c r="BS1166" s="23">
        <f t="shared" si="1036"/>
        <v>0</v>
      </c>
      <c r="BT1166" s="23">
        <f t="shared" si="1037"/>
        <v>0</v>
      </c>
      <c r="BU1166" s="23">
        <f t="shared" si="1038"/>
        <v>0</v>
      </c>
      <c r="BV1166" s="23">
        <f>Datasheet[[#This Row],[Jan''23- Wt. Rev]]+Datasheet[[#This Row],[Feb''23- Wt. Rev]]+Datasheet[[#This Row],[Mar''23- Wt. Rev]]</f>
        <v>0</v>
      </c>
      <c r="BW1166" s="23">
        <f>Datasheet[[#This Row],[Apr''23- Wt. Rev]]+Datasheet[[#This Row],[May''23- Wt. Rev]]+Datasheet[[#This Row],[Jun''23- Wt. Rev]]</f>
        <v>0</v>
      </c>
      <c r="BX1166" s="23">
        <f>Datasheet[[#This Row],[Jul''23- Wt. Rev]]+Datasheet[[#This Row],[Aug''23- Wt. Rev]]+Datasheet[[#This Row],[Sep''23- Wt. Rev]]</f>
        <v>0</v>
      </c>
      <c r="BY1166" s="23">
        <f>Datasheet[[#This Row],[Oct''23- Wt. Rev]]+Datasheet[[#This Row],[Nov''23- Wt. Rev]]+Datasheet[[#This Row],[Dec''23- Wt. Rev]]</f>
        <v>0</v>
      </c>
      <c r="BZ1166" s="21"/>
      <c r="CA1166" s="24">
        <f>MAX(Datasheet[[#This Row],[Q1''23-HC]:[Q4''23- HC]])</f>
        <v>0</v>
      </c>
      <c r="CB1166" s="2">
        <f t="shared" si="1039"/>
        <v>0</v>
      </c>
      <c r="CC1166" s="2">
        <f t="shared" si="1040"/>
        <v>0</v>
      </c>
      <c r="CD1166" s="2">
        <f t="shared" si="1041"/>
        <v>0</v>
      </c>
      <c r="CE1166" s="2">
        <f t="shared" si="1042"/>
        <v>0</v>
      </c>
      <c r="CF1166" s="26"/>
      <c r="CG1166" s="2">
        <f>SUM(Datasheet[[#This Row],[Jan''23- Target]:[Dec''23- Target]])</f>
        <v>45080.366872502716</v>
      </c>
      <c r="CH1166" s="2">
        <v>7513.3944787504533</v>
      </c>
      <c r="CI1166" s="2">
        <v>7513.3944787504533</v>
      </c>
      <c r="CJ1166" s="2">
        <v>7513.3944787504533</v>
      </c>
      <c r="CK1166" s="2">
        <v>7513.3944787504533</v>
      </c>
      <c r="CL1166" s="2">
        <v>7513.3944787504533</v>
      </c>
      <c r="CM1166" s="2">
        <v>7513.3944787504533</v>
      </c>
      <c r="CN1166" s="2">
        <v>0</v>
      </c>
      <c r="CO1166" s="2">
        <v>0</v>
      </c>
      <c r="CP1166" s="2">
        <v>0</v>
      </c>
      <c r="CQ1166" s="2">
        <v>0</v>
      </c>
      <c r="CR1166" s="2">
        <v>0</v>
      </c>
      <c r="CS1166" s="2">
        <v>0</v>
      </c>
      <c r="CT1166" s="2">
        <f t="shared" ref="CT1166:CT1229" si="1048">CH1166+CI1166+CJ1166</f>
        <v>22540.183436251362</v>
      </c>
      <c r="CU1166" s="2">
        <f t="shared" ref="CU1166:CU1229" si="1049">CK1166+CL1166+CM1166</f>
        <v>22540.183436251362</v>
      </c>
      <c r="CV1166" s="2">
        <f t="shared" ref="CV1166:CV1229" si="1050">CN1166+CO1166+CP1166</f>
        <v>0</v>
      </c>
      <c r="CW1166" s="2">
        <f t="shared" ref="CW1166:CW1229" si="1051">CQ1166+CR1166+CS1166</f>
        <v>0</v>
      </c>
      <c r="CX1166" s="26"/>
      <c r="CY1166" s="12" t="s">
        <v>144</v>
      </c>
      <c r="CZ1166" s="37"/>
      <c r="DA1166" s="37"/>
      <c r="DB1166" s="12" t="s">
        <v>147</v>
      </c>
      <c r="DC1166" s="12" t="s">
        <v>148</v>
      </c>
      <c r="DD1166" s="12"/>
      <c r="DE1166" s="12" t="s">
        <v>280</v>
      </c>
      <c r="DF1166" s="12" t="s">
        <v>150</v>
      </c>
      <c r="DG1166" s="12"/>
      <c r="DH1166" s="2"/>
      <c r="DI1166" s="2"/>
      <c r="DJ1166" s="2"/>
      <c r="DK1166" s="2">
        <f>IFERROR(DH1166*INDEX(#REF!,MATCH(N1166,#REF!,0)),0)</f>
        <v>0</v>
      </c>
      <c r="DL1166" s="2">
        <f>IFERROR(DI1166*INDEX(#REF!,MATCH(N1166,#REF!,0)),0)</f>
        <v>0</v>
      </c>
      <c r="DM1166" s="2">
        <f>IFERROR(DJ1166*INDEX(#REF!,MATCH(N1166,#REF!,0)),0)</f>
        <v>0</v>
      </c>
      <c r="DN1166" s="29">
        <f>IFERROR((Datasheet[[#This Row],[Proposal Value in EUR]]-Datasheet[[#This Row],[Proposal Cost in EUR]])/Datasheet[[#This Row],[Proposal Value in EUR]],0)</f>
        <v>0</v>
      </c>
      <c r="DO1166" s="29">
        <f>IFERROR((Datasheet[[#This Row],[Proposal Value in EUR]]-Datasheet[[#This Row],[Proposal Cost in EUR(PM)]])/Datasheet[[#This Row],[Proposal Value in EUR]],0)</f>
        <v>0</v>
      </c>
      <c r="DP1166" s="39"/>
      <c r="DQ1166" s="39"/>
      <c r="DR1166" s="29">
        <f>IFERROR(Datasheet[[#This Row],[Gross Margin]]/Datasheet[[#This Row],[Gross Revenue]],0)</f>
        <v>0</v>
      </c>
      <c r="DS1166" s="39"/>
      <c r="DT1166" s="29">
        <f>IFERROR(Datasheet[[#This Row],[Project Margin]]/Datasheet[[#This Row],[Gross Revenue]],0)</f>
        <v>0</v>
      </c>
      <c r="DU1166" s="41"/>
      <c r="DV1166" s="41"/>
      <c r="DW1166" s="29">
        <f>IFERROR(((Datasheet[[#This Row],[Target Value]]-Datasheet[[#This Row],[Targe Cost]])/Datasheet[[#This Row],[Target Value]]),0)</f>
        <v>0</v>
      </c>
      <c r="DX1166" s="26"/>
      <c r="DY1166" s="30" t="s">
        <v>151</v>
      </c>
      <c r="DZ1166" s="38" t="s">
        <v>152</v>
      </c>
      <c r="EA1166" s="13" t="str">
        <f>IFERROR(INDEX(Services!$C$3:$C$239,MATCH(Datasheet[[#This Row],[Service Types]],Services!$B$3:$B$239,0)),"-")</f>
        <v>Traditional Testing Services</v>
      </c>
      <c r="EB1166" s="13" t="str">
        <f>IFERROR(INDEX(Services!$D$3:$D$239,MATCH(Datasheet[[#This Row],[Service Types]],Services!$B$3:$B$239,0)),"-")</f>
        <v>Non Digital</v>
      </c>
      <c r="EC1166" s="13" t="str">
        <f>IFERROR(INDEX(Services!$E$3:$E$239,MATCH(Datasheet[[#This Row],[Service Types]],Services!$B$3:$B$239,0)),"-")</f>
        <v>Quality Assurance</v>
      </c>
      <c r="EV1166" s="3"/>
    </row>
    <row r="1167" spans="1:152" ht="13.15" customHeight="1">
      <c r="A1167" s="12" t="s">
        <v>133</v>
      </c>
      <c r="B1167" s="37" t="s">
        <v>451</v>
      </c>
      <c r="C1167" s="12" t="s">
        <v>220</v>
      </c>
      <c r="D1167" s="37" t="s">
        <v>534</v>
      </c>
      <c r="E1167" s="12" t="s">
        <v>535</v>
      </c>
      <c r="F1167" s="37" t="s">
        <v>788</v>
      </c>
      <c r="G1167" s="37" t="s">
        <v>788</v>
      </c>
      <c r="H1167" s="12" t="s">
        <v>140</v>
      </c>
      <c r="I1167" s="37" t="s">
        <v>527</v>
      </c>
      <c r="J1167" s="37" t="str">
        <f t="shared" si="1047"/>
        <v>Target</v>
      </c>
      <c r="K1167" s="92">
        <v>0</v>
      </c>
      <c r="L1167" s="37"/>
      <c r="M1167" s="37"/>
      <c r="N1167" s="12"/>
      <c r="O1167" s="93"/>
      <c r="P1167" s="94">
        <f>IFERROR(O1167*INDEX(#REF!,MATCH(N1167,#REF!,0)),0)</f>
        <v>0</v>
      </c>
      <c r="Q1167" s="21"/>
      <c r="R11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67" s="12"/>
      <c r="T1167" s="12"/>
      <c r="U1167" s="20">
        <f t="shared" si="1019"/>
        <v>0</v>
      </c>
      <c r="V1167" s="12"/>
      <c r="W1167" s="12"/>
      <c r="X1167" s="20">
        <f t="shared" si="1020"/>
        <v>0</v>
      </c>
      <c r="Y1167" s="12"/>
      <c r="Z1167" s="12"/>
      <c r="AA1167" s="20">
        <f t="shared" si="1021"/>
        <v>0</v>
      </c>
      <c r="AB1167" s="12"/>
      <c r="AC1167" s="12"/>
      <c r="AD1167" s="20">
        <f t="shared" si="1046"/>
        <v>0</v>
      </c>
      <c r="AE1167" s="12"/>
      <c r="AF1167" s="12"/>
      <c r="AG1167" s="20">
        <f t="shared" si="1043"/>
        <v>0</v>
      </c>
      <c r="AH1167" s="12"/>
      <c r="AI1167" s="12"/>
      <c r="AJ1167" s="20">
        <f t="shared" si="1044"/>
        <v>0</v>
      </c>
      <c r="AK1167" s="12"/>
      <c r="AL1167" s="12"/>
      <c r="AM1167" s="20">
        <f t="shared" si="1022"/>
        <v>0</v>
      </c>
      <c r="AN1167" s="12"/>
      <c r="AO1167" s="12"/>
      <c r="AP1167" s="20">
        <f t="shared" si="1023"/>
        <v>0</v>
      </c>
      <c r="AQ1167" s="12"/>
      <c r="AR1167" s="12"/>
      <c r="AS1167" s="20">
        <f t="shared" si="1024"/>
        <v>0</v>
      </c>
      <c r="AT1167" s="12"/>
      <c r="AU1167" s="12"/>
      <c r="AV1167" s="20">
        <f t="shared" si="1025"/>
        <v>0</v>
      </c>
      <c r="AW1167" s="12"/>
      <c r="AX1167" s="12"/>
      <c r="AY1167" s="20">
        <f t="shared" si="1026"/>
        <v>0</v>
      </c>
      <c r="AZ1167" s="12"/>
      <c r="BA1167" s="12"/>
      <c r="BB1167" s="20">
        <f t="shared" si="1045"/>
        <v>0</v>
      </c>
      <c r="BC1167" s="21"/>
      <c r="BD1167" s="20">
        <f>Datasheet[[#This Row],[Jan''23- UWt. Rev]]+Datasheet[[#This Row],[Feb''23- UWt. Rev]]+Datasheet[[#This Row],[Mar''23- UWt. Rev]]</f>
        <v>0</v>
      </c>
      <c r="BE1167" s="20">
        <f>Datasheet[[#This Row],[Apr''23- UWt. Rev]]+Datasheet[[#This Row],[May''23- UWt. Rev]]+Datasheet[[#This Row],[Jun''23- UWt. Rev]]</f>
        <v>0</v>
      </c>
      <c r="BF1167" s="20">
        <f>Datasheet[[#This Row],[Jul''23- UWt. Rev]]+Datasheet[[#This Row],[Aug''23- UWt. Rev]]+Datasheet[[#This Row],[Sep''23- UWt. Rev]]</f>
        <v>0</v>
      </c>
      <c r="BG1167" s="20">
        <f>Datasheet[[#This Row],[Oct''23- UWt. Rev]]+Datasheet[[#This Row],[Nov''23- UWt. Rev]]+Datasheet[[#This Row],[Dec''23- UWt. Rev]]</f>
        <v>0</v>
      </c>
      <c r="BH1167" s="22">
        <f>Datasheet[[#This Row],[Q3''23- Un. Wt. Rev]]+Datasheet[[#This Row],[Q4''23- Un. Wt. Rev]]</f>
        <v>0</v>
      </c>
      <c r="BI1167" s="23">
        <f>SUM(Datasheet[[#This Row],[Jan''23- Wt. Rev]:[Dec''23- Wt. Rev]])</f>
        <v>0</v>
      </c>
      <c r="BJ1167" s="23">
        <f t="shared" si="1027"/>
        <v>0</v>
      </c>
      <c r="BK1167" s="23">
        <f t="shared" si="1028"/>
        <v>0</v>
      </c>
      <c r="BL1167" s="23">
        <f t="shared" si="1029"/>
        <v>0</v>
      </c>
      <c r="BM1167" s="23">
        <f t="shared" si="1030"/>
        <v>0</v>
      </c>
      <c r="BN1167" s="23">
        <f t="shared" si="1031"/>
        <v>0</v>
      </c>
      <c r="BO1167" s="23">
        <f t="shared" si="1032"/>
        <v>0</v>
      </c>
      <c r="BP1167" s="23">
        <f t="shared" si="1033"/>
        <v>0</v>
      </c>
      <c r="BQ1167" s="23">
        <f t="shared" si="1034"/>
        <v>0</v>
      </c>
      <c r="BR1167" s="23">
        <f t="shared" si="1035"/>
        <v>0</v>
      </c>
      <c r="BS1167" s="23">
        <f t="shared" si="1036"/>
        <v>0</v>
      </c>
      <c r="BT1167" s="23">
        <f t="shared" si="1037"/>
        <v>0</v>
      </c>
      <c r="BU1167" s="23">
        <f t="shared" si="1038"/>
        <v>0</v>
      </c>
      <c r="BV1167" s="23">
        <f>Datasheet[[#This Row],[Jan''23- Wt. Rev]]+Datasheet[[#This Row],[Feb''23- Wt. Rev]]+Datasheet[[#This Row],[Mar''23- Wt. Rev]]</f>
        <v>0</v>
      </c>
      <c r="BW1167" s="23">
        <f>Datasheet[[#This Row],[Apr''23- Wt. Rev]]+Datasheet[[#This Row],[May''23- Wt. Rev]]+Datasheet[[#This Row],[Jun''23- Wt. Rev]]</f>
        <v>0</v>
      </c>
      <c r="BX1167" s="23">
        <f>Datasheet[[#This Row],[Jul''23- Wt. Rev]]+Datasheet[[#This Row],[Aug''23- Wt. Rev]]+Datasheet[[#This Row],[Sep''23- Wt. Rev]]</f>
        <v>0</v>
      </c>
      <c r="BY1167" s="23">
        <f>Datasheet[[#This Row],[Oct''23- Wt. Rev]]+Datasheet[[#This Row],[Nov''23- Wt. Rev]]+Datasheet[[#This Row],[Dec''23- Wt. Rev]]</f>
        <v>0</v>
      </c>
      <c r="BZ1167" s="21"/>
      <c r="CA1167" s="24">
        <f>MAX(Datasheet[[#This Row],[Q1''23-HC]:[Q4''23- HC]])</f>
        <v>0</v>
      </c>
      <c r="CB1167" s="2">
        <f t="shared" si="1039"/>
        <v>0</v>
      </c>
      <c r="CC1167" s="2">
        <f t="shared" si="1040"/>
        <v>0</v>
      </c>
      <c r="CD1167" s="2">
        <f t="shared" si="1041"/>
        <v>0</v>
      </c>
      <c r="CE1167" s="2">
        <f t="shared" si="1042"/>
        <v>0</v>
      </c>
      <c r="CF1167" s="26"/>
      <c r="CG1167" s="2">
        <f>SUM(Datasheet[[#This Row],[Jan''23- Target]:[Dec''23- Target]])</f>
        <v>360642.93498002179</v>
      </c>
      <c r="CH1167" s="2">
        <v>30053.577915001813</v>
      </c>
      <c r="CI1167" s="2">
        <v>30053.577915001813</v>
      </c>
      <c r="CJ1167" s="2">
        <v>30053.577915001813</v>
      </c>
      <c r="CK1167" s="2">
        <v>30053.577915001813</v>
      </c>
      <c r="CL1167" s="2">
        <v>30053.577915001813</v>
      </c>
      <c r="CM1167" s="2">
        <v>30053.577915001813</v>
      </c>
      <c r="CN1167" s="2">
        <v>30053.577915001813</v>
      </c>
      <c r="CO1167" s="2">
        <v>30053.577915001813</v>
      </c>
      <c r="CP1167" s="2">
        <v>30053.577915001813</v>
      </c>
      <c r="CQ1167" s="2">
        <v>30053.577915001813</v>
      </c>
      <c r="CR1167" s="2">
        <v>30053.577915001813</v>
      </c>
      <c r="CS1167" s="2">
        <v>30053.577915001813</v>
      </c>
      <c r="CT1167" s="2">
        <f t="shared" si="1048"/>
        <v>90160.733745005447</v>
      </c>
      <c r="CU1167" s="2">
        <f t="shared" si="1049"/>
        <v>90160.733745005447</v>
      </c>
      <c r="CV1167" s="2">
        <f t="shared" si="1050"/>
        <v>90160.733745005447</v>
      </c>
      <c r="CW1167" s="2">
        <f t="shared" si="1051"/>
        <v>90160.733745005447</v>
      </c>
      <c r="CX1167" s="26"/>
      <c r="CY1167" s="12" t="s">
        <v>144</v>
      </c>
      <c r="CZ1167" s="37"/>
      <c r="DA1167" s="37"/>
      <c r="DB1167" s="12" t="s">
        <v>147</v>
      </c>
      <c r="DC1167" s="12" t="s">
        <v>254</v>
      </c>
      <c r="DD1167" s="12"/>
      <c r="DE1167" s="12" t="s">
        <v>240</v>
      </c>
      <c r="DF1167" s="12" t="s">
        <v>150</v>
      </c>
      <c r="DG1167" s="12"/>
      <c r="DH1167" s="2"/>
      <c r="DI1167" s="2"/>
      <c r="DJ1167" s="2"/>
      <c r="DK1167" s="2">
        <f>IFERROR(DH1167*INDEX(#REF!,MATCH(N1167,#REF!,0)),0)</f>
        <v>0</v>
      </c>
      <c r="DL1167" s="2">
        <f>IFERROR(DI1167*INDEX(#REF!,MATCH(N1167,#REF!,0)),0)</f>
        <v>0</v>
      </c>
      <c r="DM1167" s="2">
        <f>IFERROR(DJ1167*INDEX(#REF!,MATCH(N1167,#REF!,0)),0)</f>
        <v>0</v>
      </c>
      <c r="DN1167" s="29">
        <f>IFERROR((Datasheet[[#This Row],[Proposal Value in EUR]]-Datasheet[[#This Row],[Proposal Cost in EUR]])/Datasheet[[#This Row],[Proposal Value in EUR]],0)</f>
        <v>0</v>
      </c>
      <c r="DO1167" s="29">
        <f>IFERROR((Datasheet[[#This Row],[Proposal Value in EUR]]-Datasheet[[#This Row],[Proposal Cost in EUR(PM)]])/Datasheet[[#This Row],[Proposal Value in EUR]],0)</f>
        <v>0</v>
      </c>
      <c r="DP1167" s="39"/>
      <c r="DQ1167" s="39"/>
      <c r="DR1167" s="29">
        <f>IFERROR(Datasheet[[#This Row],[Gross Margin]]/Datasheet[[#This Row],[Gross Revenue]],0)</f>
        <v>0</v>
      </c>
      <c r="DS1167" s="39"/>
      <c r="DT1167" s="29">
        <f>IFERROR(Datasheet[[#This Row],[Project Margin]]/Datasheet[[#This Row],[Gross Revenue]],0)</f>
        <v>0</v>
      </c>
      <c r="DU1167" s="41"/>
      <c r="DV1167" s="41"/>
      <c r="DW1167" s="29">
        <f>IFERROR(((Datasheet[[#This Row],[Target Value]]-Datasheet[[#This Row],[Targe Cost]])/Datasheet[[#This Row],[Target Value]]),0)</f>
        <v>0</v>
      </c>
      <c r="DX1167" s="26"/>
      <c r="DY1167" s="30" t="s">
        <v>151</v>
      </c>
      <c r="DZ1167" s="38" t="s">
        <v>211</v>
      </c>
      <c r="EA1167" s="13" t="str">
        <f>IFERROR(INDEX(Services!$C$3:$C$239,MATCH(Datasheet[[#This Row],[Service Types]],Services!$B$3:$B$239,0)),"-")</f>
        <v>Development</v>
      </c>
      <c r="EB1167" s="13" t="str">
        <f>IFERROR(INDEX(Services!$D$3:$D$239,MATCH(Datasheet[[#This Row],[Service Types]],Services!$B$3:$B$239,0)),"-")</f>
        <v>Digital</v>
      </c>
      <c r="EC1167" s="13" t="str">
        <f>IFERROR(INDEX(Services!$E$3:$E$239,MATCH(Datasheet[[#This Row],[Service Types]],Services!$B$3:$B$239,0)),"-")</f>
        <v>Digital and Emerging Services</v>
      </c>
      <c r="EV1167" s="3"/>
    </row>
    <row r="1168" spans="1:152" ht="13.15" customHeight="1">
      <c r="A1168" s="12" t="s">
        <v>133</v>
      </c>
      <c r="B1168" s="37" t="s">
        <v>451</v>
      </c>
      <c r="C1168" s="12" t="s">
        <v>220</v>
      </c>
      <c r="D1168" s="37" t="s">
        <v>534</v>
      </c>
      <c r="E1168" s="12" t="s">
        <v>535</v>
      </c>
      <c r="F1168" s="37" t="s">
        <v>788</v>
      </c>
      <c r="G1168" s="37" t="s">
        <v>788</v>
      </c>
      <c r="H1168" s="12" t="s">
        <v>140</v>
      </c>
      <c r="I1168" s="37" t="s">
        <v>527</v>
      </c>
      <c r="J1168" s="37" t="str">
        <f t="shared" si="1047"/>
        <v>Target</v>
      </c>
      <c r="K1168" s="92">
        <v>0</v>
      </c>
      <c r="L1168" s="37"/>
      <c r="M1168" s="37"/>
      <c r="N1168" s="12"/>
      <c r="O1168" s="93"/>
      <c r="P1168" s="94">
        <f>IFERROR(O1168*INDEX(#REF!,MATCH(N1168,#REF!,0)),0)</f>
        <v>0</v>
      </c>
      <c r="Q1168" s="21"/>
      <c r="R11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68" s="12"/>
      <c r="T1168" s="12"/>
      <c r="U1168" s="20">
        <f t="shared" si="1019"/>
        <v>0</v>
      </c>
      <c r="V1168" s="12"/>
      <c r="W1168" s="12"/>
      <c r="X1168" s="20">
        <f t="shared" si="1020"/>
        <v>0</v>
      </c>
      <c r="Y1168" s="12"/>
      <c r="Z1168" s="12"/>
      <c r="AA1168" s="20">
        <f t="shared" si="1021"/>
        <v>0</v>
      </c>
      <c r="AB1168" s="12"/>
      <c r="AC1168" s="12"/>
      <c r="AD1168" s="20">
        <f t="shared" si="1046"/>
        <v>0</v>
      </c>
      <c r="AE1168" s="12"/>
      <c r="AF1168" s="12"/>
      <c r="AG1168" s="20">
        <f t="shared" si="1043"/>
        <v>0</v>
      </c>
      <c r="AH1168" s="12"/>
      <c r="AI1168" s="12"/>
      <c r="AJ1168" s="20">
        <f t="shared" si="1044"/>
        <v>0</v>
      </c>
      <c r="AK1168" s="12"/>
      <c r="AL1168" s="12"/>
      <c r="AM1168" s="20">
        <f t="shared" si="1022"/>
        <v>0</v>
      </c>
      <c r="AN1168" s="12"/>
      <c r="AO1168" s="12"/>
      <c r="AP1168" s="20">
        <f t="shared" si="1023"/>
        <v>0</v>
      </c>
      <c r="AQ1168" s="12"/>
      <c r="AR1168" s="12"/>
      <c r="AS1168" s="20">
        <f t="shared" si="1024"/>
        <v>0</v>
      </c>
      <c r="AT1168" s="12"/>
      <c r="AU1168" s="12"/>
      <c r="AV1168" s="20">
        <f t="shared" si="1025"/>
        <v>0</v>
      </c>
      <c r="AW1168" s="12"/>
      <c r="AX1168" s="12"/>
      <c r="AY1168" s="20">
        <f t="shared" si="1026"/>
        <v>0</v>
      </c>
      <c r="AZ1168" s="12"/>
      <c r="BA1168" s="12"/>
      <c r="BB1168" s="20">
        <f t="shared" si="1045"/>
        <v>0</v>
      </c>
      <c r="BC1168" s="21"/>
      <c r="BD1168" s="20">
        <f>Datasheet[[#This Row],[Jan''23- UWt. Rev]]+Datasheet[[#This Row],[Feb''23- UWt. Rev]]+Datasheet[[#This Row],[Mar''23- UWt. Rev]]</f>
        <v>0</v>
      </c>
      <c r="BE1168" s="20">
        <f>Datasheet[[#This Row],[Apr''23- UWt. Rev]]+Datasheet[[#This Row],[May''23- UWt. Rev]]+Datasheet[[#This Row],[Jun''23- UWt. Rev]]</f>
        <v>0</v>
      </c>
      <c r="BF1168" s="20">
        <f>Datasheet[[#This Row],[Jul''23- UWt. Rev]]+Datasheet[[#This Row],[Aug''23- UWt. Rev]]+Datasheet[[#This Row],[Sep''23- UWt. Rev]]</f>
        <v>0</v>
      </c>
      <c r="BG1168" s="20">
        <f>Datasheet[[#This Row],[Oct''23- UWt. Rev]]+Datasheet[[#This Row],[Nov''23- UWt. Rev]]+Datasheet[[#This Row],[Dec''23- UWt. Rev]]</f>
        <v>0</v>
      </c>
      <c r="BH1168" s="22">
        <f>Datasheet[[#This Row],[Q3''23- Un. Wt. Rev]]+Datasheet[[#This Row],[Q4''23- Un. Wt. Rev]]</f>
        <v>0</v>
      </c>
      <c r="BI1168" s="23">
        <f>SUM(Datasheet[[#This Row],[Jan''23- Wt. Rev]:[Dec''23- Wt. Rev]])</f>
        <v>0</v>
      </c>
      <c r="BJ1168" s="23">
        <f t="shared" si="1027"/>
        <v>0</v>
      </c>
      <c r="BK1168" s="23">
        <f t="shared" si="1028"/>
        <v>0</v>
      </c>
      <c r="BL1168" s="23">
        <f t="shared" si="1029"/>
        <v>0</v>
      </c>
      <c r="BM1168" s="23">
        <f t="shared" si="1030"/>
        <v>0</v>
      </c>
      <c r="BN1168" s="23">
        <f t="shared" si="1031"/>
        <v>0</v>
      </c>
      <c r="BO1168" s="23">
        <f t="shared" si="1032"/>
        <v>0</v>
      </c>
      <c r="BP1168" s="23">
        <f t="shared" si="1033"/>
        <v>0</v>
      </c>
      <c r="BQ1168" s="23">
        <f t="shared" si="1034"/>
        <v>0</v>
      </c>
      <c r="BR1168" s="23">
        <f t="shared" si="1035"/>
        <v>0</v>
      </c>
      <c r="BS1168" s="23">
        <f t="shared" si="1036"/>
        <v>0</v>
      </c>
      <c r="BT1168" s="23">
        <f t="shared" si="1037"/>
        <v>0</v>
      </c>
      <c r="BU1168" s="23">
        <f t="shared" si="1038"/>
        <v>0</v>
      </c>
      <c r="BV1168" s="23">
        <f>Datasheet[[#This Row],[Jan''23- Wt. Rev]]+Datasheet[[#This Row],[Feb''23- Wt. Rev]]+Datasheet[[#This Row],[Mar''23- Wt. Rev]]</f>
        <v>0</v>
      </c>
      <c r="BW1168" s="23">
        <f>Datasheet[[#This Row],[Apr''23- Wt. Rev]]+Datasheet[[#This Row],[May''23- Wt. Rev]]+Datasheet[[#This Row],[Jun''23- Wt. Rev]]</f>
        <v>0</v>
      </c>
      <c r="BX1168" s="23">
        <f>Datasheet[[#This Row],[Jul''23- Wt. Rev]]+Datasheet[[#This Row],[Aug''23- Wt. Rev]]+Datasheet[[#This Row],[Sep''23- Wt. Rev]]</f>
        <v>0</v>
      </c>
      <c r="BY1168" s="23">
        <f>Datasheet[[#This Row],[Oct''23- Wt. Rev]]+Datasheet[[#This Row],[Nov''23- Wt. Rev]]+Datasheet[[#This Row],[Dec''23- Wt. Rev]]</f>
        <v>0</v>
      </c>
      <c r="BZ1168" s="21"/>
      <c r="CA1168" s="24">
        <f>MAX(Datasheet[[#This Row],[Q1''23-HC]:[Q4''23- HC]])</f>
        <v>0</v>
      </c>
      <c r="CB1168" s="2">
        <f t="shared" si="1039"/>
        <v>0</v>
      </c>
      <c r="CC1168" s="2">
        <f t="shared" si="1040"/>
        <v>0</v>
      </c>
      <c r="CD1168" s="2">
        <f t="shared" si="1041"/>
        <v>0</v>
      </c>
      <c r="CE1168" s="2">
        <f t="shared" si="1042"/>
        <v>0</v>
      </c>
      <c r="CF1168" s="26"/>
      <c r="CG1168" s="2">
        <f>SUM(Datasheet[[#This Row],[Jan''23- Target]:[Dec''23- Target]])</f>
        <v>180321.46749001089</v>
      </c>
      <c r="CH1168" s="2">
        <v>15026.788957500907</v>
      </c>
      <c r="CI1168" s="2">
        <v>15026.788957500907</v>
      </c>
      <c r="CJ1168" s="2">
        <v>15026.788957500907</v>
      </c>
      <c r="CK1168" s="2">
        <v>15026.788957500907</v>
      </c>
      <c r="CL1168" s="2">
        <v>15026.788957500907</v>
      </c>
      <c r="CM1168" s="2">
        <v>15026.788957500907</v>
      </c>
      <c r="CN1168" s="2">
        <v>15026.788957500907</v>
      </c>
      <c r="CO1168" s="2">
        <v>15026.788957500907</v>
      </c>
      <c r="CP1168" s="2">
        <v>15026.788957500907</v>
      </c>
      <c r="CQ1168" s="2">
        <v>15026.788957500907</v>
      </c>
      <c r="CR1168" s="2">
        <v>15026.788957500907</v>
      </c>
      <c r="CS1168" s="2">
        <v>15026.788957500907</v>
      </c>
      <c r="CT1168" s="2">
        <f t="shared" si="1048"/>
        <v>45080.366872502724</v>
      </c>
      <c r="CU1168" s="2">
        <f t="shared" si="1049"/>
        <v>45080.366872502724</v>
      </c>
      <c r="CV1168" s="2">
        <f t="shared" si="1050"/>
        <v>45080.366872502724</v>
      </c>
      <c r="CW1168" s="2">
        <f t="shared" si="1051"/>
        <v>45080.366872502724</v>
      </c>
      <c r="CX1168" s="26"/>
      <c r="CY1168" s="12" t="s">
        <v>144</v>
      </c>
      <c r="CZ1168" s="37"/>
      <c r="DA1168" s="37"/>
      <c r="DB1168" s="12" t="s">
        <v>147</v>
      </c>
      <c r="DC1168" s="12" t="s">
        <v>254</v>
      </c>
      <c r="DD1168" s="12"/>
      <c r="DE1168" s="12" t="s">
        <v>240</v>
      </c>
      <c r="DF1168" s="12" t="s">
        <v>150</v>
      </c>
      <c r="DG1168" s="12"/>
      <c r="DH1168" s="2"/>
      <c r="DI1168" s="2"/>
      <c r="DJ1168" s="2"/>
      <c r="DK1168" s="2">
        <f>IFERROR(DH1168*INDEX(#REF!,MATCH(N1168,#REF!,0)),0)</f>
        <v>0</v>
      </c>
      <c r="DL1168" s="2">
        <f>IFERROR(DI1168*INDEX(#REF!,MATCH(N1168,#REF!,0)),0)</f>
        <v>0</v>
      </c>
      <c r="DM1168" s="2">
        <f>IFERROR(DJ1168*INDEX(#REF!,MATCH(N1168,#REF!,0)),0)</f>
        <v>0</v>
      </c>
      <c r="DN1168" s="29">
        <f>IFERROR((Datasheet[[#This Row],[Proposal Value in EUR]]-Datasheet[[#This Row],[Proposal Cost in EUR]])/Datasheet[[#This Row],[Proposal Value in EUR]],0)</f>
        <v>0</v>
      </c>
      <c r="DO1168" s="29">
        <f>IFERROR((Datasheet[[#This Row],[Proposal Value in EUR]]-Datasheet[[#This Row],[Proposal Cost in EUR(PM)]])/Datasheet[[#This Row],[Proposal Value in EUR]],0)</f>
        <v>0</v>
      </c>
      <c r="DP1168" s="39"/>
      <c r="DQ1168" s="39"/>
      <c r="DR1168" s="29">
        <f>IFERROR(Datasheet[[#This Row],[Gross Margin]]/Datasheet[[#This Row],[Gross Revenue]],0)</f>
        <v>0</v>
      </c>
      <c r="DS1168" s="39"/>
      <c r="DT1168" s="29">
        <f>IFERROR(Datasheet[[#This Row],[Project Margin]]/Datasheet[[#This Row],[Gross Revenue]],0)</f>
        <v>0</v>
      </c>
      <c r="DU1168" s="41"/>
      <c r="DV1168" s="41"/>
      <c r="DW1168" s="29">
        <f>IFERROR(((Datasheet[[#This Row],[Target Value]]-Datasheet[[#This Row],[Targe Cost]])/Datasheet[[#This Row],[Target Value]]),0)</f>
        <v>0</v>
      </c>
      <c r="DX1168" s="26"/>
      <c r="DY1168" s="30" t="s">
        <v>151</v>
      </c>
      <c r="DZ1168" s="38" t="s">
        <v>174</v>
      </c>
      <c r="EA1168" s="13" t="str">
        <f>IFERROR(INDEX(Services!$C$3:$C$239,MATCH(Datasheet[[#This Row],[Service Types]],Services!$B$3:$B$239,0)),"-")</f>
        <v>Traditional Testing Services</v>
      </c>
      <c r="EB1168" s="13" t="str">
        <f>IFERROR(INDEX(Services!$D$3:$D$239,MATCH(Datasheet[[#This Row],[Service Types]],Services!$B$3:$B$239,0)),"-")</f>
        <v>Digital</v>
      </c>
      <c r="EC1168" s="13" t="str">
        <f>IFERROR(INDEX(Services!$E$3:$E$239,MATCH(Datasheet[[#This Row],[Service Types]],Services!$B$3:$B$239,0)),"-")</f>
        <v>Quality Engineering</v>
      </c>
      <c r="EV1168" s="3"/>
    </row>
    <row r="1169" spans="1:152" ht="13.15" customHeight="1">
      <c r="A1169" s="12" t="s">
        <v>133</v>
      </c>
      <c r="B1169" s="37" t="s">
        <v>451</v>
      </c>
      <c r="C1169" s="12" t="s">
        <v>220</v>
      </c>
      <c r="D1169" s="37" t="s">
        <v>534</v>
      </c>
      <c r="E1169" s="12" t="s">
        <v>535</v>
      </c>
      <c r="F1169" s="37" t="s">
        <v>788</v>
      </c>
      <c r="G1169" s="37" t="s">
        <v>788</v>
      </c>
      <c r="H1169" s="12" t="s">
        <v>269</v>
      </c>
      <c r="I1169" s="37" t="s">
        <v>527</v>
      </c>
      <c r="J1169" s="37" t="str">
        <f t="shared" si="1047"/>
        <v>Target</v>
      </c>
      <c r="K1169" s="92">
        <v>0</v>
      </c>
      <c r="L1169" s="37"/>
      <c r="M1169" s="37"/>
      <c r="N1169" s="12"/>
      <c r="O1169" s="93"/>
      <c r="P1169" s="94">
        <f>IFERROR(O1169*INDEX(#REF!,MATCH(N1169,#REF!,0)),0)</f>
        <v>0</v>
      </c>
      <c r="Q1169" s="21"/>
      <c r="R11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69" s="12"/>
      <c r="T1169" s="12"/>
      <c r="U1169" s="20">
        <f t="shared" ref="U1169:U1200" si="1052">T1169*S1169*$P1169</f>
        <v>0</v>
      </c>
      <c r="V1169" s="12"/>
      <c r="W1169" s="12"/>
      <c r="X1169" s="20">
        <f t="shared" ref="X1169:X1200" si="1053">W1169*V1169*$P1169</f>
        <v>0</v>
      </c>
      <c r="Y1169" s="12"/>
      <c r="Z1169" s="12"/>
      <c r="AA1169" s="20">
        <f t="shared" ref="AA1169:AA1200" si="1054">Z1169*Y1169*$P1169</f>
        <v>0</v>
      </c>
      <c r="AB1169" s="12"/>
      <c r="AC1169" s="12"/>
      <c r="AD1169" s="20">
        <f t="shared" si="1046"/>
        <v>0</v>
      </c>
      <c r="AE1169" s="12"/>
      <c r="AF1169" s="12"/>
      <c r="AG1169" s="20">
        <f t="shared" si="1043"/>
        <v>0</v>
      </c>
      <c r="AH1169" s="12"/>
      <c r="AI1169" s="12"/>
      <c r="AJ1169" s="20">
        <f t="shared" si="1044"/>
        <v>0</v>
      </c>
      <c r="AK1169" s="12"/>
      <c r="AL1169" s="12"/>
      <c r="AM1169" s="20">
        <f t="shared" si="1022"/>
        <v>0</v>
      </c>
      <c r="AN1169" s="12"/>
      <c r="AO1169" s="12"/>
      <c r="AP1169" s="20">
        <f t="shared" si="1023"/>
        <v>0</v>
      </c>
      <c r="AQ1169" s="12"/>
      <c r="AR1169" s="12"/>
      <c r="AS1169" s="20">
        <f t="shared" si="1024"/>
        <v>0</v>
      </c>
      <c r="AT1169" s="12"/>
      <c r="AU1169" s="12"/>
      <c r="AV1169" s="20">
        <f t="shared" si="1025"/>
        <v>0</v>
      </c>
      <c r="AW1169" s="12"/>
      <c r="AX1169" s="12"/>
      <c r="AY1169" s="20">
        <f t="shared" si="1026"/>
        <v>0</v>
      </c>
      <c r="AZ1169" s="12"/>
      <c r="BA1169" s="12"/>
      <c r="BB1169" s="20">
        <f t="shared" si="1045"/>
        <v>0</v>
      </c>
      <c r="BC1169" s="21"/>
      <c r="BD1169" s="20">
        <f>Datasheet[[#This Row],[Jan''23- UWt. Rev]]+Datasheet[[#This Row],[Feb''23- UWt. Rev]]+Datasheet[[#This Row],[Mar''23- UWt. Rev]]</f>
        <v>0</v>
      </c>
      <c r="BE1169" s="20">
        <f>Datasheet[[#This Row],[Apr''23- UWt. Rev]]+Datasheet[[#This Row],[May''23- UWt. Rev]]+Datasheet[[#This Row],[Jun''23- UWt. Rev]]</f>
        <v>0</v>
      </c>
      <c r="BF1169" s="20">
        <f>Datasheet[[#This Row],[Jul''23- UWt. Rev]]+Datasheet[[#This Row],[Aug''23- UWt. Rev]]+Datasheet[[#This Row],[Sep''23- UWt. Rev]]</f>
        <v>0</v>
      </c>
      <c r="BG1169" s="20">
        <f>Datasheet[[#This Row],[Oct''23- UWt. Rev]]+Datasheet[[#This Row],[Nov''23- UWt. Rev]]+Datasheet[[#This Row],[Dec''23- UWt. Rev]]</f>
        <v>0</v>
      </c>
      <c r="BH1169" s="22">
        <f>Datasheet[[#This Row],[Q3''23- Un. Wt. Rev]]+Datasheet[[#This Row],[Q4''23- Un. Wt. Rev]]</f>
        <v>0</v>
      </c>
      <c r="BI1169" s="23">
        <f>SUM(Datasheet[[#This Row],[Jan''23- Wt. Rev]:[Dec''23- Wt. Rev]])</f>
        <v>0</v>
      </c>
      <c r="BJ1169" s="23">
        <f t="shared" si="1027"/>
        <v>0</v>
      </c>
      <c r="BK1169" s="23">
        <f t="shared" si="1028"/>
        <v>0</v>
      </c>
      <c r="BL1169" s="23">
        <f t="shared" si="1029"/>
        <v>0</v>
      </c>
      <c r="BM1169" s="23">
        <f t="shared" si="1030"/>
        <v>0</v>
      </c>
      <c r="BN1169" s="23">
        <f t="shared" si="1031"/>
        <v>0</v>
      </c>
      <c r="BO1169" s="23">
        <f t="shared" si="1032"/>
        <v>0</v>
      </c>
      <c r="BP1169" s="23">
        <f t="shared" si="1033"/>
        <v>0</v>
      </c>
      <c r="BQ1169" s="23">
        <f t="shared" si="1034"/>
        <v>0</v>
      </c>
      <c r="BR1169" s="23">
        <f t="shared" si="1035"/>
        <v>0</v>
      </c>
      <c r="BS1169" s="23">
        <f t="shared" si="1036"/>
        <v>0</v>
      </c>
      <c r="BT1169" s="23">
        <f t="shared" si="1037"/>
        <v>0</v>
      </c>
      <c r="BU1169" s="23">
        <f t="shared" si="1038"/>
        <v>0</v>
      </c>
      <c r="BV1169" s="23">
        <f>Datasheet[[#This Row],[Jan''23- Wt. Rev]]+Datasheet[[#This Row],[Feb''23- Wt. Rev]]+Datasheet[[#This Row],[Mar''23- Wt. Rev]]</f>
        <v>0</v>
      </c>
      <c r="BW1169" s="23">
        <f>Datasheet[[#This Row],[Apr''23- Wt. Rev]]+Datasheet[[#This Row],[May''23- Wt. Rev]]+Datasheet[[#This Row],[Jun''23- Wt. Rev]]</f>
        <v>0</v>
      </c>
      <c r="BX1169" s="23">
        <f>Datasheet[[#This Row],[Jul''23- Wt. Rev]]+Datasheet[[#This Row],[Aug''23- Wt. Rev]]+Datasheet[[#This Row],[Sep''23- Wt. Rev]]</f>
        <v>0</v>
      </c>
      <c r="BY1169" s="23">
        <f>Datasheet[[#This Row],[Oct''23- Wt. Rev]]+Datasheet[[#This Row],[Nov''23- Wt. Rev]]+Datasheet[[#This Row],[Dec''23- Wt. Rev]]</f>
        <v>0</v>
      </c>
      <c r="BZ1169" s="21"/>
      <c r="CA1169" s="24">
        <f>MAX(Datasheet[[#This Row],[Q1''23-HC]:[Q4''23- HC]])</f>
        <v>0</v>
      </c>
      <c r="CB1169" s="2">
        <f t="shared" si="1039"/>
        <v>0</v>
      </c>
      <c r="CC1169" s="2">
        <f t="shared" si="1040"/>
        <v>0</v>
      </c>
      <c r="CD1169" s="2">
        <f t="shared" si="1041"/>
        <v>0</v>
      </c>
      <c r="CE1169" s="2">
        <f t="shared" si="1042"/>
        <v>0</v>
      </c>
      <c r="CF1169" s="26"/>
      <c r="CG1169" s="2">
        <f>SUM(Datasheet[[#This Row],[Jan''23- Target]:[Dec''23- Target]])</f>
        <v>225401.83436251353</v>
      </c>
      <c r="CH1169" s="2">
        <v>18783.486196876132</v>
      </c>
      <c r="CI1169" s="2">
        <v>18783.486196876132</v>
      </c>
      <c r="CJ1169" s="2">
        <v>18783.486196876132</v>
      </c>
      <c r="CK1169" s="2">
        <v>18783.486196876132</v>
      </c>
      <c r="CL1169" s="2">
        <v>18783.486196876132</v>
      </c>
      <c r="CM1169" s="2">
        <v>18783.486196876132</v>
      </c>
      <c r="CN1169" s="2">
        <v>18783.486196876132</v>
      </c>
      <c r="CO1169" s="2">
        <v>18783.486196876132</v>
      </c>
      <c r="CP1169" s="2">
        <v>18783.486196876132</v>
      </c>
      <c r="CQ1169" s="2">
        <v>18783.486196876132</v>
      </c>
      <c r="CR1169" s="2">
        <v>18783.486196876132</v>
      </c>
      <c r="CS1169" s="2">
        <v>18783.486196876132</v>
      </c>
      <c r="CT1169" s="2">
        <f t="shared" si="1048"/>
        <v>56350.458590628397</v>
      </c>
      <c r="CU1169" s="2">
        <f t="shared" si="1049"/>
        <v>56350.458590628397</v>
      </c>
      <c r="CV1169" s="2">
        <f t="shared" si="1050"/>
        <v>56350.458590628397</v>
      </c>
      <c r="CW1169" s="2">
        <f t="shared" si="1051"/>
        <v>56350.458590628397</v>
      </c>
      <c r="CX1169" s="26"/>
      <c r="CY1169" s="12" t="s">
        <v>144</v>
      </c>
      <c r="CZ1169" s="37"/>
      <c r="DA1169" s="37"/>
      <c r="DB1169" s="12" t="s">
        <v>147</v>
      </c>
      <c r="DC1169" s="12" t="s">
        <v>254</v>
      </c>
      <c r="DD1169" s="12"/>
      <c r="DE1169" s="12" t="s">
        <v>240</v>
      </c>
      <c r="DF1169" s="12" t="s">
        <v>150</v>
      </c>
      <c r="DG1169" s="12"/>
      <c r="DH1169" s="2"/>
      <c r="DI1169" s="2"/>
      <c r="DJ1169" s="2"/>
      <c r="DK1169" s="2">
        <f>IFERROR(DH1169*INDEX(#REF!,MATCH(N1169,#REF!,0)),0)</f>
        <v>0</v>
      </c>
      <c r="DL1169" s="2">
        <f>IFERROR(DI1169*INDEX(#REF!,MATCH(N1169,#REF!,0)),0)</f>
        <v>0</v>
      </c>
      <c r="DM1169" s="2">
        <f>IFERROR(DJ1169*INDEX(#REF!,MATCH(N1169,#REF!,0)),0)</f>
        <v>0</v>
      </c>
      <c r="DN1169" s="29">
        <f>IFERROR((Datasheet[[#This Row],[Proposal Value in EUR]]-Datasheet[[#This Row],[Proposal Cost in EUR]])/Datasheet[[#This Row],[Proposal Value in EUR]],0)</f>
        <v>0</v>
      </c>
      <c r="DO1169" s="29">
        <f>IFERROR((Datasheet[[#This Row],[Proposal Value in EUR]]-Datasheet[[#This Row],[Proposal Cost in EUR(PM)]])/Datasheet[[#This Row],[Proposal Value in EUR]],0)</f>
        <v>0</v>
      </c>
      <c r="DP1169" s="39"/>
      <c r="DQ1169" s="39"/>
      <c r="DR1169" s="29">
        <f>IFERROR(Datasheet[[#This Row],[Gross Margin]]/Datasheet[[#This Row],[Gross Revenue]],0)</f>
        <v>0</v>
      </c>
      <c r="DS1169" s="39"/>
      <c r="DT1169" s="29">
        <f>IFERROR(Datasheet[[#This Row],[Project Margin]]/Datasheet[[#This Row],[Gross Revenue]],0)</f>
        <v>0</v>
      </c>
      <c r="DU1169" s="41"/>
      <c r="DV1169" s="41"/>
      <c r="DW1169" s="29">
        <f>IFERROR(((Datasheet[[#This Row],[Target Value]]-Datasheet[[#This Row],[Targe Cost]])/Datasheet[[#This Row],[Target Value]]),0)</f>
        <v>0</v>
      </c>
      <c r="DX1169" s="26"/>
      <c r="DY1169" s="30" t="s">
        <v>151</v>
      </c>
      <c r="DZ1169" s="38" t="s">
        <v>152</v>
      </c>
      <c r="EA1169" s="13" t="str">
        <f>IFERROR(INDEX(Services!$C$3:$C$239,MATCH(Datasheet[[#This Row],[Service Types]],Services!$B$3:$B$239,0)),"-")</f>
        <v>Traditional Testing Services</v>
      </c>
      <c r="EB1169" s="13" t="str">
        <f>IFERROR(INDEX(Services!$D$3:$D$239,MATCH(Datasheet[[#This Row],[Service Types]],Services!$B$3:$B$239,0)),"-")</f>
        <v>Non Digital</v>
      </c>
      <c r="EC1169" s="13" t="str">
        <f>IFERROR(INDEX(Services!$E$3:$E$239,MATCH(Datasheet[[#This Row],[Service Types]],Services!$B$3:$B$239,0)),"-")</f>
        <v>Quality Assurance</v>
      </c>
      <c r="EV1169" s="3"/>
    </row>
    <row r="1170" spans="1:152" ht="13.15" customHeight="1">
      <c r="A1170" s="12" t="s">
        <v>133</v>
      </c>
      <c r="B1170" s="37" t="s">
        <v>134</v>
      </c>
      <c r="C1170" s="12" t="s">
        <v>220</v>
      </c>
      <c r="D1170" s="37" t="s">
        <v>549</v>
      </c>
      <c r="E1170" s="12" t="s">
        <v>550</v>
      </c>
      <c r="F1170" s="37" t="s">
        <v>903</v>
      </c>
      <c r="G1170" s="37" t="s">
        <v>903</v>
      </c>
      <c r="H1170" s="12" t="s">
        <v>269</v>
      </c>
      <c r="I1170" s="37" t="s">
        <v>527</v>
      </c>
      <c r="J1170" s="37" t="str">
        <f t="shared" si="1047"/>
        <v>Target</v>
      </c>
      <c r="K1170" s="92">
        <v>0</v>
      </c>
      <c r="L1170" s="37"/>
      <c r="M1170" s="37"/>
      <c r="N1170" s="12"/>
      <c r="O1170" s="93"/>
      <c r="P1170" s="94">
        <f>IFERROR(O1170*INDEX(#REF!,MATCH(N1170,#REF!,0)),0)</f>
        <v>0</v>
      </c>
      <c r="Q1170" s="21"/>
      <c r="R11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70" s="12"/>
      <c r="T1170" s="12"/>
      <c r="U1170" s="20">
        <f t="shared" si="1052"/>
        <v>0</v>
      </c>
      <c r="V1170" s="12"/>
      <c r="W1170" s="12"/>
      <c r="X1170" s="20">
        <f t="shared" si="1053"/>
        <v>0</v>
      </c>
      <c r="Y1170" s="12"/>
      <c r="Z1170" s="12"/>
      <c r="AA1170" s="20">
        <f t="shared" si="1054"/>
        <v>0</v>
      </c>
      <c r="AB1170" s="12"/>
      <c r="AC1170" s="12"/>
      <c r="AD1170" s="20">
        <f t="shared" si="1046"/>
        <v>0</v>
      </c>
      <c r="AE1170" s="12"/>
      <c r="AF1170" s="12"/>
      <c r="AG1170" s="20">
        <f t="shared" si="1043"/>
        <v>0</v>
      </c>
      <c r="AH1170" s="12"/>
      <c r="AI1170" s="12"/>
      <c r="AJ1170" s="20">
        <f t="shared" si="1044"/>
        <v>0</v>
      </c>
      <c r="AK1170" s="12"/>
      <c r="AL1170" s="12"/>
      <c r="AM1170" s="20">
        <f t="shared" si="1022"/>
        <v>0</v>
      </c>
      <c r="AN1170" s="12"/>
      <c r="AO1170" s="12"/>
      <c r="AP1170" s="20">
        <f t="shared" si="1023"/>
        <v>0</v>
      </c>
      <c r="AQ1170" s="12"/>
      <c r="AR1170" s="12"/>
      <c r="AS1170" s="20">
        <f t="shared" si="1024"/>
        <v>0</v>
      </c>
      <c r="AT1170" s="12"/>
      <c r="AU1170" s="12"/>
      <c r="AV1170" s="20">
        <f t="shared" si="1025"/>
        <v>0</v>
      </c>
      <c r="AW1170" s="12"/>
      <c r="AX1170" s="12"/>
      <c r="AY1170" s="20">
        <f t="shared" si="1026"/>
        <v>0</v>
      </c>
      <c r="AZ1170" s="12"/>
      <c r="BA1170" s="12"/>
      <c r="BB1170" s="20">
        <f t="shared" si="1045"/>
        <v>0</v>
      </c>
      <c r="BC1170" s="21"/>
      <c r="BD1170" s="20">
        <f>Datasheet[[#This Row],[Jan''23- UWt. Rev]]+Datasheet[[#This Row],[Feb''23- UWt. Rev]]+Datasheet[[#This Row],[Mar''23- UWt. Rev]]</f>
        <v>0</v>
      </c>
      <c r="BE1170" s="20">
        <f>Datasheet[[#This Row],[Apr''23- UWt. Rev]]+Datasheet[[#This Row],[May''23- UWt. Rev]]+Datasheet[[#This Row],[Jun''23- UWt. Rev]]</f>
        <v>0</v>
      </c>
      <c r="BF1170" s="20">
        <f>Datasheet[[#This Row],[Jul''23- UWt. Rev]]+Datasheet[[#This Row],[Aug''23- UWt. Rev]]+Datasheet[[#This Row],[Sep''23- UWt. Rev]]</f>
        <v>0</v>
      </c>
      <c r="BG1170" s="20">
        <f>Datasheet[[#This Row],[Oct''23- UWt. Rev]]+Datasheet[[#This Row],[Nov''23- UWt. Rev]]+Datasheet[[#This Row],[Dec''23- UWt. Rev]]</f>
        <v>0</v>
      </c>
      <c r="BH1170" s="22">
        <f>Datasheet[[#This Row],[Q3''23- Un. Wt. Rev]]+Datasheet[[#This Row],[Q4''23- Un. Wt. Rev]]</f>
        <v>0</v>
      </c>
      <c r="BI1170" s="23">
        <f>SUM(Datasheet[[#This Row],[Jan''23- Wt. Rev]:[Dec''23- Wt. Rev]])</f>
        <v>0</v>
      </c>
      <c r="BJ1170" s="23">
        <f t="shared" si="1027"/>
        <v>0</v>
      </c>
      <c r="BK1170" s="23">
        <f t="shared" si="1028"/>
        <v>0</v>
      </c>
      <c r="BL1170" s="23">
        <f t="shared" si="1029"/>
        <v>0</v>
      </c>
      <c r="BM1170" s="23">
        <f t="shared" si="1030"/>
        <v>0</v>
      </c>
      <c r="BN1170" s="23">
        <f t="shared" si="1031"/>
        <v>0</v>
      </c>
      <c r="BO1170" s="23">
        <f t="shared" si="1032"/>
        <v>0</v>
      </c>
      <c r="BP1170" s="23">
        <f t="shared" si="1033"/>
        <v>0</v>
      </c>
      <c r="BQ1170" s="23">
        <f t="shared" si="1034"/>
        <v>0</v>
      </c>
      <c r="BR1170" s="23">
        <f t="shared" si="1035"/>
        <v>0</v>
      </c>
      <c r="BS1170" s="23">
        <f t="shared" si="1036"/>
        <v>0</v>
      </c>
      <c r="BT1170" s="23">
        <f t="shared" si="1037"/>
        <v>0</v>
      </c>
      <c r="BU1170" s="23">
        <f t="shared" si="1038"/>
        <v>0</v>
      </c>
      <c r="BV1170" s="23">
        <f>Datasheet[[#This Row],[Jan''23- Wt. Rev]]+Datasheet[[#This Row],[Feb''23- Wt. Rev]]+Datasheet[[#This Row],[Mar''23- Wt. Rev]]</f>
        <v>0</v>
      </c>
      <c r="BW1170" s="23">
        <f>Datasheet[[#This Row],[Apr''23- Wt. Rev]]+Datasheet[[#This Row],[May''23- Wt. Rev]]+Datasheet[[#This Row],[Jun''23- Wt. Rev]]</f>
        <v>0</v>
      </c>
      <c r="BX1170" s="23">
        <f>Datasheet[[#This Row],[Jul''23- Wt. Rev]]+Datasheet[[#This Row],[Aug''23- Wt. Rev]]+Datasheet[[#This Row],[Sep''23- Wt. Rev]]</f>
        <v>0</v>
      </c>
      <c r="BY1170" s="23">
        <f>Datasheet[[#This Row],[Oct''23- Wt. Rev]]+Datasheet[[#This Row],[Nov''23- Wt. Rev]]+Datasheet[[#This Row],[Dec''23- Wt. Rev]]</f>
        <v>0</v>
      </c>
      <c r="BZ1170" s="21"/>
      <c r="CA1170" s="24">
        <f>MAX(Datasheet[[#This Row],[Q1''23-HC]:[Q4''23- HC]])</f>
        <v>0</v>
      </c>
      <c r="CB1170" s="2">
        <f t="shared" si="1039"/>
        <v>0</v>
      </c>
      <c r="CC1170" s="2">
        <f t="shared" si="1040"/>
        <v>0</v>
      </c>
      <c r="CD1170" s="2">
        <f t="shared" si="1041"/>
        <v>0</v>
      </c>
      <c r="CE1170" s="2">
        <f t="shared" si="1042"/>
        <v>0</v>
      </c>
      <c r="CF1170" s="26"/>
      <c r="CG1170" s="2">
        <f>SUM(Datasheet[[#This Row],[Jan''23- Target]:[Dec''23- Target]])</f>
        <v>495884.03559753002</v>
      </c>
      <c r="CH1170" s="2">
        <v>41323.669633127494</v>
      </c>
      <c r="CI1170" s="2">
        <v>41323.669633127494</v>
      </c>
      <c r="CJ1170" s="2">
        <v>41323.669633127494</v>
      </c>
      <c r="CK1170" s="2">
        <v>41323.669633127494</v>
      </c>
      <c r="CL1170" s="2">
        <v>41323.669633127494</v>
      </c>
      <c r="CM1170" s="2">
        <v>41323.669633127494</v>
      </c>
      <c r="CN1170" s="2">
        <v>41323.669633127494</v>
      </c>
      <c r="CO1170" s="2">
        <v>41323.669633127494</v>
      </c>
      <c r="CP1170" s="2">
        <v>41323.669633127494</v>
      </c>
      <c r="CQ1170" s="2">
        <v>41323.669633127494</v>
      </c>
      <c r="CR1170" s="2">
        <v>41323.669633127494</v>
      </c>
      <c r="CS1170" s="2">
        <v>41323.669633127494</v>
      </c>
      <c r="CT1170" s="2">
        <f t="shared" si="1048"/>
        <v>123971.00889938249</v>
      </c>
      <c r="CU1170" s="2">
        <f t="shared" si="1049"/>
        <v>123971.00889938249</v>
      </c>
      <c r="CV1170" s="2">
        <f t="shared" si="1050"/>
        <v>123971.00889938249</v>
      </c>
      <c r="CW1170" s="2">
        <f t="shared" si="1051"/>
        <v>123971.00889938249</v>
      </c>
      <c r="CX1170" s="26"/>
      <c r="CY1170" s="12" t="s">
        <v>144</v>
      </c>
      <c r="CZ1170" s="37"/>
      <c r="DA1170" s="37"/>
      <c r="DB1170" s="12" t="s">
        <v>147</v>
      </c>
      <c r="DC1170" s="12" t="s">
        <v>148</v>
      </c>
      <c r="DD1170" s="12"/>
      <c r="DE1170" s="12" t="s">
        <v>163</v>
      </c>
      <c r="DF1170" s="12" t="s">
        <v>150</v>
      </c>
      <c r="DG1170" s="12"/>
      <c r="DH1170" s="2"/>
      <c r="DI1170" s="2"/>
      <c r="DJ1170" s="2"/>
      <c r="DK1170" s="2">
        <f>IFERROR(DH1170*INDEX(#REF!,MATCH(N1170,#REF!,0)),0)</f>
        <v>0</v>
      </c>
      <c r="DL1170" s="2">
        <f>IFERROR(DI1170*INDEX(#REF!,MATCH(N1170,#REF!,0)),0)</f>
        <v>0</v>
      </c>
      <c r="DM1170" s="2">
        <f>IFERROR(DJ1170*INDEX(#REF!,MATCH(N1170,#REF!,0)),0)</f>
        <v>0</v>
      </c>
      <c r="DN1170" s="29">
        <f>IFERROR((Datasheet[[#This Row],[Proposal Value in EUR]]-Datasheet[[#This Row],[Proposal Cost in EUR]])/Datasheet[[#This Row],[Proposal Value in EUR]],0)</f>
        <v>0</v>
      </c>
      <c r="DO1170" s="29">
        <f>IFERROR((Datasheet[[#This Row],[Proposal Value in EUR]]-Datasheet[[#This Row],[Proposal Cost in EUR(PM)]])/Datasheet[[#This Row],[Proposal Value in EUR]],0)</f>
        <v>0</v>
      </c>
      <c r="DP1170" s="39"/>
      <c r="DQ1170" s="39"/>
      <c r="DR1170" s="29">
        <f>IFERROR(Datasheet[[#This Row],[Gross Margin]]/Datasheet[[#This Row],[Gross Revenue]],0)</f>
        <v>0</v>
      </c>
      <c r="DS1170" s="39"/>
      <c r="DT1170" s="29">
        <f>IFERROR(Datasheet[[#This Row],[Project Margin]]/Datasheet[[#This Row],[Gross Revenue]],0)</f>
        <v>0</v>
      </c>
      <c r="DU1170" s="41"/>
      <c r="DV1170" s="41"/>
      <c r="DW1170" s="29">
        <f>IFERROR(((Datasheet[[#This Row],[Target Value]]-Datasheet[[#This Row],[Targe Cost]])/Datasheet[[#This Row],[Target Value]]),0)</f>
        <v>0</v>
      </c>
      <c r="DX1170" s="26"/>
      <c r="DY1170" s="30" t="s">
        <v>151</v>
      </c>
      <c r="DZ1170" s="38" t="s">
        <v>152</v>
      </c>
      <c r="EA1170" s="13" t="str">
        <f>IFERROR(INDEX(Services!$C$3:$C$239,MATCH(Datasheet[[#This Row],[Service Types]],Services!$B$3:$B$239,0)),"-")</f>
        <v>Traditional Testing Services</v>
      </c>
      <c r="EB1170" s="13" t="str">
        <f>IFERROR(INDEX(Services!$D$3:$D$239,MATCH(Datasheet[[#This Row],[Service Types]],Services!$B$3:$B$239,0)),"-")</f>
        <v>Non Digital</v>
      </c>
      <c r="EC1170" s="13" t="str">
        <f>IFERROR(INDEX(Services!$E$3:$E$239,MATCH(Datasheet[[#This Row],[Service Types]],Services!$B$3:$B$239,0)),"-")</f>
        <v>Quality Assurance</v>
      </c>
      <c r="EV1170" s="3"/>
    </row>
    <row r="1171" spans="1:152" ht="13.15" customHeight="1">
      <c r="A1171" s="12" t="s">
        <v>133</v>
      </c>
      <c r="B1171" s="37" t="s">
        <v>134</v>
      </c>
      <c r="C1171" s="12" t="s">
        <v>220</v>
      </c>
      <c r="D1171" s="37" t="s">
        <v>534</v>
      </c>
      <c r="E1171" s="12" t="s">
        <v>535</v>
      </c>
      <c r="F1171" s="37" t="s">
        <v>910</v>
      </c>
      <c r="G1171" s="37" t="s">
        <v>910</v>
      </c>
      <c r="H1171" s="12" t="s">
        <v>269</v>
      </c>
      <c r="I1171" s="37" t="s">
        <v>527</v>
      </c>
      <c r="J1171" s="37" t="str">
        <f t="shared" si="1047"/>
        <v>Target</v>
      </c>
      <c r="K1171" s="92">
        <v>0</v>
      </c>
      <c r="L1171" s="37"/>
      <c r="M1171" s="37"/>
      <c r="N1171" s="12"/>
      <c r="O1171" s="93"/>
      <c r="P1171" s="94">
        <f>IFERROR(O1171*INDEX(#REF!,MATCH(N1171,#REF!,0)),0)</f>
        <v>0</v>
      </c>
      <c r="Q1171" s="21"/>
      <c r="R11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71" s="12"/>
      <c r="T1171" s="12"/>
      <c r="U1171" s="20">
        <f t="shared" si="1052"/>
        <v>0</v>
      </c>
      <c r="V1171" s="12"/>
      <c r="W1171" s="12"/>
      <c r="X1171" s="20">
        <f t="shared" si="1053"/>
        <v>0</v>
      </c>
      <c r="Y1171" s="12"/>
      <c r="Z1171" s="12"/>
      <c r="AA1171" s="20">
        <f t="shared" si="1054"/>
        <v>0</v>
      </c>
      <c r="AB1171" s="12"/>
      <c r="AC1171" s="12"/>
      <c r="AD1171" s="20">
        <f t="shared" si="1046"/>
        <v>0</v>
      </c>
      <c r="AE1171" s="12"/>
      <c r="AF1171" s="12"/>
      <c r="AG1171" s="20">
        <f t="shared" si="1043"/>
        <v>0</v>
      </c>
      <c r="AH1171" s="12"/>
      <c r="AI1171" s="12"/>
      <c r="AJ1171" s="20">
        <f t="shared" si="1044"/>
        <v>0</v>
      </c>
      <c r="AK1171" s="12"/>
      <c r="AL1171" s="12"/>
      <c r="AM1171" s="20">
        <f t="shared" si="1022"/>
        <v>0</v>
      </c>
      <c r="AN1171" s="12"/>
      <c r="AO1171" s="12"/>
      <c r="AP1171" s="20">
        <f t="shared" si="1023"/>
        <v>0</v>
      </c>
      <c r="AQ1171" s="12"/>
      <c r="AR1171" s="12"/>
      <c r="AS1171" s="20">
        <f t="shared" si="1024"/>
        <v>0</v>
      </c>
      <c r="AT1171" s="12"/>
      <c r="AU1171" s="12"/>
      <c r="AV1171" s="20">
        <f t="shared" si="1025"/>
        <v>0</v>
      </c>
      <c r="AW1171" s="12"/>
      <c r="AX1171" s="12"/>
      <c r="AY1171" s="20">
        <f t="shared" si="1026"/>
        <v>0</v>
      </c>
      <c r="AZ1171" s="12"/>
      <c r="BA1171" s="12"/>
      <c r="BB1171" s="20">
        <f t="shared" si="1045"/>
        <v>0</v>
      </c>
      <c r="BC1171" s="21"/>
      <c r="BD1171" s="20">
        <f>Datasheet[[#This Row],[Jan''23- UWt. Rev]]+Datasheet[[#This Row],[Feb''23- UWt. Rev]]+Datasheet[[#This Row],[Mar''23- UWt. Rev]]</f>
        <v>0</v>
      </c>
      <c r="BE1171" s="20">
        <f>Datasheet[[#This Row],[Apr''23- UWt. Rev]]+Datasheet[[#This Row],[May''23- UWt. Rev]]+Datasheet[[#This Row],[Jun''23- UWt. Rev]]</f>
        <v>0</v>
      </c>
      <c r="BF1171" s="20">
        <f>Datasheet[[#This Row],[Jul''23- UWt. Rev]]+Datasheet[[#This Row],[Aug''23- UWt. Rev]]+Datasheet[[#This Row],[Sep''23- UWt. Rev]]</f>
        <v>0</v>
      </c>
      <c r="BG1171" s="20">
        <f>Datasheet[[#This Row],[Oct''23- UWt. Rev]]+Datasheet[[#This Row],[Nov''23- UWt. Rev]]+Datasheet[[#This Row],[Dec''23- UWt. Rev]]</f>
        <v>0</v>
      </c>
      <c r="BH1171" s="22">
        <f>Datasheet[[#This Row],[Q3''23- Un. Wt. Rev]]+Datasheet[[#This Row],[Q4''23- Un. Wt. Rev]]</f>
        <v>0</v>
      </c>
      <c r="BI1171" s="23">
        <f>SUM(Datasheet[[#This Row],[Jan''23- Wt. Rev]:[Dec''23- Wt. Rev]])</f>
        <v>0</v>
      </c>
      <c r="BJ1171" s="23">
        <f t="shared" si="1027"/>
        <v>0</v>
      </c>
      <c r="BK1171" s="23">
        <f t="shared" si="1028"/>
        <v>0</v>
      </c>
      <c r="BL1171" s="23">
        <f t="shared" si="1029"/>
        <v>0</v>
      </c>
      <c r="BM1171" s="23">
        <f t="shared" si="1030"/>
        <v>0</v>
      </c>
      <c r="BN1171" s="23">
        <f t="shared" si="1031"/>
        <v>0</v>
      </c>
      <c r="BO1171" s="23">
        <f t="shared" si="1032"/>
        <v>0</v>
      </c>
      <c r="BP1171" s="23">
        <f t="shared" si="1033"/>
        <v>0</v>
      </c>
      <c r="BQ1171" s="23">
        <f t="shared" si="1034"/>
        <v>0</v>
      </c>
      <c r="BR1171" s="23">
        <f t="shared" si="1035"/>
        <v>0</v>
      </c>
      <c r="BS1171" s="23">
        <f t="shared" si="1036"/>
        <v>0</v>
      </c>
      <c r="BT1171" s="23">
        <f t="shared" si="1037"/>
        <v>0</v>
      </c>
      <c r="BU1171" s="23">
        <f t="shared" si="1038"/>
        <v>0</v>
      </c>
      <c r="BV1171" s="23">
        <f>Datasheet[[#This Row],[Jan''23- Wt. Rev]]+Datasheet[[#This Row],[Feb''23- Wt. Rev]]+Datasheet[[#This Row],[Mar''23- Wt. Rev]]</f>
        <v>0</v>
      </c>
      <c r="BW1171" s="23">
        <f>Datasheet[[#This Row],[Apr''23- Wt. Rev]]+Datasheet[[#This Row],[May''23- Wt. Rev]]+Datasheet[[#This Row],[Jun''23- Wt. Rev]]</f>
        <v>0</v>
      </c>
      <c r="BX1171" s="23">
        <f>Datasheet[[#This Row],[Jul''23- Wt. Rev]]+Datasheet[[#This Row],[Aug''23- Wt. Rev]]+Datasheet[[#This Row],[Sep''23- Wt. Rev]]</f>
        <v>0</v>
      </c>
      <c r="BY1171" s="23">
        <f>Datasheet[[#This Row],[Oct''23- Wt. Rev]]+Datasheet[[#This Row],[Nov''23- Wt. Rev]]+Datasheet[[#This Row],[Dec''23- Wt. Rev]]</f>
        <v>0</v>
      </c>
      <c r="BZ1171" s="21"/>
      <c r="CA1171" s="24">
        <f>MAX(Datasheet[[#This Row],[Q1''23-HC]:[Q4''23- HC]])</f>
        <v>0</v>
      </c>
      <c r="CB1171" s="2">
        <f t="shared" si="1039"/>
        <v>0</v>
      </c>
      <c r="CC1171" s="2">
        <f t="shared" si="1040"/>
        <v>0</v>
      </c>
      <c r="CD1171" s="2">
        <f t="shared" si="1041"/>
        <v>0</v>
      </c>
      <c r="CE1171" s="2">
        <f t="shared" si="1042"/>
        <v>0</v>
      </c>
      <c r="CF1171" s="26"/>
      <c r="CG1171" s="2">
        <f>SUM(Datasheet[[#This Row],[Jan''23- Target]:[Dec''23- Target]])</f>
        <v>90160.733745005447</v>
      </c>
      <c r="CH1171" s="2">
        <v>7513.3944787504533</v>
      </c>
      <c r="CI1171" s="2">
        <v>7513.3944787504533</v>
      </c>
      <c r="CJ1171" s="2">
        <v>7513.3944787504533</v>
      </c>
      <c r="CK1171" s="2">
        <v>7513.3944787504533</v>
      </c>
      <c r="CL1171" s="2">
        <v>7513.3944787504533</v>
      </c>
      <c r="CM1171" s="2">
        <v>7513.3944787504533</v>
      </c>
      <c r="CN1171" s="2">
        <v>7513.3944787504533</v>
      </c>
      <c r="CO1171" s="2">
        <v>7513.3944787504533</v>
      </c>
      <c r="CP1171" s="2">
        <v>7513.3944787504533</v>
      </c>
      <c r="CQ1171" s="2">
        <v>7513.3944787504533</v>
      </c>
      <c r="CR1171" s="2">
        <v>7513.3944787504533</v>
      </c>
      <c r="CS1171" s="2">
        <v>7513.3944787504533</v>
      </c>
      <c r="CT1171" s="2">
        <f t="shared" si="1048"/>
        <v>22540.183436251362</v>
      </c>
      <c r="CU1171" s="2">
        <f t="shared" si="1049"/>
        <v>22540.183436251362</v>
      </c>
      <c r="CV1171" s="2">
        <f t="shared" si="1050"/>
        <v>22540.183436251362</v>
      </c>
      <c r="CW1171" s="2">
        <f t="shared" si="1051"/>
        <v>22540.183436251362</v>
      </c>
      <c r="CX1171" s="26"/>
      <c r="CY1171" s="12" t="s">
        <v>144</v>
      </c>
      <c r="CZ1171" s="37"/>
      <c r="DA1171" s="37"/>
      <c r="DB1171" s="12" t="s">
        <v>147</v>
      </c>
      <c r="DC1171" s="12" t="s">
        <v>148</v>
      </c>
      <c r="DD1171" s="12"/>
      <c r="DE1171" s="12" t="s">
        <v>240</v>
      </c>
      <c r="DF1171" s="12" t="s">
        <v>150</v>
      </c>
      <c r="DG1171" s="12"/>
      <c r="DH1171" s="2"/>
      <c r="DI1171" s="2"/>
      <c r="DJ1171" s="2"/>
      <c r="DK1171" s="2">
        <f>IFERROR(DH1171*INDEX(#REF!,MATCH(N1171,#REF!,0)),0)</f>
        <v>0</v>
      </c>
      <c r="DL1171" s="2">
        <f>IFERROR(DI1171*INDEX(#REF!,MATCH(N1171,#REF!,0)),0)</f>
        <v>0</v>
      </c>
      <c r="DM1171" s="2">
        <f>IFERROR(DJ1171*INDEX(#REF!,MATCH(N1171,#REF!,0)),0)</f>
        <v>0</v>
      </c>
      <c r="DN1171" s="29">
        <f>IFERROR((Datasheet[[#This Row],[Proposal Value in EUR]]-Datasheet[[#This Row],[Proposal Cost in EUR]])/Datasheet[[#This Row],[Proposal Value in EUR]],0)</f>
        <v>0</v>
      </c>
      <c r="DO1171" s="29">
        <f>IFERROR((Datasheet[[#This Row],[Proposal Value in EUR]]-Datasheet[[#This Row],[Proposal Cost in EUR(PM)]])/Datasheet[[#This Row],[Proposal Value in EUR]],0)</f>
        <v>0</v>
      </c>
      <c r="DP1171" s="39"/>
      <c r="DQ1171" s="39"/>
      <c r="DR1171" s="29">
        <f>IFERROR(Datasheet[[#This Row],[Gross Margin]]/Datasheet[[#This Row],[Gross Revenue]],0)</f>
        <v>0</v>
      </c>
      <c r="DS1171" s="39"/>
      <c r="DT1171" s="29">
        <f>IFERROR(Datasheet[[#This Row],[Project Margin]]/Datasheet[[#This Row],[Gross Revenue]],0)</f>
        <v>0</v>
      </c>
      <c r="DU1171" s="41"/>
      <c r="DV1171" s="41"/>
      <c r="DW1171" s="29">
        <f>IFERROR(((Datasheet[[#This Row],[Target Value]]-Datasheet[[#This Row],[Targe Cost]])/Datasheet[[#This Row],[Target Value]]),0)</f>
        <v>0</v>
      </c>
      <c r="DX1171" s="26"/>
      <c r="DY1171" s="30" t="s">
        <v>151</v>
      </c>
      <c r="DZ1171" s="38" t="s">
        <v>174</v>
      </c>
      <c r="EA1171" s="13" t="str">
        <f>IFERROR(INDEX(Services!$C$3:$C$239,MATCH(Datasheet[[#This Row],[Service Types]],Services!$B$3:$B$239,0)),"-")</f>
        <v>Traditional Testing Services</v>
      </c>
      <c r="EB1171" s="13" t="str">
        <f>IFERROR(INDEX(Services!$D$3:$D$239,MATCH(Datasheet[[#This Row],[Service Types]],Services!$B$3:$B$239,0)),"-")</f>
        <v>Digital</v>
      </c>
      <c r="EC1171" s="13" t="str">
        <f>IFERROR(INDEX(Services!$E$3:$E$239,MATCH(Datasheet[[#This Row],[Service Types]],Services!$B$3:$B$239,0)),"-")</f>
        <v>Quality Engineering</v>
      </c>
      <c r="EV1171" s="3"/>
    </row>
    <row r="1172" spans="1:152" ht="13.15" customHeight="1">
      <c r="A1172" s="12" t="s">
        <v>133</v>
      </c>
      <c r="B1172" s="37" t="s">
        <v>134</v>
      </c>
      <c r="C1172" s="12" t="s">
        <v>220</v>
      </c>
      <c r="D1172" s="37" t="s">
        <v>549</v>
      </c>
      <c r="E1172" s="12" t="s">
        <v>550</v>
      </c>
      <c r="F1172" s="37" t="s">
        <v>914</v>
      </c>
      <c r="G1172" s="37" t="s">
        <v>914</v>
      </c>
      <c r="H1172" s="12" t="s">
        <v>140</v>
      </c>
      <c r="I1172" s="37" t="s">
        <v>527</v>
      </c>
      <c r="J1172" s="37" t="str">
        <f t="shared" si="1047"/>
        <v>Target</v>
      </c>
      <c r="K1172" s="92">
        <v>0</v>
      </c>
      <c r="L1172" s="37" t="s">
        <v>167</v>
      </c>
      <c r="M1172" s="37"/>
      <c r="N1172" s="12"/>
      <c r="O1172" s="93"/>
      <c r="P1172" s="94">
        <f>IFERROR(O1172*INDEX(#REF!,MATCH(N1172,#REF!,0)),0)</f>
        <v>0</v>
      </c>
      <c r="Q1172" s="21"/>
      <c r="R11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72" s="12"/>
      <c r="T1172" s="12"/>
      <c r="U1172" s="20">
        <f t="shared" si="1052"/>
        <v>0</v>
      </c>
      <c r="V1172" s="12"/>
      <c r="W1172" s="12"/>
      <c r="X1172" s="20">
        <f t="shared" si="1053"/>
        <v>0</v>
      </c>
      <c r="Y1172" s="12"/>
      <c r="Z1172" s="12"/>
      <c r="AA1172" s="20">
        <f t="shared" si="1054"/>
        <v>0</v>
      </c>
      <c r="AB1172" s="12"/>
      <c r="AC1172" s="12"/>
      <c r="AD1172" s="20">
        <f t="shared" si="1046"/>
        <v>0</v>
      </c>
      <c r="AE1172" s="12"/>
      <c r="AF1172" s="12"/>
      <c r="AG1172" s="20">
        <f t="shared" si="1043"/>
        <v>0</v>
      </c>
      <c r="AH1172" s="12"/>
      <c r="AI1172" s="12"/>
      <c r="AJ1172" s="20">
        <f t="shared" si="1044"/>
        <v>0</v>
      </c>
      <c r="AK1172" s="12"/>
      <c r="AL1172" s="12"/>
      <c r="AM1172" s="20">
        <f t="shared" si="1022"/>
        <v>0</v>
      </c>
      <c r="AN1172" s="12"/>
      <c r="AO1172" s="12"/>
      <c r="AP1172" s="20">
        <f t="shared" si="1023"/>
        <v>0</v>
      </c>
      <c r="AQ1172" s="12"/>
      <c r="AR1172" s="12"/>
      <c r="AS1172" s="20">
        <f t="shared" si="1024"/>
        <v>0</v>
      </c>
      <c r="AT1172" s="12"/>
      <c r="AU1172" s="12"/>
      <c r="AV1172" s="20">
        <f t="shared" si="1025"/>
        <v>0</v>
      </c>
      <c r="AW1172" s="12"/>
      <c r="AX1172" s="12"/>
      <c r="AY1172" s="20">
        <f t="shared" si="1026"/>
        <v>0</v>
      </c>
      <c r="AZ1172" s="12"/>
      <c r="BA1172" s="12"/>
      <c r="BB1172" s="20">
        <f t="shared" si="1045"/>
        <v>0</v>
      </c>
      <c r="BC1172" s="21"/>
      <c r="BD1172" s="20">
        <f>Datasheet[[#This Row],[Jan''23- UWt. Rev]]+Datasheet[[#This Row],[Feb''23- UWt. Rev]]+Datasheet[[#This Row],[Mar''23- UWt. Rev]]</f>
        <v>0</v>
      </c>
      <c r="BE1172" s="20">
        <f>Datasheet[[#This Row],[Apr''23- UWt. Rev]]+Datasheet[[#This Row],[May''23- UWt. Rev]]+Datasheet[[#This Row],[Jun''23- UWt. Rev]]</f>
        <v>0</v>
      </c>
      <c r="BF1172" s="20">
        <f>Datasheet[[#This Row],[Jul''23- UWt. Rev]]+Datasheet[[#This Row],[Aug''23- UWt. Rev]]+Datasheet[[#This Row],[Sep''23- UWt. Rev]]</f>
        <v>0</v>
      </c>
      <c r="BG1172" s="20">
        <f>Datasheet[[#This Row],[Oct''23- UWt. Rev]]+Datasheet[[#This Row],[Nov''23- UWt. Rev]]+Datasheet[[#This Row],[Dec''23- UWt. Rev]]</f>
        <v>0</v>
      </c>
      <c r="BH1172" s="22">
        <f>Datasheet[[#This Row],[Q3''23- Un. Wt. Rev]]+Datasheet[[#This Row],[Q4''23- Un. Wt. Rev]]</f>
        <v>0</v>
      </c>
      <c r="BI1172" s="23">
        <f>SUM(Datasheet[[#This Row],[Jan''23- Wt. Rev]:[Dec''23- Wt. Rev]])</f>
        <v>0</v>
      </c>
      <c r="BJ1172" s="23">
        <f t="shared" si="1027"/>
        <v>0</v>
      </c>
      <c r="BK1172" s="23">
        <f t="shared" si="1028"/>
        <v>0</v>
      </c>
      <c r="BL1172" s="23">
        <f t="shared" si="1029"/>
        <v>0</v>
      </c>
      <c r="BM1172" s="23">
        <f t="shared" si="1030"/>
        <v>0</v>
      </c>
      <c r="BN1172" s="23">
        <f t="shared" si="1031"/>
        <v>0</v>
      </c>
      <c r="BO1172" s="23">
        <f t="shared" si="1032"/>
        <v>0</v>
      </c>
      <c r="BP1172" s="23">
        <f t="shared" si="1033"/>
        <v>0</v>
      </c>
      <c r="BQ1172" s="23">
        <f t="shared" si="1034"/>
        <v>0</v>
      </c>
      <c r="BR1172" s="23">
        <f t="shared" si="1035"/>
        <v>0</v>
      </c>
      <c r="BS1172" s="23">
        <f t="shared" si="1036"/>
        <v>0</v>
      </c>
      <c r="BT1172" s="23">
        <f t="shared" si="1037"/>
        <v>0</v>
      </c>
      <c r="BU1172" s="23">
        <f t="shared" si="1038"/>
        <v>0</v>
      </c>
      <c r="BV1172" s="23">
        <f>Datasheet[[#This Row],[Jan''23- Wt. Rev]]+Datasheet[[#This Row],[Feb''23- Wt. Rev]]+Datasheet[[#This Row],[Mar''23- Wt. Rev]]</f>
        <v>0</v>
      </c>
      <c r="BW1172" s="23">
        <f>Datasheet[[#This Row],[Apr''23- Wt. Rev]]+Datasheet[[#This Row],[May''23- Wt. Rev]]+Datasheet[[#This Row],[Jun''23- Wt. Rev]]</f>
        <v>0</v>
      </c>
      <c r="BX1172" s="23">
        <f>Datasheet[[#This Row],[Jul''23- Wt. Rev]]+Datasheet[[#This Row],[Aug''23- Wt. Rev]]+Datasheet[[#This Row],[Sep''23- Wt. Rev]]</f>
        <v>0</v>
      </c>
      <c r="BY1172" s="23">
        <f>Datasheet[[#This Row],[Oct''23- Wt. Rev]]+Datasheet[[#This Row],[Nov''23- Wt. Rev]]+Datasheet[[#This Row],[Dec''23- Wt. Rev]]</f>
        <v>0</v>
      </c>
      <c r="BZ1172" s="21"/>
      <c r="CA1172" s="24">
        <f>MAX(Datasheet[[#This Row],[Q1''23-HC]:[Q4''23- HC]])</f>
        <v>0</v>
      </c>
      <c r="CB1172" s="2">
        <f t="shared" si="1039"/>
        <v>0</v>
      </c>
      <c r="CC1172" s="2">
        <f t="shared" si="1040"/>
        <v>0</v>
      </c>
      <c r="CD1172" s="2">
        <f t="shared" si="1041"/>
        <v>0</v>
      </c>
      <c r="CE1172" s="2">
        <f t="shared" si="1042"/>
        <v>0</v>
      </c>
      <c r="CF1172" s="26"/>
      <c r="CG1172" s="2">
        <f>SUM(Datasheet[[#This Row],[Jan''23- Target]:[Dec''23- Target]])</f>
        <v>12704.100505963996</v>
      </c>
      <c r="CH1172" s="2">
        <v>1058.6750421636664</v>
      </c>
      <c r="CI1172" s="2">
        <v>1058.6750421636664</v>
      </c>
      <c r="CJ1172" s="2">
        <v>1058.6750421636664</v>
      </c>
      <c r="CK1172" s="2">
        <v>1058.6750421636664</v>
      </c>
      <c r="CL1172" s="2">
        <v>1058.6750421636664</v>
      </c>
      <c r="CM1172" s="2">
        <v>1058.6750421636664</v>
      </c>
      <c r="CN1172" s="2">
        <v>1058.6750421636664</v>
      </c>
      <c r="CO1172" s="2">
        <v>1058.6750421636664</v>
      </c>
      <c r="CP1172" s="2">
        <v>1058.6750421636664</v>
      </c>
      <c r="CQ1172" s="2">
        <v>1058.6750421636664</v>
      </c>
      <c r="CR1172" s="2">
        <v>1058.6750421636664</v>
      </c>
      <c r="CS1172" s="2">
        <v>1058.6750421636664</v>
      </c>
      <c r="CT1172" s="2">
        <f t="shared" si="1048"/>
        <v>3176.0251264909994</v>
      </c>
      <c r="CU1172" s="2">
        <f t="shared" si="1049"/>
        <v>3176.0251264909994</v>
      </c>
      <c r="CV1172" s="2">
        <f t="shared" si="1050"/>
        <v>3176.0251264909994</v>
      </c>
      <c r="CW1172" s="2">
        <f t="shared" si="1051"/>
        <v>3176.0251264909994</v>
      </c>
      <c r="CX1172" s="26"/>
      <c r="CY1172" s="12" t="s">
        <v>144</v>
      </c>
      <c r="CZ1172" s="37"/>
      <c r="DA1172" s="37"/>
      <c r="DB1172" s="12" t="s">
        <v>147</v>
      </c>
      <c r="DC1172" s="12" t="s">
        <v>254</v>
      </c>
      <c r="DD1172" s="12"/>
      <c r="DE1172" s="12"/>
      <c r="DF1172" s="12" t="s">
        <v>150</v>
      </c>
      <c r="DG1172" s="12"/>
      <c r="DH1172" s="2"/>
      <c r="DI1172" s="2"/>
      <c r="DJ1172" s="2"/>
      <c r="DK1172" s="2">
        <f>IFERROR(DH1172*INDEX(#REF!,MATCH(N1172,#REF!,0)),0)</f>
        <v>0</v>
      </c>
      <c r="DL1172" s="2">
        <f>IFERROR(DI1172*INDEX(#REF!,MATCH(N1172,#REF!,0)),0)</f>
        <v>0</v>
      </c>
      <c r="DM1172" s="2">
        <f>IFERROR(DJ1172*INDEX(#REF!,MATCH(N1172,#REF!,0)),0)</f>
        <v>0</v>
      </c>
      <c r="DN1172" s="29">
        <f>IFERROR((Datasheet[[#This Row],[Proposal Value in EUR]]-Datasheet[[#This Row],[Proposal Cost in EUR]])/Datasheet[[#This Row],[Proposal Value in EUR]],0)</f>
        <v>0</v>
      </c>
      <c r="DO1172" s="29">
        <f>IFERROR((Datasheet[[#This Row],[Proposal Value in EUR]]-Datasheet[[#This Row],[Proposal Cost in EUR(PM)]])/Datasheet[[#This Row],[Proposal Value in EUR]],0)</f>
        <v>0</v>
      </c>
      <c r="DP1172" s="39"/>
      <c r="DQ1172" s="39"/>
      <c r="DR1172" s="29">
        <f>IFERROR(Datasheet[[#This Row],[Gross Margin]]/Datasheet[[#This Row],[Gross Revenue]],0)</f>
        <v>0</v>
      </c>
      <c r="DS1172" s="39"/>
      <c r="DT1172" s="29">
        <f>IFERROR(Datasheet[[#This Row],[Project Margin]]/Datasheet[[#This Row],[Gross Revenue]],0)</f>
        <v>0</v>
      </c>
      <c r="DU1172" s="41"/>
      <c r="DV1172" s="41"/>
      <c r="DW1172" s="29">
        <f>IFERROR(((Datasheet[[#This Row],[Target Value]]-Datasheet[[#This Row],[Targe Cost]])/Datasheet[[#This Row],[Target Value]]),0)</f>
        <v>0</v>
      </c>
      <c r="DX1172" s="26"/>
      <c r="DY1172" s="30" t="s">
        <v>151</v>
      </c>
      <c r="DZ1172" s="38" t="s">
        <v>152</v>
      </c>
      <c r="EA1172" s="13" t="str">
        <f>IFERROR(INDEX(Services!$C$3:$C$239,MATCH(Datasheet[[#This Row],[Service Types]],Services!$B$3:$B$239,0)),"-")</f>
        <v>Traditional Testing Services</v>
      </c>
      <c r="EB1172" s="13" t="str">
        <f>IFERROR(INDEX(Services!$D$3:$D$239,MATCH(Datasheet[[#This Row],[Service Types]],Services!$B$3:$B$239,0)),"-")</f>
        <v>Non Digital</v>
      </c>
      <c r="EC1172" s="13" t="str">
        <f>IFERROR(INDEX(Services!$E$3:$E$239,MATCH(Datasheet[[#This Row],[Service Types]],Services!$B$3:$B$239,0)),"-")</f>
        <v>Quality Assurance</v>
      </c>
      <c r="EV1172" s="3"/>
    </row>
    <row r="1173" spans="1:152" ht="13.15" customHeight="1">
      <c r="A1173" s="12" t="s">
        <v>133</v>
      </c>
      <c r="B1173" s="37" t="s">
        <v>134</v>
      </c>
      <c r="C1173" s="12" t="s">
        <v>220</v>
      </c>
      <c r="D1173" s="37" t="s">
        <v>549</v>
      </c>
      <c r="E1173" s="12" t="s">
        <v>550</v>
      </c>
      <c r="F1173" s="37" t="s">
        <v>914</v>
      </c>
      <c r="G1173" s="37" t="s">
        <v>914</v>
      </c>
      <c r="H1173" s="12" t="s">
        <v>269</v>
      </c>
      <c r="I1173" s="37" t="s">
        <v>527</v>
      </c>
      <c r="J1173" s="37" t="str">
        <f t="shared" si="1047"/>
        <v>Target</v>
      </c>
      <c r="K1173" s="92">
        <v>0</v>
      </c>
      <c r="L1173" s="37" t="s">
        <v>450</v>
      </c>
      <c r="M1173" s="37"/>
      <c r="N1173" s="12"/>
      <c r="O1173" s="93"/>
      <c r="P1173" s="94">
        <f>IFERROR(O1173*INDEX(#REF!,MATCH(N1173,#REF!,0)),0)</f>
        <v>0</v>
      </c>
      <c r="Q1173" s="21"/>
      <c r="R11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73" s="12"/>
      <c r="T1173" s="12"/>
      <c r="U1173" s="20">
        <f t="shared" si="1052"/>
        <v>0</v>
      </c>
      <c r="V1173" s="12"/>
      <c r="W1173" s="12"/>
      <c r="X1173" s="20">
        <f t="shared" si="1053"/>
        <v>0</v>
      </c>
      <c r="Y1173" s="12"/>
      <c r="Z1173" s="12"/>
      <c r="AA1173" s="20">
        <f t="shared" si="1054"/>
        <v>0</v>
      </c>
      <c r="AB1173" s="12"/>
      <c r="AC1173" s="12"/>
      <c r="AD1173" s="20">
        <f t="shared" si="1046"/>
        <v>0</v>
      </c>
      <c r="AE1173" s="12"/>
      <c r="AF1173" s="12"/>
      <c r="AG1173" s="20">
        <f t="shared" si="1043"/>
        <v>0</v>
      </c>
      <c r="AH1173" s="12"/>
      <c r="AI1173" s="12"/>
      <c r="AJ1173" s="20">
        <f t="shared" si="1044"/>
        <v>0</v>
      </c>
      <c r="AK1173" s="12"/>
      <c r="AL1173" s="12"/>
      <c r="AM1173" s="20">
        <f t="shared" ref="AM1173:AM1204" si="1055">AL1173*AK1173*$P1173</f>
        <v>0</v>
      </c>
      <c r="AN1173" s="12"/>
      <c r="AO1173" s="12"/>
      <c r="AP1173" s="20">
        <f t="shared" ref="AP1173:AP1205" si="1056">AO1173*AN1173*$P1173</f>
        <v>0</v>
      </c>
      <c r="AQ1173" s="12"/>
      <c r="AR1173" s="12"/>
      <c r="AS1173" s="20">
        <f t="shared" ref="AS1173:AS1205" si="1057">AR1173*AQ1173*$P1173</f>
        <v>0</v>
      </c>
      <c r="AT1173" s="12"/>
      <c r="AU1173" s="12"/>
      <c r="AV1173" s="20">
        <f t="shared" ref="AV1173:AV1204" si="1058">AU1173*AT1173*$P1173</f>
        <v>0</v>
      </c>
      <c r="AW1173" s="12"/>
      <c r="AX1173" s="12"/>
      <c r="AY1173" s="20">
        <f t="shared" ref="AY1173:AY1204" si="1059">AX1173*AW1173*$P1173</f>
        <v>0</v>
      </c>
      <c r="AZ1173" s="12"/>
      <c r="BA1173" s="12"/>
      <c r="BB1173" s="20">
        <f t="shared" si="1045"/>
        <v>0</v>
      </c>
      <c r="BC1173" s="21"/>
      <c r="BD1173" s="20">
        <f>Datasheet[[#This Row],[Jan''23- UWt. Rev]]+Datasheet[[#This Row],[Feb''23- UWt. Rev]]+Datasheet[[#This Row],[Mar''23- UWt. Rev]]</f>
        <v>0</v>
      </c>
      <c r="BE1173" s="20">
        <f>Datasheet[[#This Row],[Apr''23- UWt. Rev]]+Datasheet[[#This Row],[May''23- UWt. Rev]]+Datasheet[[#This Row],[Jun''23- UWt. Rev]]</f>
        <v>0</v>
      </c>
      <c r="BF1173" s="20">
        <f>Datasheet[[#This Row],[Jul''23- UWt. Rev]]+Datasheet[[#This Row],[Aug''23- UWt. Rev]]+Datasheet[[#This Row],[Sep''23- UWt. Rev]]</f>
        <v>0</v>
      </c>
      <c r="BG1173" s="20">
        <f>Datasheet[[#This Row],[Oct''23- UWt. Rev]]+Datasheet[[#This Row],[Nov''23- UWt. Rev]]+Datasheet[[#This Row],[Dec''23- UWt. Rev]]</f>
        <v>0</v>
      </c>
      <c r="BH1173" s="22">
        <f>Datasheet[[#This Row],[Q3''23- Un. Wt. Rev]]+Datasheet[[#This Row],[Q4''23- Un. Wt. Rev]]</f>
        <v>0</v>
      </c>
      <c r="BI1173" s="23">
        <f>SUM(Datasheet[[#This Row],[Jan''23- Wt. Rev]:[Dec''23- Wt. Rev]])</f>
        <v>0</v>
      </c>
      <c r="BJ1173" s="23">
        <f t="shared" si="1027"/>
        <v>0</v>
      </c>
      <c r="BK1173" s="23">
        <f t="shared" si="1028"/>
        <v>0</v>
      </c>
      <c r="BL1173" s="23">
        <f t="shared" si="1029"/>
        <v>0</v>
      </c>
      <c r="BM1173" s="23">
        <f t="shared" si="1030"/>
        <v>0</v>
      </c>
      <c r="BN1173" s="23">
        <f t="shared" si="1031"/>
        <v>0</v>
      </c>
      <c r="BO1173" s="23">
        <f t="shared" si="1032"/>
        <v>0</v>
      </c>
      <c r="BP1173" s="23">
        <f t="shared" si="1033"/>
        <v>0</v>
      </c>
      <c r="BQ1173" s="23">
        <f t="shared" si="1034"/>
        <v>0</v>
      </c>
      <c r="BR1173" s="23">
        <f t="shared" si="1035"/>
        <v>0</v>
      </c>
      <c r="BS1173" s="23">
        <f t="shared" si="1036"/>
        <v>0</v>
      </c>
      <c r="BT1173" s="23">
        <f t="shared" si="1037"/>
        <v>0</v>
      </c>
      <c r="BU1173" s="23">
        <f t="shared" si="1038"/>
        <v>0</v>
      </c>
      <c r="BV1173" s="23">
        <f>Datasheet[[#This Row],[Jan''23- Wt. Rev]]+Datasheet[[#This Row],[Feb''23- Wt. Rev]]+Datasheet[[#This Row],[Mar''23- Wt. Rev]]</f>
        <v>0</v>
      </c>
      <c r="BW1173" s="23">
        <f>Datasheet[[#This Row],[Apr''23- Wt. Rev]]+Datasheet[[#This Row],[May''23- Wt. Rev]]+Datasheet[[#This Row],[Jun''23- Wt. Rev]]</f>
        <v>0</v>
      </c>
      <c r="BX1173" s="23">
        <f>Datasheet[[#This Row],[Jul''23- Wt. Rev]]+Datasheet[[#This Row],[Aug''23- Wt. Rev]]+Datasheet[[#This Row],[Sep''23- Wt. Rev]]</f>
        <v>0</v>
      </c>
      <c r="BY1173" s="23">
        <f>Datasheet[[#This Row],[Oct''23- Wt. Rev]]+Datasheet[[#This Row],[Nov''23- Wt. Rev]]+Datasheet[[#This Row],[Dec''23- Wt. Rev]]</f>
        <v>0</v>
      </c>
      <c r="BZ1173" s="21"/>
      <c r="CA1173" s="24">
        <f>MAX(Datasheet[[#This Row],[Q1''23-HC]:[Q4''23- HC]])</f>
        <v>0</v>
      </c>
      <c r="CB1173" s="2">
        <f t="shared" si="1039"/>
        <v>0</v>
      </c>
      <c r="CC1173" s="2">
        <f t="shared" si="1040"/>
        <v>0</v>
      </c>
      <c r="CD1173" s="2">
        <f t="shared" si="1041"/>
        <v>0</v>
      </c>
      <c r="CE1173" s="2">
        <f t="shared" si="1042"/>
        <v>0</v>
      </c>
      <c r="CF1173" s="26"/>
      <c r="CG1173" s="2">
        <f>SUM(Datasheet[[#This Row],[Jan''23- Target]:[Dec''23- Target]])</f>
        <v>10967.641898583048</v>
      </c>
      <c r="CH1173" s="2">
        <v>913.97015821525417</v>
      </c>
      <c r="CI1173" s="2">
        <v>913.97015821525417</v>
      </c>
      <c r="CJ1173" s="2">
        <v>913.97015821525417</v>
      </c>
      <c r="CK1173" s="2">
        <v>913.97015821525417</v>
      </c>
      <c r="CL1173" s="2">
        <v>913.97015821525417</v>
      </c>
      <c r="CM1173" s="2">
        <v>913.97015821525417</v>
      </c>
      <c r="CN1173" s="2">
        <v>913.97015821525417</v>
      </c>
      <c r="CO1173" s="2">
        <v>913.97015821525417</v>
      </c>
      <c r="CP1173" s="2">
        <v>913.97015821525417</v>
      </c>
      <c r="CQ1173" s="2">
        <v>913.97015821525417</v>
      </c>
      <c r="CR1173" s="2">
        <v>913.97015821525417</v>
      </c>
      <c r="CS1173" s="2">
        <v>913.97015821525417</v>
      </c>
      <c r="CT1173" s="2">
        <f t="shared" si="1048"/>
        <v>2741.9104746457624</v>
      </c>
      <c r="CU1173" s="2">
        <f t="shared" si="1049"/>
        <v>2741.9104746457624</v>
      </c>
      <c r="CV1173" s="2">
        <f t="shared" si="1050"/>
        <v>2741.9104746457624</v>
      </c>
      <c r="CW1173" s="2">
        <f t="shared" si="1051"/>
        <v>2741.9104746457624</v>
      </c>
      <c r="CX1173" s="26"/>
      <c r="CY1173" s="12" t="s">
        <v>144</v>
      </c>
      <c r="CZ1173" s="37"/>
      <c r="DA1173" s="37"/>
      <c r="DB1173" s="12" t="s">
        <v>147</v>
      </c>
      <c r="DC1173" s="12" t="s">
        <v>254</v>
      </c>
      <c r="DD1173" s="12"/>
      <c r="DE1173" s="12" t="s">
        <v>163</v>
      </c>
      <c r="DF1173" s="12" t="s">
        <v>150</v>
      </c>
      <c r="DG1173" s="12"/>
      <c r="DH1173" s="2"/>
      <c r="DI1173" s="2"/>
      <c r="DJ1173" s="2"/>
      <c r="DK1173" s="2">
        <f>IFERROR(DH1173*INDEX(#REF!,MATCH(N1173,#REF!,0)),0)</f>
        <v>0</v>
      </c>
      <c r="DL1173" s="2">
        <f>IFERROR(DI1173*INDEX(#REF!,MATCH(N1173,#REF!,0)),0)</f>
        <v>0</v>
      </c>
      <c r="DM1173" s="2">
        <f>IFERROR(DJ1173*INDEX(#REF!,MATCH(N1173,#REF!,0)),0)</f>
        <v>0</v>
      </c>
      <c r="DN1173" s="29">
        <f>IFERROR((Datasheet[[#This Row],[Proposal Value in EUR]]-Datasheet[[#This Row],[Proposal Cost in EUR]])/Datasheet[[#This Row],[Proposal Value in EUR]],0)</f>
        <v>0</v>
      </c>
      <c r="DO1173" s="29">
        <f>IFERROR((Datasheet[[#This Row],[Proposal Value in EUR]]-Datasheet[[#This Row],[Proposal Cost in EUR(PM)]])/Datasheet[[#This Row],[Proposal Value in EUR]],0)</f>
        <v>0</v>
      </c>
      <c r="DP1173" s="39"/>
      <c r="DQ1173" s="39"/>
      <c r="DR1173" s="29">
        <f>IFERROR(Datasheet[[#This Row],[Gross Margin]]/Datasheet[[#This Row],[Gross Revenue]],0)</f>
        <v>0</v>
      </c>
      <c r="DS1173" s="39"/>
      <c r="DT1173" s="29">
        <f>IFERROR(Datasheet[[#This Row],[Project Margin]]/Datasheet[[#This Row],[Gross Revenue]],0)</f>
        <v>0</v>
      </c>
      <c r="DU1173" s="41"/>
      <c r="DV1173" s="41"/>
      <c r="DW1173" s="29">
        <f>IFERROR(((Datasheet[[#This Row],[Target Value]]-Datasheet[[#This Row],[Targe Cost]])/Datasheet[[#This Row],[Target Value]]),0)</f>
        <v>0</v>
      </c>
      <c r="DX1173" s="26"/>
      <c r="DY1173" s="30" t="s">
        <v>151</v>
      </c>
      <c r="DZ1173" s="38" t="s">
        <v>211</v>
      </c>
      <c r="EA1173" s="13" t="str">
        <f>IFERROR(INDEX(Services!$C$3:$C$239,MATCH(Datasheet[[#This Row],[Service Types]],Services!$B$3:$B$239,0)),"-")</f>
        <v>Development</v>
      </c>
      <c r="EB1173" s="13" t="str">
        <f>IFERROR(INDEX(Services!$D$3:$D$239,MATCH(Datasheet[[#This Row],[Service Types]],Services!$B$3:$B$239,0)),"-")</f>
        <v>Digital</v>
      </c>
      <c r="EC1173" s="13" t="str">
        <f>IFERROR(INDEX(Services!$E$3:$E$239,MATCH(Datasheet[[#This Row],[Service Types]],Services!$B$3:$B$239,0)),"-")</f>
        <v>Digital and Emerging Services</v>
      </c>
      <c r="EV1173" s="3"/>
    </row>
    <row r="1174" spans="1:152" ht="13.15" customHeight="1">
      <c r="A1174" s="12" t="s">
        <v>133</v>
      </c>
      <c r="B1174" s="37" t="s">
        <v>134</v>
      </c>
      <c r="C1174" s="12" t="s">
        <v>220</v>
      </c>
      <c r="D1174" s="37" t="s">
        <v>549</v>
      </c>
      <c r="E1174" s="12" t="s">
        <v>550</v>
      </c>
      <c r="F1174" s="37" t="s">
        <v>914</v>
      </c>
      <c r="G1174" s="37" t="s">
        <v>914</v>
      </c>
      <c r="H1174" s="12" t="s">
        <v>269</v>
      </c>
      <c r="I1174" s="37" t="s">
        <v>527</v>
      </c>
      <c r="J1174" s="37" t="str">
        <f t="shared" si="1047"/>
        <v>Target</v>
      </c>
      <c r="K1174" s="92">
        <v>0</v>
      </c>
      <c r="L1174" s="37" t="s">
        <v>450</v>
      </c>
      <c r="M1174" s="37"/>
      <c r="N1174" s="12"/>
      <c r="O1174" s="93"/>
      <c r="P1174" s="94">
        <f>IFERROR(O1174*INDEX(#REF!,MATCH(N1174,#REF!,0)),0)</f>
        <v>0</v>
      </c>
      <c r="Q1174" s="21"/>
      <c r="R11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74" s="12"/>
      <c r="T1174" s="12"/>
      <c r="U1174" s="20">
        <f t="shared" si="1052"/>
        <v>0</v>
      </c>
      <c r="V1174" s="12"/>
      <c r="W1174" s="12"/>
      <c r="X1174" s="20">
        <f t="shared" si="1053"/>
        <v>0</v>
      </c>
      <c r="Y1174" s="12"/>
      <c r="Z1174" s="12"/>
      <c r="AA1174" s="20">
        <f t="shared" si="1054"/>
        <v>0</v>
      </c>
      <c r="AB1174" s="12"/>
      <c r="AC1174" s="12"/>
      <c r="AD1174" s="20">
        <f t="shared" si="1046"/>
        <v>0</v>
      </c>
      <c r="AE1174" s="12"/>
      <c r="AF1174" s="12"/>
      <c r="AG1174" s="20">
        <f t="shared" si="1043"/>
        <v>0</v>
      </c>
      <c r="AH1174" s="12"/>
      <c r="AI1174" s="12"/>
      <c r="AJ1174" s="20">
        <f t="shared" si="1044"/>
        <v>0</v>
      </c>
      <c r="AK1174" s="12"/>
      <c r="AL1174" s="12"/>
      <c r="AM1174" s="20">
        <f t="shared" si="1055"/>
        <v>0</v>
      </c>
      <c r="AN1174" s="12"/>
      <c r="AO1174" s="12"/>
      <c r="AP1174" s="20">
        <f t="shared" si="1056"/>
        <v>0</v>
      </c>
      <c r="AQ1174" s="12"/>
      <c r="AR1174" s="12"/>
      <c r="AS1174" s="20">
        <f t="shared" si="1057"/>
        <v>0</v>
      </c>
      <c r="AT1174" s="12"/>
      <c r="AU1174" s="12"/>
      <c r="AV1174" s="20">
        <f t="shared" si="1058"/>
        <v>0</v>
      </c>
      <c r="AW1174" s="12"/>
      <c r="AX1174" s="12"/>
      <c r="AY1174" s="20">
        <f t="shared" si="1059"/>
        <v>0</v>
      </c>
      <c r="AZ1174" s="12"/>
      <c r="BA1174" s="12"/>
      <c r="BB1174" s="20">
        <f t="shared" si="1045"/>
        <v>0</v>
      </c>
      <c r="BC1174" s="21"/>
      <c r="BD1174" s="20">
        <f>Datasheet[[#This Row],[Jan''23- UWt. Rev]]+Datasheet[[#This Row],[Feb''23- UWt. Rev]]+Datasheet[[#This Row],[Mar''23- UWt. Rev]]</f>
        <v>0</v>
      </c>
      <c r="BE1174" s="20">
        <f>Datasheet[[#This Row],[Apr''23- UWt. Rev]]+Datasheet[[#This Row],[May''23- UWt. Rev]]+Datasheet[[#This Row],[Jun''23- UWt. Rev]]</f>
        <v>0</v>
      </c>
      <c r="BF1174" s="20">
        <f>Datasheet[[#This Row],[Jul''23- UWt. Rev]]+Datasheet[[#This Row],[Aug''23- UWt. Rev]]+Datasheet[[#This Row],[Sep''23- UWt. Rev]]</f>
        <v>0</v>
      </c>
      <c r="BG1174" s="20">
        <f>Datasheet[[#This Row],[Oct''23- UWt. Rev]]+Datasheet[[#This Row],[Nov''23- UWt. Rev]]+Datasheet[[#This Row],[Dec''23- UWt. Rev]]</f>
        <v>0</v>
      </c>
      <c r="BH1174" s="22">
        <f>Datasheet[[#This Row],[Q3''23- Un. Wt. Rev]]+Datasheet[[#This Row],[Q4''23- Un. Wt. Rev]]</f>
        <v>0</v>
      </c>
      <c r="BI1174" s="23">
        <f>SUM(Datasheet[[#This Row],[Jan''23- Wt. Rev]:[Dec''23- Wt. Rev]])</f>
        <v>0</v>
      </c>
      <c r="BJ1174" s="23">
        <f t="shared" si="1027"/>
        <v>0</v>
      </c>
      <c r="BK1174" s="23">
        <f t="shared" si="1028"/>
        <v>0</v>
      </c>
      <c r="BL1174" s="23">
        <f t="shared" si="1029"/>
        <v>0</v>
      </c>
      <c r="BM1174" s="23">
        <f t="shared" si="1030"/>
        <v>0</v>
      </c>
      <c r="BN1174" s="23">
        <f t="shared" si="1031"/>
        <v>0</v>
      </c>
      <c r="BO1174" s="23">
        <f t="shared" si="1032"/>
        <v>0</v>
      </c>
      <c r="BP1174" s="23">
        <f t="shared" si="1033"/>
        <v>0</v>
      </c>
      <c r="BQ1174" s="23">
        <f t="shared" si="1034"/>
        <v>0</v>
      </c>
      <c r="BR1174" s="23">
        <f t="shared" si="1035"/>
        <v>0</v>
      </c>
      <c r="BS1174" s="23">
        <f t="shared" si="1036"/>
        <v>0</v>
      </c>
      <c r="BT1174" s="23">
        <f t="shared" si="1037"/>
        <v>0</v>
      </c>
      <c r="BU1174" s="23">
        <f t="shared" si="1038"/>
        <v>0</v>
      </c>
      <c r="BV1174" s="23">
        <f>Datasheet[[#This Row],[Jan''23- Wt. Rev]]+Datasheet[[#This Row],[Feb''23- Wt. Rev]]+Datasheet[[#This Row],[Mar''23- Wt. Rev]]</f>
        <v>0</v>
      </c>
      <c r="BW1174" s="23">
        <f>Datasheet[[#This Row],[Apr''23- Wt. Rev]]+Datasheet[[#This Row],[May''23- Wt. Rev]]+Datasheet[[#This Row],[Jun''23- Wt. Rev]]</f>
        <v>0</v>
      </c>
      <c r="BX1174" s="23">
        <f>Datasheet[[#This Row],[Jul''23- Wt. Rev]]+Datasheet[[#This Row],[Aug''23- Wt. Rev]]+Datasheet[[#This Row],[Sep''23- Wt. Rev]]</f>
        <v>0</v>
      </c>
      <c r="BY1174" s="23">
        <f>Datasheet[[#This Row],[Oct''23- Wt. Rev]]+Datasheet[[#This Row],[Nov''23- Wt. Rev]]+Datasheet[[#This Row],[Dec''23- Wt. Rev]]</f>
        <v>0</v>
      </c>
      <c r="BZ1174" s="21"/>
      <c r="CA1174" s="24">
        <f>MAX(Datasheet[[#This Row],[Q1''23-HC]:[Q4''23- HC]])</f>
        <v>0</v>
      </c>
      <c r="CB1174" s="2">
        <f t="shared" si="1039"/>
        <v>0</v>
      </c>
      <c r="CC1174" s="2">
        <f t="shared" si="1040"/>
        <v>0</v>
      </c>
      <c r="CD1174" s="2">
        <f t="shared" si="1041"/>
        <v>0</v>
      </c>
      <c r="CE1174" s="2">
        <f t="shared" si="1042"/>
        <v>0</v>
      </c>
      <c r="CF1174" s="26"/>
      <c r="CG1174" s="2">
        <f>SUM(Datasheet[[#This Row],[Jan''23- Target]:[Dec''23- Target]])</f>
        <v>24480.840385158004</v>
      </c>
      <c r="CH1174" s="2">
        <v>2040.0700320965002</v>
      </c>
      <c r="CI1174" s="2">
        <v>2040.0700320965002</v>
      </c>
      <c r="CJ1174" s="2">
        <v>2040.0700320965002</v>
      </c>
      <c r="CK1174" s="2">
        <v>2040.0700320965002</v>
      </c>
      <c r="CL1174" s="2">
        <v>2040.0700320965002</v>
      </c>
      <c r="CM1174" s="2">
        <v>2040.0700320965002</v>
      </c>
      <c r="CN1174" s="2">
        <v>2040.0700320965002</v>
      </c>
      <c r="CO1174" s="2">
        <v>2040.0700320965002</v>
      </c>
      <c r="CP1174" s="2">
        <v>2040.0700320965002</v>
      </c>
      <c r="CQ1174" s="2">
        <v>2040.0700320965002</v>
      </c>
      <c r="CR1174" s="2">
        <v>2040.0700320965002</v>
      </c>
      <c r="CS1174" s="2">
        <v>2040.0700320965002</v>
      </c>
      <c r="CT1174" s="2">
        <f t="shared" si="1048"/>
        <v>6120.2100962895001</v>
      </c>
      <c r="CU1174" s="2">
        <f t="shared" si="1049"/>
        <v>6120.2100962895001</v>
      </c>
      <c r="CV1174" s="2">
        <f t="shared" si="1050"/>
        <v>6120.2100962895001</v>
      </c>
      <c r="CW1174" s="2">
        <f t="shared" si="1051"/>
        <v>6120.2100962895001</v>
      </c>
      <c r="CX1174" s="26"/>
      <c r="CY1174" s="12" t="s">
        <v>144</v>
      </c>
      <c r="CZ1174" s="37"/>
      <c r="DA1174" s="37"/>
      <c r="DB1174" s="12" t="s">
        <v>147</v>
      </c>
      <c r="DC1174" s="12" t="s">
        <v>254</v>
      </c>
      <c r="DD1174" s="12"/>
      <c r="DE1174" s="12" t="s">
        <v>163</v>
      </c>
      <c r="DF1174" s="12" t="s">
        <v>150</v>
      </c>
      <c r="DG1174" s="12"/>
      <c r="DH1174" s="2"/>
      <c r="DI1174" s="2"/>
      <c r="DJ1174" s="2"/>
      <c r="DK1174" s="2">
        <f>IFERROR(DH1174*INDEX(#REF!,MATCH(N1174,#REF!,0)),0)</f>
        <v>0</v>
      </c>
      <c r="DL1174" s="2">
        <f>IFERROR(DI1174*INDEX(#REF!,MATCH(N1174,#REF!,0)),0)</f>
        <v>0</v>
      </c>
      <c r="DM1174" s="2">
        <f>IFERROR(DJ1174*INDEX(#REF!,MATCH(N1174,#REF!,0)),0)</f>
        <v>0</v>
      </c>
      <c r="DN1174" s="29">
        <f>IFERROR((Datasheet[[#This Row],[Proposal Value in EUR]]-Datasheet[[#This Row],[Proposal Cost in EUR]])/Datasheet[[#This Row],[Proposal Value in EUR]],0)</f>
        <v>0</v>
      </c>
      <c r="DO1174" s="29">
        <f>IFERROR((Datasheet[[#This Row],[Proposal Value in EUR]]-Datasheet[[#This Row],[Proposal Cost in EUR(PM)]])/Datasheet[[#This Row],[Proposal Value in EUR]],0)</f>
        <v>0</v>
      </c>
      <c r="DP1174" s="39"/>
      <c r="DQ1174" s="39"/>
      <c r="DR1174" s="29">
        <f>IFERROR(Datasheet[[#This Row],[Gross Margin]]/Datasheet[[#This Row],[Gross Revenue]],0)</f>
        <v>0</v>
      </c>
      <c r="DS1174" s="39"/>
      <c r="DT1174" s="29">
        <f>IFERROR(Datasheet[[#This Row],[Project Margin]]/Datasheet[[#This Row],[Gross Revenue]],0)</f>
        <v>0</v>
      </c>
      <c r="DU1174" s="41"/>
      <c r="DV1174" s="41"/>
      <c r="DW1174" s="29">
        <f>IFERROR(((Datasheet[[#This Row],[Target Value]]-Datasheet[[#This Row],[Targe Cost]])/Datasheet[[#This Row],[Target Value]]),0)</f>
        <v>0</v>
      </c>
      <c r="DX1174" s="26"/>
      <c r="DY1174" s="30" t="s">
        <v>151</v>
      </c>
      <c r="DZ1174" s="38" t="s">
        <v>174</v>
      </c>
      <c r="EA1174" s="13" t="str">
        <f>IFERROR(INDEX(Services!$C$3:$C$239,MATCH(Datasheet[[#This Row],[Service Types]],Services!$B$3:$B$239,0)),"-")</f>
        <v>Traditional Testing Services</v>
      </c>
      <c r="EB1174" s="13" t="str">
        <f>IFERROR(INDEX(Services!$D$3:$D$239,MATCH(Datasheet[[#This Row],[Service Types]],Services!$B$3:$B$239,0)),"-")</f>
        <v>Digital</v>
      </c>
      <c r="EC1174" s="13" t="str">
        <f>IFERROR(INDEX(Services!$E$3:$E$239,MATCH(Datasheet[[#This Row],[Service Types]],Services!$B$3:$B$239,0)),"-")</f>
        <v>Quality Engineering</v>
      </c>
      <c r="EV1174" s="3"/>
    </row>
    <row r="1175" spans="1:152" ht="13.15" customHeight="1">
      <c r="A1175" s="12" t="s">
        <v>133</v>
      </c>
      <c r="B1175" s="37" t="s">
        <v>134</v>
      </c>
      <c r="C1175" s="12" t="s">
        <v>220</v>
      </c>
      <c r="D1175" s="37" t="s">
        <v>549</v>
      </c>
      <c r="E1175" s="12" t="s">
        <v>550</v>
      </c>
      <c r="F1175" s="37" t="s">
        <v>914</v>
      </c>
      <c r="G1175" s="37" t="s">
        <v>914</v>
      </c>
      <c r="H1175" s="12" t="s">
        <v>269</v>
      </c>
      <c r="I1175" s="37" t="s">
        <v>527</v>
      </c>
      <c r="J1175" s="37" t="str">
        <f t="shared" si="1047"/>
        <v>Target</v>
      </c>
      <c r="K1175" s="92">
        <v>0</v>
      </c>
      <c r="L1175" s="37"/>
      <c r="M1175" s="37"/>
      <c r="N1175" s="12"/>
      <c r="O1175" s="93"/>
      <c r="P1175" s="94">
        <f>IFERROR(O1175*INDEX(#REF!,MATCH(N1175,#REF!,0)),0)</f>
        <v>0</v>
      </c>
      <c r="Q1175" s="21"/>
      <c r="R11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75" s="12"/>
      <c r="T1175" s="12"/>
      <c r="U1175" s="20">
        <f t="shared" si="1052"/>
        <v>0</v>
      </c>
      <c r="V1175" s="12"/>
      <c r="W1175" s="12"/>
      <c r="X1175" s="20">
        <f t="shared" si="1053"/>
        <v>0</v>
      </c>
      <c r="Y1175" s="12"/>
      <c r="Z1175" s="12"/>
      <c r="AA1175" s="20">
        <f t="shared" si="1054"/>
        <v>0</v>
      </c>
      <c r="AB1175" s="12"/>
      <c r="AC1175" s="12"/>
      <c r="AD1175" s="20">
        <f t="shared" si="1046"/>
        <v>0</v>
      </c>
      <c r="AE1175" s="12"/>
      <c r="AF1175" s="12"/>
      <c r="AG1175" s="20">
        <f t="shared" si="1043"/>
        <v>0</v>
      </c>
      <c r="AH1175" s="12"/>
      <c r="AI1175" s="12"/>
      <c r="AJ1175" s="20">
        <f t="shared" si="1044"/>
        <v>0</v>
      </c>
      <c r="AK1175" s="12"/>
      <c r="AL1175" s="12"/>
      <c r="AM1175" s="20">
        <f t="shared" si="1055"/>
        <v>0</v>
      </c>
      <c r="AN1175" s="12"/>
      <c r="AO1175" s="12"/>
      <c r="AP1175" s="20">
        <f t="shared" si="1056"/>
        <v>0</v>
      </c>
      <c r="AQ1175" s="12"/>
      <c r="AR1175" s="12"/>
      <c r="AS1175" s="20">
        <f t="shared" si="1057"/>
        <v>0</v>
      </c>
      <c r="AT1175" s="12"/>
      <c r="AU1175" s="12"/>
      <c r="AV1175" s="20">
        <f t="shared" si="1058"/>
        <v>0</v>
      </c>
      <c r="AW1175" s="12"/>
      <c r="AX1175" s="12"/>
      <c r="AY1175" s="20">
        <f t="shared" si="1059"/>
        <v>0</v>
      </c>
      <c r="AZ1175" s="12"/>
      <c r="BA1175" s="12"/>
      <c r="BB1175" s="20">
        <f t="shared" si="1045"/>
        <v>0</v>
      </c>
      <c r="BC1175" s="21"/>
      <c r="BD1175" s="20">
        <f>Datasheet[[#This Row],[Jan''23- UWt. Rev]]+Datasheet[[#This Row],[Feb''23- UWt. Rev]]+Datasheet[[#This Row],[Mar''23- UWt. Rev]]</f>
        <v>0</v>
      </c>
      <c r="BE1175" s="20">
        <f>Datasheet[[#This Row],[Apr''23- UWt. Rev]]+Datasheet[[#This Row],[May''23- UWt. Rev]]+Datasheet[[#This Row],[Jun''23- UWt. Rev]]</f>
        <v>0</v>
      </c>
      <c r="BF1175" s="20">
        <f>Datasheet[[#This Row],[Jul''23- UWt. Rev]]+Datasheet[[#This Row],[Aug''23- UWt. Rev]]+Datasheet[[#This Row],[Sep''23- UWt. Rev]]</f>
        <v>0</v>
      </c>
      <c r="BG1175" s="20">
        <f>Datasheet[[#This Row],[Oct''23- UWt. Rev]]+Datasheet[[#This Row],[Nov''23- UWt. Rev]]+Datasheet[[#This Row],[Dec''23- UWt. Rev]]</f>
        <v>0</v>
      </c>
      <c r="BH1175" s="22">
        <f>Datasheet[[#This Row],[Q3''23- Un. Wt. Rev]]+Datasheet[[#This Row],[Q4''23- Un. Wt. Rev]]</f>
        <v>0</v>
      </c>
      <c r="BI1175" s="23">
        <f>SUM(Datasheet[[#This Row],[Jan''23- Wt. Rev]:[Dec''23- Wt. Rev]])</f>
        <v>0</v>
      </c>
      <c r="BJ1175" s="23">
        <f t="shared" si="1027"/>
        <v>0</v>
      </c>
      <c r="BK1175" s="23">
        <f t="shared" si="1028"/>
        <v>0</v>
      </c>
      <c r="BL1175" s="23">
        <f t="shared" si="1029"/>
        <v>0</v>
      </c>
      <c r="BM1175" s="23">
        <f t="shared" si="1030"/>
        <v>0</v>
      </c>
      <c r="BN1175" s="23">
        <f t="shared" si="1031"/>
        <v>0</v>
      </c>
      <c r="BO1175" s="23">
        <f t="shared" si="1032"/>
        <v>0</v>
      </c>
      <c r="BP1175" s="23">
        <f t="shared" si="1033"/>
        <v>0</v>
      </c>
      <c r="BQ1175" s="23">
        <f t="shared" si="1034"/>
        <v>0</v>
      </c>
      <c r="BR1175" s="23">
        <f t="shared" si="1035"/>
        <v>0</v>
      </c>
      <c r="BS1175" s="23">
        <f t="shared" si="1036"/>
        <v>0</v>
      </c>
      <c r="BT1175" s="23">
        <f t="shared" si="1037"/>
        <v>0</v>
      </c>
      <c r="BU1175" s="23">
        <f t="shared" si="1038"/>
        <v>0</v>
      </c>
      <c r="BV1175" s="23">
        <f>Datasheet[[#This Row],[Jan''23- Wt. Rev]]+Datasheet[[#This Row],[Feb''23- Wt. Rev]]+Datasheet[[#This Row],[Mar''23- Wt. Rev]]</f>
        <v>0</v>
      </c>
      <c r="BW1175" s="23">
        <f>Datasheet[[#This Row],[Apr''23- Wt. Rev]]+Datasheet[[#This Row],[May''23- Wt. Rev]]+Datasheet[[#This Row],[Jun''23- Wt. Rev]]</f>
        <v>0</v>
      </c>
      <c r="BX1175" s="23">
        <f>Datasheet[[#This Row],[Jul''23- Wt. Rev]]+Datasheet[[#This Row],[Aug''23- Wt. Rev]]+Datasheet[[#This Row],[Sep''23- Wt. Rev]]</f>
        <v>0</v>
      </c>
      <c r="BY1175" s="23">
        <f>Datasheet[[#This Row],[Oct''23- Wt. Rev]]+Datasheet[[#This Row],[Nov''23- Wt. Rev]]+Datasheet[[#This Row],[Dec''23- Wt. Rev]]</f>
        <v>0</v>
      </c>
      <c r="BZ1175" s="21"/>
      <c r="CA1175" s="24">
        <f>MAX(Datasheet[[#This Row],[Q1''23-HC]:[Q4''23- HC]])</f>
        <v>0</v>
      </c>
      <c r="CB1175" s="2">
        <f t="shared" si="1039"/>
        <v>0</v>
      </c>
      <c r="CC1175" s="2">
        <f t="shared" si="1040"/>
        <v>0</v>
      </c>
      <c r="CD1175" s="2">
        <f t="shared" si="1041"/>
        <v>0</v>
      </c>
      <c r="CE1175" s="2">
        <f t="shared" si="1042"/>
        <v>0</v>
      </c>
      <c r="CF1175" s="26"/>
      <c r="CG1175" s="2">
        <f>SUM(Datasheet[[#This Row],[Jan''23- Target]:[Dec''23- Target]])</f>
        <v>537892.57661284844</v>
      </c>
      <c r="CH1175" s="2">
        <v>44824.381384404041</v>
      </c>
      <c r="CI1175" s="2">
        <v>44824.381384404041</v>
      </c>
      <c r="CJ1175" s="2">
        <v>44824.381384404041</v>
      </c>
      <c r="CK1175" s="2">
        <v>44824.381384404041</v>
      </c>
      <c r="CL1175" s="2">
        <v>44824.381384404041</v>
      </c>
      <c r="CM1175" s="2">
        <v>44824.381384404041</v>
      </c>
      <c r="CN1175" s="2">
        <v>44824.381384404041</v>
      </c>
      <c r="CO1175" s="2">
        <v>44824.381384404041</v>
      </c>
      <c r="CP1175" s="2">
        <v>44824.381384404041</v>
      </c>
      <c r="CQ1175" s="2">
        <v>44824.381384404041</v>
      </c>
      <c r="CR1175" s="2">
        <v>44824.381384404041</v>
      </c>
      <c r="CS1175" s="2">
        <v>44824.381384404041</v>
      </c>
      <c r="CT1175" s="2">
        <f t="shared" si="1048"/>
        <v>134473.14415321214</v>
      </c>
      <c r="CU1175" s="2">
        <f t="shared" si="1049"/>
        <v>134473.14415321214</v>
      </c>
      <c r="CV1175" s="2">
        <f t="shared" si="1050"/>
        <v>134473.14415321214</v>
      </c>
      <c r="CW1175" s="2">
        <f t="shared" si="1051"/>
        <v>134473.14415321214</v>
      </c>
      <c r="CX1175" s="26"/>
      <c r="CY1175" s="12" t="s">
        <v>144</v>
      </c>
      <c r="CZ1175" s="37"/>
      <c r="DA1175" s="37"/>
      <c r="DB1175" s="12" t="s">
        <v>147</v>
      </c>
      <c r="DC1175" s="12" t="s">
        <v>254</v>
      </c>
      <c r="DD1175" s="12"/>
      <c r="DE1175" s="12" t="s">
        <v>280</v>
      </c>
      <c r="DF1175" s="12" t="s">
        <v>150</v>
      </c>
      <c r="DG1175" s="12"/>
      <c r="DH1175" s="2"/>
      <c r="DI1175" s="2"/>
      <c r="DJ1175" s="2"/>
      <c r="DK1175" s="2">
        <f>IFERROR(DH1175*INDEX(#REF!,MATCH(N1175,#REF!,0)),0)</f>
        <v>0</v>
      </c>
      <c r="DL1175" s="2">
        <f>IFERROR(DI1175*INDEX(#REF!,MATCH(N1175,#REF!,0)),0)</f>
        <v>0</v>
      </c>
      <c r="DM1175" s="2">
        <f>IFERROR(DJ1175*INDEX(#REF!,MATCH(N1175,#REF!,0)),0)</f>
        <v>0</v>
      </c>
      <c r="DN1175" s="29">
        <f>IFERROR((Datasheet[[#This Row],[Proposal Value in EUR]]-Datasheet[[#This Row],[Proposal Cost in EUR]])/Datasheet[[#This Row],[Proposal Value in EUR]],0)</f>
        <v>0</v>
      </c>
      <c r="DO1175" s="29">
        <f>IFERROR((Datasheet[[#This Row],[Proposal Value in EUR]]-Datasheet[[#This Row],[Proposal Cost in EUR(PM)]])/Datasheet[[#This Row],[Proposal Value in EUR]],0)</f>
        <v>0</v>
      </c>
      <c r="DP1175" s="39"/>
      <c r="DQ1175" s="39"/>
      <c r="DR1175" s="29">
        <f>IFERROR(Datasheet[[#This Row],[Gross Margin]]/Datasheet[[#This Row],[Gross Revenue]],0)</f>
        <v>0</v>
      </c>
      <c r="DS1175" s="39"/>
      <c r="DT1175" s="29">
        <f>IFERROR(Datasheet[[#This Row],[Project Margin]]/Datasheet[[#This Row],[Gross Revenue]],0)</f>
        <v>0</v>
      </c>
      <c r="DU1175" s="41"/>
      <c r="DV1175" s="41"/>
      <c r="DW1175" s="29">
        <f>IFERROR(((Datasheet[[#This Row],[Target Value]]-Datasheet[[#This Row],[Targe Cost]])/Datasheet[[#This Row],[Target Value]]),0)</f>
        <v>0</v>
      </c>
      <c r="DX1175" s="26"/>
      <c r="DY1175" s="30" t="s">
        <v>151</v>
      </c>
      <c r="DZ1175" s="38" t="s">
        <v>152</v>
      </c>
      <c r="EA1175" s="13" t="str">
        <f>IFERROR(INDEX(Services!$C$3:$C$239,MATCH(Datasheet[[#This Row],[Service Types]],Services!$B$3:$B$239,0)),"-")</f>
        <v>Traditional Testing Services</v>
      </c>
      <c r="EB1175" s="13" t="str">
        <f>IFERROR(INDEX(Services!$D$3:$D$239,MATCH(Datasheet[[#This Row],[Service Types]],Services!$B$3:$B$239,0)),"-")</f>
        <v>Non Digital</v>
      </c>
      <c r="EC1175" s="13" t="str">
        <f>IFERROR(INDEX(Services!$E$3:$E$239,MATCH(Datasheet[[#This Row],[Service Types]],Services!$B$3:$B$239,0)),"-")</f>
        <v>Quality Assurance</v>
      </c>
      <c r="EV1175" s="3"/>
    </row>
    <row r="1176" spans="1:152" ht="13.15" customHeight="1">
      <c r="A1176" s="12" t="s">
        <v>133</v>
      </c>
      <c r="B1176" s="37" t="s">
        <v>177</v>
      </c>
      <c r="C1176" s="12" t="s">
        <v>220</v>
      </c>
      <c r="D1176" s="37"/>
      <c r="E1176" s="12" t="s">
        <v>560</v>
      </c>
      <c r="F1176" s="37" t="s">
        <v>1202</v>
      </c>
      <c r="G1176" s="37" t="s">
        <v>1202</v>
      </c>
      <c r="H1176" s="12" t="s">
        <v>269</v>
      </c>
      <c r="I1176" s="37" t="s">
        <v>527</v>
      </c>
      <c r="J1176" s="37" t="str">
        <f t="shared" si="1047"/>
        <v>Target</v>
      </c>
      <c r="K1176" s="92">
        <v>0</v>
      </c>
      <c r="L1176" s="37"/>
      <c r="M1176" s="37"/>
      <c r="N1176" s="12"/>
      <c r="O1176" s="93"/>
      <c r="P1176" s="94">
        <f>IFERROR(O1176*INDEX(#REF!,MATCH(N1176,#REF!,0)),0)</f>
        <v>0</v>
      </c>
      <c r="Q1176" s="21"/>
      <c r="R11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76" s="12"/>
      <c r="T1176" s="12"/>
      <c r="U1176" s="20">
        <f t="shared" si="1052"/>
        <v>0</v>
      </c>
      <c r="V1176" s="12"/>
      <c r="W1176" s="12"/>
      <c r="X1176" s="20">
        <f t="shared" si="1053"/>
        <v>0</v>
      </c>
      <c r="Y1176" s="12"/>
      <c r="Z1176" s="12"/>
      <c r="AA1176" s="20">
        <f t="shared" si="1054"/>
        <v>0</v>
      </c>
      <c r="AB1176" s="12"/>
      <c r="AC1176" s="12"/>
      <c r="AD1176" s="20">
        <f t="shared" si="1046"/>
        <v>0</v>
      </c>
      <c r="AE1176" s="12"/>
      <c r="AF1176" s="12"/>
      <c r="AG1176" s="20">
        <f t="shared" si="1043"/>
        <v>0</v>
      </c>
      <c r="AH1176" s="12"/>
      <c r="AI1176" s="12"/>
      <c r="AJ1176" s="20">
        <f t="shared" si="1044"/>
        <v>0</v>
      </c>
      <c r="AK1176" s="12"/>
      <c r="AL1176" s="12"/>
      <c r="AM1176" s="20">
        <f t="shared" si="1055"/>
        <v>0</v>
      </c>
      <c r="AN1176" s="12"/>
      <c r="AO1176" s="12"/>
      <c r="AP1176" s="20">
        <f t="shared" si="1056"/>
        <v>0</v>
      </c>
      <c r="AQ1176" s="12"/>
      <c r="AR1176" s="12"/>
      <c r="AS1176" s="20">
        <f t="shared" si="1057"/>
        <v>0</v>
      </c>
      <c r="AT1176" s="12"/>
      <c r="AU1176" s="12"/>
      <c r="AV1176" s="20">
        <f t="shared" si="1058"/>
        <v>0</v>
      </c>
      <c r="AW1176" s="12"/>
      <c r="AX1176" s="12"/>
      <c r="AY1176" s="20">
        <f t="shared" si="1059"/>
        <v>0</v>
      </c>
      <c r="AZ1176" s="12"/>
      <c r="BA1176" s="12"/>
      <c r="BB1176" s="20">
        <f t="shared" si="1045"/>
        <v>0</v>
      </c>
      <c r="BC1176" s="21"/>
      <c r="BD1176" s="20">
        <f>Datasheet[[#This Row],[Jan''23- UWt. Rev]]+Datasheet[[#This Row],[Feb''23- UWt. Rev]]+Datasheet[[#This Row],[Mar''23- UWt. Rev]]</f>
        <v>0</v>
      </c>
      <c r="BE1176" s="20">
        <f>Datasheet[[#This Row],[Apr''23- UWt. Rev]]+Datasheet[[#This Row],[May''23- UWt. Rev]]+Datasheet[[#This Row],[Jun''23- UWt. Rev]]</f>
        <v>0</v>
      </c>
      <c r="BF1176" s="20">
        <f>Datasheet[[#This Row],[Jul''23- UWt. Rev]]+Datasheet[[#This Row],[Aug''23- UWt. Rev]]+Datasheet[[#This Row],[Sep''23- UWt. Rev]]</f>
        <v>0</v>
      </c>
      <c r="BG1176" s="20">
        <f>Datasheet[[#This Row],[Oct''23- UWt. Rev]]+Datasheet[[#This Row],[Nov''23- UWt. Rev]]+Datasheet[[#This Row],[Dec''23- UWt. Rev]]</f>
        <v>0</v>
      </c>
      <c r="BH1176" s="22">
        <f>Datasheet[[#This Row],[Q3''23- Un. Wt. Rev]]+Datasheet[[#This Row],[Q4''23- Un. Wt. Rev]]</f>
        <v>0</v>
      </c>
      <c r="BI1176" s="23">
        <f>SUM(Datasheet[[#This Row],[Jan''23- Wt. Rev]:[Dec''23- Wt. Rev]])</f>
        <v>0</v>
      </c>
      <c r="BJ1176" s="23">
        <f t="shared" si="1027"/>
        <v>0</v>
      </c>
      <c r="BK1176" s="23">
        <f t="shared" si="1028"/>
        <v>0</v>
      </c>
      <c r="BL1176" s="23">
        <f t="shared" si="1029"/>
        <v>0</v>
      </c>
      <c r="BM1176" s="23">
        <f t="shared" si="1030"/>
        <v>0</v>
      </c>
      <c r="BN1176" s="23">
        <f t="shared" si="1031"/>
        <v>0</v>
      </c>
      <c r="BO1176" s="23">
        <f t="shared" si="1032"/>
        <v>0</v>
      </c>
      <c r="BP1176" s="23">
        <f t="shared" si="1033"/>
        <v>0</v>
      </c>
      <c r="BQ1176" s="23">
        <f t="shared" si="1034"/>
        <v>0</v>
      </c>
      <c r="BR1176" s="23">
        <f t="shared" si="1035"/>
        <v>0</v>
      </c>
      <c r="BS1176" s="23">
        <f t="shared" si="1036"/>
        <v>0</v>
      </c>
      <c r="BT1176" s="23">
        <f t="shared" si="1037"/>
        <v>0</v>
      </c>
      <c r="BU1176" s="23">
        <f t="shared" si="1038"/>
        <v>0</v>
      </c>
      <c r="BV1176" s="23">
        <f>Datasheet[[#This Row],[Jan''23- Wt. Rev]]+Datasheet[[#This Row],[Feb''23- Wt. Rev]]+Datasheet[[#This Row],[Mar''23- Wt. Rev]]</f>
        <v>0</v>
      </c>
      <c r="BW1176" s="23">
        <f>Datasheet[[#This Row],[Apr''23- Wt. Rev]]+Datasheet[[#This Row],[May''23- Wt. Rev]]+Datasheet[[#This Row],[Jun''23- Wt. Rev]]</f>
        <v>0</v>
      </c>
      <c r="BX1176" s="23">
        <f>Datasheet[[#This Row],[Jul''23- Wt. Rev]]+Datasheet[[#This Row],[Aug''23- Wt. Rev]]+Datasheet[[#This Row],[Sep''23- Wt. Rev]]</f>
        <v>0</v>
      </c>
      <c r="BY1176" s="23">
        <f>Datasheet[[#This Row],[Oct''23- Wt. Rev]]+Datasheet[[#This Row],[Nov''23- Wt. Rev]]+Datasheet[[#This Row],[Dec''23- Wt. Rev]]</f>
        <v>0</v>
      </c>
      <c r="BZ1176" s="21"/>
      <c r="CA1176" s="24">
        <f>MAX(Datasheet[[#This Row],[Q1''23-HC]:[Q4''23- HC]])</f>
        <v>0</v>
      </c>
      <c r="CB1176" s="2">
        <f t="shared" si="1039"/>
        <v>0</v>
      </c>
      <c r="CC1176" s="2">
        <f t="shared" si="1040"/>
        <v>0</v>
      </c>
      <c r="CD1176" s="2">
        <f t="shared" si="1041"/>
        <v>0</v>
      </c>
      <c r="CE1176" s="2">
        <f t="shared" si="1042"/>
        <v>0</v>
      </c>
      <c r="CF1176" s="26"/>
      <c r="CG1176" s="2">
        <f>SUM(Datasheet[[#This Row],[Jan''23- Target]:[Dec''23- Target]])</f>
        <v>45080.366872502716</v>
      </c>
      <c r="CH1176" s="2">
        <v>0</v>
      </c>
      <c r="CI1176" s="2">
        <v>0</v>
      </c>
      <c r="CJ1176" s="2">
        <v>0</v>
      </c>
      <c r="CK1176" s="2">
        <v>0</v>
      </c>
      <c r="CL1176" s="2">
        <v>0</v>
      </c>
      <c r="CM1176" s="2">
        <v>0</v>
      </c>
      <c r="CN1176" s="2">
        <v>7513.3944787504533</v>
      </c>
      <c r="CO1176" s="2">
        <v>7513.3944787504533</v>
      </c>
      <c r="CP1176" s="2">
        <v>7513.3944787504533</v>
      </c>
      <c r="CQ1176" s="2">
        <v>7513.3944787504533</v>
      </c>
      <c r="CR1176" s="2">
        <v>7513.3944787504533</v>
      </c>
      <c r="CS1176" s="2">
        <v>7513.3944787504533</v>
      </c>
      <c r="CT1176" s="2">
        <f t="shared" si="1048"/>
        <v>0</v>
      </c>
      <c r="CU1176" s="2">
        <f t="shared" si="1049"/>
        <v>0</v>
      </c>
      <c r="CV1176" s="2">
        <f t="shared" si="1050"/>
        <v>22540.183436251362</v>
      </c>
      <c r="CW1176" s="2">
        <f t="shared" si="1051"/>
        <v>22540.183436251362</v>
      </c>
      <c r="CX1176" s="26"/>
      <c r="CY1176" s="12" t="s">
        <v>144</v>
      </c>
      <c r="CZ1176" s="37"/>
      <c r="DA1176" s="37"/>
      <c r="DB1176" s="12" t="s">
        <v>147</v>
      </c>
      <c r="DC1176" s="12" t="s">
        <v>148</v>
      </c>
      <c r="DD1176" s="12"/>
      <c r="DE1176" s="12"/>
      <c r="DF1176" s="12" t="s">
        <v>150</v>
      </c>
      <c r="DG1176" s="12"/>
      <c r="DH1176" s="2"/>
      <c r="DI1176" s="2"/>
      <c r="DJ1176" s="2"/>
      <c r="DK1176" s="2">
        <f>IFERROR(DH1176*INDEX(#REF!,MATCH(N1176,#REF!,0)),0)</f>
        <v>0</v>
      </c>
      <c r="DL1176" s="2">
        <f>IFERROR(DI1176*INDEX(#REF!,MATCH(N1176,#REF!,0)),0)</f>
        <v>0</v>
      </c>
      <c r="DM1176" s="2">
        <f>IFERROR(DJ1176*INDEX(#REF!,MATCH(N1176,#REF!,0)),0)</f>
        <v>0</v>
      </c>
      <c r="DN1176" s="29">
        <f>IFERROR((Datasheet[[#This Row],[Proposal Value in EUR]]-Datasheet[[#This Row],[Proposal Cost in EUR]])/Datasheet[[#This Row],[Proposal Value in EUR]],0)</f>
        <v>0</v>
      </c>
      <c r="DO1176" s="29">
        <f>IFERROR((Datasheet[[#This Row],[Proposal Value in EUR]]-Datasheet[[#This Row],[Proposal Cost in EUR(PM)]])/Datasheet[[#This Row],[Proposal Value in EUR]],0)</f>
        <v>0</v>
      </c>
      <c r="DP1176" s="39"/>
      <c r="DQ1176" s="39"/>
      <c r="DR1176" s="29">
        <f>IFERROR(Datasheet[[#This Row],[Gross Margin]]/Datasheet[[#This Row],[Gross Revenue]],0)</f>
        <v>0</v>
      </c>
      <c r="DS1176" s="39"/>
      <c r="DT1176" s="29">
        <f>IFERROR(Datasheet[[#This Row],[Project Margin]]/Datasheet[[#This Row],[Gross Revenue]],0)</f>
        <v>0</v>
      </c>
      <c r="DU1176" s="41"/>
      <c r="DV1176" s="41"/>
      <c r="DW1176" s="29">
        <f>IFERROR(((Datasheet[[#This Row],[Target Value]]-Datasheet[[#This Row],[Targe Cost]])/Datasheet[[#This Row],[Target Value]]),0)</f>
        <v>0</v>
      </c>
      <c r="DX1176" s="26"/>
      <c r="DY1176" s="30" t="s">
        <v>151</v>
      </c>
      <c r="DZ1176" s="38" t="s">
        <v>152</v>
      </c>
      <c r="EA1176" s="13" t="str">
        <f>IFERROR(INDEX(Services!$C$3:$C$239,MATCH(Datasheet[[#This Row],[Service Types]],Services!$B$3:$B$239,0)),"-")</f>
        <v>Traditional Testing Services</v>
      </c>
      <c r="EB1176" s="13" t="str">
        <f>IFERROR(INDEX(Services!$D$3:$D$239,MATCH(Datasheet[[#This Row],[Service Types]],Services!$B$3:$B$239,0)),"-")</f>
        <v>Non Digital</v>
      </c>
      <c r="EC1176" s="13" t="str">
        <f>IFERROR(INDEX(Services!$E$3:$E$239,MATCH(Datasheet[[#This Row],[Service Types]],Services!$B$3:$B$239,0)),"-")</f>
        <v>Quality Assurance</v>
      </c>
      <c r="EV1176" s="3"/>
    </row>
    <row r="1177" spans="1:152" ht="13.15" customHeight="1">
      <c r="A1177" s="12" t="s">
        <v>133</v>
      </c>
      <c r="B1177" s="37" t="s">
        <v>134</v>
      </c>
      <c r="C1177" s="12" t="s">
        <v>220</v>
      </c>
      <c r="D1177" s="37" t="s">
        <v>549</v>
      </c>
      <c r="E1177" s="12" t="s">
        <v>550</v>
      </c>
      <c r="F1177" s="37" t="s">
        <v>938</v>
      </c>
      <c r="G1177" s="37" t="s">
        <v>938</v>
      </c>
      <c r="H1177" s="12" t="s">
        <v>269</v>
      </c>
      <c r="I1177" s="37" t="s">
        <v>527</v>
      </c>
      <c r="J1177" s="37" t="str">
        <f t="shared" si="1047"/>
        <v>Target</v>
      </c>
      <c r="K1177" s="92">
        <v>0</v>
      </c>
      <c r="L1177" s="37" t="s">
        <v>167</v>
      </c>
      <c r="M1177" s="37"/>
      <c r="N1177" s="12"/>
      <c r="O1177" s="93"/>
      <c r="P1177" s="94">
        <f>IFERROR(O1177*INDEX(#REF!,MATCH(N1177,#REF!,0)),0)</f>
        <v>0</v>
      </c>
      <c r="Q1177" s="21"/>
      <c r="R11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77" s="12"/>
      <c r="T1177" s="12"/>
      <c r="U1177" s="20">
        <f t="shared" si="1052"/>
        <v>0</v>
      </c>
      <c r="V1177" s="12"/>
      <c r="W1177" s="12"/>
      <c r="X1177" s="20">
        <f t="shared" si="1053"/>
        <v>0</v>
      </c>
      <c r="Y1177" s="12"/>
      <c r="Z1177" s="12"/>
      <c r="AA1177" s="20">
        <f t="shared" si="1054"/>
        <v>0</v>
      </c>
      <c r="AB1177" s="12"/>
      <c r="AC1177" s="12"/>
      <c r="AD1177" s="20">
        <f t="shared" si="1046"/>
        <v>0</v>
      </c>
      <c r="AE1177" s="12"/>
      <c r="AF1177" s="12"/>
      <c r="AG1177" s="20">
        <f t="shared" si="1043"/>
        <v>0</v>
      </c>
      <c r="AH1177" s="12"/>
      <c r="AI1177" s="12"/>
      <c r="AJ1177" s="20">
        <f t="shared" si="1044"/>
        <v>0</v>
      </c>
      <c r="AK1177" s="12"/>
      <c r="AL1177" s="12"/>
      <c r="AM1177" s="20">
        <f t="shared" si="1055"/>
        <v>0</v>
      </c>
      <c r="AN1177" s="12"/>
      <c r="AO1177" s="12"/>
      <c r="AP1177" s="20">
        <f t="shared" si="1056"/>
        <v>0</v>
      </c>
      <c r="AQ1177" s="12"/>
      <c r="AR1177" s="12"/>
      <c r="AS1177" s="20">
        <f t="shared" si="1057"/>
        <v>0</v>
      </c>
      <c r="AT1177" s="12"/>
      <c r="AU1177" s="12"/>
      <c r="AV1177" s="20">
        <f t="shared" si="1058"/>
        <v>0</v>
      </c>
      <c r="AW1177" s="12"/>
      <c r="AX1177" s="12"/>
      <c r="AY1177" s="20">
        <f t="shared" si="1059"/>
        <v>0</v>
      </c>
      <c r="AZ1177" s="12"/>
      <c r="BA1177" s="12"/>
      <c r="BB1177" s="20">
        <f t="shared" si="1045"/>
        <v>0</v>
      </c>
      <c r="BC1177" s="21"/>
      <c r="BD1177" s="20">
        <f>Datasheet[[#This Row],[Jan''23- UWt. Rev]]+Datasheet[[#This Row],[Feb''23- UWt. Rev]]+Datasheet[[#This Row],[Mar''23- UWt. Rev]]</f>
        <v>0</v>
      </c>
      <c r="BE1177" s="20">
        <f>Datasheet[[#This Row],[Apr''23- UWt. Rev]]+Datasheet[[#This Row],[May''23- UWt. Rev]]+Datasheet[[#This Row],[Jun''23- UWt. Rev]]</f>
        <v>0</v>
      </c>
      <c r="BF1177" s="20">
        <f>Datasheet[[#This Row],[Jul''23- UWt. Rev]]+Datasheet[[#This Row],[Aug''23- UWt. Rev]]+Datasheet[[#This Row],[Sep''23- UWt. Rev]]</f>
        <v>0</v>
      </c>
      <c r="BG1177" s="20">
        <f>Datasheet[[#This Row],[Oct''23- UWt. Rev]]+Datasheet[[#This Row],[Nov''23- UWt. Rev]]+Datasheet[[#This Row],[Dec''23- UWt. Rev]]</f>
        <v>0</v>
      </c>
      <c r="BH1177" s="22">
        <f>Datasheet[[#This Row],[Q3''23- Un. Wt. Rev]]+Datasheet[[#This Row],[Q4''23- Un. Wt. Rev]]</f>
        <v>0</v>
      </c>
      <c r="BI1177" s="23">
        <f>SUM(Datasheet[[#This Row],[Jan''23- Wt. Rev]:[Dec''23- Wt. Rev]])</f>
        <v>0</v>
      </c>
      <c r="BJ1177" s="23">
        <f t="shared" si="1027"/>
        <v>0</v>
      </c>
      <c r="BK1177" s="23">
        <f t="shared" si="1028"/>
        <v>0</v>
      </c>
      <c r="BL1177" s="23">
        <f t="shared" si="1029"/>
        <v>0</v>
      </c>
      <c r="BM1177" s="23">
        <f t="shared" si="1030"/>
        <v>0</v>
      </c>
      <c r="BN1177" s="23">
        <f t="shared" si="1031"/>
        <v>0</v>
      </c>
      <c r="BO1177" s="23">
        <f t="shared" si="1032"/>
        <v>0</v>
      </c>
      <c r="BP1177" s="23">
        <f t="shared" si="1033"/>
        <v>0</v>
      </c>
      <c r="BQ1177" s="23">
        <f t="shared" si="1034"/>
        <v>0</v>
      </c>
      <c r="BR1177" s="23">
        <f t="shared" si="1035"/>
        <v>0</v>
      </c>
      <c r="BS1177" s="23">
        <f t="shared" si="1036"/>
        <v>0</v>
      </c>
      <c r="BT1177" s="23">
        <f t="shared" si="1037"/>
        <v>0</v>
      </c>
      <c r="BU1177" s="23">
        <f t="shared" si="1038"/>
        <v>0</v>
      </c>
      <c r="BV1177" s="23">
        <f>Datasheet[[#This Row],[Jan''23- Wt. Rev]]+Datasheet[[#This Row],[Feb''23- Wt. Rev]]+Datasheet[[#This Row],[Mar''23- Wt. Rev]]</f>
        <v>0</v>
      </c>
      <c r="BW1177" s="23">
        <f>Datasheet[[#This Row],[Apr''23- Wt. Rev]]+Datasheet[[#This Row],[May''23- Wt. Rev]]+Datasheet[[#This Row],[Jun''23- Wt. Rev]]</f>
        <v>0</v>
      </c>
      <c r="BX1177" s="23">
        <f>Datasheet[[#This Row],[Jul''23- Wt. Rev]]+Datasheet[[#This Row],[Aug''23- Wt. Rev]]+Datasheet[[#This Row],[Sep''23- Wt. Rev]]</f>
        <v>0</v>
      </c>
      <c r="BY1177" s="23">
        <f>Datasheet[[#This Row],[Oct''23- Wt. Rev]]+Datasheet[[#This Row],[Nov''23- Wt. Rev]]+Datasheet[[#This Row],[Dec''23- Wt. Rev]]</f>
        <v>0</v>
      </c>
      <c r="BZ1177" s="21"/>
      <c r="CA1177" s="24">
        <f>MAX(Datasheet[[#This Row],[Q1''23-HC]:[Q4''23- HC]])</f>
        <v>0</v>
      </c>
      <c r="CB1177" s="2">
        <f t="shared" si="1039"/>
        <v>0</v>
      </c>
      <c r="CC1177" s="2">
        <f t="shared" si="1040"/>
        <v>0</v>
      </c>
      <c r="CD1177" s="2">
        <f t="shared" si="1041"/>
        <v>0</v>
      </c>
      <c r="CE1177" s="2">
        <f t="shared" si="1042"/>
        <v>0</v>
      </c>
      <c r="CF1177" s="26"/>
      <c r="CG1177" s="2">
        <f>SUM(Datasheet[[#This Row],[Jan''23- Target]:[Dec''23- Target]])</f>
        <v>18032.146749001087</v>
      </c>
      <c r="CH1177" s="2">
        <v>1502.6788957500908</v>
      </c>
      <c r="CI1177" s="2">
        <v>1502.6788957500908</v>
      </c>
      <c r="CJ1177" s="2">
        <v>1502.6788957500908</v>
      </c>
      <c r="CK1177" s="2">
        <v>1502.6788957500908</v>
      </c>
      <c r="CL1177" s="2">
        <v>1502.6788957500908</v>
      </c>
      <c r="CM1177" s="2">
        <v>1502.6788957500908</v>
      </c>
      <c r="CN1177" s="2">
        <v>1502.6788957500908</v>
      </c>
      <c r="CO1177" s="2">
        <v>1502.6788957500908</v>
      </c>
      <c r="CP1177" s="2">
        <v>1502.6788957500908</v>
      </c>
      <c r="CQ1177" s="2">
        <v>1502.6788957500908</v>
      </c>
      <c r="CR1177" s="2">
        <v>1502.6788957500908</v>
      </c>
      <c r="CS1177" s="2">
        <v>1502.6788957500908</v>
      </c>
      <c r="CT1177" s="2">
        <f t="shared" si="1048"/>
        <v>4508.0366872502727</v>
      </c>
      <c r="CU1177" s="2">
        <f t="shared" si="1049"/>
        <v>4508.0366872502727</v>
      </c>
      <c r="CV1177" s="2">
        <f t="shared" si="1050"/>
        <v>4508.0366872502727</v>
      </c>
      <c r="CW1177" s="2">
        <f t="shared" si="1051"/>
        <v>4508.0366872502727</v>
      </c>
      <c r="CX1177" s="26"/>
      <c r="CY1177" s="12" t="s">
        <v>144</v>
      </c>
      <c r="CZ1177" s="37"/>
      <c r="DA1177" s="37"/>
      <c r="DB1177" s="12" t="s">
        <v>147</v>
      </c>
      <c r="DC1177" s="12" t="s">
        <v>148</v>
      </c>
      <c r="DD1177" s="12"/>
      <c r="DE1177" s="12"/>
      <c r="DF1177" s="12" t="s">
        <v>150</v>
      </c>
      <c r="DG1177" s="12"/>
      <c r="DH1177" s="2"/>
      <c r="DI1177" s="2"/>
      <c r="DJ1177" s="2"/>
      <c r="DK1177" s="2">
        <f>IFERROR(DH1177*INDEX(#REF!,MATCH(N1177,#REF!,0)),0)</f>
        <v>0</v>
      </c>
      <c r="DL1177" s="2">
        <f>IFERROR(DI1177*INDEX(#REF!,MATCH(N1177,#REF!,0)),0)</f>
        <v>0</v>
      </c>
      <c r="DM1177" s="2">
        <f>IFERROR(DJ1177*INDEX(#REF!,MATCH(N1177,#REF!,0)),0)</f>
        <v>0</v>
      </c>
      <c r="DN1177" s="29">
        <f>IFERROR((Datasheet[[#This Row],[Proposal Value in EUR]]-Datasheet[[#This Row],[Proposal Cost in EUR]])/Datasheet[[#This Row],[Proposal Value in EUR]],0)</f>
        <v>0</v>
      </c>
      <c r="DO1177" s="29">
        <f>IFERROR((Datasheet[[#This Row],[Proposal Value in EUR]]-Datasheet[[#This Row],[Proposal Cost in EUR(PM)]])/Datasheet[[#This Row],[Proposal Value in EUR]],0)</f>
        <v>0</v>
      </c>
      <c r="DP1177" s="39"/>
      <c r="DQ1177" s="39"/>
      <c r="DR1177" s="29">
        <f>IFERROR(Datasheet[[#This Row],[Gross Margin]]/Datasheet[[#This Row],[Gross Revenue]],0)</f>
        <v>0</v>
      </c>
      <c r="DS1177" s="39"/>
      <c r="DT1177" s="29">
        <f>IFERROR(Datasheet[[#This Row],[Project Margin]]/Datasheet[[#This Row],[Gross Revenue]],0)</f>
        <v>0</v>
      </c>
      <c r="DU1177" s="41"/>
      <c r="DV1177" s="41"/>
      <c r="DW1177" s="29">
        <f>IFERROR(((Datasheet[[#This Row],[Target Value]]-Datasheet[[#This Row],[Targe Cost]])/Datasheet[[#This Row],[Target Value]]),0)</f>
        <v>0</v>
      </c>
      <c r="DX1177" s="26"/>
      <c r="DY1177" s="30" t="s">
        <v>151</v>
      </c>
      <c r="DZ1177" s="38" t="s">
        <v>152</v>
      </c>
      <c r="EA1177" s="13" t="str">
        <f>IFERROR(INDEX(Services!$C$3:$C$239,MATCH(Datasheet[[#This Row],[Service Types]],Services!$B$3:$B$239,0)),"-")</f>
        <v>Traditional Testing Services</v>
      </c>
      <c r="EB1177" s="13" t="str">
        <f>IFERROR(INDEX(Services!$D$3:$D$239,MATCH(Datasheet[[#This Row],[Service Types]],Services!$B$3:$B$239,0)),"-")</f>
        <v>Non Digital</v>
      </c>
      <c r="EC1177" s="13" t="str">
        <f>IFERROR(INDEX(Services!$E$3:$E$239,MATCH(Datasheet[[#This Row],[Service Types]],Services!$B$3:$B$239,0)),"-")</f>
        <v>Quality Assurance</v>
      </c>
      <c r="EV1177" s="3"/>
    </row>
    <row r="1178" spans="1:152" ht="13.15" customHeight="1">
      <c r="A1178" s="12" t="s">
        <v>133</v>
      </c>
      <c r="B1178" s="37" t="s">
        <v>134</v>
      </c>
      <c r="C1178" s="12" t="s">
        <v>220</v>
      </c>
      <c r="D1178" s="37" t="s">
        <v>549</v>
      </c>
      <c r="E1178" s="12" t="s">
        <v>560</v>
      </c>
      <c r="F1178" s="37" t="s">
        <v>945</v>
      </c>
      <c r="G1178" s="37" t="s">
        <v>945</v>
      </c>
      <c r="H1178" s="12" t="s">
        <v>269</v>
      </c>
      <c r="I1178" s="37" t="s">
        <v>527</v>
      </c>
      <c r="J1178" s="37" t="str">
        <f t="shared" si="1047"/>
        <v>Target</v>
      </c>
      <c r="K1178" s="92">
        <v>0</v>
      </c>
      <c r="L1178" s="37"/>
      <c r="M1178" s="37"/>
      <c r="N1178" s="12"/>
      <c r="O1178" s="93"/>
      <c r="P1178" s="94">
        <f>IFERROR(O1178*INDEX(#REF!,MATCH(N1178,#REF!,0)),0)</f>
        <v>0</v>
      </c>
      <c r="Q1178" s="21"/>
      <c r="R11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78" s="12"/>
      <c r="T1178" s="12"/>
      <c r="U1178" s="20">
        <f t="shared" si="1052"/>
        <v>0</v>
      </c>
      <c r="V1178" s="12"/>
      <c r="W1178" s="12"/>
      <c r="X1178" s="20">
        <f t="shared" si="1053"/>
        <v>0</v>
      </c>
      <c r="Y1178" s="12"/>
      <c r="Z1178" s="12"/>
      <c r="AA1178" s="20">
        <f t="shared" si="1054"/>
        <v>0</v>
      </c>
      <c r="AB1178" s="12"/>
      <c r="AC1178" s="12"/>
      <c r="AD1178" s="20">
        <f t="shared" si="1046"/>
        <v>0</v>
      </c>
      <c r="AE1178" s="12"/>
      <c r="AF1178" s="12"/>
      <c r="AG1178" s="20">
        <f t="shared" si="1043"/>
        <v>0</v>
      </c>
      <c r="AH1178" s="12"/>
      <c r="AI1178" s="12"/>
      <c r="AJ1178" s="20">
        <f t="shared" si="1044"/>
        <v>0</v>
      </c>
      <c r="AK1178" s="12"/>
      <c r="AL1178" s="12"/>
      <c r="AM1178" s="20">
        <f t="shared" si="1055"/>
        <v>0</v>
      </c>
      <c r="AN1178" s="12"/>
      <c r="AO1178" s="12"/>
      <c r="AP1178" s="20">
        <f t="shared" si="1056"/>
        <v>0</v>
      </c>
      <c r="AQ1178" s="12"/>
      <c r="AR1178" s="12"/>
      <c r="AS1178" s="20">
        <f t="shared" si="1057"/>
        <v>0</v>
      </c>
      <c r="AT1178" s="12"/>
      <c r="AU1178" s="12"/>
      <c r="AV1178" s="20">
        <f t="shared" si="1058"/>
        <v>0</v>
      </c>
      <c r="AW1178" s="12"/>
      <c r="AX1178" s="12"/>
      <c r="AY1178" s="20">
        <f t="shared" si="1059"/>
        <v>0</v>
      </c>
      <c r="AZ1178" s="12"/>
      <c r="BA1178" s="12"/>
      <c r="BB1178" s="20">
        <f t="shared" si="1045"/>
        <v>0</v>
      </c>
      <c r="BC1178" s="21"/>
      <c r="BD1178" s="20">
        <f>Datasheet[[#This Row],[Jan''23- UWt. Rev]]+Datasheet[[#This Row],[Feb''23- UWt. Rev]]+Datasheet[[#This Row],[Mar''23- UWt. Rev]]</f>
        <v>0</v>
      </c>
      <c r="BE1178" s="20">
        <f>Datasheet[[#This Row],[Apr''23- UWt. Rev]]+Datasheet[[#This Row],[May''23- UWt. Rev]]+Datasheet[[#This Row],[Jun''23- UWt. Rev]]</f>
        <v>0</v>
      </c>
      <c r="BF1178" s="20">
        <f>Datasheet[[#This Row],[Jul''23- UWt. Rev]]+Datasheet[[#This Row],[Aug''23- UWt. Rev]]+Datasheet[[#This Row],[Sep''23- UWt. Rev]]</f>
        <v>0</v>
      </c>
      <c r="BG1178" s="20">
        <f>Datasheet[[#This Row],[Oct''23- UWt. Rev]]+Datasheet[[#This Row],[Nov''23- UWt. Rev]]+Datasheet[[#This Row],[Dec''23- UWt. Rev]]</f>
        <v>0</v>
      </c>
      <c r="BH1178" s="22">
        <f>Datasheet[[#This Row],[Q3''23- Un. Wt. Rev]]+Datasheet[[#This Row],[Q4''23- Un. Wt. Rev]]</f>
        <v>0</v>
      </c>
      <c r="BI1178" s="23">
        <f>SUM(Datasheet[[#This Row],[Jan''23- Wt. Rev]:[Dec''23- Wt. Rev]])</f>
        <v>0</v>
      </c>
      <c r="BJ1178" s="23">
        <f t="shared" si="1027"/>
        <v>0</v>
      </c>
      <c r="BK1178" s="23">
        <f t="shared" si="1028"/>
        <v>0</v>
      </c>
      <c r="BL1178" s="23">
        <f t="shared" si="1029"/>
        <v>0</v>
      </c>
      <c r="BM1178" s="23">
        <f t="shared" si="1030"/>
        <v>0</v>
      </c>
      <c r="BN1178" s="23">
        <f t="shared" si="1031"/>
        <v>0</v>
      </c>
      <c r="BO1178" s="23">
        <f t="shared" si="1032"/>
        <v>0</v>
      </c>
      <c r="BP1178" s="23">
        <f t="shared" si="1033"/>
        <v>0</v>
      </c>
      <c r="BQ1178" s="23">
        <f t="shared" si="1034"/>
        <v>0</v>
      </c>
      <c r="BR1178" s="23">
        <f t="shared" si="1035"/>
        <v>0</v>
      </c>
      <c r="BS1178" s="23">
        <f t="shared" si="1036"/>
        <v>0</v>
      </c>
      <c r="BT1178" s="23">
        <f t="shared" si="1037"/>
        <v>0</v>
      </c>
      <c r="BU1178" s="23">
        <f t="shared" si="1038"/>
        <v>0</v>
      </c>
      <c r="BV1178" s="23">
        <f>Datasheet[[#This Row],[Jan''23- Wt. Rev]]+Datasheet[[#This Row],[Feb''23- Wt. Rev]]+Datasheet[[#This Row],[Mar''23- Wt. Rev]]</f>
        <v>0</v>
      </c>
      <c r="BW1178" s="23">
        <f>Datasheet[[#This Row],[Apr''23- Wt. Rev]]+Datasheet[[#This Row],[May''23- Wt. Rev]]+Datasheet[[#This Row],[Jun''23- Wt. Rev]]</f>
        <v>0</v>
      </c>
      <c r="BX1178" s="23">
        <f>Datasheet[[#This Row],[Jul''23- Wt. Rev]]+Datasheet[[#This Row],[Aug''23- Wt. Rev]]+Datasheet[[#This Row],[Sep''23- Wt. Rev]]</f>
        <v>0</v>
      </c>
      <c r="BY1178" s="23">
        <f>Datasheet[[#This Row],[Oct''23- Wt. Rev]]+Datasheet[[#This Row],[Nov''23- Wt. Rev]]+Datasheet[[#This Row],[Dec''23- Wt. Rev]]</f>
        <v>0</v>
      </c>
      <c r="BZ1178" s="21"/>
      <c r="CA1178" s="24">
        <f>MAX(Datasheet[[#This Row],[Q1''23-HC]:[Q4''23- HC]])</f>
        <v>0</v>
      </c>
      <c r="CB1178" s="2">
        <f t="shared" si="1039"/>
        <v>0</v>
      </c>
      <c r="CC1178" s="2">
        <f t="shared" si="1040"/>
        <v>0</v>
      </c>
      <c r="CD1178" s="2">
        <f t="shared" si="1041"/>
        <v>0</v>
      </c>
      <c r="CE1178" s="2">
        <f t="shared" si="1042"/>
        <v>0</v>
      </c>
      <c r="CF1178" s="26"/>
      <c r="CG1178" s="2">
        <f>SUM(Datasheet[[#This Row],[Jan''23- Target]:[Dec''23- Target]])</f>
        <v>135241.10061750817</v>
      </c>
      <c r="CH1178" s="2">
        <v>11270.091718125681</v>
      </c>
      <c r="CI1178" s="2">
        <v>11270.091718125681</v>
      </c>
      <c r="CJ1178" s="2">
        <v>11270.091718125681</v>
      </c>
      <c r="CK1178" s="2">
        <v>11270.091718125681</v>
      </c>
      <c r="CL1178" s="2">
        <v>11270.091718125681</v>
      </c>
      <c r="CM1178" s="2">
        <v>11270.091718125681</v>
      </c>
      <c r="CN1178" s="2">
        <v>11270.091718125681</v>
      </c>
      <c r="CO1178" s="2">
        <v>11270.091718125681</v>
      </c>
      <c r="CP1178" s="2">
        <v>11270.091718125681</v>
      </c>
      <c r="CQ1178" s="2">
        <v>11270.091718125681</v>
      </c>
      <c r="CR1178" s="2">
        <v>11270.091718125681</v>
      </c>
      <c r="CS1178" s="2">
        <v>11270.091718125681</v>
      </c>
      <c r="CT1178" s="2">
        <f t="shared" si="1048"/>
        <v>33810.275154377043</v>
      </c>
      <c r="CU1178" s="2">
        <f t="shared" si="1049"/>
        <v>33810.275154377043</v>
      </c>
      <c r="CV1178" s="2">
        <f t="shared" si="1050"/>
        <v>33810.275154377043</v>
      </c>
      <c r="CW1178" s="2">
        <f t="shared" si="1051"/>
        <v>33810.275154377043</v>
      </c>
      <c r="CX1178" s="26"/>
      <c r="CY1178" s="12" t="s">
        <v>144</v>
      </c>
      <c r="CZ1178" s="37"/>
      <c r="DA1178" s="37"/>
      <c r="DB1178" s="12" t="s">
        <v>147</v>
      </c>
      <c r="DC1178" s="12" t="s">
        <v>148</v>
      </c>
      <c r="DD1178" s="12"/>
      <c r="DE1178" s="12"/>
      <c r="DF1178" s="12" t="s">
        <v>150</v>
      </c>
      <c r="DG1178" s="12"/>
      <c r="DH1178" s="2"/>
      <c r="DI1178" s="2"/>
      <c r="DJ1178" s="2"/>
      <c r="DK1178" s="2">
        <f>IFERROR(DH1178*INDEX(#REF!,MATCH(N1178,#REF!,0)),0)</f>
        <v>0</v>
      </c>
      <c r="DL1178" s="2">
        <f>IFERROR(DI1178*INDEX(#REF!,MATCH(N1178,#REF!,0)),0)</f>
        <v>0</v>
      </c>
      <c r="DM1178" s="2">
        <f>IFERROR(DJ1178*INDEX(#REF!,MATCH(N1178,#REF!,0)),0)</f>
        <v>0</v>
      </c>
      <c r="DN1178" s="29">
        <f>IFERROR((Datasheet[[#This Row],[Proposal Value in EUR]]-Datasheet[[#This Row],[Proposal Cost in EUR]])/Datasheet[[#This Row],[Proposal Value in EUR]],0)</f>
        <v>0</v>
      </c>
      <c r="DO1178" s="29">
        <f>IFERROR((Datasheet[[#This Row],[Proposal Value in EUR]]-Datasheet[[#This Row],[Proposal Cost in EUR(PM)]])/Datasheet[[#This Row],[Proposal Value in EUR]],0)</f>
        <v>0</v>
      </c>
      <c r="DP1178" s="39"/>
      <c r="DQ1178" s="39"/>
      <c r="DR1178" s="29">
        <f>IFERROR(Datasheet[[#This Row],[Gross Margin]]/Datasheet[[#This Row],[Gross Revenue]],0)</f>
        <v>0</v>
      </c>
      <c r="DS1178" s="39"/>
      <c r="DT1178" s="29">
        <f>IFERROR(Datasheet[[#This Row],[Project Margin]]/Datasheet[[#This Row],[Gross Revenue]],0)</f>
        <v>0</v>
      </c>
      <c r="DU1178" s="41"/>
      <c r="DV1178" s="41"/>
      <c r="DW1178" s="29">
        <f>IFERROR(((Datasheet[[#This Row],[Target Value]]-Datasheet[[#This Row],[Targe Cost]])/Datasheet[[#This Row],[Target Value]]),0)</f>
        <v>0</v>
      </c>
      <c r="DX1178" s="26"/>
      <c r="DY1178" s="30" t="s">
        <v>151</v>
      </c>
      <c r="DZ1178" s="38" t="s">
        <v>211</v>
      </c>
      <c r="EA1178" s="13" t="str">
        <f>IFERROR(INDEX(Services!$C$3:$C$239,MATCH(Datasheet[[#This Row],[Service Types]],Services!$B$3:$B$239,0)),"-")</f>
        <v>Development</v>
      </c>
      <c r="EB1178" s="13" t="str">
        <f>IFERROR(INDEX(Services!$D$3:$D$239,MATCH(Datasheet[[#This Row],[Service Types]],Services!$B$3:$B$239,0)),"-")</f>
        <v>Digital</v>
      </c>
      <c r="EC1178" s="13" t="str">
        <f>IFERROR(INDEX(Services!$E$3:$E$239,MATCH(Datasheet[[#This Row],[Service Types]],Services!$B$3:$B$239,0)),"-")</f>
        <v>Digital and Emerging Services</v>
      </c>
      <c r="EV1178" s="3"/>
    </row>
    <row r="1179" spans="1:152" ht="13.15" customHeight="1">
      <c r="A1179" s="12" t="s">
        <v>133</v>
      </c>
      <c r="B1179" s="37" t="s">
        <v>134</v>
      </c>
      <c r="C1179" s="12" t="s">
        <v>220</v>
      </c>
      <c r="D1179" s="37"/>
      <c r="E1179" s="12" t="s">
        <v>535</v>
      </c>
      <c r="F1179" s="37" t="s">
        <v>1203</v>
      </c>
      <c r="G1179" s="37" t="s">
        <v>1204</v>
      </c>
      <c r="H1179" s="12" t="s">
        <v>269</v>
      </c>
      <c r="I1179" s="37" t="s">
        <v>527</v>
      </c>
      <c r="J1179" s="37" t="str">
        <f t="shared" si="1047"/>
        <v>Target</v>
      </c>
      <c r="K1179" s="92">
        <v>0</v>
      </c>
      <c r="L1179" s="37"/>
      <c r="M1179" s="37"/>
      <c r="N1179" s="12"/>
      <c r="O1179" s="93"/>
      <c r="P1179" s="94">
        <f>IFERROR(O1179*INDEX(#REF!,MATCH(N1179,#REF!,0)),0)</f>
        <v>0</v>
      </c>
      <c r="Q1179" s="21"/>
      <c r="R11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79" s="12"/>
      <c r="T1179" s="12"/>
      <c r="U1179" s="20">
        <f t="shared" si="1052"/>
        <v>0</v>
      </c>
      <c r="V1179" s="12"/>
      <c r="W1179" s="12"/>
      <c r="X1179" s="20">
        <f t="shared" si="1053"/>
        <v>0</v>
      </c>
      <c r="Y1179" s="12"/>
      <c r="Z1179" s="12"/>
      <c r="AA1179" s="20">
        <f t="shared" si="1054"/>
        <v>0</v>
      </c>
      <c r="AB1179" s="12"/>
      <c r="AC1179" s="12"/>
      <c r="AD1179" s="20">
        <f t="shared" si="1046"/>
        <v>0</v>
      </c>
      <c r="AE1179" s="12"/>
      <c r="AF1179" s="12"/>
      <c r="AG1179" s="20">
        <f t="shared" si="1043"/>
        <v>0</v>
      </c>
      <c r="AH1179" s="12"/>
      <c r="AI1179" s="12"/>
      <c r="AJ1179" s="20">
        <f t="shared" si="1044"/>
        <v>0</v>
      </c>
      <c r="AK1179" s="12"/>
      <c r="AL1179" s="12"/>
      <c r="AM1179" s="20">
        <f t="shared" si="1055"/>
        <v>0</v>
      </c>
      <c r="AN1179" s="12"/>
      <c r="AO1179" s="12"/>
      <c r="AP1179" s="20">
        <f t="shared" si="1056"/>
        <v>0</v>
      </c>
      <c r="AQ1179" s="12"/>
      <c r="AR1179" s="12"/>
      <c r="AS1179" s="20">
        <f t="shared" si="1057"/>
        <v>0</v>
      </c>
      <c r="AT1179" s="12"/>
      <c r="AU1179" s="12"/>
      <c r="AV1179" s="20">
        <f t="shared" si="1058"/>
        <v>0</v>
      </c>
      <c r="AW1179" s="12"/>
      <c r="AX1179" s="12"/>
      <c r="AY1179" s="20">
        <f t="shared" si="1059"/>
        <v>0</v>
      </c>
      <c r="AZ1179" s="12"/>
      <c r="BA1179" s="12"/>
      <c r="BB1179" s="20">
        <f t="shared" si="1045"/>
        <v>0</v>
      </c>
      <c r="BC1179" s="21"/>
      <c r="BD1179" s="20">
        <f>Datasheet[[#This Row],[Jan''23- UWt. Rev]]+Datasheet[[#This Row],[Feb''23- UWt. Rev]]+Datasheet[[#This Row],[Mar''23- UWt. Rev]]</f>
        <v>0</v>
      </c>
      <c r="BE1179" s="20">
        <f>Datasheet[[#This Row],[Apr''23- UWt. Rev]]+Datasheet[[#This Row],[May''23- UWt. Rev]]+Datasheet[[#This Row],[Jun''23- UWt. Rev]]</f>
        <v>0</v>
      </c>
      <c r="BF1179" s="20">
        <f>Datasheet[[#This Row],[Jul''23- UWt. Rev]]+Datasheet[[#This Row],[Aug''23- UWt. Rev]]+Datasheet[[#This Row],[Sep''23- UWt. Rev]]</f>
        <v>0</v>
      </c>
      <c r="BG1179" s="20">
        <f>Datasheet[[#This Row],[Oct''23- UWt. Rev]]+Datasheet[[#This Row],[Nov''23- UWt. Rev]]+Datasheet[[#This Row],[Dec''23- UWt. Rev]]</f>
        <v>0</v>
      </c>
      <c r="BH1179" s="22">
        <f>Datasheet[[#This Row],[Q3''23- Un. Wt. Rev]]+Datasheet[[#This Row],[Q4''23- Un. Wt. Rev]]</f>
        <v>0</v>
      </c>
      <c r="BI1179" s="23">
        <f>SUM(Datasheet[[#This Row],[Jan''23- Wt. Rev]:[Dec''23- Wt. Rev]])</f>
        <v>0</v>
      </c>
      <c r="BJ1179" s="23">
        <f t="shared" si="1027"/>
        <v>0</v>
      </c>
      <c r="BK1179" s="23">
        <f t="shared" si="1028"/>
        <v>0</v>
      </c>
      <c r="BL1179" s="23">
        <f t="shared" si="1029"/>
        <v>0</v>
      </c>
      <c r="BM1179" s="23">
        <f t="shared" si="1030"/>
        <v>0</v>
      </c>
      <c r="BN1179" s="23">
        <f t="shared" si="1031"/>
        <v>0</v>
      </c>
      <c r="BO1179" s="23">
        <f t="shared" si="1032"/>
        <v>0</v>
      </c>
      <c r="BP1179" s="23">
        <f t="shared" si="1033"/>
        <v>0</v>
      </c>
      <c r="BQ1179" s="23">
        <f t="shared" si="1034"/>
        <v>0</v>
      </c>
      <c r="BR1179" s="23">
        <f t="shared" si="1035"/>
        <v>0</v>
      </c>
      <c r="BS1179" s="23">
        <f t="shared" si="1036"/>
        <v>0</v>
      </c>
      <c r="BT1179" s="23">
        <f t="shared" si="1037"/>
        <v>0</v>
      </c>
      <c r="BU1179" s="23">
        <f t="shared" si="1038"/>
        <v>0</v>
      </c>
      <c r="BV1179" s="23">
        <f>Datasheet[[#This Row],[Jan''23- Wt. Rev]]+Datasheet[[#This Row],[Feb''23- Wt. Rev]]+Datasheet[[#This Row],[Mar''23- Wt. Rev]]</f>
        <v>0</v>
      </c>
      <c r="BW1179" s="23">
        <f>Datasheet[[#This Row],[Apr''23- Wt. Rev]]+Datasheet[[#This Row],[May''23- Wt. Rev]]+Datasheet[[#This Row],[Jun''23- Wt. Rev]]</f>
        <v>0</v>
      </c>
      <c r="BX1179" s="23">
        <f>Datasheet[[#This Row],[Jul''23- Wt. Rev]]+Datasheet[[#This Row],[Aug''23- Wt. Rev]]+Datasheet[[#This Row],[Sep''23- Wt. Rev]]</f>
        <v>0</v>
      </c>
      <c r="BY1179" s="23">
        <f>Datasheet[[#This Row],[Oct''23- Wt. Rev]]+Datasheet[[#This Row],[Nov''23- Wt. Rev]]+Datasheet[[#This Row],[Dec''23- Wt. Rev]]</f>
        <v>0</v>
      </c>
      <c r="BZ1179" s="21"/>
      <c r="CA1179" s="24">
        <f>MAX(Datasheet[[#This Row],[Q1''23-HC]:[Q4''23- HC]])</f>
        <v>0</v>
      </c>
      <c r="CB1179" s="2">
        <f t="shared" si="1039"/>
        <v>0</v>
      </c>
      <c r="CC1179" s="2">
        <f t="shared" si="1040"/>
        <v>0</v>
      </c>
      <c r="CD1179" s="2">
        <f t="shared" si="1041"/>
        <v>0</v>
      </c>
      <c r="CE1179" s="2">
        <f t="shared" si="1042"/>
        <v>0</v>
      </c>
      <c r="CF1179" s="26"/>
      <c r="CG1179" s="2">
        <f>SUM(Datasheet[[#This Row],[Jan''23- Target]:[Dec''23- Target]])</f>
        <v>240092.11607695077</v>
      </c>
      <c r="CH1179" s="2">
        <v>20007.676339745896</v>
      </c>
      <c r="CI1179" s="2">
        <v>20007.676339745896</v>
      </c>
      <c r="CJ1179" s="2">
        <v>20007.676339745896</v>
      </c>
      <c r="CK1179" s="2">
        <v>20007.676339745896</v>
      </c>
      <c r="CL1179" s="2">
        <v>20007.676339745896</v>
      </c>
      <c r="CM1179" s="2">
        <v>20007.676339745896</v>
      </c>
      <c r="CN1179" s="2">
        <v>20007.676339745896</v>
      </c>
      <c r="CO1179" s="2">
        <v>20007.676339745896</v>
      </c>
      <c r="CP1179" s="2">
        <v>20007.676339745896</v>
      </c>
      <c r="CQ1179" s="2">
        <v>20007.676339745896</v>
      </c>
      <c r="CR1179" s="2">
        <v>20007.676339745896</v>
      </c>
      <c r="CS1179" s="2">
        <v>20007.676339745896</v>
      </c>
      <c r="CT1179" s="2">
        <f t="shared" si="1048"/>
        <v>60023.029019237685</v>
      </c>
      <c r="CU1179" s="2">
        <f t="shared" si="1049"/>
        <v>60023.029019237685</v>
      </c>
      <c r="CV1179" s="2">
        <f t="shared" si="1050"/>
        <v>60023.029019237685</v>
      </c>
      <c r="CW1179" s="2">
        <f t="shared" si="1051"/>
        <v>60023.029019237685</v>
      </c>
      <c r="CX1179" s="26"/>
      <c r="CY1179" s="12" t="s">
        <v>144</v>
      </c>
      <c r="CZ1179" s="37"/>
      <c r="DA1179" s="37"/>
      <c r="DB1179" s="12" t="s">
        <v>147</v>
      </c>
      <c r="DC1179" s="12" t="s">
        <v>148</v>
      </c>
      <c r="DD1179" s="12"/>
      <c r="DE1179" s="12" t="s">
        <v>240</v>
      </c>
      <c r="DF1179" s="12" t="s">
        <v>150</v>
      </c>
      <c r="DG1179" s="12"/>
      <c r="DH1179" s="2"/>
      <c r="DI1179" s="2"/>
      <c r="DJ1179" s="2"/>
      <c r="DK1179" s="2">
        <f>IFERROR(DH1179*INDEX(#REF!,MATCH(N1179,#REF!,0)),0)</f>
        <v>0</v>
      </c>
      <c r="DL1179" s="2">
        <f>IFERROR(DI1179*INDEX(#REF!,MATCH(N1179,#REF!,0)),0)</f>
        <v>0</v>
      </c>
      <c r="DM1179" s="2">
        <f>IFERROR(DJ1179*INDEX(#REF!,MATCH(N1179,#REF!,0)),0)</f>
        <v>0</v>
      </c>
      <c r="DN1179" s="29">
        <f>IFERROR((Datasheet[[#This Row],[Proposal Value in EUR]]-Datasheet[[#This Row],[Proposal Cost in EUR]])/Datasheet[[#This Row],[Proposal Value in EUR]],0)</f>
        <v>0</v>
      </c>
      <c r="DO1179" s="29">
        <f>IFERROR((Datasheet[[#This Row],[Proposal Value in EUR]]-Datasheet[[#This Row],[Proposal Cost in EUR(PM)]])/Datasheet[[#This Row],[Proposal Value in EUR]],0)</f>
        <v>0</v>
      </c>
      <c r="DP1179" s="39"/>
      <c r="DQ1179" s="39"/>
      <c r="DR1179" s="29">
        <f>IFERROR(Datasheet[[#This Row],[Gross Margin]]/Datasheet[[#This Row],[Gross Revenue]],0)</f>
        <v>0</v>
      </c>
      <c r="DS1179" s="39"/>
      <c r="DT1179" s="29">
        <f>IFERROR(Datasheet[[#This Row],[Project Margin]]/Datasheet[[#This Row],[Gross Revenue]],0)</f>
        <v>0</v>
      </c>
      <c r="DU1179" s="41"/>
      <c r="DV1179" s="41"/>
      <c r="DW1179" s="29">
        <f>IFERROR(((Datasheet[[#This Row],[Target Value]]-Datasheet[[#This Row],[Targe Cost]])/Datasheet[[#This Row],[Target Value]]),0)</f>
        <v>0</v>
      </c>
      <c r="DX1179" s="26"/>
      <c r="DY1179" s="30" t="s">
        <v>151</v>
      </c>
      <c r="DZ1179" s="38" t="s">
        <v>152</v>
      </c>
      <c r="EA1179" s="13" t="str">
        <f>IFERROR(INDEX(Services!$C$3:$C$239,MATCH(Datasheet[[#This Row],[Service Types]],Services!$B$3:$B$239,0)),"-")</f>
        <v>Traditional Testing Services</v>
      </c>
      <c r="EB1179" s="13" t="str">
        <f>IFERROR(INDEX(Services!$D$3:$D$239,MATCH(Datasheet[[#This Row],[Service Types]],Services!$B$3:$B$239,0)),"-")</f>
        <v>Non Digital</v>
      </c>
      <c r="EC1179" s="13" t="str">
        <f>IFERROR(INDEX(Services!$E$3:$E$239,MATCH(Datasheet[[#This Row],[Service Types]],Services!$B$3:$B$239,0)),"-")</f>
        <v>Quality Assurance</v>
      </c>
      <c r="EV1179" s="3"/>
    </row>
    <row r="1180" spans="1:152" ht="13.15" customHeight="1">
      <c r="A1180" s="12" t="s">
        <v>133</v>
      </c>
      <c r="B1180" s="37" t="s">
        <v>134</v>
      </c>
      <c r="C1180" s="12" t="s">
        <v>220</v>
      </c>
      <c r="D1180" s="37"/>
      <c r="E1180" s="12" t="s">
        <v>550</v>
      </c>
      <c r="F1180" s="37" t="s">
        <v>1203</v>
      </c>
      <c r="G1180" s="37" t="s">
        <v>1204</v>
      </c>
      <c r="H1180" s="12" t="s">
        <v>269</v>
      </c>
      <c r="I1180" s="37" t="s">
        <v>527</v>
      </c>
      <c r="J1180" s="37" t="str">
        <f t="shared" si="1047"/>
        <v>Target</v>
      </c>
      <c r="K1180" s="92">
        <v>0</v>
      </c>
      <c r="L1180" s="37" t="s">
        <v>167</v>
      </c>
      <c r="M1180" s="37"/>
      <c r="N1180" s="12"/>
      <c r="O1180" s="93"/>
      <c r="P1180" s="94">
        <f>IFERROR(O1180*INDEX(#REF!,MATCH(N1180,#REF!,0)),0)</f>
        <v>0</v>
      </c>
      <c r="Q1180" s="21"/>
      <c r="R11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80" s="12"/>
      <c r="T1180" s="12"/>
      <c r="U1180" s="20">
        <f t="shared" si="1052"/>
        <v>0</v>
      </c>
      <c r="V1180" s="12"/>
      <c r="W1180" s="12"/>
      <c r="X1180" s="20">
        <f t="shared" si="1053"/>
        <v>0</v>
      </c>
      <c r="Y1180" s="12"/>
      <c r="Z1180" s="12"/>
      <c r="AA1180" s="20">
        <f t="shared" si="1054"/>
        <v>0</v>
      </c>
      <c r="AB1180" s="12"/>
      <c r="AC1180" s="12"/>
      <c r="AD1180" s="20">
        <f t="shared" si="1046"/>
        <v>0</v>
      </c>
      <c r="AE1180" s="12"/>
      <c r="AF1180" s="12"/>
      <c r="AG1180" s="20">
        <f t="shared" si="1043"/>
        <v>0</v>
      </c>
      <c r="AH1180" s="12"/>
      <c r="AI1180" s="12"/>
      <c r="AJ1180" s="20">
        <f t="shared" si="1044"/>
        <v>0</v>
      </c>
      <c r="AK1180" s="12"/>
      <c r="AL1180" s="12"/>
      <c r="AM1180" s="20">
        <f t="shared" si="1055"/>
        <v>0</v>
      </c>
      <c r="AN1180" s="12"/>
      <c r="AO1180" s="12"/>
      <c r="AP1180" s="20">
        <f t="shared" si="1056"/>
        <v>0</v>
      </c>
      <c r="AQ1180" s="12"/>
      <c r="AR1180" s="12"/>
      <c r="AS1180" s="20">
        <f t="shared" si="1057"/>
        <v>0</v>
      </c>
      <c r="AT1180" s="12"/>
      <c r="AU1180" s="12"/>
      <c r="AV1180" s="20">
        <f t="shared" si="1058"/>
        <v>0</v>
      </c>
      <c r="AW1180" s="12"/>
      <c r="AX1180" s="12"/>
      <c r="AY1180" s="20">
        <f t="shared" si="1059"/>
        <v>0</v>
      </c>
      <c r="AZ1180" s="12"/>
      <c r="BA1180" s="12"/>
      <c r="BB1180" s="20">
        <f t="shared" si="1045"/>
        <v>0</v>
      </c>
      <c r="BC1180" s="21"/>
      <c r="BD1180" s="20">
        <f>Datasheet[[#This Row],[Jan''23- UWt. Rev]]+Datasheet[[#This Row],[Feb''23- UWt. Rev]]+Datasheet[[#This Row],[Mar''23- UWt. Rev]]</f>
        <v>0</v>
      </c>
      <c r="BE1180" s="20">
        <f>Datasheet[[#This Row],[Apr''23- UWt. Rev]]+Datasheet[[#This Row],[May''23- UWt. Rev]]+Datasheet[[#This Row],[Jun''23- UWt. Rev]]</f>
        <v>0</v>
      </c>
      <c r="BF1180" s="20">
        <f>Datasheet[[#This Row],[Jul''23- UWt. Rev]]+Datasheet[[#This Row],[Aug''23- UWt. Rev]]+Datasheet[[#This Row],[Sep''23- UWt. Rev]]</f>
        <v>0</v>
      </c>
      <c r="BG1180" s="20">
        <f>Datasheet[[#This Row],[Oct''23- UWt. Rev]]+Datasheet[[#This Row],[Nov''23- UWt. Rev]]+Datasheet[[#This Row],[Dec''23- UWt. Rev]]</f>
        <v>0</v>
      </c>
      <c r="BH1180" s="22">
        <f>Datasheet[[#This Row],[Q3''23- Un. Wt. Rev]]+Datasheet[[#This Row],[Q4''23- Un. Wt. Rev]]</f>
        <v>0</v>
      </c>
      <c r="BI1180" s="23">
        <f>SUM(Datasheet[[#This Row],[Jan''23- Wt. Rev]:[Dec''23- Wt. Rev]])</f>
        <v>0</v>
      </c>
      <c r="BJ1180" s="23">
        <f t="shared" si="1027"/>
        <v>0</v>
      </c>
      <c r="BK1180" s="23">
        <f t="shared" si="1028"/>
        <v>0</v>
      </c>
      <c r="BL1180" s="23">
        <f t="shared" si="1029"/>
        <v>0</v>
      </c>
      <c r="BM1180" s="23">
        <f t="shared" si="1030"/>
        <v>0</v>
      </c>
      <c r="BN1180" s="23">
        <f t="shared" si="1031"/>
        <v>0</v>
      </c>
      <c r="BO1180" s="23">
        <f t="shared" si="1032"/>
        <v>0</v>
      </c>
      <c r="BP1180" s="23">
        <f t="shared" si="1033"/>
        <v>0</v>
      </c>
      <c r="BQ1180" s="23">
        <f t="shared" si="1034"/>
        <v>0</v>
      </c>
      <c r="BR1180" s="23">
        <f t="shared" si="1035"/>
        <v>0</v>
      </c>
      <c r="BS1180" s="23">
        <f t="shared" si="1036"/>
        <v>0</v>
      </c>
      <c r="BT1180" s="23">
        <f t="shared" si="1037"/>
        <v>0</v>
      </c>
      <c r="BU1180" s="23">
        <f t="shared" si="1038"/>
        <v>0</v>
      </c>
      <c r="BV1180" s="23">
        <f>Datasheet[[#This Row],[Jan''23- Wt. Rev]]+Datasheet[[#This Row],[Feb''23- Wt. Rev]]+Datasheet[[#This Row],[Mar''23- Wt. Rev]]</f>
        <v>0</v>
      </c>
      <c r="BW1180" s="23">
        <f>Datasheet[[#This Row],[Apr''23- Wt. Rev]]+Datasheet[[#This Row],[May''23- Wt. Rev]]+Datasheet[[#This Row],[Jun''23- Wt. Rev]]</f>
        <v>0</v>
      </c>
      <c r="BX1180" s="23">
        <f>Datasheet[[#This Row],[Jul''23- Wt. Rev]]+Datasheet[[#This Row],[Aug''23- Wt. Rev]]+Datasheet[[#This Row],[Sep''23- Wt. Rev]]</f>
        <v>0</v>
      </c>
      <c r="BY1180" s="23">
        <f>Datasheet[[#This Row],[Oct''23- Wt. Rev]]+Datasheet[[#This Row],[Nov''23- Wt. Rev]]+Datasheet[[#This Row],[Dec''23- Wt. Rev]]</f>
        <v>0</v>
      </c>
      <c r="BZ1180" s="21"/>
      <c r="CA1180" s="24">
        <f>MAX(Datasheet[[#This Row],[Q1''23-HC]:[Q4''23- HC]])</f>
        <v>0</v>
      </c>
      <c r="CB1180" s="2">
        <f t="shared" si="1039"/>
        <v>0</v>
      </c>
      <c r="CC1180" s="2">
        <f t="shared" si="1040"/>
        <v>0</v>
      </c>
      <c r="CD1180" s="2">
        <f t="shared" si="1041"/>
        <v>0</v>
      </c>
      <c r="CE1180" s="2">
        <f t="shared" si="1042"/>
        <v>0</v>
      </c>
      <c r="CF1180" s="26"/>
      <c r="CG1180" s="2">
        <f>SUM(Datasheet[[#This Row],[Jan''23- Target]:[Dec''23- Target]])</f>
        <v>181887.96672496272</v>
      </c>
      <c r="CH1180" s="2">
        <v>15157.330560413558</v>
      </c>
      <c r="CI1180" s="2">
        <v>15157.330560413558</v>
      </c>
      <c r="CJ1180" s="2">
        <v>15157.330560413558</v>
      </c>
      <c r="CK1180" s="2">
        <v>15157.330560413558</v>
      </c>
      <c r="CL1180" s="2">
        <v>15157.330560413558</v>
      </c>
      <c r="CM1180" s="2">
        <v>15157.330560413558</v>
      </c>
      <c r="CN1180" s="2">
        <v>15157.330560413558</v>
      </c>
      <c r="CO1180" s="2">
        <v>15157.330560413558</v>
      </c>
      <c r="CP1180" s="2">
        <v>15157.330560413558</v>
      </c>
      <c r="CQ1180" s="2">
        <v>15157.330560413558</v>
      </c>
      <c r="CR1180" s="2">
        <v>15157.330560413558</v>
      </c>
      <c r="CS1180" s="2">
        <v>15157.330560413558</v>
      </c>
      <c r="CT1180" s="2">
        <f t="shared" si="1048"/>
        <v>45471.991681240674</v>
      </c>
      <c r="CU1180" s="2">
        <f t="shared" si="1049"/>
        <v>45471.991681240674</v>
      </c>
      <c r="CV1180" s="2">
        <f t="shared" si="1050"/>
        <v>45471.991681240674</v>
      </c>
      <c r="CW1180" s="2">
        <f t="shared" si="1051"/>
        <v>45471.991681240674</v>
      </c>
      <c r="CX1180" s="26"/>
      <c r="CY1180" s="12" t="s">
        <v>144</v>
      </c>
      <c r="CZ1180" s="37"/>
      <c r="DA1180" s="37"/>
      <c r="DB1180" s="12" t="s">
        <v>147</v>
      </c>
      <c r="DC1180" s="12" t="s">
        <v>148</v>
      </c>
      <c r="DD1180" s="12"/>
      <c r="DE1180" s="12" t="s">
        <v>240</v>
      </c>
      <c r="DF1180" s="12" t="s">
        <v>150</v>
      </c>
      <c r="DG1180" s="12"/>
      <c r="DH1180" s="2"/>
      <c r="DI1180" s="2"/>
      <c r="DJ1180" s="2"/>
      <c r="DK1180" s="2">
        <f>IFERROR(DH1180*INDEX(#REF!,MATCH(N1180,#REF!,0)),0)</f>
        <v>0</v>
      </c>
      <c r="DL1180" s="2">
        <f>IFERROR(DI1180*INDEX(#REF!,MATCH(N1180,#REF!,0)),0)</f>
        <v>0</v>
      </c>
      <c r="DM1180" s="2">
        <f>IFERROR(DJ1180*INDEX(#REF!,MATCH(N1180,#REF!,0)),0)</f>
        <v>0</v>
      </c>
      <c r="DN1180" s="29">
        <f>IFERROR((Datasheet[[#This Row],[Proposal Value in EUR]]-Datasheet[[#This Row],[Proposal Cost in EUR]])/Datasheet[[#This Row],[Proposal Value in EUR]],0)</f>
        <v>0</v>
      </c>
      <c r="DO1180" s="29">
        <f>IFERROR((Datasheet[[#This Row],[Proposal Value in EUR]]-Datasheet[[#This Row],[Proposal Cost in EUR(PM)]])/Datasheet[[#This Row],[Proposal Value in EUR]],0)</f>
        <v>0</v>
      </c>
      <c r="DP1180" s="39"/>
      <c r="DQ1180" s="39"/>
      <c r="DR1180" s="29">
        <f>IFERROR(Datasheet[[#This Row],[Gross Margin]]/Datasheet[[#This Row],[Gross Revenue]],0)</f>
        <v>0</v>
      </c>
      <c r="DS1180" s="39"/>
      <c r="DT1180" s="29">
        <f>IFERROR(Datasheet[[#This Row],[Project Margin]]/Datasheet[[#This Row],[Gross Revenue]],0)</f>
        <v>0</v>
      </c>
      <c r="DU1180" s="41"/>
      <c r="DV1180" s="41"/>
      <c r="DW1180" s="29">
        <f>IFERROR(((Datasheet[[#This Row],[Target Value]]-Datasheet[[#This Row],[Targe Cost]])/Datasheet[[#This Row],[Target Value]]),0)</f>
        <v>0</v>
      </c>
      <c r="DX1180" s="26"/>
      <c r="DY1180" s="30" t="s">
        <v>151</v>
      </c>
      <c r="DZ1180" s="38" t="s">
        <v>152</v>
      </c>
      <c r="EA1180" s="13" t="str">
        <f>IFERROR(INDEX(Services!$C$3:$C$239,MATCH(Datasheet[[#This Row],[Service Types]],Services!$B$3:$B$239,0)),"-")</f>
        <v>Traditional Testing Services</v>
      </c>
      <c r="EB1180" s="13" t="str">
        <f>IFERROR(INDEX(Services!$D$3:$D$239,MATCH(Datasheet[[#This Row],[Service Types]],Services!$B$3:$B$239,0)),"-")</f>
        <v>Non Digital</v>
      </c>
      <c r="EC1180" s="13" t="str">
        <f>IFERROR(INDEX(Services!$E$3:$E$239,MATCH(Datasheet[[#This Row],[Service Types]],Services!$B$3:$B$239,0)),"-")</f>
        <v>Quality Assurance</v>
      </c>
      <c r="EV1180" s="3"/>
    </row>
    <row r="1181" spans="1:152" ht="13.15" customHeight="1">
      <c r="A1181" s="12" t="s">
        <v>133</v>
      </c>
      <c r="B1181" s="37" t="s">
        <v>134</v>
      </c>
      <c r="C1181" s="12" t="s">
        <v>220</v>
      </c>
      <c r="D1181" s="37"/>
      <c r="E1181" s="12" t="s">
        <v>560</v>
      </c>
      <c r="F1181" s="37" t="s">
        <v>1203</v>
      </c>
      <c r="G1181" s="37" t="s">
        <v>1204</v>
      </c>
      <c r="H1181" s="12" t="s">
        <v>269</v>
      </c>
      <c r="I1181" s="37" t="s">
        <v>527</v>
      </c>
      <c r="J1181" s="37" t="str">
        <f t="shared" si="1047"/>
        <v>Target</v>
      </c>
      <c r="K1181" s="92">
        <v>0</v>
      </c>
      <c r="L1181" s="37"/>
      <c r="M1181" s="37"/>
      <c r="N1181" s="12"/>
      <c r="O1181" s="93"/>
      <c r="P1181" s="94">
        <f>IFERROR(O1181*INDEX(#REF!,MATCH(N1181,#REF!,0)),0)</f>
        <v>0</v>
      </c>
      <c r="Q1181" s="21"/>
      <c r="R11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81" s="12"/>
      <c r="T1181" s="12"/>
      <c r="U1181" s="20">
        <f t="shared" si="1052"/>
        <v>0</v>
      </c>
      <c r="V1181" s="12"/>
      <c r="W1181" s="12"/>
      <c r="X1181" s="20">
        <f t="shared" si="1053"/>
        <v>0</v>
      </c>
      <c r="Y1181" s="12"/>
      <c r="Z1181" s="12"/>
      <c r="AA1181" s="20">
        <f t="shared" si="1054"/>
        <v>0</v>
      </c>
      <c r="AB1181" s="12"/>
      <c r="AC1181" s="12"/>
      <c r="AD1181" s="20">
        <f t="shared" si="1046"/>
        <v>0</v>
      </c>
      <c r="AE1181" s="12"/>
      <c r="AF1181" s="12"/>
      <c r="AG1181" s="20">
        <f t="shared" si="1043"/>
        <v>0</v>
      </c>
      <c r="AH1181" s="12"/>
      <c r="AI1181" s="12"/>
      <c r="AJ1181" s="20">
        <f t="shared" si="1044"/>
        <v>0</v>
      </c>
      <c r="AK1181" s="12"/>
      <c r="AL1181" s="12"/>
      <c r="AM1181" s="20">
        <f t="shared" si="1055"/>
        <v>0</v>
      </c>
      <c r="AN1181" s="12"/>
      <c r="AO1181" s="12"/>
      <c r="AP1181" s="20">
        <f t="shared" si="1056"/>
        <v>0</v>
      </c>
      <c r="AQ1181" s="12"/>
      <c r="AR1181" s="12"/>
      <c r="AS1181" s="20">
        <f t="shared" si="1057"/>
        <v>0</v>
      </c>
      <c r="AT1181" s="12"/>
      <c r="AU1181" s="12"/>
      <c r="AV1181" s="20">
        <f t="shared" si="1058"/>
        <v>0</v>
      </c>
      <c r="AW1181" s="12"/>
      <c r="AX1181" s="12"/>
      <c r="AY1181" s="20">
        <f t="shared" si="1059"/>
        <v>0</v>
      </c>
      <c r="AZ1181" s="12"/>
      <c r="BA1181" s="12"/>
      <c r="BB1181" s="20">
        <f t="shared" si="1045"/>
        <v>0</v>
      </c>
      <c r="BC1181" s="21"/>
      <c r="BD1181" s="20">
        <f>Datasheet[[#This Row],[Jan''23- UWt. Rev]]+Datasheet[[#This Row],[Feb''23- UWt. Rev]]+Datasheet[[#This Row],[Mar''23- UWt. Rev]]</f>
        <v>0</v>
      </c>
      <c r="BE1181" s="20">
        <f>Datasheet[[#This Row],[Apr''23- UWt. Rev]]+Datasheet[[#This Row],[May''23- UWt. Rev]]+Datasheet[[#This Row],[Jun''23- UWt. Rev]]</f>
        <v>0</v>
      </c>
      <c r="BF1181" s="20">
        <f>Datasheet[[#This Row],[Jul''23- UWt. Rev]]+Datasheet[[#This Row],[Aug''23- UWt. Rev]]+Datasheet[[#This Row],[Sep''23- UWt. Rev]]</f>
        <v>0</v>
      </c>
      <c r="BG1181" s="20">
        <f>Datasheet[[#This Row],[Oct''23- UWt. Rev]]+Datasheet[[#This Row],[Nov''23- UWt. Rev]]+Datasheet[[#This Row],[Dec''23- UWt. Rev]]</f>
        <v>0</v>
      </c>
      <c r="BH1181" s="22">
        <f>Datasheet[[#This Row],[Q3''23- Un. Wt. Rev]]+Datasheet[[#This Row],[Q4''23- Un. Wt. Rev]]</f>
        <v>0</v>
      </c>
      <c r="BI1181" s="23">
        <f>SUM(Datasheet[[#This Row],[Jan''23- Wt. Rev]:[Dec''23- Wt. Rev]])</f>
        <v>0</v>
      </c>
      <c r="BJ1181" s="23">
        <f t="shared" si="1027"/>
        <v>0</v>
      </c>
      <c r="BK1181" s="23">
        <f t="shared" si="1028"/>
        <v>0</v>
      </c>
      <c r="BL1181" s="23">
        <f t="shared" si="1029"/>
        <v>0</v>
      </c>
      <c r="BM1181" s="23">
        <f t="shared" si="1030"/>
        <v>0</v>
      </c>
      <c r="BN1181" s="23">
        <f t="shared" si="1031"/>
        <v>0</v>
      </c>
      <c r="BO1181" s="23">
        <f t="shared" si="1032"/>
        <v>0</v>
      </c>
      <c r="BP1181" s="23">
        <f t="shared" si="1033"/>
        <v>0</v>
      </c>
      <c r="BQ1181" s="23">
        <f t="shared" si="1034"/>
        <v>0</v>
      </c>
      <c r="BR1181" s="23">
        <f t="shared" si="1035"/>
        <v>0</v>
      </c>
      <c r="BS1181" s="23">
        <f t="shared" si="1036"/>
        <v>0</v>
      </c>
      <c r="BT1181" s="23">
        <f t="shared" si="1037"/>
        <v>0</v>
      </c>
      <c r="BU1181" s="23">
        <f t="shared" si="1038"/>
        <v>0</v>
      </c>
      <c r="BV1181" s="23">
        <f>Datasheet[[#This Row],[Jan''23- Wt. Rev]]+Datasheet[[#This Row],[Feb''23- Wt. Rev]]+Datasheet[[#This Row],[Mar''23- Wt. Rev]]</f>
        <v>0</v>
      </c>
      <c r="BW1181" s="23">
        <f>Datasheet[[#This Row],[Apr''23- Wt. Rev]]+Datasheet[[#This Row],[May''23- Wt. Rev]]+Datasheet[[#This Row],[Jun''23- Wt. Rev]]</f>
        <v>0</v>
      </c>
      <c r="BX1181" s="23">
        <f>Datasheet[[#This Row],[Jul''23- Wt. Rev]]+Datasheet[[#This Row],[Aug''23- Wt. Rev]]+Datasheet[[#This Row],[Sep''23- Wt. Rev]]</f>
        <v>0</v>
      </c>
      <c r="BY1181" s="23">
        <f>Datasheet[[#This Row],[Oct''23- Wt. Rev]]+Datasheet[[#This Row],[Nov''23- Wt. Rev]]+Datasheet[[#This Row],[Dec''23- Wt. Rev]]</f>
        <v>0</v>
      </c>
      <c r="BZ1181" s="21"/>
      <c r="CA1181" s="24">
        <f>MAX(Datasheet[[#This Row],[Q1''23-HC]:[Q4''23- HC]])</f>
        <v>0</v>
      </c>
      <c r="CB1181" s="2">
        <f t="shared" si="1039"/>
        <v>0</v>
      </c>
      <c r="CC1181" s="2">
        <f t="shared" si="1040"/>
        <v>0</v>
      </c>
      <c r="CD1181" s="2">
        <f t="shared" si="1041"/>
        <v>0</v>
      </c>
      <c r="CE1181" s="2">
        <f t="shared" si="1042"/>
        <v>0</v>
      </c>
      <c r="CF1181" s="26"/>
      <c r="CG1181" s="2">
        <f>SUM(Datasheet[[#This Row],[Jan''23- Target]:[Dec''23- Target]])</f>
        <v>123683.81737297463</v>
      </c>
      <c r="CH1181" s="2">
        <v>10306.984781081219</v>
      </c>
      <c r="CI1181" s="2">
        <v>10306.984781081219</v>
      </c>
      <c r="CJ1181" s="2">
        <v>10306.984781081219</v>
      </c>
      <c r="CK1181" s="2">
        <v>10306.984781081219</v>
      </c>
      <c r="CL1181" s="2">
        <v>10306.984781081219</v>
      </c>
      <c r="CM1181" s="2">
        <v>10306.984781081219</v>
      </c>
      <c r="CN1181" s="2">
        <v>10306.984781081219</v>
      </c>
      <c r="CO1181" s="2">
        <v>10306.984781081219</v>
      </c>
      <c r="CP1181" s="2">
        <v>10306.984781081219</v>
      </c>
      <c r="CQ1181" s="2">
        <v>10306.984781081219</v>
      </c>
      <c r="CR1181" s="2">
        <v>10306.984781081219</v>
      </c>
      <c r="CS1181" s="2">
        <v>10306.984781081219</v>
      </c>
      <c r="CT1181" s="2">
        <f t="shared" si="1048"/>
        <v>30920.954343243655</v>
      </c>
      <c r="CU1181" s="2">
        <f t="shared" si="1049"/>
        <v>30920.954343243655</v>
      </c>
      <c r="CV1181" s="2">
        <f t="shared" si="1050"/>
        <v>30920.954343243655</v>
      </c>
      <c r="CW1181" s="2">
        <f t="shared" si="1051"/>
        <v>30920.954343243655</v>
      </c>
      <c r="CX1181" s="26"/>
      <c r="CY1181" s="12" t="s">
        <v>144</v>
      </c>
      <c r="CZ1181" s="37"/>
      <c r="DA1181" s="37"/>
      <c r="DB1181" s="12" t="s">
        <v>147</v>
      </c>
      <c r="DC1181" s="12" t="s">
        <v>148</v>
      </c>
      <c r="DD1181" s="12"/>
      <c r="DE1181" s="12" t="s">
        <v>163</v>
      </c>
      <c r="DF1181" s="12" t="s">
        <v>150</v>
      </c>
      <c r="DG1181" s="12"/>
      <c r="DH1181" s="2"/>
      <c r="DI1181" s="2"/>
      <c r="DJ1181" s="2"/>
      <c r="DK1181" s="2">
        <f>IFERROR(DH1181*INDEX(#REF!,MATCH(N1181,#REF!,0)),0)</f>
        <v>0</v>
      </c>
      <c r="DL1181" s="2">
        <f>IFERROR(DI1181*INDEX(#REF!,MATCH(N1181,#REF!,0)),0)</f>
        <v>0</v>
      </c>
      <c r="DM1181" s="2">
        <f>IFERROR(DJ1181*INDEX(#REF!,MATCH(N1181,#REF!,0)),0)</f>
        <v>0</v>
      </c>
      <c r="DN1181" s="29">
        <f>IFERROR((Datasheet[[#This Row],[Proposal Value in EUR]]-Datasheet[[#This Row],[Proposal Cost in EUR]])/Datasheet[[#This Row],[Proposal Value in EUR]],0)</f>
        <v>0</v>
      </c>
      <c r="DO1181" s="29">
        <f>IFERROR((Datasheet[[#This Row],[Proposal Value in EUR]]-Datasheet[[#This Row],[Proposal Cost in EUR(PM)]])/Datasheet[[#This Row],[Proposal Value in EUR]],0)</f>
        <v>0</v>
      </c>
      <c r="DP1181" s="39"/>
      <c r="DQ1181" s="39"/>
      <c r="DR1181" s="29">
        <f>IFERROR(Datasheet[[#This Row],[Gross Margin]]/Datasheet[[#This Row],[Gross Revenue]],0)</f>
        <v>0</v>
      </c>
      <c r="DS1181" s="39"/>
      <c r="DT1181" s="29">
        <f>IFERROR(Datasheet[[#This Row],[Project Margin]]/Datasheet[[#This Row],[Gross Revenue]],0)</f>
        <v>0</v>
      </c>
      <c r="DU1181" s="41"/>
      <c r="DV1181" s="41"/>
      <c r="DW1181" s="29">
        <f>IFERROR(((Datasheet[[#This Row],[Target Value]]-Datasheet[[#This Row],[Targe Cost]])/Datasheet[[#This Row],[Target Value]]),0)</f>
        <v>0</v>
      </c>
      <c r="DX1181" s="26"/>
      <c r="DY1181" s="30" t="s">
        <v>151</v>
      </c>
      <c r="DZ1181" s="38" t="s">
        <v>152</v>
      </c>
      <c r="EA1181" s="13" t="str">
        <f>IFERROR(INDEX(Services!$C$3:$C$239,MATCH(Datasheet[[#This Row],[Service Types]],Services!$B$3:$B$239,0)),"-")</f>
        <v>Traditional Testing Services</v>
      </c>
      <c r="EB1181" s="13" t="str">
        <f>IFERROR(INDEX(Services!$D$3:$D$239,MATCH(Datasheet[[#This Row],[Service Types]],Services!$B$3:$B$239,0)),"-")</f>
        <v>Non Digital</v>
      </c>
      <c r="EC1181" s="13" t="str">
        <f>IFERROR(INDEX(Services!$E$3:$E$239,MATCH(Datasheet[[#This Row],[Service Types]],Services!$B$3:$B$239,0)),"-")</f>
        <v>Quality Assurance</v>
      </c>
      <c r="EV1181" s="3"/>
    </row>
    <row r="1182" spans="1:152" ht="13.15" customHeight="1">
      <c r="A1182" s="12" t="s">
        <v>133</v>
      </c>
      <c r="B1182" s="37" t="s">
        <v>451</v>
      </c>
      <c r="C1182" s="12" t="s">
        <v>220</v>
      </c>
      <c r="D1182" s="37"/>
      <c r="E1182" s="12" t="s">
        <v>550</v>
      </c>
      <c r="F1182" s="37" t="s">
        <v>1205</v>
      </c>
      <c r="G1182" s="37" t="s">
        <v>1206</v>
      </c>
      <c r="H1182" s="12" t="s">
        <v>269</v>
      </c>
      <c r="I1182" s="37" t="s">
        <v>527</v>
      </c>
      <c r="J1182" s="37" t="str">
        <f t="shared" si="1047"/>
        <v>Target</v>
      </c>
      <c r="K1182" s="92">
        <v>0</v>
      </c>
      <c r="L1182" s="37"/>
      <c r="M1182" s="37"/>
      <c r="N1182" s="12"/>
      <c r="O1182" s="93"/>
      <c r="P1182" s="94">
        <f>IFERROR(O1182*INDEX(#REF!,MATCH(N1182,#REF!,0)),0)</f>
        <v>0</v>
      </c>
      <c r="Q1182" s="21"/>
      <c r="R11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82" s="12"/>
      <c r="T1182" s="12"/>
      <c r="U1182" s="20">
        <f t="shared" si="1052"/>
        <v>0</v>
      </c>
      <c r="V1182" s="12"/>
      <c r="W1182" s="12"/>
      <c r="X1182" s="20">
        <f t="shared" si="1053"/>
        <v>0</v>
      </c>
      <c r="Y1182" s="12"/>
      <c r="Z1182" s="12"/>
      <c r="AA1182" s="20">
        <f t="shared" si="1054"/>
        <v>0</v>
      </c>
      <c r="AB1182" s="12"/>
      <c r="AC1182" s="12"/>
      <c r="AD1182" s="20">
        <f t="shared" si="1046"/>
        <v>0</v>
      </c>
      <c r="AE1182" s="12"/>
      <c r="AF1182" s="12"/>
      <c r="AG1182" s="20">
        <f t="shared" si="1043"/>
        <v>0</v>
      </c>
      <c r="AH1182" s="12"/>
      <c r="AI1182" s="12"/>
      <c r="AJ1182" s="20">
        <f t="shared" si="1044"/>
        <v>0</v>
      </c>
      <c r="AK1182" s="12"/>
      <c r="AL1182" s="12"/>
      <c r="AM1182" s="20">
        <f t="shared" si="1055"/>
        <v>0</v>
      </c>
      <c r="AN1182" s="12"/>
      <c r="AO1182" s="12"/>
      <c r="AP1182" s="20">
        <f t="shared" si="1056"/>
        <v>0</v>
      </c>
      <c r="AQ1182" s="12"/>
      <c r="AR1182" s="12"/>
      <c r="AS1182" s="20">
        <f t="shared" si="1057"/>
        <v>0</v>
      </c>
      <c r="AT1182" s="12"/>
      <c r="AU1182" s="12"/>
      <c r="AV1182" s="20">
        <f t="shared" si="1058"/>
        <v>0</v>
      </c>
      <c r="AW1182" s="12"/>
      <c r="AX1182" s="12"/>
      <c r="AY1182" s="20">
        <f t="shared" si="1059"/>
        <v>0</v>
      </c>
      <c r="AZ1182" s="12"/>
      <c r="BA1182" s="12"/>
      <c r="BB1182" s="20">
        <f t="shared" si="1045"/>
        <v>0</v>
      </c>
      <c r="BC1182" s="21"/>
      <c r="BD1182" s="20">
        <f>Datasheet[[#This Row],[Jan''23- UWt. Rev]]+Datasheet[[#This Row],[Feb''23- UWt. Rev]]+Datasheet[[#This Row],[Mar''23- UWt. Rev]]</f>
        <v>0</v>
      </c>
      <c r="BE1182" s="20">
        <f>Datasheet[[#This Row],[Apr''23- UWt. Rev]]+Datasheet[[#This Row],[May''23- UWt. Rev]]+Datasheet[[#This Row],[Jun''23- UWt. Rev]]</f>
        <v>0</v>
      </c>
      <c r="BF1182" s="20">
        <f>Datasheet[[#This Row],[Jul''23- UWt. Rev]]+Datasheet[[#This Row],[Aug''23- UWt. Rev]]+Datasheet[[#This Row],[Sep''23- UWt. Rev]]</f>
        <v>0</v>
      </c>
      <c r="BG1182" s="20">
        <f>Datasheet[[#This Row],[Oct''23- UWt. Rev]]+Datasheet[[#This Row],[Nov''23- UWt. Rev]]+Datasheet[[#This Row],[Dec''23- UWt. Rev]]</f>
        <v>0</v>
      </c>
      <c r="BH1182" s="22">
        <f>Datasheet[[#This Row],[Q3''23- Un. Wt. Rev]]+Datasheet[[#This Row],[Q4''23- Un. Wt. Rev]]</f>
        <v>0</v>
      </c>
      <c r="BI1182" s="23">
        <f>SUM(Datasheet[[#This Row],[Jan''23- Wt. Rev]:[Dec''23- Wt. Rev]])</f>
        <v>0</v>
      </c>
      <c r="BJ1182" s="23">
        <f t="shared" si="1027"/>
        <v>0</v>
      </c>
      <c r="BK1182" s="23">
        <f t="shared" si="1028"/>
        <v>0</v>
      </c>
      <c r="BL1182" s="23">
        <f t="shared" si="1029"/>
        <v>0</v>
      </c>
      <c r="BM1182" s="23">
        <f t="shared" si="1030"/>
        <v>0</v>
      </c>
      <c r="BN1182" s="23">
        <f t="shared" si="1031"/>
        <v>0</v>
      </c>
      <c r="BO1182" s="23">
        <f t="shared" si="1032"/>
        <v>0</v>
      </c>
      <c r="BP1182" s="23">
        <f t="shared" si="1033"/>
        <v>0</v>
      </c>
      <c r="BQ1182" s="23">
        <f t="shared" si="1034"/>
        <v>0</v>
      </c>
      <c r="BR1182" s="23">
        <f t="shared" si="1035"/>
        <v>0</v>
      </c>
      <c r="BS1182" s="23">
        <f t="shared" si="1036"/>
        <v>0</v>
      </c>
      <c r="BT1182" s="23">
        <f t="shared" si="1037"/>
        <v>0</v>
      </c>
      <c r="BU1182" s="23">
        <f t="shared" si="1038"/>
        <v>0</v>
      </c>
      <c r="BV1182" s="23">
        <f>Datasheet[[#This Row],[Jan''23- Wt. Rev]]+Datasheet[[#This Row],[Feb''23- Wt. Rev]]+Datasheet[[#This Row],[Mar''23- Wt. Rev]]</f>
        <v>0</v>
      </c>
      <c r="BW1182" s="23">
        <f>Datasheet[[#This Row],[Apr''23- Wt. Rev]]+Datasheet[[#This Row],[May''23- Wt. Rev]]+Datasheet[[#This Row],[Jun''23- Wt. Rev]]</f>
        <v>0</v>
      </c>
      <c r="BX1182" s="23">
        <f>Datasheet[[#This Row],[Jul''23- Wt. Rev]]+Datasheet[[#This Row],[Aug''23- Wt. Rev]]+Datasheet[[#This Row],[Sep''23- Wt. Rev]]</f>
        <v>0</v>
      </c>
      <c r="BY1182" s="23">
        <f>Datasheet[[#This Row],[Oct''23- Wt. Rev]]+Datasheet[[#This Row],[Nov''23- Wt. Rev]]+Datasheet[[#This Row],[Dec''23- Wt. Rev]]</f>
        <v>0</v>
      </c>
      <c r="BZ1182" s="21"/>
      <c r="CA1182" s="24">
        <f>MAX(Datasheet[[#This Row],[Q1''23-HC]:[Q4''23- HC]])</f>
        <v>0</v>
      </c>
      <c r="CB1182" s="2">
        <f t="shared" si="1039"/>
        <v>0</v>
      </c>
      <c r="CC1182" s="2">
        <f t="shared" si="1040"/>
        <v>0</v>
      </c>
      <c r="CD1182" s="2">
        <f t="shared" si="1041"/>
        <v>0</v>
      </c>
      <c r="CE1182" s="2">
        <f t="shared" si="1042"/>
        <v>0</v>
      </c>
      <c r="CF1182" s="26"/>
      <c r="CG1182" s="2">
        <f>SUM(Datasheet[[#This Row],[Jan''23- Target]:[Dec''23- Target]])</f>
        <v>90943.983362481362</v>
      </c>
      <c r="CH1182" s="2">
        <v>7578.6652802067792</v>
      </c>
      <c r="CI1182" s="2">
        <v>7578.6652802067792</v>
      </c>
      <c r="CJ1182" s="2">
        <v>7578.6652802067792</v>
      </c>
      <c r="CK1182" s="2">
        <v>7578.6652802067792</v>
      </c>
      <c r="CL1182" s="2">
        <v>7578.6652802067792</v>
      </c>
      <c r="CM1182" s="2">
        <v>7578.6652802067792</v>
      </c>
      <c r="CN1182" s="2">
        <v>7578.6652802067792</v>
      </c>
      <c r="CO1182" s="2">
        <v>7578.6652802067792</v>
      </c>
      <c r="CP1182" s="2">
        <v>7578.6652802067792</v>
      </c>
      <c r="CQ1182" s="2">
        <v>7578.6652802067792</v>
      </c>
      <c r="CR1182" s="2">
        <v>7578.6652802067792</v>
      </c>
      <c r="CS1182" s="2">
        <v>7578.6652802067792</v>
      </c>
      <c r="CT1182" s="2">
        <f t="shared" si="1048"/>
        <v>22735.995840620337</v>
      </c>
      <c r="CU1182" s="2">
        <f t="shared" si="1049"/>
        <v>22735.995840620337</v>
      </c>
      <c r="CV1182" s="2">
        <f t="shared" si="1050"/>
        <v>22735.995840620337</v>
      </c>
      <c r="CW1182" s="2">
        <f t="shared" si="1051"/>
        <v>22735.995840620337</v>
      </c>
      <c r="CX1182" s="26"/>
      <c r="CY1182" s="12" t="s">
        <v>144</v>
      </c>
      <c r="CZ1182" s="37"/>
      <c r="DA1182" s="37"/>
      <c r="DB1182" s="12" t="s">
        <v>147</v>
      </c>
      <c r="DC1182" s="12" t="s">
        <v>148</v>
      </c>
      <c r="DD1182" s="12"/>
      <c r="DE1182" s="12" t="s">
        <v>163</v>
      </c>
      <c r="DF1182" s="12" t="s">
        <v>150</v>
      </c>
      <c r="DG1182" s="12"/>
      <c r="DH1182" s="2"/>
      <c r="DI1182" s="2"/>
      <c r="DJ1182" s="2"/>
      <c r="DK1182" s="2">
        <f>IFERROR(DH1182*INDEX(#REF!,MATCH(N1182,#REF!,0)),0)</f>
        <v>0</v>
      </c>
      <c r="DL1182" s="2">
        <f>IFERROR(DI1182*INDEX(#REF!,MATCH(N1182,#REF!,0)),0)</f>
        <v>0</v>
      </c>
      <c r="DM1182" s="2">
        <f>IFERROR(DJ1182*INDEX(#REF!,MATCH(N1182,#REF!,0)),0)</f>
        <v>0</v>
      </c>
      <c r="DN1182" s="29">
        <f>IFERROR((Datasheet[[#This Row],[Proposal Value in EUR]]-Datasheet[[#This Row],[Proposal Cost in EUR]])/Datasheet[[#This Row],[Proposal Value in EUR]],0)</f>
        <v>0</v>
      </c>
      <c r="DO1182" s="29">
        <f>IFERROR((Datasheet[[#This Row],[Proposal Value in EUR]]-Datasheet[[#This Row],[Proposal Cost in EUR(PM)]])/Datasheet[[#This Row],[Proposal Value in EUR]],0)</f>
        <v>0</v>
      </c>
      <c r="DP1182" s="39"/>
      <c r="DQ1182" s="39"/>
      <c r="DR1182" s="29">
        <f>IFERROR(Datasheet[[#This Row],[Gross Margin]]/Datasheet[[#This Row],[Gross Revenue]],0)</f>
        <v>0</v>
      </c>
      <c r="DS1182" s="39"/>
      <c r="DT1182" s="29">
        <f>IFERROR(Datasheet[[#This Row],[Project Margin]]/Datasheet[[#This Row],[Gross Revenue]],0)</f>
        <v>0</v>
      </c>
      <c r="DU1182" s="41"/>
      <c r="DV1182" s="41"/>
      <c r="DW1182" s="29">
        <f>IFERROR(((Datasheet[[#This Row],[Target Value]]-Datasheet[[#This Row],[Targe Cost]])/Datasheet[[#This Row],[Target Value]]),0)</f>
        <v>0</v>
      </c>
      <c r="DX1182" s="26"/>
      <c r="DY1182" s="30" t="s">
        <v>151</v>
      </c>
      <c r="DZ1182" s="38" t="s">
        <v>152</v>
      </c>
      <c r="EA1182" s="13" t="str">
        <f>IFERROR(INDEX(Services!$C$3:$C$239,MATCH(Datasheet[[#This Row],[Service Types]],Services!$B$3:$B$239,0)),"-")</f>
        <v>Traditional Testing Services</v>
      </c>
      <c r="EB1182" s="13" t="str">
        <f>IFERROR(INDEX(Services!$D$3:$D$239,MATCH(Datasheet[[#This Row],[Service Types]],Services!$B$3:$B$239,0)),"-")</f>
        <v>Non Digital</v>
      </c>
      <c r="EC1182" s="13" t="str">
        <f>IFERROR(INDEX(Services!$E$3:$E$239,MATCH(Datasheet[[#This Row],[Service Types]],Services!$B$3:$B$239,0)),"-")</f>
        <v>Quality Assurance</v>
      </c>
      <c r="EV1182" s="3"/>
    </row>
    <row r="1183" spans="1:152" ht="13.15" customHeight="1">
      <c r="A1183" s="12" t="s">
        <v>133</v>
      </c>
      <c r="B1183" s="37" t="s">
        <v>451</v>
      </c>
      <c r="C1183" s="12" t="s">
        <v>220</v>
      </c>
      <c r="D1183" s="37"/>
      <c r="E1183" s="12" t="s">
        <v>560</v>
      </c>
      <c r="F1183" s="37" t="s">
        <v>1205</v>
      </c>
      <c r="G1183" s="37" t="s">
        <v>1206</v>
      </c>
      <c r="H1183" s="12" t="s">
        <v>269</v>
      </c>
      <c r="I1183" s="37" t="s">
        <v>527</v>
      </c>
      <c r="J1183" s="37" t="str">
        <f t="shared" si="1047"/>
        <v>Target</v>
      </c>
      <c r="K1183" s="92">
        <v>0</v>
      </c>
      <c r="L1183" s="37"/>
      <c r="M1183" s="37"/>
      <c r="N1183" s="12"/>
      <c r="O1183" s="93"/>
      <c r="P1183" s="94">
        <f>IFERROR(O1183*INDEX(#REF!,MATCH(N1183,#REF!,0)),0)</f>
        <v>0</v>
      </c>
      <c r="Q1183" s="21"/>
      <c r="R11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83" s="12"/>
      <c r="T1183" s="12"/>
      <c r="U1183" s="20">
        <f t="shared" si="1052"/>
        <v>0</v>
      </c>
      <c r="V1183" s="12"/>
      <c r="W1183" s="12"/>
      <c r="X1183" s="20">
        <f t="shared" si="1053"/>
        <v>0</v>
      </c>
      <c r="Y1183" s="12"/>
      <c r="Z1183" s="12"/>
      <c r="AA1183" s="20">
        <f t="shared" si="1054"/>
        <v>0</v>
      </c>
      <c r="AB1183" s="12"/>
      <c r="AC1183" s="12"/>
      <c r="AD1183" s="20">
        <f t="shared" si="1046"/>
        <v>0</v>
      </c>
      <c r="AE1183" s="12"/>
      <c r="AF1183" s="12"/>
      <c r="AG1183" s="20">
        <f t="shared" si="1043"/>
        <v>0</v>
      </c>
      <c r="AH1183" s="12"/>
      <c r="AI1183" s="12"/>
      <c r="AJ1183" s="20">
        <f t="shared" si="1044"/>
        <v>0</v>
      </c>
      <c r="AK1183" s="12"/>
      <c r="AL1183" s="12"/>
      <c r="AM1183" s="20">
        <f t="shared" si="1055"/>
        <v>0</v>
      </c>
      <c r="AN1183" s="12"/>
      <c r="AO1183" s="12"/>
      <c r="AP1183" s="20">
        <f t="shared" si="1056"/>
        <v>0</v>
      </c>
      <c r="AQ1183" s="12"/>
      <c r="AR1183" s="12"/>
      <c r="AS1183" s="20">
        <f t="shared" si="1057"/>
        <v>0</v>
      </c>
      <c r="AT1183" s="12"/>
      <c r="AU1183" s="12"/>
      <c r="AV1183" s="20">
        <f t="shared" si="1058"/>
        <v>0</v>
      </c>
      <c r="AW1183" s="12"/>
      <c r="AX1183" s="12"/>
      <c r="AY1183" s="20">
        <f t="shared" si="1059"/>
        <v>0</v>
      </c>
      <c r="AZ1183" s="12"/>
      <c r="BA1183" s="12"/>
      <c r="BB1183" s="20">
        <f t="shared" si="1045"/>
        <v>0</v>
      </c>
      <c r="BC1183" s="21"/>
      <c r="BD1183" s="20">
        <f>Datasheet[[#This Row],[Jan''23- UWt. Rev]]+Datasheet[[#This Row],[Feb''23- UWt. Rev]]+Datasheet[[#This Row],[Mar''23- UWt. Rev]]</f>
        <v>0</v>
      </c>
      <c r="BE1183" s="20">
        <f>Datasheet[[#This Row],[Apr''23- UWt. Rev]]+Datasheet[[#This Row],[May''23- UWt. Rev]]+Datasheet[[#This Row],[Jun''23- UWt. Rev]]</f>
        <v>0</v>
      </c>
      <c r="BF1183" s="20">
        <f>Datasheet[[#This Row],[Jul''23- UWt. Rev]]+Datasheet[[#This Row],[Aug''23- UWt. Rev]]+Datasheet[[#This Row],[Sep''23- UWt. Rev]]</f>
        <v>0</v>
      </c>
      <c r="BG1183" s="20">
        <f>Datasheet[[#This Row],[Oct''23- UWt. Rev]]+Datasheet[[#This Row],[Nov''23- UWt. Rev]]+Datasheet[[#This Row],[Dec''23- UWt. Rev]]</f>
        <v>0</v>
      </c>
      <c r="BH1183" s="22">
        <f>Datasheet[[#This Row],[Q3''23- Un. Wt. Rev]]+Datasheet[[#This Row],[Q4''23- Un. Wt. Rev]]</f>
        <v>0</v>
      </c>
      <c r="BI1183" s="23">
        <f>SUM(Datasheet[[#This Row],[Jan''23- Wt. Rev]:[Dec''23- Wt. Rev]])</f>
        <v>0</v>
      </c>
      <c r="BJ1183" s="23">
        <f t="shared" si="1027"/>
        <v>0</v>
      </c>
      <c r="BK1183" s="23">
        <f t="shared" si="1028"/>
        <v>0</v>
      </c>
      <c r="BL1183" s="23">
        <f t="shared" si="1029"/>
        <v>0</v>
      </c>
      <c r="BM1183" s="23">
        <f t="shared" si="1030"/>
        <v>0</v>
      </c>
      <c r="BN1183" s="23">
        <f t="shared" si="1031"/>
        <v>0</v>
      </c>
      <c r="BO1183" s="23">
        <f t="shared" si="1032"/>
        <v>0</v>
      </c>
      <c r="BP1183" s="23">
        <f t="shared" si="1033"/>
        <v>0</v>
      </c>
      <c r="BQ1183" s="23">
        <f t="shared" si="1034"/>
        <v>0</v>
      </c>
      <c r="BR1183" s="23">
        <f t="shared" si="1035"/>
        <v>0</v>
      </c>
      <c r="BS1183" s="23">
        <f t="shared" si="1036"/>
        <v>0</v>
      </c>
      <c r="BT1183" s="23">
        <f t="shared" si="1037"/>
        <v>0</v>
      </c>
      <c r="BU1183" s="23">
        <f t="shared" si="1038"/>
        <v>0</v>
      </c>
      <c r="BV1183" s="23">
        <f>Datasheet[[#This Row],[Jan''23- Wt. Rev]]+Datasheet[[#This Row],[Feb''23- Wt. Rev]]+Datasheet[[#This Row],[Mar''23- Wt. Rev]]</f>
        <v>0</v>
      </c>
      <c r="BW1183" s="23">
        <f>Datasheet[[#This Row],[Apr''23- Wt. Rev]]+Datasheet[[#This Row],[May''23- Wt. Rev]]+Datasheet[[#This Row],[Jun''23- Wt. Rev]]</f>
        <v>0</v>
      </c>
      <c r="BX1183" s="23">
        <f>Datasheet[[#This Row],[Jul''23- Wt. Rev]]+Datasheet[[#This Row],[Aug''23- Wt. Rev]]+Datasheet[[#This Row],[Sep''23- Wt. Rev]]</f>
        <v>0</v>
      </c>
      <c r="BY1183" s="23">
        <f>Datasheet[[#This Row],[Oct''23- Wt. Rev]]+Datasheet[[#This Row],[Nov''23- Wt. Rev]]+Datasheet[[#This Row],[Dec''23- Wt. Rev]]</f>
        <v>0</v>
      </c>
      <c r="BZ1183" s="21"/>
      <c r="CA1183" s="24">
        <f>MAX(Datasheet[[#This Row],[Q1''23-HC]:[Q4''23- HC]])</f>
        <v>0</v>
      </c>
      <c r="CB1183" s="2">
        <f t="shared" si="1039"/>
        <v>0</v>
      </c>
      <c r="CC1183" s="2">
        <f t="shared" si="1040"/>
        <v>0</v>
      </c>
      <c r="CD1183" s="2">
        <f t="shared" si="1041"/>
        <v>0</v>
      </c>
      <c r="CE1183" s="2">
        <f t="shared" si="1042"/>
        <v>0</v>
      </c>
      <c r="CF1183" s="26"/>
      <c r="CG1183" s="2">
        <f>SUM(Datasheet[[#This Row],[Jan''23- Target]:[Dec''23- Target]])</f>
        <v>123683.81737297463</v>
      </c>
      <c r="CH1183" s="2">
        <v>10306.984781081219</v>
      </c>
      <c r="CI1183" s="2">
        <v>10306.984781081219</v>
      </c>
      <c r="CJ1183" s="2">
        <v>10306.984781081219</v>
      </c>
      <c r="CK1183" s="2">
        <v>10306.984781081219</v>
      </c>
      <c r="CL1183" s="2">
        <v>10306.984781081219</v>
      </c>
      <c r="CM1183" s="2">
        <v>10306.984781081219</v>
      </c>
      <c r="CN1183" s="2">
        <v>10306.984781081219</v>
      </c>
      <c r="CO1183" s="2">
        <v>10306.984781081219</v>
      </c>
      <c r="CP1183" s="2">
        <v>10306.984781081219</v>
      </c>
      <c r="CQ1183" s="2">
        <v>10306.984781081219</v>
      </c>
      <c r="CR1183" s="2">
        <v>10306.984781081219</v>
      </c>
      <c r="CS1183" s="2">
        <v>10306.984781081219</v>
      </c>
      <c r="CT1183" s="2">
        <f t="shared" si="1048"/>
        <v>30920.954343243655</v>
      </c>
      <c r="CU1183" s="2">
        <f t="shared" si="1049"/>
        <v>30920.954343243655</v>
      </c>
      <c r="CV1183" s="2">
        <f t="shared" si="1050"/>
        <v>30920.954343243655</v>
      </c>
      <c r="CW1183" s="2">
        <f t="shared" si="1051"/>
        <v>30920.954343243655</v>
      </c>
      <c r="CX1183" s="26"/>
      <c r="CY1183" s="12" t="s">
        <v>144</v>
      </c>
      <c r="CZ1183" s="37"/>
      <c r="DA1183" s="37"/>
      <c r="DB1183" s="12" t="s">
        <v>147</v>
      </c>
      <c r="DC1183" s="12" t="s">
        <v>148</v>
      </c>
      <c r="DD1183" s="12"/>
      <c r="DE1183" s="12" t="s">
        <v>163</v>
      </c>
      <c r="DF1183" s="12" t="s">
        <v>150</v>
      </c>
      <c r="DG1183" s="12"/>
      <c r="DH1183" s="2"/>
      <c r="DI1183" s="2"/>
      <c r="DJ1183" s="2"/>
      <c r="DK1183" s="2">
        <f>IFERROR(DH1183*INDEX(#REF!,MATCH(N1183,#REF!,0)),0)</f>
        <v>0</v>
      </c>
      <c r="DL1183" s="2">
        <f>IFERROR(DI1183*INDEX(#REF!,MATCH(N1183,#REF!,0)),0)</f>
        <v>0</v>
      </c>
      <c r="DM1183" s="2">
        <f>IFERROR(DJ1183*INDEX(#REF!,MATCH(N1183,#REF!,0)),0)</f>
        <v>0</v>
      </c>
      <c r="DN1183" s="29">
        <f>IFERROR((Datasheet[[#This Row],[Proposal Value in EUR]]-Datasheet[[#This Row],[Proposal Cost in EUR]])/Datasheet[[#This Row],[Proposal Value in EUR]],0)</f>
        <v>0</v>
      </c>
      <c r="DO1183" s="29">
        <f>IFERROR((Datasheet[[#This Row],[Proposal Value in EUR]]-Datasheet[[#This Row],[Proposal Cost in EUR(PM)]])/Datasheet[[#This Row],[Proposal Value in EUR]],0)</f>
        <v>0</v>
      </c>
      <c r="DP1183" s="39"/>
      <c r="DQ1183" s="39"/>
      <c r="DR1183" s="29">
        <f>IFERROR(Datasheet[[#This Row],[Gross Margin]]/Datasheet[[#This Row],[Gross Revenue]],0)</f>
        <v>0</v>
      </c>
      <c r="DS1183" s="39"/>
      <c r="DT1183" s="29">
        <f>IFERROR(Datasheet[[#This Row],[Project Margin]]/Datasheet[[#This Row],[Gross Revenue]],0)</f>
        <v>0</v>
      </c>
      <c r="DU1183" s="41"/>
      <c r="DV1183" s="41"/>
      <c r="DW1183" s="29">
        <f>IFERROR(((Datasheet[[#This Row],[Target Value]]-Datasheet[[#This Row],[Targe Cost]])/Datasheet[[#This Row],[Target Value]]),0)</f>
        <v>0</v>
      </c>
      <c r="DX1183" s="26"/>
      <c r="DY1183" s="30" t="s">
        <v>151</v>
      </c>
      <c r="DZ1183" s="38" t="s">
        <v>152</v>
      </c>
      <c r="EA1183" s="13" t="str">
        <f>IFERROR(INDEX(Services!$C$3:$C$239,MATCH(Datasheet[[#This Row],[Service Types]],Services!$B$3:$B$239,0)),"-")</f>
        <v>Traditional Testing Services</v>
      </c>
      <c r="EB1183" s="13" t="str">
        <f>IFERROR(INDEX(Services!$D$3:$D$239,MATCH(Datasheet[[#This Row],[Service Types]],Services!$B$3:$B$239,0)),"-")</f>
        <v>Non Digital</v>
      </c>
      <c r="EC1183" s="13" t="str">
        <f>IFERROR(INDEX(Services!$E$3:$E$239,MATCH(Datasheet[[#This Row],[Service Types]],Services!$B$3:$B$239,0)),"-")</f>
        <v>Quality Assurance</v>
      </c>
      <c r="EV1183" s="3"/>
    </row>
    <row r="1184" spans="1:152" ht="13.15" customHeight="1">
      <c r="A1184" s="12" t="s">
        <v>133</v>
      </c>
      <c r="B1184" s="37" t="s">
        <v>192</v>
      </c>
      <c r="C1184" s="12" t="s">
        <v>220</v>
      </c>
      <c r="D1184" s="37"/>
      <c r="E1184" s="12" t="s">
        <v>550</v>
      </c>
      <c r="F1184" s="37" t="s">
        <v>1207</v>
      </c>
      <c r="G1184" s="37" t="s">
        <v>1208</v>
      </c>
      <c r="H1184" s="12" t="s">
        <v>269</v>
      </c>
      <c r="I1184" s="37" t="s">
        <v>527</v>
      </c>
      <c r="J1184" s="37" t="str">
        <f t="shared" si="1047"/>
        <v>Target</v>
      </c>
      <c r="K1184" s="92">
        <v>0</v>
      </c>
      <c r="L1184" s="37"/>
      <c r="M1184" s="37"/>
      <c r="N1184" s="12"/>
      <c r="O1184" s="93"/>
      <c r="P1184" s="94">
        <f>IFERROR(O1184*INDEX(#REF!,MATCH(N1184,#REF!,0)),0)</f>
        <v>0</v>
      </c>
      <c r="Q1184" s="21"/>
      <c r="R11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84" s="12"/>
      <c r="T1184" s="12"/>
      <c r="U1184" s="20">
        <f t="shared" si="1052"/>
        <v>0</v>
      </c>
      <c r="V1184" s="12"/>
      <c r="W1184" s="12"/>
      <c r="X1184" s="20">
        <f t="shared" si="1053"/>
        <v>0</v>
      </c>
      <c r="Y1184" s="12"/>
      <c r="Z1184" s="12"/>
      <c r="AA1184" s="20">
        <f t="shared" si="1054"/>
        <v>0</v>
      </c>
      <c r="AB1184" s="12"/>
      <c r="AC1184" s="12"/>
      <c r="AD1184" s="20">
        <f t="shared" si="1046"/>
        <v>0</v>
      </c>
      <c r="AE1184" s="12"/>
      <c r="AF1184" s="12"/>
      <c r="AG1184" s="20">
        <f t="shared" si="1043"/>
        <v>0</v>
      </c>
      <c r="AH1184" s="12"/>
      <c r="AI1184" s="12"/>
      <c r="AJ1184" s="20">
        <f t="shared" si="1044"/>
        <v>0</v>
      </c>
      <c r="AK1184" s="12"/>
      <c r="AL1184" s="12"/>
      <c r="AM1184" s="20">
        <f t="shared" si="1055"/>
        <v>0</v>
      </c>
      <c r="AN1184" s="12"/>
      <c r="AO1184" s="12"/>
      <c r="AP1184" s="20">
        <f t="shared" si="1056"/>
        <v>0</v>
      </c>
      <c r="AQ1184" s="12"/>
      <c r="AR1184" s="12"/>
      <c r="AS1184" s="20">
        <f t="shared" si="1057"/>
        <v>0</v>
      </c>
      <c r="AT1184" s="12"/>
      <c r="AU1184" s="12"/>
      <c r="AV1184" s="20">
        <f t="shared" si="1058"/>
        <v>0</v>
      </c>
      <c r="AW1184" s="12"/>
      <c r="AX1184" s="12"/>
      <c r="AY1184" s="20">
        <f t="shared" si="1059"/>
        <v>0</v>
      </c>
      <c r="AZ1184" s="12"/>
      <c r="BA1184" s="12"/>
      <c r="BB1184" s="20">
        <f t="shared" si="1045"/>
        <v>0</v>
      </c>
      <c r="BC1184" s="21"/>
      <c r="BD1184" s="20">
        <f>Datasheet[[#This Row],[Jan''23- UWt. Rev]]+Datasheet[[#This Row],[Feb''23- UWt. Rev]]+Datasheet[[#This Row],[Mar''23- UWt. Rev]]</f>
        <v>0</v>
      </c>
      <c r="BE1184" s="20">
        <f>Datasheet[[#This Row],[Apr''23- UWt. Rev]]+Datasheet[[#This Row],[May''23- UWt. Rev]]+Datasheet[[#This Row],[Jun''23- UWt. Rev]]</f>
        <v>0</v>
      </c>
      <c r="BF1184" s="20">
        <f>Datasheet[[#This Row],[Jul''23- UWt. Rev]]+Datasheet[[#This Row],[Aug''23- UWt. Rev]]+Datasheet[[#This Row],[Sep''23- UWt. Rev]]</f>
        <v>0</v>
      </c>
      <c r="BG1184" s="20">
        <f>Datasheet[[#This Row],[Oct''23- UWt. Rev]]+Datasheet[[#This Row],[Nov''23- UWt. Rev]]+Datasheet[[#This Row],[Dec''23- UWt. Rev]]</f>
        <v>0</v>
      </c>
      <c r="BH1184" s="22">
        <f>Datasheet[[#This Row],[Q3''23- Un. Wt. Rev]]+Datasheet[[#This Row],[Q4''23- Un. Wt. Rev]]</f>
        <v>0</v>
      </c>
      <c r="BI1184" s="23">
        <f>SUM(Datasheet[[#This Row],[Jan''23- Wt. Rev]:[Dec''23- Wt. Rev]])</f>
        <v>0</v>
      </c>
      <c r="BJ1184" s="23">
        <f t="shared" si="1027"/>
        <v>0</v>
      </c>
      <c r="BK1184" s="23">
        <f t="shared" si="1028"/>
        <v>0</v>
      </c>
      <c r="BL1184" s="23">
        <f t="shared" si="1029"/>
        <v>0</v>
      </c>
      <c r="BM1184" s="23">
        <f t="shared" si="1030"/>
        <v>0</v>
      </c>
      <c r="BN1184" s="23">
        <f t="shared" si="1031"/>
        <v>0</v>
      </c>
      <c r="BO1184" s="23">
        <f t="shared" si="1032"/>
        <v>0</v>
      </c>
      <c r="BP1184" s="23">
        <f t="shared" si="1033"/>
        <v>0</v>
      </c>
      <c r="BQ1184" s="23">
        <f t="shared" si="1034"/>
        <v>0</v>
      </c>
      <c r="BR1184" s="23">
        <f t="shared" si="1035"/>
        <v>0</v>
      </c>
      <c r="BS1184" s="23">
        <f t="shared" si="1036"/>
        <v>0</v>
      </c>
      <c r="BT1184" s="23">
        <f t="shared" si="1037"/>
        <v>0</v>
      </c>
      <c r="BU1184" s="23">
        <f t="shared" si="1038"/>
        <v>0</v>
      </c>
      <c r="BV1184" s="23">
        <f>Datasheet[[#This Row],[Jan''23- Wt. Rev]]+Datasheet[[#This Row],[Feb''23- Wt. Rev]]+Datasheet[[#This Row],[Mar''23- Wt. Rev]]</f>
        <v>0</v>
      </c>
      <c r="BW1184" s="23">
        <f>Datasheet[[#This Row],[Apr''23- Wt. Rev]]+Datasheet[[#This Row],[May''23- Wt. Rev]]+Datasheet[[#This Row],[Jun''23- Wt. Rev]]</f>
        <v>0</v>
      </c>
      <c r="BX1184" s="23">
        <f>Datasheet[[#This Row],[Jul''23- Wt. Rev]]+Datasheet[[#This Row],[Aug''23- Wt. Rev]]+Datasheet[[#This Row],[Sep''23- Wt. Rev]]</f>
        <v>0</v>
      </c>
      <c r="BY1184" s="23">
        <f>Datasheet[[#This Row],[Oct''23- Wt. Rev]]+Datasheet[[#This Row],[Nov''23- Wt. Rev]]+Datasheet[[#This Row],[Dec''23- Wt. Rev]]</f>
        <v>0</v>
      </c>
      <c r="BZ1184" s="21"/>
      <c r="CA1184" s="24">
        <f>MAX(Datasheet[[#This Row],[Q1''23-HC]:[Q4''23- HC]])</f>
        <v>0</v>
      </c>
      <c r="CB1184" s="2">
        <f t="shared" si="1039"/>
        <v>0</v>
      </c>
      <c r="CC1184" s="2">
        <f t="shared" si="1040"/>
        <v>0</v>
      </c>
      <c r="CD1184" s="2">
        <f t="shared" si="1041"/>
        <v>0</v>
      </c>
      <c r="CE1184" s="2">
        <f t="shared" si="1042"/>
        <v>0</v>
      </c>
      <c r="CF1184" s="26"/>
      <c r="CG1184" s="2">
        <f>SUM(Datasheet[[#This Row],[Jan''23- Target]:[Dec''23- Target]])</f>
        <v>36377.593344992543</v>
      </c>
      <c r="CH1184" s="2">
        <v>3031.4661120827118</v>
      </c>
      <c r="CI1184" s="2">
        <v>3031.4661120827118</v>
      </c>
      <c r="CJ1184" s="2">
        <v>3031.4661120827118</v>
      </c>
      <c r="CK1184" s="2">
        <v>3031.4661120827118</v>
      </c>
      <c r="CL1184" s="2">
        <v>3031.4661120827118</v>
      </c>
      <c r="CM1184" s="2">
        <v>3031.4661120827118</v>
      </c>
      <c r="CN1184" s="2">
        <v>3031.4661120827118</v>
      </c>
      <c r="CO1184" s="2">
        <v>3031.4661120827118</v>
      </c>
      <c r="CP1184" s="2">
        <v>3031.4661120827118</v>
      </c>
      <c r="CQ1184" s="2">
        <v>3031.4661120827118</v>
      </c>
      <c r="CR1184" s="2">
        <v>3031.4661120827118</v>
      </c>
      <c r="CS1184" s="2">
        <v>3031.4661120827118</v>
      </c>
      <c r="CT1184" s="2">
        <f t="shared" si="1048"/>
        <v>9094.3983362481358</v>
      </c>
      <c r="CU1184" s="2">
        <f t="shared" si="1049"/>
        <v>9094.3983362481358</v>
      </c>
      <c r="CV1184" s="2">
        <f t="shared" si="1050"/>
        <v>9094.3983362481358</v>
      </c>
      <c r="CW1184" s="2">
        <f t="shared" si="1051"/>
        <v>9094.3983362481358</v>
      </c>
      <c r="CX1184" s="26"/>
      <c r="CY1184" s="12" t="s">
        <v>144</v>
      </c>
      <c r="CZ1184" s="37"/>
      <c r="DA1184" s="37"/>
      <c r="DB1184" s="12" t="s">
        <v>147</v>
      </c>
      <c r="DC1184" s="12" t="s">
        <v>148</v>
      </c>
      <c r="DD1184" s="12"/>
      <c r="DE1184" s="12" t="s">
        <v>163</v>
      </c>
      <c r="DF1184" s="12" t="s">
        <v>150</v>
      </c>
      <c r="DG1184" s="12"/>
      <c r="DH1184" s="2"/>
      <c r="DI1184" s="2"/>
      <c r="DJ1184" s="2"/>
      <c r="DK1184" s="2">
        <f>IFERROR(DH1184*INDEX(#REF!,MATCH(N1184,#REF!,0)),0)</f>
        <v>0</v>
      </c>
      <c r="DL1184" s="2">
        <f>IFERROR(DI1184*INDEX(#REF!,MATCH(N1184,#REF!,0)),0)</f>
        <v>0</v>
      </c>
      <c r="DM1184" s="2">
        <f>IFERROR(DJ1184*INDEX(#REF!,MATCH(N1184,#REF!,0)),0)</f>
        <v>0</v>
      </c>
      <c r="DN1184" s="29">
        <f>IFERROR((Datasheet[[#This Row],[Proposal Value in EUR]]-Datasheet[[#This Row],[Proposal Cost in EUR]])/Datasheet[[#This Row],[Proposal Value in EUR]],0)</f>
        <v>0</v>
      </c>
      <c r="DO1184" s="29">
        <f>IFERROR((Datasheet[[#This Row],[Proposal Value in EUR]]-Datasheet[[#This Row],[Proposal Cost in EUR(PM)]])/Datasheet[[#This Row],[Proposal Value in EUR]],0)</f>
        <v>0</v>
      </c>
      <c r="DP1184" s="39"/>
      <c r="DQ1184" s="39"/>
      <c r="DR1184" s="29">
        <f>IFERROR(Datasheet[[#This Row],[Gross Margin]]/Datasheet[[#This Row],[Gross Revenue]],0)</f>
        <v>0</v>
      </c>
      <c r="DS1184" s="39"/>
      <c r="DT1184" s="29">
        <f>IFERROR(Datasheet[[#This Row],[Project Margin]]/Datasheet[[#This Row],[Gross Revenue]],0)</f>
        <v>0</v>
      </c>
      <c r="DU1184" s="41"/>
      <c r="DV1184" s="41"/>
      <c r="DW1184" s="29">
        <f>IFERROR(((Datasheet[[#This Row],[Target Value]]-Datasheet[[#This Row],[Targe Cost]])/Datasheet[[#This Row],[Target Value]]),0)</f>
        <v>0</v>
      </c>
      <c r="DX1184" s="26"/>
      <c r="DY1184" s="30" t="s">
        <v>151</v>
      </c>
      <c r="DZ1184" s="38" t="s">
        <v>152</v>
      </c>
      <c r="EA1184" s="13" t="str">
        <f>IFERROR(INDEX(Services!$C$3:$C$239,MATCH(Datasheet[[#This Row],[Service Types]],Services!$B$3:$B$239,0)),"-")</f>
        <v>Traditional Testing Services</v>
      </c>
      <c r="EB1184" s="13" t="str">
        <f>IFERROR(INDEX(Services!$D$3:$D$239,MATCH(Datasheet[[#This Row],[Service Types]],Services!$B$3:$B$239,0)),"-")</f>
        <v>Non Digital</v>
      </c>
      <c r="EC1184" s="13" t="str">
        <f>IFERROR(INDEX(Services!$E$3:$E$239,MATCH(Datasheet[[#This Row],[Service Types]],Services!$B$3:$B$239,0)),"-")</f>
        <v>Quality Assurance</v>
      </c>
      <c r="EV1184" s="3"/>
    </row>
    <row r="1185" spans="1:152" ht="13.15" customHeight="1">
      <c r="A1185" s="12" t="s">
        <v>133</v>
      </c>
      <c r="B1185" s="37" t="s">
        <v>192</v>
      </c>
      <c r="C1185" s="12" t="s">
        <v>220</v>
      </c>
      <c r="D1185" s="37"/>
      <c r="E1185" s="12" t="s">
        <v>560</v>
      </c>
      <c r="F1185" s="37" t="s">
        <v>1207</v>
      </c>
      <c r="G1185" s="37" t="s">
        <v>1208</v>
      </c>
      <c r="H1185" s="12" t="s">
        <v>269</v>
      </c>
      <c r="I1185" s="37" t="s">
        <v>527</v>
      </c>
      <c r="J1185" s="37" t="str">
        <f t="shared" si="1047"/>
        <v>Target</v>
      </c>
      <c r="K1185" s="92">
        <v>0</v>
      </c>
      <c r="L1185" s="37"/>
      <c r="M1185" s="37"/>
      <c r="N1185" s="12"/>
      <c r="O1185" s="93"/>
      <c r="P1185" s="94">
        <f>IFERROR(O1185*INDEX(#REF!,MATCH(N1185,#REF!,0)),0)</f>
        <v>0</v>
      </c>
      <c r="Q1185" s="21"/>
      <c r="R11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85" s="12"/>
      <c r="T1185" s="12"/>
      <c r="U1185" s="20">
        <f t="shared" si="1052"/>
        <v>0</v>
      </c>
      <c r="V1185" s="12"/>
      <c r="W1185" s="12"/>
      <c r="X1185" s="20">
        <f t="shared" si="1053"/>
        <v>0</v>
      </c>
      <c r="Y1185" s="12"/>
      <c r="Z1185" s="12"/>
      <c r="AA1185" s="20">
        <f t="shared" si="1054"/>
        <v>0</v>
      </c>
      <c r="AB1185" s="12"/>
      <c r="AC1185" s="12"/>
      <c r="AD1185" s="20">
        <f t="shared" si="1046"/>
        <v>0</v>
      </c>
      <c r="AE1185" s="12"/>
      <c r="AF1185" s="12"/>
      <c r="AG1185" s="20">
        <f t="shared" si="1043"/>
        <v>0</v>
      </c>
      <c r="AH1185" s="12"/>
      <c r="AI1185" s="12"/>
      <c r="AJ1185" s="20">
        <f t="shared" si="1044"/>
        <v>0</v>
      </c>
      <c r="AK1185" s="12"/>
      <c r="AL1185" s="12"/>
      <c r="AM1185" s="20">
        <f t="shared" si="1055"/>
        <v>0</v>
      </c>
      <c r="AN1185" s="12"/>
      <c r="AO1185" s="12"/>
      <c r="AP1185" s="20">
        <f t="shared" si="1056"/>
        <v>0</v>
      </c>
      <c r="AQ1185" s="12"/>
      <c r="AR1185" s="12"/>
      <c r="AS1185" s="20">
        <f t="shared" si="1057"/>
        <v>0</v>
      </c>
      <c r="AT1185" s="12"/>
      <c r="AU1185" s="12"/>
      <c r="AV1185" s="20">
        <f t="shared" si="1058"/>
        <v>0</v>
      </c>
      <c r="AW1185" s="12"/>
      <c r="AX1185" s="12"/>
      <c r="AY1185" s="20">
        <f t="shared" si="1059"/>
        <v>0</v>
      </c>
      <c r="AZ1185" s="12"/>
      <c r="BA1185" s="12"/>
      <c r="BB1185" s="20">
        <f t="shared" si="1045"/>
        <v>0</v>
      </c>
      <c r="BC1185" s="21"/>
      <c r="BD1185" s="20">
        <f>Datasheet[[#This Row],[Jan''23- UWt. Rev]]+Datasheet[[#This Row],[Feb''23- UWt. Rev]]+Datasheet[[#This Row],[Mar''23- UWt. Rev]]</f>
        <v>0</v>
      </c>
      <c r="BE1185" s="20">
        <f>Datasheet[[#This Row],[Apr''23- UWt. Rev]]+Datasheet[[#This Row],[May''23- UWt. Rev]]+Datasheet[[#This Row],[Jun''23- UWt. Rev]]</f>
        <v>0</v>
      </c>
      <c r="BF1185" s="20">
        <f>Datasheet[[#This Row],[Jul''23- UWt. Rev]]+Datasheet[[#This Row],[Aug''23- UWt. Rev]]+Datasheet[[#This Row],[Sep''23- UWt. Rev]]</f>
        <v>0</v>
      </c>
      <c r="BG1185" s="20">
        <f>Datasheet[[#This Row],[Oct''23- UWt. Rev]]+Datasheet[[#This Row],[Nov''23- UWt. Rev]]+Datasheet[[#This Row],[Dec''23- UWt. Rev]]</f>
        <v>0</v>
      </c>
      <c r="BH1185" s="22">
        <f>Datasheet[[#This Row],[Q3''23- Un. Wt. Rev]]+Datasheet[[#This Row],[Q4''23- Un. Wt. Rev]]</f>
        <v>0</v>
      </c>
      <c r="BI1185" s="23">
        <f>SUM(Datasheet[[#This Row],[Jan''23- Wt. Rev]:[Dec''23- Wt. Rev]])</f>
        <v>0</v>
      </c>
      <c r="BJ1185" s="23">
        <f t="shared" si="1027"/>
        <v>0</v>
      </c>
      <c r="BK1185" s="23">
        <f t="shared" si="1028"/>
        <v>0</v>
      </c>
      <c r="BL1185" s="23">
        <f t="shared" si="1029"/>
        <v>0</v>
      </c>
      <c r="BM1185" s="23">
        <f t="shared" si="1030"/>
        <v>0</v>
      </c>
      <c r="BN1185" s="23">
        <f t="shared" si="1031"/>
        <v>0</v>
      </c>
      <c r="BO1185" s="23">
        <f t="shared" si="1032"/>
        <v>0</v>
      </c>
      <c r="BP1185" s="23">
        <f t="shared" si="1033"/>
        <v>0</v>
      </c>
      <c r="BQ1185" s="23">
        <f t="shared" si="1034"/>
        <v>0</v>
      </c>
      <c r="BR1185" s="23">
        <f t="shared" si="1035"/>
        <v>0</v>
      </c>
      <c r="BS1185" s="23">
        <f t="shared" si="1036"/>
        <v>0</v>
      </c>
      <c r="BT1185" s="23">
        <f t="shared" si="1037"/>
        <v>0</v>
      </c>
      <c r="BU1185" s="23">
        <f t="shared" si="1038"/>
        <v>0</v>
      </c>
      <c r="BV1185" s="23">
        <f>Datasheet[[#This Row],[Jan''23- Wt. Rev]]+Datasheet[[#This Row],[Feb''23- Wt. Rev]]+Datasheet[[#This Row],[Mar''23- Wt. Rev]]</f>
        <v>0</v>
      </c>
      <c r="BW1185" s="23">
        <f>Datasheet[[#This Row],[Apr''23- Wt. Rev]]+Datasheet[[#This Row],[May''23- Wt. Rev]]+Datasheet[[#This Row],[Jun''23- Wt. Rev]]</f>
        <v>0</v>
      </c>
      <c r="BX1185" s="23">
        <f>Datasheet[[#This Row],[Jul''23- Wt. Rev]]+Datasheet[[#This Row],[Aug''23- Wt. Rev]]+Datasheet[[#This Row],[Sep''23- Wt. Rev]]</f>
        <v>0</v>
      </c>
      <c r="BY1185" s="23">
        <f>Datasheet[[#This Row],[Oct''23- Wt. Rev]]+Datasheet[[#This Row],[Nov''23- Wt. Rev]]+Datasheet[[#This Row],[Dec''23- Wt. Rev]]</f>
        <v>0</v>
      </c>
      <c r="BZ1185" s="21"/>
      <c r="CA1185" s="24">
        <f>MAX(Datasheet[[#This Row],[Q1''23-HC]:[Q4''23- HC]])</f>
        <v>0</v>
      </c>
      <c r="CB1185" s="2">
        <f t="shared" si="1039"/>
        <v>0</v>
      </c>
      <c r="CC1185" s="2">
        <f t="shared" si="1040"/>
        <v>0</v>
      </c>
      <c r="CD1185" s="2">
        <f t="shared" si="1041"/>
        <v>0</v>
      </c>
      <c r="CE1185" s="2">
        <f t="shared" si="1042"/>
        <v>0</v>
      </c>
      <c r="CF1185" s="26"/>
      <c r="CG1185" s="2">
        <f>SUM(Datasheet[[#This Row],[Jan''23- Target]:[Dec''23- Target]])</f>
        <v>65479.668020986574</v>
      </c>
      <c r="CH1185" s="2">
        <v>5456.6390017488811</v>
      </c>
      <c r="CI1185" s="2">
        <v>5456.6390017488811</v>
      </c>
      <c r="CJ1185" s="2">
        <v>5456.6390017488811</v>
      </c>
      <c r="CK1185" s="2">
        <v>5456.6390017488811</v>
      </c>
      <c r="CL1185" s="2">
        <v>5456.6390017488811</v>
      </c>
      <c r="CM1185" s="2">
        <v>5456.6390017488811</v>
      </c>
      <c r="CN1185" s="2">
        <v>5456.6390017488811</v>
      </c>
      <c r="CO1185" s="2">
        <v>5456.6390017488811</v>
      </c>
      <c r="CP1185" s="2">
        <v>5456.6390017488811</v>
      </c>
      <c r="CQ1185" s="2">
        <v>5456.6390017488811</v>
      </c>
      <c r="CR1185" s="2">
        <v>5456.6390017488811</v>
      </c>
      <c r="CS1185" s="2">
        <v>5456.6390017488811</v>
      </c>
      <c r="CT1185" s="2">
        <f t="shared" si="1048"/>
        <v>16369.917005246643</v>
      </c>
      <c r="CU1185" s="2">
        <f t="shared" si="1049"/>
        <v>16369.917005246643</v>
      </c>
      <c r="CV1185" s="2">
        <f t="shared" si="1050"/>
        <v>16369.917005246643</v>
      </c>
      <c r="CW1185" s="2">
        <f t="shared" si="1051"/>
        <v>16369.917005246643</v>
      </c>
      <c r="CX1185" s="26"/>
      <c r="CY1185" s="12" t="s">
        <v>144</v>
      </c>
      <c r="CZ1185" s="37"/>
      <c r="DA1185" s="37"/>
      <c r="DB1185" s="12" t="s">
        <v>147</v>
      </c>
      <c r="DC1185" s="12" t="s">
        <v>148</v>
      </c>
      <c r="DD1185" s="12"/>
      <c r="DE1185" s="12"/>
      <c r="DF1185" s="12" t="s">
        <v>150</v>
      </c>
      <c r="DG1185" s="12"/>
      <c r="DH1185" s="2"/>
      <c r="DI1185" s="2"/>
      <c r="DJ1185" s="2"/>
      <c r="DK1185" s="2">
        <f>IFERROR(DH1185*INDEX(#REF!,MATCH(N1185,#REF!,0)),0)</f>
        <v>0</v>
      </c>
      <c r="DL1185" s="2">
        <f>IFERROR(DI1185*INDEX(#REF!,MATCH(N1185,#REF!,0)),0)</f>
        <v>0</v>
      </c>
      <c r="DM1185" s="2">
        <f>IFERROR(DJ1185*INDEX(#REF!,MATCH(N1185,#REF!,0)),0)</f>
        <v>0</v>
      </c>
      <c r="DN1185" s="29">
        <f>IFERROR((Datasheet[[#This Row],[Proposal Value in EUR]]-Datasheet[[#This Row],[Proposal Cost in EUR]])/Datasheet[[#This Row],[Proposal Value in EUR]],0)</f>
        <v>0</v>
      </c>
      <c r="DO1185" s="29">
        <f>IFERROR((Datasheet[[#This Row],[Proposal Value in EUR]]-Datasheet[[#This Row],[Proposal Cost in EUR(PM)]])/Datasheet[[#This Row],[Proposal Value in EUR]],0)</f>
        <v>0</v>
      </c>
      <c r="DP1185" s="39"/>
      <c r="DQ1185" s="39"/>
      <c r="DR1185" s="29">
        <f>IFERROR(Datasheet[[#This Row],[Gross Margin]]/Datasheet[[#This Row],[Gross Revenue]],0)</f>
        <v>0</v>
      </c>
      <c r="DS1185" s="39"/>
      <c r="DT1185" s="29">
        <f>IFERROR(Datasheet[[#This Row],[Project Margin]]/Datasheet[[#This Row],[Gross Revenue]],0)</f>
        <v>0</v>
      </c>
      <c r="DU1185" s="41"/>
      <c r="DV1185" s="41"/>
      <c r="DW1185" s="29">
        <f>IFERROR(((Datasheet[[#This Row],[Target Value]]-Datasheet[[#This Row],[Targe Cost]])/Datasheet[[#This Row],[Target Value]]),0)</f>
        <v>0</v>
      </c>
      <c r="DX1185" s="26"/>
      <c r="DY1185" s="30" t="s">
        <v>151</v>
      </c>
      <c r="DZ1185" s="38" t="s">
        <v>152</v>
      </c>
      <c r="EA1185" s="13" t="str">
        <f>IFERROR(INDEX(Services!$C$3:$C$239,MATCH(Datasheet[[#This Row],[Service Types]],Services!$B$3:$B$239,0)),"-")</f>
        <v>Traditional Testing Services</v>
      </c>
      <c r="EB1185" s="13" t="str">
        <f>IFERROR(INDEX(Services!$D$3:$D$239,MATCH(Datasheet[[#This Row],[Service Types]],Services!$B$3:$B$239,0)),"-")</f>
        <v>Non Digital</v>
      </c>
      <c r="EC1185" s="13" t="str">
        <f>IFERROR(INDEX(Services!$E$3:$E$239,MATCH(Datasheet[[#This Row],[Service Types]],Services!$B$3:$B$239,0)),"-")</f>
        <v>Quality Assurance</v>
      </c>
      <c r="EV1185" s="3"/>
    </row>
    <row r="1186" spans="1:152" ht="13.15" customHeight="1">
      <c r="A1186" s="12" t="s">
        <v>133</v>
      </c>
      <c r="B1186" s="37" t="s">
        <v>192</v>
      </c>
      <c r="C1186" s="12" t="s">
        <v>220</v>
      </c>
      <c r="D1186" s="37"/>
      <c r="E1186" s="12" t="s">
        <v>535</v>
      </c>
      <c r="F1186" s="37" t="s">
        <v>1207</v>
      </c>
      <c r="G1186" s="37" t="s">
        <v>1208</v>
      </c>
      <c r="H1186" s="12" t="s">
        <v>269</v>
      </c>
      <c r="I1186" s="37" t="s">
        <v>527</v>
      </c>
      <c r="J1186" s="37" t="str">
        <f t="shared" si="1047"/>
        <v>Target</v>
      </c>
      <c r="K1186" s="92">
        <v>0</v>
      </c>
      <c r="L1186" s="37"/>
      <c r="M1186" s="37"/>
      <c r="N1186" s="12"/>
      <c r="O1186" s="93"/>
      <c r="P1186" s="94">
        <f>IFERROR(O1186*INDEX(#REF!,MATCH(N1186,#REF!,0)),0)</f>
        <v>0</v>
      </c>
      <c r="Q1186" s="21"/>
      <c r="R11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86" s="12"/>
      <c r="T1186" s="12"/>
      <c r="U1186" s="20">
        <f t="shared" si="1052"/>
        <v>0</v>
      </c>
      <c r="V1186" s="12"/>
      <c r="W1186" s="12"/>
      <c r="X1186" s="20">
        <f t="shared" si="1053"/>
        <v>0</v>
      </c>
      <c r="Y1186" s="12"/>
      <c r="Z1186" s="12"/>
      <c r="AA1186" s="20">
        <f t="shared" si="1054"/>
        <v>0</v>
      </c>
      <c r="AB1186" s="12"/>
      <c r="AC1186" s="12"/>
      <c r="AD1186" s="20">
        <f t="shared" si="1046"/>
        <v>0</v>
      </c>
      <c r="AE1186" s="12"/>
      <c r="AF1186" s="12"/>
      <c r="AG1186" s="20">
        <f t="shared" si="1043"/>
        <v>0</v>
      </c>
      <c r="AH1186" s="12"/>
      <c r="AI1186" s="12"/>
      <c r="AJ1186" s="20">
        <f t="shared" si="1044"/>
        <v>0</v>
      </c>
      <c r="AK1186" s="12"/>
      <c r="AL1186" s="12"/>
      <c r="AM1186" s="20">
        <f t="shared" si="1055"/>
        <v>0</v>
      </c>
      <c r="AN1186" s="12"/>
      <c r="AO1186" s="12"/>
      <c r="AP1186" s="20">
        <f t="shared" si="1056"/>
        <v>0</v>
      </c>
      <c r="AQ1186" s="12"/>
      <c r="AR1186" s="12"/>
      <c r="AS1186" s="20">
        <f t="shared" si="1057"/>
        <v>0</v>
      </c>
      <c r="AT1186" s="12"/>
      <c r="AU1186" s="12"/>
      <c r="AV1186" s="20">
        <f t="shared" si="1058"/>
        <v>0</v>
      </c>
      <c r="AW1186" s="12"/>
      <c r="AX1186" s="12"/>
      <c r="AY1186" s="20">
        <f t="shared" si="1059"/>
        <v>0</v>
      </c>
      <c r="AZ1186" s="12"/>
      <c r="BA1186" s="12"/>
      <c r="BB1186" s="20">
        <f t="shared" si="1045"/>
        <v>0</v>
      </c>
      <c r="BC1186" s="21"/>
      <c r="BD1186" s="20">
        <f>Datasheet[[#This Row],[Jan''23- UWt. Rev]]+Datasheet[[#This Row],[Feb''23- UWt. Rev]]+Datasheet[[#This Row],[Mar''23- UWt. Rev]]</f>
        <v>0</v>
      </c>
      <c r="BE1186" s="20">
        <f>Datasheet[[#This Row],[Apr''23- UWt. Rev]]+Datasheet[[#This Row],[May''23- UWt. Rev]]+Datasheet[[#This Row],[Jun''23- UWt. Rev]]</f>
        <v>0</v>
      </c>
      <c r="BF1186" s="20">
        <f>Datasheet[[#This Row],[Jul''23- UWt. Rev]]+Datasheet[[#This Row],[Aug''23- UWt. Rev]]+Datasheet[[#This Row],[Sep''23- UWt. Rev]]</f>
        <v>0</v>
      </c>
      <c r="BG1186" s="20">
        <f>Datasheet[[#This Row],[Oct''23- UWt. Rev]]+Datasheet[[#This Row],[Nov''23- UWt. Rev]]+Datasheet[[#This Row],[Dec''23- UWt. Rev]]</f>
        <v>0</v>
      </c>
      <c r="BH1186" s="22">
        <f>Datasheet[[#This Row],[Q3''23- Un. Wt. Rev]]+Datasheet[[#This Row],[Q4''23- Un. Wt. Rev]]</f>
        <v>0</v>
      </c>
      <c r="BI1186" s="23">
        <f>SUM(Datasheet[[#This Row],[Jan''23- Wt. Rev]:[Dec''23- Wt. Rev]])</f>
        <v>0</v>
      </c>
      <c r="BJ1186" s="23">
        <f t="shared" si="1027"/>
        <v>0</v>
      </c>
      <c r="BK1186" s="23">
        <f t="shared" si="1028"/>
        <v>0</v>
      </c>
      <c r="BL1186" s="23">
        <f t="shared" si="1029"/>
        <v>0</v>
      </c>
      <c r="BM1186" s="23">
        <f t="shared" si="1030"/>
        <v>0</v>
      </c>
      <c r="BN1186" s="23">
        <f t="shared" si="1031"/>
        <v>0</v>
      </c>
      <c r="BO1186" s="23">
        <f t="shared" si="1032"/>
        <v>0</v>
      </c>
      <c r="BP1186" s="23">
        <f t="shared" si="1033"/>
        <v>0</v>
      </c>
      <c r="BQ1186" s="23">
        <f t="shared" si="1034"/>
        <v>0</v>
      </c>
      <c r="BR1186" s="23">
        <f t="shared" si="1035"/>
        <v>0</v>
      </c>
      <c r="BS1186" s="23">
        <f t="shared" si="1036"/>
        <v>0</v>
      </c>
      <c r="BT1186" s="23">
        <f t="shared" si="1037"/>
        <v>0</v>
      </c>
      <c r="BU1186" s="23">
        <f t="shared" si="1038"/>
        <v>0</v>
      </c>
      <c r="BV1186" s="23">
        <f>Datasheet[[#This Row],[Jan''23- Wt. Rev]]+Datasheet[[#This Row],[Feb''23- Wt. Rev]]+Datasheet[[#This Row],[Mar''23- Wt. Rev]]</f>
        <v>0</v>
      </c>
      <c r="BW1186" s="23">
        <f>Datasheet[[#This Row],[Apr''23- Wt. Rev]]+Datasheet[[#This Row],[May''23- Wt. Rev]]+Datasheet[[#This Row],[Jun''23- Wt. Rev]]</f>
        <v>0</v>
      </c>
      <c r="BX1186" s="23">
        <f>Datasheet[[#This Row],[Jul''23- Wt. Rev]]+Datasheet[[#This Row],[Aug''23- Wt. Rev]]+Datasheet[[#This Row],[Sep''23- Wt. Rev]]</f>
        <v>0</v>
      </c>
      <c r="BY1186" s="23">
        <f>Datasheet[[#This Row],[Oct''23- Wt. Rev]]+Datasheet[[#This Row],[Nov''23- Wt. Rev]]+Datasheet[[#This Row],[Dec''23- Wt. Rev]]</f>
        <v>0</v>
      </c>
      <c r="BZ1186" s="21"/>
      <c r="CA1186" s="24">
        <f>MAX(Datasheet[[#This Row],[Q1''23-HC]:[Q4''23- HC]])</f>
        <v>0</v>
      </c>
      <c r="CB1186" s="2">
        <f t="shared" si="1039"/>
        <v>0</v>
      </c>
      <c r="CC1186" s="2">
        <f t="shared" si="1040"/>
        <v>0</v>
      </c>
      <c r="CD1186" s="2">
        <f t="shared" si="1041"/>
        <v>0</v>
      </c>
      <c r="CE1186" s="2">
        <f t="shared" si="1042"/>
        <v>0</v>
      </c>
      <c r="CF1186" s="26"/>
      <c r="CG1186" s="2">
        <f>SUM(Datasheet[[#This Row],[Jan''23- Target]:[Dec''23- Target]])</f>
        <v>80030.7053589836</v>
      </c>
      <c r="CH1186" s="2">
        <v>6669.2254465819651</v>
      </c>
      <c r="CI1186" s="2">
        <v>6669.2254465819651</v>
      </c>
      <c r="CJ1186" s="2">
        <v>6669.2254465819651</v>
      </c>
      <c r="CK1186" s="2">
        <v>6669.2254465819651</v>
      </c>
      <c r="CL1186" s="2">
        <v>6669.2254465819651</v>
      </c>
      <c r="CM1186" s="2">
        <v>6669.2254465819651</v>
      </c>
      <c r="CN1186" s="2">
        <v>6669.2254465819651</v>
      </c>
      <c r="CO1186" s="2">
        <v>6669.2254465819651</v>
      </c>
      <c r="CP1186" s="2">
        <v>6669.2254465819651</v>
      </c>
      <c r="CQ1186" s="2">
        <v>6669.2254465819651</v>
      </c>
      <c r="CR1186" s="2">
        <v>6669.2254465819651</v>
      </c>
      <c r="CS1186" s="2">
        <v>6669.2254465819651</v>
      </c>
      <c r="CT1186" s="2">
        <f t="shared" si="1048"/>
        <v>20007.676339745896</v>
      </c>
      <c r="CU1186" s="2">
        <f t="shared" si="1049"/>
        <v>20007.676339745896</v>
      </c>
      <c r="CV1186" s="2">
        <f t="shared" si="1050"/>
        <v>20007.676339745896</v>
      </c>
      <c r="CW1186" s="2">
        <f t="shared" si="1051"/>
        <v>20007.676339745896</v>
      </c>
      <c r="CX1186" s="26"/>
      <c r="CY1186" s="12" t="s">
        <v>144</v>
      </c>
      <c r="CZ1186" s="37"/>
      <c r="DA1186" s="37"/>
      <c r="DB1186" s="12" t="s">
        <v>147</v>
      </c>
      <c r="DC1186" s="12" t="s">
        <v>148</v>
      </c>
      <c r="DD1186" s="12"/>
      <c r="DE1186" s="12" t="s">
        <v>163</v>
      </c>
      <c r="DF1186" s="12" t="s">
        <v>150</v>
      </c>
      <c r="DG1186" s="12"/>
      <c r="DH1186" s="2"/>
      <c r="DI1186" s="2"/>
      <c r="DJ1186" s="2"/>
      <c r="DK1186" s="2">
        <f>IFERROR(DH1186*INDEX(#REF!,MATCH(N1186,#REF!,0)),0)</f>
        <v>0</v>
      </c>
      <c r="DL1186" s="2">
        <f>IFERROR(DI1186*INDEX(#REF!,MATCH(N1186,#REF!,0)),0)</f>
        <v>0</v>
      </c>
      <c r="DM1186" s="2">
        <f>IFERROR(DJ1186*INDEX(#REF!,MATCH(N1186,#REF!,0)),0)</f>
        <v>0</v>
      </c>
      <c r="DN1186" s="29">
        <f>IFERROR((Datasheet[[#This Row],[Proposal Value in EUR]]-Datasheet[[#This Row],[Proposal Cost in EUR]])/Datasheet[[#This Row],[Proposal Value in EUR]],0)</f>
        <v>0</v>
      </c>
      <c r="DO1186" s="29">
        <f>IFERROR((Datasheet[[#This Row],[Proposal Value in EUR]]-Datasheet[[#This Row],[Proposal Cost in EUR(PM)]])/Datasheet[[#This Row],[Proposal Value in EUR]],0)</f>
        <v>0</v>
      </c>
      <c r="DP1186" s="39"/>
      <c r="DQ1186" s="39"/>
      <c r="DR1186" s="29">
        <f>IFERROR(Datasheet[[#This Row],[Gross Margin]]/Datasheet[[#This Row],[Gross Revenue]],0)</f>
        <v>0</v>
      </c>
      <c r="DS1186" s="39"/>
      <c r="DT1186" s="29">
        <f>IFERROR(Datasheet[[#This Row],[Project Margin]]/Datasheet[[#This Row],[Gross Revenue]],0)</f>
        <v>0</v>
      </c>
      <c r="DU1186" s="41"/>
      <c r="DV1186" s="41"/>
      <c r="DW1186" s="29">
        <f>IFERROR(((Datasheet[[#This Row],[Target Value]]-Datasheet[[#This Row],[Targe Cost]])/Datasheet[[#This Row],[Target Value]]),0)</f>
        <v>0</v>
      </c>
      <c r="DX1186" s="26"/>
      <c r="DY1186" s="30" t="s">
        <v>151</v>
      </c>
      <c r="DZ1186" s="38" t="s">
        <v>152</v>
      </c>
      <c r="EA1186" s="13" t="str">
        <f>IFERROR(INDEX(Services!$C$3:$C$239,MATCH(Datasheet[[#This Row],[Service Types]],Services!$B$3:$B$239,0)),"-")</f>
        <v>Traditional Testing Services</v>
      </c>
      <c r="EB1186" s="13" t="str">
        <f>IFERROR(INDEX(Services!$D$3:$D$239,MATCH(Datasheet[[#This Row],[Service Types]],Services!$B$3:$B$239,0)),"-")</f>
        <v>Non Digital</v>
      </c>
      <c r="EC1186" s="13" t="str">
        <f>IFERROR(INDEX(Services!$E$3:$E$239,MATCH(Datasheet[[#This Row],[Service Types]],Services!$B$3:$B$239,0)),"-")</f>
        <v>Quality Assurance</v>
      </c>
      <c r="EV1186" s="3"/>
    </row>
    <row r="1187" spans="1:152" ht="13.15" customHeight="1">
      <c r="A1187" s="12" t="s">
        <v>133</v>
      </c>
      <c r="B1187" s="37" t="s">
        <v>451</v>
      </c>
      <c r="C1187" s="12" t="s">
        <v>220</v>
      </c>
      <c r="D1187" s="37" t="s">
        <v>549</v>
      </c>
      <c r="E1187" s="12" t="s">
        <v>560</v>
      </c>
      <c r="F1187" s="37" t="s">
        <v>950</v>
      </c>
      <c r="G1187" s="37" t="s">
        <v>950</v>
      </c>
      <c r="H1187" s="12" t="s">
        <v>140</v>
      </c>
      <c r="I1187" s="37" t="s">
        <v>527</v>
      </c>
      <c r="J1187" s="37" t="str">
        <f t="shared" si="1047"/>
        <v>Target</v>
      </c>
      <c r="K1187" s="92">
        <v>0</v>
      </c>
      <c r="L1187" s="37"/>
      <c r="M1187" s="37"/>
      <c r="N1187" s="12"/>
      <c r="O1187" s="93"/>
      <c r="P1187" s="94">
        <f>IFERROR(O1187*INDEX(#REF!,MATCH(N1187,#REF!,0)),0)</f>
        <v>0</v>
      </c>
      <c r="Q1187" s="21"/>
      <c r="R11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87" s="12"/>
      <c r="T1187" s="12"/>
      <c r="U1187" s="20">
        <f t="shared" si="1052"/>
        <v>0</v>
      </c>
      <c r="V1187" s="12"/>
      <c r="W1187" s="12"/>
      <c r="X1187" s="20">
        <f t="shared" si="1053"/>
        <v>0</v>
      </c>
      <c r="Y1187" s="12"/>
      <c r="Z1187" s="12"/>
      <c r="AA1187" s="20">
        <f t="shared" si="1054"/>
        <v>0</v>
      </c>
      <c r="AB1187" s="12"/>
      <c r="AC1187" s="12"/>
      <c r="AD1187" s="20">
        <f t="shared" si="1046"/>
        <v>0</v>
      </c>
      <c r="AE1187" s="12"/>
      <c r="AF1187" s="12"/>
      <c r="AG1187" s="20">
        <f t="shared" si="1043"/>
        <v>0</v>
      </c>
      <c r="AH1187" s="12"/>
      <c r="AI1187" s="12"/>
      <c r="AJ1187" s="20">
        <f t="shared" si="1044"/>
        <v>0</v>
      </c>
      <c r="AK1187" s="12"/>
      <c r="AL1187" s="12"/>
      <c r="AM1187" s="20">
        <f t="shared" si="1055"/>
        <v>0</v>
      </c>
      <c r="AN1187" s="12"/>
      <c r="AO1187" s="12"/>
      <c r="AP1187" s="20">
        <f t="shared" si="1056"/>
        <v>0</v>
      </c>
      <c r="AQ1187" s="12"/>
      <c r="AR1187" s="12"/>
      <c r="AS1187" s="20">
        <f t="shared" si="1057"/>
        <v>0</v>
      </c>
      <c r="AT1187" s="12"/>
      <c r="AU1187" s="12"/>
      <c r="AV1187" s="20">
        <f t="shared" si="1058"/>
        <v>0</v>
      </c>
      <c r="AW1187" s="12"/>
      <c r="AX1187" s="12"/>
      <c r="AY1187" s="20">
        <f t="shared" si="1059"/>
        <v>0</v>
      </c>
      <c r="AZ1187" s="12"/>
      <c r="BA1187" s="12"/>
      <c r="BB1187" s="20">
        <f t="shared" si="1045"/>
        <v>0</v>
      </c>
      <c r="BC1187" s="21"/>
      <c r="BD1187" s="20">
        <f>Datasheet[[#This Row],[Jan''23- UWt. Rev]]+Datasheet[[#This Row],[Feb''23- UWt. Rev]]+Datasheet[[#This Row],[Mar''23- UWt. Rev]]</f>
        <v>0</v>
      </c>
      <c r="BE1187" s="20">
        <f>Datasheet[[#This Row],[Apr''23- UWt. Rev]]+Datasheet[[#This Row],[May''23- UWt. Rev]]+Datasheet[[#This Row],[Jun''23- UWt. Rev]]</f>
        <v>0</v>
      </c>
      <c r="BF1187" s="20">
        <f>Datasheet[[#This Row],[Jul''23- UWt. Rev]]+Datasheet[[#This Row],[Aug''23- UWt. Rev]]+Datasheet[[#This Row],[Sep''23- UWt. Rev]]</f>
        <v>0</v>
      </c>
      <c r="BG1187" s="20">
        <f>Datasheet[[#This Row],[Oct''23- UWt. Rev]]+Datasheet[[#This Row],[Nov''23- UWt. Rev]]+Datasheet[[#This Row],[Dec''23- UWt. Rev]]</f>
        <v>0</v>
      </c>
      <c r="BH1187" s="22">
        <f>Datasheet[[#This Row],[Q3''23- Un. Wt. Rev]]+Datasheet[[#This Row],[Q4''23- Un. Wt. Rev]]</f>
        <v>0</v>
      </c>
      <c r="BI1187" s="23">
        <f>SUM(Datasheet[[#This Row],[Jan''23- Wt. Rev]:[Dec''23- Wt. Rev]])</f>
        <v>0</v>
      </c>
      <c r="BJ1187" s="23">
        <f t="shared" si="1027"/>
        <v>0</v>
      </c>
      <c r="BK1187" s="23">
        <f t="shared" si="1028"/>
        <v>0</v>
      </c>
      <c r="BL1187" s="23">
        <f t="shared" si="1029"/>
        <v>0</v>
      </c>
      <c r="BM1187" s="23">
        <f t="shared" si="1030"/>
        <v>0</v>
      </c>
      <c r="BN1187" s="23">
        <f t="shared" si="1031"/>
        <v>0</v>
      </c>
      <c r="BO1187" s="23">
        <f t="shared" si="1032"/>
        <v>0</v>
      </c>
      <c r="BP1187" s="23">
        <f t="shared" si="1033"/>
        <v>0</v>
      </c>
      <c r="BQ1187" s="23">
        <f t="shared" si="1034"/>
        <v>0</v>
      </c>
      <c r="BR1187" s="23">
        <f t="shared" si="1035"/>
        <v>0</v>
      </c>
      <c r="BS1187" s="23">
        <f t="shared" si="1036"/>
        <v>0</v>
      </c>
      <c r="BT1187" s="23">
        <f t="shared" si="1037"/>
        <v>0</v>
      </c>
      <c r="BU1187" s="23">
        <f t="shared" si="1038"/>
        <v>0</v>
      </c>
      <c r="BV1187" s="23">
        <f>Datasheet[[#This Row],[Jan''23- Wt. Rev]]+Datasheet[[#This Row],[Feb''23- Wt. Rev]]+Datasheet[[#This Row],[Mar''23- Wt. Rev]]</f>
        <v>0</v>
      </c>
      <c r="BW1187" s="23">
        <f>Datasheet[[#This Row],[Apr''23- Wt. Rev]]+Datasheet[[#This Row],[May''23- Wt. Rev]]+Datasheet[[#This Row],[Jun''23- Wt. Rev]]</f>
        <v>0</v>
      </c>
      <c r="BX1187" s="23">
        <f>Datasheet[[#This Row],[Jul''23- Wt. Rev]]+Datasheet[[#This Row],[Aug''23- Wt. Rev]]+Datasheet[[#This Row],[Sep''23- Wt. Rev]]</f>
        <v>0</v>
      </c>
      <c r="BY1187" s="23">
        <f>Datasheet[[#This Row],[Oct''23- Wt. Rev]]+Datasheet[[#This Row],[Nov''23- Wt. Rev]]+Datasheet[[#This Row],[Dec''23- Wt. Rev]]</f>
        <v>0</v>
      </c>
      <c r="BZ1187" s="21"/>
      <c r="CA1187" s="24">
        <f>MAX(Datasheet[[#This Row],[Q1''23-HC]:[Q4''23- HC]])</f>
        <v>0</v>
      </c>
      <c r="CB1187" s="2">
        <f t="shared" si="1039"/>
        <v>0</v>
      </c>
      <c r="CC1187" s="2">
        <f t="shared" si="1040"/>
        <v>0</v>
      </c>
      <c r="CD1187" s="2">
        <f t="shared" si="1041"/>
        <v>0</v>
      </c>
      <c r="CE1187" s="2">
        <f t="shared" si="1042"/>
        <v>0</v>
      </c>
      <c r="CF1187" s="26"/>
      <c r="CG1187" s="2">
        <f>SUM(Datasheet[[#This Row],[Jan''23- Target]:[Dec''23- Target]])</f>
        <v>72128.586996004349</v>
      </c>
      <c r="CH1187" s="2">
        <v>6010.715583000363</v>
      </c>
      <c r="CI1187" s="2">
        <v>6010.715583000363</v>
      </c>
      <c r="CJ1187" s="2">
        <v>6010.715583000363</v>
      </c>
      <c r="CK1187" s="2">
        <v>6010.715583000363</v>
      </c>
      <c r="CL1187" s="2">
        <v>6010.715583000363</v>
      </c>
      <c r="CM1187" s="2">
        <v>6010.715583000363</v>
      </c>
      <c r="CN1187" s="2">
        <v>6010.715583000363</v>
      </c>
      <c r="CO1187" s="2">
        <v>6010.715583000363</v>
      </c>
      <c r="CP1187" s="2">
        <v>6010.715583000363</v>
      </c>
      <c r="CQ1187" s="2">
        <v>6010.715583000363</v>
      </c>
      <c r="CR1187" s="2">
        <v>6010.715583000363</v>
      </c>
      <c r="CS1187" s="2">
        <v>6010.715583000363</v>
      </c>
      <c r="CT1187" s="2">
        <f t="shared" si="1048"/>
        <v>18032.146749001091</v>
      </c>
      <c r="CU1187" s="2">
        <f t="shared" si="1049"/>
        <v>18032.146749001091</v>
      </c>
      <c r="CV1187" s="2">
        <f t="shared" si="1050"/>
        <v>18032.146749001091</v>
      </c>
      <c r="CW1187" s="2">
        <f t="shared" si="1051"/>
        <v>18032.146749001091</v>
      </c>
      <c r="CX1187" s="26"/>
      <c r="CY1187" s="12" t="s">
        <v>596</v>
      </c>
      <c r="CZ1187" s="37"/>
      <c r="DA1187" s="37"/>
      <c r="DB1187" s="12" t="s">
        <v>147</v>
      </c>
      <c r="DC1187" s="12" t="s">
        <v>148</v>
      </c>
      <c r="DD1187" s="12"/>
      <c r="DE1187" s="12"/>
      <c r="DF1187" s="12" t="s">
        <v>150</v>
      </c>
      <c r="DG1187" s="12"/>
      <c r="DH1187" s="2"/>
      <c r="DI1187" s="2"/>
      <c r="DJ1187" s="2"/>
      <c r="DK1187" s="2">
        <f>IFERROR(DH1187*INDEX(#REF!,MATCH(N1187,#REF!,0)),0)</f>
        <v>0</v>
      </c>
      <c r="DL1187" s="2">
        <f>IFERROR(DI1187*INDEX(#REF!,MATCH(N1187,#REF!,0)),0)</f>
        <v>0</v>
      </c>
      <c r="DM1187" s="2">
        <f>IFERROR(DJ1187*INDEX(#REF!,MATCH(N1187,#REF!,0)),0)</f>
        <v>0</v>
      </c>
      <c r="DN1187" s="29">
        <f>IFERROR((Datasheet[[#This Row],[Proposal Value in EUR]]-Datasheet[[#This Row],[Proposal Cost in EUR]])/Datasheet[[#This Row],[Proposal Value in EUR]],0)</f>
        <v>0</v>
      </c>
      <c r="DO1187" s="29">
        <f>IFERROR((Datasheet[[#This Row],[Proposal Value in EUR]]-Datasheet[[#This Row],[Proposal Cost in EUR(PM)]])/Datasheet[[#This Row],[Proposal Value in EUR]],0)</f>
        <v>0</v>
      </c>
      <c r="DP1187" s="39"/>
      <c r="DQ1187" s="39"/>
      <c r="DR1187" s="29">
        <f>IFERROR(Datasheet[[#This Row],[Gross Margin]]/Datasheet[[#This Row],[Gross Revenue]],0)</f>
        <v>0</v>
      </c>
      <c r="DS1187" s="39"/>
      <c r="DT1187" s="29">
        <f>IFERROR(Datasheet[[#This Row],[Project Margin]]/Datasheet[[#This Row],[Gross Revenue]],0)</f>
        <v>0</v>
      </c>
      <c r="DU1187" s="41"/>
      <c r="DV1187" s="41"/>
      <c r="DW1187" s="29">
        <f>IFERROR(((Datasheet[[#This Row],[Target Value]]-Datasheet[[#This Row],[Targe Cost]])/Datasheet[[#This Row],[Target Value]]),0)</f>
        <v>0</v>
      </c>
      <c r="DX1187" s="26"/>
      <c r="DY1187" s="30" t="s">
        <v>151</v>
      </c>
      <c r="DZ1187" s="38" t="s">
        <v>152</v>
      </c>
      <c r="EA1187" s="13" t="str">
        <f>IFERROR(INDEX(Services!$C$3:$C$239,MATCH(Datasheet[[#This Row],[Service Types]],Services!$B$3:$B$239,0)),"-")</f>
        <v>Traditional Testing Services</v>
      </c>
      <c r="EB1187" s="13" t="str">
        <f>IFERROR(INDEX(Services!$D$3:$D$239,MATCH(Datasheet[[#This Row],[Service Types]],Services!$B$3:$B$239,0)),"-")</f>
        <v>Non Digital</v>
      </c>
      <c r="EC1187" s="13" t="str">
        <f>IFERROR(INDEX(Services!$E$3:$E$239,MATCH(Datasheet[[#This Row],[Service Types]],Services!$B$3:$B$239,0)),"-")</f>
        <v>Quality Assurance</v>
      </c>
      <c r="EV1187" s="3"/>
    </row>
    <row r="1188" spans="1:152" ht="13.15" customHeight="1">
      <c r="A1188" s="12" t="s">
        <v>133</v>
      </c>
      <c r="B1188" s="37" t="s">
        <v>134</v>
      </c>
      <c r="C1188" s="12" t="s">
        <v>220</v>
      </c>
      <c r="D1188" s="37" t="s">
        <v>549</v>
      </c>
      <c r="E1188" s="12" t="s">
        <v>550</v>
      </c>
      <c r="F1188" s="37" t="s">
        <v>959</v>
      </c>
      <c r="G1188" s="37" t="s">
        <v>1209</v>
      </c>
      <c r="H1188" s="12" t="s">
        <v>269</v>
      </c>
      <c r="I1188" s="37" t="s">
        <v>527</v>
      </c>
      <c r="J1188" s="37" t="str">
        <f t="shared" si="1047"/>
        <v>Target</v>
      </c>
      <c r="K1188" s="92">
        <v>0</v>
      </c>
      <c r="L1188" s="37"/>
      <c r="M1188" s="37"/>
      <c r="N1188" s="12"/>
      <c r="O1188" s="93"/>
      <c r="P1188" s="94">
        <f>IFERROR(O1188*INDEX(#REF!,MATCH(N1188,#REF!,0)),0)</f>
        <v>0</v>
      </c>
      <c r="Q1188" s="21"/>
      <c r="R11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88" s="12"/>
      <c r="T1188" s="12"/>
      <c r="U1188" s="20">
        <f t="shared" si="1052"/>
        <v>0</v>
      </c>
      <c r="V1188" s="12"/>
      <c r="W1188" s="12"/>
      <c r="X1188" s="20">
        <f t="shared" si="1053"/>
        <v>0</v>
      </c>
      <c r="Y1188" s="12"/>
      <c r="Z1188" s="12"/>
      <c r="AA1188" s="20">
        <f t="shared" si="1054"/>
        <v>0</v>
      </c>
      <c r="AB1188" s="12"/>
      <c r="AC1188" s="12"/>
      <c r="AD1188" s="20">
        <f t="shared" si="1046"/>
        <v>0</v>
      </c>
      <c r="AE1188" s="12"/>
      <c r="AF1188" s="12"/>
      <c r="AG1188" s="20">
        <f t="shared" si="1043"/>
        <v>0</v>
      </c>
      <c r="AH1188" s="12"/>
      <c r="AI1188" s="12"/>
      <c r="AJ1188" s="20">
        <f t="shared" si="1044"/>
        <v>0</v>
      </c>
      <c r="AK1188" s="12"/>
      <c r="AL1188" s="12"/>
      <c r="AM1188" s="20">
        <f t="shared" si="1055"/>
        <v>0</v>
      </c>
      <c r="AN1188" s="12"/>
      <c r="AO1188" s="12"/>
      <c r="AP1188" s="20">
        <f t="shared" si="1056"/>
        <v>0</v>
      </c>
      <c r="AQ1188" s="12"/>
      <c r="AR1188" s="12"/>
      <c r="AS1188" s="20">
        <f t="shared" si="1057"/>
        <v>0</v>
      </c>
      <c r="AT1188" s="12"/>
      <c r="AU1188" s="12"/>
      <c r="AV1188" s="20">
        <f t="shared" si="1058"/>
        <v>0</v>
      </c>
      <c r="AW1188" s="12"/>
      <c r="AX1188" s="12"/>
      <c r="AY1188" s="20">
        <f t="shared" si="1059"/>
        <v>0</v>
      </c>
      <c r="AZ1188" s="12"/>
      <c r="BA1188" s="12"/>
      <c r="BB1188" s="20">
        <f t="shared" si="1045"/>
        <v>0</v>
      </c>
      <c r="BC1188" s="21"/>
      <c r="BD1188" s="20">
        <f>Datasheet[[#This Row],[Jan''23- UWt. Rev]]+Datasheet[[#This Row],[Feb''23- UWt. Rev]]+Datasheet[[#This Row],[Mar''23- UWt. Rev]]</f>
        <v>0</v>
      </c>
      <c r="BE1188" s="20">
        <f>Datasheet[[#This Row],[Apr''23- UWt. Rev]]+Datasheet[[#This Row],[May''23- UWt. Rev]]+Datasheet[[#This Row],[Jun''23- UWt. Rev]]</f>
        <v>0</v>
      </c>
      <c r="BF1188" s="20">
        <f>Datasheet[[#This Row],[Jul''23- UWt. Rev]]+Datasheet[[#This Row],[Aug''23- UWt. Rev]]+Datasheet[[#This Row],[Sep''23- UWt. Rev]]</f>
        <v>0</v>
      </c>
      <c r="BG1188" s="20">
        <f>Datasheet[[#This Row],[Oct''23- UWt. Rev]]+Datasheet[[#This Row],[Nov''23- UWt. Rev]]+Datasheet[[#This Row],[Dec''23- UWt. Rev]]</f>
        <v>0</v>
      </c>
      <c r="BH1188" s="22">
        <f>Datasheet[[#This Row],[Q3''23- Un. Wt. Rev]]+Datasheet[[#This Row],[Q4''23- Un. Wt. Rev]]</f>
        <v>0</v>
      </c>
      <c r="BI1188" s="23">
        <f>SUM(Datasheet[[#This Row],[Jan''23- Wt. Rev]:[Dec''23- Wt. Rev]])</f>
        <v>0</v>
      </c>
      <c r="BJ1188" s="23">
        <f t="shared" si="1027"/>
        <v>0</v>
      </c>
      <c r="BK1188" s="23">
        <f t="shared" si="1028"/>
        <v>0</v>
      </c>
      <c r="BL1188" s="23">
        <f t="shared" si="1029"/>
        <v>0</v>
      </c>
      <c r="BM1188" s="23">
        <f t="shared" si="1030"/>
        <v>0</v>
      </c>
      <c r="BN1188" s="23">
        <f t="shared" si="1031"/>
        <v>0</v>
      </c>
      <c r="BO1188" s="23">
        <f t="shared" si="1032"/>
        <v>0</v>
      </c>
      <c r="BP1188" s="23">
        <f t="shared" si="1033"/>
        <v>0</v>
      </c>
      <c r="BQ1188" s="23">
        <f t="shared" si="1034"/>
        <v>0</v>
      </c>
      <c r="BR1188" s="23">
        <f t="shared" si="1035"/>
        <v>0</v>
      </c>
      <c r="BS1188" s="23">
        <f t="shared" si="1036"/>
        <v>0</v>
      </c>
      <c r="BT1188" s="23">
        <f t="shared" si="1037"/>
        <v>0</v>
      </c>
      <c r="BU1188" s="23">
        <f t="shared" si="1038"/>
        <v>0</v>
      </c>
      <c r="BV1188" s="23">
        <f>Datasheet[[#This Row],[Jan''23- Wt. Rev]]+Datasheet[[#This Row],[Feb''23- Wt. Rev]]+Datasheet[[#This Row],[Mar''23- Wt. Rev]]</f>
        <v>0</v>
      </c>
      <c r="BW1188" s="23">
        <f>Datasheet[[#This Row],[Apr''23- Wt. Rev]]+Datasheet[[#This Row],[May''23- Wt. Rev]]+Datasheet[[#This Row],[Jun''23- Wt. Rev]]</f>
        <v>0</v>
      </c>
      <c r="BX1188" s="23">
        <f>Datasheet[[#This Row],[Jul''23- Wt. Rev]]+Datasheet[[#This Row],[Aug''23- Wt. Rev]]+Datasheet[[#This Row],[Sep''23- Wt. Rev]]</f>
        <v>0</v>
      </c>
      <c r="BY1188" s="23">
        <f>Datasheet[[#This Row],[Oct''23- Wt. Rev]]+Datasheet[[#This Row],[Nov''23- Wt. Rev]]+Datasheet[[#This Row],[Dec''23- Wt. Rev]]</f>
        <v>0</v>
      </c>
      <c r="BZ1188" s="21"/>
      <c r="CA1188" s="24">
        <f>MAX(Datasheet[[#This Row],[Q1''23-HC]:[Q4''23- HC]])</f>
        <v>0</v>
      </c>
      <c r="CB1188" s="2">
        <f t="shared" si="1039"/>
        <v>0</v>
      </c>
      <c r="CC1188" s="2">
        <f t="shared" si="1040"/>
        <v>0</v>
      </c>
      <c r="CD1188" s="2">
        <f t="shared" si="1041"/>
        <v>0</v>
      </c>
      <c r="CE1188" s="2">
        <f t="shared" si="1042"/>
        <v>0</v>
      </c>
      <c r="CF1188" s="26"/>
      <c r="CG1188" s="2">
        <f>SUM(Datasheet[[#This Row],[Jan''23- Target]:[Dec''23- Target]])</f>
        <v>22540.183436251362</v>
      </c>
      <c r="CH1188" s="2">
        <v>1878.3486196876133</v>
      </c>
      <c r="CI1188" s="2">
        <v>1878.3486196876133</v>
      </c>
      <c r="CJ1188" s="2">
        <v>1878.3486196876133</v>
      </c>
      <c r="CK1188" s="2">
        <v>1878.3486196876133</v>
      </c>
      <c r="CL1188" s="2">
        <v>1878.3486196876133</v>
      </c>
      <c r="CM1188" s="2">
        <v>1878.3486196876133</v>
      </c>
      <c r="CN1188" s="2">
        <v>1878.3486196876133</v>
      </c>
      <c r="CO1188" s="2">
        <v>1878.3486196876133</v>
      </c>
      <c r="CP1188" s="2">
        <v>1878.3486196876133</v>
      </c>
      <c r="CQ1188" s="2">
        <v>1878.3486196876133</v>
      </c>
      <c r="CR1188" s="2">
        <v>1878.3486196876133</v>
      </c>
      <c r="CS1188" s="2">
        <v>1878.3486196876133</v>
      </c>
      <c r="CT1188" s="2">
        <f t="shared" si="1048"/>
        <v>5635.0458590628405</v>
      </c>
      <c r="CU1188" s="2">
        <f t="shared" si="1049"/>
        <v>5635.0458590628405</v>
      </c>
      <c r="CV1188" s="2">
        <f t="shared" si="1050"/>
        <v>5635.0458590628405</v>
      </c>
      <c r="CW1188" s="2">
        <f t="shared" si="1051"/>
        <v>5635.0458590628405</v>
      </c>
      <c r="CX1188" s="26"/>
      <c r="CY1188" s="12" t="s">
        <v>144</v>
      </c>
      <c r="CZ1188" s="37"/>
      <c r="DA1188" s="37"/>
      <c r="DB1188" s="12" t="s">
        <v>147</v>
      </c>
      <c r="DC1188" s="12" t="s">
        <v>148</v>
      </c>
      <c r="DD1188" s="12"/>
      <c r="DE1188" s="12" t="s">
        <v>240</v>
      </c>
      <c r="DF1188" s="12" t="s">
        <v>150</v>
      </c>
      <c r="DG1188" s="12"/>
      <c r="DH1188" s="2"/>
      <c r="DI1188" s="2"/>
      <c r="DJ1188" s="2"/>
      <c r="DK1188" s="2">
        <f>IFERROR(DH1188*INDEX(#REF!,MATCH(N1188,#REF!,0)),0)</f>
        <v>0</v>
      </c>
      <c r="DL1188" s="2">
        <f>IFERROR(DI1188*INDEX(#REF!,MATCH(N1188,#REF!,0)),0)</f>
        <v>0</v>
      </c>
      <c r="DM1188" s="2">
        <f>IFERROR(DJ1188*INDEX(#REF!,MATCH(N1188,#REF!,0)),0)</f>
        <v>0</v>
      </c>
      <c r="DN1188" s="29">
        <f>IFERROR((Datasheet[[#This Row],[Proposal Value in EUR]]-Datasheet[[#This Row],[Proposal Cost in EUR]])/Datasheet[[#This Row],[Proposal Value in EUR]],0)</f>
        <v>0</v>
      </c>
      <c r="DO1188" s="29">
        <f>IFERROR((Datasheet[[#This Row],[Proposal Value in EUR]]-Datasheet[[#This Row],[Proposal Cost in EUR(PM)]])/Datasheet[[#This Row],[Proposal Value in EUR]],0)</f>
        <v>0</v>
      </c>
      <c r="DP1188" s="39"/>
      <c r="DQ1188" s="39"/>
      <c r="DR1188" s="29">
        <f>IFERROR(Datasheet[[#This Row],[Gross Margin]]/Datasheet[[#This Row],[Gross Revenue]],0)</f>
        <v>0</v>
      </c>
      <c r="DS1188" s="39"/>
      <c r="DT1188" s="29">
        <f>IFERROR(Datasheet[[#This Row],[Project Margin]]/Datasheet[[#This Row],[Gross Revenue]],0)</f>
        <v>0</v>
      </c>
      <c r="DU1188" s="41"/>
      <c r="DV1188" s="41"/>
      <c r="DW1188" s="29">
        <f>IFERROR(((Datasheet[[#This Row],[Target Value]]-Datasheet[[#This Row],[Targe Cost]])/Datasheet[[#This Row],[Target Value]]),0)</f>
        <v>0</v>
      </c>
      <c r="DX1188" s="26"/>
      <c r="DY1188" s="30" t="s">
        <v>151</v>
      </c>
      <c r="DZ1188" s="38" t="s">
        <v>211</v>
      </c>
      <c r="EA1188" s="13" t="str">
        <f>IFERROR(INDEX(Services!$C$3:$C$239,MATCH(Datasheet[[#This Row],[Service Types]],Services!$B$3:$B$239,0)),"-")</f>
        <v>Development</v>
      </c>
      <c r="EB1188" s="13" t="str">
        <f>IFERROR(INDEX(Services!$D$3:$D$239,MATCH(Datasheet[[#This Row],[Service Types]],Services!$B$3:$B$239,0)),"-")</f>
        <v>Digital</v>
      </c>
      <c r="EC1188" s="13" t="str">
        <f>IFERROR(INDEX(Services!$E$3:$E$239,MATCH(Datasheet[[#This Row],[Service Types]],Services!$B$3:$B$239,0)),"-")</f>
        <v>Digital and Emerging Services</v>
      </c>
      <c r="EV1188" s="3"/>
    </row>
    <row r="1189" spans="1:152" ht="13.15" customHeight="1">
      <c r="A1189" s="12" t="s">
        <v>133</v>
      </c>
      <c r="B1189" s="37" t="s">
        <v>134</v>
      </c>
      <c r="C1189" s="12" t="s">
        <v>220</v>
      </c>
      <c r="D1189" s="37" t="s">
        <v>549</v>
      </c>
      <c r="E1189" s="12" t="s">
        <v>550</v>
      </c>
      <c r="F1189" s="37" t="s">
        <v>959</v>
      </c>
      <c r="G1189" s="37" t="s">
        <v>1209</v>
      </c>
      <c r="H1189" s="12" t="s">
        <v>269</v>
      </c>
      <c r="I1189" s="37" t="s">
        <v>527</v>
      </c>
      <c r="J1189" s="37" t="str">
        <f t="shared" si="1047"/>
        <v>Target</v>
      </c>
      <c r="K1189" s="92">
        <v>0</v>
      </c>
      <c r="L1189" s="37"/>
      <c r="M1189" s="37"/>
      <c r="N1189" s="12"/>
      <c r="O1189" s="93"/>
      <c r="P1189" s="94">
        <f>IFERROR(O1189*INDEX(#REF!,MATCH(N1189,#REF!,0)),0)</f>
        <v>0</v>
      </c>
      <c r="Q1189" s="21"/>
      <c r="R11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89" s="12"/>
      <c r="T1189" s="12"/>
      <c r="U1189" s="20">
        <f t="shared" si="1052"/>
        <v>0</v>
      </c>
      <c r="V1189" s="12"/>
      <c r="W1189" s="12"/>
      <c r="X1189" s="20">
        <f t="shared" si="1053"/>
        <v>0</v>
      </c>
      <c r="Y1189" s="12"/>
      <c r="Z1189" s="12"/>
      <c r="AA1189" s="20">
        <f t="shared" si="1054"/>
        <v>0</v>
      </c>
      <c r="AB1189" s="12"/>
      <c r="AC1189" s="12"/>
      <c r="AD1189" s="20">
        <f t="shared" si="1046"/>
        <v>0</v>
      </c>
      <c r="AE1189" s="12"/>
      <c r="AF1189" s="12"/>
      <c r="AG1189" s="20">
        <f t="shared" si="1043"/>
        <v>0</v>
      </c>
      <c r="AH1189" s="12"/>
      <c r="AI1189" s="12"/>
      <c r="AJ1189" s="20">
        <f t="shared" si="1044"/>
        <v>0</v>
      </c>
      <c r="AK1189" s="12"/>
      <c r="AL1189" s="12"/>
      <c r="AM1189" s="20">
        <f t="shared" si="1055"/>
        <v>0</v>
      </c>
      <c r="AN1189" s="12"/>
      <c r="AO1189" s="12"/>
      <c r="AP1189" s="20">
        <f t="shared" si="1056"/>
        <v>0</v>
      </c>
      <c r="AQ1189" s="12"/>
      <c r="AR1189" s="12"/>
      <c r="AS1189" s="20">
        <f t="shared" si="1057"/>
        <v>0</v>
      </c>
      <c r="AT1189" s="12"/>
      <c r="AU1189" s="12"/>
      <c r="AV1189" s="20">
        <f t="shared" si="1058"/>
        <v>0</v>
      </c>
      <c r="AW1189" s="12"/>
      <c r="AX1189" s="12"/>
      <c r="AY1189" s="20">
        <f t="shared" si="1059"/>
        <v>0</v>
      </c>
      <c r="AZ1189" s="12"/>
      <c r="BA1189" s="12"/>
      <c r="BB1189" s="20">
        <f t="shared" si="1045"/>
        <v>0</v>
      </c>
      <c r="BC1189" s="21"/>
      <c r="BD1189" s="20">
        <f>Datasheet[[#This Row],[Jan''23- UWt. Rev]]+Datasheet[[#This Row],[Feb''23- UWt. Rev]]+Datasheet[[#This Row],[Mar''23- UWt. Rev]]</f>
        <v>0</v>
      </c>
      <c r="BE1189" s="20">
        <f>Datasheet[[#This Row],[Apr''23- UWt. Rev]]+Datasheet[[#This Row],[May''23- UWt. Rev]]+Datasheet[[#This Row],[Jun''23- UWt. Rev]]</f>
        <v>0</v>
      </c>
      <c r="BF1189" s="20">
        <f>Datasheet[[#This Row],[Jul''23- UWt. Rev]]+Datasheet[[#This Row],[Aug''23- UWt. Rev]]+Datasheet[[#This Row],[Sep''23- UWt. Rev]]</f>
        <v>0</v>
      </c>
      <c r="BG1189" s="20">
        <f>Datasheet[[#This Row],[Oct''23- UWt. Rev]]+Datasheet[[#This Row],[Nov''23- UWt. Rev]]+Datasheet[[#This Row],[Dec''23- UWt. Rev]]</f>
        <v>0</v>
      </c>
      <c r="BH1189" s="22">
        <f>Datasheet[[#This Row],[Q3''23- Un. Wt. Rev]]+Datasheet[[#This Row],[Q4''23- Un. Wt. Rev]]</f>
        <v>0</v>
      </c>
      <c r="BI1189" s="23">
        <f>SUM(Datasheet[[#This Row],[Jan''23- Wt. Rev]:[Dec''23- Wt. Rev]])</f>
        <v>0</v>
      </c>
      <c r="BJ1189" s="23">
        <f t="shared" si="1027"/>
        <v>0</v>
      </c>
      <c r="BK1189" s="23">
        <f t="shared" si="1028"/>
        <v>0</v>
      </c>
      <c r="BL1189" s="23">
        <f t="shared" si="1029"/>
        <v>0</v>
      </c>
      <c r="BM1189" s="23">
        <f t="shared" si="1030"/>
        <v>0</v>
      </c>
      <c r="BN1189" s="23">
        <f t="shared" si="1031"/>
        <v>0</v>
      </c>
      <c r="BO1189" s="23">
        <f t="shared" si="1032"/>
        <v>0</v>
      </c>
      <c r="BP1189" s="23">
        <f t="shared" si="1033"/>
        <v>0</v>
      </c>
      <c r="BQ1189" s="23">
        <f t="shared" si="1034"/>
        <v>0</v>
      </c>
      <c r="BR1189" s="23">
        <f t="shared" si="1035"/>
        <v>0</v>
      </c>
      <c r="BS1189" s="23">
        <f t="shared" si="1036"/>
        <v>0</v>
      </c>
      <c r="BT1189" s="23">
        <f t="shared" si="1037"/>
        <v>0</v>
      </c>
      <c r="BU1189" s="23">
        <f t="shared" si="1038"/>
        <v>0</v>
      </c>
      <c r="BV1189" s="23">
        <f>Datasheet[[#This Row],[Jan''23- Wt. Rev]]+Datasheet[[#This Row],[Feb''23- Wt. Rev]]+Datasheet[[#This Row],[Mar''23- Wt. Rev]]</f>
        <v>0</v>
      </c>
      <c r="BW1189" s="23">
        <f>Datasheet[[#This Row],[Apr''23- Wt. Rev]]+Datasheet[[#This Row],[May''23- Wt. Rev]]+Datasheet[[#This Row],[Jun''23- Wt. Rev]]</f>
        <v>0</v>
      </c>
      <c r="BX1189" s="23">
        <f>Datasheet[[#This Row],[Jul''23- Wt. Rev]]+Datasheet[[#This Row],[Aug''23- Wt. Rev]]+Datasheet[[#This Row],[Sep''23- Wt. Rev]]</f>
        <v>0</v>
      </c>
      <c r="BY1189" s="23">
        <f>Datasheet[[#This Row],[Oct''23- Wt. Rev]]+Datasheet[[#This Row],[Nov''23- Wt. Rev]]+Datasheet[[#This Row],[Dec''23- Wt. Rev]]</f>
        <v>0</v>
      </c>
      <c r="BZ1189" s="21"/>
      <c r="CA1189" s="24">
        <f>MAX(Datasheet[[#This Row],[Q1''23-HC]:[Q4''23- HC]])</f>
        <v>0</v>
      </c>
      <c r="CB1189" s="2">
        <f t="shared" si="1039"/>
        <v>0</v>
      </c>
      <c r="CC1189" s="2">
        <f t="shared" si="1040"/>
        <v>0</v>
      </c>
      <c r="CD1189" s="2">
        <f t="shared" si="1041"/>
        <v>0</v>
      </c>
      <c r="CE1189" s="2">
        <f t="shared" si="1042"/>
        <v>0</v>
      </c>
      <c r="CF1189" s="26"/>
      <c r="CG1189" s="2">
        <f>SUM(Datasheet[[#This Row],[Jan''23- Target]:[Dec''23- Target]])</f>
        <v>22540.183436251362</v>
      </c>
      <c r="CH1189" s="2">
        <v>1878.3486196876133</v>
      </c>
      <c r="CI1189" s="2">
        <v>1878.3486196876133</v>
      </c>
      <c r="CJ1189" s="2">
        <v>1878.3486196876133</v>
      </c>
      <c r="CK1189" s="2">
        <v>1878.3486196876133</v>
      </c>
      <c r="CL1189" s="2">
        <v>1878.3486196876133</v>
      </c>
      <c r="CM1189" s="2">
        <v>1878.3486196876133</v>
      </c>
      <c r="CN1189" s="2">
        <v>1878.3486196876133</v>
      </c>
      <c r="CO1189" s="2">
        <v>1878.3486196876133</v>
      </c>
      <c r="CP1189" s="2">
        <v>1878.3486196876133</v>
      </c>
      <c r="CQ1189" s="2">
        <v>1878.3486196876133</v>
      </c>
      <c r="CR1189" s="2">
        <v>1878.3486196876133</v>
      </c>
      <c r="CS1189" s="2">
        <v>1878.3486196876133</v>
      </c>
      <c r="CT1189" s="2">
        <f t="shared" si="1048"/>
        <v>5635.0458590628405</v>
      </c>
      <c r="CU1189" s="2">
        <f t="shared" si="1049"/>
        <v>5635.0458590628405</v>
      </c>
      <c r="CV1189" s="2">
        <f t="shared" si="1050"/>
        <v>5635.0458590628405</v>
      </c>
      <c r="CW1189" s="2">
        <f t="shared" si="1051"/>
        <v>5635.0458590628405</v>
      </c>
      <c r="CX1189" s="26"/>
      <c r="CY1189" s="12" t="s">
        <v>144</v>
      </c>
      <c r="CZ1189" s="37"/>
      <c r="DA1189" s="37"/>
      <c r="DB1189" s="12" t="s">
        <v>147</v>
      </c>
      <c r="DC1189" s="12" t="s">
        <v>148</v>
      </c>
      <c r="DD1189" s="12"/>
      <c r="DE1189" s="12"/>
      <c r="DF1189" s="12" t="s">
        <v>150</v>
      </c>
      <c r="DG1189" s="12"/>
      <c r="DH1189" s="2"/>
      <c r="DI1189" s="2"/>
      <c r="DJ1189" s="2"/>
      <c r="DK1189" s="2">
        <f>IFERROR(DH1189*INDEX(#REF!,MATCH(N1189,#REF!,0)),0)</f>
        <v>0</v>
      </c>
      <c r="DL1189" s="2">
        <f>IFERROR(DI1189*INDEX(#REF!,MATCH(N1189,#REF!,0)),0)</f>
        <v>0</v>
      </c>
      <c r="DM1189" s="2">
        <f>IFERROR(DJ1189*INDEX(#REF!,MATCH(N1189,#REF!,0)),0)</f>
        <v>0</v>
      </c>
      <c r="DN1189" s="29">
        <f>IFERROR((Datasheet[[#This Row],[Proposal Value in EUR]]-Datasheet[[#This Row],[Proposal Cost in EUR]])/Datasheet[[#This Row],[Proposal Value in EUR]],0)</f>
        <v>0</v>
      </c>
      <c r="DO1189" s="29">
        <f>IFERROR((Datasheet[[#This Row],[Proposal Value in EUR]]-Datasheet[[#This Row],[Proposal Cost in EUR(PM)]])/Datasheet[[#This Row],[Proposal Value in EUR]],0)</f>
        <v>0</v>
      </c>
      <c r="DP1189" s="39"/>
      <c r="DQ1189" s="39"/>
      <c r="DR1189" s="29">
        <f>IFERROR(Datasheet[[#This Row],[Gross Margin]]/Datasheet[[#This Row],[Gross Revenue]],0)</f>
        <v>0</v>
      </c>
      <c r="DS1189" s="39"/>
      <c r="DT1189" s="29">
        <f>IFERROR(Datasheet[[#This Row],[Project Margin]]/Datasheet[[#This Row],[Gross Revenue]],0)</f>
        <v>0</v>
      </c>
      <c r="DU1189" s="41"/>
      <c r="DV1189" s="41"/>
      <c r="DW1189" s="29">
        <f>IFERROR(((Datasheet[[#This Row],[Target Value]]-Datasheet[[#This Row],[Targe Cost]])/Datasheet[[#This Row],[Target Value]]),0)</f>
        <v>0</v>
      </c>
      <c r="DX1189" s="26"/>
      <c r="DY1189" s="30" t="s">
        <v>151</v>
      </c>
      <c r="DZ1189" s="38" t="s">
        <v>152</v>
      </c>
      <c r="EA1189" s="13" t="str">
        <f>IFERROR(INDEX(Services!$C$3:$C$239,MATCH(Datasheet[[#This Row],[Service Types]],Services!$B$3:$B$239,0)),"-")</f>
        <v>Traditional Testing Services</v>
      </c>
      <c r="EB1189" s="13" t="str">
        <f>IFERROR(INDEX(Services!$D$3:$D$239,MATCH(Datasheet[[#This Row],[Service Types]],Services!$B$3:$B$239,0)),"-")</f>
        <v>Non Digital</v>
      </c>
      <c r="EC1189" s="13" t="str">
        <f>IFERROR(INDEX(Services!$E$3:$E$239,MATCH(Datasheet[[#This Row],[Service Types]],Services!$B$3:$B$239,0)),"-")</f>
        <v>Quality Assurance</v>
      </c>
      <c r="EV1189" s="3"/>
    </row>
    <row r="1190" spans="1:152" ht="13.15" customHeight="1">
      <c r="A1190" s="12" t="s">
        <v>133</v>
      </c>
      <c r="B1190" s="37" t="s">
        <v>134</v>
      </c>
      <c r="C1190" s="12" t="s">
        <v>220</v>
      </c>
      <c r="D1190" s="37" t="s">
        <v>549</v>
      </c>
      <c r="E1190" s="12" t="s">
        <v>560</v>
      </c>
      <c r="F1190" s="37" t="s">
        <v>962</v>
      </c>
      <c r="G1190" s="37" t="s">
        <v>962</v>
      </c>
      <c r="H1190" s="12" t="s">
        <v>140</v>
      </c>
      <c r="I1190" s="37" t="s">
        <v>527</v>
      </c>
      <c r="J1190" s="37" t="str">
        <f t="shared" si="1047"/>
        <v>Target</v>
      </c>
      <c r="K1190" s="92">
        <v>0</v>
      </c>
      <c r="L1190" s="37"/>
      <c r="M1190" s="37"/>
      <c r="N1190" s="12"/>
      <c r="O1190" s="93"/>
      <c r="P1190" s="94">
        <f>IFERROR(O1190*INDEX(#REF!,MATCH(N1190,#REF!,0)),0)</f>
        <v>0</v>
      </c>
      <c r="Q1190" s="21"/>
      <c r="R11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90" s="12"/>
      <c r="T1190" s="12"/>
      <c r="U1190" s="20">
        <f t="shared" si="1052"/>
        <v>0</v>
      </c>
      <c r="V1190" s="12"/>
      <c r="W1190" s="12"/>
      <c r="X1190" s="20">
        <f t="shared" si="1053"/>
        <v>0</v>
      </c>
      <c r="Y1190" s="12"/>
      <c r="Z1190" s="12"/>
      <c r="AA1190" s="20">
        <f t="shared" si="1054"/>
        <v>0</v>
      </c>
      <c r="AB1190" s="12"/>
      <c r="AC1190" s="12"/>
      <c r="AD1190" s="20">
        <f t="shared" si="1046"/>
        <v>0</v>
      </c>
      <c r="AE1190" s="12"/>
      <c r="AF1190" s="12"/>
      <c r="AG1190" s="20">
        <f t="shared" si="1043"/>
        <v>0</v>
      </c>
      <c r="AH1190" s="12"/>
      <c r="AI1190" s="12"/>
      <c r="AJ1190" s="20">
        <f t="shared" si="1044"/>
        <v>0</v>
      </c>
      <c r="AK1190" s="12"/>
      <c r="AL1190" s="12"/>
      <c r="AM1190" s="20">
        <f t="shared" si="1055"/>
        <v>0</v>
      </c>
      <c r="AN1190" s="12"/>
      <c r="AO1190" s="12"/>
      <c r="AP1190" s="20">
        <f t="shared" si="1056"/>
        <v>0</v>
      </c>
      <c r="AQ1190" s="12"/>
      <c r="AR1190" s="12"/>
      <c r="AS1190" s="20">
        <f t="shared" si="1057"/>
        <v>0</v>
      </c>
      <c r="AT1190" s="12"/>
      <c r="AU1190" s="12"/>
      <c r="AV1190" s="20">
        <f t="shared" si="1058"/>
        <v>0</v>
      </c>
      <c r="AW1190" s="12"/>
      <c r="AX1190" s="12"/>
      <c r="AY1190" s="20">
        <f t="shared" si="1059"/>
        <v>0</v>
      </c>
      <c r="AZ1190" s="12"/>
      <c r="BA1190" s="12"/>
      <c r="BB1190" s="20">
        <f t="shared" si="1045"/>
        <v>0</v>
      </c>
      <c r="BC1190" s="21"/>
      <c r="BD1190" s="20">
        <f>Datasheet[[#This Row],[Jan''23- UWt. Rev]]+Datasheet[[#This Row],[Feb''23- UWt. Rev]]+Datasheet[[#This Row],[Mar''23- UWt. Rev]]</f>
        <v>0</v>
      </c>
      <c r="BE1190" s="20">
        <f>Datasheet[[#This Row],[Apr''23- UWt. Rev]]+Datasheet[[#This Row],[May''23- UWt. Rev]]+Datasheet[[#This Row],[Jun''23- UWt. Rev]]</f>
        <v>0</v>
      </c>
      <c r="BF1190" s="20">
        <f>Datasheet[[#This Row],[Jul''23- UWt. Rev]]+Datasheet[[#This Row],[Aug''23- UWt. Rev]]+Datasheet[[#This Row],[Sep''23- UWt. Rev]]</f>
        <v>0</v>
      </c>
      <c r="BG1190" s="20">
        <f>Datasheet[[#This Row],[Oct''23- UWt. Rev]]+Datasheet[[#This Row],[Nov''23- UWt. Rev]]+Datasheet[[#This Row],[Dec''23- UWt. Rev]]</f>
        <v>0</v>
      </c>
      <c r="BH1190" s="22">
        <f>Datasheet[[#This Row],[Q3''23- Un. Wt. Rev]]+Datasheet[[#This Row],[Q4''23- Un. Wt. Rev]]</f>
        <v>0</v>
      </c>
      <c r="BI1190" s="23">
        <f>SUM(Datasheet[[#This Row],[Jan''23- Wt. Rev]:[Dec''23- Wt. Rev]])</f>
        <v>0</v>
      </c>
      <c r="BJ1190" s="23">
        <f t="shared" si="1027"/>
        <v>0</v>
      </c>
      <c r="BK1190" s="23">
        <f t="shared" si="1028"/>
        <v>0</v>
      </c>
      <c r="BL1190" s="23">
        <f t="shared" si="1029"/>
        <v>0</v>
      </c>
      <c r="BM1190" s="23">
        <f t="shared" si="1030"/>
        <v>0</v>
      </c>
      <c r="BN1190" s="23">
        <f t="shared" si="1031"/>
        <v>0</v>
      </c>
      <c r="BO1190" s="23">
        <f t="shared" si="1032"/>
        <v>0</v>
      </c>
      <c r="BP1190" s="23">
        <f t="shared" si="1033"/>
        <v>0</v>
      </c>
      <c r="BQ1190" s="23">
        <f t="shared" si="1034"/>
        <v>0</v>
      </c>
      <c r="BR1190" s="23">
        <f t="shared" si="1035"/>
        <v>0</v>
      </c>
      <c r="BS1190" s="23">
        <f t="shared" si="1036"/>
        <v>0</v>
      </c>
      <c r="BT1190" s="23">
        <f t="shared" si="1037"/>
        <v>0</v>
      </c>
      <c r="BU1190" s="23">
        <f t="shared" si="1038"/>
        <v>0</v>
      </c>
      <c r="BV1190" s="23">
        <f>Datasheet[[#This Row],[Jan''23- Wt. Rev]]+Datasheet[[#This Row],[Feb''23- Wt. Rev]]+Datasheet[[#This Row],[Mar''23- Wt. Rev]]</f>
        <v>0</v>
      </c>
      <c r="BW1190" s="23">
        <f>Datasheet[[#This Row],[Apr''23- Wt. Rev]]+Datasheet[[#This Row],[May''23- Wt. Rev]]+Datasheet[[#This Row],[Jun''23- Wt. Rev]]</f>
        <v>0</v>
      </c>
      <c r="BX1190" s="23">
        <f>Datasheet[[#This Row],[Jul''23- Wt. Rev]]+Datasheet[[#This Row],[Aug''23- Wt. Rev]]+Datasheet[[#This Row],[Sep''23- Wt. Rev]]</f>
        <v>0</v>
      </c>
      <c r="BY1190" s="23">
        <f>Datasheet[[#This Row],[Oct''23- Wt. Rev]]+Datasheet[[#This Row],[Nov''23- Wt. Rev]]+Datasheet[[#This Row],[Dec''23- Wt. Rev]]</f>
        <v>0</v>
      </c>
      <c r="BZ1190" s="21"/>
      <c r="CA1190" s="24">
        <f>MAX(Datasheet[[#This Row],[Q1''23-HC]:[Q4''23- HC]])</f>
        <v>0</v>
      </c>
      <c r="CB1190" s="2">
        <f t="shared" si="1039"/>
        <v>0</v>
      </c>
      <c r="CC1190" s="2">
        <f t="shared" si="1040"/>
        <v>0</v>
      </c>
      <c r="CD1190" s="2">
        <f t="shared" si="1041"/>
        <v>0</v>
      </c>
      <c r="CE1190" s="2">
        <f t="shared" si="1042"/>
        <v>0</v>
      </c>
      <c r="CF1190" s="26"/>
      <c r="CG1190" s="2">
        <f>SUM(Datasheet[[#This Row],[Jan''23- Target]:[Dec''23- Target]])</f>
        <v>22540.183436251362</v>
      </c>
      <c r="CH1190" s="2">
        <v>1878.3486196876133</v>
      </c>
      <c r="CI1190" s="2">
        <v>1878.3486196876133</v>
      </c>
      <c r="CJ1190" s="2">
        <v>1878.3486196876133</v>
      </c>
      <c r="CK1190" s="2">
        <v>1878.3486196876133</v>
      </c>
      <c r="CL1190" s="2">
        <v>1878.3486196876133</v>
      </c>
      <c r="CM1190" s="2">
        <v>1878.3486196876133</v>
      </c>
      <c r="CN1190" s="2">
        <v>1878.3486196876133</v>
      </c>
      <c r="CO1190" s="2">
        <v>1878.3486196876133</v>
      </c>
      <c r="CP1190" s="2">
        <v>1878.3486196876133</v>
      </c>
      <c r="CQ1190" s="2">
        <v>1878.3486196876133</v>
      </c>
      <c r="CR1190" s="2">
        <v>1878.3486196876133</v>
      </c>
      <c r="CS1190" s="2">
        <v>1878.3486196876133</v>
      </c>
      <c r="CT1190" s="2">
        <f t="shared" si="1048"/>
        <v>5635.0458590628405</v>
      </c>
      <c r="CU1190" s="2">
        <f t="shared" si="1049"/>
        <v>5635.0458590628405</v>
      </c>
      <c r="CV1190" s="2">
        <f t="shared" si="1050"/>
        <v>5635.0458590628405</v>
      </c>
      <c r="CW1190" s="2">
        <f t="shared" si="1051"/>
        <v>5635.0458590628405</v>
      </c>
      <c r="CX1190" s="26"/>
      <c r="CY1190" s="12" t="s">
        <v>144</v>
      </c>
      <c r="CZ1190" s="37"/>
      <c r="DA1190" s="37"/>
      <c r="DB1190" s="12" t="s">
        <v>147</v>
      </c>
      <c r="DC1190" s="12" t="s">
        <v>148</v>
      </c>
      <c r="DD1190" s="12"/>
      <c r="DE1190" s="12" t="s">
        <v>240</v>
      </c>
      <c r="DF1190" s="12" t="s">
        <v>150</v>
      </c>
      <c r="DG1190" s="12"/>
      <c r="DH1190" s="2"/>
      <c r="DI1190" s="2"/>
      <c r="DJ1190" s="2"/>
      <c r="DK1190" s="2">
        <f>IFERROR(DH1190*INDEX(#REF!,MATCH(N1190,#REF!,0)),0)</f>
        <v>0</v>
      </c>
      <c r="DL1190" s="2">
        <f>IFERROR(DI1190*INDEX(#REF!,MATCH(N1190,#REF!,0)),0)</f>
        <v>0</v>
      </c>
      <c r="DM1190" s="2">
        <f>IFERROR(DJ1190*INDEX(#REF!,MATCH(N1190,#REF!,0)),0)</f>
        <v>0</v>
      </c>
      <c r="DN1190" s="29">
        <f>IFERROR((Datasheet[[#This Row],[Proposal Value in EUR]]-Datasheet[[#This Row],[Proposal Cost in EUR]])/Datasheet[[#This Row],[Proposal Value in EUR]],0)</f>
        <v>0</v>
      </c>
      <c r="DO1190" s="29">
        <f>IFERROR((Datasheet[[#This Row],[Proposal Value in EUR]]-Datasheet[[#This Row],[Proposal Cost in EUR(PM)]])/Datasheet[[#This Row],[Proposal Value in EUR]],0)</f>
        <v>0</v>
      </c>
      <c r="DP1190" s="39"/>
      <c r="DQ1190" s="39"/>
      <c r="DR1190" s="29">
        <f>IFERROR(Datasheet[[#This Row],[Gross Margin]]/Datasheet[[#This Row],[Gross Revenue]],0)</f>
        <v>0</v>
      </c>
      <c r="DS1190" s="39"/>
      <c r="DT1190" s="29">
        <f>IFERROR(Datasheet[[#This Row],[Project Margin]]/Datasheet[[#This Row],[Gross Revenue]],0)</f>
        <v>0</v>
      </c>
      <c r="DU1190" s="41"/>
      <c r="DV1190" s="41"/>
      <c r="DW1190" s="29">
        <f>IFERROR(((Datasheet[[#This Row],[Target Value]]-Datasheet[[#This Row],[Targe Cost]])/Datasheet[[#This Row],[Target Value]]),0)</f>
        <v>0</v>
      </c>
      <c r="DX1190" s="26"/>
      <c r="DY1190" s="30" t="s">
        <v>151</v>
      </c>
      <c r="DZ1190" s="38" t="s">
        <v>174</v>
      </c>
      <c r="EA1190" s="13" t="str">
        <f>IFERROR(INDEX(Services!$C$3:$C$239,MATCH(Datasheet[[#This Row],[Service Types]],Services!$B$3:$B$239,0)),"-")</f>
        <v>Traditional Testing Services</v>
      </c>
      <c r="EB1190" s="13" t="str">
        <f>IFERROR(INDEX(Services!$D$3:$D$239,MATCH(Datasheet[[#This Row],[Service Types]],Services!$B$3:$B$239,0)),"-")</f>
        <v>Digital</v>
      </c>
      <c r="EC1190" s="13" t="str">
        <f>IFERROR(INDEX(Services!$E$3:$E$239,MATCH(Datasheet[[#This Row],[Service Types]],Services!$B$3:$B$239,0)),"-")</f>
        <v>Quality Engineering</v>
      </c>
      <c r="EV1190" s="3"/>
    </row>
    <row r="1191" spans="1:152" ht="13.15" customHeight="1">
      <c r="A1191" s="12" t="s">
        <v>133</v>
      </c>
      <c r="B1191" s="37" t="s">
        <v>134</v>
      </c>
      <c r="C1191" s="12" t="s">
        <v>220</v>
      </c>
      <c r="D1191" s="37" t="s">
        <v>549</v>
      </c>
      <c r="E1191" s="12" t="s">
        <v>550</v>
      </c>
      <c r="F1191" s="37" t="s">
        <v>976</v>
      </c>
      <c r="G1191" s="37" t="s">
        <v>976</v>
      </c>
      <c r="H1191" s="12" t="s">
        <v>269</v>
      </c>
      <c r="I1191" s="37" t="s">
        <v>527</v>
      </c>
      <c r="J1191" s="37" t="str">
        <f t="shared" si="1047"/>
        <v>Target</v>
      </c>
      <c r="K1191" s="92">
        <v>0</v>
      </c>
      <c r="L1191" s="37"/>
      <c r="M1191" s="37"/>
      <c r="N1191" s="12"/>
      <c r="O1191" s="93"/>
      <c r="P1191" s="94">
        <f>IFERROR(O1191*INDEX(#REF!,MATCH(N1191,#REF!,0)),0)</f>
        <v>0</v>
      </c>
      <c r="Q1191" s="21"/>
      <c r="R11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91" s="12"/>
      <c r="T1191" s="12"/>
      <c r="U1191" s="20">
        <f t="shared" si="1052"/>
        <v>0</v>
      </c>
      <c r="V1191" s="12"/>
      <c r="W1191" s="12"/>
      <c r="X1191" s="20">
        <f t="shared" si="1053"/>
        <v>0</v>
      </c>
      <c r="Y1191" s="12"/>
      <c r="Z1191" s="12"/>
      <c r="AA1191" s="20">
        <f t="shared" si="1054"/>
        <v>0</v>
      </c>
      <c r="AB1191" s="12"/>
      <c r="AC1191" s="12"/>
      <c r="AD1191" s="20">
        <f t="shared" si="1046"/>
        <v>0</v>
      </c>
      <c r="AE1191" s="12"/>
      <c r="AF1191" s="12"/>
      <c r="AG1191" s="20">
        <f t="shared" si="1043"/>
        <v>0</v>
      </c>
      <c r="AH1191" s="12"/>
      <c r="AI1191" s="12"/>
      <c r="AJ1191" s="20">
        <f t="shared" si="1044"/>
        <v>0</v>
      </c>
      <c r="AK1191" s="12"/>
      <c r="AL1191" s="12"/>
      <c r="AM1191" s="20">
        <f t="shared" si="1055"/>
        <v>0</v>
      </c>
      <c r="AN1191" s="12"/>
      <c r="AO1191" s="12"/>
      <c r="AP1191" s="20">
        <f t="shared" si="1056"/>
        <v>0</v>
      </c>
      <c r="AQ1191" s="12"/>
      <c r="AR1191" s="12"/>
      <c r="AS1191" s="20">
        <f t="shared" si="1057"/>
        <v>0</v>
      </c>
      <c r="AT1191" s="12"/>
      <c r="AU1191" s="12"/>
      <c r="AV1191" s="20">
        <f t="shared" si="1058"/>
        <v>0</v>
      </c>
      <c r="AW1191" s="12"/>
      <c r="AX1191" s="12"/>
      <c r="AY1191" s="20">
        <f t="shared" si="1059"/>
        <v>0</v>
      </c>
      <c r="AZ1191" s="12"/>
      <c r="BA1191" s="12"/>
      <c r="BB1191" s="20">
        <f t="shared" si="1045"/>
        <v>0</v>
      </c>
      <c r="BC1191" s="21"/>
      <c r="BD1191" s="20">
        <f>Datasheet[[#This Row],[Jan''23- UWt. Rev]]+Datasheet[[#This Row],[Feb''23- UWt. Rev]]+Datasheet[[#This Row],[Mar''23- UWt. Rev]]</f>
        <v>0</v>
      </c>
      <c r="BE1191" s="20">
        <f>Datasheet[[#This Row],[Apr''23- UWt. Rev]]+Datasheet[[#This Row],[May''23- UWt. Rev]]+Datasheet[[#This Row],[Jun''23- UWt. Rev]]</f>
        <v>0</v>
      </c>
      <c r="BF1191" s="20">
        <f>Datasheet[[#This Row],[Jul''23- UWt. Rev]]+Datasheet[[#This Row],[Aug''23- UWt. Rev]]+Datasheet[[#This Row],[Sep''23- UWt. Rev]]</f>
        <v>0</v>
      </c>
      <c r="BG1191" s="20">
        <f>Datasheet[[#This Row],[Oct''23- UWt. Rev]]+Datasheet[[#This Row],[Nov''23- UWt. Rev]]+Datasheet[[#This Row],[Dec''23- UWt. Rev]]</f>
        <v>0</v>
      </c>
      <c r="BH1191" s="22">
        <f>Datasheet[[#This Row],[Q3''23- Un. Wt. Rev]]+Datasheet[[#This Row],[Q4''23- Un. Wt. Rev]]</f>
        <v>0</v>
      </c>
      <c r="BI1191" s="23">
        <f>SUM(Datasheet[[#This Row],[Jan''23- Wt. Rev]:[Dec''23- Wt. Rev]])</f>
        <v>0</v>
      </c>
      <c r="BJ1191" s="23">
        <f t="shared" si="1027"/>
        <v>0</v>
      </c>
      <c r="BK1191" s="23">
        <f t="shared" si="1028"/>
        <v>0</v>
      </c>
      <c r="BL1191" s="23">
        <f t="shared" si="1029"/>
        <v>0</v>
      </c>
      <c r="BM1191" s="23">
        <f t="shared" si="1030"/>
        <v>0</v>
      </c>
      <c r="BN1191" s="23">
        <f t="shared" si="1031"/>
        <v>0</v>
      </c>
      <c r="BO1191" s="23">
        <f t="shared" si="1032"/>
        <v>0</v>
      </c>
      <c r="BP1191" s="23">
        <f t="shared" si="1033"/>
        <v>0</v>
      </c>
      <c r="BQ1191" s="23">
        <f t="shared" si="1034"/>
        <v>0</v>
      </c>
      <c r="BR1191" s="23">
        <f t="shared" si="1035"/>
        <v>0</v>
      </c>
      <c r="BS1191" s="23">
        <f t="shared" si="1036"/>
        <v>0</v>
      </c>
      <c r="BT1191" s="23">
        <f t="shared" si="1037"/>
        <v>0</v>
      </c>
      <c r="BU1191" s="23">
        <f t="shared" si="1038"/>
        <v>0</v>
      </c>
      <c r="BV1191" s="23">
        <f>Datasheet[[#This Row],[Jan''23- Wt. Rev]]+Datasheet[[#This Row],[Feb''23- Wt. Rev]]+Datasheet[[#This Row],[Mar''23- Wt. Rev]]</f>
        <v>0</v>
      </c>
      <c r="BW1191" s="23">
        <f>Datasheet[[#This Row],[Apr''23- Wt. Rev]]+Datasheet[[#This Row],[May''23- Wt. Rev]]+Datasheet[[#This Row],[Jun''23- Wt. Rev]]</f>
        <v>0</v>
      </c>
      <c r="BX1191" s="23">
        <f>Datasheet[[#This Row],[Jul''23- Wt. Rev]]+Datasheet[[#This Row],[Aug''23- Wt. Rev]]+Datasheet[[#This Row],[Sep''23- Wt. Rev]]</f>
        <v>0</v>
      </c>
      <c r="BY1191" s="23">
        <f>Datasheet[[#This Row],[Oct''23- Wt. Rev]]+Datasheet[[#This Row],[Nov''23- Wt. Rev]]+Datasheet[[#This Row],[Dec''23- Wt. Rev]]</f>
        <v>0</v>
      </c>
      <c r="BZ1191" s="21"/>
      <c r="CA1191" s="24">
        <f>MAX(Datasheet[[#This Row],[Q1''23-HC]:[Q4''23- HC]])</f>
        <v>0</v>
      </c>
      <c r="CB1191" s="2">
        <f t="shared" si="1039"/>
        <v>0</v>
      </c>
      <c r="CC1191" s="2">
        <f t="shared" si="1040"/>
        <v>0</v>
      </c>
      <c r="CD1191" s="2">
        <f t="shared" si="1041"/>
        <v>0</v>
      </c>
      <c r="CE1191" s="2">
        <f t="shared" si="1042"/>
        <v>0</v>
      </c>
      <c r="CF1191" s="26"/>
      <c r="CG1191" s="2">
        <f>SUM(Datasheet[[#This Row],[Jan''23- Target]:[Dec''23- Target]])</f>
        <v>90160.733745005447</v>
      </c>
      <c r="CH1191" s="2">
        <v>7513.3944787504533</v>
      </c>
      <c r="CI1191" s="2">
        <v>7513.3944787504533</v>
      </c>
      <c r="CJ1191" s="2">
        <v>7513.3944787504533</v>
      </c>
      <c r="CK1191" s="2">
        <v>7513.3944787504533</v>
      </c>
      <c r="CL1191" s="2">
        <v>7513.3944787504533</v>
      </c>
      <c r="CM1191" s="2">
        <v>7513.3944787504533</v>
      </c>
      <c r="CN1191" s="2">
        <v>7513.3944787504533</v>
      </c>
      <c r="CO1191" s="2">
        <v>7513.3944787504533</v>
      </c>
      <c r="CP1191" s="2">
        <v>7513.3944787504533</v>
      </c>
      <c r="CQ1191" s="2">
        <v>7513.3944787504533</v>
      </c>
      <c r="CR1191" s="2">
        <v>7513.3944787504533</v>
      </c>
      <c r="CS1191" s="2">
        <v>7513.3944787504533</v>
      </c>
      <c r="CT1191" s="2">
        <f t="shared" si="1048"/>
        <v>22540.183436251362</v>
      </c>
      <c r="CU1191" s="2">
        <f t="shared" si="1049"/>
        <v>22540.183436251362</v>
      </c>
      <c r="CV1191" s="2">
        <f t="shared" si="1050"/>
        <v>22540.183436251362</v>
      </c>
      <c r="CW1191" s="2">
        <f t="shared" si="1051"/>
        <v>22540.183436251362</v>
      </c>
      <c r="CX1191" s="26"/>
      <c r="CY1191" s="12" t="s">
        <v>144</v>
      </c>
      <c r="CZ1191" s="37"/>
      <c r="DA1191" s="37"/>
      <c r="DB1191" s="12" t="s">
        <v>147</v>
      </c>
      <c r="DC1191" s="12" t="s">
        <v>148</v>
      </c>
      <c r="DD1191" s="12"/>
      <c r="DE1191" s="12" t="s">
        <v>240</v>
      </c>
      <c r="DF1191" s="12" t="s">
        <v>150</v>
      </c>
      <c r="DG1191" s="12"/>
      <c r="DH1191" s="2"/>
      <c r="DI1191" s="2"/>
      <c r="DJ1191" s="2"/>
      <c r="DK1191" s="2">
        <f>IFERROR(DH1191*INDEX(#REF!,MATCH(N1191,#REF!,0)),0)</f>
        <v>0</v>
      </c>
      <c r="DL1191" s="2">
        <f>IFERROR(DI1191*INDEX(#REF!,MATCH(N1191,#REF!,0)),0)</f>
        <v>0</v>
      </c>
      <c r="DM1191" s="2">
        <f>IFERROR(DJ1191*INDEX(#REF!,MATCH(N1191,#REF!,0)),0)</f>
        <v>0</v>
      </c>
      <c r="DN1191" s="29">
        <f>IFERROR((Datasheet[[#This Row],[Proposal Value in EUR]]-Datasheet[[#This Row],[Proposal Cost in EUR]])/Datasheet[[#This Row],[Proposal Value in EUR]],0)</f>
        <v>0</v>
      </c>
      <c r="DO1191" s="29">
        <f>IFERROR((Datasheet[[#This Row],[Proposal Value in EUR]]-Datasheet[[#This Row],[Proposal Cost in EUR(PM)]])/Datasheet[[#This Row],[Proposal Value in EUR]],0)</f>
        <v>0</v>
      </c>
      <c r="DP1191" s="39"/>
      <c r="DQ1191" s="39"/>
      <c r="DR1191" s="29">
        <f>IFERROR(Datasheet[[#This Row],[Gross Margin]]/Datasheet[[#This Row],[Gross Revenue]],0)</f>
        <v>0</v>
      </c>
      <c r="DS1191" s="39"/>
      <c r="DT1191" s="29">
        <f>IFERROR(Datasheet[[#This Row],[Project Margin]]/Datasheet[[#This Row],[Gross Revenue]],0)</f>
        <v>0</v>
      </c>
      <c r="DU1191" s="41"/>
      <c r="DV1191" s="41"/>
      <c r="DW1191" s="29">
        <f>IFERROR(((Datasheet[[#This Row],[Target Value]]-Datasheet[[#This Row],[Targe Cost]])/Datasheet[[#This Row],[Target Value]]),0)</f>
        <v>0</v>
      </c>
      <c r="DX1191" s="26"/>
      <c r="DY1191" s="30" t="s">
        <v>151</v>
      </c>
      <c r="DZ1191" s="38" t="s">
        <v>152</v>
      </c>
      <c r="EA1191" s="13" t="str">
        <f>IFERROR(INDEX(Services!$C$3:$C$239,MATCH(Datasheet[[#This Row],[Service Types]],Services!$B$3:$B$239,0)),"-")</f>
        <v>Traditional Testing Services</v>
      </c>
      <c r="EB1191" s="13" t="str">
        <f>IFERROR(INDEX(Services!$D$3:$D$239,MATCH(Datasheet[[#This Row],[Service Types]],Services!$B$3:$B$239,0)),"-")</f>
        <v>Non Digital</v>
      </c>
      <c r="EC1191" s="13" t="str">
        <f>IFERROR(INDEX(Services!$E$3:$E$239,MATCH(Datasheet[[#This Row],[Service Types]],Services!$B$3:$B$239,0)),"-")</f>
        <v>Quality Assurance</v>
      </c>
      <c r="EV1191" s="3"/>
    </row>
    <row r="1192" spans="1:152" ht="13.15" customHeight="1">
      <c r="A1192" s="12" t="s">
        <v>133</v>
      </c>
      <c r="B1192" s="37" t="s">
        <v>451</v>
      </c>
      <c r="C1192" s="12" t="s">
        <v>220</v>
      </c>
      <c r="D1192" s="37" t="s">
        <v>549</v>
      </c>
      <c r="E1192" s="12" t="s">
        <v>560</v>
      </c>
      <c r="F1192" s="37" t="s">
        <v>983</v>
      </c>
      <c r="G1192" s="37" t="s">
        <v>983</v>
      </c>
      <c r="H1192" s="12" t="s">
        <v>140</v>
      </c>
      <c r="I1192" s="37" t="s">
        <v>527</v>
      </c>
      <c r="J1192" s="37" t="str">
        <f t="shared" si="1047"/>
        <v>Target</v>
      </c>
      <c r="K1192" s="92">
        <v>0</v>
      </c>
      <c r="L1192" s="37"/>
      <c r="M1192" s="37"/>
      <c r="N1192" s="12"/>
      <c r="O1192" s="93"/>
      <c r="P1192" s="94">
        <f>IFERROR(O1192*INDEX(#REF!,MATCH(N1192,#REF!,0)),0)</f>
        <v>0</v>
      </c>
      <c r="Q1192" s="21"/>
      <c r="R11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92" s="12"/>
      <c r="T1192" s="12"/>
      <c r="U1192" s="20">
        <f t="shared" si="1052"/>
        <v>0</v>
      </c>
      <c r="V1192" s="12"/>
      <c r="W1192" s="12"/>
      <c r="X1192" s="20">
        <f t="shared" si="1053"/>
        <v>0</v>
      </c>
      <c r="Y1192" s="12"/>
      <c r="Z1192" s="12"/>
      <c r="AA1192" s="20">
        <f t="shared" si="1054"/>
        <v>0</v>
      </c>
      <c r="AB1192" s="12"/>
      <c r="AC1192" s="12"/>
      <c r="AD1192" s="20">
        <f t="shared" si="1046"/>
        <v>0</v>
      </c>
      <c r="AE1192" s="12"/>
      <c r="AF1192" s="12"/>
      <c r="AG1192" s="20">
        <f t="shared" si="1043"/>
        <v>0</v>
      </c>
      <c r="AH1192" s="12"/>
      <c r="AI1192" s="12"/>
      <c r="AJ1192" s="20">
        <f t="shared" si="1044"/>
        <v>0</v>
      </c>
      <c r="AK1192" s="12"/>
      <c r="AL1192" s="12"/>
      <c r="AM1192" s="20">
        <f t="shared" si="1055"/>
        <v>0</v>
      </c>
      <c r="AN1192" s="12"/>
      <c r="AO1192" s="12"/>
      <c r="AP1192" s="20">
        <f t="shared" si="1056"/>
        <v>0</v>
      </c>
      <c r="AQ1192" s="12"/>
      <c r="AR1192" s="12"/>
      <c r="AS1192" s="20">
        <f t="shared" si="1057"/>
        <v>0</v>
      </c>
      <c r="AT1192" s="12"/>
      <c r="AU1192" s="12"/>
      <c r="AV1192" s="20">
        <f t="shared" si="1058"/>
        <v>0</v>
      </c>
      <c r="AW1192" s="12"/>
      <c r="AX1192" s="12"/>
      <c r="AY1192" s="20">
        <f t="shared" si="1059"/>
        <v>0</v>
      </c>
      <c r="AZ1192" s="12"/>
      <c r="BA1192" s="12"/>
      <c r="BB1192" s="20">
        <f t="shared" si="1045"/>
        <v>0</v>
      </c>
      <c r="BC1192" s="21"/>
      <c r="BD1192" s="20">
        <f>Datasheet[[#This Row],[Jan''23- UWt. Rev]]+Datasheet[[#This Row],[Feb''23- UWt. Rev]]+Datasheet[[#This Row],[Mar''23- UWt. Rev]]</f>
        <v>0</v>
      </c>
      <c r="BE1192" s="20">
        <f>Datasheet[[#This Row],[Apr''23- UWt. Rev]]+Datasheet[[#This Row],[May''23- UWt. Rev]]+Datasheet[[#This Row],[Jun''23- UWt. Rev]]</f>
        <v>0</v>
      </c>
      <c r="BF1192" s="20">
        <f>Datasheet[[#This Row],[Jul''23- UWt. Rev]]+Datasheet[[#This Row],[Aug''23- UWt. Rev]]+Datasheet[[#This Row],[Sep''23- UWt. Rev]]</f>
        <v>0</v>
      </c>
      <c r="BG1192" s="20">
        <f>Datasheet[[#This Row],[Oct''23- UWt. Rev]]+Datasheet[[#This Row],[Nov''23- UWt. Rev]]+Datasheet[[#This Row],[Dec''23- UWt. Rev]]</f>
        <v>0</v>
      </c>
      <c r="BH1192" s="22">
        <f>Datasheet[[#This Row],[Q3''23- Un. Wt. Rev]]+Datasheet[[#This Row],[Q4''23- Un. Wt. Rev]]</f>
        <v>0</v>
      </c>
      <c r="BI1192" s="23">
        <f>SUM(Datasheet[[#This Row],[Jan''23- Wt. Rev]:[Dec''23- Wt. Rev]])</f>
        <v>0</v>
      </c>
      <c r="BJ1192" s="23">
        <f t="shared" si="1027"/>
        <v>0</v>
      </c>
      <c r="BK1192" s="23">
        <f t="shared" si="1028"/>
        <v>0</v>
      </c>
      <c r="BL1192" s="23">
        <f t="shared" si="1029"/>
        <v>0</v>
      </c>
      <c r="BM1192" s="23">
        <f t="shared" si="1030"/>
        <v>0</v>
      </c>
      <c r="BN1192" s="23">
        <f t="shared" si="1031"/>
        <v>0</v>
      </c>
      <c r="BO1192" s="23">
        <f t="shared" si="1032"/>
        <v>0</v>
      </c>
      <c r="BP1192" s="23">
        <f t="shared" si="1033"/>
        <v>0</v>
      </c>
      <c r="BQ1192" s="23">
        <f t="shared" si="1034"/>
        <v>0</v>
      </c>
      <c r="BR1192" s="23">
        <f t="shared" si="1035"/>
        <v>0</v>
      </c>
      <c r="BS1192" s="23">
        <f t="shared" si="1036"/>
        <v>0</v>
      </c>
      <c r="BT1192" s="23">
        <f t="shared" si="1037"/>
        <v>0</v>
      </c>
      <c r="BU1192" s="23">
        <f t="shared" si="1038"/>
        <v>0</v>
      </c>
      <c r="BV1192" s="23">
        <f>Datasheet[[#This Row],[Jan''23- Wt. Rev]]+Datasheet[[#This Row],[Feb''23- Wt. Rev]]+Datasheet[[#This Row],[Mar''23- Wt. Rev]]</f>
        <v>0</v>
      </c>
      <c r="BW1192" s="23">
        <f>Datasheet[[#This Row],[Apr''23- Wt. Rev]]+Datasheet[[#This Row],[May''23- Wt. Rev]]+Datasheet[[#This Row],[Jun''23- Wt. Rev]]</f>
        <v>0</v>
      </c>
      <c r="BX1192" s="23">
        <f>Datasheet[[#This Row],[Jul''23- Wt. Rev]]+Datasheet[[#This Row],[Aug''23- Wt. Rev]]+Datasheet[[#This Row],[Sep''23- Wt. Rev]]</f>
        <v>0</v>
      </c>
      <c r="BY1192" s="23">
        <f>Datasheet[[#This Row],[Oct''23- Wt. Rev]]+Datasheet[[#This Row],[Nov''23- Wt. Rev]]+Datasheet[[#This Row],[Dec''23- Wt. Rev]]</f>
        <v>0</v>
      </c>
      <c r="BZ1192" s="21"/>
      <c r="CA1192" s="24">
        <f>MAX(Datasheet[[#This Row],[Q1''23-HC]:[Q4''23- HC]])</f>
        <v>0</v>
      </c>
      <c r="CB1192" s="2">
        <f t="shared" si="1039"/>
        <v>0</v>
      </c>
      <c r="CC1192" s="2">
        <f t="shared" si="1040"/>
        <v>0</v>
      </c>
      <c r="CD1192" s="2">
        <f t="shared" si="1041"/>
        <v>0</v>
      </c>
      <c r="CE1192" s="2">
        <f t="shared" si="1042"/>
        <v>0</v>
      </c>
      <c r="CF1192" s="26"/>
      <c r="CG1192" s="2">
        <f>SUM(Datasheet[[#This Row],[Jan''23- Target]:[Dec''23- Target]])</f>
        <v>470098.06574645848</v>
      </c>
      <c r="CH1192" s="2">
        <v>39174.838812204864</v>
      </c>
      <c r="CI1192" s="2">
        <v>39174.838812204864</v>
      </c>
      <c r="CJ1192" s="2">
        <v>39174.838812204864</v>
      </c>
      <c r="CK1192" s="2">
        <v>39174.838812204864</v>
      </c>
      <c r="CL1192" s="2">
        <v>39174.838812204864</v>
      </c>
      <c r="CM1192" s="2">
        <v>39174.838812204864</v>
      </c>
      <c r="CN1192" s="2">
        <v>39174.838812204864</v>
      </c>
      <c r="CO1192" s="2">
        <v>39174.838812204864</v>
      </c>
      <c r="CP1192" s="2">
        <v>39174.838812204864</v>
      </c>
      <c r="CQ1192" s="2">
        <v>39174.838812204864</v>
      </c>
      <c r="CR1192" s="2">
        <v>39174.838812204864</v>
      </c>
      <c r="CS1192" s="2">
        <v>39174.838812204864</v>
      </c>
      <c r="CT1192" s="2">
        <f t="shared" si="1048"/>
        <v>117524.51643661459</v>
      </c>
      <c r="CU1192" s="2">
        <f t="shared" si="1049"/>
        <v>117524.51643661459</v>
      </c>
      <c r="CV1192" s="2">
        <f t="shared" si="1050"/>
        <v>117524.51643661459</v>
      </c>
      <c r="CW1192" s="2">
        <f t="shared" si="1051"/>
        <v>117524.51643661459</v>
      </c>
      <c r="CX1192" s="26"/>
      <c r="CY1192" s="12" t="s">
        <v>596</v>
      </c>
      <c r="CZ1192" s="37"/>
      <c r="DA1192" s="37"/>
      <c r="DB1192" s="12" t="s">
        <v>147</v>
      </c>
      <c r="DC1192" s="12" t="s">
        <v>254</v>
      </c>
      <c r="DD1192" s="12"/>
      <c r="DE1192" s="12"/>
      <c r="DF1192" s="12" t="s">
        <v>150</v>
      </c>
      <c r="DG1192" s="12"/>
      <c r="DH1192" s="2"/>
      <c r="DI1192" s="2"/>
      <c r="DJ1192" s="2"/>
      <c r="DK1192" s="2">
        <f>IFERROR(DH1192*INDEX(#REF!,MATCH(N1192,#REF!,0)),0)</f>
        <v>0</v>
      </c>
      <c r="DL1192" s="2">
        <f>IFERROR(DI1192*INDEX(#REF!,MATCH(N1192,#REF!,0)),0)</f>
        <v>0</v>
      </c>
      <c r="DM1192" s="2">
        <f>IFERROR(DJ1192*INDEX(#REF!,MATCH(N1192,#REF!,0)),0)</f>
        <v>0</v>
      </c>
      <c r="DN1192" s="29">
        <f>IFERROR((Datasheet[[#This Row],[Proposal Value in EUR]]-Datasheet[[#This Row],[Proposal Cost in EUR]])/Datasheet[[#This Row],[Proposal Value in EUR]],0)</f>
        <v>0</v>
      </c>
      <c r="DO1192" s="29">
        <f>IFERROR((Datasheet[[#This Row],[Proposal Value in EUR]]-Datasheet[[#This Row],[Proposal Cost in EUR(PM)]])/Datasheet[[#This Row],[Proposal Value in EUR]],0)</f>
        <v>0</v>
      </c>
      <c r="DP1192" s="39"/>
      <c r="DQ1192" s="39"/>
      <c r="DR1192" s="29">
        <f>IFERROR(Datasheet[[#This Row],[Gross Margin]]/Datasheet[[#This Row],[Gross Revenue]],0)</f>
        <v>0</v>
      </c>
      <c r="DS1192" s="39"/>
      <c r="DT1192" s="29">
        <f>IFERROR(Datasheet[[#This Row],[Project Margin]]/Datasheet[[#This Row],[Gross Revenue]],0)</f>
        <v>0</v>
      </c>
      <c r="DU1192" s="41"/>
      <c r="DV1192" s="41"/>
      <c r="DW1192" s="29">
        <f>IFERROR(((Datasheet[[#This Row],[Target Value]]-Datasheet[[#This Row],[Targe Cost]])/Datasheet[[#This Row],[Target Value]]),0)</f>
        <v>0</v>
      </c>
      <c r="DX1192" s="26"/>
      <c r="DY1192" s="30" t="s">
        <v>151</v>
      </c>
      <c r="DZ1192" s="38" t="s">
        <v>174</v>
      </c>
      <c r="EA1192" s="13" t="str">
        <f>IFERROR(INDEX(Services!$C$3:$C$239,MATCH(Datasheet[[#This Row],[Service Types]],Services!$B$3:$B$239,0)),"-")</f>
        <v>Traditional Testing Services</v>
      </c>
      <c r="EB1192" s="13" t="str">
        <f>IFERROR(INDEX(Services!$D$3:$D$239,MATCH(Datasheet[[#This Row],[Service Types]],Services!$B$3:$B$239,0)),"-")</f>
        <v>Digital</v>
      </c>
      <c r="EC1192" s="13" t="str">
        <f>IFERROR(INDEX(Services!$E$3:$E$239,MATCH(Datasheet[[#This Row],[Service Types]],Services!$B$3:$B$239,0)),"-")</f>
        <v>Quality Engineering</v>
      </c>
      <c r="EV1192" s="3"/>
    </row>
    <row r="1193" spans="1:152" ht="13.15" customHeight="1">
      <c r="A1193" s="12" t="s">
        <v>133</v>
      </c>
      <c r="B1193" s="37" t="s">
        <v>451</v>
      </c>
      <c r="C1193" s="12" t="s">
        <v>220</v>
      </c>
      <c r="D1193" s="37" t="s">
        <v>549</v>
      </c>
      <c r="E1193" s="12" t="s">
        <v>560</v>
      </c>
      <c r="F1193" s="37" t="s">
        <v>983</v>
      </c>
      <c r="G1193" s="37" t="s">
        <v>983</v>
      </c>
      <c r="H1193" s="12" t="s">
        <v>140</v>
      </c>
      <c r="I1193" s="37" t="s">
        <v>527</v>
      </c>
      <c r="J1193" s="37" t="str">
        <f t="shared" si="1047"/>
        <v>Target</v>
      </c>
      <c r="K1193" s="92">
        <v>0</v>
      </c>
      <c r="L1193" s="37"/>
      <c r="M1193" s="37"/>
      <c r="N1193" s="12"/>
      <c r="O1193" s="93"/>
      <c r="P1193" s="94">
        <f>IFERROR(O1193*INDEX(#REF!,MATCH(N1193,#REF!,0)),0)</f>
        <v>0</v>
      </c>
      <c r="Q1193" s="21"/>
      <c r="R11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93" s="12"/>
      <c r="T1193" s="12"/>
      <c r="U1193" s="20">
        <f t="shared" si="1052"/>
        <v>0</v>
      </c>
      <c r="V1193" s="12"/>
      <c r="W1193" s="12"/>
      <c r="X1193" s="20">
        <f t="shared" si="1053"/>
        <v>0</v>
      </c>
      <c r="Y1193" s="12"/>
      <c r="Z1193" s="12"/>
      <c r="AA1193" s="20">
        <f t="shared" si="1054"/>
        <v>0</v>
      </c>
      <c r="AB1193" s="12"/>
      <c r="AC1193" s="12"/>
      <c r="AD1193" s="20">
        <f t="shared" si="1046"/>
        <v>0</v>
      </c>
      <c r="AE1193" s="12"/>
      <c r="AF1193" s="12"/>
      <c r="AG1193" s="20">
        <f t="shared" ref="AG1193:AG1222" si="1060">AF1193*AE1193*$P1193</f>
        <v>0</v>
      </c>
      <c r="AH1193" s="12"/>
      <c r="AI1193" s="12"/>
      <c r="AJ1193" s="20">
        <f t="shared" ref="AJ1193:AJ1210" si="1061">AI1193*AH1193*$P1193</f>
        <v>0</v>
      </c>
      <c r="AK1193" s="12"/>
      <c r="AL1193" s="12"/>
      <c r="AM1193" s="20">
        <f t="shared" si="1055"/>
        <v>0</v>
      </c>
      <c r="AN1193" s="12"/>
      <c r="AO1193" s="12"/>
      <c r="AP1193" s="20">
        <f t="shared" si="1056"/>
        <v>0</v>
      </c>
      <c r="AQ1193" s="12"/>
      <c r="AR1193" s="12"/>
      <c r="AS1193" s="20">
        <f t="shared" si="1057"/>
        <v>0</v>
      </c>
      <c r="AT1193" s="12"/>
      <c r="AU1193" s="12"/>
      <c r="AV1193" s="20">
        <f t="shared" si="1058"/>
        <v>0</v>
      </c>
      <c r="AW1193" s="12"/>
      <c r="AX1193" s="12"/>
      <c r="AY1193" s="20">
        <f t="shared" si="1059"/>
        <v>0</v>
      </c>
      <c r="AZ1193" s="12"/>
      <c r="BA1193" s="12"/>
      <c r="BB1193" s="20">
        <f t="shared" ref="BB1193:BB1224" si="1062">BA1193*AZ1193*$P1193</f>
        <v>0</v>
      </c>
      <c r="BC1193" s="21"/>
      <c r="BD1193" s="20">
        <f>Datasheet[[#This Row],[Jan''23- UWt. Rev]]+Datasheet[[#This Row],[Feb''23- UWt. Rev]]+Datasheet[[#This Row],[Mar''23- UWt. Rev]]</f>
        <v>0</v>
      </c>
      <c r="BE1193" s="20">
        <f>Datasheet[[#This Row],[Apr''23- UWt. Rev]]+Datasheet[[#This Row],[May''23- UWt. Rev]]+Datasheet[[#This Row],[Jun''23- UWt. Rev]]</f>
        <v>0</v>
      </c>
      <c r="BF1193" s="20">
        <f>Datasheet[[#This Row],[Jul''23- UWt. Rev]]+Datasheet[[#This Row],[Aug''23- UWt. Rev]]+Datasheet[[#This Row],[Sep''23- UWt. Rev]]</f>
        <v>0</v>
      </c>
      <c r="BG1193" s="20">
        <f>Datasheet[[#This Row],[Oct''23- UWt. Rev]]+Datasheet[[#This Row],[Nov''23- UWt. Rev]]+Datasheet[[#This Row],[Dec''23- UWt. Rev]]</f>
        <v>0</v>
      </c>
      <c r="BH1193" s="22">
        <f>Datasheet[[#This Row],[Q3''23- Un. Wt. Rev]]+Datasheet[[#This Row],[Q4''23- Un. Wt. Rev]]</f>
        <v>0</v>
      </c>
      <c r="BI1193" s="23">
        <f>SUM(Datasheet[[#This Row],[Jan''23- Wt. Rev]:[Dec''23- Wt. Rev]])</f>
        <v>0</v>
      </c>
      <c r="BJ1193" s="23">
        <f t="shared" si="1027"/>
        <v>0</v>
      </c>
      <c r="BK1193" s="23">
        <f t="shared" si="1028"/>
        <v>0</v>
      </c>
      <c r="BL1193" s="23">
        <f t="shared" si="1029"/>
        <v>0</v>
      </c>
      <c r="BM1193" s="23">
        <f t="shared" si="1030"/>
        <v>0</v>
      </c>
      <c r="BN1193" s="23">
        <f t="shared" si="1031"/>
        <v>0</v>
      </c>
      <c r="BO1193" s="23">
        <f t="shared" si="1032"/>
        <v>0</v>
      </c>
      <c r="BP1193" s="23">
        <f t="shared" si="1033"/>
        <v>0</v>
      </c>
      <c r="BQ1193" s="23">
        <f t="shared" si="1034"/>
        <v>0</v>
      </c>
      <c r="BR1193" s="23">
        <f t="shared" si="1035"/>
        <v>0</v>
      </c>
      <c r="BS1193" s="23">
        <f t="shared" si="1036"/>
        <v>0</v>
      </c>
      <c r="BT1193" s="23">
        <f t="shared" si="1037"/>
        <v>0</v>
      </c>
      <c r="BU1193" s="23">
        <f t="shared" si="1038"/>
        <v>0</v>
      </c>
      <c r="BV1193" s="23">
        <f>Datasheet[[#This Row],[Jan''23- Wt. Rev]]+Datasheet[[#This Row],[Feb''23- Wt. Rev]]+Datasheet[[#This Row],[Mar''23- Wt. Rev]]</f>
        <v>0</v>
      </c>
      <c r="BW1193" s="23">
        <f>Datasheet[[#This Row],[Apr''23- Wt. Rev]]+Datasheet[[#This Row],[May''23- Wt. Rev]]+Datasheet[[#This Row],[Jun''23- Wt. Rev]]</f>
        <v>0</v>
      </c>
      <c r="BX1193" s="23">
        <f>Datasheet[[#This Row],[Jul''23- Wt. Rev]]+Datasheet[[#This Row],[Aug''23- Wt. Rev]]+Datasheet[[#This Row],[Sep''23- Wt. Rev]]</f>
        <v>0</v>
      </c>
      <c r="BY1193" s="23">
        <f>Datasheet[[#This Row],[Oct''23- Wt. Rev]]+Datasheet[[#This Row],[Nov''23- Wt. Rev]]+Datasheet[[#This Row],[Dec''23- Wt. Rev]]</f>
        <v>0</v>
      </c>
      <c r="BZ1193" s="21"/>
      <c r="CA1193" s="24">
        <f>MAX(Datasheet[[#This Row],[Q1''23-HC]:[Q4''23- HC]])</f>
        <v>0</v>
      </c>
      <c r="CB1193" s="2">
        <f t="shared" si="1039"/>
        <v>0</v>
      </c>
      <c r="CC1193" s="2">
        <f t="shared" si="1040"/>
        <v>0</v>
      </c>
      <c r="CD1193" s="2">
        <f t="shared" si="1041"/>
        <v>0</v>
      </c>
      <c r="CE1193" s="2">
        <f t="shared" si="1042"/>
        <v>0</v>
      </c>
      <c r="CF1193" s="26"/>
      <c r="CG1193" s="2">
        <f>SUM(Datasheet[[#This Row],[Jan''23- Target]:[Dec''23- Target]])</f>
        <v>1175335.3250998908</v>
      </c>
      <c r="CH1193" s="2">
        <v>97944.610424990897</v>
      </c>
      <c r="CI1193" s="2">
        <v>97944.610424990897</v>
      </c>
      <c r="CJ1193" s="2">
        <v>97944.610424990897</v>
      </c>
      <c r="CK1193" s="2">
        <v>97944.610424990897</v>
      </c>
      <c r="CL1193" s="2">
        <v>97944.610424990897</v>
      </c>
      <c r="CM1193" s="2">
        <v>97944.610424990897</v>
      </c>
      <c r="CN1193" s="2">
        <v>97944.610424990897</v>
      </c>
      <c r="CO1193" s="2">
        <v>97944.610424990897</v>
      </c>
      <c r="CP1193" s="2">
        <v>97944.610424990897</v>
      </c>
      <c r="CQ1193" s="2">
        <v>97944.610424990897</v>
      </c>
      <c r="CR1193" s="2">
        <v>97944.610424990897</v>
      </c>
      <c r="CS1193" s="2">
        <v>97944.610424990897</v>
      </c>
      <c r="CT1193" s="2">
        <f t="shared" si="1048"/>
        <v>293833.8312749727</v>
      </c>
      <c r="CU1193" s="2">
        <f t="shared" si="1049"/>
        <v>293833.8312749727</v>
      </c>
      <c r="CV1193" s="2">
        <f t="shared" si="1050"/>
        <v>293833.8312749727</v>
      </c>
      <c r="CW1193" s="2">
        <f t="shared" si="1051"/>
        <v>293833.8312749727</v>
      </c>
      <c r="CX1193" s="26"/>
      <c r="CY1193" s="12" t="s">
        <v>596</v>
      </c>
      <c r="CZ1193" s="37"/>
      <c r="DA1193" s="37"/>
      <c r="DB1193" s="12" t="s">
        <v>147</v>
      </c>
      <c r="DC1193" s="12" t="s">
        <v>254</v>
      </c>
      <c r="DD1193" s="12"/>
      <c r="DE1193" s="12"/>
      <c r="DF1193" s="12" t="s">
        <v>150</v>
      </c>
      <c r="DG1193" s="12"/>
      <c r="DH1193" s="2"/>
      <c r="DI1193" s="2"/>
      <c r="DJ1193" s="2"/>
      <c r="DK1193" s="2">
        <f>IFERROR(DH1193*INDEX(#REF!,MATCH(N1193,#REF!,0)),0)</f>
        <v>0</v>
      </c>
      <c r="DL1193" s="2">
        <f>IFERROR(DI1193*INDEX(#REF!,MATCH(N1193,#REF!,0)),0)</f>
        <v>0</v>
      </c>
      <c r="DM1193" s="2">
        <f>IFERROR(DJ1193*INDEX(#REF!,MATCH(N1193,#REF!,0)),0)</f>
        <v>0</v>
      </c>
      <c r="DN1193" s="29">
        <f>IFERROR((Datasheet[[#This Row],[Proposal Value in EUR]]-Datasheet[[#This Row],[Proposal Cost in EUR]])/Datasheet[[#This Row],[Proposal Value in EUR]],0)</f>
        <v>0</v>
      </c>
      <c r="DO1193" s="29">
        <f>IFERROR((Datasheet[[#This Row],[Proposal Value in EUR]]-Datasheet[[#This Row],[Proposal Cost in EUR(PM)]])/Datasheet[[#This Row],[Proposal Value in EUR]],0)</f>
        <v>0</v>
      </c>
      <c r="DP1193" s="39"/>
      <c r="DQ1193" s="39"/>
      <c r="DR1193" s="29">
        <f>IFERROR(Datasheet[[#This Row],[Gross Margin]]/Datasheet[[#This Row],[Gross Revenue]],0)</f>
        <v>0</v>
      </c>
      <c r="DS1193" s="39"/>
      <c r="DT1193" s="29">
        <f>IFERROR(Datasheet[[#This Row],[Project Margin]]/Datasheet[[#This Row],[Gross Revenue]],0)</f>
        <v>0</v>
      </c>
      <c r="DU1193" s="41"/>
      <c r="DV1193" s="41"/>
      <c r="DW1193" s="29">
        <f>IFERROR(((Datasheet[[#This Row],[Target Value]]-Datasheet[[#This Row],[Targe Cost]])/Datasheet[[#This Row],[Target Value]]),0)</f>
        <v>0</v>
      </c>
      <c r="DX1193" s="26"/>
      <c r="DY1193" s="30" t="s">
        <v>151</v>
      </c>
      <c r="DZ1193" s="38" t="s">
        <v>152</v>
      </c>
      <c r="EA1193" s="13" t="str">
        <f>IFERROR(INDEX(Services!$C$3:$C$239,MATCH(Datasheet[[#This Row],[Service Types]],Services!$B$3:$B$239,0)),"-")</f>
        <v>Traditional Testing Services</v>
      </c>
      <c r="EB1193" s="13" t="str">
        <f>IFERROR(INDEX(Services!$D$3:$D$239,MATCH(Datasheet[[#This Row],[Service Types]],Services!$B$3:$B$239,0)),"-")</f>
        <v>Non Digital</v>
      </c>
      <c r="EC1193" s="13" t="str">
        <f>IFERROR(INDEX(Services!$E$3:$E$239,MATCH(Datasheet[[#This Row],[Service Types]],Services!$B$3:$B$239,0)),"-")</f>
        <v>Quality Assurance</v>
      </c>
      <c r="EV1193" s="3"/>
    </row>
    <row r="1194" spans="1:152" ht="13.15" customHeight="1">
      <c r="A1194" s="12" t="s">
        <v>133</v>
      </c>
      <c r="B1194" s="37" t="s">
        <v>192</v>
      </c>
      <c r="C1194" s="12" t="s">
        <v>220</v>
      </c>
      <c r="D1194" s="37" t="s">
        <v>534</v>
      </c>
      <c r="E1194" s="12" t="s">
        <v>535</v>
      </c>
      <c r="F1194" s="37" t="s">
        <v>1047</v>
      </c>
      <c r="G1194" s="37" t="s">
        <v>1047</v>
      </c>
      <c r="H1194" s="12" t="s">
        <v>269</v>
      </c>
      <c r="I1194" s="37" t="s">
        <v>527</v>
      </c>
      <c r="J1194" s="37" t="str">
        <f t="shared" si="1047"/>
        <v>Target</v>
      </c>
      <c r="K1194" s="92">
        <v>0</v>
      </c>
      <c r="L1194" s="37"/>
      <c r="M1194" s="37"/>
      <c r="N1194" s="12"/>
      <c r="O1194" s="93"/>
      <c r="P1194" s="94">
        <f>IFERROR(O1194*INDEX(#REF!,MATCH(N1194,#REF!,0)),0)</f>
        <v>0</v>
      </c>
      <c r="Q1194" s="21"/>
      <c r="R11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94" s="12"/>
      <c r="T1194" s="12"/>
      <c r="U1194" s="20">
        <f t="shared" si="1052"/>
        <v>0</v>
      </c>
      <c r="V1194" s="12"/>
      <c r="W1194" s="12"/>
      <c r="X1194" s="20">
        <f t="shared" si="1053"/>
        <v>0</v>
      </c>
      <c r="Y1194" s="12"/>
      <c r="Z1194" s="12"/>
      <c r="AA1194" s="20">
        <f t="shared" si="1054"/>
        <v>0</v>
      </c>
      <c r="AB1194" s="12"/>
      <c r="AC1194" s="12"/>
      <c r="AD1194" s="20">
        <f t="shared" ref="AD1194:AD1225" si="1063">AC1194*AB1194*$P1194</f>
        <v>0</v>
      </c>
      <c r="AE1194" s="12"/>
      <c r="AF1194" s="12"/>
      <c r="AG1194" s="20">
        <f t="shared" si="1060"/>
        <v>0</v>
      </c>
      <c r="AH1194" s="12"/>
      <c r="AI1194" s="12"/>
      <c r="AJ1194" s="20">
        <f t="shared" si="1061"/>
        <v>0</v>
      </c>
      <c r="AK1194" s="12"/>
      <c r="AL1194" s="12"/>
      <c r="AM1194" s="20">
        <f t="shared" si="1055"/>
        <v>0</v>
      </c>
      <c r="AN1194" s="12"/>
      <c r="AO1194" s="12"/>
      <c r="AP1194" s="20">
        <f t="shared" si="1056"/>
        <v>0</v>
      </c>
      <c r="AQ1194" s="12"/>
      <c r="AR1194" s="12"/>
      <c r="AS1194" s="20">
        <f t="shared" si="1057"/>
        <v>0</v>
      </c>
      <c r="AT1194" s="12"/>
      <c r="AU1194" s="12"/>
      <c r="AV1194" s="20">
        <f t="shared" si="1058"/>
        <v>0</v>
      </c>
      <c r="AW1194" s="12"/>
      <c r="AX1194" s="12"/>
      <c r="AY1194" s="20">
        <f t="shared" si="1059"/>
        <v>0</v>
      </c>
      <c r="AZ1194" s="12"/>
      <c r="BA1194" s="12"/>
      <c r="BB1194" s="20">
        <f t="shared" si="1062"/>
        <v>0</v>
      </c>
      <c r="BC1194" s="21"/>
      <c r="BD1194" s="20">
        <f>Datasheet[[#This Row],[Jan''23- UWt. Rev]]+Datasheet[[#This Row],[Feb''23- UWt. Rev]]+Datasheet[[#This Row],[Mar''23- UWt. Rev]]</f>
        <v>0</v>
      </c>
      <c r="BE1194" s="20">
        <f>Datasheet[[#This Row],[Apr''23- UWt. Rev]]+Datasheet[[#This Row],[May''23- UWt. Rev]]+Datasheet[[#This Row],[Jun''23- UWt. Rev]]</f>
        <v>0</v>
      </c>
      <c r="BF1194" s="20">
        <f>Datasheet[[#This Row],[Jul''23- UWt. Rev]]+Datasheet[[#This Row],[Aug''23- UWt. Rev]]+Datasheet[[#This Row],[Sep''23- UWt. Rev]]</f>
        <v>0</v>
      </c>
      <c r="BG1194" s="20">
        <f>Datasheet[[#This Row],[Oct''23- UWt. Rev]]+Datasheet[[#This Row],[Nov''23- UWt. Rev]]+Datasheet[[#This Row],[Dec''23- UWt. Rev]]</f>
        <v>0</v>
      </c>
      <c r="BH1194" s="22">
        <f>Datasheet[[#This Row],[Q3''23- Un. Wt. Rev]]+Datasheet[[#This Row],[Q4''23- Un. Wt. Rev]]</f>
        <v>0</v>
      </c>
      <c r="BI1194" s="23">
        <f>SUM(Datasheet[[#This Row],[Jan''23- Wt. Rev]:[Dec''23- Wt. Rev]])</f>
        <v>0</v>
      </c>
      <c r="BJ1194" s="23">
        <f t="shared" si="1027"/>
        <v>0</v>
      </c>
      <c r="BK1194" s="23">
        <f t="shared" si="1028"/>
        <v>0</v>
      </c>
      <c r="BL1194" s="23">
        <f t="shared" si="1029"/>
        <v>0</v>
      </c>
      <c r="BM1194" s="23">
        <f t="shared" si="1030"/>
        <v>0</v>
      </c>
      <c r="BN1194" s="23">
        <f t="shared" si="1031"/>
        <v>0</v>
      </c>
      <c r="BO1194" s="23">
        <f t="shared" si="1032"/>
        <v>0</v>
      </c>
      <c r="BP1194" s="23">
        <f t="shared" si="1033"/>
        <v>0</v>
      </c>
      <c r="BQ1194" s="23">
        <f t="shared" si="1034"/>
        <v>0</v>
      </c>
      <c r="BR1194" s="23">
        <f t="shared" si="1035"/>
        <v>0</v>
      </c>
      <c r="BS1194" s="23">
        <f t="shared" si="1036"/>
        <v>0</v>
      </c>
      <c r="BT1194" s="23">
        <f t="shared" si="1037"/>
        <v>0</v>
      </c>
      <c r="BU1194" s="23">
        <f t="shared" si="1038"/>
        <v>0</v>
      </c>
      <c r="BV1194" s="23">
        <f>Datasheet[[#This Row],[Jan''23- Wt. Rev]]+Datasheet[[#This Row],[Feb''23- Wt. Rev]]+Datasheet[[#This Row],[Mar''23- Wt. Rev]]</f>
        <v>0</v>
      </c>
      <c r="BW1194" s="23">
        <f>Datasheet[[#This Row],[Apr''23- Wt. Rev]]+Datasheet[[#This Row],[May''23- Wt. Rev]]+Datasheet[[#This Row],[Jun''23- Wt. Rev]]</f>
        <v>0</v>
      </c>
      <c r="BX1194" s="23">
        <f>Datasheet[[#This Row],[Jul''23- Wt. Rev]]+Datasheet[[#This Row],[Aug''23- Wt. Rev]]+Datasheet[[#This Row],[Sep''23- Wt. Rev]]</f>
        <v>0</v>
      </c>
      <c r="BY1194" s="23">
        <f>Datasheet[[#This Row],[Oct''23- Wt. Rev]]+Datasheet[[#This Row],[Nov''23- Wt. Rev]]+Datasheet[[#This Row],[Dec''23- Wt. Rev]]</f>
        <v>0</v>
      </c>
      <c r="BZ1194" s="21"/>
      <c r="CA1194" s="24">
        <f>MAX(Datasheet[[#This Row],[Q1''23-HC]:[Q4''23- HC]])</f>
        <v>0</v>
      </c>
      <c r="CB1194" s="2">
        <f t="shared" si="1039"/>
        <v>0</v>
      </c>
      <c r="CC1194" s="2">
        <f t="shared" si="1040"/>
        <v>0</v>
      </c>
      <c r="CD1194" s="2">
        <f t="shared" si="1041"/>
        <v>0</v>
      </c>
      <c r="CE1194" s="2">
        <f t="shared" si="1042"/>
        <v>0</v>
      </c>
      <c r="CF1194" s="26"/>
      <c r="CG1194" s="2">
        <f>SUM(Datasheet[[#This Row],[Jan''23- Target]:[Dec''23- Target]])</f>
        <v>450803.66872502706</v>
      </c>
      <c r="CH1194" s="2">
        <v>37566.972393752265</v>
      </c>
      <c r="CI1194" s="2">
        <v>37566.972393752265</v>
      </c>
      <c r="CJ1194" s="2">
        <v>37566.972393752265</v>
      </c>
      <c r="CK1194" s="2">
        <v>37566.972393752265</v>
      </c>
      <c r="CL1194" s="2">
        <v>37566.972393752265</v>
      </c>
      <c r="CM1194" s="2">
        <v>37566.972393752265</v>
      </c>
      <c r="CN1194" s="2">
        <v>37566.972393752265</v>
      </c>
      <c r="CO1194" s="2">
        <v>37566.972393752265</v>
      </c>
      <c r="CP1194" s="2">
        <v>37566.972393752265</v>
      </c>
      <c r="CQ1194" s="2">
        <v>37566.972393752265</v>
      </c>
      <c r="CR1194" s="2">
        <v>37566.972393752265</v>
      </c>
      <c r="CS1194" s="2">
        <v>37566.972393752265</v>
      </c>
      <c r="CT1194" s="2">
        <f t="shared" si="1048"/>
        <v>112700.91718125679</v>
      </c>
      <c r="CU1194" s="2">
        <f t="shared" si="1049"/>
        <v>112700.91718125679</v>
      </c>
      <c r="CV1194" s="2">
        <f t="shared" si="1050"/>
        <v>112700.91718125679</v>
      </c>
      <c r="CW1194" s="2">
        <f t="shared" si="1051"/>
        <v>112700.91718125679</v>
      </c>
      <c r="CX1194" s="26"/>
      <c r="CY1194" s="12" t="s">
        <v>144</v>
      </c>
      <c r="CZ1194" s="37"/>
      <c r="DA1194" s="37"/>
      <c r="DB1194" s="12" t="s">
        <v>147</v>
      </c>
      <c r="DC1194" s="12" t="s">
        <v>148</v>
      </c>
      <c r="DD1194" s="12"/>
      <c r="DE1194" s="12" t="s">
        <v>240</v>
      </c>
      <c r="DF1194" s="12" t="s">
        <v>150</v>
      </c>
      <c r="DG1194" s="12"/>
      <c r="DH1194" s="2"/>
      <c r="DI1194" s="2"/>
      <c r="DJ1194" s="2"/>
      <c r="DK1194" s="2">
        <f>IFERROR(DH1194*INDEX(#REF!,MATCH(N1194,#REF!,0)),0)</f>
        <v>0</v>
      </c>
      <c r="DL1194" s="2">
        <f>IFERROR(DI1194*INDEX(#REF!,MATCH(N1194,#REF!,0)),0)</f>
        <v>0</v>
      </c>
      <c r="DM1194" s="2">
        <f>IFERROR(DJ1194*INDEX(#REF!,MATCH(N1194,#REF!,0)),0)</f>
        <v>0</v>
      </c>
      <c r="DN1194" s="29">
        <f>IFERROR((Datasheet[[#This Row],[Proposal Value in EUR]]-Datasheet[[#This Row],[Proposal Cost in EUR]])/Datasheet[[#This Row],[Proposal Value in EUR]],0)</f>
        <v>0</v>
      </c>
      <c r="DO1194" s="29">
        <f>IFERROR((Datasheet[[#This Row],[Proposal Value in EUR]]-Datasheet[[#This Row],[Proposal Cost in EUR(PM)]])/Datasheet[[#This Row],[Proposal Value in EUR]],0)</f>
        <v>0</v>
      </c>
      <c r="DP1194" s="39"/>
      <c r="DQ1194" s="39"/>
      <c r="DR1194" s="29">
        <f>IFERROR(Datasheet[[#This Row],[Gross Margin]]/Datasheet[[#This Row],[Gross Revenue]],0)</f>
        <v>0</v>
      </c>
      <c r="DS1194" s="39"/>
      <c r="DT1194" s="29">
        <f>IFERROR(Datasheet[[#This Row],[Project Margin]]/Datasheet[[#This Row],[Gross Revenue]],0)</f>
        <v>0</v>
      </c>
      <c r="DU1194" s="41"/>
      <c r="DV1194" s="41"/>
      <c r="DW1194" s="29">
        <f>IFERROR(((Datasheet[[#This Row],[Target Value]]-Datasheet[[#This Row],[Targe Cost]])/Datasheet[[#This Row],[Target Value]]),0)</f>
        <v>0</v>
      </c>
      <c r="DX1194" s="26"/>
      <c r="DY1194" s="30" t="s">
        <v>151</v>
      </c>
      <c r="DZ1194" s="38" t="s">
        <v>211</v>
      </c>
      <c r="EA1194" s="13" t="str">
        <f>IFERROR(INDEX(Services!$C$3:$C$239,MATCH(Datasheet[[#This Row],[Service Types]],Services!$B$3:$B$239,0)),"-")</f>
        <v>Development</v>
      </c>
      <c r="EB1194" s="13" t="str">
        <f>IFERROR(INDEX(Services!$D$3:$D$239,MATCH(Datasheet[[#This Row],[Service Types]],Services!$B$3:$B$239,0)),"-")</f>
        <v>Digital</v>
      </c>
      <c r="EC1194" s="13" t="str">
        <f>IFERROR(INDEX(Services!$E$3:$E$239,MATCH(Datasheet[[#This Row],[Service Types]],Services!$B$3:$B$239,0)),"-")</f>
        <v>Digital and Emerging Services</v>
      </c>
      <c r="EV1194" s="3"/>
    </row>
    <row r="1195" spans="1:152" ht="13.15" customHeight="1">
      <c r="A1195" s="12" t="s">
        <v>133</v>
      </c>
      <c r="B1195" s="37" t="s">
        <v>451</v>
      </c>
      <c r="C1195" s="12" t="s">
        <v>220</v>
      </c>
      <c r="D1195" s="37" t="s">
        <v>549</v>
      </c>
      <c r="E1195" s="12" t="s">
        <v>560</v>
      </c>
      <c r="F1195" s="37" t="s">
        <v>1085</v>
      </c>
      <c r="G1195" s="37" t="s">
        <v>1085</v>
      </c>
      <c r="H1195" s="12" t="s">
        <v>140</v>
      </c>
      <c r="I1195" s="37" t="s">
        <v>527</v>
      </c>
      <c r="J1195" s="37" t="str">
        <f t="shared" si="1047"/>
        <v>Target</v>
      </c>
      <c r="K1195" s="92">
        <v>0</v>
      </c>
      <c r="L1195" s="37"/>
      <c r="M1195" s="37"/>
      <c r="N1195" s="12"/>
      <c r="O1195" s="93"/>
      <c r="P1195" s="94">
        <f>IFERROR(O1195*INDEX(#REF!,MATCH(N1195,#REF!,0)),0)</f>
        <v>0</v>
      </c>
      <c r="Q1195" s="21"/>
      <c r="R11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95" s="12"/>
      <c r="T1195" s="12"/>
      <c r="U1195" s="20">
        <f t="shared" si="1052"/>
        <v>0</v>
      </c>
      <c r="V1195" s="12"/>
      <c r="W1195" s="12"/>
      <c r="X1195" s="20">
        <f t="shared" si="1053"/>
        <v>0</v>
      </c>
      <c r="Y1195" s="12"/>
      <c r="Z1195" s="12"/>
      <c r="AA1195" s="20">
        <f t="shared" si="1054"/>
        <v>0</v>
      </c>
      <c r="AB1195" s="12"/>
      <c r="AC1195" s="12"/>
      <c r="AD1195" s="20">
        <f t="shared" si="1063"/>
        <v>0</v>
      </c>
      <c r="AE1195" s="12"/>
      <c r="AF1195" s="12"/>
      <c r="AG1195" s="20">
        <f t="shared" si="1060"/>
        <v>0</v>
      </c>
      <c r="AH1195" s="12"/>
      <c r="AI1195" s="12"/>
      <c r="AJ1195" s="20">
        <f t="shared" si="1061"/>
        <v>0</v>
      </c>
      <c r="AK1195" s="12"/>
      <c r="AL1195" s="12"/>
      <c r="AM1195" s="20">
        <f t="shared" si="1055"/>
        <v>0</v>
      </c>
      <c r="AN1195" s="12"/>
      <c r="AO1195" s="12"/>
      <c r="AP1195" s="20">
        <f t="shared" si="1056"/>
        <v>0</v>
      </c>
      <c r="AQ1195" s="12"/>
      <c r="AR1195" s="12"/>
      <c r="AS1195" s="20">
        <f t="shared" si="1057"/>
        <v>0</v>
      </c>
      <c r="AT1195" s="12"/>
      <c r="AU1195" s="12"/>
      <c r="AV1195" s="20">
        <f t="shared" si="1058"/>
        <v>0</v>
      </c>
      <c r="AW1195" s="12"/>
      <c r="AX1195" s="12"/>
      <c r="AY1195" s="20">
        <f t="shared" si="1059"/>
        <v>0</v>
      </c>
      <c r="AZ1195" s="12"/>
      <c r="BA1195" s="12"/>
      <c r="BB1195" s="20">
        <f t="shared" si="1062"/>
        <v>0</v>
      </c>
      <c r="BC1195" s="21"/>
      <c r="BD1195" s="20">
        <f>Datasheet[[#This Row],[Jan''23- UWt. Rev]]+Datasheet[[#This Row],[Feb''23- UWt. Rev]]+Datasheet[[#This Row],[Mar''23- UWt. Rev]]</f>
        <v>0</v>
      </c>
      <c r="BE1195" s="20">
        <f>Datasheet[[#This Row],[Apr''23- UWt. Rev]]+Datasheet[[#This Row],[May''23- UWt. Rev]]+Datasheet[[#This Row],[Jun''23- UWt. Rev]]</f>
        <v>0</v>
      </c>
      <c r="BF1195" s="20">
        <f>Datasheet[[#This Row],[Jul''23- UWt. Rev]]+Datasheet[[#This Row],[Aug''23- UWt. Rev]]+Datasheet[[#This Row],[Sep''23- UWt. Rev]]</f>
        <v>0</v>
      </c>
      <c r="BG1195" s="20">
        <f>Datasheet[[#This Row],[Oct''23- UWt. Rev]]+Datasheet[[#This Row],[Nov''23- UWt. Rev]]+Datasheet[[#This Row],[Dec''23- UWt. Rev]]</f>
        <v>0</v>
      </c>
      <c r="BH1195" s="22">
        <f>Datasheet[[#This Row],[Q3''23- Un. Wt. Rev]]+Datasheet[[#This Row],[Q4''23- Un. Wt. Rev]]</f>
        <v>0</v>
      </c>
      <c r="BI1195" s="23">
        <f>SUM(Datasheet[[#This Row],[Jan''23- Wt. Rev]:[Dec''23- Wt. Rev]])</f>
        <v>0</v>
      </c>
      <c r="BJ1195" s="23">
        <f t="shared" si="1027"/>
        <v>0</v>
      </c>
      <c r="BK1195" s="23">
        <f t="shared" si="1028"/>
        <v>0</v>
      </c>
      <c r="BL1195" s="23">
        <f t="shared" si="1029"/>
        <v>0</v>
      </c>
      <c r="BM1195" s="23">
        <f t="shared" si="1030"/>
        <v>0</v>
      </c>
      <c r="BN1195" s="23">
        <f t="shared" si="1031"/>
        <v>0</v>
      </c>
      <c r="BO1195" s="23">
        <f t="shared" si="1032"/>
        <v>0</v>
      </c>
      <c r="BP1195" s="23">
        <f t="shared" si="1033"/>
        <v>0</v>
      </c>
      <c r="BQ1195" s="23">
        <f t="shared" si="1034"/>
        <v>0</v>
      </c>
      <c r="BR1195" s="23">
        <f t="shared" si="1035"/>
        <v>0</v>
      </c>
      <c r="BS1195" s="23">
        <f t="shared" si="1036"/>
        <v>0</v>
      </c>
      <c r="BT1195" s="23">
        <f t="shared" si="1037"/>
        <v>0</v>
      </c>
      <c r="BU1195" s="23">
        <f t="shared" si="1038"/>
        <v>0</v>
      </c>
      <c r="BV1195" s="23">
        <f>Datasheet[[#This Row],[Jan''23- Wt. Rev]]+Datasheet[[#This Row],[Feb''23- Wt. Rev]]+Datasheet[[#This Row],[Mar''23- Wt. Rev]]</f>
        <v>0</v>
      </c>
      <c r="BW1195" s="23">
        <f>Datasheet[[#This Row],[Apr''23- Wt. Rev]]+Datasheet[[#This Row],[May''23- Wt. Rev]]+Datasheet[[#This Row],[Jun''23- Wt. Rev]]</f>
        <v>0</v>
      </c>
      <c r="BX1195" s="23">
        <f>Datasheet[[#This Row],[Jul''23- Wt. Rev]]+Datasheet[[#This Row],[Aug''23- Wt. Rev]]+Datasheet[[#This Row],[Sep''23- Wt. Rev]]</f>
        <v>0</v>
      </c>
      <c r="BY1195" s="23">
        <f>Datasheet[[#This Row],[Oct''23- Wt. Rev]]+Datasheet[[#This Row],[Nov''23- Wt. Rev]]+Datasheet[[#This Row],[Dec''23- Wt. Rev]]</f>
        <v>0</v>
      </c>
      <c r="BZ1195" s="21"/>
      <c r="CA1195" s="24">
        <f>MAX(Datasheet[[#This Row],[Q1''23-HC]:[Q4''23- HC]])</f>
        <v>0</v>
      </c>
      <c r="CB1195" s="2">
        <f t="shared" si="1039"/>
        <v>0</v>
      </c>
      <c r="CC1195" s="2">
        <f t="shared" si="1040"/>
        <v>0</v>
      </c>
      <c r="CD1195" s="2">
        <f t="shared" si="1041"/>
        <v>0</v>
      </c>
      <c r="CE1195" s="2">
        <f t="shared" si="1042"/>
        <v>0</v>
      </c>
      <c r="CF1195" s="26"/>
      <c r="CG1195" s="2">
        <f>SUM(Datasheet[[#This Row],[Jan''23- Target]:[Dec''23- Target]])</f>
        <v>27048.220123501629</v>
      </c>
      <c r="CH1195" s="2">
        <v>2254.0183436251359</v>
      </c>
      <c r="CI1195" s="2">
        <v>2254.0183436251359</v>
      </c>
      <c r="CJ1195" s="2">
        <v>2254.0183436251359</v>
      </c>
      <c r="CK1195" s="2">
        <v>2254.0183436251359</v>
      </c>
      <c r="CL1195" s="2">
        <v>2254.0183436251359</v>
      </c>
      <c r="CM1195" s="2">
        <v>2254.0183436251359</v>
      </c>
      <c r="CN1195" s="2">
        <v>2254.0183436251359</v>
      </c>
      <c r="CO1195" s="2">
        <v>2254.0183436251359</v>
      </c>
      <c r="CP1195" s="2">
        <v>2254.0183436251359</v>
      </c>
      <c r="CQ1195" s="2">
        <v>2254.0183436251359</v>
      </c>
      <c r="CR1195" s="2">
        <v>2254.0183436251359</v>
      </c>
      <c r="CS1195" s="2">
        <v>2254.0183436251359</v>
      </c>
      <c r="CT1195" s="2">
        <f t="shared" si="1048"/>
        <v>6762.0550308754082</v>
      </c>
      <c r="CU1195" s="2">
        <f t="shared" si="1049"/>
        <v>6762.0550308754082</v>
      </c>
      <c r="CV1195" s="2">
        <f t="shared" si="1050"/>
        <v>6762.0550308754082</v>
      </c>
      <c r="CW1195" s="2">
        <f t="shared" si="1051"/>
        <v>6762.0550308754082</v>
      </c>
      <c r="CX1195" s="26"/>
      <c r="CY1195" s="12" t="s">
        <v>596</v>
      </c>
      <c r="CZ1195" s="37"/>
      <c r="DA1195" s="37"/>
      <c r="DB1195" s="12" t="s">
        <v>147</v>
      </c>
      <c r="DC1195" s="12" t="s">
        <v>148</v>
      </c>
      <c r="DD1195" s="12"/>
      <c r="DE1195" s="12"/>
      <c r="DF1195" s="12" t="s">
        <v>150</v>
      </c>
      <c r="DG1195" s="12"/>
      <c r="DH1195" s="2"/>
      <c r="DI1195" s="2"/>
      <c r="DJ1195" s="2"/>
      <c r="DK1195" s="2">
        <f>IFERROR(DH1195*INDEX(#REF!,MATCH(N1195,#REF!,0)),0)</f>
        <v>0</v>
      </c>
      <c r="DL1195" s="2">
        <f>IFERROR(DI1195*INDEX(#REF!,MATCH(N1195,#REF!,0)),0)</f>
        <v>0</v>
      </c>
      <c r="DM1195" s="2">
        <f>IFERROR(DJ1195*INDEX(#REF!,MATCH(N1195,#REF!,0)),0)</f>
        <v>0</v>
      </c>
      <c r="DN1195" s="29">
        <f>IFERROR((Datasheet[[#This Row],[Proposal Value in EUR]]-Datasheet[[#This Row],[Proposal Cost in EUR]])/Datasheet[[#This Row],[Proposal Value in EUR]],0)</f>
        <v>0</v>
      </c>
      <c r="DO1195" s="29">
        <f>IFERROR((Datasheet[[#This Row],[Proposal Value in EUR]]-Datasheet[[#This Row],[Proposal Cost in EUR(PM)]])/Datasheet[[#This Row],[Proposal Value in EUR]],0)</f>
        <v>0</v>
      </c>
      <c r="DP1195" s="39"/>
      <c r="DQ1195" s="39"/>
      <c r="DR1195" s="29">
        <f>IFERROR(Datasheet[[#This Row],[Gross Margin]]/Datasheet[[#This Row],[Gross Revenue]],0)</f>
        <v>0</v>
      </c>
      <c r="DS1195" s="39"/>
      <c r="DT1195" s="29">
        <f>IFERROR(Datasheet[[#This Row],[Project Margin]]/Datasheet[[#This Row],[Gross Revenue]],0)</f>
        <v>0</v>
      </c>
      <c r="DU1195" s="41"/>
      <c r="DV1195" s="41"/>
      <c r="DW1195" s="29">
        <f>IFERROR(((Datasheet[[#This Row],[Target Value]]-Datasheet[[#This Row],[Targe Cost]])/Datasheet[[#This Row],[Target Value]]),0)</f>
        <v>0</v>
      </c>
      <c r="DX1195" s="26"/>
      <c r="DY1195" s="30" t="s">
        <v>151</v>
      </c>
      <c r="DZ1195" s="38" t="s">
        <v>152</v>
      </c>
      <c r="EA1195" s="13" t="str">
        <f>IFERROR(INDEX(Services!$C$3:$C$239,MATCH(Datasheet[[#This Row],[Service Types]],Services!$B$3:$B$239,0)),"-")</f>
        <v>Traditional Testing Services</v>
      </c>
      <c r="EB1195" s="13" t="str">
        <f>IFERROR(INDEX(Services!$D$3:$D$239,MATCH(Datasheet[[#This Row],[Service Types]],Services!$B$3:$B$239,0)),"-")</f>
        <v>Non Digital</v>
      </c>
      <c r="EC1195" s="13" t="str">
        <f>IFERROR(INDEX(Services!$E$3:$E$239,MATCH(Datasheet[[#This Row],[Service Types]],Services!$B$3:$B$239,0)),"-")</f>
        <v>Quality Assurance</v>
      </c>
      <c r="EV1195" s="3"/>
    </row>
    <row r="1196" spans="1:152" ht="13.15" customHeight="1">
      <c r="A1196" s="12" t="s">
        <v>133</v>
      </c>
      <c r="B1196" s="37" t="s">
        <v>134</v>
      </c>
      <c r="C1196" s="12" t="s">
        <v>220</v>
      </c>
      <c r="D1196" s="37" t="s">
        <v>534</v>
      </c>
      <c r="E1196" s="12" t="s">
        <v>560</v>
      </c>
      <c r="F1196" s="37" t="s">
        <v>1089</v>
      </c>
      <c r="G1196" s="37" t="s">
        <v>1089</v>
      </c>
      <c r="H1196" s="12" t="s">
        <v>269</v>
      </c>
      <c r="I1196" s="37" t="s">
        <v>527</v>
      </c>
      <c r="J1196" s="37" t="str">
        <f t="shared" si="1047"/>
        <v>Target</v>
      </c>
      <c r="K1196" s="92">
        <v>0</v>
      </c>
      <c r="L1196" s="37"/>
      <c r="M1196" s="37"/>
      <c r="N1196" s="12"/>
      <c r="O1196" s="93"/>
      <c r="P1196" s="94">
        <f>IFERROR(O1196*INDEX(#REF!,MATCH(N1196,#REF!,0)),0)</f>
        <v>0</v>
      </c>
      <c r="Q1196" s="21"/>
      <c r="R11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96" s="12"/>
      <c r="T1196" s="12"/>
      <c r="U1196" s="20">
        <f t="shared" si="1052"/>
        <v>0</v>
      </c>
      <c r="V1196" s="12"/>
      <c r="W1196" s="12"/>
      <c r="X1196" s="20">
        <f t="shared" si="1053"/>
        <v>0</v>
      </c>
      <c r="Y1196" s="12"/>
      <c r="Z1196" s="12"/>
      <c r="AA1196" s="20">
        <f t="shared" si="1054"/>
        <v>0</v>
      </c>
      <c r="AB1196" s="12"/>
      <c r="AC1196" s="12"/>
      <c r="AD1196" s="20">
        <f t="shared" si="1063"/>
        <v>0</v>
      </c>
      <c r="AE1196" s="12"/>
      <c r="AF1196" s="12"/>
      <c r="AG1196" s="20">
        <f t="shared" si="1060"/>
        <v>0</v>
      </c>
      <c r="AH1196" s="12"/>
      <c r="AI1196" s="12"/>
      <c r="AJ1196" s="20">
        <f t="shared" si="1061"/>
        <v>0</v>
      </c>
      <c r="AK1196" s="12"/>
      <c r="AL1196" s="12"/>
      <c r="AM1196" s="20">
        <f t="shared" si="1055"/>
        <v>0</v>
      </c>
      <c r="AN1196" s="12"/>
      <c r="AO1196" s="12"/>
      <c r="AP1196" s="20">
        <f t="shared" si="1056"/>
        <v>0</v>
      </c>
      <c r="AQ1196" s="12"/>
      <c r="AR1196" s="12"/>
      <c r="AS1196" s="20">
        <f t="shared" si="1057"/>
        <v>0</v>
      </c>
      <c r="AT1196" s="12"/>
      <c r="AU1196" s="12"/>
      <c r="AV1196" s="20">
        <f t="shared" si="1058"/>
        <v>0</v>
      </c>
      <c r="AW1196" s="12"/>
      <c r="AX1196" s="12"/>
      <c r="AY1196" s="20">
        <f t="shared" si="1059"/>
        <v>0</v>
      </c>
      <c r="AZ1196" s="12"/>
      <c r="BA1196" s="12"/>
      <c r="BB1196" s="20">
        <f t="shared" si="1062"/>
        <v>0</v>
      </c>
      <c r="BC1196" s="21"/>
      <c r="BD1196" s="20">
        <f>Datasheet[[#This Row],[Jan''23- UWt. Rev]]+Datasheet[[#This Row],[Feb''23- UWt. Rev]]+Datasheet[[#This Row],[Mar''23- UWt. Rev]]</f>
        <v>0</v>
      </c>
      <c r="BE1196" s="20">
        <f>Datasheet[[#This Row],[Apr''23- UWt. Rev]]+Datasheet[[#This Row],[May''23- UWt. Rev]]+Datasheet[[#This Row],[Jun''23- UWt. Rev]]</f>
        <v>0</v>
      </c>
      <c r="BF1196" s="20">
        <f>Datasheet[[#This Row],[Jul''23- UWt. Rev]]+Datasheet[[#This Row],[Aug''23- UWt. Rev]]+Datasheet[[#This Row],[Sep''23- UWt. Rev]]</f>
        <v>0</v>
      </c>
      <c r="BG1196" s="20">
        <f>Datasheet[[#This Row],[Oct''23- UWt. Rev]]+Datasheet[[#This Row],[Nov''23- UWt. Rev]]+Datasheet[[#This Row],[Dec''23- UWt. Rev]]</f>
        <v>0</v>
      </c>
      <c r="BH1196" s="22">
        <f>Datasheet[[#This Row],[Q3''23- Un. Wt. Rev]]+Datasheet[[#This Row],[Q4''23- Un. Wt. Rev]]</f>
        <v>0</v>
      </c>
      <c r="BI1196" s="23">
        <f>SUM(Datasheet[[#This Row],[Jan''23- Wt. Rev]:[Dec''23- Wt. Rev]])</f>
        <v>0</v>
      </c>
      <c r="BJ1196" s="23">
        <f t="shared" si="1027"/>
        <v>0</v>
      </c>
      <c r="BK1196" s="23">
        <f t="shared" si="1028"/>
        <v>0</v>
      </c>
      <c r="BL1196" s="23">
        <f t="shared" si="1029"/>
        <v>0</v>
      </c>
      <c r="BM1196" s="23">
        <f t="shared" si="1030"/>
        <v>0</v>
      </c>
      <c r="BN1196" s="23">
        <f t="shared" si="1031"/>
        <v>0</v>
      </c>
      <c r="BO1196" s="23">
        <f t="shared" si="1032"/>
        <v>0</v>
      </c>
      <c r="BP1196" s="23">
        <f t="shared" si="1033"/>
        <v>0</v>
      </c>
      <c r="BQ1196" s="23">
        <f t="shared" si="1034"/>
        <v>0</v>
      </c>
      <c r="BR1196" s="23">
        <f t="shared" si="1035"/>
        <v>0</v>
      </c>
      <c r="BS1196" s="23">
        <f t="shared" si="1036"/>
        <v>0</v>
      </c>
      <c r="BT1196" s="23">
        <f t="shared" si="1037"/>
        <v>0</v>
      </c>
      <c r="BU1196" s="23">
        <f t="shared" si="1038"/>
        <v>0</v>
      </c>
      <c r="BV1196" s="23">
        <f>Datasheet[[#This Row],[Jan''23- Wt. Rev]]+Datasheet[[#This Row],[Feb''23- Wt. Rev]]+Datasheet[[#This Row],[Mar''23- Wt. Rev]]</f>
        <v>0</v>
      </c>
      <c r="BW1196" s="23">
        <f>Datasheet[[#This Row],[Apr''23- Wt. Rev]]+Datasheet[[#This Row],[May''23- Wt. Rev]]+Datasheet[[#This Row],[Jun''23- Wt. Rev]]</f>
        <v>0</v>
      </c>
      <c r="BX1196" s="23">
        <f>Datasheet[[#This Row],[Jul''23- Wt. Rev]]+Datasheet[[#This Row],[Aug''23- Wt. Rev]]+Datasheet[[#This Row],[Sep''23- Wt. Rev]]</f>
        <v>0</v>
      </c>
      <c r="BY1196" s="23">
        <f>Datasheet[[#This Row],[Oct''23- Wt. Rev]]+Datasheet[[#This Row],[Nov''23- Wt. Rev]]+Datasheet[[#This Row],[Dec''23- Wt. Rev]]</f>
        <v>0</v>
      </c>
      <c r="BZ1196" s="21"/>
      <c r="CA1196" s="24">
        <f>MAX(Datasheet[[#This Row],[Q1''23-HC]:[Q4''23- HC]])</f>
        <v>0</v>
      </c>
      <c r="CB1196" s="2">
        <f t="shared" si="1039"/>
        <v>0</v>
      </c>
      <c r="CC1196" s="2">
        <f t="shared" si="1040"/>
        <v>0</v>
      </c>
      <c r="CD1196" s="2">
        <f t="shared" si="1041"/>
        <v>0</v>
      </c>
      <c r="CE1196" s="2">
        <f t="shared" si="1042"/>
        <v>0</v>
      </c>
      <c r="CF1196" s="26"/>
      <c r="CG1196" s="2">
        <f>SUM(Datasheet[[#This Row],[Jan''23- Target]:[Dec''23- Target]])</f>
        <v>72128.586996004349</v>
      </c>
      <c r="CH1196" s="2">
        <v>6010.715583000363</v>
      </c>
      <c r="CI1196" s="2">
        <v>6010.715583000363</v>
      </c>
      <c r="CJ1196" s="2">
        <v>6010.715583000363</v>
      </c>
      <c r="CK1196" s="2">
        <v>6010.715583000363</v>
      </c>
      <c r="CL1196" s="2">
        <v>6010.715583000363</v>
      </c>
      <c r="CM1196" s="2">
        <v>6010.715583000363</v>
      </c>
      <c r="CN1196" s="2">
        <v>6010.715583000363</v>
      </c>
      <c r="CO1196" s="2">
        <v>6010.715583000363</v>
      </c>
      <c r="CP1196" s="2">
        <v>6010.715583000363</v>
      </c>
      <c r="CQ1196" s="2">
        <v>6010.715583000363</v>
      </c>
      <c r="CR1196" s="2">
        <v>6010.715583000363</v>
      </c>
      <c r="CS1196" s="2">
        <v>6010.715583000363</v>
      </c>
      <c r="CT1196" s="2">
        <f t="shared" si="1048"/>
        <v>18032.146749001091</v>
      </c>
      <c r="CU1196" s="2">
        <f t="shared" si="1049"/>
        <v>18032.146749001091</v>
      </c>
      <c r="CV1196" s="2">
        <f t="shared" si="1050"/>
        <v>18032.146749001091</v>
      </c>
      <c r="CW1196" s="2">
        <f t="shared" si="1051"/>
        <v>18032.146749001091</v>
      </c>
      <c r="CX1196" s="26"/>
      <c r="CY1196" s="12" t="s">
        <v>144</v>
      </c>
      <c r="CZ1196" s="37"/>
      <c r="DA1196" s="37"/>
      <c r="DB1196" s="12" t="s">
        <v>147</v>
      </c>
      <c r="DC1196" s="12" t="s">
        <v>148</v>
      </c>
      <c r="DD1196" s="12"/>
      <c r="DE1196" s="12" t="s">
        <v>280</v>
      </c>
      <c r="DF1196" s="12" t="s">
        <v>150</v>
      </c>
      <c r="DG1196" s="12"/>
      <c r="DH1196" s="2"/>
      <c r="DI1196" s="2"/>
      <c r="DJ1196" s="2"/>
      <c r="DK1196" s="2">
        <f>IFERROR(DH1196*INDEX(#REF!,MATCH(N1196,#REF!,0)),0)</f>
        <v>0</v>
      </c>
      <c r="DL1196" s="2">
        <f>IFERROR(DI1196*INDEX(#REF!,MATCH(N1196,#REF!,0)),0)</f>
        <v>0</v>
      </c>
      <c r="DM1196" s="2">
        <f>IFERROR(DJ1196*INDEX(#REF!,MATCH(N1196,#REF!,0)),0)</f>
        <v>0</v>
      </c>
      <c r="DN1196" s="29">
        <f>IFERROR((Datasheet[[#This Row],[Proposal Value in EUR]]-Datasheet[[#This Row],[Proposal Cost in EUR]])/Datasheet[[#This Row],[Proposal Value in EUR]],0)</f>
        <v>0</v>
      </c>
      <c r="DO1196" s="29">
        <f>IFERROR((Datasheet[[#This Row],[Proposal Value in EUR]]-Datasheet[[#This Row],[Proposal Cost in EUR(PM)]])/Datasheet[[#This Row],[Proposal Value in EUR]],0)</f>
        <v>0</v>
      </c>
      <c r="DP1196" s="39"/>
      <c r="DQ1196" s="39"/>
      <c r="DR1196" s="29">
        <f>IFERROR(Datasheet[[#This Row],[Gross Margin]]/Datasheet[[#This Row],[Gross Revenue]],0)</f>
        <v>0</v>
      </c>
      <c r="DS1196" s="39"/>
      <c r="DT1196" s="29">
        <f>IFERROR(Datasheet[[#This Row],[Project Margin]]/Datasheet[[#This Row],[Gross Revenue]],0)</f>
        <v>0</v>
      </c>
      <c r="DU1196" s="41"/>
      <c r="DV1196" s="41"/>
      <c r="DW1196" s="29">
        <f>IFERROR(((Datasheet[[#This Row],[Target Value]]-Datasheet[[#This Row],[Targe Cost]])/Datasheet[[#This Row],[Target Value]]),0)</f>
        <v>0</v>
      </c>
      <c r="DX1196" s="26"/>
      <c r="DY1196" s="30" t="s">
        <v>151</v>
      </c>
      <c r="DZ1196" s="38" t="s">
        <v>152</v>
      </c>
      <c r="EA1196" s="13" t="str">
        <f>IFERROR(INDEX(Services!$C$3:$C$239,MATCH(Datasheet[[#This Row],[Service Types]],Services!$B$3:$B$239,0)),"-")</f>
        <v>Traditional Testing Services</v>
      </c>
      <c r="EB1196" s="13" t="str">
        <f>IFERROR(INDEX(Services!$D$3:$D$239,MATCH(Datasheet[[#This Row],[Service Types]],Services!$B$3:$B$239,0)),"-")</f>
        <v>Non Digital</v>
      </c>
      <c r="EC1196" s="13" t="str">
        <f>IFERROR(INDEX(Services!$E$3:$E$239,MATCH(Datasheet[[#This Row],[Service Types]],Services!$B$3:$B$239,0)),"-")</f>
        <v>Quality Assurance</v>
      </c>
      <c r="EV1196" s="3"/>
    </row>
    <row r="1197" spans="1:152" ht="13.15" customHeight="1">
      <c r="A1197" s="12" t="s">
        <v>133</v>
      </c>
      <c r="B1197" s="37" t="s">
        <v>134</v>
      </c>
      <c r="C1197" s="12" t="s">
        <v>220</v>
      </c>
      <c r="D1197" s="37" t="s">
        <v>534</v>
      </c>
      <c r="E1197" s="12" t="s">
        <v>535</v>
      </c>
      <c r="F1197" s="37" t="s">
        <v>1097</v>
      </c>
      <c r="G1197" s="37" t="s">
        <v>1097</v>
      </c>
      <c r="H1197" s="12" t="s">
        <v>269</v>
      </c>
      <c r="I1197" s="37" t="s">
        <v>527</v>
      </c>
      <c r="J1197" s="37" t="str">
        <f t="shared" si="1047"/>
        <v>Target</v>
      </c>
      <c r="K1197" s="92">
        <v>0</v>
      </c>
      <c r="L1197" s="37"/>
      <c r="M1197" s="37"/>
      <c r="N1197" s="12"/>
      <c r="O1197" s="93"/>
      <c r="P1197" s="94">
        <f>IFERROR(O1197*INDEX(#REF!,MATCH(N1197,#REF!,0)),0)</f>
        <v>0</v>
      </c>
      <c r="Q1197" s="21"/>
      <c r="R11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97" s="12"/>
      <c r="T1197" s="12"/>
      <c r="U1197" s="20">
        <f t="shared" si="1052"/>
        <v>0</v>
      </c>
      <c r="V1197" s="12"/>
      <c r="W1197" s="12"/>
      <c r="X1197" s="20">
        <f t="shared" si="1053"/>
        <v>0</v>
      </c>
      <c r="Y1197" s="12"/>
      <c r="Z1197" s="12"/>
      <c r="AA1197" s="20">
        <f t="shared" si="1054"/>
        <v>0</v>
      </c>
      <c r="AB1197" s="12"/>
      <c r="AC1197" s="12"/>
      <c r="AD1197" s="20">
        <f t="shared" si="1063"/>
        <v>0</v>
      </c>
      <c r="AE1197" s="12"/>
      <c r="AF1197" s="12"/>
      <c r="AG1197" s="20">
        <f t="shared" si="1060"/>
        <v>0</v>
      </c>
      <c r="AH1197" s="12"/>
      <c r="AI1197" s="12"/>
      <c r="AJ1197" s="20">
        <f t="shared" si="1061"/>
        <v>0</v>
      </c>
      <c r="AK1197" s="12"/>
      <c r="AL1197" s="12"/>
      <c r="AM1197" s="20">
        <f t="shared" si="1055"/>
        <v>0</v>
      </c>
      <c r="AN1197" s="12"/>
      <c r="AO1197" s="12"/>
      <c r="AP1197" s="20">
        <f t="shared" si="1056"/>
        <v>0</v>
      </c>
      <c r="AQ1197" s="12"/>
      <c r="AR1197" s="12"/>
      <c r="AS1197" s="20">
        <f t="shared" si="1057"/>
        <v>0</v>
      </c>
      <c r="AT1197" s="12"/>
      <c r="AU1197" s="12"/>
      <c r="AV1197" s="20">
        <f t="shared" si="1058"/>
        <v>0</v>
      </c>
      <c r="AW1197" s="12"/>
      <c r="AX1197" s="12"/>
      <c r="AY1197" s="20">
        <f t="shared" si="1059"/>
        <v>0</v>
      </c>
      <c r="AZ1197" s="12"/>
      <c r="BA1197" s="12"/>
      <c r="BB1197" s="20">
        <f t="shared" si="1062"/>
        <v>0</v>
      </c>
      <c r="BC1197" s="21"/>
      <c r="BD1197" s="20">
        <f>Datasheet[[#This Row],[Jan''23- UWt. Rev]]+Datasheet[[#This Row],[Feb''23- UWt. Rev]]+Datasheet[[#This Row],[Mar''23- UWt. Rev]]</f>
        <v>0</v>
      </c>
      <c r="BE1197" s="20">
        <f>Datasheet[[#This Row],[Apr''23- UWt. Rev]]+Datasheet[[#This Row],[May''23- UWt. Rev]]+Datasheet[[#This Row],[Jun''23- UWt. Rev]]</f>
        <v>0</v>
      </c>
      <c r="BF1197" s="20">
        <f>Datasheet[[#This Row],[Jul''23- UWt. Rev]]+Datasheet[[#This Row],[Aug''23- UWt. Rev]]+Datasheet[[#This Row],[Sep''23- UWt. Rev]]</f>
        <v>0</v>
      </c>
      <c r="BG1197" s="20">
        <f>Datasheet[[#This Row],[Oct''23- UWt. Rev]]+Datasheet[[#This Row],[Nov''23- UWt. Rev]]+Datasheet[[#This Row],[Dec''23- UWt. Rev]]</f>
        <v>0</v>
      </c>
      <c r="BH1197" s="22">
        <f>Datasheet[[#This Row],[Q3''23- Un. Wt. Rev]]+Datasheet[[#This Row],[Q4''23- Un. Wt. Rev]]</f>
        <v>0</v>
      </c>
      <c r="BI1197" s="23">
        <f>SUM(Datasheet[[#This Row],[Jan''23- Wt. Rev]:[Dec''23- Wt. Rev]])</f>
        <v>0</v>
      </c>
      <c r="BJ1197" s="23">
        <f t="shared" si="1027"/>
        <v>0</v>
      </c>
      <c r="BK1197" s="23">
        <f t="shared" si="1028"/>
        <v>0</v>
      </c>
      <c r="BL1197" s="23">
        <f t="shared" si="1029"/>
        <v>0</v>
      </c>
      <c r="BM1197" s="23">
        <f t="shared" si="1030"/>
        <v>0</v>
      </c>
      <c r="BN1197" s="23">
        <f t="shared" si="1031"/>
        <v>0</v>
      </c>
      <c r="BO1197" s="23">
        <f t="shared" si="1032"/>
        <v>0</v>
      </c>
      <c r="BP1197" s="23">
        <f t="shared" si="1033"/>
        <v>0</v>
      </c>
      <c r="BQ1197" s="23">
        <f t="shared" si="1034"/>
        <v>0</v>
      </c>
      <c r="BR1197" s="23">
        <f t="shared" si="1035"/>
        <v>0</v>
      </c>
      <c r="BS1197" s="23">
        <f t="shared" si="1036"/>
        <v>0</v>
      </c>
      <c r="BT1197" s="23">
        <f t="shared" si="1037"/>
        <v>0</v>
      </c>
      <c r="BU1197" s="23">
        <f t="shared" si="1038"/>
        <v>0</v>
      </c>
      <c r="BV1197" s="23">
        <f>Datasheet[[#This Row],[Jan''23- Wt. Rev]]+Datasheet[[#This Row],[Feb''23- Wt. Rev]]+Datasheet[[#This Row],[Mar''23- Wt. Rev]]</f>
        <v>0</v>
      </c>
      <c r="BW1197" s="23">
        <f>Datasheet[[#This Row],[Apr''23- Wt. Rev]]+Datasheet[[#This Row],[May''23- Wt. Rev]]+Datasheet[[#This Row],[Jun''23- Wt. Rev]]</f>
        <v>0</v>
      </c>
      <c r="BX1197" s="23">
        <f>Datasheet[[#This Row],[Jul''23- Wt. Rev]]+Datasheet[[#This Row],[Aug''23- Wt. Rev]]+Datasheet[[#This Row],[Sep''23- Wt. Rev]]</f>
        <v>0</v>
      </c>
      <c r="BY1197" s="23">
        <f>Datasheet[[#This Row],[Oct''23- Wt. Rev]]+Datasheet[[#This Row],[Nov''23- Wt. Rev]]+Datasheet[[#This Row],[Dec''23- Wt. Rev]]</f>
        <v>0</v>
      </c>
      <c r="BZ1197" s="21"/>
      <c r="CA1197" s="24">
        <f>MAX(Datasheet[[#This Row],[Q1''23-HC]:[Q4''23- HC]])</f>
        <v>0</v>
      </c>
      <c r="CB1197" s="2">
        <f t="shared" si="1039"/>
        <v>0</v>
      </c>
      <c r="CC1197" s="2">
        <f t="shared" si="1040"/>
        <v>0</v>
      </c>
      <c r="CD1197" s="2">
        <f t="shared" si="1041"/>
        <v>0</v>
      </c>
      <c r="CE1197" s="2">
        <f t="shared" si="1042"/>
        <v>0</v>
      </c>
      <c r="CF1197" s="26"/>
      <c r="CG1197" s="2">
        <f>SUM(Datasheet[[#This Row],[Jan''23- Target]:[Dec''23- Target]])</f>
        <v>649157.28296403913</v>
      </c>
      <c r="CH1197" s="2">
        <v>54096.440247003266</v>
      </c>
      <c r="CI1197" s="2">
        <v>54096.440247003266</v>
      </c>
      <c r="CJ1197" s="2">
        <v>54096.440247003266</v>
      </c>
      <c r="CK1197" s="2">
        <v>54096.440247003266</v>
      </c>
      <c r="CL1197" s="2">
        <v>54096.440247003266</v>
      </c>
      <c r="CM1197" s="2">
        <v>54096.440247003266</v>
      </c>
      <c r="CN1197" s="2">
        <v>54096.440247003266</v>
      </c>
      <c r="CO1197" s="2">
        <v>54096.440247003266</v>
      </c>
      <c r="CP1197" s="2">
        <v>54096.440247003266</v>
      </c>
      <c r="CQ1197" s="2">
        <v>54096.440247003266</v>
      </c>
      <c r="CR1197" s="2">
        <v>54096.440247003266</v>
      </c>
      <c r="CS1197" s="2">
        <v>54096.440247003266</v>
      </c>
      <c r="CT1197" s="2">
        <f t="shared" si="1048"/>
        <v>162289.32074100978</v>
      </c>
      <c r="CU1197" s="2">
        <f t="shared" si="1049"/>
        <v>162289.32074100978</v>
      </c>
      <c r="CV1197" s="2">
        <f t="shared" si="1050"/>
        <v>162289.32074100978</v>
      </c>
      <c r="CW1197" s="2">
        <f t="shared" si="1051"/>
        <v>162289.32074100978</v>
      </c>
      <c r="CX1197" s="26"/>
      <c r="CY1197" s="12" t="s">
        <v>144</v>
      </c>
      <c r="CZ1197" s="37"/>
      <c r="DA1197" s="37"/>
      <c r="DB1197" s="12" t="s">
        <v>147</v>
      </c>
      <c r="DC1197" s="12" t="s">
        <v>148</v>
      </c>
      <c r="DD1197" s="12"/>
      <c r="DE1197" s="12" t="s">
        <v>163</v>
      </c>
      <c r="DF1197" s="12" t="s">
        <v>150</v>
      </c>
      <c r="DG1197" s="12"/>
      <c r="DH1197" s="2"/>
      <c r="DI1197" s="2"/>
      <c r="DJ1197" s="2"/>
      <c r="DK1197" s="2">
        <f>IFERROR(DH1197*INDEX(#REF!,MATCH(N1197,#REF!,0)),0)</f>
        <v>0</v>
      </c>
      <c r="DL1197" s="2">
        <f>IFERROR(DI1197*INDEX(#REF!,MATCH(N1197,#REF!,0)),0)</f>
        <v>0</v>
      </c>
      <c r="DM1197" s="2">
        <f>IFERROR(DJ1197*INDEX(#REF!,MATCH(N1197,#REF!,0)),0)</f>
        <v>0</v>
      </c>
      <c r="DN1197" s="29">
        <f>IFERROR((Datasheet[[#This Row],[Proposal Value in EUR]]-Datasheet[[#This Row],[Proposal Cost in EUR]])/Datasheet[[#This Row],[Proposal Value in EUR]],0)</f>
        <v>0</v>
      </c>
      <c r="DO1197" s="29">
        <f>IFERROR((Datasheet[[#This Row],[Proposal Value in EUR]]-Datasheet[[#This Row],[Proposal Cost in EUR(PM)]])/Datasheet[[#This Row],[Proposal Value in EUR]],0)</f>
        <v>0</v>
      </c>
      <c r="DP1197" s="39"/>
      <c r="DQ1197" s="39"/>
      <c r="DR1197" s="29">
        <f>IFERROR(Datasheet[[#This Row],[Gross Margin]]/Datasheet[[#This Row],[Gross Revenue]],0)</f>
        <v>0</v>
      </c>
      <c r="DS1197" s="39"/>
      <c r="DT1197" s="29">
        <f>IFERROR(Datasheet[[#This Row],[Project Margin]]/Datasheet[[#This Row],[Gross Revenue]],0)</f>
        <v>0</v>
      </c>
      <c r="DU1197" s="41"/>
      <c r="DV1197" s="41"/>
      <c r="DW1197" s="29">
        <f>IFERROR(((Datasheet[[#This Row],[Target Value]]-Datasheet[[#This Row],[Targe Cost]])/Datasheet[[#This Row],[Target Value]]),0)</f>
        <v>0</v>
      </c>
      <c r="DX1197" s="26"/>
      <c r="DY1197" s="30" t="s">
        <v>151</v>
      </c>
      <c r="DZ1197" s="38" t="s">
        <v>152</v>
      </c>
      <c r="EA1197" s="13" t="str">
        <f>IFERROR(INDEX(Services!$C$3:$C$239,MATCH(Datasheet[[#This Row],[Service Types]],Services!$B$3:$B$239,0)),"-")</f>
        <v>Traditional Testing Services</v>
      </c>
      <c r="EB1197" s="13" t="str">
        <f>IFERROR(INDEX(Services!$D$3:$D$239,MATCH(Datasheet[[#This Row],[Service Types]],Services!$B$3:$B$239,0)),"-")</f>
        <v>Non Digital</v>
      </c>
      <c r="EC1197" s="13" t="str">
        <f>IFERROR(INDEX(Services!$E$3:$E$239,MATCH(Datasheet[[#This Row],[Service Types]],Services!$B$3:$B$239,0)),"-")</f>
        <v>Quality Assurance</v>
      </c>
      <c r="EV1197" s="3"/>
    </row>
    <row r="1198" spans="1:152" ht="13.15" customHeight="1">
      <c r="A1198" s="12" t="s">
        <v>133</v>
      </c>
      <c r="B1198" s="37" t="s">
        <v>134</v>
      </c>
      <c r="C1198" s="12" t="s">
        <v>220</v>
      </c>
      <c r="D1198" s="37" t="s">
        <v>549</v>
      </c>
      <c r="E1198" s="12" t="s">
        <v>550</v>
      </c>
      <c r="F1198" s="37" t="s">
        <v>1108</v>
      </c>
      <c r="G1198" s="37" t="s">
        <v>1108</v>
      </c>
      <c r="H1198" s="12" t="s">
        <v>269</v>
      </c>
      <c r="I1198" s="37" t="s">
        <v>527</v>
      </c>
      <c r="J1198" s="37" t="str">
        <f t="shared" si="1047"/>
        <v>Target</v>
      </c>
      <c r="K1198" s="92">
        <v>0</v>
      </c>
      <c r="L1198" s="37"/>
      <c r="M1198" s="37"/>
      <c r="N1198" s="12"/>
      <c r="O1198" s="93"/>
      <c r="P1198" s="94">
        <f>IFERROR(O1198*INDEX(#REF!,MATCH(N1198,#REF!,0)),0)</f>
        <v>0</v>
      </c>
      <c r="Q1198" s="21"/>
      <c r="R11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98" s="12"/>
      <c r="T1198" s="12"/>
      <c r="U1198" s="20">
        <f t="shared" si="1052"/>
        <v>0</v>
      </c>
      <c r="V1198" s="12"/>
      <c r="W1198" s="12"/>
      <c r="X1198" s="20">
        <f t="shared" si="1053"/>
        <v>0</v>
      </c>
      <c r="Y1198" s="12"/>
      <c r="Z1198" s="12"/>
      <c r="AA1198" s="20">
        <f t="shared" si="1054"/>
        <v>0</v>
      </c>
      <c r="AB1198" s="12"/>
      <c r="AC1198" s="12"/>
      <c r="AD1198" s="20">
        <f t="shared" si="1063"/>
        <v>0</v>
      </c>
      <c r="AE1198" s="12"/>
      <c r="AF1198" s="12"/>
      <c r="AG1198" s="20">
        <f t="shared" si="1060"/>
        <v>0</v>
      </c>
      <c r="AH1198" s="12"/>
      <c r="AI1198" s="12"/>
      <c r="AJ1198" s="20">
        <f t="shared" si="1061"/>
        <v>0</v>
      </c>
      <c r="AK1198" s="12"/>
      <c r="AL1198" s="12"/>
      <c r="AM1198" s="20">
        <f t="shared" si="1055"/>
        <v>0</v>
      </c>
      <c r="AN1198" s="12"/>
      <c r="AO1198" s="12"/>
      <c r="AP1198" s="20">
        <f t="shared" si="1056"/>
        <v>0</v>
      </c>
      <c r="AQ1198" s="12"/>
      <c r="AR1198" s="12"/>
      <c r="AS1198" s="20">
        <f t="shared" si="1057"/>
        <v>0</v>
      </c>
      <c r="AT1198" s="12"/>
      <c r="AU1198" s="12"/>
      <c r="AV1198" s="20">
        <f t="shared" si="1058"/>
        <v>0</v>
      </c>
      <c r="AW1198" s="12"/>
      <c r="AX1198" s="12"/>
      <c r="AY1198" s="20">
        <f t="shared" si="1059"/>
        <v>0</v>
      </c>
      <c r="AZ1198" s="12"/>
      <c r="BA1198" s="12"/>
      <c r="BB1198" s="20">
        <f t="shared" si="1062"/>
        <v>0</v>
      </c>
      <c r="BC1198" s="21"/>
      <c r="BD1198" s="20">
        <f>Datasheet[[#This Row],[Jan''23- UWt. Rev]]+Datasheet[[#This Row],[Feb''23- UWt. Rev]]+Datasheet[[#This Row],[Mar''23- UWt. Rev]]</f>
        <v>0</v>
      </c>
      <c r="BE1198" s="20">
        <f>Datasheet[[#This Row],[Apr''23- UWt. Rev]]+Datasheet[[#This Row],[May''23- UWt. Rev]]+Datasheet[[#This Row],[Jun''23- UWt. Rev]]</f>
        <v>0</v>
      </c>
      <c r="BF1198" s="20">
        <f>Datasheet[[#This Row],[Jul''23- UWt. Rev]]+Datasheet[[#This Row],[Aug''23- UWt. Rev]]+Datasheet[[#This Row],[Sep''23- UWt. Rev]]</f>
        <v>0</v>
      </c>
      <c r="BG1198" s="20">
        <f>Datasheet[[#This Row],[Oct''23- UWt. Rev]]+Datasheet[[#This Row],[Nov''23- UWt. Rev]]+Datasheet[[#This Row],[Dec''23- UWt. Rev]]</f>
        <v>0</v>
      </c>
      <c r="BH1198" s="22">
        <f>Datasheet[[#This Row],[Q3''23- Un. Wt. Rev]]+Datasheet[[#This Row],[Q4''23- Un. Wt. Rev]]</f>
        <v>0</v>
      </c>
      <c r="BI1198" s="23">
        <f>SUM(Datasheet[[#This Row],[Jan''23- Wt. Rev]:[Dec''23- Wt. Rev]])</f>
        <v>0</v>
      </c>
      <c r="BJ1198" s="23">
        <f t="shared" si="1027"/>
        <v>0</v>
      </c>
      <c r="BK1198" s="23">
        <f t="shared" si="1028"/>
        <v>0</v>
      </c>
      <c r="BL1198" s="23">
        <f t="shared" si="1029"/>
        <v>0</v>
      </c>
      <c r="BM1198" s="23">
        <f t="shared" si="1030"/>
        <v>0</v>
      </c>
      <c r="BN1198" s="23">
        <f t="shared" si="1031"/>
        <v>0</v>
      </c>
      <c r="BO1198" s="23">
        <f t="shared" si="1032"/>
        <v>0</v>
      </c>
      <c r="BP1198" s="23">
        <f t="shared" si="1033"/>
        <v>0</v>
      </c>
      <c r="BQ1198" s="23">
        <f t="shared" si="1034"/>
        <v>0</v>
      </c>
      <c r="BR1198" s="23">
        <f t="shared" si="1035"/>
        <v>0</v>
      </c>
      <c r="BS1198" s="23">
        <f t="shared" si="1036"/>
        <v>0</v>
      </c>
      <c r="BT1198" s="23">
        <f t="shared" si="1037"/>
        <v>0</v>
      </c>
      <c r="BU1198" s="23">
        <f t="shared" si="1038"/>
        <v>0</v>
      </c>
      <c r="BV1198" s="23">
        <f>Datasheet[[#This Row],[Jan''23- Wt. Rev]]+Datasheet[[#This Row],[Feb''23- Wt. Rev]]+Datasheet[[#This Row],[Mar''23- Wt. Rev]]</f>
        <v>0</v>
      </c>
      <c r="BW1198" s="23">
        <f>Datasheet[[#This Row],[Apr''23- Wt. Rev]]+Datasheet[[#This Row],[May''23- Wt. Rev]]+Datasheet[[#This Row],[Jun''23- Wt. Rev]]</f>
        <v>0</v>
      </c>
      <c r="BX1198" s="23">
        <f>Datasheet[[#This Row],[Jul''23- Wt. Rev]]+Datasheet[[#This Row],[Aug''23- Wt. Rev]]+Datasheet[[#This Row],[Sep''23- Wt. Rev]]</f>
        <v>0</v>
      </c>
      <c r="BY1198" s="23">
        <f>Datasheet[[#This Row],[Oct''23- Wt. Rev]]+Datasheet[[#This Row],[Nov''23- Wt. Rev]]+Datasheet[[#This Row],[Dec''23- Wt. Rev]]</f>
        <v>0</v>
      </c>
      <c r="BZ1198" s="21"/>
      <c r="CA1198" s="24">
        <f>MAX(Datasheet[[#This Row],[Q1''23-HC]:[Q4''23- HC]])</f>
        <v>0</v>
      </c>
      <c r="CB1198" s="2">
        <f t="shared" si="1039"/>
        <v>0</v>
      </c>
      <c r="CC1198" s="2">
        <f t="shared" si="1040"/>
        <v>0</v>
      </c>
      <c r="CD1198" s="2">
        <f t="shared" si="1041"/>
        <v>0</v>
      </c>
      <c r="CE1198" s="2">
        <f t="shared" si="1042"/>
        <v>0</v>
      </c>
      <c r="CF1198" s="26"/>
      <c r="CG1198" s="2">
        <f>SUM(Datasheet[[#This Row],[Jan''23- Target]:[Dec''23- Target]])</f>
        <v>9016.0733745005437</v>
      </c>
      <c r="CH1198" s="2">
        <v>751.33944787504538</v>
      </c>
      <c r="CI1198" s="2">
        <v>751.33944787504538</v>
      </c>
      <c r="CJ1198" s="2">
        <v>751.33944787504538</v>
      </c>
      <c r="CK1198" s="2">
        <v>751.33944787504538</v>
      </c>
      <c r="CL1198" s="2">
        <v>751.33944787504538</v>
      </c>
      <c r="CM1198" s="2">
        <v>751.33944787504538</v>
      </c>
      <c r="CN1198" s="2">
        <v>751.33944787504538</v>
      </c>
      <c r="CO1198" s="2">
        <v>751.33944787504538</v>
      </c>
      <c r="CP1198" s="2">
        <v>751.33944787504538</v>
      </c>
      <c r="CQ1198" s="2">
        <v>751.33944787504538</v>
      </c>
      <c r="CR1198" s="2">
        <v>751.33944787504538</v>
      </c>
      <c r="CS1198" s="2">
        <v>751.33944787504538</v>
      </c>
      <c r="CT1198" s="2">
        <f t="shared" si="1048"/>
        <v>2254.0183436251364</v>
      </c>
      <c r="CU1198" s="2">
        <f t="shared" si="1049"/>
        <v>2254.0183436251364</v>
      </c>
      <c r="CV1198" s="2">
        <f t="shared" si="1050"/>
        <v>2254.0183436251364</v>
      </c>
      <c r="CW1198" s="2">
        <f t="shared" si="1051"/>
        <v>2254.0183436251364</v>
      </c>
      <c r="CX1198" s="26"/>
      <c r="CY1198" s="12" t="s">
        <v>144</v>
      </c>
      <c r="CZ1198" s="37"/>
      <c r="DA1198" s="37"/>
      <c r="DB1198" s="12" t="s">
        <v>147</v>
      </c>
      <c r="DC1198" s="12" t="s">
        <v>148</v>
      </c>
      <c r="DD1198" s="12"/>
      <c r="DE1198" s="12" t="s">
        <v>163</v>
      </c>
      <c r="DF1198" s="12" t="s">
        <v>150</v>
      </c>
      <c r="DG1198" s="12"/>
      <c r="DH1198" s="2"/>
      <c r="DI1198" s="2"/>
      <c r="DJ1198" s="2"/>
      <c r="DK1198" s="2">
        <f>IFERROR(DH1198*INDEX(#REF!,MATCH(N1198,#REF!,0)),0)</f>
        <v>0</v>
      </c>
      <c r="DL1198" s="2">
        <f>IFERROR(DI1198*INDEX(#REF!,MATCH(N1198,#REF!,0)),0)</f>
        <v>0</v>
      </c>
      <c r="DM1198" s="2">
        <f>IFERROR(DJ1198*INDEX(#REF!,MATCH(N1198,#REF!,0)),0)</f>
        <v>0</v>
      </c>
      <c r="DN1198" s="29">
        <f>IFERROR((Datasheet[[#This Row],[Proposal Value in EUR]]-Datasheet[[#This Row],[Proposal Cost in EUR]])/Datasheet[[#This Row],[Proposal Value in EUR]],0)</f>
        <v>0</v>
      </c>
      <c r="DO1198" s="29">
        <f>IFERROR((Datasheet[[#This Row],[Proposal Value in EUR]]-Datasheet[[#This Row],[Proposal Cost in EUR(PM)]])/Datasheet[[#This Row],[Proposal Value in EUR]],0)</f>
        <v>0</v>
      </c>
      <c r="DP1198" s="39"/>
      <c r="DQ1198" s="39"/>
      <c r="DR1198" s="29">
        <f>IFERROR(Datasheet[[#This Row],[Gross Margin]]/Datasheet[[#This Row],[Gross Revenue]],0)</f>
        <v>0</v>
      </c>
      <c r="DS1198" s="39"/>
      <c r="DT1198" s="29">
        <f>IFERROR(Datasheet[[#This Row],[Project Margin]]/Datasheet[[#This Row],[Gross Revenue]],0)</f>
        <v>0</v>
      </c>
      <c r="DU1198" s="41"/>
      <c r="DV1198" s="41"/>
      <c r="DW1198" s="29">
        <f>IFERROR(((Datasheet[[#This Row],[Target Value]]-Datasheet[[#This Row],[Targe Cost]])/Datasheet[[#This Row],[Target Value]]),0)</f>
        <v>0</v>
      </c>
      <c r="DX1198" s="26"/>
      <c r="DY1198" s="30" t="s">
        <v>151</v>
      </c>
      <c r="DZ1198" s="38" t="s">
        <v>152</v>
      </c>
      <c r="EA1198" s="13" t="str">
        <f>IFERROR(INDEX(Services!$C$3:$C$239,MATCH(Datasheet[[#This Row],[Service Types]],Services!$B$3:$B$239,0)),"-")</f>
        <v>Traditional Testing Services</v>
      </c>
      <c r="EB1198" s="13" t="str">
        <f>IFERROR(INDEX(Services!$D$3:$D$239,MATCH(Datasheet[[#This Row],[Service Types]],Services!$B$3:$B$239,0)),"-")</f>
        <v>Non Digital</v>
      </c>
      <c r="EC1198" s="13" t="str">
        <f>IFERROR(INDEX(Services!$E$3:$E$239,MATCH(Datasheet[[#This Row],[Service Types]],Services!$B$3:$B$239,0)),"-")</f>
        <v>Quality Assurance</v>
      </c>
      <c r="EV1198" s="3"/>
    </row>
    <row r="1199" spans="1:152" ht="13.15" customHeight="1">
      <c r="A1199" s="12" t="s">
        <v>133</v>
      </c>
      <c r="B1199" s="37" t="s">
        <v>451</v>
      </c>
      <c r="C1199" s="12" t="s">
        <v>220</v>
      </c>
      <c r="D1199" s="37" t="s">
        <v>549</v>
      </c>
      <c r="E1199" s="12" t="s">
        <v>560</v>
      </c>
      <c r="F1199" s="37" t="s">
        <v>1113</v>
      </c>
      <c r="G1199" s="37" t="s">
        <v>1113</v>
      </c>
      <c r="H1199" s="12" t="s">
        <v>140</v>
      </c>
      <c r="I1199" s="37" t="s">
        <v>527</v>
      </c>
      <c r="J1199" s="37" t="str">
        <f t="shared" si="1047"/>
        <v>Target</v>
      </c>
      <c r="K1199" s="92">
        <v>0</v>
      </c>
      <c r="L1199" s="37"/>
      <c r="M1199" s="37"/>
      <c r="N1199" s="12"/>
      <c r="O1199" s="93"/>
      <c r="P1199" s="94">
        <f>IFERROR(O1199*INDEX(#REF!,MATCH(N1199,#REF!,0)),0)</f>
        <v>0</v>
      </c>
      <c r="Q1199" s="21"/>
      <c r="R11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99" s="12"/>
      <c r="T1199" s="12"/>
      <c r="U1199" s="20">
        <f t="shared" si="1052"/>
        <v>0</v>
      </c>
      <c r="V1199" s="12"/>
      <c r="W1199" s="12"/>
      <c r="X1199" s="20">
        <f t="shared" si="1053"/>
        <v>0</v>
      </c>
      <c r="Y1199" s="12"/>
      <c r="Z1199" s="12"/>
      <c r="AA1199" s="20">
        <f t="shared" si="1054"/>
        <v>0</v>
      </c>
      <c r="AB1199" s="12"/>
      <c r="AC1199" s="12"/>
      <c r="AD1199" s="20">
        <f t="shared" si="1063"/>
        <v>0</v>
      </c>
      <c r="AE1199" s="12"/>
      <c r="AF1199" s="12"/>
      <c r="AG1199" s="20">
        <f t="shared" si="1060"/>
        <v>0</v>
      </c>
      <c r="AH1199" s="12"/>
      <c r="AI1199" s="12"/>
      <c r="AJ1199" s="20">
        <f t="shared" si="1061"/>
        <v>0</v>
      </c>
      <c r="AK1199" s="12"/>
      <c r="AL1199" s="12"/>
      <c r="AM1199" s="20">
        <f t="shared" si="1055"/>
        <v>0</v>
      </c>
      <c r="AN1199" s="12"/>
      <c r="AO1199" s="12"/>
      <c r="AP1199" s="20">
        <f t="shared" si="1056"/>
        <v>0</v>
      </c>
      <c r="AQ1199" s="12"/>
      <c r="AR1199" s="12"/>
      <c r="AS1199" s="20">
        <f t="shared" si="1057"/>
        <v>0</v>
      </c>
      <c r="AT1199" s="12"/>
      <c r="AU1199" s="12"/>
      <c r="AV1199" s="20">
        <f t="shared" si="1058"/>
        <v>0</v>
      </c>
      <c r="AW1199" s="12"/>
      <c r="AX1199" s="12"/>
      <c r="AY1199" s="20">
        <f t="shared" si="1059"/>
        <v>0</v>
      </c>
      <c r="AZ1199" s="12"/>
      <c r="BA1199" s="12"/>
      <c r="BB1199" s="20">
        <f t="shared" si="1062"/>
        <v>0</v>
      </c>
      <c r="BC1199" s="21"/>
      <c r="BD1199" s="20">
        <f>Datasheet[[#This Row],[Jan''23- UWt. Rev]]+Datasheet[[#This Row],[Feb''23- UWt. Rev]]+Datasheet[[#This Row],[Mar''23- UWt. Rev]]</f>
        <v>0</v>
      </c>
      <c r="BE1199" s="20">
        <f>Datasheet[[#This Row],[Apr''23- UWt. Rev]]+Datasheet[[#This Row],[May''23- UWt. Rev]]+Datasheet[[#This Row],[Jun''23- UWt. Rev]]</f>
        <v>0</v>
      </c>
      <c r="BF1199" s="20">
        <f>Datasheet[[#This Row],[Jul''23- UWt. Rev]]+Datasheet[[#This Row],[Aug''23- UWt. Rev]]+Datasheet[[#This Row],[Sep''23- UWt. Rev]]</f>
        <v>0</v>
      </c>
      <c r="BG1199" s="20">
        <f>Datasheet[[#This Row],[Oct''23- UWt. Rev]]+Datasheet[[#This Row],[Nov''23- UWt. Rev]]+Datasheet[[#This Row],[Dec''23- UWt. Rev]]</f>
        <v>0</v>
      </c>
      <c r="BH1199" s="22">
        <f>Datasheet[[#This Row],[Q3''23- Un. Wt. Rev]]+Datasheet[[#This Row],[Q4''23- Un. Wt. Rev]]</f>
        <v>0</v>
      </c>
      <c r="BI1199" s="23">
        <f>SUM(Datasheet[[#This Row],[Jan''23- Wt. Rev]:[Dec''23- Wt. Rev]])</f>
        <v>0</v>
      </c>
      <c r="BJ1199" s="23">
        <f t="shared" si="1027"/>
        <v>0</v>
      </c>
      <c r="BK1199" s="23">
        <f t="shared" si="1028"/>
        <v>0</v>
      </c>
      <c r="BL1199" s="23">
        <f t="shared" si="1029"/>
        <v>0</v>
      </c>
      <c r="BM1199" s="23">
        <f t="shared" si="1030"/>
        <v>0</v>
      </c>
      <c r="BN1199" s="23">
        <f t="shared" si="1031"/>
        <v>0</v>
      </c>
      <c r="BO1199" s="23">
        <f t="shared" si="1032"/>
        <v>0</v>
      </c>
      <c r="BP1199" s="23">
        <f t="shared" si="1033"/>
        <v>0</v>
      </c>
      <c r="BQ1199" s="23">
        <f t="shared" si="1034"/>
        <v>0</v>
      </c>
      <c r="BR1199" s="23">
        <f t="shared" si="1035"/>
        <v>0</v>
      </c>
      <c r="BS1199" s="23">
        <f t="shared" si="1036"/>
        <v>0</v>
      </c>
      <c r="BT1199" s="23">
        <f t="shared" si="1037"/>
        <v>0</v>
      </c>
      <c r="BU1199" s="23">
        <f t="shared" si="1038"/>
        <v>0</v>
      </c>
      <c r="BV1199" s="23">
        <f>Datasheet[[#This Row],[Jan''23- Wt. Rev]]+Datasheet[[#This Row],[Feb''23- Wt. Rev]]+Datasheet[[#This Row],[Mar''23- Wt. Rev]]</f>
        <v>0</v>
      </c>
      <c r="BW1199" s="23">
        <f>Datasheet[[#This Row],[Apr''23- Wt. Rev]]+Datasheet[[#This Row],[May''23- Wt. Rev]]+Datasheet[[#This Row],[Jun''23- Wt. Rev]]</f>
        <v>0</v>
      </c>
      <c r="BX1199" s="23">
        <f>Datasheet[[#This Row],[Jul''23- Wt. Rev]]+Datasheet[[#This Row],[Aug''23- Wt. Rev]]+Datasheet[[#This Row],[Sep''23- Wt. Rev]]</f>
        <v>0</v>
      </c>
      <c r="BY1199" s="23">
        <f>Datasheet[[#This Row],[Oct''23- Wt. Rev]]+Datasheet[[#This Row],[Nov''23- Wt. Rev]]+Datasheet[[#This Row],[Dec''23- Wt. Rev]]</f>
        <v>0</v>
      </c>
      <c r="BZ1199" s="21"/>
      <c r="CA1199" s="24">
        <f>MAX(Datasheet[[#This Row],[Q1''23-HC]:[Q4''23- HC]])</f>
        <v>0</v>
      </c>
      <c r="CB1199" s="2">
        <f t="shared" si="1039"/>
        <v>0</v>
      </c>
      <c r="CC1199" s="2">
        <f t="shared" si="1040"/>
        <v>0</v>
      </c>
      <c r="CD1199" s="2">
        <f t="shared" si="1041"/>
        <v>0</v>
      </c>
      <c r="CE1199" s="2">
        <f t="shared" si="1042"/>
        <v>0</v>
      </c>
      <c r="CF1199" s="26"/>
      <c r="CG1199" s="2">
        <f>SUM(Datasheet[[#This Row],[Jan''23- Target]:[Dec''23- Target]])</f>
        <v>27048.220123501629</v>
      </c>
      <c r="CH1199" s="2">
        <v>2254.0183436251359</v>
      </c>
      <c r="CI1199" s="2">
        <v>2254.0183436251359</v>
      </c>
      <c r="CJ1199" s="2">
        <v>2254.0183436251359</v>
      </c>
      <c r="CK1199" s="2">
        <v>2254.0183436251359</v>
      </c>
      <c r="CL1199" s="2">
        <v>2254.0183436251359</v>
      </c>
      <c r="CM1199" s="2">
        <v>2254.0183436251359</v>
      </c>
      <c r="CN1199" s="2">
        <v>2254.0183436251359</v>
      </c>
      <c r="CO1199" s="2">
        <v>2254.0183436251359</v>
      </c>
      <c r="CP1199" s="2">
        <v>2254.0183436251359</v>
      </c>
      <c r="CQ1199" s="2">
        <v>2254.0183436251359</v>
      </c>
      <c r="CR1199" s="2">
        <v>2254.0183436251359</v>
      </c>
      <c r="CS1199" s="2">
        <v>2254.0183436251359</v>
      </c>
      <c r="CT1199" s="2">
        <f t="shared" si="1048"/>
        <v>6762.0550308754082</v>
      </c>
      <c r="CU1199" s="2">
        <f t="shared" si="1049"/>
        <v>6762.0550308754082</v>
      </c>
      <c r="CV1199" s="2">
        <f t="shared" si="1050"/>
        <v>6762.0550308754082</v>
      </c>
      <c r="CW1199" s="2">
        <f t="shared" si="1051"/>
        <v>6762.0550308754082</v>
      </c>
      <c r="CX1199" s="26"/>
      <c r="CY1199" s="12" t="s">
        <v>596</v>
      </c>
      <c r="CZ1199" s="37"/>
      <c r="DA1199" s="37"/>
      <c r="DB1199" s="12" t="s">
        <v>147</v>
      </c>
      <c r="DC1199" s="12" t="s">
        <v>148</v>
      </c>
      <c r="DD1199" s="12"/>
      <c r="DE1199" s="12"/>
      <c r="DF1199" s="12" t="s">
        <v>150</v>
      </c>
      <c r="DG1199" s="12"/>
      <c r="DH1199" s="2"/>
      <c r="DI1199" s="2"/>
      <c r="DJ1199" s="2"/>
      <c r="DK1199" s="2">
        <f>IFERROR(DH1199*INDEX(#REF!,MATCH(N1199,#REF!,0)),0)</f>
        <v>0</v>
      </c>
      <c r="DL1199" s="2">
        <f>IFERROR(DI1199*INDEX(#REF!,MATCH(N1199,#REF!,0)),0)</f>
        <v>0</v>
      </c>
      <c r="DM1199" s="2">
        <f>IFERROR(DJ1199*INDEX(#REF!,MATCH(N1199,#REF!,0)),0)</f>
        <v>0</v>
      </c>
      <c r="DN1199" s="29">
        <f>IFERROR((Datasheet[[#This Row],[Proposal Value in EUR]]-Datasheet[[#This Row],[Proposal Cost in EUR]])/Datasheet[[#This Row],[Proposal Value in EUR]],0)</f>
        <v>0</v>
      </c>
      <c r="DO1199" s="29">
        <f>IFERROR((Datasheet[[#This Row],[Proposal Value in EUR]]-Datasheet[[#This Row],[Proposal Cost in EUR(PM)]])/Datasheet[[#This Row],[Proposal Value in EUR]],0)</f>
        <v>0</v>
      </c>
      <c r="DP1199" s="39"/>
      <c r="DQ1199" s="39"/>
      <c r="DR1199" s="29">
        <f>IFERROR(Datasheet[[#This Row],[Gross Margin]]/Datasheet[[#This Row],[Gross Revenue]],0)</f>
        <v>0</v>
      </c>
      <c r="DS1199" s="39"/>
      <c r="DT1199" s="29">
        <f>IFERROR(Datasheet[[#This Row],[Project Margin]]/Datasheet[[#This Row],[Gross Revenue]],0)</f>
        <v>0</v>
      </c>
      <c r="DU1199" s="41"/>
      <c r="DV1199" s="41"/>
      <c r="DW1199" s="29">
        <f>IFERROR(((Datasheet[[#This Row],[Target Value]]-Datasheet[[#This Row],[Targe Cost]])/Datasheet[[#This Row],[Target Value]]),0)</f>
        <v>0</v>
      </c>
      <c r="DX1199" s="26"/>
      <c r="DY1199" s="30" t="s">
        <v>151</v>
      </c>
      <c r="DZ1199" s="38" t="s">
        <v>152</v>
      </c>
      <c r="EA1199" s="13" t="str">
        <f>IFERROR(INDEX(Services!$C$3:$C$239,MATCH(Datasheet[[#This Row],[Service Types]],Services!$B$3:$B$239,0)),"-")</f>
        <v>Traditional Testing Services</v>
      </c>
      <c r="EB1199" s="13" t="str">
        <f>IFERROR(INDEX(Services!$D$3:$D$239,MATCH(Datasheet[[#This Row],[Service Types]],Services!$B$3:$B$239,0)),"-")</f>
        <v>Non Digital</v>
      </c>
      <c r="EC1199" s="13" t="str">
        <f>IFERROR(INDEX(Services!$E$3:$E$239,MATCH(Datasheet[[#This Row],[Service Types]],Services!$B$3:$B$239,0)),"-")</f>
        <v>Quality Assurance</v>
      </c>
      <c r="EV1199" s="3"/>
    </row>
    <row r="1200" spans="1:152" ht="13.15" customHeight="1">
      <c r="A1200" s="12" t="s">
        <v>133</v>
      </c>
      <c r="B1200" s="37" t="s">
        <v>479</v>
      </c>
      <c r="C1200" s="12" t="s">
        <v>220</v>
      </c>
      <c r="D1200" s="37" t="s">
        <v>549</v>
      </c>
      <c r="E1200" s="12" t="s">
        <v>550</v>
      </c>
      <c r="F1200" s="37" t="s">
        <v>1116</v>
      </c>
      <c r="G1200" s="37" t="s">
        <v>1116</v>
      </c>
      <c r="H1200" s="12" t="s">
        <v>140</v>
      </c>
      <c r="I1200" s="37" t="s">
        <v>527</v>
      </c>
      <c r="J1200" s="37" t="str">
        <f t="shared" si="1047"/>
        <v>Target</v>
      </c>
      <c r="K1200" s="92">
        <v>0</v>
      </c>
      <c r="L1200" s="37"/>
      <c r="M1200" s="37"/>
      <c r="N1200" s="12"/>
      <c r="O1200" s="93"/>
      <c r="P1200" s="94">
        <f>IFERROR(O1200*INDEX(#REF!,MATCH(N1200,#REF!,0)),0)</f>
        <v>0</v>
      </c>
      <c r="Q1200" s="21"/>
      <c r="R12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00" s="12"/>
      <c r="T1200" s="12"/>
      <c r="U1200" s="20">
        <f t="shared" si="1052"/>
        <v>0</v>
      </c>
      <c r="V1200" s="12"/>
      <c r="W1200" s="12"/>
      <c r="X1200" s="20">
        <f t="shared" si="1053"/>
        <v>0</v>
      </c>
      <c r="Y1200" s="12"/>
      <c r="Z1200" s="12"/>
      <c r="AA1200" s="20">
        <f t="shared" si="1054"/>
        <v>0</v>
      </c>
      <c r="AB1200" s="12"/>
      <c r="AC1200" s="12"/>
      <c r="AD1200" s="20">
        <f t="shared" si="1063"/>
        <v>0</v>
      </c>
      <c r="AE1200" s="12"/>
      <c r="AF1200" s="12"/>
      <c r="AG1200" s="20">
        <f t="shared" si="1060"/>
        <v>0</v>
      </c>
      <c r="AH1200" s="12"/>
      <c r="AI1200" s="12"/>
      <c r="AJ1200" s="20">
        <f t="shared" si="1061"/>
        <v>0</v>
      </c>
      <c r="AK1200" s="12"/>
      <c r="AL1200" s="12"/>
      <c r="AM1200" s="20">
        <f t="shared" si="1055"/>
        <v>0</v>
      </c>
      <c r="AN1200" s="12"/>
      <c r="AO1200" s="12"/>
      <c r="AP1200" s="20">
        <f t="shared" si="1056"/>
        <v>0</v>
      </c>
      <c r="AQ1200" s="12"/>
      <c r="AR1200" s="12"/>
      <c r="AS1200" s="20">
        <f t="shared" si="1057"/>
        <v>0</v>
      </c>
      <c r="AT1200" s="12"/>
      <c r="AU1200" s="12"/>
      <c r="AV1200" s="20">
        <f t="shared" si="1058"/>
        <v>0</v>
      </c>
      <c r="AW1200" s="12"/>
      <c r="AX1200" s="12"/>
      <c r="AY1200" s="20">
        <f t="shared" si="1059"/>
        <v>0</v>
      </c>
      <c r="AZ1200" s="12"/>
      <c r="BA1200" s="12"/>
      <c r="BB1200" s="20">
        <f t="shared" si="1062"/>
        <v>0</v>
      </c>
      <c r="BC1200" s="21"/>
      <c r="BD1200" s="20">
        <f>Datasheet[[#This Row],[Jan''23- UWt. Rev]]+Datasheet[[#This Row],[Feb''23- UWt. Rev]]+Datasheet[[#This Row],[Mar''23- UWt. Rev]]</f>
        <v>0</v>
      </c>
      <c r="BE1200" s="20">
        <f>Datasheet[[#This Row],[Apr''23- UWt. Rev]]+Datasheet[[#This Row],[May''23- UWt. Rev]]+Datasheet[[#This Row],[Jun''23- UWt. Rev]]</f>
        <v>0</v>
      </c>
      <c r="BF1200" s="20">
        <f>Datasheet[[#This Row],[Jul''23- UWt. Rev]]+Datasheet[[#This Row],[Aug''23- UWt. Rev]]+Datasheet[[#This Row],[Sep''23- UWt. Rev]]</f>
        <v>0</v>
      </c>
      <c r="BG1200" s="20">
        <f>Datasheet[[#This Row],[Oct''23- UWt. Rev]]+Datasheet[[#This Row],[Nov''23- UWt. Rev]]+Datasheet[[#This Row],[Dec''23- UWt. Rev]]</f>
        <v>0</v>
      </c>
      <c r="BH1200" s="22">
        <f>Datasheet[[#This Row],[Q3''23- Un. Wt. Rev]]+Datasheet[[#This Row],[Q4''23- Un. Wt. Rev]]</f>
        <v>0</v>
      </c>
      <c r="BI1200" s="23">
        <f>SUM(Datasheet[[#This Row],[Jan''23- Wt. Rev]:[Dec''23- Wt. Rev]])</f>
        <v>0</v>
      </c>
      <c r="BJ1200" s="23">
        <f t="shared" si="1027"/>
        <v>0</v>
      </c>
      <c r="BK1200" s="23">
        <f t="shared" si="1028"/>
        <v>0</v>
      </c>
      <c r="BL1200" s="23">
        <f t="shared" si="1029"/>
        <v>0</v>
      </c>
      <c r="BM1200" s="23">
        <f t="shared" si="1030"/>
        <v>0</v>
      </c>
      <c r="BN1200" s="23">
        <f t="shared" si="1031"/>
        <v>0</v>
      </c>
      <c r="BO1200" s="23">
        <f t="shared" si="1032"/>
        <v>0</v>
      </c>
      <c r="BP1200" s="23">
        <f t="shared" si="1033"/>
        <v>0</v>
      </c>
      <c r="BQ1200" s="23">
        <f t="shared" si="1034"/>
        <v>0</v>
      </c>
      <c r="BR1200" s="23">
        <f t="shared" si="1035"/>
        <v>0</v>
      </c>
      <c r="BS1200" s="23">
        <f t="shared" si="1036"/>
        <v>0</v>
      </c>
      <c r="BT1200" s="23">
        <f t="shared" si="1037"/>
        <v>0</v>
      </c>
      <c r="BU1200" s="23">
        <f t="shared" si="1038"/>
        <v>0</v>
      </c>
      <c r="BV1200" s="23">
        <f>Datasheet[[#This Row],[Jan''23- Wt. Rev]]+Datasheet[[#This Row],[Feb''23- Wt. Rev]]+Datasheet[[#This Row],[Mar''23- Wt. Rev]]</f>
        <v>0</v>
      </c>
      <c r="BW1200" s="23">
        <f>Datasheet[[#This Row],[Apr''23- Wt. Rev]]+Datasheet[[#This Row],[May''23- Wt. Rev]]+Datasheet[[#This Row],[Jun''23- Wt. Rev]]</f>
        <v>0</v>
      </c>
      <c r="BX1200" s="23">
        <f>Datasheet[[#This Row],[Jul''23- Wt. Rev]]+Datasheet[[#This Row],[Aug''23- Wt. Rev]]+Datasheet[[#This Row],[Sep''23- Wt. Rev]]</f>
        <v>0</v>
      </c>
      <c r="BY1200" s="23">
        <f>Datasheet[[#This Row],[Oct''23- Wt. Rev]]+Datasheet[[#This Row],[Nov''23- Wt. Rev]]+Datasheet[[#This Row],[Dec''23- Wt. Rev]]</f>
        <v>0</v>
      </c>
      <c r="BZ1200" s="21"/>
      <c r="CA1200" s="24">
        <f>MAX(Datasheet[[#This Row],[Q1''23-HC]:[Q4''23- HC]])</f>
        <v>0</v>
      </c>
      <c r="CB1200" s="2">
        <f t="shared" si="1039"/>
        <v>0</v>
      </c>
      <c r="CC1200" s="2">
        <f t="shared" si="1040"/>
        <v>0</v>
      </c>
      <c r="CD1200" s="2">
        <f t="shared" si="1041"/>
        <v>0</v>
      </c>
      <c r="CE1200" s="2">
        <f t="shared" si="1042"/>
        <v>0</v>
      </c>
      <c r="CF1200" s="26"/>
      <c r="CG1200" s="2">
        <f>SUM(Datasheet[[#This Row],[Jan''23- Target]:[Dec''23- Target]])</f>
        <v>360642.93498002179</v>
      </c>
      <c r="CH1200" s="2">
        <v>30053.577915001813</v>
      </c>
      <c r="CI1200" s="2">
        <v>30053.577915001813</v>
      </c>
      <c r="CJ1200" s="2">
        <v>30053.577915001813</v>
      </c>
      <c r="CK1200" s="2">
        <v>30053.577915001813</v>
      </c>
      <c r="CL1200" s="2">
        <v>30053.577915001813</v>
      </c>
      <c r="CM1200" s="2">
        <v>30053.577915001813</v>
      </c>
      <c r="CN1200" s="2">
        <v>30053.577915001813</v>
      </c>
      <c r="CO1200" s="2">
        <v>30053.577915001813</v>
      </c>
      <c r="CP1200" s="2">
        <v>30053.577915001813</v>
      </c>
      <c r="CQ1200" s="2">
        <v>30053.577915001813</v>
      </c>
      <c r="CR1200" s="2">
        <v>30053.577915001813</v>
      </c>
      <c r="CS1200" s="2">
        <v>30053.577915001813</v>
      </c>
      <c r="CT1200" s="2">
        <f t="shared" si="1048"/>
        <v>90160.733745005447</v>
      </c>
      <c r="CU1200" s="2">
        <f t="shared" si="1049"/>
        <v>90160.733745005447</v>
      </c>
      <c r="CV1200" s="2">
        <f t="shared" si="1050"/>
        <v>90160.733745005447</v>
      </c>
      <c r="CW1200" s="2">
        <f t="shared" si="1051"/>
        <v>90160.733745005447</v>
      </c>
      <c r="CX1200" s="26"/>
      <c r="CY1200" s="12" t="s">
        <v>596</v>
      </c>
      <c r="CZ1200" s="37"/>
      <c r="DA1200" s="37"/>
      <c r="DB1200" s="12" t="s">
        <v>147</v>
      </c>
      <c r="DC1200" s="12" t="s">
        <v>148</v>
      </c>
      <c r="DD1200" s="12"/>
      <c r="DE1200" s="12" t="s">
        <v>240</v>
      </c>
      <c r="DF1200" s="12" t="s">
        <v>150</v>
      </c>
      <c r="DG1200" s="12"/>
      <c r="DH1200" s="2"/>
      <c r="DI1200" s="2"/>
      <c r="DJ1200" s="2"/>
      <c r="DK1200" s="2">
        <f>IFERROR(DH1200*INDEX(#REF!,MATCH(N1200,#REF!,0)),0)</f>
        <v>0</v>
      </c>
      <c r="DL1200" s="2">
        <f>IFERROR(DI1200*INDEX(#REF!,MATCH(N1200,#REF!,0)),0)</f>
        <v>0</v>
      </c>
      <c r="DM1200" s="2">
        <f>IFERROR(DJ1200*INDEX(#REF!,MATCH(N1200,#REF!,0)),0)</f>
        <v>0</v>
      </c>
      <c r="DN1200" s="29">
        <f>IFERROR((Datasheet[[#This Row],[Proposal Value in EUR]]-Datasheet[[#This Row],[Proposal Cost in EUR]])/Datasheet[[#This Row],[Proposal Value in EUR]],0)</f>
        <v>0</v>
      </c>
      <c r="DO1200" s="29">
        <f>IFERROR((Datasheet[[#This Row],[Proposal Value in EUR]]-Datasheet[[#This Row],[Proposal Cost in EUR(PM)]])/Datasheet[[#This Row],[Proposal Value in EUR]],0)</f>
        <v>0</v>
      </c>
      <c r="DP1200" s="39"/>
      <c r="DQ1200" s="39"/>
      <c r="DR1200" s="29">
        <f>IFERROR(Datasheet[[#This Row],[Gross Margin]]/Datasheet[[#This Row],[Gross Revenue]],0)</f>
        <v>0</v>
      </c>
      <c r="DS1200" s="39"/>
      <c r="DT1200" s="29">
        <f>IFERROR(Datasheet[[#This Row],[Project Margin]]/Datasheet[[#This Row],[Gross Revenue]],0)</f>
        <v>0</v>
      </c>
      <c r="DU1200" s="41"/>
      <c r="DV1200" s="41"/>
      <c r="DW1200" s="29">
        <f>IFERROR(((Datasheet[[#This Row],[Target Value]]-Datasheet[[#This Row],[Targe Cost]])/Datasheet[[#This Row],[Target Value]]),0)</f>
        <v>0</v>
      </c>
      <c r="DX1200" s="26"/>
      <c r="DY1200" s="30" t="s">
        <v>151</v>
      </c>
      <c r="DZ1200" s="38" t="s">
        <v>152</v>
      </c>
      <c r="EA1200" s="13" t="str">
        <f>IFERROR(INDEX(Services!$C$3:$C$239,MATCH(Datasheet[[#This Row],[Service Types]],Services!$B$3:$B$239,0)),"-")</f>
        <v>Traditional Testing Services</v>
      </c>
      <c r="EB1200" s="13" t="str">
        <f>IFERROR(INDEX(Services!$D$3:$D$239,MATCH(Datasheet[[#This Row],[Service Types]],Services!$B$3:$B$239,0)),"-")</f>
        <v>Non Digital</v>
      </c>
      <c r="EC1200" s="13" t="str">
        <f>IFERROR(INDEX(Services!$E$3:$E$239,MATCH(Datasheet[[#This Row],[Service Types]],Services!$B$3:$B$239,0)),"-")</f>
        <v>Quality Assurance</v>
      </c>
      <c r="EV1200" s="3"/>
    </row>
    <row r="1201" spans="1:152" ht="13.15" customHeight="1">
      <c r="A1201" s="12" t="s">
        <v>133</v>
      </c>
      <c r="B1201" s="37" t="s">
        <v>134</v>
      </c>
      <c r="C1201" s="12" t="s">
        <v>220</v>
      </c>
      <c r="D1201" s="37" t="s">
        <v>534</v>
      </c>
      <c r="E1201" s="12" t="s">
        <v>535</v>
      </c>
      <c r="F1201" s="37" t="s">
        <v>1118</v>
      </c>
      <c r="G1201" s="37" t="s">
        <v>1118</v>
      </c>
      <c r="H1201" s="12" t="s">
        <v>269</v>
      </c>
      <c r="I1201" s="37" t="s">
        <v>527</v>
      </c>
      <c r="J1201" s="37" t="str">
        <f t="shared" si="1047"/>
        <v>Target</v>
      </c>
      <c r="K1201" s="92">
        <v>0</v>
      </c>
      <c r="L1201" s="37"/>
      <c r="M1201" s="37"/>
      <c r="N1201" s="12"/>
      <c r="O1201" s="93"/>
      <c r="P1201" s="94">
        <f>IFERROR(O1201*INDEX(#REF!,MATCH(N1201,#REF!,0)),0)</f>
        <v>0</v>
      </c>
      <c r="Q1201" s="21"/>
      <c r="R12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01" s="12"/>
      <c r="T1201" s="12"/>
      <c r="U1201" s="20">
        <f t="shared" ref="U1201:U1203" si="1064">T1201*S1201*$P1201</f>
        <v>0</v>
      </c>
      <c r="V1201" s="12"/>
      <c r="W1201" s="12"/>
      <c r="X1201" s="20">
        <f t="shared" ref="X1201:X1223" si="1065">W1201*V1201*$P1201</f>
        <v>0</v>
      </c>
      <c r="Y1201" s="12"/>
      <c r="Z1201" s="12"/>
      <c r="AA1201" s="20">
        <f t="shared" ref="AA1201:AA1232" si="1066">Z1201*Y1201*$P1201</f>
        <v>0</v>
      </c>
      <c r="AB1201" s="12"/>
      <c r="AC1201" s="12"/>
      <c r="AD1201" s="20">
        <f t="shared" si="1063"/>
        <v>0</v>
      </c>
      <c r="AE1201" s="12"/>
      <c r="AF1201" s="12"/>
      <c r="AG1201" s="20">
        <f t="shared" si="1060"/>
        <v>0</v>
      </c>
      <c r="AH1201" s="12"/>
      <c r="AI1201" s="12"/>
      <c r="AJ1201" s="20">
        <f t="shared" si="1061"/>
        <v>0</v>
      </c>
      <c r="AK1201" s="12"/>
      <c r="AL1201" s="12"/>
      <c r="AM1201" s="20">
        <f t="shared" si="1055"/>
        <v>0</v>
      </c>
      <c r="AN1201" s="12"/>
      <c r="AO1201" s="12"/>
      <c r="AP1201" s="20">
        <f t="shared" si="1056"/>
        <v>0</v>
      </c>
      <c r="AQ1201" s="12"/>
      <c r="AR1201" s="12"/>
      <c r="AS1201" s="20">
        <f t="shared" si="1057"/>
        <v>0</v>
      </c>
      <c r="AT1201" s="12"/>
      <c r="AU1201" s="12"/>
      <c r="AV1201" s="20">
        <f t="shared" si="1058"/>
        <v>0</v>
      </c>
      <c r="AW1201" s="12"/>
      <c r="AX1201" s="12"/>
      <c r="AY1201" s="20">
        <f t="shared" si="1059"/>
        <v>0</v>
      </c>
      <c r="AZ1201" s="12"/>
      <c r="BA1201" s="12"/>
      <c r="BB1201" s="20">
        <f t="shared" si="1062"/>
        <v>0</v>
      </c>
      <c r="BC1201" s="21"/>
      <c r="BD1201" s="20">
        <f>Datasheet[[#This Row],[Jan''23- UWt. Rev]]+Datasheet[[#This Row],[Feb''23- UWt. Rev]]+Datasheet[[#This Row],[Mar''23- UWt. Rev]]</f>
        <v>0</v>
      </c>
      <c r="BE1201" s="20">
        <f>Datasheet[[#This Row],[Apr''23- UWt. Rev]]+Datasheet[[#This Row],[May''23- UWt. Rev]]+Datasheet[[#This Row],[Jun''23- UWt. Rev]]</f>
        <v>0</v>
      </c>
      <c r="BF1201" s="20">
        <f>Datasheet[[#This Row],[Jul''23- UWt. Rev]]+Datasheet[[#This Row],[Aug''23- UWt. Rev]]+Datasheet[[#This Row],[Sep''23- UWt. Rev]]</f>
        <v>0</v>
      </c>
      <c r="BG1201" s="20">
        <f>Datasheet[[#This Row],[Oct''23- UWt. Rev]]+Datasheet[[#This Row],[Nov''23- UWt. Rev]]+Datasheet[[#This Row],[Dec''23- UWt. Rev]]</f>
        <v>0</v>
      </c>
      <c r="BH1201" s="22">
        <f>Datasheet[[#This Row],[Q3''23- Un. Wt. Rev]]+Datasheet[[#This Row],[Q4''23- Un. Wt. Rev]]</f>
        <v>0</v>
      </c>
      <c r="BI1201" s="23">
        <f>SUM(Datasheet[[#This Row],[Jan''23- Wt. Rev]:[Dec''23- Wt. Rev]])</f>
        <v>0</v>
      </c>
      <c r="BJ1201" s="23">
        <f t="shared" si="1027"/>
        <v>0</v>
      </c>
      <c r="BK1201" s="23">
        <f t="shared" si="1028"/>
        <v>0</v>
      </c>
      <c r="BL1201" s="23">
        <f t="shared" si="1029"/>
        <v>0</v>
      </c>
      <c r="BM1201" s="23">
        <f t="shared" si="1030"/>
        <v>0</v>
      </c>
      <c r="BN1201" s="23">
        <f t="shared" si="1031"/>
        <v>0</v>
      </c>
      <c r="BO1201" s="23">
        <f t="shared" si="1032"/>
        <v>0</v>
      </c>
      <c r="BP1201" s="23">
        <f t="shared" si="1033"/>
        <v>0</v>
      </c>
      <c r="BQ1201" s="23">
        <f t="shared" si="1034"/>
        <v>0</v>
      </c>
      <c r="BR1201" s="23">
        <f t="shared" si="1035"/>
        <v>0</v>
      </c>
      <c r="BS1201" s="23">
        <f t="shared" si="1036"/>
        <v>0</v>
      </c>
      <c r="BT1201" s="23">
        <f t="shared" si="1037"/>
        <v>0</v>
      </c>
      <c r="BU1201" s="23">
        <f t="shared" si="1038"/>
        <v>0</v>
      </c>
      <c r="BV1201" s="23">
        <f>Datasheet[[#This Row],[Jan''23- Wt. Rev]]+Datasheet[[#This Row],[Feb''23- Wt. Rev]]+Datasheet[[#This Row],[Mar''23- Wt. Rev]]</f>
        <v>0</v>
      </c>
      <c r="BW1201" s="23">
        <f>Datasheet[[#This Row],[Apr''23- Wt. Rev]]+Datasheet[[#This Row],[May''23- Wt. Rev]]+Datasheet[[#This Row],[Jun''23- Wt. Rev]]</f>
        <v>0</v>
      </c>
      <c r="BX1201" s="23">
        <f>Datasheet[[#This Row],[Jul''23- Wt. Rev]]+Datasheet[[#This Row],[Aug''23- Wt. Rev]]+Datasheet[[#This Row],[Sep''23- Wt. Rev]]</f>
        <v>0</v>
      </c>
      <c r="BY1201" s="23">
        <f>Datasheet[[#This Row],[Oct''23- Wt. Rev]]+Datasheet[[#This Row],[Nov''23- Wt. Rev]]+Datasheet[[#This Row],[Dec''23- Wt. Rev]]</f>
        <v>0</v>
      </c>
      <c r="BZ1201" s="21"/>
      <c r="CA1201" s="24">
        <f>MAX(Datasheet[[#This Row],[Q1''23-HC]:[Q4''23- HC]])</f>
        <v>0</v>
      </c>
      <c r="CB1201" s="2">
        <f t="shared" si="1039"/>
        <v>0</v>
      </c>
      <c r="CC1201" s="2">
        <f t="shared" si="1040"/>
        <v>0</v>
      </c>
      <c r="CD1201" s="2">
        <f t="shared" si="1041"/>
        <v>0</v>
      </c>
      <c r="CE1201" s="2">
        <f t="shared" si="1042"/>
        <v>0</v>
      </c>
      <c r="CF1201" s="26"/>
      <c r="CG1201" s="2">
        <f>SUM(Datasheet[[#This Row],[Jan''23- Target]:[Dec''23- Target]])</f>
        <v>180321.46749001089</v>
      </c>
      <c r="CH1201" s="2">
        <v>15026.788957500907</v>
      </c>
      <c r="CI1201" s="2">
        <v>15026.788957500907</v>
      </c>
      <c r="CJ1201" s="2">
        <v>15026.788957500907</v>
      </c>
      <c r="CK1201" s="2">
        <v>15026.788957500907</v>
      </c>
      <c r="CL1201" s="2">
        <v>15026.788957500907</v>
      </c>
      <c r="CM1201" s="2">
        <v>15026.788957500907</v>
      </c>
      <c r="CN1201" s="2">
        <v>15026.788957500907</v>
      </c>
      <c r="CO1201" s="2">
        <v>15026.788957500907</v>
      </c>
      <c r="CP1201" s="2">
        <v>15026.788957500907</v>
      </c>
      <c r="CQ1201" s="2">
        <v>15026.788957500907</v>
      </c>
      <c r="CR1201" s="2">
        <v>15026.788957500907</v>
      </c>
      <c r="CS1201" s="2">
        <v>15026.788957500907</v>
      </c>
      <c r="CT1201" s="2">
        <f t="shared" si="1048"/>
        <v>45080.366872502724</v>
      </c>
      <c r="CU1201" s="2">
        <f t="shared" si="1049"/>
        <v>45080.366872502724</v>
      </c>
      <c r="CV1201" s="2">
        <f t="shared" si="1050"/>
        <v>45080.366872502724</v>
      </c>
      <c r="CW1201" s="2">
        <f t="shared" si="1051"/>
        <v>45080.366872502724</v>
      </c>
      <c r="CX1201" s="26"/>
      <c r="CY1201" s="12" t="s">
        <v>144</v>
      </c>
      <c r="CZ1201" s="37"/>
      <c r="DA1201" s="37"/>
      <c r="DB1201" s="12" t="s">
        <v>147</v>
      </c>
      <c r="DC1201" s="12" t="s">
        <v>148</v>
      </c>
      <c r="DD1201" s="12"/>
      <c r="DE1201" s="12" t="s">
        <v>163</v>
      </c>
      <c r="DF1201" s="12" t="s">
        <v>150</v>
      </c>
      <c r="DG1201" s="12"/>
      <c r="DH1201" s="2"/>
      <c r="DI1201" s="2"/>
      <c r="DJ1201" s="2"/>
      <c r="DK1201" s="2">
        <f>IFERROR(DH1201*INDEX(#REF!,MATCH(N1201,#REF!,0)),0)</f>
        <v>0</v>
      </c>
      <c r="DL1201" s="2">
        <f>IFERROR(DI1201*INDEX(#REF!,MATCH(N1201,#REF!,0)),0)</f>
        <v>0</v>
      </c>
      <c r="DM1201" s="2">
        <f>IFERROR(DJ1201*INDEX(#REF!,MATCH(N1201,#REF!,0)),0)</f>
        <v>0</v>
      </c>
      <c r="DN1201" s="29">
        <f>IFERROR((Datasheet[[#This Row],[Proposal Value in EUR]]-Datasheet[[#This Row],[Proposal Cost in EUR]])/Datasheet[[#This Row],[Proposal Value in EUR]],0)</f>
        <v>0</v>
      </c>
      <c r="DO1201" s="29">
        <f>IFERROR((Datasheet[[#This Row],[Proposal Value in EUR]]-Datasheet[[#This Row],[Proposal Cost in EUR(PM)]])/Datasheet[[#This Row],[Proposal Value in EUR]],0)</f>
        <v>0</v>
      </c>
      <c r="DP1201" s="39"/>
      <c r="DQ1201" s="39"/>
      <c r="DR1201" s="29">
        <f>IFERROR(Datasheet[[#This Row],[Gross Margin]]/Datasheet[[#This Row],[Gross Revenue]],0)</f>
        <v>0</v>
      </c>
      <c r="DS1201" s="39"/>
      <c r="DT1201" s="29">
        <f>IFERROR(Datasheet[[#This Row],[Project Margin]]/Datasheet[[#This Row],[Gross Revenue]],0)</f>
        <v>0</v>
      </c>
      <c r="DU1201" s="41"/>
      <c r="DV1201" s="41"/>
      <c r="DW1201" s="29">
        <f>IFERROR(((Datasheet[[#This Row],[Target Value]]-Datasheet[[#This Row],[Targe Cost]])/Datasheet[[#This Row],[Target Value]]),0)</f>
        <v>0</v>
      </c>
      <c r="DX1201" s="26"/>
      <c r="DY1201" s="30" t="s">
        <v>151</v>
      </c>
      <c r="DZ1201" s="38" t="s">
        <v>152</v>
      </c>
      <c r="EA1201" s="13" t="str">
        <f>IFERROR(INDEX(Services!$C$3:$C$239,MATCH(Datasheet[[#This Row],[Service Types]],Services!$B$3:$B$239,0)),"-")</f>
        <v>Traditional Testing Services</v>
      </c>
      <c r="EB1201" s="13" t="str">
        <f>IFERROR(INDEX(Services!$D$3:$D$239,MATCH(Datasheet[[#This Row],[Service Types]],Services!$B$3:$B$239,0)),"-")</f>
        <v>Non Digital</v>
      </c>
      <c r="EC1201" s="13" t="str">
        <f>IFERROR(INDEX(Services!$E$3:$E$239,MATCH(Datasheet[[#This Row],[Service Types]],Services!$B$3:$B$239,0)),"-")</f>
        <v>Quality Assurance</v>
      </c>
      <c r="EV1201" s="3"/>
    </row>
    <row r="1202" spans="1:152" ht="13.15" customHeight="1">
      <c r="A1202" s="12" t="s">
        <v>133</v>
      </c>
      <c r="B1202" s="37" t="s">
        <v>451</v>
      </c>
      <c r="C1202" s="12" t="s">
        <v>220</v>
      </c>
      <c r="D1202" s="37" t="s">
        <v>549</v>
      </c>
      <c r="E1202" s="12" t="s">
        <v>560</v>
      </c>
      <c r="F1202" s="37" t="s">
        <v>1127</v>
      </c>
      <c r="G1202" s="37" t="s">
        <v>1127</v>
      </c>
      <c r="H1202" s="12" t="s">
        <v>269</v>
      </c>
      <c r="I1202" s="37" t="s">
        <v>527</v>
      </c>
      <c r="J1202" s="37" t="str">
        <f t="shared" si="1047"/>
        <v>Target</v>
      </c>
      <c r="K1202" s="92">
        <v>0</v>
      </c>
      <c r="L1202" s="37"/>
      <c r="M1202" s="37"/>
      <c r="N1202" s="12"/>
      <c r="O1202" s="93"/>
      <c r="P1202" s="94">
        <f>IFERROR(O1202*INDEX(#REF!,MATCH(N1202,#REF!,0)),0)</f>
        <v>0</v>
      </c>
      <c r="Q1202" s="21"/>
      <c r="R12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02" s="12"/>
      <c r="T1202" s="12"/>
      <c r="U1202" s="20">
        <f t="shared" si="1064"/>
        <v>0</v>
      </c>
      <c r="V1202" s="12"/>
      <c r="W1202" s="12"/>
      <c r="X1202" s="20">
        <f t="shared" si="1065"/>
        <v>0</v>
      </c>
      <c r="Y1202" s="12"/>
      <c r="Z1202" s="12"/>
      <c r="AA1202" s="20">
        <f t="shared" si="1066"/>
        <v>0</v>
      </c>
      <c r="AB1202" s="12"/>
      <c r="AC1202" s="12"/>
      <c r="AD1202" s="20">
        <f t="shared" si="1063"/>
        <v>0</v>
      </c>
      <c r="AE1202" s="12"/>
      <c r="AF1202" s="12"/>
      <c r="AG1202" s="20">
        <f t="shared" si="1060"/>
        <v>0</v>
      </c>
      <c r="AH1202" s="12"/>
      <c r="AI1202" s="12"/>
      <c r="AJ1202" s="20">
        <f t="shared" si="1061"/>
        <v>0</v>
      </c>
      <c r="AK1202" s="12"/>
      <c r="AL1202" s="12"/>
      <c r="AM1202" s="20">
        <f t="shared" si="1055"/>
        <v>0</v>
      </c>
      <c r="AN1202" s="12"/>
      <c r="AO1202" s="12"/>
      <c r="AP1202" s="20">
        <f t="shared" si="1056"/>
        <v>0</v>
      </c>
      <c r="AQ1202" s="12"/>
      <c r="AR1202" s="12"/>
      <c r="AS1202" s="20">
        <f t="shared" si="1057"/>
        <v>0</v>
      </c>
      <c r="AT1202" s="12"/>
      <c r="AU1202" s="12"/>
      <c r="AV1202" s="20">
        <f t="shared" si="1058"/>
        <v>0</v>
      </c>
      <c r="AW1202" s="12"/>
      <c r="AX1202" s="12"/>
      <c r="AY1202" s="20">
        <f t="shared" si="1059"/>
        <v>0</v>
      </c>
      <c r="AZ1202" s="12"/>
      <c r="BA1202" s="12"/>
      <c r="BB1202" s="20">
        <f t="shared" si="1062"/>
        <v>0</v>
      </c>
      <c r="BC1202" s="21"/>
      <c r="BD1202" s="20">
        <f>Datasheet[[#This Row],[Jan''23- UWt. Rev]]+Datasheet[[#This Row],[Feb''23- UWt. Rev]]+Datasheet[[#This Row],[Mar''23- UWt. Rev]]</f>
        <v>0</v>
      </c>
      <c r="BE1202" s="20">
        <f>Datasheet[[#This Row],[Apr''23- UWt. Rev]]+Datasheet[[#This Row],[May''23- UWt. Rev]]+Datasheet[[#This Row],[Jun''23- UWt. Rev]]</f>
        <v>0</v>
      </c>
      <c r="BF1202" s="20">
        <f>Datasheet[[#This Row],[Jul''23- UWt. Rev]]+Datasheet[[#This Row],[Aug''23- UWt. Rev]]+Datasheet[[#This Row],[Sep''23- UWt. Rev]]</f>
        <v>0</v>
      </c>
      <c r="BG1202" s="20">
        <f>Datasheet[[#This Row],[Oct''23- UWt. Rev]]+Datasheet[[#This Row],[Nov''23- UWt. Rev]]+Datasheet[[#This Row],[Dec''23- UWt. Rev]]</f>
        <v>0</v>
      </c>
      <c r="BH1202" s="22">
        <f>Datasheet[[#This Row],[Q3''23- Un. Wt. Rev]]+Datasheet[[#This Row],[Q4''23- Un. Wt. Rev]]</f>
        <v>0</v>
      </c>
      <c r="BI1202" s="23">
        <f>SUM(Datasheet[[#This Row],[Jan''23- Wt. Rev]:[Dec''23- Wt. Rev]])</f>
        <v>0</v>
      </c>
      <c r="BJ1202" s="23">
        <f t="shared" si="1027"/>
        <v>0</v>
      </c>
      <c r="BK1202" s="23">
        <f t="shared" si="1028"/>
        <v>0</v>
      </c>
      <c r="BL1202" s="23">
        <f t="shared" si="1029"/>
        <v>0</v>
      </c>
      <c r="BM1202" s="23">
        <f t="shared" si="1030"/>
        <v>0</v>
      </c>
      <c r="BN1202" s="23">
        <f t="shared" si="1031"/>
        <v>0</v>
      </c>
      <c r="BO1202" s="23">
        <f t="shared" si="1032"/>
        <v>0</v>
      </c>
      <c r="BP1202" s="23">
        <f t="shared" si="1033"/>
        <v>0</v>
      </c>
      <c r="BQ1202" s="23">
        <f t="shared" si="1034"/>
        <v>0</v>
      </c>
      <c r="BR1202" s="23">
        <f t="shared" si="1035"/>
        <v>0</v>
      </c>
      <c r="BS1202" s="23">
        <f t="shared" si="1036"/>
        <v>0</v>
      </c>
      <c r="BT1202" s="23">
        <f t="shared" si="1037"/>
        <v>0</v>
      </c>
      <c r="BU1202" s="23">
        <f t="shared" si="1038"/>
        <v>0</v>
      </c>
      <c r="BV1202" s="23">
        <f>Datasheet[[#This Row],[Jan''23- Wt. Rev]]+Datasheet[[#This Row],[Feb''23- Wt. Rev]]+Datasheet[[#This Row],[Mar''23- Wt. Rev]]</f>
        <v>0</v>
      </c>
      <c r="BW1202" s="23">
        <f>Datasheet[[#This Row],[Apr''23- Wt. Rev]]+Datasheet[[#This Row],[May''23- Wt. Rev]]+Datasheet[[#This Row],[Jun''23- Wt. Rev]]</f>
        <v>0</v>
      </c>
      <c r="BX1202" s="23">
        <f>Datasheet[[#This Row],[Jul''23- Wt. Rev]]+Datasheet[[#This Row],[Aug''23- Wt. Rev]]+Datasheet[[#This Row],[Sep''23- Wt. Rev]]</f>
        <v>0</v>
      </c>
      <c r="BY1202" s="23">
        <f>Datasheet[[#This Row],[Oct''23- Wt. Rev]]+Datasheet[[#This Row],[Nov''23- Wt. Rev]]+Datasheet[[#This Row],[Dec''23- Wt. Rev]]</f>
        <v>0</v>
      </c>
      <c r="BZ1202" s="21"/>
      <c r="CA1202" s="24">
        <f>MAX(Datasheet[[#This Row],[Q1''23-HC]:[Q4''23- HC]])</f>
        <v>0</v>
      </c>
      <c r="CB1202" s="2">
        <f t="shared" si="1039"/>
        <v>0</v>
      </c>
      <c r="CC1202" s="2">
        <f t="shared" si="1040"/>
        <v>0</v>
      </c>
      <c r="CD1202" s="2">
        <f t="shared" si="1041"/>
        <v>0</v>
      </c>
      <c r="CE1202" s="2">
        <f t="shared" si="1042"/>
        <v>0</v>
      </c>
      <c r="CF1202" s="26"/>
      <c r="CG1202" s="2">
        <f>SUM(Datasheet[[#This Row],[Jan''23- Target]:[Dec''23- Target]])</f>
        <v>90160.733745005622</v>
      </c>
      <c r="CH1202" s="2">
        <v>7513.3944787504679</v>
      </c>
      <c r="CI1202" s="2">
        <v>7513.3944787504679</v>
      </c>
      <c r="CJ1202" s="2">
        <v>7513.3944787504679</v>
      </c>
      <c r="CK1202" s="2">
        <v>7513.3944787504679</v>
      </c>
      <c r="CL1202" s="2">
        <v>7513.3944787504679</v>
      </c>
      <c r="CM1202" s="2">
        <v>7513.3944787504679</v>
      </c>
      <c r="CN1202" s="2">
        <v>7513.3944787504679</v>
      </c>
      <c r="CO1202" s="2">
        <v>7513.3944787504679</v>
      </c>
      <c r="CP1202" s="2">
        <v>7513.3944787504679</v>
      </c>
      <c r="CQ1202" s="2">
        <v>7513.3944787504679</v>
      </c>
      <c r="CR1202" s="2">
        <v>7513.3944787504679</v>
      </c>
      <c r="CS1202" s="2">
        <v>7513.3944787504679</v>
      </c>
      <c r="CT1202" s="2">
        <f t="shared" si="1048"/>
        <v>22540.183436251406</v>
      </c>
      <c r="CU1202" s="2">
        <f t="shared" si="1049"/>
        <v>22540.183436251406</v>
      </c>
      <c r="CV1202" s="2">
        <f t="shared" si="1050"/>
        <v>22540.183436251406</v>
      </c>
      <c r="CW1202" s="2">
        <f t="shared" si="1051"/>
        <v>22540.183436251406</v>
      </c>
      <c r="CX1202" s="26"/>
      <c r="CY1202" s="12" t="s">
        <v>144</v>
      </c>
      <c r="CZ1202" s="37"/>
      <c r="DA1202" s="37"/>
      <c r="DB1202" s="12" t="s">
        <v>147</v>
      </c>
      <c r="DC1202" s="12" t="s">
        <v>148</v>
      </c>
      <c r="DD1202" s="12"/>
      <c r="DE1202" s="12"/>
      <c r="DF1202" s="12" t="s">
        <v>150</v>
      </c>
      <c r="DG1202" s="12"/>
      <c r="DH1202" s="2"/>
      <c r="DI1202" s="2"/>
      <c r="DJ1202" s="2"/>
      <c r="DK1202" s="2">
        <f>IFERROR(DH1202*INDEX(#REF!,MATCH(N1202,#REF!,0)),0)</f>
        <v>0</v>
      </c>
      <c r="DL1202" s="2">
        <f>IFERROR(DI1202*INDEX(#REF!,MATCH(N1202,#REF!,0)),0)</f>
        <v>0</v>
      </c>
      <c r="DM1202" s="2">
        <f>IFERROR(DJ1202*INDEX(#REF!,MATCH(N1202,#REF!,0)),0)</f>
        <v>0</v>
      </c>
      <c r="DN1202" s="29">
        <f>IFERROR((Datasheet[[#This Row],[Proposal Value in EUR]]-Datasheet[[#This Row],[Proposal Cost in EUR]])/Datasheet[[#This Row],[Proposal Value in EUR]],0)</f>
        <v>0</v>
      </c>
      <c r="DO1202" s="29">
        <f>IFERROR((Datasheet[[#This Row],[Proposal Value in EUR]]-Datasheet[[#This Row],[Proposal Cost in EUR(PM)]])/Datasheet[[#This Row],[Proposal Value in EUR]],0)</f>
        <v>0</v>
      </c>
      <c r="DP1202" s="39"/>
      <c r="DQ1202" s="39"/>
      <c r="DR1202" s="29">
        <f>IFERROR(Datasheet[[#This Row],[Gross Margin]]/Datasheet[[#This Row],[Gross Revenue]],0)</f>
        <v>0</v>
      </c>
      <c r="DS1202" s="39"/>
      <c r="DT1202" s="29">
        <f>IFERROR(Datasheet[[#This Row],[Project Margin]]/Datasheet[[#This Row],[Gross Revenue]],0)</f>
        <v>0</v>
      </c>
      <c r="DU1202" s="41"/>
      <c r="DV1202" s="41"/>
      <c r="DW1202" s="29">
        <f>IFERROR(((Datasheet[[#This Row],[Target Value]]-Datasheet[[#This Row],[Targe Cost]])/Datasheet[[#This Row],[Target Value]]),0)</f>
        <v>0</v>
      </c>
      <c r="DX1202" s="26"/>
      <c r="DY1202" s="30" t="s">
        <v>151</v>
      </c>
      <c r="DZ1202" s="38" t="s">
        <v>152</v>
      </c>
      <c r="EA1202" s="13" t="str">
        <f>IFERROR(INDEX(Services!$C$3:$C$239,MATCH(Datasheet[[#This Row],[Service Types]],Services!$B$3:$B$239,0)),"-")</f>
        <v>Traditional Testing Services</v>
      </c>
      <c r="EB1202" s="13" t="str">
        <f>IFERROR(INDEX(Services!$D$3:$D$239,MATCH(Datasheet[[#This Row],[Service Types]],Services!$B$3:$B$239,0)),"-")</f>
        <v>Non Digital</v>
      </c>
      <c r="EC1202" s="13" t="str">
        <f>IFERROR(INDEX(Services!$E$3:$E$239,MATCH(Datasheet[[#This Row],[Service Types]],Services!$B$3:$B$239,0)),"-")</f>
        <v>Quality Assurance</v>
      </c>
      <c r="EV1202" s="3"/>
    </row>
    <row r="1203" spans="1:152" ht="13.15" customHeight="1">
      <c r="A1203" s="12" t="s">
        <v>133</v>
      </c>
      <c r="B1203" s="37" t="s">
        <v>134</v>
      </c>
      <c r="C1203" s="12" t="s">
        <v>220</v>
      </c>
      <c r="D1203" s="37" t="s">
        <v>549</v>
      </c>
      <c r="E1203" s="12" t="s">
        <v>535</v>
      </c>
      <c r="F1203" s="37" t="s">
        <v>1131</v>
      </c>
      <c r="G1203" s="37" t="s">
        <v>1131</v>
      </c>
      <c r="H1203" s="12" t="s">
        <v>269</v>
      </c>
      <c r="I1203" s="37" t="s">
        <v>527</v>
      </c>
      <c r="J1203" s="37" t="str">
        <f t="shared" si="1047"/>
        <v>Target</v>
      </c>
      <c r="K1203" s="92">
        <v>0</v>
      </c>
      <c r="L1203" s="37"/>
      <c r="M1203" s="37"/>
      <c r="N1203" s="12"/>
      <c r="O1203" s="93"/>
      <c r="P1203" s="94">
        <f>IFERROR(O1203*INDEX(#REF!,MATCH(N1203,#REF!,0)),0)</f>
        <v>0</v>
      </c>
      <c r="Q1203" s="21"/>
      <c r="R12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03" s="12"/>
      <c r="T1203" s="12"/>
      <c r="U1203" s="20">
        <f t="shared" si="1064"/>
        <v>0</v>
      </c>
      <c r="V1203" s="12"/>
      <c r="W1203" s="12"/>
      <c r="X1203" s="20">
        <f t="shared" si="1065"/>
        <v>0</v>
      </c>
      <c r="Y1203" s="12"/>
      <c r="Z1203" s="12"/>
      <c r="AA1203" s="20">
        <f t="shared" si="1066"/>
        <v>0</v>
      </c>
      <c r="AB1203" s="12"/>
      <c r="AC1203" s="12"/>
      <c r="AD1203" s="20">
        <f t="shared" si="1063"/>
        <v>0</v>
      </c>
      <c r="AE1203" s="12"/>
      <c r="AF1203" s="12"/>
      <c r="AG1203" s="20">
        <f t="shared" si="1060"/>
        <v>0</v>
      </c>
      <c r="AH1203" s="12"/>
      <c r="AI1203" s="12"/>
      <c r="AJ1203" s="20">
        <f t="shared" si="1061"/>
        <v>0</v>
      </c>
      <c r="AK1203" s="12"/>
      <c r="AL1203" s="12"/>
      <c r="AM1203" s="20">
        <f t="shared" si="1055"/>
        <v>0</v>
      </c>
      <c r="AN1203" s="12"/>
      <c r="AO1203" s="12"/>
      <c r="AP1203" s="20">
        <f t="shared" si="1056"/>
        <v>0</v>
      </c>
      <c r="AQ1203" s="12"/>
      <c r="AR1203" s="12"/>
      <c r="AS1203" s="20">
        <f t="shared" si="1057"/>
        <v>0</v>
      </c>
      <c r="AT1203" s="12"/>
      <c r="AU1203" s="12"/>
      <c r="AV1203" s="20">
        <f t="shared" si="1058"/>
        <v>0</v>
      </c>
      <c r="AW1203" s="12"/>
      <c r="AX1203" s="12"/>
      <c r="AY1203" s="20">
        <f t="shared" si="1059"/>
        <v>0</v>
      </c>
      <c r="AZ1203" s="12"/>
      <c r="BA1203" s="12"/>
      <c r="BB1203" s="20">
        <f t="shared" si="1062"/>
        <v>0</v>
      </c>
      <c r="BC1203" s="21"/>
      <c r="BD1203" s="20">
        <f>Datasheet[[#This Row],[Jan''23- UWt. Rev]]+Datasheet[[#This Row],[Feb''23- UWt. Rev]]+Datasheet[[#This Row],[Mar''23- UWt. Rev]]</f>
        <v>0</v>
      </c>
      <c r="BE1203" s="20">
        <f>Datasheet[[#This Row],[Apr''23- UWt. Rev]]+Datasheet[[#This Row],[May''23- UWt. Rev]]+Datasheet[[#This Row],[Jun''23- UWt. Rev]]</f>
        <v>0</v>
      </c>
      <c r="BF1203" s="20">
        <f>Datasheet[[#This Row],[Jul''23- UWt. Rev]]+Datasheet[[#This Row],[Aug''23- UWt. Rev]]+Datasheet[[#This Row],[Sep''23- UWt. Rev]]</f>
        <v>0</v>
      </c>
      <c r="BG1203" s="20">
        <f>Datasheet[[#This Row],[Oct''23- UWt. Rev]]+Datasheet[[#This Row],[Nov''23- UWt. Rev]]+Datasheet[[#This Row],[Dec''23- UWt. Rev]]</f>
        <v>0</v>
      </c>
      <c r="BH1203" s="22">
        <f>Datasheet[[#This Row],[Q3''23- Un. Wt. Rev]]+Datasheet[[#This Row],[Q4''23- Un. Wt. Rev]]</f>
        <v>0</v>
      </c>
      <c r="BI1203" s="23">
        <f>SUM(Datasheet[[#This Row],[Jan''23- Wt. Rev]:[Dec''23- Wt. Rev]])</f>
        <v>0</v>
      </c>
      <c r="BJ1203" s="23">
        <f t="shared" si="1027"/>
        <v>0</v>
      </c>
      <c r="BK1203" s="23">
        <f t="shared" si="1028"/>
        <v>0</v>
      </c>
      <c r="BL1203" s="23">
        <f t="shared" si="1029"/>
        <v>0</v>
      </c>
      <c r="BM1203" s="23">
        <f t="shared" si="1030"/>
        <v>0</v>
      </c>
      <c r="BN1203" s="23">
        <f t="shared" si="1031"/>
        <v>0</v>
      </c>
      <c r="BO1203" s="23">
        <f t="shared" si="1032"/>
        <v>0</v>
      </c>
      <c r="BP1203" s="23">
        <f t="shared" si="1033"/>
        <v>0</v>
      </c>
      <c r="BQ1203" s="23">
        <f t="shared" si="1034"/>
        <v>0</v>
      </c>
      <c r="BR1203" s="23">
        <f t="shared" si="1035"/>
        <v>0</v>
      </c>
      <c r="BS1203" s="23">
        <f t="shared" si="1036"/>
        <v>0</v>
      </c>
      <c r="BT1203" s="23">
        <f t="shared" si="1037"/>
        <v>0</v>
      </c>
      <c r="BU1203" s="23">
        <f t="shared" si="1038"/>
        <v>0</v>
      </c>
      <c r="BV1203" s="23">
        <f>Datasheet[[#This Row],[Jan''23- Wt. Rev]]+Datasheet[[#This Row],[Feb''23- Wt. Rev]]+Datasheet[[#This Row],[Mar''23- Wt. Rev]]</f>
        <v>0</v>
      </c>
      <c r="BW1203" s="23">
        <f>Datasheet[[#This Row],[Apr''23- Wt. Rev]]+Datasheet[[#This Row],[May''23- Wt. Rev]]+Datasheet[[#This Row],[Jun''23- Wt. Rev]]</f>
        <v>0</v>
      </c>
      <c r="BX1203" s="23">
        <f>Datasheet[[#This Row],[Jul''23- Wt. Rev]]+Datasheet[[#This Row],[Aug''23- Wt. Rev]]+Datasheet[[#This Row],[Sep''23- Wt. Rev]]</f>
        <v>0</v>
      </c>
      <c r="BY1203" s="23">
        <f>Datasheet[[#This Row],[Oct''23- Wt. Rev]]+Datasheet[[#This Row],[Nov''23- Wt. Rev]]+Datasheet[[#This Row],[Dec''23- Wt. Rev]]</f>
        <v>0</v>
      </c>
      <c r="BZ1203" s="21"/>
      <c r="CA1203" s="24">
        <f>MAX(Datasheet[[#This Row],[Q1''23-HC]:[Q4''23- HC]])</f>
        <v>0</v>
      </c>
      <c r="CB1203" s="2">
        <f t="shared" si="1039"/>
        <v>0</v>
      </c>
      <c r="CC1203" s="2">
        <f t="shared" si="1040"/>
        <v>0</v>
      </c>
      <c r="CD1203" s="2">
        <f t="shared" si="1041"/>
        <v>0</v>
      </c>
      <c r="CE1203" s="2">
        <f t="shared" si="1042"/>
        <v>0</v>
      </c>
      <c r="CF1203" s="26"/>
      <c r="CG1203" s="2">
        <f>SUM(Datasheet[[#This Row],[Jan''23- Target]:[Dec''23- Target]])</f>
        <v>4508.0366872502718</v>
      </c>
      <c r="CH1203" s="2">
        <v>375.66972393752269</v>
      </c>
      <c r="CI1203" s="2">
        <v>375.66972393752269</v>
      </c>
      <c r="CJ1203" s="2">
        <v>375.66972393752269</v>
      </c>
      <c r="CK1203" s="2">
        <v>375.66972393752269</v>
      </c>
      <c r="CL1203" s="2">
        <v>375.66972393752269</v>
      </c>
      <c r="CM1203" s="2">
        <v>375.66972393752269</v>
      </c>
      <c r="CN1203" s="2">
        <v>375.66972393752269</v>
      </c>
      <c r="CO1203" s="2">
        <v>375.66972393752269</v>
      </c>
      <c r="CP1203" s="2">
        <v>375.66972393752269</v>
      </c>
      <c r="CQ1203" s="2">
        <v>375.66972393752269</v>
      </c>
      <c r="CR1203" s="2">
        <v>375.66972393752269</v>
      </c>
      <c r="CS1203" s="2">
        <v>375.66972393752269</v>
      </c>
      <c r="CT1203" s="2">
        <f t="shared" si="1048"/>
        <v>1127.0091718125682</v>
      </c>
      <c r="CU1203" s="2">
        <f t="shared" si="1049"/>
        <v>1127.0091718125682</v>
      </c>
      <c r="CV1203" s="2">
        <f t="shared" si="1050"/>
        <v>1127.0091718125682</v>
      </c>
      <c r="CW1203" s="2">
        <f t="shared" si="1051"/>
        <v>1127.0091718125682</v>
      </c>
      <c r="CX1203" s="26"/>
      <c r="CY1203" s="12" t="s">
        <v>144</v>
      </c>
      <c r="CZ1203" s="37"/>
      <c r="DA1203" s="37"/>
      <c r="DB1203" s="12" t="s">
        <v>147</v>
      </c>
      <c r="DC1203" s="12" t="s">
        <v>148</v>
      </c>
      <c r="DD1203" s="12"/>
      <c r="DE1203" s="12" t="s">
        <v>163</v>
      </c>
      <c r="DF1203" s="12" t="s">
        <v>150</v>
      </c>
      <c r="DG1203" s="12"/>
      <c r="DH1203" s="2"/>
      <c r="DI1203" s="2"/>
      <c r="DJ1203" s="2"/>
      <c r="DK1203" s="2">
        <f>IFERROR(DH1203*INDEX(#REF!,MATCH(N1203,#REF!,0)),0)</f>
        <v>0</v>
      </c>
      <c r="DL1203" s="2">
        <f>IFERROR(DI1203*INDEX(#REF!,MATCH(N1203,#REF!,0)),0)</f>
        <v>0</v>
      </c>
      <c r="DM1203" s="2">
        <f>IFERROR(DJ1203*INDEX(#REF!,MATCH(N1203,#REF!,0)),0)</f>
        <v>0</v>
      </c>
      <c r="DN1203" s="29">
        <f>IFERROR((Datasheet[[#This Row],[Proposal Value in EUR]]-Datasheet[[#This Row],[Proposal Cost in EUR]])/Datasheet[[#This Row],[Proposal Value in EUR]],0)</f>
        <v>0</v>
      </c>
      <c r="DO1203" s="29">
        <f>IFERROR((Datasheet[[#This Row],[Proposal Value in EUR]]-Datasheet[[#This Row],[Proposal Cost in EUR(PM)]])/Datasheet[[#This Row],[Proposal Value in EUR]],0)</f>
        <v>0</v>
      </c>
      <c r="DP1203" s="39"/>
      <c r="DQ1203" s="39"/>
      <c r="DR1203" s="29">
        <f>IFERROR(Datasheet[[#This Row],[Gross Margin]]/Datasheet[[#This Row],[Gross Revenue]],0)</f>
        <v>0</v>
      </c>
      <c r="DS1203" s="39"/>
      <c r="DT1203" s="29">
        <f>IFERROR(Datasheet[[#This Row],[Project Margin]]/Datasheet[[#This Row],[Gross Revenue]],0)</f>
        <v>0</v>
      </c>
      <c r="DU1203" s="41"/>
      <c r="DV1203" s="41"/>
      <c r="DW1203" s="29">
        <f>IFERROR(((Datasheet[[#This Row],[Target Value]]-Datasheet[[#This Row],[Targe Cost]])/Datasheet[[#This Row],[Target Value]]),0)</f>
        <v>0</v>
      </c>
      <c r="DX1203" s="26"/>
      <c r="DY1203" s="30" t="s">
        <v>151</v>
      </c>
      <c r="DZ1203" s="38" t="s">
        <v>174</v>
      </c>
      <c r="EA1203" s="13" t="str">
        <f>IFERROR(INDEX(Services!$C$3:$C$239,MATCH(Datasheet[[#This Row],[Service Types]],Services!$B$3:$B$239,0)),"-")</f>
        <v>Traditional Testing Services</v>
      </c>
      <c r="EB1203" s="13" t="str">
        <f>IFERROR(INDEX(Services!$D$3:$D$239,MATCH(Datasheet[[#This Row],[Service Types]],Services!$B$3:$B$239,0)),"-")</f>
        <v>Digital</v>
      </c>
      <c r="EC1203" s="13" t="str">
        <f>IFERROR(INDEX(Services!$E$3:$E$239,MATCH(Datasheet[[#This Row],[Service Types]],Services!$B$3:$B$239,0)),"-")</f>
        <v>Quality Engineering</v>
      </c>
      <c r="EV1203" s="3"/>
    </row>
    <row r="1204" spans="1:152" ht="13.15" customHeight="1">
      <c r="A1204" s="12" t="s">
        <v>133</v>
      </c>
      <c r="B1204" s="37" t="s">
        <v>134</v>
      </c>
      <c r="C1204" s="12" t="s">
        <v>1210</v>
      </c>
      <c r="D1204" s="37" t="s">
        <v>1211</v>
      </c>
      <c r="E1204" s="12" t="s">
        <v>1212</v>
      </c>
      <c r="F1204" s="37" t="s">
        <v>1213</v>
      </c>
      <c r="G1204" s="37" t="s">
        <v>1169</v>
      </c>
      <c r="H1204" s="12" t="s">
        <v>182</v>
      </c>
      <c r="I1204" s="37" t="s">
        <v>141</v>
      </c>
      <c r="J1204" s="37" t="str">
        <f t="shared" si="1047"/>
        <v>Actuals/FC</v>
      </c>
      <c r="K1204" s="92">
        <v>0.1</v>
      </c>
      <c r="L1204" s="37" t="s">
        <v>167</v>
      </c>
      <c r="M1204" s="37" t="s">
        <v>921</v>
      </c>
      <c r="N1204" s="12" t="s">
        <v>143</v>
      </c>
      <c r="O1204" s="93">
        <v>300</v>
      </c>
      <c r="P1204" s="94">
        <f>IFERROR(O1204*INDEX(#REF!,MATCH(N1204,#REF!,0)),0)</f>
        <v>0</v>
      </c>
      <c r="Q1204" s="21"/>
      <c r="R12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04" s="12"/>
      <c r="T1204" s="12"/>
      <c r="U1204" s="20"/>
      <c r="V1204" s="12"/>
      <c r="W1204" s="12"/>
      <c r="X1204" s="20">
        <f t="shared" si="1065"/>
        <v>0</v>
      </c>
      <c r="Y1204" s="12"/>
      <c r="Z1204" s="12"/>
      <c r="AA1204" s="20">
        <f t="shared" si="1066"/>
        <v>0</v>
      </c>
      <c r="AB1204" s="12"/>
      <c r="AC1204" s="12"/>
      <c r="AD1204" s="20">
        <f t="shared" si="1063"/>
        <v>0</v>
      </c>
      <c r="AE1204" s="12"/>
      <c r="AF1204" s="12"/>
      <c r="AG1204" s="20">
        <f t="shared" si="1060"/>
        <v>0</v>
      </c>
      <c r="AH1204" s="12"/>
      <c r="AI1204" s="12"/>
      <c r="AJ1204" s="20">
        <f t="shared" si="1061"/>
        <v>0</v>
      </c>
      <c r="AK1204" s="12"/>
      <c r="AL1204" s="12"/>
      <c r="AM1204" s="20">
        <f t="shared" si="1055"/>
        <v>0</v>
      </c>
      <c r="AN1204" s="12">
        <v>10</v>
      </c>
      <c r="AO1204" s="12">
        <v>2</v>
      </c>
      <c r="AP1204" s="20">
        <f t="shared" si="1056"/>
        <v>0</v>
      </c>
      <c r="AQ1204" s="12">
        <v>20</v>
      </c>
      <c r="AR1204" s="12">
        <v>2</v>
      </c>
      <c r="AS1204" s="20">
        <f t="shared" si="1057"/>
        <v>0</v>
      </c>
      <c r="AT1204" s="12"/>
      <c r="AU1204" s="12"/>
      <c r="AV1204" s="20">
        <f t="shared" si="1058"/>
        <v>0</v>
      </c>
      <c r="AW1204" s="12"/>
      <c r="AX1204" s="12"/>
      <c r="AY1204" s="20">
        <f t="shared" si="1059"/>
        <v>0</v>
      </c>
      <c r="AZ1204" s="12"/>
      <c r="BA1204" s="12"/>
      <c r="BB1204" s="20">
        <f t="shared" si="1062"/>
        <v>0</v>
      </c>
      <c r="BC1204" s="21"/>
      <c r="BD1204" s="20">
        <f>Datasheet[[#This Row],[Jan''23- UWt. Rev]]+Datasheet[[#This Row],[Feb''23- UWt. Rev]]+Datasheet[[#This Row],[Mar''23- UWt. Rev]]</f>
        <v>0</v>
      </c>
      <c r="BE1204" s="20">
        <f>Datasheet[[#This Row],[Apr''23- UWt. Rev]]+Datasheet[[#This Row],[May''23- UWt. Rev]]+Datasheet[[#This Row],[Jun''23- UWt. Rev]]</f>
        <v>0</v>
      </c>
      <c r="BF1204" s="20">
        <f>Datasheet[[#This Row],[Jul''23- UWt. Rev]]+Datasheet[[#This Row],[Aug''23- UWt. Rev]]+Datasheet[[#This Row],[Sep''23- UWt. Rev]]</f>
        <v>0</v>
      </c>
      <c r="BG1204" s="20">
        <f>Datasheet[[#This Row],[Oct''23- UWt. Rev]]+Datasheet[[#This Row],[Nov''23- UWt. Rev]]+Datasheet[[#This Row],[Dec''23- UWt. Rev]]</f>
        <v>0</v>
      </c>
      <c r="BH1204" s="22">
        <f>Datasheet[[#This Row],[Q3''23- Un. Wt. Rev]]+Datasheet[[#This Row],[Q4''23- Un. Wt. Rev]]</f>
        <v>0</v>
      </c>
      <c r="BI1204" s="23">
        <f>SUM(Datasheet[[#This Row],[Jan''23- Wt. Rev]:[Dec''23- Wt. Rev]])</f>
        <v>0</v>
      </c>
      <c r="BJ1204" s="23">
        <f t="shared" si="1027"/>
        <v>0</v>
      </c>
      <c r="BK1204" s="23">
        <f t="shared" si="1028"/>
        <v>0</v>
      </c>
      <c r="BL1204" s="23">
        <f t="shared" si="1029"/>
        <v>0</v>
      </c>
      <c r="BM1204" s="23">
        <f t="shared" si="1030"/>
        <v>0</v>
      </c>
      <c r="BN1204" s="23">
        <f t="shared" si="1031"/>
        <v>0</v>
      </c>
      <c r="BO1204" s="23">
        <f t="shared" si="1032"/>
        <v>0</v>
      </c>
      <c r="BP1204" s="23">
        <f t="shared" si="1033"/>
        <v>0</v>
      </c>
      <c r="BQ1204" s="23">
        <f t="shared" si="1034"/>
        <v>0</v>
      </c>
      <c r="BR1204" s="23">
        <f t="shared" si="1035"/>
        <v>0</v>
      </c>
      <c r="BS1204" s="23">
        <f t="shared" si="1036"/>
        <v>0</v>
      </c>
      <c r="BT1204" s="23">
        <f t="shared" si="1037"/>
        <v>0</v>
      </c>
      <c r="BU1204" s="23">
        <f t="shared" si="1038"/>
        <v>0</v>
      </c>
      <c r="BV1204" s="23">
        <f>Datasheet[[#This Row],[Jan''23- Wt. Rev]]+Datasheet[[#This Row],[Feb''23- Wt. Rev]]+Datasheet[[#This Row],[Mar''23- Wt. Rev]]</f>
        <v>0</v>
      </c>
      <c r="BW1204" s="23">
        <f>Datasheet[[#This Row],[Apr''23- Wt. Rev]]+Datasheet[[#This Row],[May''23- Wt. Rev]]+Datasheet[[#This Row],[Jun''23- Wt. Rev]]</f>
        <v>0</v>
      </c>
      <c r="BX1204" s="23">
        <f>Datasheet[[#This Row],[Jul''23- Wt. Rev]]+Datasheet[[#This Row],[Aug''23- Wt. Rev]]+Datasheet[[#This Row],[Sep''23- Wt. Rev]]</f>
        <v>0</v>
      </c>
      <c r="BY1204" s="23">
        <f>Datasheet[[#This Row],[Oct''23- Wt. Rev]]+Datasheet[[#This Row],[Nov''23- Wt. Rev]]+Datasheet[[#This Row],[Dec''23- Wt. Rev]]</f>
        <v>0</v>
      </c>
      <c r="BZ1204" s="21"/>
      <c r="CA1204" s="24">
        <f>MAX(Datasheet[[#This Row],[Q1''23-HC]:[Q4''23- HC]])</f>
        <v>2</v>
      </c>
      <c r="CB1204" s="2">
        <f t="shared" si="1039"/>
        <v>0</v>
      </c>
      <c r="CC1204" s="2">
        <f t="shared" si="1040"/>
        <v>0</v>
      </c>
      <c r="CD1204" s="2">
        <f t="shared" si="1041"/>
        <v>2</v>
      </c>
      <c r="CE1204" s="2">
        <f t="shared" si="1042"/>
        <v>0</v>
      </c>
      <c r="CF1204" s="26"/>
      <c r="CG1204" s="2">
        <f>SUM(Datasheet[[#This Row],[Jan''23- Target]:[Dec''23- Target]])</f>
        <v>0</v>
      </c>
      <c r="CH1204" s="2"/>
      <c r="CI1204" s="2"/>
      <c r="CJ1204" s="2"/>
      <c r="CK1204" s="2"/>
      <c r="CL1204" s="2"/>
      <c r="CM1204" s="2"/>
      <c r="CN1204" s="2"/>
      <c r="CO1204" s="2"/>
      <c r="CP1204" s="2"/>
      <c r="CQ1204" s="2"/>
      <c r="CR1204" s="2"/>
      <c r="CS1204" s="2"/>
      <c r="CT1204" s="2">
        <f t="shared" si="1048"/>
        <v>0</v>
      </c>
      <c r="CU1204" s="2">
        <f t="shared" si="1049"/>
        <v>0</v>
      </c>
      <c r="CV1204" s="2">
        <f t="shared" si="1050"/>
        <v>0</v>
      </c>
      <c r="CW1204" s="2">
        <f t="shared" si="1051"/>
        <v>0</v>
      </c>
      <c r="CX1204" s="26"/>
      <c r="CY1204" s="12" t="s">
        <v>144</v>
      </c>
      <c r="CZ1204" s="37" t="s">
        <v>145</v>
      </c>
      <c r="DA1204" s="37" t="s">
        <v>146</v>
      </c>
      <c r="DB1204" s="12" t="s">
        <v>147</v>
      </c>
      <c r="DC1204" s="12" t="s">
        <v>148</v>
      </c>
      <c r="DD1204" s="12"/>
      <c r="DE1204" s="12"/>
      <c r="DF1204" s="12" t="s">
        <v>150</v>
      </c>
      <c r="DG1204" s="12"/>
      <c r="DH1204" s="2"/>
      <c r="DI1204" s="2"/>
      <c r="DJ1204" s="2"/>
      <c r="DK1204" s="2">
        <f>IFERROR(DH1204*INDEX(#REF!,MATCH(N1204,#REF!,0)),0)</f>
        <v>0</v>
      </c>
      <c r="DL1204" s="2">
        <f>IFERROR(DI1204*INDEX(#REF!,MATCH(N1204,#REF!,0)),0)</f>
        <v>0</v>
      </c>
      <c r="DM1204" s="2">
        <f>IFERROR(DJ1204*INDEX(#REF!,MATCH(N1204,#REF!,0)),0)</f>
        <v>0</v>
      </c>
      <c r="DN1204" s="29">
        <f>IFERROR((Datasheet[[#This Row],[Proposal Value in EUR]]-Datasheet[[#This Row],[Proposal Cost in EUR]])/Datasheet[[#This Row],[Proposal Value in EUR]],0)</f>
        <v>0</v>
      </c>
      <c r="DO1204" s="29">
        <f>IFERROR((Datasheet[[#This Row],[Proposal Value in EUR]]-Datasheet[[#This Row],[Proposal Cost in EUR(PM)]])/Datasheet[[#This Row],[Proposal Value in EUR]],0)</f>
        <v>0</v>
      </c>
      <c r="DP1204" s="39"/>
      <c r="DQ1204" s="39"/>
      <c r="DR1204" s="29">
        <f>IFERROR(Datasheet[[#This Row],[Gross Margin]]/Datasheet[[#This Row],[Gross Revenue]],0)</f>
        <v>0</v>
      </c>
      <c r="DS1204" s="39"/>
      <c r="DT1204" s="29">
        <f>IFERROR(Datasheet[[#This Row],[Project Margin]]/Datasheet[[#This Row],[Gross Revenue]],0)</f>
        <v>0</v>
      </c>
      <c r="DU1204" s="41"/>
      <c r="DV1204" s="41"/>
      <c r="DW1204" s="29">
        <f>IFERROR(((Datasheet[[#This Row],[Target Value]]-Datasheet[[#This Row],[Targe Cost]])/Datasheet[[#This Row],[Target Value]]),0)</f>
        <v>0</v>
      </c>
      <c r="DX1204" s="26"/>
      <c r="DY1204" s="30" t="s">
        <v>151</v>
      </c>
      <c r="DZ1204" s="38" t="s">
        <v>174</v>
      </c>
      <c r="EA1204" s="13" t="str">
        <f>IFERROR(INDEX(Services!$C$3:$C$239,MATCH(Datasheet[[#This Row],[Service Types]],Services!$B$3:$B$239,0)),"-")</f>
        <v>Traditional Testing Services</v>
      </c>
      <c r="EB1204" s="13" t="str">
        <f>IFERROR(INDEX(Services!$D$3:$D$239,MATCH(Datasheet[[#This Row],[Service Types]],Services!$B$3:$B$239,0)),"-")</f>
        <v>Digital</v>
      </c>
      <c r="EC1204" s="13" t="str">
        <f>IFERROR(INDEX(Services!$E$3:$E$239,MATCH(Datasheet[[#This Row],[Service Types]],Services!$B$3:$B$239,0)),"-")</f>
        <v>Quality Engineering</v>
      </c>
      <c r="EV1204" s="3"/>
    </row>
    <row r="1205" spans="1:152" ht="13.15" customHeight="1">
      <c r="A1205" s="12" t="s">
        <v>133</v>
      </c>
      <c r="B1205" s="37" t="s">
        <v>134</v>
      </c>
      <c r="C1205" s="12" t="s">
        <v>1210</v>
      </c>
      <c r="D1205" s="37" t="s">
        <v>1211</v>
      </c>
      <c r="E1205" s="12" t="s">
        <v>1212</v>
      </c>
      <c r="F1205" s="37" t="s">
        <v>1213</v>
      </c>
      <c r="G1205" s="37" t="s">
        <v>1214</v>
      </c>
      <c r="H1205" s="12" t="s">
        <v>182</v>
      </c>
      <c r="I1205" s="37" t="s">
        <v>141</v>
      </c>
      <c r="J1205" s="37" t="str">
        <f t="shared" si="1047"/>
        <v>Actuals/FC</v>
      </c>
      <c r="K1205" s="92">
        <v>0.1</v>
      </c>
      <c r="L1205" s="37" t="s">
        <v>167</v>
      </c>
      <c r="M1205" s="37" t="s">
        <v>704</v>
      </c>
      <c r="N1205" s="12" t="s">
        <v>143</v>
      </c>
      <c r="O1205" s="93">
        <v>250</v>
      </c>
      <c r="P1205" s="94">
        <f>IFERROR(O1205*INDEX(#REF!,MATCH(N1205,#REF!,0)),0)</f>
        <v>0</v>
      </c>
      <c r="Q1205" s="21"/>
      <c r="R12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05" s="12"/>
      <c r="T1205" s="12"/>
      <c r="U1205" s="20">
        <f>T1205*S1205*$P1205</f>
        <v>0</v>
      </c>
      <c r="V1205" s="12"/>
      <c r="W1205" s="12"/>
      <c r="X1205" s="20">
        <f t="shared" si="1065"/>
        <v>0</v>
      </c>
      <c r="Y1205" s="12"/>
      <c r="Z1205" s="12"/>
      <c r="AA1205" s="20">
        <f t="shared" si="1066"/>
        <v>0</v>
      </c>
      <c r="AB1205" s="12"/>
      <c r="AC1205" s="12"/>
      <c r="AD1205" s="20">
        <f t="shared" si="1063"/>
        <v>0</v>
      </c>
      <c r="AE1205" s="12"/>
      <c r="AF1205" s="12"/>
      <c r="AG1205" s="20">
        <f t="shared" si="1060"/>
        <v>0</v>
      </c>
      <c r="AH1205" s="12"/>
      <c r="AI1205" s="12"/>
      <c r="AJ1205" s="20">
        <f t="shared" si="1061"/>
        <v>0</v>
      </c>
      <c r="AK1205" s="12"/>
      <c r="AL1205" s="12"/>
      <c r="AM1205" s="20">
        <f t="shared" ref="AM1205:AM1236" si="1067">AL1205*AK1205*$P1205</f>
        <v>0</v>
      </c>
      <c r="AN1205" s="12">
        <v>10</v>
      </c>
      <c r="AO1205" s="12">
        <v>1</v>
      </c>
      <c r="AP1205" s="20">
        <f t="shared" si="1056"/>
        <v>0</v>
      </c>
      <c r="AQ1205" s="12">
        <v>20</v>
      </c>
      <c r="AR1205" s="12">
        <v>1</v>
      </c>
      <c r="AS1205" s="20">
        <f t="shared" si="1057"/>
        <v>0</v>
      </c>
      <c r="AT1205" s="12">
        <v>20</v>
      </c>
      <c r="AU1205" s="12">
        <v>1</v>
      </c>
      <c r="AV1205" s="20">
        <f t="shared" ref="AV1205:AV1236" si="1068">AU1205*AT1205*$P1205</f>
        <v>0</v>
      </c>
      <c r="AW1205" s="12">
        <v>20</v>
      </c>
      <c r="AX1205" s="12">
        <v>1</v>
      </c>
      <c r="AY1205" s="20">
        <f t="shared" ref="AY1205:AY1236" si="1069">AX1205*AW1205*$P1205</f>
        <v>0</v>
      </c>
      <c r="AZ1205" s="12">
        <v>19</v>
      </c>
      <c r="BA1205" s="12">
        <v>1</v>
      </c>
      <c r="BB1205" s="20">
        <f t="shared" si="1062"/>
        <v>0</v>
      </c>
      <c r="BC1205" s="21"/>
      <c r="BD1205" s="20">
        <f>Datasheet[[#This Row],[Jan''23- UWt. Rev]]+Datasheet[[#This Row],[Feb''23- UWt. Rev]]+Datasheet[[#This Row],[Mar''23- UWt. Rev]]</f>
        <v>0</v>
      </c>
      <c r="BE1205" s="20">
        <f>Datasheet[[#This Row],[Apr''23- UWt. Rev]]+Datasheet[[#This Row],[May''23- UWt. Rev]]+Datasheet[[#This Row],[Jun''23- UWt. Rev]]</f>
        <v>0</v>
      </c>
      <c r="BF1205" s="20">
        <f>Datasheet[[#This Row],[Jul''23- UWt. Rev]]+Datasheet[[#This Row],[Aug''23- UWt. Rev]]+Datasheet[[#This Row],[Sep''23- UWt. Rev]]</f>
        <v>0</v>
      </c>
      <c r="BG1205" s="20">
        <f>Datasheet[[#This Row],[Oct''23- UWt. Rev]]+Datasheet[[#This Row],[Nov''23- UWt. Rev]]+Datasheet[[#This Row],[Dec''23- UWt. Rev]]</f>
        <v>0</v>
      </c>
      <c r="BH1205" s="22">
        <f>Datasheet[[#This Row],[Q3''23- Un. Wt. Rev]]+Datasheet[[#This Row],[Q4''23- Un. Wt. Rev]]</f>
        <v>0</v>
      </c>
      <c r="BI1205" s="23">
        <f>SUM(Datasheet[[#This Row],[Jan''23- Wt. Rev]:[Dec''23- Wt. Rev]])</f>
        <v>0</v>
      </c>
      <c r="BJ1205" s="23">
        <f t="shared" si="1027"/>
        <v>0</v>
      </c>
      <c r="BK1205" s="23">
        <f t="shared" si="1028"/>
        <v>0</v>
      </c>
      <c r="BL1205" s="23">
        <f t="shared" si="1029"/>
        <v>0</v>
      </c>
      <c r="BM1205" s="23">
        <f t="shared" si="1030"/>
        <v>0</v>
      </c>
      <c r="BN1205" s="23">
        <f t="shared" si="1031"/>
        <v>0</v>
      </c>
      <c r="BO1205" s="23">
        <f t="shared" si="1032"/>
        <v>0</v>
      </c>
      <c r="BP1205" s="23">
        <f t="shared" si="1033"/>
        <v>0</v>
      </c>
      <c r="BQ1205" s="23">
        <f t="shared" si="1034"/>
        <v>0</v>
      </c>
      <c r="BR1205" s="23">
        <f t="shared" si="1035"/>
        <v>0</v>
      </c>
      <c r="BS1205" s="23">
        <f t="shared" si="1036"/>
        <v>0</v>
      </c>
      <c r="BT1205" s="23">
        <f t="shared" si="1037"/>
        <v>0</v>
      </c>
      <c r="BU1205" s="23">
        <f t="shared" si="1038"/>
        <v>0</v>
      </c>
      <c r="BV1205" s="23">
        <f>Datasheet[[#This Row],[Jan''23- Wt. Rev]]+Datasheet[[#This Row],[Feb''23- Wt. Rev]]+Datasheet[[#This Row],[Mar''23- Wt. Rev]]</f>
        <v>0</v>
      </c>
      <c r="BW1205" s="23">
        <f>Datasheet[[#This Row],[Apr''23- Wt. Rev]]+Datasheet[[#This Row],[May''23- Wt. Rev]]+Datasheet[[#This Row],[Jun''23- Wt. Rev]]</f>
        <v>0</v>
      </c>
      <c r="BX1205" s="23">
        <f>Datasheet[[#This Row],[Jul''23- Wt. Rev]]+Datasheet[[#This Row],[Aug''23- Wt. Rev]]+Datasheet[[#This Row],[Sep''23- Wt. Rev]]</f>
        <v>0</v>
      </c>
      <c r="BY1205" s="23">
        <f>Datasheet[[#This Row],[Oct''23- Wt. Rev]]+Datasheet[[#This Row],[Nov''23- Wt. Rev]]+Datasheet[[#This Row],[Dec''23- Wt. Rev]]</f>
        <v>0</v>
      </c>
      <c r="BZ1205" s="21"/>
      <c r="CA1205" s="24">
        <f>MAX(Datasheet[[#This Row],[Q1''23-HC]:[Q4''23- HC]])</f>
        <v>1</v>
      </c>
      <c r="CB1205" s="2">
        <f t="shared" si="1039"/>
        <v>0</v>
      </c>
      <c r="CC1205" s="2">
        <f t="shared" si="1040"/>
        <v>0</v>
      </c>
      <c r="CD1205" s="2">
        <f t="shared" si="1041"/>
        <v>1</v>
      </c>
      <c r="CE1205" s="2">
        <f t="shared" si="1042"/>
        <v>1</v>
      </c>
      <c r="CF1205" s="26"/>
      <c r="CG1205" s="2">
        <f>SUM(Datasheet[[#This Row],[Jan''23- Target]:[Dec''23- Target]])</f>
        <v>0</v>
      </c>
      <c r="CH1205" s="2"/>
      <c r="CI1205" s="2"/>
      <c r="CJ1205" s="2"/>
      <c r="CK1205" s="2"/>
      <c r="CL1205" s="2"/>
      <c r="CM1205" s="2"/>
      <c r="CN1205" s="2"/>
      <c r="CO1205" s="2"/>
      <c r="CP1205" s="2"/>
      <c r="CQ1205" s="2"/>
      <c r="CR1205" s="2"/>
      <c r="CS1205" s="2"/>
      <c r="CT1205" s="2">
        <f t="shared" si="1048"/>
        <v>0</v>
      </c>
      <c r="CU1205" s="2">
        <f t="shared" si="1049"/>
        <v>0</v>
      </c>
      <c r="CV1205" s="2">
        <f t="shared" si="1050"/>
        <v>0</v>
      </c>
      <c r="CW1205" s="2">
        <f t="shared" si="1051"/>
        <v>0</v>
      </c>
      <c r="CX1205" s="26"/>
      <c r="CY1205" s="12" t="s">
        <v>144</v>
      </c>
      <c r="CZ1205" s="37" t="s">
        <v>145</v>
      </c>
      <c r="DA1205" s="37" t="s">
        <v>146</v>
      </c>
      <c r="DB1205" s="12" t="s">
        <v>147</v>
      </c>
      <c r="DC1205" s="12" t="s">
        <v>148</v>
      </c>
      <c r="DD1205" s="12"/>
      <c r="DE1205" s="12"/>
      <c r="DF1205" s="12" t="s">
        <v>150</v>
      </c>
      <c r="DG1205" s="12"/>
      <c r="DH1205" s="2"/>
      <c r="DI1205" s="2"/>
      <c r="DJ1205" s="2"/>
      <c r="DK1205" s="2">
        <f>IFERROR(DH1205*INDEX(#REF!,MATCH(N1205,#REF!,0)),0)</f>
        <v>0</v>
      </c>
      <c r="DL1205" s="2">
        <f>IFERROR(DI1205*INDEX(#REF!,MATCH(N1205,#REF!,0)),0)</f>
        <v>0</v>
      </c>
      <c r="DM1205" s="2">
        <f>IFERROR(DJ1205*INDEX(#REF!,MATCH(N1205,#REF!,0)),0)</f>
        <v>0</v>
      </c>
      <c r="DN1205" s="29">
        <f>IFERROR((Datasheet[[#This Row],[Proposal Value in EUR]]-Datasheet[[#This Row],[Proposal Cost in EUR]])/Datasheet[[#This Row],[Proposal Value in EUR]],0)</f>
        <v>0</v>
      </c>
      <c r="DO1205" s="29">
        <f>IFERROR((Datasheet[[#This Row],[Proposal Value in EUR]]-Datasheet[[#This Row],[Proposal Cost in EUR(PM)]])/Datasheet[[#This Row],[Proposal Value in EUR]],0)</f>
        <v>0</v>
      </c>
      <c r="DP1205" s="39"/>
      <c r="DQ1205" s="39"/>
      <c r="DR1205" s="29">
        <f>IFERROR(Datasheet[[#This Row],[Gross Margin]]/Datasheet[[#This Row],[Gross Revenue]],0)</f>
        <v>0</v>
      </c>
      <c r="DS1205" s="39"/>
      <c r="DT1205" s="29">
        <f>IFERROR(Datasheet[[#This Row],[Project Margin]]/Datasheet[[#This Row],[Gross Revenue]],0)</f>
        <v>0</v>
      </c>
      <c r="DU1205" s="41"/>
      <c r="DV1205" s="41"/>
      <c r="DW1205" s="29">
        <f>IFERROR(((Datasheet[[#This Row],[Target Value]]-Datasheet[[#This Row],[Targe Cost]])/Datasheet[[#This Row],[Target Value]]),0)</f>
        <v>0</v>
      </c>
      <c r="DX1205" s="26"/>
      <c r="DY1205" s="30" t="s">
        <v>151</v>
      </c>
      <c r="DZ1205" s="38" t="s">
        <v>152</v>
      </c>
      <c r="EA1205" s="13" t="str">
        <f>IFERROR(INDEX(Services!$C$3:$C$239,MATCH(Datasheet[[#This Row],[Service Types]],Services!$B$3:$B$239,0)),"-")</f>
        <v>Traditional Testing Services</v>
      </c>
      <c r="EB1205" s="13" t="str">
        <f>IFERROR(INDEX(Services!$D$3:$D$239,MATCH(Datasheet[[#This Row],[Service Types]],Services!$B$3:$B$239,0)),"-")</f>
        <v>Non Digital</v>
      </c>
      <c r="EC1205" s="13" t="str">
        <f>IFERROR(INDEX(Services!$E$3:$E$239,MATCH(Datasheet[[#This Row],[Service Types]],Services!$B$3:$B$239,0)),"-")</f>
        <v>Quality Assurance</v>
      </c>
      <c r="EV1205" s="3"/>
    </row>
    <row r="1206" spans="1:152" ht="13.15" customHeight="1">
      <c r="A1206" s="12" t="s">
        <v>133</v>
      </c>
      <c r="B1206" s="37" t="s">
        <v>134</v>
      </c>
      <c r="C1206" s="12" t="s">
        <v>1210</v>
      </c>
      <c r="D1206" s="37" t="s">
        <v>1215</v>
      </c>
      <c r="E1206" s="12" t="s">
        <v>1216</v>
      </c>
      <c r="F1206" s="37" t="s">
        <v>1217</v>
      </c>
      <c r="G1206" s="37" t="s">
        <v>1218</v>
      </c>
      <c r="H1206" s="12" t="s">
        <v>140</v>
      </c>
      <c r="I1206" s="37" t="s">
        <v>1219</v>
      </c>
      <c r="J1206" s="37" t="str">
        <f t="shared" si="1047"/>
        <v>Actuals/FC</v>
      </c>
      <c r="K1206" s="92">
        <v>0.9</v>
      </c>
      <c r="L1206" s="37" t="s">
        <v>167</v>
      </c>
      <c r="M1206" s="37" t="s">
        <v>202</v>
      </c>
      <c r="N1206" s="12" t="s">
        <v>143</v>
      </c>
      <c r="O1206" s="93">
        <v>180</v>
      </c>
      <c r="P1206" s="94">
        <f>IFERROR(O1206*INDEX(#REF!,MATCH(N1206,#REF!,0)),0)</f>
        <v>0</v>
      </c>
      <c r="Q1206" s="21"/>
      <c r="R12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06" s="12"/>
      <c r="T1206" s="12"/>
      <c r="U1206" s="20"/>
      <c r="V1206" s="12"/>
      <c r="W1206" s="12"/>
      <c r="X1206" s="20">
        <f t="shared" si="1065"/>
        <v>0</v>
      </c>
      <c r="Y1206" s="12"/>
      <c r="Z1206" s="12"/>
      <c r="AA1206" s="20">
        <f t="shared" si="1066"/>
        <v>0</v>
      </c>
      <c r="AB1206" s="12"/>
      <c r="AC1206" s="12"/>
      <c r="AD1206" s="20">
        <f t="shared" si="1063"/>
        <v>0</v>
      </c>
      <c r="AE1206" s="12"/>
      <c r="AF1206" s="12"/>
      <c r="AG1206" s="20">
        <f t="shared" si="1060"/>
        <v>0</v>
      </c>
      <c r="AH1206" s="12"/>
      <c r="AI1206" s="12"/>
      <c r="AJ1206" s="20">
        <f t="shared" si="1061"/>
        <v>0</v>
      </c>
      <c r="AK1206" s="12"/>
      <c r="AL1206" s="12"/>
      <c r="AM1206" s="20">
        <f t="shared" si="1067"/>
        <v>0</v>
      </c>
      <c r="AN1206" s="12">
        <v>10</v>
      </c>
      <c r="AO1206" s="12">
        <v>1</v>
      </c>
      <c r="AP1206" s="20">
        <f t="shared" ref="AP1206:AP1236" si="1070">AO1206*AN1206*$P1206</f>
        <v>0</v>
      </c>
      <c r="AQ1206" s="12">
        <v>19</v>
      </c>
      <c r="AR1206" s="12">
        <v>1</v>
      </c>
      <c r="AS1206" s="20">
        <f t="shared" ref="AS1206:AS1225" si="1071">AR1206*AQ1206*$P1206</f>
        <v>0</v>
      </c>
      <c r="AT1206" s="12">
        <v>20</v>
      </c>
      <c r="AU1206" s="12">
        <v>1</v>
      </c>
      <c r="AV1206" s="20">
        <f t="shared" si="1068"/>
        <v>0</v>
      </c>
      <c r="AW1206" s="12">
        <v>20</v>
      </c>
      <c r="AX1206" s="12">
        <v>1</v>
      </c>
      <c r="AY1206" s="20">
        <f t="shared" si="1069"/>
        <v>0</v>
      </c>
      <c r="AZ1206" s="12">
        <v>19</v>
      </c>
      <c r="BA1206" s="12">
        <v>1</v>
      </c>
      <c r="BB1206" s="20">
        <f t="shared" si="1062"/>
        <v>0</v>
      </c>
      <c r="BC1206" s="21"/>
      <c r="BD1206" s="20">
        <f>Datasheet[[#This Row],[Jan''23- UWt. Rev]]+Datasheet[[#This Row],[Feb''23- UWt. Rev]]+Datasheet[[#This Row],[Mar''23- UWt. Rev]]</f>
        <v>0</v>
      </c>
      <c r="BE1206" s="20">
        <f>Datasheet[[#This Row],[Apr''23- UWt. Rev]]+Datasheet[[#This Row],[May''23- UWt. Rev]]+Datasheet[[#This Row],[Jun''23- UWt. Rev]]</f>
        <v>0</v>
      </c>
      <c r="BF1206" s="20">
        <f>Datasheet[[#This Row],[Jul''23- UWt. Rev]]+Datasheet[[#This Row],[Aug''23- UWt. Rev]]+Datasheet[[#This Row],[Sep''23- UWt. Rev]]</f>
        <v>0</v>
      </c>
      <c r="BG1206" s="20">
        <f>Datasheet[[#This Row],[Oct''23- UWt. Rev]]+Datasheet[[#This Row],[Nov''23- UWt. Rev]]+Datasheet[[#This Row],[Dec''23- UWt. Rev]]</f>
        <v>0</v>
      </c>
      <c r="BH1206" s="22">
        <f>Datasheet[[#This Row],[Q3''23- Un. Wt. Rev]]+Datasheet[[#This Row],[Q4''23- Un. Wt. Rev]]</f>
        <v>0</v>
      </c>
      <c r="BI1206" s="23">
        <f>SUM(Datasheet[[#This Row],[Jan''23- Wt. Rev]:[Dec''23- Wt. Rev]])</f>
        <v>0</v>
      </c>
      <c r="BJ1206" s="23">
        <f t="shared" si="1027"/>
        <v>0</v>
      </c>
      <c r="BK1206" s="23">
        <f t="shared" si="1028"/>
        <v>0</v>
      </c>
      <c r="BL1206" s="23">
        <f t="shared" si="1029"/>
        <v>0</v>
      </c>
      <c r="BM1206" s="23">
        <f t="shared" si="1030"/>
        <v>0</v>
      </c>
      <c r="BN1206" s="23">
        <f t="shared" si="1031"/>
        <v>0</v>
      </c>
      <c r="BO1206" s="23">
        <f t="shared" si="1032"/>
        <v>0</v>
      </c>
      <c r="BP1206" s="23">
        <f t="shared" si="1033"/>
        <v>0</v>
      </c>
      <c r="BQ1206" s="23">
        <f t="shared" si="1034"/>
        <v>0</v>
      </c>
      <c r="BR1206" s="23">
        <f t="shared" si="1035"/>
        <v>0</v>
      </c>
      <c r="BS1206" s="23">
        <f t="shared" si="1036"/>
        <v>0</v>
      </c>
      <c r="BT1206" s="23">
        <f t="shared" si="1037"/>
        <v>0</v>
      </c>
      <c r="BU1206" s="23">
        <f t="shared" si="1038"/>
        <v>0</v>
      </c>
      <c r="BV1206" s="23">
        <f>Datasheet[[#This Row],[Jan''23- Wt. Rev]]+Datasheet[[#This Row],[Feb''23- Wt. Rev]]+Datasheet[[#This Row],[Mar''23- Wt. Rev]]</f>
        <v>0</v>
      </c>
      <c r="BW1206" s="23">
        <f>Datasheet[[#This Row],[Apr''23- Wt. Rev]]+Datasheet[[#This Row],[May''23- Wt. Rev]]+Datasheet[[#This Row],[Jun''23- Wt. Rev]]</f>
        <v>0</v>
      </c>
      <c r="BX1206" s="23">
        <f>Datasheet[[#This Row],[Jul''23- Wt. Rev]]+Datasheet[[#This Row],[Aug''23- Wt. Rev]]+Datasheet[[#This Row],[Sep''23- Wt. Rev]]</f>
        <v>0</v>
      </c>
      <c r="BY1206" s="23">
        <f>Datasheet[[#This Row],[Oct''23- Wt. Rev]]+Datasheet[[#This Row],[Nov''23- Wt. Rev]]+Datasheet[[#This Row],[Dec''23- Wt. Rev]]</f>
        <v>0</v>
      </c>
      <c r="BZ1206" s="21"/>
      <c r="CA1206" s="24">
        <f>MAX(Datasheet[[#This Row],[Q1''23-HC]:[Q4''23- HC]])</f>
        <v>1</v>
      </c>
      <c r="CB1206" s="2">
        <f t="shared" si="1039"/>
        <v>0</v>
      </c>
      <c r="CC1206" s="2">
        <f t="shared" si="1040"/>
        <v>0</v>
      </c>
      <c r="CD1206" s="2">
        <f t="shared" si="1041"/>
        <v>1</v>
      </c>
      <c r="CE1206" s="2">
        <f t="shared" si="1042"/>
        <v>1</v>
      </c>
      <c r="CF1206" s="26"/>
      <c r="CG1206" s="2">
        <f>SUM(Datasheet[[#This Row],[Jan''23- Target]:[Dec''23- Target]])</f>
        <v>0</v>
      </c>
      <c r="CH1206" s="2"/>
      <c r="CI1206" s="2"/>
      <c r="CJ1206" s="2"/>
      <c r="CK1206" s="2"/>
      <c r="CL1206" s="2"/>
      <c r="CM1206" s="2"/>
      <c r="CN1206" s="2"/>
      <c r="CO1206" s="2"/>
      <c r="CP1206" s="2"/>
      <c r="CQ1206" s="2"/>
      <c r="CR1206" s="2"/>
      <c r="CS1206" s="2"/>
      <c r="CT1206" s="2">
        <f t="shared" si="1048"/>
        <v>0</v>
      </c>
      <c r="CU1206" s="2">
        <f t="shared" si="1049"/>
        <v>0</v>
      </c>
      <c r="CV1206" s="2">
        <f t="shared" si="1050"/>
        <v>0</v>
      </c>
      <c r="CW1206" s="2">
        <f t="shared" si="1051"/>
        <v>0</v>
      </c>
      <c r="CX1206" s="26"/>
      <c r="CY1206" s="12" t="s">
        <v>144</v>
      </c>
      <c r="CZ1206" s="37" t="s">
        <v>145</v>
      </c>
      <c r="DA1206" s="37" t="s">
        <v>215</v>
      </c>
      <c r="DB1206" s="12" t="s">
        <v>147</v>
      </c>
      <c r="DC1206" s="12" t="s">
        <v>148</v>
      </c>
      <c r="DD1206" s="12"/>
      <c r="DE1206" s="12"/>
      <c r="DF1206" s="12" t="s">
        <v>150</v>
      </c>
      <c r="DG1206" s="12"/>
      <c r="DH1206" s="2"/>
      <c r="DI1206" s="2"/>
      <c r="DJ1206" s="2"/>
      <c r="DK1206" s="2">
        <f>IFERROR(DH1206*INDEX(#REF!,MATCH(N1206,#REF!,0)),0)</f>
        <v>0</v>
      </c>
      <c r="DL1206" s="2">
        <f>IFERROR(DI1206*INDEX(#REF!,MATCH(N1206,#REF!,0)),0)</f>
        <v>0</v>
      </c>
      <c r="DM1206" s="2">
        <f>IFERROR(DJ1206*INDEX(#REF!,MATCH(N1206,#REF!,0)),0)</f>
        <v>0</v>
      </c>
      <c r="DN1206" s="29">
        <f>IFERROR((Datasheet[[#This Row],[Proposal Value in EUR]]-Datasheet[[#This Row],[Proposal Cost in EUR]])/Datasheet[[#This Row],[Proposal Value in EUR]],0)</f>
        <v>0</v>
      </c>
      <c r="DO1206" s="29">
        <f>IFERROR((Datasheet[[#This Row],[Proposal Value in EUR]]-Datasheet[[#This Row],[Proposal Cost in EUR(PM)]])/Datasheet[[#This Row],[Proposal Value in EUR]],0)</f>
        <v>0</v>
      </c>
      <c r="DP1206" s="39"/>
      <c r="DQ1206" s="39"/>
      <c r="DR1206" s="29">
        <f>IFERROR(Datasheet[[#This Row],[Gross Margin]]/Datasheet[[#This Row],[Gross Revenue]],0)</f>
        <v>0</v>
      </c>
      <c r="DS1206" s="39"/>
      <c r="DT1206" s="29">
        <f>IFERROR(Datasheet[[#This Row],[Project Margin]]/Datasheet[[#This Row],[Gross Revenue]],0)</f>
        <v>0</v>
      </c>
      <c r="DU1206" s="41"/>
      <c r="DV1206" s="41"/>
      <c r="DW1206" s="29">
        <f>IFERROR(((Datasheet[[#This Row],[Target Value]]-Datasheet[[#This Row],[Targe Cost]])/Datasheet[[#This Row],[Target Value]]),0)</f>
        <v>0</v>
      </c>
      <c r="DX1206" s="26"/>
      <c r="DY1206" s="30" t="s">
        <v>151</v>
      </c>
      <c r="DZ1206" s="38" t="s">
        <v>152</v>
      </c>
      <c r="EA1206" s="13" t="str">
        <f>IFERROR(INDEX(Services!$C$3:$C$239,MATCH(Datasheet[[#This Row],[Service Types]],Services!$B$3:$B$239,0)),"-")</f>
        <v>Traditional Testing Services</v>
      </c>
      <c r="EB1206" s="13" t="str">
        <f>IFERROR(INDEX(Services!$D$3:$D$239,MATCH(Datasheet[[#This Row],[Service Types]],Services!$B$3:$B$239,0)),"-")</f>
        <v>Non Digital</v>
      </c>
      <c r="EC1206" s="13" t="str">
        <f>IFERROR(INDEX(Services!$E$3:$E$239,MATCH(Datasheet[[#This Row],[Service Types]],Services!$B$3:$B$239,0)),"-")</f>
        <v>Quality Assurance</v>
      </c>
      <c r="EV1206" s="3"/>
    </row>
    <row r="1207" spans="1:152" ht="13.15" customHeight="1">
      <c r="A1207" s="12" t="s">
        <v>133</v>
      </c>
      <c r="B1207" s="37" t="s">
        <v>134</v>
      </c>
      <c r="C1207" s="12" t="s">
        <v>1210</v>
      </c>
      <c r="D1207" s="37" t="s">
        <v>1215</v>
      </c>
      <c r="E1207" s="12" t="s">
        <v>1216</v>
      </c>
      <c r="F1207" s="37" t="s">
        <v>1217</v>
      </c>
      <c r="G1207" s="37" t="s">
        <v>1218</v>
      </c>
      <c r="H1207" s="12" t="s">
        <v>182</v>
      </c>
      <c r="I1207" s="37" t="s">
        <v>1219</v>
      </c>
      <c r="J1207" s="37" t="str">
        <f t="shared" si="1047"/>
        <v>Actuals/FC</v>
      </c>
      <c r="K1207" s="92">
        <v>0.9</v>
      </c>
      <c r="L1207" s="37" t="s">
        <v>167</v>
      </c>
      <c r="M1207" s="37" t="s">
        <v>202</v>
      </c>
      <c r="N1207" s="12" t="s">
        <v>143</v>
      </c>
      <c r="O1207" s="93">
        <v>250</v>
      </c>
      <c r="P1207" s="94">
        <f>IFERROR(O1207*INDEX(#REF!,MATCH(N1207,#REF!,0)),0)</f>
        <v>0</v>
      </c>
      <c r="Q1207" s="21"/>
      <c r="R12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07" s="12"/>
      <c r="T1207" s="12"/>
      <c r="U1207" s="20"/>
      <c r="V1207" s="12"/>
      <c r="W1207" s="12"/>
      <c r="X1207" s="20">
        <f t="shared" si="1065"/>
        <v>0</v>
      </c>
      <c r="Y1207" s="12"/>
      <c r="Z1207" s="12"/>
      <c r="AA1207" s="20">
        <f t="shared" si="1066"/>
        <v>0</v>
      </c>
      <c r="AB1207" s="12"/>
      <c r="AC1207" s="12"/>
      <c r="AD1207" s="20">
        <f t="shared" si="1063"/>
        <v>0</v>
      </c>
      <c r="AE1207" s="12"/>
      <c r="AF1207" s="12"/>
      <c r="AG1207" s="20">
        <f t="shared" si="1060"/>
        <v>0</v>
      </c>
      <c r="AH1207" s="12"/>
      <c r="AI1207" s="12"/>
      <c r="AJ1207" s="20">
        <f t="shared" si="1061"/>
        <v>0</v>
      </c>
      <c r="AK1207" s="12"/>
      <c r="AL1207" s="12"/>
      <c r="AM1207" s="20">
        <f t="shared" si="1067"/>
        <v>0</v>
      </c>
      <c r="AN1207" s="12">
        <v>10</v>
      </c>
      <c r="AO1207" s="12">
        <v>1</v>
      </c>
      <c r="AP1207" s="20">
        <f t="shared" si="1070"/>
        <v>0</v>
      </c>
      <c r="AQ1207" s="12">
        <v>19</v>
      </c>
      <c r="AR1207" s="12">
        <v>1</v>
      </c>
      <c r="AS1207" s="20">
        <f t="shared" si="1071"/>
        <v>0</v>
      </c>
      <c r="AT1207" s="12">
        <v>20</v>
      </c>
      <c r="AU1207" s="12">
        <v>1</v>
      </c>
      <c r="AV1207" s="20">
        <f t="shared" si="1068"/>
        <v>0</v>
      </c>
      <c r="AW1207" s="12">
        <v>20</v>
      </c>
      <c r="AX1207" s="12">
        <v>1</v>
      </c>
      <c r="AY1207" s="20">
        <f t="shared" si="1069"/>
        <v>0</v>
      </c>
      <c r="AZ1207" s="12">
        <v>19</v>
      </c>
      <c r="BA1207" s="12">
        <v>1</v>
      </c>
      <c r="BB1207" s="20">
        <f t="shared" si="1062"/>
        <v>0</v>
      </c>
      <c r="BC1207" s="21"/>
      <c r="BD1207" s="20">
        <f>Datasheet[[#This Row],[Jan''23- UWt. Rev]]+Datasheet[[#This Row],[Feb''23- UWt. Rev]]+Datasheet[[#This Row],[Mar''23- UWt. Rev]]</f>
        <v>0</v>
      </c>
      <c r="BE1207" s="20">
        <f>Datasheet[[#This Row],[Apr''23- UWt. Rev]]+Datasheet[[#This Row],[May''23- UWt. Rev]]+Datasheet[[#This Row],[Jun''23- UWt. Rev]]</f>
        <v>0</v>
      </c>
      <c r="BF1207" s="20">
        <f>Datasheet[[#This Row],[Jul''23- UWt. Rev]]+Datasheet[[#This Row],[Aug''23- UWt. Rev]]+Datasheet[[#This Row],[Sep''23- UWt. Rev]]</f>
        <v>0</v>
      </c>
      <c r="BG1207" s="20">
        <f>Datasheet[[#This Row],[Oct''23- UWt. Rev]]+Datasheet[[#This Row],[Nov''23- UWt. Rev]]+Datasheet[[#This Row],[Dec''23- UWt. Rev]]</f>
        <v>0</v>
      </c>
      <c r="BH1207" s="22">
        <f>Datasheet[[#This Row],[Q3''23- Un. Wt. Rev]]+Datasheet[[#This Row],[Q4''23- Un. Wt. Rev]]</f>
        <v>0</v>
      </c>
      <c r="BI1207" s="23">
        <f>SUM(Datasheet[[#This Row],[Jan''23- Wt. Rev]:[Dec''23- Wt. Rev]])</f>
        <v>0</v>
      </c>
      <c r="BJ1207" s="23">
        <f t="shared" si="1027"/>
        <v>0</v>
      </c>
      <c r="BK1207" s="23">
        <f t="shared" si="1028"/>
        <v>0</v>
      </c>
      <c r="BL1207" s="23">
        <f t="shared" si="1029"/>
        <v>0</v>
      </c>
      <c r="BM1207" s="23">
        <f t="shared" si="1030"/>
        <v>0</v>
      </c>
      <c r="BN1207" s="23">
        <f t="shared" si="1031"/>
        <v>0</v>
      </c>
      <c r="BO1207" s="23">
        <f t="shared" si="1032"/>
        <v>0</v>
      </c>
      <c r="BP1207" s="23">
        <f t="shared" si="1033"/>
        <v>0</v>
      </c>
      <c r="BQ1207" s="23">
        <f t="shared" si="1034"/>
        <v>0</v>
      </c>
      <c r="BR1207" s="23">
        <f t="shared" si="1035"/>
        <v>0</v>
      </c>
      <c r="BS1207" s="23">
        <f t="shared" si="1036"/>
        <v>0</v>
      </c>
      <c r="BT1207" s="23">
        <f t="shared" si="1037"/>
        <v>0</v>
      </c>
      <c r="BU1207" s="23">
        <f t="shared" si="1038"/>
        <v>0</v>
      </c>
      <c r="BV1207" s="23">
        <f>Datasheet[[#This Row],[Jan''23- Wt. Rev]]+Datasheet[[#This Row],[Feb''23- Wt. Rev]]+Datasheet[[#This Row],[Mar''23- Wt. Rev]]</f>
        <v>0</v>
      </c>
      <c r="BW1207" s="23">
        <f>Datasheet[[#This Row],[Apr''23- Wt. Rev]]+Datasheet[[#This Row],[May''23- Wt. Rev]]+Datasheet[[#This Row],[Jun''23- Wt. Rev]]</f>
        <v>0</v>
      </c>
      <c r="BX1207" s="23">
        <f>Datasheet[[#This Row],[Jul''23- Wt. Rev]]+Datasheet[[#This Row],[Aug''23- Wt. Rev]]+Datasheet[[#This Row],[Sep''23- Wt. Rev]]</f>
        <v>0</v>
      </c>
      <c r="BY1207" s="23">
        <f>Datasheet[[#This Row],[Oct''23- Wt. Rev]]+Datasheet[[#This Row],[Nov''23- Wt. Rev]]+Datasheet[[#This Row],[Dec''23- Wt. Rev]]</f>
        <v>0</v>
      </c>
      <c r="BZ1207" s="21"/>
      <c r="CA1207" s="24">
        <f>MAX(Datasheet[[#This Row],[Q1''23-HC]:[Q4''23- HC]])</f>
        <v>1</v>
      </c>
      <c r="CB1207" s="2">
        <f t="shared" si="1039"/>
        <v>0</v>
      </c>
      <c r="CC1207" s="2">
        <f t="shared" si="1040"/>
        <v>0</v>
      </c>
      <c r="CD1207" s="2">
        <f t="shared" si="1041"/>
        <v>1</v>
      </c>
      <c r="CE1207" s="2">
        <f t="shared" si="1042"/>
        <v>1</v>
      </c>
      <c r="CF1207" s="26"/>
      <c r="CG1207" s="2">
        <f>SUM(Datasheet[[#This Row],[Jan''23- Target]:[Dec''23- Target]])</f>
        <v>0</v>
      </c>
      <c r="CH1207" s="2"/>
      <c r="CI1207" s="2"/>
      <c r="CJ1207" s="2"/>
      <c r="CK1207" s="2"/>
      <c r="CL1207" s="2"/>
      <c r="CM1207" s="2"/>
      <c r="CN1207" s="2"/>
      <c r="CO1207" s="2"/>
      <c r="CP1207" s="2"/>
      <c r="CQ1207" s="2"/>
      <c r="CR1207" s="2"/>
      <c r="CS1207" s="2"/>
      <c r="CT1207" s="2">
        <f t="shared" si="1048"/>
        <v>0</v>
      </c>
      <c r="CU1207" s="2">
        <f t="shared" si="1049"/>
        <v>0</v>
      </c>
      <c r="CV1207" s="2">
        <f t="shared" si="1050"/>
        <v>0</v>
      </c>
      <c r="CW1207" s="2">
        <f t="shared" si="1051"/>
        <v>0</v>
      </c>
      <c r="CX1207" s="26"/>
      <c r="CY1207" s="12" t="s">
        <v>144</v>
      </c>
      <c r="CZ1207" s="37" t="s">
        <v>145</v>
      </c>
      <c r="DA1207" s="37" t="s">
        <v>215</v>
      </c>
      <c r="DB1207" s="12" t="s">
        <v>147</v>
      </c>
      <c r="DC1207" s="12" t="s">
        <v>148</v>
      </c>
      <c r="DD1207" s="12"/>
      <c r="DE1207" s="12"/>
      <c r="DF1207" s="12" t="s">
        <v>150</v>
      </c>
      <c r="DG1207" s="12"/>
      <c r="DH1207" s="2"/>
      <c r="DI1207" s="2"/>
      <c r="DJ1207" s="2"/>
      <c r="DK1207" s="2">
        <f>IFERROR(DH1207*INDEX(#REF!,MATCH(N1207,#REF!,0)),0)</f>
        <v>0</v>
      </c>
      <c r="DL1207" s="2">
        <f>IFERROR(DI1207*INDEX(#REF!,MATCH(N1207,#REF!,0)),0)</f>
        <v>0</v>
      </c>
      <c r="DM1207" s="2">
        <f>IFERROR(DJ1207*INDEX(#REF!,MATCH(N1207,#REF!,0)),0)</f>
        <v>0</v>
      </c>
      <c r="DN1207" s="29">
        <f>IFERROR((Datasheet[[#This Row],[Proposal Value in EUR]]-Datasheet[[#This Row],[Proposal Cost in EUR]])/Datasheet[[#This Row],[Proposal Value in EUR]],0)</f>
        <v>0</v>
      </c>
      <c r="DO1207" s="29">
        <f>IFERROR((Datasheet[[#This Row],[Proposal Value in EUR]]-Datasheet[[#This Row],[Proposal Cost in EUR(PM)]])/Datasheet[[#This Row],[Proposal Value in EUR]],0)</f>
        <v>0</v>
      </c>
      <c r="DP1207" s="39"/>
      <c r="DQ1207" s="39"/>
      <c r="DR1207" s="29">
        <f>IFERROR(Datasheet[[#This Row],[Gross Margin]]/Datasheet[[#This Row],[Gross Revenue]],0)</f>
        <v>0</v>
      </c>
      <c r="DS1207" s="39"/>
      <c r="DT1207" s="29">
        <f>IFERROR(Datasheet[[#This Row],[Project Margin]]/Datasheet[[#This Row],[Gross Revenue]],0)</f>
        <v>0</v>
      </c>
      <c r="DU1207" s="41"/>
      <c r="DV1207" s="41"/>
      <c r="DW1207" s="29">
        <f>IFERROR(((Datasheet[[#This Row],[Target Value]]-Datasheet[[#This Row],[Targe Cost]])/Datasheet[[#This Row],[Target Value]]),0)</f>
        <v>0</v>
      </c>
      <c r="DX1207" s="26"/>
      <c r="DY1207" s="30" t="s">
        <v>151</v>
      </c>
      <c r="DZ1207" s="38" t="s">
        <v>152</v>
      </c>
      <c r="EA1207" s="13" t="str">
        <f>IFERROR(INDEX(Services!$C$3:$C$239,MATCH(Datasheet[[#This Row],[Service Types]],Services!$B$3:$B$239,0)),"-")</f>
        <v>Traditional Testing Services</v>
      </c>
      <c r="EB1207" s="13" t="str">
        <f>IFERROR(INDEX(Services!$D$3:$D$239,MATCH(Datasheet[[#This Row],[Service Types]],Services!$B$3:$B$239,0)),"-")</f>
        <v>Non Digital</v>
      </c>
      <c r="EC1207" s="13" t="str">
        <f>IFERROR(INDEX(Services!$E$3:$E$239,MATCH(Datasheet[[#This Row],[Service Types]],Services!$B$3:$B$239,0)),"-")</f>
        <v>Quality Assurance</v>
      </c>
      <c r="EV1207" s="3"/>
    </row>
    <row r="1208" spans="1:152" ht="13.15" customHeight="1">
      <c r="A1208" s="12" t="s">
        <v>133</v>
      </c>
      <c r="B1208" s="37" t="s">
        <v>134</v>
      </c>
      <c r="C1208" s="12" t="s">
        <v>1210</v>
      </c>
      <c r="D1208" s="37" t="s">
        <v>1215</v>
      </c>
      <c r="E1208" s="12" t="s">
        <v>1216</v>
      </c>
      <c r="F1208" s="37" t="s">
        <v>1217</v>
      </c>
      <c r="G1208" s="37" t="s">
        <v>1218</v>
      </c>
      <c r="H1208" s="12" t="s">
        <v>140</v>
      </c>
      <c r="I1208" s="37" t="s">
        <v>1219</v>
      </c>
      <c r="J1208" s="37" t="str">
        <f t="shared" si="1047"/>
        <v>Actuals/FC</v>
      </c>
      <c r="K1208" s="92">
        <v>0.9</v>
      </c>
      <c r="L1208" s="37" t="s">
        <v>167</v>
      </c>
      <c r="M1208" s="37" t="s">
        <v>282</v>
      </c>
      <c r="N1208" s="12" t="s">
        <v>143</v>
      </c>
      <c r="O1208" s="93">
        <v>250</v>
      </c>
      <c r="P1208" s="94">
        <f>IFERROR(O1208*INDEX(#REF!,MATCH(N1208,#REF!,0)),0)</f>
        <v>0</v>
      </c>
      <c r="Q1208" s="21"/>
      <c r="R12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08" s="12"/>
      <c r="T1208" s="12"/>
      <c r="U1208" s="20"/>
      <c r="V1208" s="12"/>
      <c r="W1208" s="12"/>
      <c r="X1208" s="20">
        <f t="shared" si="1065"/>
        <v>0</v>
      </c>
      <c r="Y1208" s="12"/>
      <c r="Z1208" s="12"/>
      <c r="AA1208" s="20">
        <f t="shared" si="1066"/>
        <v>0</v>
      </c>
      <c r="AB1208" s="12"/>
      <c r="AC1208" s="12"/>
      <c r="AD1208" s="20">
        <f t="shared" si="1063"/>
        <v>0</v>
      </c>
      <c r="AE1208" s="12"/>
      <c r="AF1208" s="12"/>
      <c r="AG1208" s="20">
        <f t="shared" si="1060"/>
        <v>0</v>
      </c>
      <c r="AH1208" s="12"/>
      <c r="AI1208" s="12"/>
      <c r="AJ1208" s="20">
        <f t="shared" si="1061"/>
        <v>0</v>
      </c>
      <c r="AK1208" s="12"/>
      <c r="AL1208" s="12"/>
      <c r="AM1208" s="20">
        <f t="shared" si="1067"/>
        <v>0</v>
      </c>
      <c r="AN1208" s="12">
        <v>10</v>
      </c>
      <c r="AO1208" s="12">
        <v>1</v>
      </c>
      <c r="AP1208" s="20">
        <f t="shared" si="1070"/>
        <v>0</v>
      </c>
      <c r="AQ1208" s="12">
        <v>19</v>
      </c>
      <c r="AR1208" s="12">
        <v>1</v>
      </c>
      <c r="AS1208" s="20">
        <f t="shared" si="1071"/>
        <v>0</v>
      </c>
      <c r="AT1208" s="12">
        <v>20</v>
      </c>
      <c r="AU1208" s="12">
        <v>1</v>
      </c>
      <c r="AV1208" s="20">
        <f t="shared" si="1068"/>
        <v>0</v>
      </c>
      <c r="AW1208" s="12">
        <v>20</v>
      </c>
      <c r="AX1208" s="12">
        <v>1</v>
      </c>
      <c r="AY1208" s="20">
        <f t="shared" si="1069"/>
        <v>0</v>
      </c>
      <c r="AZ1208" s="12">
        <v>19</v>
      </c>
      <c r="BA1208" s="12">
        <v>1</v>
      </c>
      <c r="BB1208" s="20">
        <f t="shared" si="1062"/>
        <v>0</v>
      </c>
      <c r="BC1208" s="21"/>
      <c r="BD1208" s="20">
        <f>Datasheet[[#This Row],[Jan''23- UWt. Rev]]+Datasheet[[#This Row],[Feb''23- UWt. Rev]]+Datasheet[[#This Row],[Mar''23- UWt. Rev]]</f>
        <v>0</v>
      </c>
      <c r="BE1208" s="20">
        <f>Datasheet[[#This Row],[Apr''23- UWt. Rev]]+Datasheet[[#This Row],[May''23- UWt. Rev]]+Datasheet[[#This Row],[Jun''23- UWt. Rev]]</f>
        <v>0</v>
      </c>
      <c r="BF1208" s="20">
        <f>Datasheet[[#This Row],[Jul''23- UWt. Rev]]+Datasheet[[#This Row],[Aug''23- UWt. Rev]]+Datasheet[[#This Row],[Sep''23- UWt. Rev]]</f>
        <v>0</v>
      </c>
      <c r="BG1208" s="20">
        <f>Datasheet[[#This Row],[Oct''23- UWt. Rev]]+Datasheet[[#This Row],[Nov''23- UWt. Rev]]+Datasheet[[#This Row],[Dec''23- UWt. Rev]]</f>
        <v>0</v>
      </c>
      <c r="BH1208" s="22">
        <f>Datasheet[[#This Row],[Q3''23- Un. Wt. Rev]]+Datasheet[[#This Row],[Q4''23- Un. Wt. Rev]]</f>
        <v>0</v>
      </c>
      <c r="BI1208" s="23">
        <f>SUM(Datasheet[[#This Row],[Jan''23- Wt. Rev]:[Dec''23- Wt. Rev]])</f>
        <v>0</v>
      </c>
      <c r="BJ1208" s="23">
        <f t="shared" si="1027"/>
        <v>0</v>
      </c>
      <c r="BK1208" s="23">
        <f t="shared" si="1028"/>
        <v>0</v>
      </c>
      <c r="BL1208" s="23">
        <f t="shared" si="1029"/>
        <v>0</v>
      </c>
      <c r="BM1208" s="23">
        <f t="shared" si="1030"/>
        <v>0</v>
      </c>
      <c r="BN1208" s="23">
        <f t="shared" si="1031"/>
        <v>0</v>
      </c>
      <c r="BO1208" s="23">
        <f t="shared" si="1032"/>
        <v>0</v>
      </c>
      <c r="BP1208" s="23">
        <f t="shared" si="1033"/>
        <v>0</v>
      </c>
      <c r="BQ1208" s="23">
        <f t="shared" si="1034"/>
        <v>0</v>
      </c>
      <c r="BR1208" s="23">
        <f t="shared" si="1035"/>
        <v>0</v>
      </c>
      <c r="BS1208" s="23">
        <f t="shared" si="1036"/>
        <v>0</v>
      </c>
      <c r="BT1208" s="23">
        <f t="shared" si="1037"/>
        <v>0</v>
      </c>
      <c r="BU1208" s="23">
        <f t="shared" si="1038"/>
        <v>0</v>
      </c>
      <c r="BV1208" s="23">
        <f>Datasheet[[#This Row],[Jan''23- Wt. Rev]]+Datasheet[[#This Row],[Feb''23- Wt. Rev]]+Datasheet[[#This Row],[Mar''23- Wt. Rev]]</f>
        <v>0</v>
      </c>
      <c r="BW1208" s="23">
        <f>Datasheet[[#This Row],[Apr''23- Wt. Rev]]+Datasheet[[#This Row],[May''23- Wt. Rev]]+Datasheet[[#This Row],[Jun''23- Wt. Rev]]</f>
        <v>0</v>
      </c>
      <c r="BX1208" s="23">
        <f>Datasheet[[#This Row],[Jul''23- Wt. Rev]]+Datasheet[[#This Row],[Aug''23- Wt. Rev]]+Datasheet[[#This Row],[Sep''23- Wt. Rev]]</f>
        <v>0</v>
      </c>
      <c r="BY1208" s="23">
        <f>Datasheet[[#This Row],[Oct''23- Wt. Rev]]+Datasheet[[#This Row],[Nov''23- Wt. Rev]]+Datasheet[[#This Row],[Dec''23- Wt. Rev]]</f>
        <v>0</v>
      </c>
      <c r="BZ1208" s="21"/>
      <c r="CA1208" s="24">
        <f>MAX(Datasheet[[#This Row],[Q1''23-HC]:[Q4''23- HC]])</f>
        <v>1</v>
      </c>
      <c r="CB1208" s="2">
        <f t="shared" si="1039"/>
        <v>0</v>
      </c>
      <c r="CC1208" s="2">
        <f t="shared" si="1040"/>
        <v>0</v>
      </c>
      <c r="CD1208" s="2">
        <f t="shared" si="1041"/>
        <v>1</v>
      </c>
      <c r="CE1208" s="2">
        <f t="shared" si="1042"/>
        <v>1</v>
      </c>
      <c r="CF1208" s="26"/>
      <c r="CG1208" s="2">
        <f>SUM(Datasheet[[#This Row],[Jan''23- Target]:[Dec''23- Target]])</f>
        <v>0</v>
      </c>
      <c r="CH1208" s="2"/>
      <c r="CI1208" s="2"/>
      <c r="CJ1208" s="2"/>
      <c r="CK1208" s="2"/>
      <c r="CL1208" s="2"/>
      <c r="CM1208" s="2"/>
      <c r="CN1208" s="2"/>
      <c r="CO1208" s="2"/>
      <c r="CP1208" s="2"/>
      <c r="CQ1208" s="2"/>
      <c r="CR1208" s="2"/>
      <c r="CS1208" s="2"/>
      <c r="CT1208" s="2">
        <f t="shared" si="1048"/>
        <v>0</v>
      </c>
      <c r="CU1208" s="2">
        <f t="shared" si="1049"/>
        <v>0</v>
      </c>
      <c r="CV1208" s="2">
        <f t="shared" si="1050"/>
        <v>0</v>
      </c>
      <c r="CW1208" s="2">
        <f t="shared" si="1051"/>
        <v>0</v>
      </c>
      <c r="CX1208" s="26"/>
      <c r="CY1208" s="12" t="s">
        <v>144</v>
      </c>
      <c r="CZ1208" s="37" t="s">
        <v>145</v>
      </c>
      <c r="DA1208" s="37" t="s">
        <v>215</v>
      </c>
      <c r="DB1208" s="12" t="s">
        <v>147</v>
      </c>
      <c r="DC1208" s="12" t="s">
        <v>148</v>
      </c>
      <c r="DD1208" s="12"/>
      <c r="DE1208" s="12"/>
      <c r="DF1208" s="12" t="s">
        <v>150</v>
      </c>
      <c r="DG1208" s="12"/>
      <c r="DH1208" s="2"/>
      <c r="DI1208" s="2"/>
      <c r="DJ1208" s="2"/>
      <c r="DK1208" s="2">
        <f>IFERROR(DH1208*INDEX(#REF!,MATCH(N1208,#REF!,0)),0)</f>
        <v>0</v>
      </c>
      <c r="DL1208" s="2">
        <f>IFERROR(DI1208*INDEX(#REF!,MATCH(N1208,#REF!,0)),0)</f>
        <v>0</v>
      </c>
      <c r="DM1208" s="2">
        <f>IFERROR(DJ1208*INDEX(#REF!,MATCH(N1208,#REF!,0)),0)</f>
        <v>0</v>
      </c>
      <c r="DN1208" s="29">
        <f>IFERROR((Datasheet[[#This Row],[Proposal Value in EUR]]-Datasheet[[#This Row],[Proposal Cost in EUR]])/Datasheet[[#This Row],[Proposal Value in EUR]],0)</f>
        <v>0</v>
      </c>
      <c r="DO1208" s="29">
        <f>IFERROR((Datasheet[[#This Row],[Proposal Value in EUR]]-Datasheet[[#This Row],[Proposal Cost in EUR(PM)]])/Datasheet[[#This Row],[Proposal Value in EUR]],0)</f>
        <v>0</v>
      </c>
      <c r="DP1208" s="39"/>
      <c r="DQ1208" s="39"/>
      <c r="DR1208" s="29">
        <f>IFERROR(Datasheet[[#This Row],[Gross Margin]]/Datasheet[[#This Row],[Gross Revenue]],0)</f>
        <v>0</v>
      </c>
      <c r="DS1208" s="39"/>
      <c r="DT1208" s="29">
        <f>IFERROR(Datasheet[[#This Row],[Project Margin]]/Datasheet[[#This Row],[Gross Revenue]],0)</f>
        <v>0</v>
      </c>
      <c r="DU1208" s="41"/>
      <c r="DV1208" s="41"/>
      <c r="DW1208" s="29">
        <f>IFERROR(((Datasheet[[#This Row],[Target Value]]-Datasheet[[#This Row],[Targe Cost]])/Datasheet[[#This Row],[Target Value]]),0)</f>
        <v>0</v>
      </c>
      <c r="DX1208" s="26"/>
      <c r="DY1208" s="30" t="s">
        <v>151</v>
      </c>
      <c r="DZ1208" s="38" t="s">
        <v>152</v>
      </c>
      <c r="EA1208" s="13" t="str">
        <f>IFERROR(INDEX(Services!$C$3:$C$239,MATCH(Datasheet[[#This Row],[Service Types]],Services!$B$3:$B$239,0)),"-")</f>
        <v>Traditional Testing Services</v>
      </c>
      <c r="EB1208" s="13" t="str">
        <f>IFERROR(INDEX(Services!$D$3:$D$239,MATCH(Datasheet[[#This Row],[Service Types]],Services!$B$3:$B$239,0)),"-")</f>
        <v>Non Digital</v>
      </c>
      <c r="EC1208" s="13" t="str">
        <f>IFERROR(INDEX(Services!$E$3:$E$239,MATCH(Datasheet[[#This Row],[Service Types]],Services!$B$3:$B$239,0)),"-")</f>
        <v>Quality Assurance</v>
      </c>
      <c r="EV1208" s="3"/>
    </row>
    <row r="1209" spans="1:152" ht="13.15" customHeight="1">
      <c r="A1209" s="12" t="s">
        <v>133</v>
      </c>
      <c r="B1209" s="37" t="s">
        <v>134</v>
      </c>
      <c r="C1209" s="12" t="s">
        <v>1210</v>
      </c>
      <c r="D1209" s="37" t="s">
        <v>1215</v>
      </c>
      <c r="E1209" s="12" t="s">
        <v>1216</v>
      </c>
      <c r="F1209" s="37" t="s">
        <v>1217</v>
      </c>
      <c r="G1209" s="37" t="s">
        <v>1218</v>
      </c>
      <c r="H1209" s="12" t="s">
        <v>182</v>
      </c>
      <c r="I1209" s="37" t="s">
        <v>1219</v>
      </c>
      <c r="J1209" s="37" t="str">
        <f t="shared" si="1047"/>
        <v>Actuals/FC</v>
      </c>
      <c r="K1209" s="92">
        <v>0.9</v>
      </c>
      <c r="L1209" s="37" t="s">
        <v>167</v>
      </c>
      <c r="M1209" s="37" t="s">
        <v>282</v>
      </c>
      <c r="N1209" s="12" t="s">
        <v>143</v>
      </c>
      <c r="O1209" s="93">
        <v>300</v>
      </c>
      <c r="P1209" s="94">
        <f>IFERROR(O1209*INDEX(#REF!,MATCH(N1209,#REF!,0)),0)</f>
        <v>0</v>
      </c>
      <c r="Q1209" s="21"/>
      <c r="R12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09" s="12"/>
      <c r="T1209" s="12"/>
      <c r="U1209" s="20"/>
      <c r="V1209" s="12"/>
      <c r="W1209" s="12"/>
      <c r="X1209" s="20">
        <f t="shared" si="1065"/>
        <v>0</v>
      </c>
      <c r="Y1209" s="12"/>
      <c r="Z1209" s="12"/>
      <c r="AA1209" s="20">
        <f t="shared" si="1066"/>
        <v>0</v>
      </c>
      <c r="AB1209" s="12"/>
      <c r="AC1209" s="12"/>
      <c r="AD1209" s="20">
        <f t="shared" si="1063"/>
        <v>0</v>
      </c>
      <c r="AE1209" s="12"/>
      <c r="AF1209" s="12"/>
      <c r="AG1209" s="20">
        <f t="shared" si="1060"/>
        <v>0</v>
      </c>
      <c r="AH1209" s="12"/>
      <c r="AI1209" s="12"/>
      <c r="AJ1209" s="20">
        <f t="shared" si="1061"/>
        <v>0</v>
      </c>
      <c r="AK1209" s="12"/>
      <c r="AL1209" s="12"/>
      <c r="AM1209" s="20">
        <f t="shared" si="1067"/>
        <v>0</v>
      </c>
      <c r="AN1209" s="12">
        <v>10</v>
      </c>
      <c r="AO1209" s="12">
        <v>1</v>
      </c>
      <c r="AP1209" s="20">
        <f t="shared" si="1070"/>
        <v>0</v>
      </c>
      <c r="AQ1209" s="12">
        <v>19</v>
      </c>
      <c r="AR1209" s="12">
        <v>1</v>
      </c>
      <c r="AS1209" s="20">
        <f t="shared" si="1071"/>
        <v>0</v>
      </c>
      <c r="AT1209" s="12">
        <v>20</v>
      </c>
      <c r="AU1209" s="12">
        <v>1</v>
      </c>
      <c r="AV1209" s="20">
        <f t="shared" si="1068"/>
        <v>0</v>
      </c>
      <c r="AW1209" s="12">
        <v>20</v>
      </c>
      <c r="AX1209" s="12">
        <v>1</v>
      </c>
      <c r="AY1209" s="20">
        <f t="shared" si="1069"/>
        <v>0</v>
      </c>
      <c r="AZ1209" s="12">
        <v>19</v>
      </c>
      <c r="BA1209" s="12">
        <v>1</v>
      </c>
      <c r="BB1209" s="20">
        <f t="shared" si="1062"/>
        <v>0</v>
      </c>
      <c r="BC1209" s="21"/>
      <c r="BD1209" s="20">
        <f>Datasheet[[#This Row],[Jan''23- UWt. Rev]]+Datasheet[[#This Row],[Feb''23- UWt. Rev]]+Datasheet[[#This Row],[Mar''23- UWt. Rev]]</f>
        <v>0</v>
      </c>
      <c r="BE1209" s="20">
        <f>Datasheet[[#This Row],[Apr''23- UWt. Rev]]+Datasheet[[#This Row],[May''23- UWt. Rev]]+Datasheet[[#This Row],[Jun''23- UWt. Rev]]</f>
        <v>0</v>
      </c>
      <c r="BF1209" s="20">
        <f>Datasheet[[#This Row],[Jul''23- UWt. Rev]]+Datasheet[[#This Row],[Aug''23- UWt. Rev]]+Datasheet[[#This Row],[Sep''23- UWt. Rev]]</f>
        <v>0</v>
      </c>
      <c r="BG1209" s="20">
        <f>Datasheet[[#This Row],[Oct''23- UWt. Rev]]+Datasheet[[#This Row],[Nov''23- UWt. Rev]]+Datasheet[[#This Row],[Dec''23- UWt. Rev]]</f>
        <v>0</v>
      </c>
      <c r="BH1209" s="22">
        <f>Datasheet[[#This Row],[Q3''23- Un. Wt. Rev]]+Datasheet[[#This Row],[Q4''23- Un. Wt. Rev]]</f>
        <v>0</v>
      </c>
      <c r="BI1209" s="23">
        <f>SUM(Datasheet[[#This Row],[Jan''23- Wt. Rev]:[Dec''23- Wt. Rev]])</f>
        <v>0</v>
      </c>
      <c r="BJ1209" s="23">
        <f t="shared" si="1027"/>
        <v>0</v>
      </c>
      <c r="BK1209" s="23">
        <f t="shared" si="1028"/>
        <v>0</v>
      </c>
      <c r="BL1209" s="23">
        <f t="shared" si="1029"/>
        <v>0</v>
      </c>
      <c r="BM1209" s="23">
        <f t="shared" si="1030"/>
        <v>0</v>
      </c>
      <c r="BN1209" s="23">
        <f t="shared" si="1031"/>
        <v>0</v>
      </c>
      <c r="BO1209" s="23">
        <f t="shared" si="1032"/>
        <v>0</v>
      </c>
      <c r="BP1209" s="23">
        <f t="shared" si="1033"/>
        <v>0</v>
      </c>
      <c r="BQ1209" s="23">
        <f t="shared" si="1034"/>
        <v>0</v>
      </c>
      <c r="BR1209" s="23">
        <f t="shared" si="1035"/>
        <v>0</v>
      </c>
      <c r="BS1209" s="23">
        <f t="shared" si="1036"/>
        <v>0</v>
      </c>
      <c r="BT1209" s="23">
        <f t="shared" si="1037"/>
        <v>0</v>
      </c>
      <c r="BU1209" s="23">
        <f t="shared" si="1038"/>
        <v>0</v>
      </c>
      <c r="BV1209" s="23">
        <f>Datasheet[[#This Row],[Jan''23- Wt. Rev]]+Datasheet[[#This Row],[Feb''23- Wt. Rev]]+Datasheet[[#This Row],[Mar''23- Wt. Rev]]</f>
        <v>0</v>
      </c>
      <c r="BW1209" s="23">
        <f>Datasheet[[#This Row],[Apr''23- Wt. Rev]]+Datasheet[[#This Row],[May''23- Wt. Rev]]+Datasheet[[#This Row],[Jun''23- Wt. Rev]]</f>
        <v>0</v>
      </c>
      <c r="BX1209" s="23">
        <f>Datasheet[[#This Row],[Jul''23- Wt. Rev]]+Datasheet[[#This Row],[Aug''23- Wt. Rev]]+Datasheet[[#This Row],[Sep''23- Wt. Rev]]</f>
        <v>0</v>
      </c>
      <c r="BY1209" s="23">
        <f>Datasheet[[#This Row],[Oct''23- Wt. Rev]]+Datasheet[[#This Row],[Nov''23- Wt. Rev]]+Datasheet[[#This Row],[Dec''23- Wt. Rev]]</f>
        <v>0</v>
      </c>
      <c r="BZ1209" s="21"/>
      <c r="CA1209" s="24">
        <f>MAX(Datasheet[[#This Row],[Q1''23-HC]:[Q4''23- HC]])</f>
        <v>1</v>
      </c>
      <c r="CB1209" s="2">
        <f t="shared" si="1039"/>
        <v>0</v>
      </c>
      <c r="CC1209" s="2">
        <f t="shared" si="1040"/>
        <v>0</v>
      </c>
      <c r="CD1209" s="2">
        <f t="shared" si="1041"/>
        <v>1</v>
      </c>
      <c r="CE1209" s="2">
        <f t="shared" si="1042"/>
        <v>1</v>
      </c>
      <c r="CF1209" s="26"/>
      <c r="CG1209" s="2">
        <f>SUM(Datasheet[[#This Row],[Jan''23- Target]:[Dec''23- Target]])</f>
        <v>0</v>
      </c>
      <c r="CH1209" s="2"/>
      <c r="CI1209" s="2"/>
      <c r="CJ1209" s="2"/>
      <c r="CK1209" s="2"/>
      <c r="CL1209" s="2"/>
      <c r="CM1209" s="2"/>
      <c r="CN1209" s="2"/>
      <c r="CO1209" s="2"/>
      <c r="CP1209" s="2"/>
      <c r="CQ1209" s="2"/>
      <c r="CR1209" s="2"/>
      <c r="CS1209" s="2"/>
      <c r="CT1209" s="2">
        <f t="shared" si="1048"/>
        <v>0</v>
      </c>
      <c r="CU1209" s="2">
        <f t="shared" si="1049"/>
        <v>0</v>
      </c>
      <c r="CV1209" s="2">
        <f t="shared" si="1050"/>
        <v>0</v>
      </c>
      <c r="CW1209" s="2">
        <f t="shared" si="1051"/>
        <v>0</v>
      </c>
      <c r="CX1209" s="26"/>
      <c r="CY1209" s="12" t="s">
        <v>144</v>
      </c>
      <c r="CZ1209" s="37" t="s">
        <v>145</v>
      </c>
      <c r="DA1209" s="37" t="s">
        <v>215</v>
      </c>
      <c r="DB1209" s="12" t="s">
        <v>147</v>
      </c>
      <c r="DC1209" s="12" t="s">
        <v>148</v>
      </c>
      <c r="DD1209" s="12"/>
      <c r="DE1209" s="12"/>
      <c r="DF1209" s="12" t="s">
        <v>150</v>
      </c>
      <c r="DG1209" s="12"/>
      <c r="DH1209" s="2"/>
      <c r="DI1209" s="2"/>
      <c r="DJ1209" s="2"/>
      <c r="DK1209" s="2">
        <f>IFERROR(DH1209*INDEX(#REF!,MATCH(N1209,#REF!,0)),0)</f>
        <v>0</v>
      </c>
      <c r="DL1209" s="2">
        <f>IFERROR(DI1209*INDEX(#REF!,MATCH(N1209,#REF!,0)),0)</f>
        <v>0</v>
      </c>
      <c r="DM1209" s="2">
        <f>IFERROR(DJ1209*INDEX(#REF!,MATCH(N1209,#REF!,0)),0)</f>
        <v>0</v>
      </c>
      <c r="DN1209" s="29">
        <f>IFERROR((Datasheet[[#This Row],[Proposal Value in EUR]]-Datasheet[[#This Row],[Proposal Cost in EUR]])/Datasheet[[#This Row],[Proposal Value in EUR]],0)</f>
        <v>0</v>
      </c>
      <c r="DO1209" s="29">
        <f>IFERROR((Datasheet[[#This Row],[Proposal Value in EUR]]-Datasheet[[#This Row],[Proposal Cost in EUR(PM)]])/Datasheet[[#This Row],[Proposal Value in EUR]],0)</f>
        <v>0</v>
      </c>
      <c r="DP1209" s="39"/>
      <c r="DQ1209" s="39"/>
      <c r="DR1209" s="29">
        <f>IFERROR(Datasheet[[#This Row],[Gross Margin]]/Datasheet[[#This Row],[Gross Revenue]],0)</f>
        <v>0</v>
      </c>
      <c r="DS1209" s="39"/>
      <c r="DT1209" s="29">
        <f>IFERROR(Datasheet[[#This Row],[Project Margin]]/Datasheet[[#This Row],[Gross Revenue]],0)</f>
        <v>0</v>
      </c>
      <c r="DU1209" s="41"/>
      <c r="DV1209" s="41"/>
      <c r="DW1209" s="29">
        <f>IFERROR(((Datasheet[[#This Row],[Target Value]]-Datasheet[[#This Row],[Targe Cost]])/Datasheet[[#This Row],[Target Value]]),0)</f>
        <v>0</v>
      </c>
      <c r="DX1209" s="26"/>
      <c r="DY1209" s="30" t="s">
        <v>151</v>
      </c>
      <c r="DZ1209" s="38" t="s">
        <v>152</v>
      </c>
      <c r="EA1209" s="13" t="str">
        <f>IFERROR(INDEX(Services!$C$3:$C$239,MATCH(Datasheet[[#This Row],[Service Types]],Services!$B$3:$B$239,0)),"-")</f>
        <v>Traditional Testing Services</v>
      </c>
      <c r="EB1209" s="13" t="str">
        <f>IFERROR(INDEX(Services!$D$3:$D$239,MATCH(Datasheet[[#This Row],[Service Types]],Services!$B$3:$B$239,0)),"-")</f>
        <v>Non Digital</v>
      </c>
      <c r="EC1209" s="13" t="str">
        <f>IFERROR(INDEX(Services!$E$3:$E$239,MATCH(Datasheet[[#This Row],[Service Types]],Services!$B$3:$B$239,0)),"-")</f>
        <v>Quality Assurance</v>
      </c>
      <c r="EV1209" s="3"/>
    </row>
    <row r="1210" spans="1:152" ht="13.15" customHeight="1">
      <c r="A1210" s="12" t="s">
        <v>133</v>
      </c>
      <c r="B1210" s="37" t="s">
        <v>134</v>
      </c>
      <c r="C1210" s="12" t="s">
        <v>1210</v>
      </c>
      <c r="D1210" s="37" t="s">
        <v>1215</v>
      </c>
      <c r="E1210" s="12" t="s">
        <v>1216</v>
      </c>
      <c r="F1210" s="37" t="s">
        <v>1217</v>
      </c>
      <c r="G1210" s="37" t="s">
        <v>1220</v>
      </c>
      <c r="H1210" s="12" t="s">
        <v>140</v>
      </c>
      <c r="I1210" s="37" t="s">
        <v>166</v>
      </c>
      <c r="J1210" s="37" t="str">
        <f t="shared" si="1047"/>
        <v>Actuals/FC</v>
      </c>
      <c r="K1210" s="92">
        <v>1</v>
      </c>
      <c r="L1210" s="37" t="s">
        <v>167</v>
      </c>
      <c r="M1210" s="37" t="s">
        <v>202</v>
      </c>
      <c r="N1210" s="12" t="s">
        <v>1221</v>
      </c>
      <c r="O1210" s="93">
        <v>900</v>
      </c>
      <c r="P1210" s="94">
        <f>IFERROR(O1210*INDEX(#REF!,MATCH(N1210,#REF!,0)),0)</f>
        <v>0</v>
      </c>
      <c r="Q1210" s="21"/>
      <c r="R12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10" s="12"/>
      <c r="T1210" s="12"/>
      <c r="U1210" s="20"/>
      <c r="V1210" s="12"/>
      <c r="W1210" s="12"/>
      <c r="X1210" s="20">
        <f t="shared" si="1065"/>
        <v>0</v>
      </c>
      <c r="Y1210" s="12"/>
      <c r="Z1210" s="12"/>
      <c r="AA1210" s="20">
        <f t="shared" si="1066"/>
        <v>0</v>
      </c>
      <c r="AB1210" s="12"/>
      <c r="AC1210" s="12"/>
      <c r="AD1210" s="20">
        <f t="shared" si="1063"/>
        <v>0</v>
      </c>
      <c r="AE1210" s="12"/>
      <c r="AF1210" s="12"/>
      <c r="AG1210" s="20">
        <f t="shared" si="1060"/>
        <v>0</v>
      </c>
      <c r="AH1210" s="12"/>
      <c r="AI1210" s="12">
        <v>1</v>
      </c>
      <c r="AJ1210" s="20">
        <f t="shared" si="1061"/>
        <v>0</v>
      </c>
      <c r="AK1210" s="12">
        <v>0.25</v>
      </c>
      <c r="AL1210" s="12">
        <v>2</v>
      </c>
      <c r="AM1210" s="20">
        <f t="shared" si="1067"/>
        <v>0</v>
      </c>
      <c r="AN1210" s="12">
        <v>1</v>
      </c>
      <c r="AO1210" s="12">
        <v>2</v>
      </c>
      <c r="AP1210" s="20">
        <f t="shared" si="1070"/>
        <v>0</v>
      </c>
      <c r="AQ1210" s="12"/>
      <c r="AR1210" s="12"/>
      <c r="AS1210" s="20">
        <f t="shared" si="1071"/>
        <v>0</v>
      </c>
      <c r="AT1210" s="12"/>
      <c r="AU1210" s="12"/>
      <c r="AV1210" s="20">
        <f t="shared" si="1068"/>
        <v>0</v>
      </c>
      <c r="AW1210" s="12"/>
      <c r="AX1210" s="12"/>
      <c r="AY1210" s="20">
        <f t="shared" si="1069"/>
        <v>0</v>
      </c>
      <c r="AZ1210" s="12"/>
      <c r="BA1210" s="12"/>
      <c r="BB1210" s="20">
        <f t="shared" si="1062"/>
        <v>0</v>
      </c>
      <c r="BC1210" s="21"/>
      <c r="BD1210" s="20">
        <f>Datasheet[[#This Row],[Jan''23- UWt. Rev]]+Datasheet[[#This Row],[Feb''23- UWt. Rev]]+Datasheet[[#This Row],[Mar''23- UWt. Rev]]</f>
        <v>0</v>
      </c>
      <c r="BE1210" s="20">
        <f>Datasheet[[#This Row],[Apr''23- UWt. Rev]]+Datasheet[[#This Row],[May''23- UWt. Rev]]+Datasheet[[#This Row],[Jun''23- UWt. Rev]]</f>
        <v>0</v>
      </c>
      <c r="BF1210" s="20">
        <f>Datasheet[[#This Row],[Jul''23- UWt. Rev]]+Datasheet[[#This Row],[Aug''23- UWt. Rev]]+Datasheet[[#This Row],[Sep''23- UWt. Rev]]</f>
        <v>0</v>
      </c>
      <c r="BG1210" s="20">
        <f>Datasheet[[#This Row],[Oct''23- UWt. Rev]]+Datasheet[[#This Row],[Nov''23- UWt. Rev]]+Datasheet[[#This Row],[Dec''23- UWt. Rev]]</f>
        <v>0</v>
      </c>
      <c r="BH1210" s="22">
        <f>Datasheet[[#This Row],[Q3''23- Un. Wt. Rev]]+Datasheet[[#This Row],[Q4''23- Un. Wt. Rev]]</f>
        <v>0</v>
      </c>
      <c r="BI1210" s="23">
        <f>SUM(Datasheet[[#This Row],[Jan''23- Wt. Rev]:[Dec''23- Wt. Rev]])</f>
        <v>0</v>
      </c>
      <c r="BJ1210" s="23">
        <f t="shared" si="1027"/>
        <v>0</v>
      </c>
      <c r="BK1210" s="23">
        <f t="shared" si="1028"/>
        <v>0</v>
      </c>
      <c r="BL1210" s="23">
        <f t="shared" si="1029"/>
        <v>0</v>
      </c>
      <c r="BM1210" s="23">
        <f t="shared" si="1030"/>
        <v>0</v>
      </c>
      <c r="BN1210" s="23">
        <f t="shared" si="1031"/>
        <v>0</v>
      </c>
      <c r="BO1210" s="23">
        <f t="shared" si="1032"/>
        <v>0</v>
      </c>
      <c r="BP1210" s="23">
        <f t="shared" si="1033"/>
        <v>0</v>
      </c>
      <c r="BQ1210" s="23">
        <f t="shared" si="1034"/>
        <v>0</v>
      </c>
      <c r="BR1210" s="23">
        <f t="shared" si="1035"/>
        <v>0</v>
      </c>
      <c r="BS1210" s="23">
        <f t="shared" si="1036"/>
        <v>0</v>
      </c>
      <c r="BT1210" s="23">
        <f t="shared" si="1037"/>
        <v>0</v>
      </c>
      <c r="BU1210" s="23">
        <f t="shared" si="1038"/>
        <v>0</v>
      </c>
      <c r="BV1210" s="23">
        <f>Datasheet[[#This Row],[Jan''23- Wt. Rev]]+Datasheet[[#This Row],[Feb''23- Wt. Rev]]+Datasheet[[#This Row],[Mar''23- Wt. Rev]]</f>
        <v>0</v>
      </c>
      <c r="BW1210" s="23">
        <f>Datasheet[[#This Row],[Apr''23- Wt. Rev]]+Datasheet[[#This Row],[May''23- Wt. Rev]]+Datasheet[[#This Row],[Jun''23- Wt. Rev]]</f>
        <v>0</v>
      </c>
      <c r="BX1210" s="23">
        <f>Datasheet[[#This Row],[Jul''23- Wt. Rev]]+Datasheet[[#This Row],[Aug''23- Wt. Rev]]+Datasheet[[#This Row],[Sep''23- Wt. Rev]]</f>
        <v>0</v>
      </c>
      <c r="BY1210" s="23">
        <f>Datasheet[[#This Row],[Oct''23- Wt. Rev]]+Datasheet[[#This Row],[Nov''23- Wt. Rev]]+Datasheet[[#This Row],[Dec''23- Wt. Rev]]</f>
        <v>0</v>
      </c>
      <c r="BZ1210" s="21"/>
      <c r="CA1210" s="24">
        <f>MAX(Datasheet[[#This Row],[Q1''23-HC]:[Q4''23- HC]])</f>
        <v>2</v>
      </c>
      <c r="CB1210" s="2">
        <f t="shared" si="1039"/>
        <v>0</v>
      </c>
      <c r="CC1210" s="2">
        <f t="shared" si="1040"/>
        <v>1</v>
      </c>
      <c r="CD1210" s="2">
        <f t="shared" si="1041"/>
        <v>2</v>
      </c>
      <c r="CE1210" s="2">
        <f t="shared" si="1042"/>
        <v>0</v>
      </c>
      <c r="CF1210" s="26"/>
      <c r="CG1210" s="2">
        <f>SUM(Datasheet[[#This Row],[Jan''23- Target]:[Dec''23- Target]])</f>
        <v>0</v>
      </c>
      <c r="CH1210" s="2"/>
      <c r="CI1210" s="2"/>
      <c r="CJ1210" s="2"/>
      <c r="CK1210" s="2"/>
      <c r="CL1210" s="2"/>
      <c r="CM1210" s="2"/>
      <c r="CN1210" s="2"/>
      <c r="CO1210" s="2"/>
      <c r="CP1210" s="2"/>
      <c r="CQ1210" s="2"/>
      <c r="CR1210" s="2"/>
      <c r="CS1210" s="2"/>
      <c r="CT1210" s="2">
        <f t="shared" si="1048"/>
        <v>0</v>
      </c>
      <c r="CU1210" s="2">
        <f t="shared" si="1049"/>
        <v>0</v>
      </c>
      <c r="CV1210" s="2">
        <f t="shared" si="1050"/>
        <v>0</v>
      </c>
      <c r="CW1210" s="2">
        <f t="shared" si="1051"/>
        <v>0</v>
      </c>
      <c r="CX1210" s="26"/>
      <c r="CY1210" s="12" t="s">
        <v>144</v>
      </c>
      <c r="CZ1210" s="37" t="s">
        <v>145</v>
      </c>
      <c r="DA1210" s="37" t="s">
        <v>168</v>
      </c>
      <c r="DB1210" s="12" t="s">
        <v>147</v>
      </c>
      <c r="DC1210" s="12" t="s">
        <v>148</v>
      </c>
      <c r="DD1210" s="12"/>
      <c r="DE1210" s="12" t="s">
        <v>280</v>
      </c>
      <c r="DF1210" s="12" t="s">
        <v>150</v>
      </c>
      <c r="DG1210" s="12"/>
      <c r="DH1210" s="2"/>
      <c r="DI1210" s="2"/>
      <c r="DJ1210" s="2"/>
      <c r="DK1210" s="2">
        <f>IFERROR(DH1210*INDEX(#REF!,MATCH(N1210,#REF!,0)),0)</f>
        <v>0</v>
      </c>
      <c r="DL1210" s="2">
        <f>IFERROR(DI1210*INDEX(#REF!,MATCH(N1210,#REF!,0)),0)</f>
        <v>0</v>
      </c>
      <c r="DM1210" s="2">
        <f>IFERROR(DJ1210*INDEX(#REF!,MATCH(N1210,#REF!,0)),0)</f>
        <v>0</v>
      </c>
      <c r="DN1210" s="29">
        <f>IFERROR((Datasheet[[#This Row],[Proposal Value in EUR]]-Datasheet[[#This Row],[Proposal Cost in EUR]])/Datasheet[[#This Row],[Proposal Value in EUR]],0)</f>
        <v>0</v>
      </c>
      <c r="DO1210" s="29">
        <f>IFERROR((Datasheet[[#This Row],[Proposal Value in EUR]]-Datasheet[[#This Row],[Proposal Cost in EUR(PM)]])/Datasheet[[#This Row],[Proposal Value in EUR]],0)</f>
        <v>0</v>
      </c>
      <c r="DP1210" s="39"/>
      <c r="DQ1210" s="39"/>
      <c r="DR1210" s="29">
        <f>IFERROR(Datasheet[[#This Row],[Gross Margin]]/Datasheet[[#This Row],[Gross Revenue]],0)</f>
        <v>0</v>
      </c>
      <c r="DS1210" s="39"/>
      <c r="DT1210" s="29">
        <f>IFERROR(Datasheet[[#This Row],[Project Margin]]/Datasheet[[#This Row],[Gross Revenue]],0)</f>
        <v>0</v>
      </c>
      <c r="DU1210" s="41"/>
      <c r="DV1210" s="41"/>
      <c r="DW1210" s="29">
        <f>IFERROR(((Datasheet[[#This Row],[Target Value]]-Datasheet[[#This Row],[Targe Cost]])/Datasheet[[#This Row],[Target Value]]),0)</f>
        <v>0</v>
      </c>
      <c r="DX1210" s="26"/>
      <c r="DY1210" s="30" t="s">
        <v>151</v>
      </c>
      <c r="DZ1210" s="38" t="s">
        <v>152</v>
      </c>
      <c r="EA1210" s="13" t="str">
        <f>IFERROR(INDEX(Services!$C$3:$C$239,MATCH(Datasheet[[#This Row],[Service Types]],Services!$B$3:$B$239,0)),"-")</f>
        <v>Traditional Testing Services</v>
      </c>
      <c r="EB1210" s="13" t="str">
        <f>IFERROR(INDEX(Services!$D$3:$D$239,MATCH(Datasheet[[#This Row],[Service Types]],Services!$B$3:$B$239,0)),"-")</f>
        <v>Non Digital</v>
      </c>
      <c r="EC1210" s="13" t="str">
        <f>IFERROR(INDEX(Services!$E$3:$E$239,MATCH(Datasheet[[#This Row],[Service Types]],Services!$B$3:$B$239,0)),"-")</f>
        <v>Quality Assurance</v>
      </c>
      <c r="EV1210" s="3"/>
    </row>
    <row r="1211" spans="1:152" ht="13.15" customHeight="1">
      <c r="A1211" s="12" t="s">
        <v>133</v>
      </c>
      <c r="B1211" s="37" t="s">
        <v>134</v>
      </c>
      <c r="C1211" s="12" t="s">
        <v>1210</v>
      </c>
      <c r="D1211" s="37" t="s">
        <v>1215</v>
      </c>
      <c r="E1211" s="12" t="s">
        <v>1216</v>
      </c>
      <c r="F1211" s="37" t="s">
        <v>1217</v>
      </c>
      <c r="G1211" s="37" t="s">
        <v>1220</v>
      </c>
      <c r="H1211" s="12" t="s">
        <v>182</v>
      </c>
      <c r="I1211" s="37" t="s">
        <v>166</v>
      </c>
      <c r="J1211" s="37" t="str">
        <f t="shared" si="1047"/>
        <v>Actuals/FC</v>
      </c>
      <c r="K1211" s="92">
        <v>1</v>
      </c>
      <c r="L1211" s="37" t="s">
        <v>167</v>
      </c>
      <c r="M1211" s="37" t="s">
        <v>282</v>
      </c>
      <c r="N1211" s="12" t="s">
        <v>1221</v>
      </c>
      <c r="O1211" s="93">
        <v>2000</v>
      </c>
      <c r="P1211" s="94">
        <f>IFERROR(O1211*INDEX(#REF!,MATCH(N1211,#REF!,0)),0)</f>
        <v>0</v>
      </c>
      <c r="Q1211" s="21"/>
      <c r="R12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311.0197840000001</v>
      </c>
      <c r="S1211" s="12"/>
      <c r="T1211" s="12"/>
      <c r="U1211" s="20"/>
      <c r="V1211" s="12"/>
      <c r="W1211" s="12"/>
      <c r="X1211" s="20">
        <f t="shared" si="1065"/>
        <v>0</v>
      </c>
      <c r="Y1211" s="12"/>
      <c r="Z1211" s="12"/>
      <c r="AA1211" s="20">
        <f t="shared" si="1066"/>
        <v>0</v>
      </c>
      <c r="AB1211" s="12"/>
      <c r="AC1211" s="12"/>
      <c r="AD1211" s="20">
        <f t="shared" si="1063"/>
        <v>0</v>
      </c>
      <c r="AE1211" s="12"/>
      <c r="AF1211" s="12"/>
      <c r="AG1211" s="20">
        <f t="shared" si="1060"/>
        <v>0</v>
      </c>
      <c r="AH1211" s="12"/>
      <c r="AI1211" s="12">
        <v>1</v>
      </c>
      <c r="AJ1211" s="20">
        <v>7311.0197840000001</v>
      </c>
      <c r="AK1211" s="12">
        <v>1</v>
      </c>
      <c r="AL1211" s="12">
        <v>1</v>
      </c>
      <c r="AM1211" s="20">
        <f t="shared" si="1067"/>
        <v>0</v>
      </c>
      <c r="AN1211" s="12">
        <v>1</v>
      </c>
      <c r="AO1211" s="12">
        <v>1</v>
      </c>
      <c r="AP1211" s="20">
        <f t="shared" si="1070"/>
        <v>0</v>
      </c>
      <c r="AQ1211" s="12"/>
      <c r="AR1211" s="12"/>
      <c r="AS1211" s="20">
        <f t="shared" si="1071"/>
        <v>0</v>
      </c>
      <c r="AT1211" s="12"/>
      <c r="AU1211" s="12"/>
      <c r="AV1211" s="20">
        <f t="shared" si="1068"/>
        <v>0</v>
      </c>
      <c r="AW1211" s="12"/>
      <c r="AX1211" s="12"/>
      <c r="AY1211" s="20">
        <f t="shared" si="1069"/>
        <v>0</v>
      </c>
      <c r="AZ1211" s="12"/>
      <c r="BA1211" s="12"/>
      <c r="BB1211" s="20">
        <f t="shared" si="1062"/>
        <v>0</v>
      </c>
      <c r="BC1211" s="21"/>
      <c r="BD1211" s="20">
        <f>Datasheet[[#This Row],[Jan''23- UWt. Rev]]+Datasheet[[#This Row],[Feb''23- UWt. Rev]]+Datasheet[[#This Row],[Mar''23- UWt. Rev]]</f>
        <v>0</v>
      </c>
      <c r="BE1211" s="20">
        <f>Datasheet[[#This Row],[Apr''23- UWt. Rev]]+Datasheet[[#This Row],[May''23- UWt. Rev]]+Datasheet[[#This Row],[Jun''23- UWt. Rev]]</f>
        <v>7311.0197840000001</v>
      </c>
      <c r="BF1211" s="20">
        <f>Datasheet[[#This Row],[Jul''23- UWt. Rev]]+Datasheet[[#This Row],[Aug''23- UWt. Rev]]+Datasheet[[#This Row],[Sep''23- UWt. Rev]]</f>
        <v>0</v>
      </c>
      <c r="BG1211" s="20">
        <f>Datasheet[[#This Row],[Oct''23- UWt. Rev]]+Datasheet[[#This Row],[Nov''23- UWt. Rev]]+Datasheet[[#This Row],[Dec''23- UWt. Rev]]</f>
        <v>0</v>
      </c>
      <c r="BH1211" s="22">
        <f>Datasheet[[#This Row],[Q3''23- Un. Wt. Rev]]+Datasheet[[#This Row],[Q4''23- Un. Wt. Rev]]</f>
        <v>0</v>
      </c>
      <c r="BI1211" s="23">
        <f>SUM(Datasheet[[#This Row],[Jan''23- Wt. Rev]:[Dec''23- Wt. Rev]])</f>
        <v>7311.0197840000001</v>
      </c>
      <c r="BJ1211" s="23">
        <f t="shared" si="1027"/>
        <v>0</v>
      </c>
      <c r="BK1211" s="23">
        <f t="shared" si="1028"/>
        <v>0</v>
      </c>
      <c r="BL1211" s="23">
        <f t="shared" si="1029"/>
        <v>0</v>
      </c>
      <c r="BM1211" s="23">
        <f t="shared" si="1030"/>
        <v>0</v>
      </c>
      <c r="BN1211" s="23">
        <f t="shared" si="1031"/>
        <v>0</v>
      </c>
      <c r="BO1211" s="23">
        <f t="shared" si="1032"/>
        <v>7311.0197840000001</v>
      </c>
      <c r="BP1211" s="23">
        <f t="shared" si="1033"/>
        <v>0</v>
      </c>
      <c r="BQ1211" s="23">
        <f t="shared" si="1034"/>
        <v>0</v>
      </c>
      <c r="BR1211" s="23">
        <f t="shared" si="1035"/>
        <v>0</v>
      </c>
      <c r="BS1211" s="23">
        <f t="shared" si="1036"/>
        <v>0</v>
      </c>
      <c r="BT1211" s="23">
        <f t="shared" si="1037"/>
        <v>0</v>
      </c>
      <c r="BU1211" s="23">
        <f t="shared" si="1038"/>
        <v>0</v>
      </c>
      <c r="BV1211" s="23">
        <f>Datasheet[[#This Row],[Jan''23- Wt. Rev]]+Datasheet[[#This Row],[Feb''23- Wt. Rev]]+Datasheet[[#This Row],[Mar''23- Wt. Rev]]</f>
        <v>0</v>
      </c>
      <c r="BW1211" s="23">
        <f>Datasheet[[#This Row],[Apr''23- Wt. Rev]]+Datasheet[[#This Row],[May''23- Wt. Rev]]+Datasheet[[#This Row],[Jun''23- Wt. Rev]]</f>
        <v>7311.0197840000001</v>
      </c>
      <c r="BX1211" s="23">
        <f>Datasheet[[#This Row],[Jul''23- Wt. Rev]]+Datasheet[[#This Row],[Aug''23- Wt. Rev]]+Datasheet[[#This Row],[Sep''23- Wt. Rev]]</f>
        <v>0</v>
      </c>
      <c r="BY1211" s="23">
        <f>Datasheet[[#This Row],[Oct''23- Wt. Rev]]+Datasheet[[#This Row],[Nov''23- Wt. Rev]]+Datasheet[[#This Row],[Dec''23- Wt. Rev]]</f>
        <v>0</v>
      </c>
      <c r="BZ1211" s="21"/>
      <c r="CA1211" s="24">
        <f>MAX(Datasheet[[#This Row],[Q1''23-HC]:[Q4''23- HC]])</f>
        <v>1</v>
      </c>
      <c r="CB1211" s="2">
        <f t="shared" si="1039"/>
        <v>0</v>
      </c>
      <c r="CC1211" s="2">
        <f t="shared" si="1040"/>
        <v>1</v>
      </c>
      <c r="CD1211" s="2">
        <f t="shared" si="1041"/>
        <v>1</v>
      </c>
      <c r="CE1211" s="2">
        <f t="shared" si="1042"/>
        <v>0</v>
      </c>
      <c r="CF1211" s="26"/>
      <c r="CG1211" s="2">
        <f>SUM(Datasheet[[#This Row],[Jan''23- Target]:[Dec''23- Target]])</f>
        <v>0</v>
      </c>
      <c r="CH1211" s="2"/>
      <c r="CI1211" s="2"/>
      <c r="CJ1211" s="2"/>
      <c r="CK1211" s="2"/>
      <c r="CL1211" s="2"/>
      <c r="CM1211" s="2"/>
      <c r="CN1211" s="2"/>
      <c r="CO1211" s="2"/>
      <c r="CP1211" s="2"/>
      <c r="CQ1211" s="2"/>
      <c r="CR1211" s="2"/>
      <c r="CS1211" s="2"/>
      <c r="CT1211" s="2">
        <f t="shared" si="1048"/>
        <v>0</v>
      </c>
      <c r="CU1211" s="2">
        <f t="shared" si="1049"/>
        <v>0</v>
      </c>
      <c r="CV1211" s="2">
        <f t="shared" si="1050"/>
        <v>0</v>
      </c>
      <c r="CW1211" s="2">
        <f t="shared" si="1051"/>
        <v>0</v>
      </c>
      <c r="CX1211" s="26"/>
      <c r="CY1211" s="12" t="s">
        <v>144</v>
      </c>
      <c r="CZ1211" s="37" t="s">
        <v>145</v>
      </c>
      <c r="DA1211" s="37" t="s">
        <v>168</v>
      </c>
      <c r="DB1211" s="12" t="s">
        <v>147</v>
      </c>
      <c r="DC1211" s="12" t="s">
        <v>148</v>
      </c>
      <c r="DD1211" s="12"/>
      <c r="DE1211" s="12" t="s">
        <v>280</v>
      </c>
      <c r="DF1211" s="12" t="s">
        <v>150</v>
      </c>
      <c r="DG1211" s="12"/>
      <c r="DH1211" s="2">
        <v>7700</v>
      </c>
      <c r="DI1211" s="2">
        <v>5775</v>
      </c>
      <c r="DJ1211" s="2">
        <v>4928</v>
      </c>
      <c r="DK1211" s="2">
        <f>IFERROR(DH1211*INDEX(#REF!,MATCH(N1211,#REF!,0)),0)</f>
        <v>0</v>
      </c>
      <c r="DL1211" s="2">
        <f>IFERROR(DI1211*INDEX(#REF!,MATCH(N1211,#REF!,0)),0)</f>
        <v>0</v>
      </c>
      <c r="DM1211" s="2">
        <f>IFERROR(DJ1211*INDEX(#REF!,MATCH(N1211,#REF!,0)),0)</f>
        <v>0</v>
      </c>
      <c r="DN1211" s="29">
        <f>IFERROR((Datasheet[[#This Row],[Proposal Value in EUR]]-Datasheet[[#This Row],[Proposal Cost in EUR]])/Datasheet[[#This Row],[Proposal Value in EUR]],0)</f>
        <v>0</v>
      </c>
      <c r="DO1211" s="29">
        <f>IFERROR((Datasheet[[#This Row],[Proposal Value in EUR]]-Datasheet[[#This Row],[Proposal Cost in EUR(PM)]])/Datasheet[[#This Row],[Proposal Value in EUR]],0)</f>
        <v>0</v>
      </c>
      <c r="DP1211" s="39"/>
      <c r="DQ1211" s="39"/>
      <c r="DR1211" s="29">
        <f>IFERROR(Datasheet[[#This Row],[Gross Margin]]/Datasheet[[#This Row],[Gross Revenue]],0)</f>
        <v>0</v>
      </c>
      <c r="DS1211" s="39"/>
      <c r="DT1211" s="29">
        <f>IFERROR(Datasheet[[#This Row],[Project Margin]]/Datasheet[[#This Row],[Gross Revenue]],0)</f>
        <v>0</v>
      </c>
      <c r="DU1211" s="41"/>
      <c r="DV1211" s="41"/>
      <c r="DW1211" s="29">
        <f>IFERROR(((Datasheet[[#This Row],[Target Value]]-Datasheet[[#This Row],[Targe Cost]])/Datasheet[[#This Row],[Target Value]]),0)</f>
        <v>0</v>
      </c>
      <c r="DX1211" s="26"/>
      <c r="DY1211" s="30">
        <v>322516145200</v>
      </c>
      <c r="DZ1211" s="38" t="s">
        <v>152</v>
      </c>
      <c r="EA1211" s="13" t="str">
        <f>IFERROR(INDEX(Services!$C$3:$C$239,MATCH(Datasheet[[#This Row],[Service Types]],Services!$B$3:$B$239,0)),"-")</f>
        <v>Traditional Testing Services</v>
      </c>
      <c r="EB1211" s="13" t="str">
        <f>IFERROR(INDEX(Services!$D$3:$D$239,MATCH(Datasheet[[#This Row],[Service Types]],Services!$B$3:$B$239,0)),"-")</f>
        <v>Non Digital</v>
      </c>
      <c r="EC1211" s="13" t="str">
        <f>IFERROR(INDEX(Services!$E$3:$E$239,MATCH(Datasheet[[#This Row],[Service Types]],Services!$B$3:$B$239,0)),"-")</f>
        <v>Quality Assurance</v>
      </c>
      <c r="EV1211" s="3"/>
    </row>
    <row r="1212" spans="1:152" ht="13.15" customHeight="1">
      <c r="A1212" s="12" t="s">
        <v>133</v>
      </c>
      <c r="B1212" s="37" t="s">
        <v>134</v>
      </c>
      <c r="C1212" s="12" t="s">
        <v>1210</v>
      </c>
      <c r="D1212" s="37" t="s">
        <v>1215</v>
      </c>
      <c r="E1212" s="12" t="s">
        <v>1216</v>
      </c>
      <c r="F1212" s="37" t="s">
        <v>1217</v>
      </c>
      <c r="G1212" s="37" t="s">
        <v>1222</v>
      </c>
      <c r="H1212" s="12" t="s">
        <v>140</v>
      </c>
      <c r="I1212" s="37" t="s">
        <v>141</v>
      </c>
      <c r="J1212" s="37" t="str">
        <f t="shared" si="1047"/>
        <v>Actuals/FC</v>
      </c>
      <c r="K1212" s="92">
        <v>0.1</v>
      </c>
      <c r="L1212" s="37" t="s">
        <v>167</v>
      </c>
      <c r="M1212" s="37" t="s">
        <v>223</v>
      </c>
      <c r="N1212" s="12" t="s">
        <v>143</v>
      </c>
      <c r="O1212" s="93">
        <v>220</v>
      </c>
      <c r="P1212" s="94">
        <f>IFERROR(O1212*INDEX(#REF!,MATCH(N1212,#REF!,0)),0)</f>
        <v>0</v>
      </c>
      <c r="Q1212" s="21"/>
      <c r="R12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12" s="12"/>
      <c r="T1212" s="12"/>
      <c r="U1212" s="20">
        <f>T1212*S1212*$P1212</f>
        <v>0</v>
      </c>
      <c r="V1212" s="12"/>
      <c r="W1212" s="12"/>
      <c r="X1212" s="20">
        <f t="shared" si="1065"/>
        <v>0</v>
      </c>
      <c r="Y1212" s="12"/>
      <c r="Z1212" s="12"/>
      <c r="AA1212" s="20">
        <f t="shared" si="1066"/>
        <v>0</v>
      </c>
      <c r="AB1212" s="12"/>
      <c r="AC1212" s="12"/>
      <c r="AD1212" s="20">
        <f t="shared" si="1063"/>
        <v>0</v>
      </c>
      <c r="AE1212" s="12"/>
      <c r="AF1212" s="12"/>
      <c r="AG1212" s="20">
        <f t="shared" si="1060"/>
        <v>0</v>
      </c>
      <c r="AH1212" s="12"/>
      <c r="AI1212" s="12"/>
      <c r="AJ1212" s="20">
        <f t="shared" ref="AJ1212:AJ1230" si="1072">AI1212*AH1212*$P1212</f>
        <v>0</v>
      </c>
      <c r="AK1212" s="12"/>
      <c r="AL1212" s="12"/>
      <c r="AM1212" s="20">
        <f t="shared" si="1067"/>
        <v>0</v>
      </c>
      <c r="AN1212" s="12"/>
      <c r="AO1212" s="12"/>
      <c r="AP1212" s="20">
        <f t="shared" si="1070"/>
        <v>0</v>
      </c>
      <c r="AQ1212" s="12"/>
      <c r="AR1212" s="12"/>
      <c r="AS1212" s="20">
        <f t="shared" si="1071"/>
        <v>0</v>
      </c>
      <c r="AT1212" s="12">
        <v>20</v>
      </c>
      <c r="AU1212" s="12">
        <v>1</v>
      </c>
      <c r="AV1212" s="20">
        <f t="shared" si="1068"/>
        <v>0</v>
      </c>
      <c r="AW1212" s="12">
        <v>20</v>
      </c>
      <c r="AX1212" s="12">
        <v>1</v>
      </c>
      <c r="AY1212" s="20">
        <f t="shared" si="1069"/>
        <v>0</v>
      </c>
      <c r="AZ1212" s="12">
        <v>19</v>
      </c>
      <c r="BA1212" s="12">
        <v>1</v>
      </c>
      <c r="BB1212" s="20">
        <f t="shared" si="1062"/>
        <v>0</v>
      </c>
      <c r="BC1212" s="21"/>
      <c r="BD1212" s="20">
        <f>Datasheet[[#This Row],[Jan''23- UWt. Rev]]+Datasheet[[#This Row],[Feb''23- UWt. Rev]]+Datasheet[[#This Row],[Mar''23- UWt. Rev]]</f>
        <v>0</v>
      </c>
      <c r="BE1212" s="20">
        <f>Datasheet[[#This Row],[Apr''23- UWt. Rev]]+Datasheet[[#This Row],[May''23- UWt. Rev]]+Datasheet[[#This Row],[Jun''23- UWt. Rev]]</f>
        <v>0</v>
      </c>
      <c r="BF1212" s="20">
        <f>Datasheet[[#This Row],[Jul''23- UWt. Rev]]+Datasheet[[#This Row],[Aug''23- UWt. Rev]]+Datasheet[[#This Row],[Sep''23- UWt. Rev]]</f>
        <v>0</v>
      </c>
      <c r="BG1212" s="20">
        <f>Datasheet[[#This Row],[Oct''23- UWt. Rev]]+Datasheet[[#This Row],[Nov''23- UWt. Rev]]+Datasheet[[#This Row],[Dec''23- UWt. Rev]]</f>
        <v>0</v>
      </c>
      <c r="BH1212" s="22">
        <f>Datasheet[[#This Row],[Q3''23- Un. Wt. Rev]]+Datasheet[[#This Row],[Q4''23- Un. Wt. Rev]]</f>
        <v>0</v>
      </c>
      <c r="BI1212" s="23">
        <f>SUM(Datasheet[[#This Row],[Jan''23- Wt. Rev]:[Dec''23- Wt. Rev]])</f>
        <v>0</v>
      </c>
      <c r="BJ1212" s="23">
        <f t="shared" si="1027"/>
        <v>0</v>
      </c>
      <c r="BK1212" s="23">
        <f t="shared" si="1028"/>
        <v>0</v>
      </c>
      <c r="BL1212" s="23">
        <f t="shared" si="1029"/>
        <v>0</v>
      </c>
      <c r="BM1212" s="23">
        <f t="shared" si="1030"/>
        <v>0</v>
      </c>
      <c r="BN1212" s="23">
        <f t="shared" si="1031"/>
        <v>0</v>
      </c>
      <c r="BO1212" s="23">
        <f t="shared" si="1032"/>
        <v>0</v>
      </c>
      <c r="BP1212" s="23">
        <f t="shared" si="1033"/>
        <v>0</v>
      </c>
      <c r="BQ1212" s="23">
        <f t="shared" si="1034"/>
        <v>0</v>
      </c>
      <c r="BR1212" s="23">
        <f t="shared" si="1035"/>
        <v>0</v>
      </c>
      <c r="BS1212" s="23">
        <f t="shared" si="1036"/>
        <v>0</v>
      </c>
      <c r="BT1212" s="23">
        <f t="shared" si="1037"/>
        <v>0</v>
      </c>
      <c r="BU1212" s="23">
        <f t="shared" si="1038"/>
        <v>0</v>
      </c>
      <c r="BV1212" s="23">
        <f>Datasheet[[#This Row],[Jan''23- Wt. Rev]]+Datasheet[[#This Row],[Feb''23- Wt. Rev]]+Datasheet[[#This Row],[Mar''23- Wt. Rev]]</f>
        <v>0</v>
      </c>
      <c r="BW1212" s="23">
        <f>Datasheet[[#This Row],[Apr''23- Wt. Rev]]+Datasheet[[#This Row],[May''23- Wt. Rev]]+Datasheet[[#This Row],[Jun''23- Wt. Rev]]</f>
        <v>0</v>
      </c>
      <c r="BX1212" s="23">
        <f>Datasheet[[#This Row],[Jul''23- Wt. Rev]]+Datasheet[[#This Row],[Aug''23- Wt. Rev]]+Datasheet[[#This Row],[Sep''23- Wt. Rev]]</f>
        <v>0</v>
      </c>
      <c r="BY1212" s="23">
        <f>Datasheet[[#This Row],[Oct''23- Wt. Rev]]+Datasheet[[#This Row],[Nov''23- Wt. Rev]]+Datasheet[[#This Row],[Dec''23- Wt. Rev]]</f>
        <v>0</v>
      </c>
      <c r="BZ1212" s="21"/>
      <c r="CA1212" s="24">
        <f>MAX(Datasheet[[#This Row],[Q1''23-HC]:[Q4''23- HC]])</f>
        <v>1</v>
      </c>
      <c r="CB1212" s="2">
        <f t="shared" si="1039"/>
        <v>0</v>
      </c>
      <c r="CC1212" s="2">
        <f t="shared" si="1040"/>
        <v>0</v>
      </c>
      <c r="CD1212" s="2">
        <f t="shared" si="1041"/>
        <v>0</v>
      </c>
      <c r="CE1212" s="2">
        <f t="shared" si="1042"/>
        <v>1</v>
      </c>
      <c r="CF1212" s="26"/>
      <c r="CG1212" s="2">
        <f>SUM(Datasheet[[#This Row],[Jan''23- Target]:[Dec''23- Target]])</f>
        <v>0</v>
      </c>
      <c r="CH1212" s="2"/>
      <c r="CI1212" s="2"/>
      <c r="CJ1212" s="2"/>
      <c r="CK1212" s="2"/>
      <c r="CL1212" s="2"/>
      <c r="CM1212" s="2"/>
      <c r="CN1212" s="2"/>
      <c r="CO1212" s="2"/>
      <c r="CP1212" s="2"/>
      <c r="CQ1212" s="2"/>
      <c r="CR1212" s="2"/>
      <c r="CS1212" s="2"/>
      <c r="CT1212" s="2">
        <f t="shared" si="1048"/>
        <v>0</v>
      </c>
      <c r="CU1212" s="2">
        <f t="shared" si="1049"/>
        <v>0</v>
      </c>
      <c r="CV1212" s="2">
        <f t="shared" si="1050"/>
        <v>0</v>
      </c>
      <c r="CW1212" s="2">
        <f t="shared" si="1051"/>
        <v>0</v>
      </c>
      <c r="CX1212" s="26"/>
      <c r="CY1212" s="12" t="s">
        <v>144</v>
      </c>
      <c r="CZ1212" s="37" t="s">
        <v>145</v>
      </c>
      <c r="DA1212" s="37" t="s">
        <v>146</v>
      </c>
      <c r="DB1212" s="12" t="s">
        <v>147</v>
      </c>
      <c r="DC1212" s="12" t="s">
        <v>148</v>
      </c>
      <c r="DD1212" s="12"/>
      <c r="DE1212" s="12"/>
      <c r="DF1212" s="12" t="s">
        <v>150</v>
      </c>
      <c r="DG1212" s="12"/>
      <c r="DH1212" s="2"/>
      <c r="DI1212" s="2"/>
      <c r="DJ1212" s="2"/>
      <c r="DK1212" s="2">
        <f>IFERROR(DH1212*INDEX(#REF!,MATCH(N1212,#REF!,0)),0)</f>
        <v>0</v>
      </c>
      <c r="DL1212" s="2">
        <f>IFERROR(DI1212*INDEX(#REF!,MATCH(N1212,#REF!,0)),0)</f>
        <v>0</v>
      </c>
      <c r="DM1212" s="2">
        <f>IFERROR(DJ1212*INDEX(#REF!,MATCH(N1212,#REF!,0)),0)</f>
        <v>0</v>
      </c>
      <c r="DN1212" s="29">
        <f>IFERROR((Datasheet[[#This Row],[Proposal Value in EUR]]-Datasheet[[#This Row],[Proposal Cost in EUR]])/Datasheet[[#This Row],[Proposal Value in EUR]],0)</f>
        <v>0</v>
      </c>
      <c r="DO1212" s="29">
        <f>IFERROR((Datasheet[[#This Row],[Proposal Value in EUR]]-Datasheet[[#This Row],[Proposal Cost in EUR(PM)]])/Datasheet[[#This Row],[Proposal Value in EUR]],0)</f>
        <v>0</v>
      </c>
      <c r="DP1212" s="39"/>
      <c r="DQ1212" s="39"/>
      <c r="DR1212" s="29">
        <f>IFERROR(Datasheet[[#This Row],[Gross Margin]]/Datasheet[[#This Row],[Gross Revenue]],0)</f>
        <v>0</v>
      </c>
      <c r="DS1212" s="39"/>
      <c r="DT1212" s="29">
        <f>IFERROR(Datasheet[[#This Row],[Project Margin]]/Datasheet[[#This Row],[Gross Revenue]],0)</f>
        <v>0</v>
      </c>
      <c r="DU1212" s="41"/>
      <c r="DV1212" s="41"/>
      <c r="DW1212" s="29">
        <f>IFERROR(((Datasheet[[#This Row],[Target Value]]-Datasheet[[#This Row],[Targe Cost]])/Datasheet[[#This Row],[Target Value]]),0)</f>
        <v>0</v>
      </c>
      <c r="DX1212" s="26"/>
      <c r="DY1212" s="30" t="s">
        <v>151</v>
      </c>
      <c r="DZ1212" s="38" t="s">
        <v>211</v>
      </c>
      <c r="EA1212" s="13" t="str">
        <f>IFERROR(INDEX(Services!$C$3:$C$239,MATCH(Datasheet[[#This Row],[Service Types]],Services!$B$3:$B$239,0)),"-")</f>
        <v>Development</v>
      </c>
      <c r="EB1212" s="13" t="str">
        <f>IFERROR(INDEX(Services!$D$3:$D$239,MATCH(Datasheet[[#This Row],[Service Types]],Services!$B$3:$B$239,0)),"-")</f>
        <v>Digital</v>
      </c>
      <c r="EC1212" s="13" t="str">
        <f>IFERROR(INDEX(Services!$E$3:$E$239,MATCH(Datasheet[[#This Row],[Service Types]],Services!$B$3:$B$239,0)),"-")</f>
        <v>Digital and Emerging Services</v>
      </c>
      <c r="EV1212" s="3"/>
    </row>
    <row r="1213" spans="1:152" ht="13.15" customHeight="1">
      <c r="A1213" s="12" t="s">
        <v>133</v>
      </c>
      <c r="B1213" s="37" t="s">
        <v>134</v>
      </c>
      <c r="C1213" s="12" t="s">
        <v>1210</v>
      </c>
      <c r="D1213" s="37" t="s">
        <v>1215</v>
      </c>
      <c r="E1213" s="12" t="s">
        <v>1216</v>
      </c>
      <c r="F1213" s="37" t="s">
        <v>1217</v>
      </c>
      <c r="G1213" s="37" t="s">
        <v>1222</v>
      </c>
      <c r="H1213" s="12" t="s">
        <v>182</v>
      </c>
      <c r="I1213" s="37" t="s">
        <v>141</v>
      </c>
      <c r="J1213" s="37" t="str">
        <f t="shared" si="1047"/>
        <v>Actuals/FC</v>
      </c>
      <c r="K1213" s="92">
        <v>0.1</v>
      </c>
      <c r="L1213" s="37" t="s">
        <v>167</v>
      </c>
      <c r="M1213" s="37" t="s">
        <v>223</v>
      </c>
      <c r="N1213" s="12" t="s">
        <v>143</v>
      </c>
      <c r="O1213" s="93">
        <v>300</v>
      </c>
      <c r="P1213" s="94">
        <f>IFERROR(O1213*INDEX(#REF!,MATCH(N1213,#REF!,0)),0)</f>
        <v>0</v>
      </c>
      <c r="Q1213" s="21"/>
      <c r="R12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13" s="12"/>
      <c r="T1213" s="12"/>
      <c r="U1213" s="20">
        <f>T1213*S1213*$P1213</f>
        <v>0</v>
      </c>
      <c r="V1213" s="12"/>
      <c r="W1213" s="12"/>
      <c r="X1213" s="20">
        <f t="shared" si="1065"/>
        <v>0</v>
      </c>
      <c r="Y1213" s="12"/>
      <c r="Z1213" s="12"/>
      <c r="AA1213" s="20">
        <f t="shared" si="1066"/>
        <v>0</v>
      </c>
      <c r="AB1213" s="12"/>
      <c r="AC1213" s="12"/>
      <c r="AD1213" s="20">
        <f t="shared" si="1063"/>
        <v>0</v>
      </c>
      <c r="AE1213" s="12"/>
      <c r="AF1213" s="12"/>
      <c r="AG1213" s="20">
        <f t="shared" si="1060"/>
        <v>0</v>
      </c>
      <c r="AH1213" s="12"/>
      <c r="AI1213" s="12"/>
      <c r="AJ1213" s="20">
        <f t="shared" si="1072"/>
        <v>0</v>
      </c>
      <c r="AK1213" s="12"/>
      <c r="AL1213" s="12"/>
      <c r="AM1213" s="20">
        <f t="shared" si="1067"/>
        <v>0</v>
      </c>
      <c r="AN1213" s="12"/>
      <c r="AO1213" s="12"/>
      <c r="AP1213" s="20">
        <f t="shared" si="1070"/>
        <v>0</v>
      </c>
      <c r="AQ1213" s="12"/>
      <c r="AR1213" s="12"/>
      <c r="AS1213" s="20">
        <f t="shared" si="1071"/>
        <v>0</v>
      </c>
      <c r="AT1213" s="12">
        <v>20</v>
      </c>
      <c r="AU1213" s="12">
        <v>1</v>
      </c>
      <c r="AV1213" s="20">
        <f t="shared" si="1068"/>
        <v>0</v>
      </c>
      <c r="AW1213" s="12">
        <v>20</v>
      </c>
      <c r="AX1213" s="12">
        <v>1</v>
      </c>
      <c r="AY1213" s="20">
        <f t="shared" si="1069"/>
        <v>0</v>
      </c>
      <c r="AZ1213" s="12">
        <v>19</v>
      </c>
      <c r="BA1213" s="12">
        <v>1</v>
      </c>
      <c r="BB1213" s="20">
        <f t="shared" si="1062"/>
        <v>0</v>
      </c>
      <c r="BC1213" s="21"/>
      <c r="BD1213" s="20">
        <f>Datasheet[[#This Row],[Jan''23- UWt. Rev]]+Datasheet[[#This Row],[Feb''23- UWt. Rev]]+Datasheet[[#This Row],[Mar''23- UWt. Rev]]</f>
        <v>0</v>
      </c>
      <c r="BE1213" s="20">
        <f>Datasheet[[#This Row],[Apr''23- UWt. Rev]]+Datasheet[[#This Row],[May''23- UWt. Rev]]+Datasheet[[#This Row],[Jun''23- UWt. Rev]]</f>
        <v>0</v>
      </c>
      <c r="BF1213" s="20">
        <f>Datasheet[[#This Row],[Jul''23- UWt. Rev]]+Datasheet[[#This Row],[Aug''23- UWt. Rev]]+Datasheet[[#This Row],[Sep''23- UWt. Rev]]</f>
        <v>0</v>
      </c>
      <c r="BG1213" s="20">
        <f>Datasheet[[#This Row],[Oct''23- UWt. Rev]]+Datasheet[[#This Row],[Nov''23- UWt. Rev]]+Datasheet[[#This Row],[Dec''23- UWt. Rev]]</f>
        <v>0</v>
      </c>
      <c r="BH1213" s="22">
        <f>Datasheet[[#This Row],[Q3''23- Un. Wt. Rev]]+Datasheet[[#This Row],[Q4''23- Un. Wt. Rev]]</f>
        <v>0</v>
      </c>
      <c r="BI1213" s="23">
        <f>SUM(Datasheet[[#This Row],[Jan''23- Wt. Rev]:[Dec''23- Wt. Rev]])</f>
        <v>0</v>
      </c>
      <c r="BJ1213" s="23">
        <f t="shared" si="1027"/>
        <v>0</v>
      </c>
      <c r="BK1213" s="23">
        <f t="shared" si="1028"/>
        <v>0</v>
      </c>
      <c r="BL1213" s="23">
        <f t="shared" si="1029"/>
        <v>0</v>
      </c>
      <c r="BM1213" s="23">
        <f t="shared" si="1030"/>
        <v>0</v>
      </c>
      <c r="BN1213" s="23">
        <f t="shared" si="1031"/>
        <v>0</v>
      </c>
      <c r="BO1213" s="23">
        <f t="shared" si="1032"/>
        <v>0</v>
      </c>
      <c r="BP1213" s="23">
        <f t="shared" si="1033"/>
        <v>0</v>
      </c>
      <c r="BQ1213" s="23">
        <f t="shared" si="1034"/>
        <v>0</v>
      </c>
      <c r="BR1213" s="23">
        <f t="shared" si="1035"/>
        <v>0</v>
      </c>
      <c r="BS1213" s="23">
        <f t="shared" si="1036"/>
        <v>0</v>
      </c>
      <c r="BT1213" s="23">
        <f t="shared" si="1037"/>
        <v>0</v>
      </c>
      <c r="BU1213" s="23">
        <f t="shared" si="1038"/>
        <v>0</v>
      </c>
      <c r="BV1213" s="23">
        <f>Datasheet[[#This Row],[Jan''23- Wt. Rev]]+Datasheet[[#This Row],[Feb''23- Wt. Rev]]+Datasheet[[#This Row],[Mar''23- Wt. Rev]]</f>
        <v>0</v>
      </c>
      <c r="BW1213" s="23">
        <f>Datasheet[[#This Row],[Apr''23- Wt. Rev]]+Datasheet[[#This Row],[May''23- Wt. Rev]]+Datasheet[[#This Row],[Jun''23- Wt. Rev]]</f>
        <v>0</v>
      </c>
      <c r="BX1213" s="23">
        <f>Datasheet[[#This Row],[Jul''23- Wt. Rev]]+Datasheet[[#This Row],[Aug''23- Wt. Rev]]+Datasheet[[#This Row],[Sep''23- Wt. Rev]]</f>
        <v>0</v>
      </c>
      <c r="BY1213" s="23">
        <f>Datasheet[[#This Row],[Oct''23- Wt. Rev]]+Datasheet[[#This Row],[Nov''23- Wt. Rev]]+Datasheet[[#This Row],[Dec''23- Wt. Rev]]</f>
        <v>0</v>
      </c>
      <c r="BZ1213" s="21"/>
      <c r="CA1213" s="24">
        <f>MAX(Datasheet[[#This Row],[Q1''23-HC]:[Q4''23- HC]])</f>
        <v>1</v>
      </c>
      <c r="CB1213" s="2">
        <f t="shared" si="1039"/>
        <v>0</v>
      </c>
      <c r="CC1213" s="2">
        <f t="shared" si="1040"/>
        <v>0</v>
      </c>
      <c r="CD1213" s="2">
        <f t="shared" si="1041"/>
        <v>0</v>
      </c>
      <c r="CE1213" s="2">
        <f t="shared" si="1042"/>
        <v>1</v>
      </c>
      <c r="CF1213" s="26"/>
      <c r="CG1213" s="2">
        <f>SUM(Datasheet[[#This Row],[Jan''23- Target]:[Dec''23- Target]])</f>
        <v>0</v>
      </c>
      <c r="CH1213" s="2"/>
      <c r="CI1213" s="2"/>
      <c r="CJ1213" s="2"/>
      <c r="CK1213" s="2"/>
      <c r="CL1213" s="2"/>
      <c r="CM1213" s="2"/>
      <c r="CN1213" s="2"/>
      <c r="CO1213" s="2"/>
      <c r="CP1213" s="2"/>
      <c r="CQ1213" s="2"/>
      <c r="CR1213" s="2"/>
      <c r="CS1213" s="2"/>
      <c r="CT1213" s="2">
        <f t="shared" si="1048"/>
        <v>0</v>
      </c>
      <c r="CU1213" s="2">
        <f t="shared" si="1049"/>
        <v>0</v>
      </c>
      <c r="CV1213" s="2">
        <f t="shared" si="1050"/>
        <v>0</v>
      </c>
      <c r="CW1213" s="2">
        <f t="shared" si="1051"/>
        <v>0</v>
      </c>
      <c r="CX1213" s="26"/>
      <c r="CY1213" s="12" t="s">
        <v>144</v>
      </c>
      <c r="CZ1213" s="37" t="s">
        <v>145</v>
      </c>
      <c r="DA1213" s="37" t="s">
        <v>146</v>
      </c>
      <c r="DB1213" s="12" t="s">
        <v>147</v>
      </c>
      <c r="DC1213" s="12" t="s">
        <v>148</v>
      </c>
      <c r="DD1213" s="12"/>
      <c r="DE1213" s="12"/>
      <c r="DF1213" s="12" t="s">
        <v>150</v>
      </c>
      <c r="DG1213" s="12"/>
      <c r="DH1213" s="2"/>
      <c r="DI1213" s="2"/>
      <c r="DJ1213" s="2"/>
      <c r="DK1213" s="2">
        <f>IFERROR(DH1213*INDEX(#REF!,MATCH(N1213,#REF!,0)),0)</f>
        <v>0</v>
      </c>
      <c r="DL1213" s="2">
        <f>IFERROR(DI1213*INDEX(#REF!,MATCH(N1213,#REF!,0)),0)</f>
        <v>0</v>
      </c>
      <c r="DM1213" s="2">
        <f>IFERROR(DJ1213*INDEX(#REF!,MATCH(N1213,#REF!,0)),0)</f>
        <v>0</v>
      </c>
      <c r="DN1213" s="29">
        <f>IFERROR((Datasheet[[#This Row],[Proposal Value in EUR]]-Datasheet[[#This Row],[Proposal Cost in EUR]])/Datasheet[[#This Row],[Proposal Value in EUR]],0)</f>
        <v>0</v>
      </c>
      <c r="DO1213" s="29">
        <f>IFERROR((Datasheet[[#This Row],[Proposal Value in EUR]]-Datasheet[[#This Row],[Proposal Cost in EUR(PM)]])/Datasheet[[#This Row],[Proposal Value in EUR]],0)</f>
        <v>0</v>
      </c>
      <c r="DP1213" s="39"/>
      <c r="DQ1213" s="39"/>
      <c r="DR1213" s="29">
        <f>IFERROR(Datasheet[[#This Row],[Gross Margin]]/Datasheet[[#This Row],[Gross Revenue]],0)</f>
        <v>0</v>
      </c>
      <c r="DS1213" s="39"/>
      <c r="DT1213" s="29">
        <f>IFERROR(Datasheet[[#This Row],[Project Margin]]/Datasheet[[#This Row],[Gross Revenue]],0)</f>
        <v>0</v>
      </c>
      <c r="DU1213" s="41"/>
      <c r="DV1213" s="41"/>
      <c r="DW1213" s="29">
        <f>IFERROR(((Datasheet[[#This Row],[Target Value]]-Datasheet[[#This Row],[Targe Cost]])/Datasheet[[#This Row],[Target Value]]),0)</f>
        <v>0</v>
      </c>
      <c r="DX1213" s="26"/>
      <c r="DY1213" s="30" t="s">
        <v>151</v>
      </c>
      <c r="DZ1213" s="38" t="s">
        <v>211</v>
      </c>
      <c r="EA1213" s="13" t="str">
        <f>IFERROR(INDEX(Services!$C$3:$C$239,MATCH(Datasheet[[#This Row],[Service Types]],Services!$B$3:$B$239,0)),"-")</f>
        <v>Development</v>
      </c>
      <c r="EB1213" s="13" t="str">
        <f>IFERROR(INDEX(Services!$D$3:$D$239,MATCH(Datasheet[[#This Row],[Service Types]],Services!$B$3:$B$239,0)),"-")</f>
        <v>Digital</v>
      </c>
      <c r="EC1213" s="13" t="str">
        <f>IFERROR(INDEX(Services!$E$3:$E$239,MATCH(Datasheet[[#This Row],[Service Types]],Services!$B$3:$B$239,0)),"-")</f>
        <v>Digital and Emerging Services</v>
      </c>
      <c r="EV1213" s="3"/>
    </row>
    <row r="1214" spans="1:152" ht="13.15" customHeight="1">
      <c r="A1214" s="12" t="s">
        <v>133</v>
      </c>
      <c r="B1214" s="37" t="s">
        <v>134</v>
      </c>
      <c r="C1214" s="12" t="s">
        <v>1210</v>
      </c>
      <c r="D1214" s="37" t="s">
        <v>1215</v>
      </c>
      <c r="E1214" s="12" t="s">
        <v>1216</v>
      </c>
      <c r="F1214" s="37" t="s">
        <v>1217</v>
      </c>
      <c r="G1214" s="37" t="s">
        <v>1223</v>
      </c>
      <c r="H1214" s="12" t="s">
        <v>140</v>
      </c>
      <c r="I1214" s="37" t="s">
        <v>141</v>
      </c>
      <c r="J1214" s="37" t="str">
        <f t="shared" si="1047"/>
        <v>Actuals/FC</v>
      </c>
      <c r="K1214" s="92">
        <v>0.1</v>
      </c>
      <c r="L1214" s="37" t="s">
        <v>167</v>
      </c>
      <c r="M1214" s="37" t="s">
        <v>203</v>
      </c>
      <c r="N1214" s="12" t="s">
        <v>143</v>
      </c>
      <c r="O1214" s="93">
        <v>350</v>
      </c>
      <c r="P1214" s="94">
        <f>IFERROR(O1214*INDEX(#REF!,MATCH(N1214,#REF!,0)),0)</f>
        <v>0</v>
      </c>
      <c r="Q1214" s="21"/>
      <c r="R12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14" s="12"/>
      <c r="T1214" s="12"/>
      <c r="U1214" s="20"/>
      <c r="V1214" s="12"/>
      <c r="W1214" s="12"/>
      <c r="X1214" s="20">
        <f t="shared" si="1065"/>
        <v>0</v>
      </c>
      <c r="Y1214" s="12"/>
      <c r="Z1214" s="12"/>
      <c r="AA1214" s="20">
        <f t="shared" si="1066"/>
        <v>0</v>
      </c>
      <c r="AB1214" s="12"/>
      <c r="AC1214" s="12"/>
      <c r="AD1214" s="20">
        <f t="shared" si="1063"/>
        <v>0</v>
      </c>
      <c r="AE1214" s="12"/>
      <c r="AF1214" s="12"/>
      <c r="AG1214" s="20">
        <f t="shared" si="1060"/>
        <v>0</v>
      </c>
      <c r="AH1214" s="12"/>
      <c r="AI1214" s="12"/>
      <c r="AJ1214" s="20">
        <f t="shared" si="1072"/>
        <v>0</v>
      </c>
      <c r="AK1214" s="12"/>
      <c r="AL1214" s="12"/>
      <c r="AM1214" s="20">
        <f t="shared" si="1067"/>
        <v>0</v>
      </c>
      <c r="AN1214" s="12"/>
      <c r="AO1214" s="12"/>
      <c r="AP1214" s="20">
        <f t="shared" si="1070"/>
        <v>0</v>
      </c>
      <c r="AQ1214" s="12"/>
      <c r="AR1214" s="12"/>
      <c r="AS1214" s="20">
        <f t="shared" si="1071"/>
        <v>0</v>
      </c>
      <c r="AT1214" s="12">
        <v>10</v>
      </c>
      <c r="AU1214" s="12">
        <v>1</v>
      </c>
      <c r="AV1214" s="20">
        <f t="shared" si="1068"/>
        <v>0</v>
      </c>
      <c r="AW1214" s="12">
        <v>20</v>
      </c>
      <c r="AX1214" s="12">
        <v>1</v>
      </c>
      <c r="AY1214" s="20">
        <f t="shared" si="1069"/>
        <v>0</v>
      </c>
      <c r="AZ1214" s="12">
        <v>18</v>
      </c>
      <c r="BA1214" s="12">
        <v>1</v>
      </c>
      <c r="BB1214" s="20">
        <f t="shared" si="1062"/>
        <v>0</v>
      </c>
      <c r="BC1214" s="21"/>
      <c r="BD1214" s="20">
        <f>Datasheet[[#This Row],[Jan''23- UWt. Rev]]+Datasheet[[#This Row],[Feb''23- UWt. Rev]]+Datasheet[[#This Row],[Mar''23- UWt. Rev]]</f>
        <v>0</v>
      </c>
      <c r="BE1214" s="20">
        <f>Datasheet[[#This Row],[Apr''23- UWt. Rev]]+Datasheet[[#This Row],[May''23- UWt. Rev]]+Datasheet[[#This Row],[Jun''23- UWt. Rev]]</f>
        <v>0</v>
      </c>
      <c r="BF1214" s="20">
        <f>Datasheet[[#This Row],[Jul''23- UWt. Rev]]+Datasheet[[#This Row],[Aug''23- UWt. Rev]]+Datasheet[[#This Row],[Sep''23- UWt. Rev]]</f>
        <v>0</v>
      </c>
      <c r="BG1214" s="20">
        <f>Datasheet[[#This Row],[Oct''23- UWt. Rev]]+Datasheet[[#This Row],[Nov''23- UWt. Rev]]+Datasheet[[#This Row],[Dec''23- UWt. Rev]]</f>
        <v>0</v>
      </c>
      <c r="BH1214" s="22">
        <f>Datasheet[[#This Row],[Q3''23- Un. Wt. Rev]]+Datasheet[[#This Row],[Q4''23- Un. Wt. Rev]]</f>
        <v>0</v>
      </c>
      <c r="BI1214" s="23">
        <f>SUM(Datasheet[[#This Row],[Jan''23- Wt. Rev]:[Dec''23- Wt. Rev]])</f>
        <v>0</v>
      </c>
      <c r="BJ1214" s="23">
        <f t="shared" si="1027"/>
        <v>0</v>
      </c>
      <c r="BK1214" s="23">
        <f t="shared" si="1028"/>
        <v>0</v>
      </c>
      <c r="BL1214" s="23">
        <f t="shared" si="1029"/>
        <v>0</v>
      </c>
      <c r="BM1214" s="23">
        <f t="shared" si="1030"/>
        <v>0</v>
      </c>
      <c r="BN1214" s="23">
        <f t="shared" si="1031"/>
        <v>0</v>
      </c>
      <c r="BO1214" s="23">
        <f t="shared" si="1032"/>
        <v>0</v>
      </c>
      <c r="BP1214" s="23">
        <f t="shared" si="1033"/>
        <v>0</v>
      </c>
      <c r="BQ1214" s="23">
        <f t="shared" si="1034"/>
        <v>0</v>
      </c>
      <c r="BR1214" s="23">
        <f t="shared" si="1035"/>
        <v>0</v>
      </c>
      <c r="BS1214" s="23">
        <f t="shared" si="1036"/>
        <v>0</v>
      </c>
      <c r="BT1214" s="23">
        <f t="shared" si="1037"/>
        <v>0</v>
      </c>
      <c r="BU1214" s="23">
        <f t="shared" si="1038"/>
        <v>0</v>
      </c>
      <c r="BV1214" s="23">
        <f>Datasheet[[#This Row],[Jan''23- Wt. Rev]]+Datasheet[[#This Row],[Feb''23- Wt. Rev]]+Datasheet[[#This Row],[Mar''23- Wt. Rev]]</f>
        <v>0</v>
      </c>
      <c r="BW1214" s="23">
        <f>Datasheet[[#This Row],[Apr''23- Wt. Rev]]+Datasheet[[#This Row],[May''23- Wt. Rev]]+Datasheet[[#This Row],[Jun''23- Wt. Rev]]</f>
        <v>0</v>
      </c>
      <c r="BX1214" s="23">
        <f>Datasheet[[#This Row],[Jul''23- Wt. Rev]]+Datasheet[[#This Row],[Aug''23- Wt. Rev]]+Datasheet[[#This Row],[Sep''23- Wt. Rev]]</f>
        <v>0</v>
      </c>
      <c r="BY1214" s="23">
        <f>Datasheet[[#This Row],[Oct''23- Wt. Rev]]+Datasheet[[#This Row],[Nov''23- Wt. Rev]]+Datasheet[[#This Row],[Dec''23- Wt. Rev]]</f>
        <v>0</v>
      </c>
      <c r="BZ1214" s="21"/>
      <c r="CA1214" s="24">
        <f>MAX(Datasheet[[#This Row],[Q1''23-HC]:[Q4''23- HC]])</f>
        <v>1</v>
      </c>
      <c r="CB1214" s="2">
        <f t="shared" si="1039"/>
        <v>0</v>
      </c>
      <c r="CC1214" s="2">
        <f t="shared" si="1040"/>
        <v>0</v>
      </c>
      <c r="CD1214" s="2">
        <f t="shared" si="1041"/>
        <v>0</v>
      </c>
      <c r="CE1214" s="2">
        <f t="shared" si="1042"/>
        <v>1</v>
      </c>
      <c r="CF1214" s="26"/>
      <c r="CG1214" s="2">
        <f>SUM(Datasheet[[#This Row],[Jan''23- Target]:[Dec''23- Target]])</f>
        <v>0</v>
      </c>
      <c r="CH1214" s="2"/>
      <c r="CI1214" s="2"/>
      <c r="CJ1214" s="2"/>
      <c r="CK1214" s="2"/>
      <c r="CL1214" s="2"/>
      <c r="CM1214" s="2"/>
      <c r="CN1214" s="2"/>
      <c r="CO1214" s="2"/>
      <c r="CP1214" s="2"/>
      <c r="CQ1214" s="2"/>
      <c r="CR1214" s="2"/>
      <c r="CS1214" s="2"/>
      <c r="CT1214" s="2">
        <f t="shared" si="1048"/>
        <v>0</v>
      </c>
      <c r="CU1214" s="2">
        <f t="shared" si="1049"/>
        <v>0</v>
      </c>
      <c r="CV1214" s="2">
        <f t="shared" si="1050"/>
        <v>0</v>
      </c>
      <c r="CW1214" s="2">
        <f t="shared" si="1051"/>
        <v>0</v>
      </c>
      <c r="CX1214" s="26"/>
      <c r="CY1214" s="12" t="s">
        <v>144</v>
      </c>
      <c r="CZ1214" s="37" t="s">
        <v>145</v>
      </c>
      <c r="DA1214" s="37" t="s">
        <v>146</v>
      </c>
      <c r="DB1214" s="12" t="s">
        <v>147</v>
      </c>
      <c r="DC1214" s="12" t="s">
        <v>148</v>
      </c>
      <c r="DD1214" s="12"/>
      <c r="DE1214" s="12" t="s">
        <v>280</v>
      </c>
      <c r="DF1214" s="12" t="s">
        <v>150</v>
      </c>
      <c r="DG1214" s="12"/>
      <c r="DH1214" s="2"/>
      <c r="DI1214" s="2"/>
      <c r="DJ1214" s="2"/>
      <c r="DK1214" s="2">
        <f>IFERROR(DH1214*INDEX(#REF!,MATCH(N1214,#REF!,0)),0)</f>
        <v>0</v>
      </c>
      <c r="DL1214" s="2">
        <f>IFERROR(DI1214*INDEX(#REF!,MATCH(N1214,#REF!,0)),0)</f>
        <v>0</v>
      </c>
      <c r="DM1214" s="2">
        <f>IFERROR(DJ1214*INDEX(#REF!,MATCH(N1214,#REF!,0)),0)</f>
        <v>0</v>
      </c>
      <c r="DN1214" s="29">
        <f>IFERROR((Datasheet[[#This Row],[Proposal Value in EUR]]-Datasheet[[#This Row],[Proposal Cost in EUR]])/Datasheet[[#This Row],[Proposal Value in EUR]],0)</f>
        <v>0</v>
      </c>
      <c r="DO1214" s="29">
        <f>IFERROR((Datasheet[[#This Row],[Proposal Value in EUR]]-Datasheet[[#This Row],[Proposal Cost in EUR(PM)]])/Datasheet[[#This Row],[Proposal Value in EUR]],0)</f>
        <v>0</v>
      </c>
      <c r="DP1214" s="39"/>
      <c r="DQ1214" s="39"/>
      <c r="DR1214" s="29">
        <f>IFERROR(Datasheet[[#This Row],[Gross Margin]]/Datasheet[[#This Row],[Gross Revenue]],0)</f>
        <v>0</v>
      </c>
      <c r="DS1214" s="39"/>
      <c r="DT1214" s="29">
        <f>IFERROR(Datasheet[[#This Row],[Project Margin]]/Datasheet[[#This Row],[Gross Revenue]],0)</f>
        <v>0</v>
      </c>
      <c r="DU1214" s="41"/>
      <c r="DV1214" s="41"/>
      <c r="DW1214" s="29">
        <f>IFERROR(((Datasheet[[#This Row],[Target Value]]-Datasheet[[#This Row],[Targe Cost]])/Datasheet[[#This Row],[Target Value]]),0)</f>
        <v>0</v>
      </c>
      <c r="DX1214" s="26"/>
      <c r="DY1214" s="30" t="s">
        <v>151</v>
      </c>
      <c r="DZ1214" s="38" t="s">
        <v>152</v>
      </c>
      <c r="EA1214" s="13" t="str">
        <f>IFERROR(INDEX(Services!$C$3:$C$239,MATCH(Datasheet[[#This Row],[Service Types]],Services!$B$3:$B$239,0)),"-")</f>
        <v>Traditional Testing Services</v>
      </c>
      <c r="EB1214" s="13" t="str">
        <f>IFERROR(INDEX(Services!$D$3:$D$239,MATCH(Datasheet[[#This Row],[Service Types]],Services!$B$3:$B$239,0)),"-")</f>
        <v>Non Digital</v>
      </c>
      <c r="EC1214" s="13" t="str">
        <f>IFERROR(INDEX(Services!$E$3:$E$239,MATCH(Datasheet[[#This Row],[Service Types]],Services!$B$3:$B$239,0)),"-")</f>
        <v>Quality Assurance</v>
      </c>
      <c r="EV1214" s="3"/>
    </row>
    <row r="1215" spans="1:152" ht="13.15" customHeight="1">
      <c r="A1215" s="12" t="s">
        <v>133</v>
      </c>
      <c r="B1215" s="37" t="s">
        <v>134</v>
      </c>
      <c r="C1215" s="12" t="s">
        <v>1210</v>
      </c>
      <c r="D1215" s="37" t="s">
        <v>1215</v>
      </c>
      <c r="E1215" s="12" t="s">
        <v>1216</v>
      </c>
      <c r="F1215" s="37" t="s">
        <v>1217</v>
      </c>
      <c r="G1215" s="37" t="s">
        <v>1223</v>
      </c>
      <c r="H1215" s="12" t="s">
        <v>182</v>
      </c>
      <c r="I1215" s="37" t="s">
        <v>141</v>
      </c>
      <c r="J1215" s="37" t="str">
        <f t="shared" si="1047"/>
        <v>Actuals/FC</v>
      </c>
      <c r="K1215" s="92">
        <v>0.1</v>
      </c>
      <c r="L1215" s="37" t="s">
        <v>167</v>
      </c>
      <c r="M1215" s="37" t="s">
        <v>1224</v>
      </c>
      <c r="N1215" s="12" t="s">
        <v>143</v>
      </c>
      <c r="O1215" s="93">
        <v>450</v>
      </c>
      <c r="P1215" s="94">
        <f>IFERROR(O1215*INDEX(#REF!,MATCH(N1215,#REF!,0)),0)</f>
        <v>0</v>
      </c>
      <c r="Q1215" s="21"/>
      <c r="R12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15" s="12"/>
      <c r="T1215" s="12"/>
      <c r="U1215" s="20"/>
      <c r="V1215" s="12"/>
      <c r="W1215" s="12"/>
      <c r="X1215" s="20">
        <f t="shared" si="1065"/>
        <v>0</v>
      </c>
      <c r="Y1215" s="12"/>
      <c r="Z1215" s="12"/>
      <c r="AA1215" s="20">
        <f t="shared" si="1066"/>
        <v>0</v>
      </c>
      <c r="AB1215" s="12"/>
      <c r="AC1215" s="12"/>
      <c r="AD1215" s="20">
        <f t="shared" si="1063"/>
        <v>0</v>
      </c>
      <c r="AE1215" s="12"/>
      <c r="AF1215" s="12"/>
      <c r="AG1215" s="20">
        <f t="shared" si="1060"/>
        <v>0</v>
      </c>
      <c r="AH1215" s="12"/>
      <c r="AI1215" s="12"/>
      <c r="AJ1215" s="20">
        <f t="shared" si="1072"/>
        <v>0</v>
      </c>
      <c r="AK1215" s="12"/>
      <c r="AL1215" s="12"/>
      <c r="AM1215" s="20">
        <f t="shared" si="1067"/>
        <v>0</v>
      </c>
      <c r="AN1215" s="12"/>
      <c r="AO1215" s="12"/>
      <c r="AP1215" s="20">
        <f t="shared" si="1070"/>
        <v>0</v>
      </c>
      <c r="AQ1215" s="12"/>
      <c r="AR1215" s="12"/>
      <c r="AS1215" s="20">
        <f t="shared" si="1071"/>
        <v>0</v>
      </c>
      <c r="AT1215" s="12">
        <v>10</v>
      </c>
      <c r="AU1215" s="12">
        <v>1</v>
      </c>
      <c r="AV1215" s="20">
        <f t="shared" si="1068"/>
        <v>0</v>
      </c>
      <c r="AW1215" s="12">
        <v>20</v>
      </c>
      <c r="AX1215" s="12">
        <v>1</v>
      </c>
      <c r="AY1215" s="20">
        <f t="shared" si="1069"/>
        <v>0</v>
      </c>
      <c r="AZ1215" s="12">
        <v>18</v>
      </c>
      <c r="BA1215" s="12">
        <v>1</v>
      </c>
      <c r="BB1215" s="20">
        <f t="shared" si="1062"/>
        <v>0</v>
      </c>
      <c r="BC1215" s="21"/>
      <c r="BD1215" s="20">
        <f>Datasheet[[#This Row],[Jan''23- UWt. Rev]]+Datasheet[[#This Row],[Feb''23- UWt. Rev]]+Datasheet[[#This Row],[Mar''23- UWt. Rev]]</f>
        <v>0</v>
      </c>
      <c r="BE1215" s="20">
        <f>Datasheet[[#This Row],[Apr''23- UWt. Rev]]+Datasheet[[#This Row],[May''23- UWt. Rev]]+Datasheet[[#This Row],[Jun''23- UWt. Rev]]</f>
        <v>0</v>
      </c>
      <c r="BF1215" s="20">
        <f>Datasheet[[#This Row],[Jul''23- UWt. Rev]]+Datasheet[[#This Row],[Aug''23- UWt. Rev]]+Datasheet[[#This Row],[Sep''23- UWt. Rev]]</f>
        <v>0</v>
      </c>
      <c r="BG1215" s="20">
        <f>Datasheet[[#This Row],[Oct''23- UWt. Rev]]+Datasheet[[#This Row],[Nov''23- UWt. Rev]]+Datasheet[[#This Row],[Dec''23- UWt. Rev]]</f>
        <v>0</v>
      </c>
      <c r="BH1215" s="22">
        <f>Datasheet[[#This Row],[Q3''23- Un. Wt. Rev]]+Datasheet[[#This Row],[Q4''23- Un. Wt. Rev]]</f>
        <v>0</v>
      </c>
      <c r="BI1215" s="23">
        <f>SUM(Datasheet[[#This Row],[Jan''23- Wt. Rev]:[Dec''23- Wt. Rev]])</f>
        <v>0</v>
      </c>
      <c r="BJ1215" s="23">
        <f t="shared" si="1027"/>
        <v>0</v>
      </c>
      <c r="BK1215" s="23">
        <f t="shared" si="1028"/>
        <v>0</v>
      </c>
      <c r="BL1215" s="23">
        <f t="shared" si="1029"/>
        <v>0</v>
      </c>
      <c r="BM1215" s="23">
        <f t="shared" si="1030"/>
        <v>0</v>
      </c>
      <c r="BN1215" s="23">
        <f t="shared" si="1031"/>
        <v>0</v>
      </c>
      <c r="BO1215" s="23">
        <f t="shared" si="1032"/>
        <v>0</v>
      </c>
      <c r="BP1215" s="23">
        <f t="shared" si="1033"/>
        <v>0</v>
      </c>
      <c r="BQ1215" s="23">
        <f t="shared" si="1034"/>
        <v>0</v>
      </c>
      <c r="BR1215" s="23">
        <f t="shared" si="1035"/>
        <v>0</v>
      </c>
      <c r="BS1215" s="23">
        <f t="shared" si="1036"/>
        <v>0</v>
      </c>
      <c r="BT1215" s="23">
        <f t="shared" si="1037"/>
        <v>0</v>
      </c>
      <c r="BU1215" s="23">
        <f t="shared" si="1038"/>
        <v>0</v>
      </c>
      <c r="BV1215" s="23">
        <f>Datasheet[[#This Row],[Jan''23- Wt. Rev]]+Datasheet[[#This Row],[Feb''23- Wt. Rev]]+Datasheet[[#This Row],[Mar''23- Wt. Rev]]</f>
        <v>0</v>
      </c>
      <c r="BW1215" s="23">
        <f>Datasheet[[#This Row],[Apr''23- Wt. Rev]]+Datasheet[[#This Row],[May''23- Wt. Rev]]+Datasheet[[#This Row],[Jun''23- Wt. Rev]]</f>
        <v>0</v>
      </c>
      <c r="BX1215" s="23">
        <f>Datasheet[[#This Row],[Jul''23- Wt. Rev]]+Datasheet[[#This Row],[Aug''23- Wt. Rev]]+Datasheet[[#This Row],[Sep''23- Wt. Rev]]</f>
        <v>0</v>
      </c>
      <c r="BY1215" s="23">
        <f>Datasheet[[#This Row],[Oct''23- Wt. Rev]]+Datasheet[[#This Row],[Nov''23- Wt. Rev]]+Datasheet[[#This Row],[Dec''23- Wt. Rev]]</f>
        <v>0</v>
      </c>
      <c r="BZ1215" s="21"/>
      <c r="CA1215" s="24">
        <f>MAX(Datasheet[[#This Row],[Q1''23-HC]:[Q4''23- HC]])</f>
        <v>1</v>
      </c>
      <c r="CB1215" s="2">
        <f t="shared" si="1039"/>
        <v>0</v>
      </c>
      <c r="CC1215" s="2">
        <f t="shared" si="1040"/>
        <v>0</v>
      </c>
      <c r="CD1215" s="2">
        <f t="shared" si="1041"/>
        <v>0</v>
      </c>
      <c r="CE1215" s="2">
        <f t="shared" si="1042"/>
        <v>1</v>
      </c>
      <c r="CF1215" s="26"/>
      <c r="CG1215" s="2">
        <f>SUM(Datasheet[[#This Row],[Jan''23- Target]:[Dec''23- Target]])</f>
        <v>0</v>
      </c>
      <c r="CH1215" s="2"/>
      <c r="CI1215" s="2"/>
      <c r="CJ1215" s="2"/>
      <c r="CK1215" s="2"/>
      <c r="CL1215" s="2"/>
      <c r="CM1215" s="2"/>
      <c r="CN1215" s="2"/>
      <c r="CO1215" s="2"/>
      <c r="CP1215" s="2"/>
      <c r="CQ1215" s="2"/>
      <c r="CR1215" s="2"/>
      <c r="CS1215" s="2"/>
      <c r="CT1215" s="2">
        <f t="shared" si="1048"/>
        <v>0</v>
      </c>
      <c r="CU1215" s="2">
        <f t="shared" si="1049"/>
        <v>0</v>
      </c>
      <c r="CV1215" s="2">
        <f t="shared" si="1050"/>
        <v>0</v>
      </c>
      <c r="CW1215" s="2">
        <f t="shared" si="1051"/>
        <v>0</v>
      </c>
      <c r="CX1215" s="26"/>
      <c r="CY1215" s="12" t="s">
        <v>144</v>
      </c>
      <c r="CZ1215" s="37" t="s">
        <v>145</v>
      </c>
      <c r="DA1215" s="37" t="s">
        <v>146</v>
      </c>
      <c r="DB1215" s="12" t="s">
        <v>147</v>
      </c>
      <c r="DC1215" s="12" t="s">
        <v>148</v>
      </c>
      <c r="DD1215" s="12"/>
      <c r="DE1215" s="12" t="s">
        <v>280</v>
      </c>
      <c r="DF1215" s="12" t="s">
        <v>150</v>
      </c>
      <c r="DG1215" s="12"/>
      <c r="DH1215" s="2"/>
      <c r="DI1215" s="2"/>
      <c r="DJ1215" s="2"/>
      <c r="DK1215" s="2">
        <f>IFERROR(DH1215*INDEX(#REF!,MATCH(N1215,#REF!,0)),0)</f>
        <v>0</v>
      </c>
      <c r="DL1215" s="2">
        <f>IFERROR(DI1215*INDEX(#REF!,MATCH(N1215,#REF!,0)),0)</f>
        <v>0</v>
      </c>
      <c r="DM1215" s="2">
        <f>IFERROR(DJ1215*INDEX(#REF!,MATCH(N1215,#REF!,0)),0)</f>
        <v>0</v>
      </c>
      <c r="DN1215" s="29">
        <f>IFERROR((Datasheet[[#This Row],[Proposal Value in EUR]]-Datasheet[[#This Row],[Proposal Cost in EUR]])/Datasheet[[#This Row],[Proposal Value in EUR]],0)</f>
        <v>0</v>
      </c>
      <c r="DO1215" s="29">
        <f>IFERROR((Datasheet[[#This Row],[Proposal Value in EUR]]-Datasheet[[#This Row],[Proposal Cost in EUR(PM)]])/Datasheet[[#This Row],[Proposal Value in EUR]],0)</f>
        <v>0</v>
      </c>
      <c r="DP1215" s="39"/>
      <c r="DQ1215" s="39"/>
      <c r="DR1215" s="29">
        <f>IFERROR(Datasheet[[#This Row],[Gross Margin]]/Datasheet[[#This Row],[Gross Revenue]],0)</f>
        <v>0</v>
      </c>
      <c r="DS1215" s="39"/>
      <c r="DT1215" s="29">
        <f>IFERROR(Datasheet[[#This Row],[Project Margin]]/Datasheet[[#This Row],[Gross Revenue]],0)</f>
        <v>0</v>
      </c>
      <c r="DU1215" s="41"/>
      <c r="DV1215" s="41"/>
      <c r="DW1215" s="29">
        <f>IFERROR(((Datasheet[[#This Row],[Target Value]]-Datasheet[[#This Row],[Targe Cost]])/Datasheet[[#This Row],[Target Value]]),0)</f>
        <v>0</v>
      </c>
      <c r="DX1215" s="26"/>
      <c r="DY1215" s="30" t="s">
        <v>151</v>
      </c>
      <c r="DZ1215" s="38" t="s">
        <v>152</v>
      </c>
      <c r="EA1215" s="13" t="str">
        <f>IFERROR(INDEX(Services!$C$3:$C$239,MATCH(Datasheet[[#This Row],[Service Types]],Services!$B$3:$B$239,0)),"-")</f>
        <v>Traditional Testing Services</v>
      </c>
      <c r="EB1215" s="13" t="str">
        <f>IFERROR(INDEX(Services!$D$3:$D$239,MATCH(Datasheet[[#This Row],[Service Types]],Services!$B$3:$B$239,0)),"-")</f>
        <v>Non Digital</v>
      </c>
      <c r="EC1215" s="13" t="str">
        <f>IFERROR(INDEX(Services!$E$3:$E$239,MATCH(Datasheet[[#This Row],[Service Types]],Services!$B$3:$B$239,0)),"-")</f>
        <v>Quality Assurance</v>
      </c>
      <c r="EV1215" s="3"/>
    </row>
    <row r="1216" spans="1:152" ht="13.15" customHeight="1">
      <c r="A1216" s="12" t="s">
        <v>133</v>
      </c>
      <c r="B1216" s="37" t="s">
        <v>134</v>
      </c>
      <c r="C1216" s="12" t="s">
        <v>1210</v>
      </c>
      <c r="D1216" s="37" t="s">
        <v>1215</v>
      </c>
      <c r="E1216" s="12" t="s">
        <v>1216</v>
      </c>
      <c r="F1216" s="37" t="s">
        <v>1217</v>
      </c>
      <c r="G1216" s="37" t="s">
        <v>1223</v>
      </c>
      <c r="H1216" s="12" t="s">
        <v>140</v>
      </c>
      <c r="I1216" s="37" t="s">
        <v>141</v>
      </c>
      <c r="J1216" s="37" t="str">
        <f t="shared" si="1047"/>
        <v>Actuals/FC</v>
      </c>
      <c r="K1216" s="92">
        <v>0.1</v>
      </c>
      <c r="L1216" s="37" t="s">
        <v>167</v>
      </c>
      <c r="M1216" s="37" t="s">
        <v>253</v>
      </c>
      <c r="N1216" s="12" t="s">
        <v>143</v>
      </c>
      <c r="O1216" s="93">
        <v>220</v>
      </c>
      <c r="P1216" s="94">
        <f>IFERROR(O1216*INDEX(#REF!,MATCH(N1216,#REF!,0)),0)</f>
        <v>0</v>
      </c>
      <c r="Q1216" s="21"/>
      <c r="R12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16" s="12"/>
      <c r="T1216" s="12"/>
      <c r="U1216" s="20"/>
      <c r="V1216" s="12"/>
      <c r="W1216" s="12"/>
      <c r="X1216" s="20">
        <f t="shared" si="1065"/>
        <v>0</v>
      </c>
      <c r="Y1216" s="12"/>
      <c r="Z1216" s="12"/>
      <c r="AA1216" s="20">
        <f t="shared" si="1066"/>
        <v>0</v>
      </c>
      <c r="AB1216" s="12"/>
      <c r="AC1216" s="12"/>
      <c r="AD1216" s="20">
        <f t="shared" si="1063"/>
        <v>0</v>
      </c>
      <c r="AE1216" s="12"/>
      <c r="AF1216" s="12"/>
      <c r="AG1216" s="20">
        <f t="shared" si="1060"/>
        <v>0</v>
      </c>
      <c r="AH1216" s="12"/>
      <c r="AI1216" s="12"/>
      <c r="AJ1216" s="20">
        <f t="shared" si="1072"/>
        <v>0</v>
      </c>
      <c r="AK1216" s="12"/>
      <c r="AL1216" s="12"/>
      <c r="AM1216" s="20">
        <f t="shared" si="1067"/>
        <v>0</v>
      </c>
      <c r="AN1216" s="12"/>
      <c r="AO1216" s="12"/>
      <c r="AP1216" s="20">
        <f t="shared" si="1070"/>
        <v>0</v>
      </c>
      <c r="AQ1216" s="12"/>
      <c r="AR1216" s="12"/>
      <c r="AS1216" s="20">
        <f t="shared" si="1071"/>
        <v>0</v>
      </c>
      <c r="AT1216" s="12"/>
      <c r="AU1216" s="12"/>
      <c r="AV1216" s="20">
        <f t="shared" si="1068"/>
        <v>0</v>
      </c>
      <c r="AW1216" s="12">
        <v>20</v>
      </c>
      <c r="AX1216" s="12">
        <v>2</v>
      </c>
      <c r="AY1216" s="20">
        <f t="shared" si="1069"/>
        <v>0</v>
      </c>
      <c r="AZ1216" s="12">
        <v>18</v>
      </c>
      <c r="BA1216" s="12">
        <v>4</v>
      </c>
      <c r="BB1216" s="20">
        <f t="shared" si="1062"/>
        <v>0</v>
      </c>
      <c r="BC1216" s="21"/>
      <c r="BD1216" s="20">
        <f>Datasheet[[#This Row],[Jan''23- UWt. Rev]]+Datasheet[[#This Row],[Feb''23- UWt. Rev]]+Datasheet[[#This Row],[Mar''23- UWt. Rev]]</f>
        <v>0</v>
      </c>
      <c r="BE1216" s="20">
        <f>Datasheet[[#This Row],[Apr''23- UWt. Rev]]+Datasheet[[#This Row],[May''23- UWt. Rev]]+Datasheet[[#This Row],[Jun''23- UWt. Rev]]</f>
        <v>0</v>
      </c>
      <c r="BF1216" s="20">
        <f>Datasheet[[#This Row],[Jul''23- UWt. Rev]]+Datasheet[[#This Row],[Aug''23- UWt. Rev]]+Datasheet[[#This Row],[Sep''23- UWt. Rev]]</f>
        <v>0</v>
      </c>
      <c r="BG1216" s="20">
        <f>Datasheet[[#This Row],[Oct''23- UWt. Rev]]+Datasheet[[#This Row],[Nov''23- UWt. Rev]]+Datasheet[[#This Row],[Dec''23- UWt. Rev]]</f>
        <v>0</v>
      </c>
      <c r="BH1216" s="22">
        <f>Datasheet[[#This Row],[Q3''23- Un. Wt. Rev]]+Datasheet[[#This Row],[Q4''23- Un. Wt. Rev]]</f>
        <v>0</v>
      </c>
      <c r="BI1216" s="23">
        <f>SUM(Datasheet[[#This Row],[Jan''23- Wt. Rev]:[Dec''23- Wt. Rev]])</f>
        <v>0</v>
      </c>
      <c r="BJ1216" s="23">
        <f t="shared" si="1027"/>
        <v>0</v>
      </c>
      <c r="BK1216" s="23">
        <f t="shared" si="1028"/>
        <v>0</v>
      </c>
      <c r="BL1216" s="23">
        <f t="shared" si="1029"/>
        <v>0</v>
      </c>
      <c r="BM1216" s="23">
        <f t="shared" si="1030"/>
        <v>0</v>
      </c>
      <c r="BN1216" s="23">
        <f t="shared" si="1031"/>
        <v>0</v>
      </c>
      <c r="BO1216" s="23">
        <f t="shared" si="1032"/>
        <v>0</v>
      </c>
      <c r="BP1216" s="23">
        <f t="shared" si="1033"/>
        <v>0</v>
      </c>
      <c r="BQ1216" s="23">
        <f t="shared" si="1034"/>
        <v>0</v>
      </c>
      <c r="BR1216" s="23">
        <f t="shared" si="1035"/>
        <v>0</v>
      </c>
      <c r="BS1216" s="23">
        <f t="shared" si="1036"/>
        <v>0</v>
      </c>
      <c r="BT1216" s="23">
        <f t="shared" si="1037"/>
        <v>0</v>
      </c>
      <c r="BU1216" s="23">
        <f t="shared" si="1038"/>
        <v>0</v>
      </c>
      <c r="BV1216" s="23">
        <f>Datasheet[[#This Row],[Jan''23- Wt. Rev]]+Datasheet[[#This Row],[Feb''23- Wt. Rev]]+Datasheet[[#This Row],[Mar''23- Wt. Rev]]</f>
        <v>0</v>
      </c>
      <c r="BW1216" s="23">
        <f>Datasheet[[#This Row],[Apr''23- Wt. Rev]]+Datasheet[[#This Row],[May''23- Wt. Rev]]+Datasheet[[#This Row],[Jun''23- Wt. Rev]]</f>
        <v>0</v>
      </c>
      <c r="BX1216" s="23">
        <f>Datasheet[[#This Row],[Jul''23- Wt. Rev]]+Datasheet[[#This Row],[Aug''23- Wt. Rev]]+Datasheet[[#This Row],[Sep''23- Wt. Rev]]</f>
        <v>0</v>
      </c>
      <c r="BY1216" s="23">
        <f>Datasheet[[#This Row],[Oct''23- Wt. Rev]]+Datasheet[[#This Row],[Nov''23- Wt. Rev]]+Datasheet[[#This Row],[Dec''23- Wt. Rev]]</f>
        <v>0</v>
      </c>
      <c r="BZ1216" s="21"/>
      <c r="CA1216" s="24">
        <f>MAX(Datasheet[[#This Row],[Q1''23-HC]:[Q4''23- HC]])</f>
        <v>4</v>
      </c>
      <c r="CB1216" s="2">
        <f t="shared" si="1039"/>
        <v>0</v>
      </c>
      <c r="CC1216" s="2">
        <f t="shared" si="1040"/>
        <v>0</v>
      </c>
      <c r="CD1216" s="2">
        <f t="shared" si="1041"/>
        <v>0</v>
      </c>
      <c r="CE1216" s="2">
        <f t="shared" si="1042"/>
        <v>4</v>
      </c>
      <c r="CF1216" s="26"/>
      <c r="CG1216" s="2">
        <f>SUM(Datasheet[[#This Row],[Jan''23- Target]:[Dec''23- Target]])</f>
        <v>0</v>
      </c>
      <c r="CH1216" s="2"/>
      <c r="CI1216" s="2"/>
      <c r="CJ1216" s="2"/>
      <c r="CK1216" s="2"/>
      <c r="CL1216" s="2"/>
      <c r="CM1216" s="2"/>
      <c r="CN1216" s="2"/>
      <c r="CO1216" s="2"/>
      <c r="CP1216" s="2"/>
      <c r="CQ1216" s="2"/>
      <c r="CR1216" s="2"/>
      <c r="CS1216" s="2"/>
      <c r="CT1216" s="2">
        <f t="shared" si="1048"/>
        <v>0</v>
      </c>
      <c r="CU1216" s="2">
        <f t="shared" si="1049"/>
        <v>0</v>
      </c>
      <c r="CV1216" s="2">
        <f t="shared" si="1050"/>
        <v>0</v>
      </c>
      <c r="CW1216" s="2">
        <f t="shared" si="1051"/>
        <v>0</v>
      </c>
      <c r="CX1216" s="26"/>
      <c r="CY1216" s="12" t="s">
        <v>144</v>
      </c>
      <c r="CZ1216" s="37" t="s">
        <v>145</v>
      </c>
      <c r="DA1216" s="37" t="s">
        <v>146</v>
      </c>
      <c r="DB1216" s="12" t="s">
        <v>147</v>
      </c>
      <c r="DC1216" s="12" t="s">
        <v>148</v>
      </c>
      <c r="DD1216" s="12"/>
      <c r="DE1216" s="12" t="s">
        <v>280</v>
      </c>
      <c r="DF1216" s="12" t="s">
        <v>150</v>
      </c>
      <c r="DG1216" s="12"/>
      <c r="DH1216" s="2"/>
      <c r="DI1216" s="2"/>
      <c r="DJ1216" s="2"/>
      <c r="DK1216" s="2">
        <f>IFERROR(DH1216*INDEX(#REF!,MATCH(N1216,#REF!,0)),0)</f>
        <v>0</v>
      </c>
      <c r="DL1216" s="2">
        <f>IFERROR(DI1216*INDEX(#REF!,MATCH(N1216,#REF!,0)),0)</f>
        <v>0</v>
      </c>
      <c r="DM1216" s="2">
        <f>IFERROR(DJ1216*INDEX(#REF!,MATCH(N1216,#REF!,0)),0)</f>
        <v>0</v>
      </c>
      <c r="DN1216" s="29">
        <f>IFERROR((Datasheet[[#This Row],[Proposal Value in EUR]]-Datasheet[[#This Row],[Proposal Cost in EUR]])/Datasheet[[#This Row],[Proposal Value in EUR]],0)</f>
        <v>0</v>
      </c>
      <c r="DO1216" s="29">
        <f>IFERROR((Datasheet[[#This Row],[Proposal Value in EUR]]-Datasheet[[#This Row],[Proposal Cost in EUR(PM)]])/Datasheet[[#This Row],[Proposal Value in EUR]],0)</f>
        <v>0</v>
      </c>
      <c r="DP1216" s="39"/>
      <c r="DQ1216" s="39"/>
      <c r="DR1216" s="29">
        <f>IFERROR(Datasheet[[#This Row],[Gross Margin]]/Datasheet[[#This Row],[Gross Revenue]],0)</f>
        <v>0</v>
      </c>
      <c r="DS1216" s="39"/>
      <c r="DT1216" s="29">
        <f>IFERROR(Datasheet[[#This Row],[Project Margin]]/Datasheet[[#This Row],[Gross Revenue]],0)</f>
        <v>0</v>
      </c>
      <c r="DU1216" s="41"/>
      <c r="DV1216" s="41"/>
      <c r="DW1216" s="29">
        <f>IFERROR(((Datasheet[[#This Row],[Target Value]]-Datasheet[[#This Row],[Targe Cost]])/Datasheet[[#This Row],[Target Value]]),0)</f>
        <v>0</v>
      </c>
      <c r="DX1216" s="26"/>
      <c r="DY1216" s="30" t="s">
        <v>151</v>
      </c>
      <c r="DZ1216" s="38" t="s">
        <v>152</v>
      </c>
      <c r="EA1216" s="13" t="str">
        <f>IFERROR(INDEX(Services!$C$3:$C$239,MATCH(Datasheet[[#This Row],[Service Types]],Services!$B$3:$B$239,0)),"-")</f>
        <v>Traditional Testing Services</v>
      </c>
      <c r="EB1216" s="13" t="str">
        <f>IFERROR(INDEX(Services!$D$3:$D$239,MATCH(Datasheet[[#This Row],[Service Types]],Services!$B$3:$B$239,0)),"-")</f>
        <v>Non Digital</v>
      </c>
      <c r="EC1216" s="13" t="str">
        <f>IFERROR(INDEX(Services!$E$3:$E$239,MATCH(Datasheet[[#This Row],[Service Types]],Services!$B$3:$B$239,0)),"-")</f>
        <v>Quality Assurance</v>
      </c>
      <c r="EV1216" s="3"/>
    </row>
    <row r="1217" spans="1:152" ht="13.15" customHeight="1">
      <c r="A1217" s="12" t="s">
        <v>133</v>
      </c>
      <c r="B1217" s="37" t="s">
        <v>134</v>
      </c>
      <c r="C1217" s="12" t="s">
        <v>1210</v>
      </c>
      <c r="D1217" s="37" t="s">
        <v>1215</v>
      </c>
      <c r="E1217" s="12" t="s">
        <v>1216</v>
      </c>
      <c r="F1217" s="37" t="s">
        <v>1217</v>
      </c>
      <c r="G1217" s="37" t="s">
        <v>1223</v>
      </c>
      <c r="H1217" s="12" t="s">
        <v>182</v>
      </c>
      <c r="I1217" s="37" t="s">
        <v>141</v>
      </c>
      <c r="J1217" s="37" t="str">
        <f t="shared" si="1047"/>
        <v>Actuals/FC</v>
      </c>
      <c r="K1217" s="92">
        <v>0.1</v>
      </c>
      <c r="L1217" s="37" t="s">
        <v>167</v>
      </c>
      <c r="M1217" s="37" t="s">
        <v>253</v>
      </c>
      <c r="N1217" s="12" t="s">
        <v>143</v>
      </c>
      <c r="O1217" s="93">
        <v>300</v>
      </c>
      <c r="P1217" s="94">
        <f>IFERROR(O1217*INDEX(#REF!,MATCH(N1217,#REF!,0)),0)</f>
        <v>0</v>
      </c>
      <c r="Q1217" s="21"/>
      <c r="R12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17" s="12"/>
      <c r="T1217" s="12"/>
      <c r="U1217" s="20"/>
      <c r="V1217" s="12"/>
      <c r="W1217" s="12"/>
      <c r="X1217" s="20">
        <f t="shared" si="1065"/>
        <v>0</v>
      </c>
      <c r="Y1217" s="12"/>
      <c r="Z1217" s="12"/>
      <c r="AA1217" s="20">
        <f t="shared" si="1066"/>
        <v>0</v>
      </c>
      <c r="AB1217" s="12"/>
      <c r="AC1217" s="12"/>
      <c r="AD1217" s="20">
        <f t="shared" si="1063"/>
        <v>0</v>
      </c>
      <c r="AE1217" s="12"/>
      <c r="AF1217" s="12"/>
      <c r="AG1217" s="20">
        <f t="shared" si="1060"/>
        <v>0</v>
      </c>
      <c r="AH1217" s="12"/>
      <c r="AI1217" s="12"/>
      <c r="AJ1217" s="20">
        <f t="shared" si="1072"/>
        <v>0</v>
      </c>
      <c r="AK1217" s="12"/>
      <c r="AL1217" s="12"/>
      <c r="AM1217" s="20">
        <f t="shared" si="1067"/>
        <v>0</v>
      </c>
      <c r="AN1217" s="12"/>
      <c r="AO1217" s="12"/>
      <c r="AP1217" s="20">
        <f t="shared" si="1070"/>
        <v>0</v>
      </c>
      <c r="AQ1217" s="12"/>
      <c r="AR1217" s="12"/>
      <c r="AS1217" s="20">
        <f t="shared" si="1071"/>
        <v>0</v>
      </c>
      <c r="AT1217" s="12">
        <v>10</v>
      </c>
      <c r="AU1217" s="12">
        <v>5</v>
      </c>
      <c r="AV1217" s="20">
        <f t="shared" si="1068"/>
        <v>0</v>
      </c>
      <c r="AW1217" s="12">
        <v>20</v>
      </c>
      <c r="AX1217" s="12">
        <v>1</v>
      </c>
      <c r="AY1217" s="20">
        <f t="shared" si="1069"/>
        <v>0</v>
      </c>
      <c r="AZ1217" s="12">
        <v>18</v>
      </c>
      <c r="BA1217" s="12">
        <v>1</v>
      </c>
      <c r="BB1217" s="20">
        <f t="shared" si="1062"/>
        <v>0</v>
      </c>
      <c r="BC1217" s="21"/>
      <c r="BD1217" s="20">
        <f>Datasheet[[#This Row],[Jan''23- UWt. Rev]]+Datasheet[[#This Row],[Feb''23- UWt. Rev]]+Datasheet[[#This Row],[Mar''23- UWt. Rev]]</f>
        <v>0</v>
      </c>
      <c r="BE1217" s="20">
        <f>Datasheet[[#This Row],[Apr''23- UWt. Rev]]+Datasheet[[#This Row],[May''23- UWt. Rev]]+Datasheet[[#This Row],[Jun''23- UWt. Rev]]</f>
        <v>0</v>
      </c>
      <c r="BF1217" s="20">
        <f>Datasheet[[#This Row],[Jul''23- UWt. Rev]]+Datasheet[[#This Row],[Aug''23- UWt. Rev]]+Datasheet[[#This Row],[Sep''23- UWt. Rev]]</f>
        <v>0</v>
      </c>
      <c r="BG1217" s="20">
        <f>Datasheet[[#This Row],[Oct''23- UWt. Rev]]+Datasheet[[#This Row],[Nov''23- UWt. Rev]]+Datasheet[[#This Row],[Dec''23- UWt. Rev]]</f>
        <v>0</v>
      </c>
      <c r="BH1217" s="22">
        <f>Datasheet[[#This Row],[Q3''23- Un. Wt. Rev]]+Datasheet[[#This Row],[Q4''23- Un. Wt. Rev]]</f>
        <v>0</v>
      </c>
      <c r="BI1217" s="23">
        <f>SUM(Datasheet[[#This Row],[Jan''23- Wt. Rev]:[Dec''23- Wt. Rev]])</f>
        <v>0</v>
      </c>
      <c r="BJ1217" s="23">
        <f t="shared" si="1027"/>
        <v>0</v>
      </c>
      <c r="BK1217" s="23">
        <f t="shared" si="1028"/>
        <v>0</v>
      </c>
      <c r="BL1217" s="23">
        <f t="shared" si="1029"/>
        <v>0</v>
      </c>
      <c r="BM1217" s="23">
        <f t="shared" si="1030"/>
        <v>0</v>
      </c>
      <c r="BN1217" s="23">
        <f t="shared" si="1031"/>
        <v>0</v>
      </c>
      <c r="BO1217" s="23">
        <f t="shared" si="1032"/>
        <v>0</v>
      </c>
      <c r="BP1217" s="23">
        <f t="shared" si="1033"/>
        <v>0</v>
      </c>
      <c r="BQ1217" s="23">
        <f t="shared" si="1034"/>
        <v>0</v>
      </c>
      <c r="BR1217" s="23">
        <f t="shared" si="1035"/>
        <v>0</v>
      </c>
      <c r="BS1217" s="23">
        <f t="shared" si="1036"/>
        <v>0</v>
      </c>
      <c r="BT1217" s="23">
        <f t="shared" si="1037"/>
        <v>0</v>
      </c>
      <c r="BU1217" s="23">
        <f t="shared" si="1038"/>
        <v>0</v>
      </c>
      <c r="BV1217" s="23">
        <f>Datasheet[[#This Row],[Jan''23- Wt. Rev]]+Datasheet[[#This Row],[Feb''23- Wt. Rev]]+Datasheet[[#This Row],[Mar''23- Wt. Rev]]</f>
        <v>0</v>
      </c>
      <c r="BW1217" s="23">
        <f>Datasheet[[#This Row],[Apr''23- Wt. Rev]]+Datasheet[[#This Row],[May''23- Wt. Rev]]+Datasheet[[#This Row],[Jun''23- Wt. Rev]]</f>
        <v>0</v>
      </c>
      <c r="BX1217" s="23">
        <f>Datasheet[[#This Row],[Jul''23- Wt. Rev]]+Datasheet[[#This Row],[Aug''23- Wt. Rev]]+Datasheet[[#This Row],[Sep''23- Wt. Rev]]</f>
        <v>0</v>
      </c>
      <c r="BY1217" s="23">
        <f>Datasheet[[#This Row],[Oct''23- Wt. Rev]]+Datasheet[[#This Row],[Nov''23- Wt. Rev]]+Datasheet[[#This Row],[Dec''23- Wt. Rev]]</f>
        <v>0</v>
      </c>
      <c r="BZ1217" s="21"/>
      <c r="CA1217" s="24">
        <f>MAX(Datasheet[[#This Row],[Q1''23-HC]:[Q4''23- HC]])</f>
        <v>5</v>
      </c>
      <c r="CB1217" s="2">
        <f t="shared" si="1039"/>
        <v>0</v>
      </c>
      <c r="CC1217" s="2">
        <f t="shared" si="1040"/>
        <v>0</v>
      </c>
      <c r="CD1217" s="2">
        <f t="shared" si="1041"/>
        <v>0</v>
      </c>
      <c r="CE1217" s="2">
        <f t="shared" si="1042"/>
        <v>5</v>
      </c>
      <c r="CF1217" s="26"/>
      <c r="CG1217" s="2">
        <f>SUM(Datasheet[[#This Row],[Jan''23- Target]:[Dec''23- Target]])</f>
        <v>0</v>
      </c>
      <c r="CH1217" s="2"/>
      <c r="CI1217" s="2"/>
      <c r="CJ1217" s="2"/>
      <c r="CK1217" s="2"/>
      <c r="CL1217" s="2"/>
      <c r="CM1217" s="2"/>
      <c r="CN1217" s="2"/>
      <c r="CO1217" s="2"/>
      <c r="CP1217" s="2"/>
      <c r="CQ1217" s="2"/>
      <c r="CR1217" s="2"/>
      <c r="CS1217" s="2"/>
      <c r="CT1217" s="2">
        <f t="shared" si="1048"/>
        <v>0</v>
      </c>
      <c r="CU1217" s="2">
        <f t="shared" si="1049"/>
        <v>0</v>
      </c>
      <c r="CV1217" s="2">
        <f t="shared" si="1050"/>
        <v>0</v>
      </c>
      <c r="CW1217" s="2">
        <f t="shared" si="1051"/>
        <v>0</v>
      </c>
      <c r="CX1217" s="26"/>
      <c r="CY1217" s="12" t="s">
        <v>144</v>
      </c>
      <c r="CZ1217" s="37" t="s">
        <v>145</v>
      </c>
      <c r="DA1217" s="37" t="s">
        <v>146</v>
      </c>
      <c r="DB1217" s="12" t="s">
        <v>147</v>
      </c>
      <c r="DC1217" s="12" t="s">
        <v>148</v>
      </c>
      <c r="DD1217" s="12"/>
      <c r="DE1217" s="12" t="s">
        <v>280</v>
      </c>
      <c r="DF1217" s="12" t="s">
        <v>150</v>
      </c>
      <c r="DG1217" s="12"/>
      <c r="DH1217" s="2"/>
      <c r="DI1217" s="2"/>
      <c r="DJ1217" s="2"/>
      <c r="DK1217" s="2">
        <f>IFERROR(DH1217*INDEX(#REF!,MATCH(N1217,#REF!,0)),0)</f>
        <v>0</v>
      </c>
      <c r="DL1217" s="2">
        <f>IFERROR(DI1217*INDEX(#REF!,MATCH(N1217,#REF!,0)),0)</f>
        <v>0</v>
      </c>
      <c r="DM1217" s="2">
        <f>IFERROR(DJ1217*INDEX(#REF!,MATCH(N1217,#REF!,0)),0)</f>
        <v>0</v>
      </c>
      <c r="DN1217" s="29">
        <f>IFERROR((Datasheet[[#This Row],[Proposal Value in EUR]]-Datasheet[[#This Row],[Proposal Cost in EUR]])/Datasheet[[#This Row],[Proposal Value in EUR]],0)</f>
        <v>0</v>
      </c>
      <c r="DO1217" s="29">
        <f>IFERROR((Datasheet[[#This Row],[Proposal Value in EUR]]-Datasheet[[#This Row],[Proposal Cost in EUR(PM)]])/Datasheet[[#This Row],[Proposal Value in EUR]],0)</f>
        <v>0</v>
      </c>
      <c r="DP1217" s="39"/>
      <c r="DQ1217" s="39"/>
      <c r="DR1217" s="29">
        <f>IFERROR(Datasheet[[#This Row],[Gross Margin]]/Datasheet[[#This Row],[Gross Revenue]],0)</f>
        <v>0</v>
      </c>
      <c r="DS1217" s="39"/>
      <c r="DT1217" s="29">
        <f>IFERROR(Datasheet[[#This Row],[Project Margin]]/Datasheet[[#This Row],[Gross Revenue]],0)</f>
        <v>0</v>
      </c>
      <c r="DU1217" s="41"/>
      <c r="DV1217" s="41"/>
      <c r="DW1217" s="29">
        <f>IFERROR(((Datasheet[[#This Row],[Target Value]]-Datasheet[[#This Row],[Targe Cost]])/Datasheet[[#This Row],[Target Value]]),0)</f>
        <v>0</v>
      </c>
      <c r="DX1217" s="26"/>
      <c r="DY1217" s="30" t="s">
        <v>151</v>
      </c>
      <c r="DZ1217" s="38" t="s">
        <v>152</v>
      </c>
      <c r="EA1217" s="13" t="str">
        <f>IFERROR(INDEX(Services!$C$3:$C$239,MATCH(Datasheet[[#This Row],[Service Types]],Services!$B$3:$B$239,0)),"-")</f>
        <v>Traditional Testing Services</v>
      </c>
      <c r="EB1217" s="13" t="str">
        <f>IFERROR(INDEX(Services!$D$3:$D$239,MATCH(Datasheet[[#This Row],[Service Types]],Services!$B$3:$B$239,0)),"-")</f>
        <v>Non Digital</v>
      </c>
      <c r="EC1217" s="13" t="str">
        <f>IFERROR(INDEX(Services!$E$3:$E$239,MATCH(Datasheet[[#This Row],[Service Types]],Services!$B$3:$B$239,0)),"-")</f>
        <v>Quality Assurance</v>
      </c>
      <c r="EV1217" s="3"/>
    </row>
    <row r="1218" spans="1:152" ht="13.15" customHeight="1">
      <c r="A1218" s="12" t="s">
        <v>133</v>
      </c>
      <c r="B1218" s="37" t="s">
        <v>134</v>
      </c>
      <c r="C1218" s="12" t="s">
        <v>1210</v>
      </c>
      <c r="D1218" s="37" t="s">
        <v>1215</v>
      </c>
      <c r="E1218" s="12" t="s">
        <v>1216</v>
      </c>
      <c r="F1218" s="37" t="s">
        <v>1217</v>
      </c>
      <c r="G1218" s="37" t="s">
        <v>1223</v>
      </c>
      <c r="H1218" s="12" t="s">
        <v>182</v>
      </c>
      <c r="I1218" s="37" t="s">
        <v>141</v>
      </c>
      <c r="J1218" s="37" t="str">
        <f t="shared" si="1047"/>
        <v>Actuals/FC</v>
      </c>
      <c r="K1218" s="92">
        <v>0.1</v>
      </c>
      <c r="L1218" s="37" t="s">
        <v>167</v>
      </c>
      <c r="M1218" s="37" t="s">
        <v>202</v>
      </c>
      <c r="N1218" s="12" t="s">
        <v>143</v>
      </c>
      <c r="O1218" s="93">
        <v>250</v>
      </c>
      <c r="P1218" s="94">
        <f>IFERROR(O1218*INDEX(#REF!,MATCH(N1218,#REF!,0)),0)</f>
        <v>0</v>
      </c>
      <c r="Q1218" s="21"/>
      <c r="R12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18" s="12"/>
      <c r="T1218" s="12"/>
      <c r="U1218" s="20"/>
      <c r="V1218" s="12"/>
      <c r="W1218" s="12"/>
      <c r="X1218" s="20">
        <f t="shared" si="1065"/>
        <v>0</v>
      </c>
      <c r="Y1218" s="12"/>
      <c r="Z1218" s="12"/>
      <c r="AA1218" s="20">
        <f t="shared" si="1066"/>
        <v>0</v>
      </c>
      <c r="AB1218" s="12"/>
      <c r="AC1218" s="12"/>
      <c r="AD1218" s="20">
        <f t="shared" si="1063"/>
        <v>0</v>
      </c>
      <c r="AE1218" s="12"/>
      <c r="AF1218" s="12"/>
      <c r="AG1218" s="20">
        <f t="shared" si="1060"/>
        <v>0</v>
      </c>
      <c r="AH1218" s="12"/>
      <c r="AI1218" s="12"/>
      <c r="AJ1218" s="20">
        <f t="shared" si="1072"/>
        <v>0</v>
      </c>
      <c r="AK1218" s="12"/>
      <c r="AL1218" s="12"/>
      <c r="AM1218" s="20">
        <f t="shared" si="1067"/>
        <v>0</v>
      </c>
      <c r="AN1218" s="12"/>
      <c r="AO1218" s="12"/>
      <c r="AP1218" s="20">
        <f t="shared" si="1070"/>
        <v>0</v>
      </c>
      <c r="AQ1218" s="12"/>
      <c r="AR1218" s="12"/>
      <c r="AS1218" s="20">
        <f t="shared" si="1071"/>
        <v>0</v>
      </c>
      <c r="AT1218" s="12"/>
      <c r="AU1218" s="12"/>
      <c r="AV1218" s="20">
        <f t="shared" si="1068"/>
        <v>0</v>
      </c>
      <c r="AW1218" s="12">
        <v>20</v>
      </c>
      <c r="AX1218" s="12">
        <v>4</v>
      </c>
      <c r="AY1218" s="20">
        <f t="shared" si="1069"/>
        <v>0</v>
      </c>
      <c r="AZ1218" s="12">
        <v>18</v>
      </c>
      <c r="BA1218" s="12">
        <v>4</v>
      </c>
      <c r="BB1218" s="20">
        <f t="shared" si="1062"/>
        <v>0</v>
      </c>
      <c r="BC1218" s="21"/>
      <c r="BD1218" s="20">
        <f>Datasheet[[#This Row],[Jan''23- UWt. Rev]]+Datasheet[[#This Row],[Feb''23- UWt. Rev]]+Datasheet[[#This Row],[Mar''23- UWt. Rev]]</f>
        <v>0</v>
      </c>
      <c r="BE1218" s="20">
        <f>Datasheet[[#This Row],[Apr''23- UWt. Rev]]+Datasheet[[#This Row],[May''23- UWt. Rev]]+Datasheet[[#This Row],[Jun''23- UWt. Rev]]</f>
        <v>0</v>
      </c>
      <c r="BF1218" s="20">
        <f>Datasheet[[#This Row],[Jul''23- UWt. Rev]]+Datasheet[[#This Row],[Aug''23- UWt. Rev]]+Datasheet[[#This Row],[Sep''23- UWt. Rev]]</f>
        <v>0</v>
      </c>
      <c r="BG1218" s="20">
        <f>Datasheet[[#This Row],[Oct''23- UWt. Rev]]+Datasheet[[#This Row],[Nov''23- UWt. Rev]]+Datasheet[[#This Row],[Dec''23- UWt. Rev]]</f>
        <v>0</v>
      </c>
      <c r="BH1218" s="22">
        <f>Datasheet[[#This Row],[Q3''23- Un. Wt. Rev]]+Datasheet[[#This Row],[Q4''23- Un. Wt. Rev]]</f>
        <v>0</v>
      </c>
      <c r="BI1218" s="23">
        <f>SUM(Datasheet[[#This Row],[Jan''23- Wt. Rev]:[Dec''23- Wt. Rev]])</f>
        <v>0</v>
      </c>
      <c r="BJ1218" s="23">
        <f t="shared" si="1027"/>
        <v>0</v>
      </c>
      <c r="BK1218" s="23">
        <f t="shared" si="1028"/>
        <v>0</v>
      </c>
      <c r="BL1218" s="23">
        <f t="shared" si="1029"/>
        <v>0</v>
      </c>
      <c r="BM1218" s="23">
        <f t="shared" si="1030"/>
        <v>0</v>
      </c>
      <c r="BN1218" s="23">
        <f t="shared" si="1031"/>
        <v>0</v>
      </c>
      <c r="BO1218" s="23">
        <f t="shared" si="1032"/>
        <v>0</v>
      </c>
      <c r="BP1218" s="23">
        <f t="shared" si="1033"/>
        <v>0</v>
      </c>
      <c r="BQ1218" s="23">
        <f t="shared" si="1034"/>
        <v>0</v>
      </c>
      <c r="BR1218" s="23">
        <f t="shared" si="1035"/>
        <v>0</v>
      </c>
      <c r="BS1218" s="23">
        <f t="shared" si="1036"/>
        <v>0</v>
      </c>
      <c r="BT1218" s="23">
        <f t="shared" si="1037"/>
        <v>0</v>
      </c>
      <c r="BU1218" s="23">
        <f t="shared" si="1038"/>
        <v>0</v>
      </c>
      <c r="BV1218" s="23">
        <f>Datasheet[[#This Row],[Jan''23- Wt. Rev]]+Datasheet[[#This Row],[Feb''23- Wt. Rev]]+Datasheet[[#This Row],[Mar''23- Wt. Rev]]</f>
        <v>0</v>
      </c>
      <c r="BW1218" s="23">
        <f>Datasheet[[#This Row],[Apr''23- Wt. Rev]]+Datasheet[[#This Row],[May''23- Wt. Rev]]+Datasheet[[#This Row],[Jun''23- Wt. Rev]]</f>
        <v>0</v>
      </c>
      <c r="BX1218" s="23">
        <f>Datasheet[[#This Row],[Jul''23- Wt. Rev]]+Datasheet[[#This Row],[Aug''23- Wt. Rev]]+Datasheet[[#This Row],[Sep''23- Wt. Rev]]</f>
        <v>0</v>
      </c>
      <c r="BY1218" s="23">
        <f>Datasheet[[#This Row],[Oct''23- Wt. Rev]]+Datasheet[[#This Row],[Nov''23- Wt. Rev]]+Datasheet[[#This Row],[Dec''23- Wt. Rev]]</f>
        <v>0</v>
      </c>
      <c r="BZ1218" s="21"/>
      <c r="CA1218" s="24">
        <f>MAX(Datasheet[[#This Row],[Q1''23-HC]:[Q4''23- HC]])</f>
        <v>4</v>
      </c>
      <c r="CB1218" s="2">
        <f t="shared" si="1039"/>
        <v>0</v>
      </c>
      <c r="CC1218" s="2">
        <f t="shared" si="1040"/>
        <v>0</v>
      </c>
      <c r="CD1218" s="2">
        <f t="shared" si="1041"/>
        <v>0</v>
      </c>
      <c r="CE1218" s="2">
        <f t="shared" si="1042"/>
        <v>4</v>
      </c>
      <c r="CF1218" s="26"/>
      <c r="CG1218" s="2">
        <f>SUM(Datasheet[[#This Row],[Jan''23- Target]:[Dec''23- Target]])</f>
        <v>0</v>
      </c>
      <c r="CH1218" s="2"/>
      <c r="CI1218" s="2"/>
      <c r="CJ1218" s="2"/>
      <c r="CK1218" s="2"/>
      <c r="CL1218" s="2"/>
      <c r="CM1218" s="2"/>
      <c r="CN1218" s="2"/>
      <c r="CO1218" s="2"/>
      <c r="CP1218" s="2"/>
      <c r="CQ1218" s="2"/>
      <c r="CR1218" s="2"/>
      <c r="CS1218" s="2"/>
      <c r="CT1218" s="2">
        <f t="shared" si="1048"/>
        <v>0</v>
      </c>
      <c r="CU1218" s="2">
        <f t="shared" si="1049"/>
        <v>0</v>
      </c>
      <c r="CV1218" s="2">
        <f t="shared" si="1050"/>
        <v>0</v>
      </c>
      <c r="CW1218" s="2">
        <f t="shared" si="1051"/>
        <v>0</v>
      </c>
      <c r="CX1218" s="26"/>
      <c r="CY1218" s="12" t="s">
        <v>144</v>
      </c>
      <c r="CZ1218" s="37" t="s">
        <v>145</v>
      </c>
      <c r="DA1218" s="37" t="s">
        <v>146</v>
      </c>
      <c r="DB1218" s="12" t="s">
        <v>147</v>
      </c>
      <c r="DC1218" s="12" t="s">
        <v>148</v>
      </c>
      <c r="DD1218" s="12"/>
      <c r="DE1218" s="12" t="s">
        <v>280</v>
      </c>
      <c r="DF1218" s="12" t="s">
        <v>150</v>
      </c>
      <c r="DG1218" s="12"/>
      <c r="DH1218" s="2"/>
      <c r="DI1218" s="2"/>
      <c r="DJ1218" s="2"/>
      <c r="DK1218" s="2">
        <f>IFERROR(DH1218*INDEX(#REF!,MATCH(N1218,#REF!,0)),0)</f>
        <v>0</v>
      </c>
      <c r="DL1218" s="2">
        <f>IFERROR(DI1218*INDEX(#REF!,MATCH(N1218,#REF!,0)),0)</f>
        <v>0</v>
      </c>
      <c r="DM1218" s="2">
        <f>IFERROR(DJ1218*INDEX(#REF!,MATCH(N1218,#REF!,0)),0)</f>
        <v>0</v>
      </c>
      <c r="DN1218" s="29">
        <f>IFERROR((Datasheet[[#This Row],[Proposal Value in EUR]]-Datasheet[[#This Row],[Proposal Cost in EUR]])/Datasheet[[#This Row],[Proposal Value in EUR]],0)</f>
        <v>0</v>
      </c>
      <c r="DO1218" s="29">
        <f>IFERROR((Datasheet[[#This Row],[Proposal Value in EUR]]-Datasheet[[#This Row],[Proposal Cost in EUR(PM)]])/Datasheet[[#This Row],[Proposal Value in EUR]],0)</f>
        <v>0</v>
      </c>
      <c r="DP1218" s="39"/>
      <c r="DQ1218" s="39"/>
      <c r="DR1218" s="29">
        <f>IFERROR(Datasheet[[#This Row],[Gross Margin]]/Datasheet[[#This Row],[Gross Revenue]],0)</f>
        <v>0</v>
      </c>
      <c r="DS1218" s="39"/>
      <c r="DT1218" s="29">
        <f>IFERROR(Datasheet[[#This Row],[Project Margin]]/Datasheet[[#This Row],[Gross Revenue]],0)</f>
        <v>0</v>
      </c>
      <c r="DU1218" s="41"/>
      <c r="DV1218" s="41"/>
      <c r="DW1218" s="29">
        <f>IFERROR(((Datasheet[[#This Row],[Target Value]]-Datasheet[[#This Row],[Targe Cost]])/Datasheet[[#This Row],[Target Value]]),0)</f>
        <v>0</v>
      </c>
      <c r="DX1218" s="26"/>
      <c r="DY1218" s="30" t="s">
        <v>151</v>
      </c>
      <c r="DZ1218" s="38" t="s">
        <v>152</v>
      </c>
      <c r="EA1218" s="13" t="str">
        <f>IFERROR(INDEX(Services!$C$3:$C$239,MATCH(Datasheet[[#This Row],[Service Types]],Services!$B$3:$B$239,0)),"-")</f>
        <v>Traditional Testing Services</v>
      </c>
      <c r="EB1218" s="13" t="str">
        <f>IFERROR(INDEX(Services!$D$3:$D$239,MATCH(Datasheet[[#This Row],[Service Types]],Services!$B$3:$B$239,0)),"-")</f>
        <v>Non Digital</v>
      </c>
      <c r="EC1218" s="13" t="str">
        <f>IFERROR(INDEX(Services!$E$3:$E$239,MATCH(Datasheet[[#This Row],[Service Types]],Services!$B$3:$B$239,0)),"-")</f>
        <v>Quality Assurance</v>
      </c>
      <c r="EV1218" s="3"/>
    </row>
    <row r="1219" spans="1:152" ht="13.15" customHeight="1">
      <c r="A1219" s="12" t="s">
        <v>133</v>
      </c>
      <c r="B1219" s="37" t="s">
        <v>134</v>
      </c>
      <c r="C1219" s="12" t="s">
        <v>1210</v>
      </c>
      <c r="D1219" s="37" t="s">
        <v>1215</v>
      </c>
      <c r="E1219" s="12" t="s">
        <v>1216</v>
      </c>
      <c r="F1219" s="37" t="s">
        <v>1217</v>
      </c>
      <c r="G1219" s="37" t="s">
        <v>1223</v>
      </c>
      <c r="H1219" s="12" t="s">
        <v>140</v>
      </c>
      <c r="I1219" s="37" t="s">
        <v>141</v>
      </c>
      <c r="J1219" s="37" t="str">
        <f t="shared" si="1047"/>
        <v>Actuals/FC</v>
      </c>
      <c r="K1219" s="92">
        <v>0.1</v>
      </c>
      <c r="L1219" s="37" t="s">
        <v>167</v>
      </c>
      <c r="M1219" s="37" t="s">
        <v>202</v>
      </c>
      <c r="N1219" s="12" t="s">
        <v>143</v>
      </c>
      <c r="O1219" s="93">
        <v>180</v>
      </c>
      <c r="P1219" s="94">
        <f>IFERROR(O1219*INDEX(#REF!,MATCH(N1219,#REF!,0)),0)</f>
        <v>0</v>
      </c>
      <c r="Q1219" s="21"/>
      <c r="R12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19" s="12"/>
      <c r="T1219" s="12"/>
      <c r="U1219" s="20"/>
      <c r="V1219" s="12"/>
      <c r="W1219" s="12"/>
      <c r="X1219" s="20">
        <f t="shared" si="1065"/>
        <v>0</v>
      </c>
      <c r="Y1219" s="12"/>
      <c r="Z1219" s="12"/>
      <c r="AA1219" s="20">
        <f t="shared" si="1066"/>
        <v>0</v>
      </c>
      <c r="AB1219" s="12"/>
      <c r="AC1219" s="12"/>
      <c r="AD1219" s="20">
        <f t="shared" si="1063"/>
        <v>0</v>
      </c>
      <c r="AE1219" s="12"/>
      <c r="AF1219" s="12"/>
      <c r="AG1219" s="20">
        <f t="shared" si="1060"/>
        <v>0</v>
      </c>
      <c r="AH1219" s="12"/>
      <c r="AI1219" s="12"/>
      <c r="AJ1219" s="20">
        <f t="shared" si="1072"/>
        <v>0</v>
      </c>
      <c r="AK1219" s="12"/>
      <c r="AL1219" s="12"/>
      <c r="AM1219" s="20">
        <f t="shared" si="1067"/>
        <v>0</v>
      </c>
      <c r="AN1219" s="12"/>
      <c r="AO1219" s="12"/>
      <c r="AP1219" s="20">
        <f t="shared" si="1070"/>
        <v>0</v>
      </c>
      <c r="AQ1219" s="12"/>
      <c r="AR1219" s="12"/>
      <c r="AS1219" s="20">
        <f t="shared" si="1071"/>
        <v>0</v>
      </c>
      <c r="AT1219" s="12"/>
      <c r="AU1219" s="12"/>
      <c r="AV1219" s="20">
        <f t="shared" si="1068"/>
        <v>0</v>
      </c>
      <c r="AW1219" s="12">
        <v>20</v>
      </c>
      <c r="AX1219" s="12">
        <v>5</v>
      </c>
      <c r="AY1219" s="20">
        <f t="shared" si="1069"/>
        <v>0</v>
      </c>
      <c r="AZ1219" s="12">
        <v>18</v>
      </c>
      <c r="BA1219" s="12">
        <v>12</v>
      </c>
      <c r="BB1219" s="20">
        <f t="shared" si="1062"/>
        <v>0</v>
      </c>
      <c r="BC1219" s="21"/>
      <c r="BD1219" s="20">
        <f>Datasheet[[#This Row],[Jan''23- UWt. Rev]]+Datasheet[[#This Row],[Feb''23- UWt. Rev]]+Datasheet[[#This Row],[Mar''23- UWt. Rev]]</f>
        <v>0</v>
      </c>
      <c r="BE1219" s="20">
        <f>Datasheet[[#This Row],[Apr''23- UWt. Rev]]+Datasheet[[#This Row],[May''23- UWt. Rev]]+Datasheet[[#This Row],[Jun''23- UWt. Rev]]</f>
        <v>0</v>
      </c>
      <c r="BF1219" s="20">
        <f>Datasheet[[#This Row],[Jul''23- UWt. Rev]]+Datasheet[[#This Row],[Aug''23- UWt. Rev]]+Datasheet[[#This Row],[Sep''23- UWt. Rev]]</f>
        <v>0</v>
      </c>
      <c r="BG1219" s="20">
        <f>Datasheet[[#This Row],[Oct''23- UWt. Rev]]+Datasheet[[#This Row],[Nov''23- UWt. Rev]]+Datasheet[[#This Row],[Dec''23- UWt. Rev]]</f>
        <v>0</v>
      </c>
      <c r="BH1219" s="22">
        <f>Datasheet[[#This Row],[Q3''23- Un. Wt. Rev]]+Datasheet[[#This Row],[Q4''23- Un. Wt. Rev]]</f>
        <v>0</v>
      </c>
      <c r="BI1219" s="23">
        <f>SUM(Datasheet[[#This Row],[Jan''23- Wt. Rev]:[Dec''23- Wt. Rev]])</f>
        <v>0</v>
      </c>
      <c r="BJ1219" s="23">
        <f t="shared" si="1027"/>
        <v>0</v>
      </c>
      <c r="BK1219" s="23">
        <f t="shared" si="1028"/>
        <v>0</v>
      </c>
      <c r="BL1219" s="23">
        <f t="shared" si="1029"/>
        <v>0</v>
      </c>
      <c r="BM1219" s="23">
        <f t="shared" si="1030"/>
        <v>0</v>
      </c>
      <c r="BN1219" s="23">
        <f t="shared" si="1031"/>
        <v>0</v>
      </c>
      <c r="BO1219" s="23">
        <f t="shared" si="1032"/>
        <v>0</v>
      </c>
      <c r="BP1219" s="23">
        <f t="shared" si="1033"/>
        <v>0</v>
      </c>
      <c r="BQ1219" s="23">
        <f t="shared" si="1034"/>
        <v>0</v>
      </c>
      <c r="BR1219" s="23">
        <f t="shared" si="1035"/>
        <v>0</v>
      </c>
      <c r="BS1219" s="23">
        <f t="shared" si="1036"/>
        <v>0</v>
      </c>
      <c r="BT1219" s="23">
        <f t="shared" si="1037"/>
        <v>0</v>
      </c>
      <c r="BU1219" s="23">
        <f t="shared" si="1038"/>
        <v>0</v>
      </c>
      <c r="BV1219" s="23">
        <f>Datasheet[[#This Row],[Jan''23- Wt. Rev]]+Datasheet[[#This Row],[Feb''23- Wt. Rev]]+Datasheet[[#This Row],[Mar''23- Wt. Rev]]</f>
        <v>0</v>
      </c>
      <c r="BW1219" s="23">
        <f>Datasheet[[#This Row],[Apr''23- Wt. Rev]]+Datasheet[[#This Row],[May''23- Wt. Rev]]+Datasheet[[#This Row],[Jun''23- Wt. Rev]]</f>
        <v>0</v>
      </c>
      <c r="BX1219" s="23">
        <f>Datasheet[[#This Row],[Jul''23- Wt. Rev]]+Datasheet[[#This Row],[Aug''23- Wt. Rev]]+Datasheet[[#This Row],[Sep''23- Wt. Rev]]</f>
        <v>0</v>
      </c>
      <c r="BY1219" s="23">
        <f>Datasheet[[#This Row],[Oct''23- Wt. Rev]]+Datasheet[[#This Row],[Nov''23- Wt. Rev]]+Datasheet[[#This Row],[Dec''23- Wt. Rev]]</f>
        <v>0</v>
      </c>
      <c r="BZ1219" s="21"/>
      <c r="CA1219" s="24">
        <f>MAX(Datasheet[[#This Row],[Q1''23-HC]:[Q4''23- HC]])</f>
        <v>12</v>
      </c>
      <c r="CB1219" s="2">
        <f t="shared" si="1039"/>
        <v>0</v>
      </c>
      <c r="CC1219" s="2">
        <f t="shared" si="1040"/>
        <v>0</v>
      </c>
      <c r="CD1219" s="2">
        <f t="shared" si="1041"/>
        <v>0</v>
      </c>
      <c r="CE1219" s="2">
        <f t="shared" si="1042"/>
        <v>12</v>
      </c>
      <c r="CF1219" s="26"/>
      <c r="CG1219" s="2">
        <f>SUM(Datasheet[[#This Row],[Jan''23- Target]:[Dec''23- Target]])</f>
        <v>0</v>
      </c>
      <c r="CH1219" s="2"/>
      <c r="CI1219" s="2"/>
      <c r="CJ1219" s="2"/>
      <c r="CK1219" s="2"/>
      <c r="CL1219" s="2"/>
      <c r="CM1219" s="2"/>
      <c r="CN1219" s="2"/>
      <c r="CO1219" s="2"/>
      <c r="CP1219" s="2"/>
      <c r="CQ1219" s="2"/>
      <c r="CR1219" s="2"/>
      <c r="CS1219" s="2"/>
      <c r="CT1219" s="2">
        <f t="shared" si="1048"/>
        <v>0</v>
      </c>
      <c r="CU1219" s="2">
        <f t="shared" si="1049"/>
        <v>0</v>
      </c>
      <c r="CV1219" s="2">
        <f t="shared" si="1050"/>
        <v>0</v>
      </c>
      <c r="CW1219" s="2">
        <f t="shared" si="1051"/>
        <v>0</v>
      </c>
      <c r="CX1219" s="26"/>
      <c r="CY1219" s="12" t="s">
        <v>144</v>
      </c>
      <c r="CZ1219" s="37" t="s">
        <v>145</v>
      </c>
      <c r="DA1219" s="37" t="s">
        <v>146</v>
      </c>
      <c r="DB1219" s="12" t="s">
        <v>147</v>
      </c>
      <c r="DC1219" s="12" t="s">
        <v>148</v>
      </c>
      <c r="DD1219" s="12"/>
      <c r="DE1219" s="12" t="s">
        <v>280</v>
      </c>
      <c r="DF1219" s="12" t="s">
        <v>150</v>
      </c>
      <c r="DG1219" s="12"/>
      <c r="DH1219" s="2"/>
      <c r="DI1219" s="2"/>
      <c r="DJ1219" s="2"/>
      <c r="DK1219" s="2">
        <f>IFERROR(DH1219*INDEX(#REF!,MATCH(N1219,#REF!,0)),0)</f>
        <v>0</v>
      </c>
      <c r="DL1219" s="2">
        <f>IFERROR(DI1219*INDEX(#REF!,MATCH(N1219,#REF!,0)),0)</f>
        <v>0</v>
      </c>
      <c r="DM1219" s="2">
        <f>IFERROR(DJ1219*INDEX(#REF!,MATCH(N1219,#REF!,0)),0)</f>
        <v>0</v>
      </c>
      <c r="DN1219" s="29">
        <f>IFERROR((Datasheet[[#This Row],[Proposal Value in EUR]]-Datasheet[[#This Row],[Proposal Cost in EUR]])/Datasheet[[#This Row],[Proposal Value in EUR]],0)</f>
        <v>0</v>
      </c>
      <c r="DO1219" s="29">
        <f>IFERROR((Datasheet[[#This Row],[Proposal Value in EUR]]-Datasheet[[#This Row],[Proposal Cost in EUR(PM)]])/Datasheet[[#This Row],[Proposal Value in EUR]],0)</f>
        <v>0</v>
      </c>
      <c r="DP1219" s="39"/>
      <c r="DQ1219" s="39"/>
      <c r="DR1219" s="29">
        <f>IFERROR(Datasheet[[#This Row],[Gross Margin]]/Datasheet[[#This Row],[Gross Revenue]],0)</f>
        <v>0</v>
      </c>
      <c r="DS1219" s="39"/>
      <c r="DT1219" s="29">
        <f>IFERROR(Datasheet[[#This Row],[Project Margin]]/Datasheet[[#This Row],[Gross Revenue]],0)</f>
        <v>0</v>
      </c>
      <c r="DU1219" s="41"/>
      <c r="DV1219" s="41"/>
      <c r="DW1219" s="29">
        <f>IFERROR(((Datasheet[[#This Row],[Target Value]]-Datasheet[[#This Row],[Targe Cost]])/Datasheet[[#This Row],[Target Value]]),0)</f>
        <v>0</v>
      </c>
      <c r="DX1219" s="26"/>
      <c r="DY1219" s="30" t="s">
        <v>151</v>
      </c>
      <c r="DZ1219" s="38" t="s">
        <v>152</v>
      </c>
      <c r="EA1219" s="13" t="str">
        <f>IFERROR(INDEX(Services!$C$3:$C$239,MATCH(Datasheet[[#This Row],[Service Types]],Services!$B$3:$B$239,0)),"-")</f>
        <v>Traditional Testing Services</v>
      </c>
      <c r="EB1219" s="13" t="str">
        <f>IFERROR(INDEX(Services!$D$3:$D$239,MATCH(Datasheet[[#This Row],[Service Types]],Services!$B$3:$B$239,0)),"-")</f>
        <v>Non Digital</v>
      </c>
      <c r="EC1219" s="13" t="str">
        <f>IFERROR(INDEX(Services!$E$3:$E$239,MATCH(Datasheet[[#This Row],[Service Types]],Services!$B$3:$B$239,0)),"-")</f>
        <v>Quality Assurance</v>
      </c>
      <c r="EV1219" s="3"/>
    </row>
    <row r="1220" spans="1:152" ht="13.15" customHeight="1">
      <c r="A1220" s="12" t="s">
        <v>133</v>
      </c>
      <c r="B1220" s="37" t="s">
        <v>134</v>
      </c>
      <c r="C1220" s="12" t="s">
        <v>1210</v>
      </c>
      <c r="D1220" s="37" t="s">
        <v>1225</v>
      </c>
      <c r="E1220" s="12" t="s">
        <v>1226</v>
      </c>
      <c r="F1220" s="37" t="s">
        <v>1227</v>
      </c>
      <c r="G1220" s="37" t="s">
        <v>1228</v>
      </c>
      <c r="H1220" s="12" t="s">
        <v>182</v>
      </c>
      <c r="I1220" s="37" t="s">
        <v>141</v>
      </c>
      <c r="J1220" s="37" t="str">
        <f t="shared" si="1047"/>
        <v>Actuals/FC</v>
      </c>
      <c r="K1220" s="92">
        <v>0.1</v>
      </c>
      <c r="L1220" s="37" t="s">
        <v>167</v>
      </c>
      <c r="M1220" s="37" t="s">
        <v>203</v>
      </c>
      <c r="N1220" s="12" t="s">
        <v>143</v>
      </c>
      <c r="O1220" s="93">
        <v>350</v>
      </c>
      <c r="P1220" s="94">
        <f>IFERROR(O1220*INDEX(#REF!,MATCH(N1220,#REF!,0)),0)</f>
        <v>0</v>
      </c>
      <c r="Q1220" s="21"/>
      <c r="R12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20" s="12"/>
      <c r="T1220" s="12"/>
      <c r="U1220" s="20">
        <f>T1220*S1220*$P1220</f>
        <v>0</v>
      </c>
      <c r="V1220" s="12"/>
      <c r="W1220" s="12"/>
      <c r="X1220" s="20">
        <f t="shared" si="1065"/>
        <v>0</v>
      </c>
      <c r="Y1220" s="12"/>
      <c r="Z1220" s="12"/>
      <c r="AA1220" s="20">
        <f t="shared" si="1066"/>
        <v>0</v>
      </c>
      <c r="AB1220" s="12"/>
      <c r="AC1220" s="12"/>
      <c r="AD1220" s="20">
        <f t="shared" si="1063"/>
        <v>0</v>
      </c>
      <c r="AE1220" s="12"/>
      <c r="AF1220" s="12"/>
      <c r="AG1220" s="20">
        <f t="shared" si="1060"/>
        <v>0</v>
      </c>
      <c r="AH1220" s="12"/>
      <c r="AI1220" s="12"/>
      <c r="AJ1220" s="20">
        <f t="shared" si="1072"/>
        <v>0</v>
      </c>
      <c r="AK1220" s="12"/>
      <c r="AL1220" s="12"/>
      <c r="AM1220" s="20">
        <f t="shared" si="1067"/>
        <v>0</v>
      </c>
      <c r="AN1220" s="12"/>
      <c r="AO1220" s="12"/>
      <c r="AP1220" s="20">
        <f t="shared" si="1070"/>
        <v>0</v>
      </c>
      <c r="AQ1220" s="12">
        <v>20</v>
      </c>
      <c r="AR1220" s="12">
        <v>1</v>
      </c>
      <c r="AS1220" s="20">
        <f t="shared" si="1071"/>
        <v>0</v>
      </c>
      <c r="AT1220" s="12">
        <v>19</v>
      </c>
      <c r="AU1220" s="12">
        <v>1</v>
      </c>
      <c r="AV1220" s="20">
        <f t="shared" si="1068"/>
        <v>0</v>
      </c>
      <c r="AW1220" s="12"/>
      <c r="AX1220" s="12"/>
      <c r="AY1220" s="20">
        <f t="shared" si="1069"/>
        <v>0</v>
      </c>
      <c r="AZ1220" s="12"/>
      <c r="BA1220" s="12"/>
      <c r="BB1220" s="20">
        <f t="shared" si="1062"/>
        <v>0</v>
      </c>
      <c r="BC1220" s="21"/>
      <c r="BD1220" s="20">
        <f>Datasheet[[#This Row],[Jan''23- UWt. Rev]]+Datasheet[[#This Row],[Feb''23- UWt. Rev]]+Datasheet[[#This Row],[Mar''23- UWt. Rev]]</f>
        <v>0</v>
      </c>
      <c r="BE1220" s="20">
        <f>Datasheet[[#This Row],[Apr''23- UWt. Rev]]+Datasheet[[#This Row],[May''23- UWt. Rev]]+Datasheet[[#This Row],[Jun''23- UWt. Rev]]</f>
        <v>0</v>
      </c>
      <c r="BF1220" s="20">
        <f>Datasheet[[#This Row],[Jul''23- UWt. Rev]]+Datasheet[[#This Row],[Aug''23- UWt. Rev]]+Datasheet[[#This Row],[Sep''23- UWt. Rev]]</f>
        <v>0</v>
      </c>
      <c r="BG1220" s="20">
        <f>Datasheet[[#This Row],[Oct''23- UWt. Rev]]+Datasheet[[#This Row],[Nov''23- UWt. Rev]]+Datasheet[[#This Row],[Dec''23- UWt. Rev]]</f>
        <v>0</v>
      </c>
      <c r="BH1220" s="22">
        <f>Datasheet[[#This Row],[Q3''23- Un. Wt. Rev]]+Datasheet[[#This Row],[Q4''23- Un. Wt. Rev]]</f>
        <v>0</v>
      </c>
      <c r="BI1220" s="23">
        <f>SUM(Datasheet[[#This Row],[Jan''23- Wt. Rev]:[Dec''23- Wt. Rev]])</f>
        <v>0</v>
      </c>
      <c r="BJ1220" s="23">
        <f t="shared" ref="BJ1220:BJ1283" si="1073">U1220*$K1220</f>
        <v>0</v>
      </c>
      <c r="BK1220" s="23">
        <f t="shared" ref="BK1220:BK1283" si="1074">X1220*$K1220</f>
        <v>0</v>
      </c>
      <c r="BL1220" s="23">
        <f t="shared" ref="BL1220:BL1283" si="1075">AA1220*$K1220</f>
        <v>0</v>
      </c>
      <c r="BM1220" s="23">
        <f t="shared" ref="BM1220:BM1283" si="1076">AD1220*$K1220</f>
        <v>0</v>
      </c>
      <c r="BN1220" s="23">
        <f t="shared" ref="BN1220:BN1283" si="1077">AG1220*$K1220</f>
        <v>0</v>
      </c>
      <c r="BO1220" s="23">
        <f t="shared" ref="BO1220:BO1283" si="1078">AJ1220*$K1220</f>
        <v>0</v>
      </c>
      <c r="BP1220" s="23">
        <f t="shared" ref="BP1220:BP1283" si="1079">AM1220*$K1220</f>
        <v>0</v>
      </c>
      <c r="BQ1220" s="23">
        <f t="shared" ref="BQ1220:BQ1283" si="1080">AP1220*$K1220</f>
        <v>0</v>
      </c>
      <c r="BR1220" s="23">
        <f t="shared" ref="BR1220:BR1283" si="1081">AS1220*$K1220</f>
        <v>0</v>
      </c>
      <c r="BS1220" s="23">
        <f t="shared" ref="BS1220:BS1283" si="1082">AV1220*$K1220</f>
        <v>0</v>
      </c>
      <c r="BT1220" s="23">
        <f t="shared" ref="BT1220:BT1283" si="1083">AY1220*$K1220</f>
        <v>0</v>
      </c>
      <c r="BU1220" s="23">
        <f t="shared" ref="BU1220:BU1283" si="1084">BB1220*$K1220</f>
        <v>0</v>
      </c>
      <c r="BV1220" s="23">
        <f>Datasheet[[#This Row],[Jan''23- Wt. Rev]]+Datasheet[[#This Row],[Feb''23- Wt. Rev]]+Datasheet[[#This Row],[Mar''23- Wt. Rev]]</f>
        <v>0</v>
      </c>
      <c r="BW1220" s="23">
        <f>Datasheet[[#This Row],[Apr''23- Wt. Rev]]+Datasheet[[#This Row],[May''23- Wt. Rev]]+Datasheet[[#This Row],[Jun''23- Wt. Rev]]</f>
        <v>0</v>
      </c>
      <c r="BX1220" s="23">
        <f>Datasheet[[#This Row],[Jul''23- Wt. Rev]]+Datasheet[[#This Row],[Aug''23- Wt. Rev]]+Datasheet[[#This Row],[Sep''23- Wt. Rev]]</f>
        <v>0</v>
      </c>
      <c r="BY1220" s="23">
        <f>Datasheet[[#This Row],[Oct''23- Wt. Rev]]+Datasheet[[#This Row],[Nov''23- Wt. Rev]]+Datasheet[[#This Row],[Dec''23- Wt. Rev]]</f>
        <v>0</v>
      </c>
      <c r="BZ1220" s="21"/>
      <c r="CA1220" s="24">
        <f>MAX(Datasheet[[#This Row],[Q1''23-HC]:[Q4''23- HC]])</f>
        <v>1</v>
      </c>
      <c r="CB1220" s="2">
        <f t="shared" ref="CB1220:CB1283" si="1085">IFERROR(MAX(T1220,W1220,Z1220),0)</f>
        <v>0</v>
      </c>
      <c r="CC1220" s="2">
        <f t="shared" ref="CC1220:CC1283" si="1086">IFERROR(MAX(AC1220,AF1220,AI1220),0)</f>
        <v>0</v>
      </c>
      <c r="CD1220" s="2">
        <f t="shared" ref="CD1220:CD1283" si="1087">IFERROR(MAX(AL1220,AO1220,AR1220),0)</f>
        <v>1</v>
      </c>
      <c r="CE1220" s="2">
        <f t="shared" ref="CE1220:CE1283" si="1088">IFERROR(MAX(AU1220,AX1220,BA1220),0)</f>
        <v>1</v>
      </c>
      <c r="CF1220" s="26"/>
      <c r="CG1220" s="2">
        <f>SUM(Datasheet[[#This Row],[Jan''23- Target]:[Dec''23- Target]])</f>
        <v>0</v>
      </c>
      <c r="CH1220" s="2"/>
      <c r="CI1220" s="2"/>
      <c r="CJ1220" s="2"/>
      <c r="CK1220" s="2"/>
      <c r="CL1220" s="2"/>
      <c r="CM1220" s="2"/>
      <c r="CN1220" s="2"/>
      <c r="CO1220" s="2"/>
      <c r="CP1220" s="2"/>
      <c r="CQ1220" s="2"/>
      <c r="CR1220" s="2"/>
      <c r="CS1220" s="2"/>
      <c r="CT1220" s="2">
        <f t="shared" si="1048"/>
        <v>0</v>
      </c>
      <c r="CU1220" s="2">
        <f t="shared" si="1049"/>
        <v>0</v>
      </c>
      <c r="CV1220" s="2">
        <f t="shared" si="1050"/>
        <v>0</v>
      </c>
      <c r="CW1220" s="2">
        <f t="shared" si="1051"/>
        <v>0</v>
      </c>
      <c r="CX1220" s="26"/>
      <c r="CY1220" s="12" t="s">
        <v>144</v>
      </c>
      <c r="CZ1220" s="37" t="s">
        <v>145</v>
      </c>
      <c r="DA1220" s="37" t="s">
        <v>146</v>
      </c>
      <c r="DB1220" s="12" t="s">
        <v>147</v>
      </c>
      <c r="DC1220" s="12" t="s">
        <v>148</v>
      </c>
      <c r="DD1220" s="12"/>
      <c r="DE1220" s="12" t="s">
        <v>280</v>
      </c>
      <c r="DF1220" s="12" t="s">
        <v>150</v>
      </c>
      <c r="DG1220" s="12"/>
      <c r="DH1220" s="2"/>
      <c r="DI1220" s="2"/>
      <c r="DJ1220" s="2"/>
      <c r="DK1220" s="2">
        <f>IFERROR(DH1220*INDEX(#REF!,MATCH(N1220,#REF!,0)),0)</f>
        <v>0</v>
      </c>
      <c r="DL1220" s="2">
        <f>IFERROR(DI1220*INDEX(#REF!,MATCH(N1220,#REF!,0)),0)</f>
        <v>0</v>
      </c>
      <c r="DM1220" s="2">
        <f>IFERROR(DJ1220*INDEX(#REF!,MATCH(N1220,#REF!,0)),0)</f>
        <v>0</v>
      </c>
      <c r="DN1220" s="29">
        <f>IFERROR((Datasheet[[#This Row],[Proposal Value in EUR]]-Datasheet[[#This Row],[Proposal Cost in EUR]])/Datasheet[[#This Row],[Proposal Value in EUR]],0)</f>
        <v>0</v>
      </c>
      <c r="DO1220" s="29">
        <f>IFERROR((Datasheet[[#This Row],[Proposal Value in EUR]]-Datasheet[[#This Row],[Proposal Cost in EUR(PM)]])/Datasheet[[#This Row],[Proposal Value in EUR]],0)</f>
        <v>0</v>
      </c>
      <c r="DP1220" s="39"/>
      <c r="DQ1220" s="39"/>
      <c r="DR1220" s="29">
        <f>IFERROR(Datasheet[[#This Row],[Gross Margin]]/Datasheet[[#This Row],[Gross Revenue]],0)</f>
        <v>0</v>
      </c>
      <c r="DS1220" s="39"/>
      <c r="DT1220" s="29">
        <f>IFERROR(Datasheet[[#This Row],[Project Margin]]/Datasheet[[#This Row],[Gross Revenue]],0)</f>
        <v>0</v>
      </c>
      <c r="DU1220" s="41"/>
      <c r="DV1220" s="41"/>
      <c r="DW1220" s="29">
        <f>IFERROR(((Datasheet[[#This Row],[Target Value]]-Datasheet[[#This Row],[Targe Cost]])/Datasheet[[#This Row],[Target Value]]),0)</f>
        <v>0</v>
      </c>
      <c r="DX1220" s="26"/>
      <c r="DY1220" s="30"/>
      <c r="DZ1220" s="38" t="s">
        <v>152</v>
      </c>
      <c r="EA1220" s="13" t="str">
        <f>IFERROR(INDEX(Services!$C$3:$C$239,MATCH(Datasheet[[#This Row],[Service Types]],Services!$B$3:$B$239,0)),"-")</f>
        <v>Traditional Testing Services</v>
      </c>
      <c r="EB1220" s="13" t="str">
        <f>IFERROR(INDEX(Services!$D$3:$D$239,MATCH(Datasheet[[#This Row],[Service Types]],Services!$B$3:$B$239,0)),"-")</f>
        <v>Non Digital</v>
      </c>
      <c r="EC1220" s="13" t="str">
        <f>IFERROR(INDEX(Services!$E$3:$E$239,MATCH(Datasheet[[#This Row],[Service Types]],Services!$B$3:$B$239,0)),"-")</f>
        <v>Quality Assurance</v>
      </c>
      <c r="EV1220" s="3"/>
    </row>
    <row r="1221" spans="1:152" ht="13.15" customHeight="1">
      <c r="A1221" s="12" t="s">
        <v>133</v>
      </c>
      <c r="B1221" s="37" t="s">
        <v>134</v>
      </c>
      <c r="C1221" s="12" t="s">
        <v>1210</v>
      </c>
      <c r="D1221" s="37" t="s">
        <v>1225</v>
      </c>
      <c r="E1221" s="12" t="s">
        <v>1226</v>
      </c>
      <c r="F1221" s="37" t="s">
        <v>1227</v>
      </c>
      <c r="G1221" s="37" t="s">
        <v>1228</v>
      </c>
      <c r="H1221" s="12" t="s">
        <v>182</v>
      </c>
      <c r="I1221" s="37" t="s">
        <v>141</v>
      </c>
      <c r="J1221" s="37" t="str">
        <f t="shared" si="1047"/>
        <v>Actuals/FC</v>
      </c>
      <c r="K1221" s="92">
        <v>0.1</v>
      </c>
      <c r="L1221" s="37" t="s">
        <v>167</v>
      </c>
      <c r="M1221" s="37" t="s">
        <v>202</v>
      </c>
      <c r="N1221" s="12" t="s">
        <v>143</v>
      </c>
      <c r="O1221" s="93">
        <v>250</v>
      </c>
      <c r="P1221" s="94">
        <f>IFERROR(O1221*INDEX(#REF!,MATCH(N1221,#REF!,0)),0)</f>
        <v>0</v>
      </c>
      <c r="Q1221" s="21"/>
      <c r="R12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21" s="12"/>
      <c r="T1221" s="12"/>
      <c r="U1221" s="20">
        <f>T1221*S1221*$P1221</f>
        <v>0</v>
      </c>
      <c r="V1221" s="12"/>
      <c r="W1221" s="12"/>
      <c r="X1221" s="20">
        <f t="shared" si="1065"/>
        <v>0</v>
      </c>
      <c r="Y1221" s="12"/>
      <c r="Z1221" s="12"/>
      <c r="AA1221" s="20">
        <f t="shared" si="1066"/>
        <v>0</v>
      </c>
      <c r="AB1221" s="12"/>
      <c r="AC1221" s="12"/>
      <c r="AD1221" s="20">
        <f t="shared" si="1063"/>
        <v>0</v>
      </c>
      <c r="AE1221" s="12"/>
      <c r="AF1221" s="12"/>
      <c r="AG1221" s="20">
        <f t="shared" si="1060"/>
        <v>0</v>
      </c>
      <c r="AH1221" s="12"/>
      <c r="AI1221" s="12"/>
      <c r="AJ1221" s="20">
        <f t="shared" si="1072"/>
        <v>0</v>
      </c>
      <c r="AK1221" s="12"/>
      <c r="AL1221" s="12"/>
      <c r="AM1221" s="20">
        <f t="shared" si="1067"/>
        <v>0</v>
      </c>
      <c r="AN1221" s="12"/>
      <c r="AO1221" s="12"/>
      <c r="AP1221" s="20">
        <f t="shared" si="1070"/>
        <v>0</v>
      </c>
      <c r="AQ1221" s="12">
        <v>20</v>
      </c>
      <c r="AR1221" s="12">
        <v>2</v>
      </c>
      <c r="AS1221" s="20">
        <f t="shared" si="1071"/>
        <v>0</v>
      </c>
      <c r="AT1221" s="12">
        <v>19</v>
      </c>
      <c r="AU1221" s="12">
        <v>2</v>
      </c>
      <c r="AV1221" s="20">
        <f t="shared" si="1068"/>
        <v>0</v>
      </c>
      <c r="AW1221" s="12"/>
      <c r="AX1221" s="12"/>
      <c r="AY1221" s="20">
        <f t="shared" si="1069"/>
        <v>0</v>
      </c>
      <c r="AZ1221" s="12"/>
      <c r="BA1221" s="12"/>
      <c r="BB1221" s="20">
        <f t="shared" si="1062"/>
        <v>0</v>
      </c>
      <c r="BC1221" s="21"/>
      <c r="BD1221" s="20">
        <f>Datasheet[[#This Row],[Jan''23- UWt. Rev]]+Datasheet[[#This Row],[Feb''23- UWt. Rev]]+Datasheet[[#This Row],[Mar''23- UWt. Rev]]</f>
        <v>0</v>
      </c>
      <c r="BE1221" s="20">
        <f>Datasheet[[#This Row],[Apr''23- UWt. Rev]]+Datasheet[[#This Row],[May''23- UWt. Rev]]+Datasheet[[#This Row],[Jun''23- UWt. Rev]]</f>
        <v>0</v>
      </c>
      <c r="BF1221" s="20">
        <f>Datasheet[[#This Row],[Jul''23- UWt. Rev]]+Datasheet[[#This Row],[Aug''23- UWt. Rev]]+Datasheet[[#This Row],[Sep''23- UWt. Rev]]</f>
        <v>0</v>
      </c>
      <c r="BG1221" s="20">
        <f>Datasheet[[#This Row],[Oct''23- UWt. Rev]]+Datasheet[[#This Row],[Nov''23- UWt. Rev]]+Datasheet[[#This Row],[Dec''23- UWt. Rev]]</f>
        <v>0</v>
      </c>
      <c r="BH1221" s="22">
        <f>Datasheet[[#This Row],[Q3''23- Un. Wt. Rev]]+Datasheet[[#This Row],[Q4''23- Un. Wt. Rev]]</f>
        <v>0</v>
      </c>
      <c r="BI1221" s="23">
        <f>SUM(Datasheet[[#This Row],[Jan''23- Wt. Rev]:[Dec''23- Wt. Rev]])</f>
        <v>0</v>
      </c>
      <c r="BJ1221" s="23">
        <f t="shared" si="1073"/>
        <v>0</v>
      </c>
      <c r="BK1221" s="23">
        <f t="shared" si="1074"/>
        <v>0</v>
      </c>
      <c r="BL1221" s="23">
        <f t="shared" si="1075"/>
        <v>0</v>
      </c>
      <c r="BM1221" s="23">
        <f t="shared" si="1076"/>
        <v>0</v>
      </c>
      <c r="BN1221" s="23">
        <f t="shared" si="1077"/>
        <v>0</v>
      </c>
      <c r="BO1221" s="23">
        <f t="shared" si="1078"/>
        <v>0</v>
      </c>
      <c r="BP1221" s="23">
        <f t="shared" si="1079"/>
        <v>0</v>
      </c>
      <c r="BQ1221" s="23">
        <f t="shared" si="1080"/>
        <v>0</v>
      </c>
      <c r="BR1221" s="23">
        <f t="shared" si="1081"/>
        <v>0</v>
      </c>
      <c r="BS1221" s="23">
        <f t="shared" si="1082"/>
        <v>0</v>
      </c>
      <c r="BT1221" s="23">
        <f t="shared" si="1083"/>
        <v>0</v>
      </c>
      <c r="BU1221" s="23">
        <f t="shared" si="1084"/>
        <v>0</v>
      </c>
      <c r="BV1221" s="23">
        <f>Datasheet[[#This Row],[Jan''23- Wt. Rev]]+Datasheet[[#This Row],[Feb''23- Wt. Rev]]+Datasheet[[#This Row],[Mar''23- Wt. Rev]]</f>
        <v>0</v>
      </c>
      <c r="BW1221" s="23">
        <f>Datasheet[[#This Row],[Apr''23- Wt. Rev]]+Datasheet[[#This Row],[May''23- Wt. Rev]]+Datasheet[[#This Row],[Jun''23- Wt. Rev]]</f>
        <v>0</v>
      </c>
      <c r="BX1221" s="23">
        <f>Datasheet[[#This Row],[Jul''23- Wt. Rev]]+Datasheet[[#This Row],[Aug''23- Wt. Rev]]+Datasheet[[#This Row],[Sep''23- Wt. Rev]]</f>
        <v>0</v>
      </c>
      <c r="BY1221" s="23">
        <f>Datasheet[[#This Row],[Oct''23- Wt. Rev]]+Datasheet[[#This Row],[Nov''23- Wt. Rev]]+Datasheet[[#This Row],[Dec''23- Wt. Rev]]</f>
        <v>0</v>
      </c>
      <c r="BZ1221" s="21"/>
      <c r="CA1221" s="24">
        <f>MAX(Datasheet[[#This Row],[Q1''23-HC]:[Q4''23- HC]])</f>
        <v>2</v>
      </c>
      <c r="CB1221" s="2">
        <f t="shared" si="1085"/>
        <v>0</v>
      </c>
      <c r="CC1221" s="2">
        <f t="shared" si="1086"/>
        <v>0</v>
      </c>
      <c r="CD1221" s="2">
        <f t="shared" si="1087"/>
        <v>2</v>
      </c>
      <c r="CE1221" s="2">
        <f t="shared" si="1088"/>
        <v>2</v>
      </c>
      <c r="CF1221" s="26"/>
      <c r="CG1221" s="2">
        <f>SUM(Datasheet[[#This Row],[Jan''23- Target]:[Dec''23- Target]])</f>
        <v>0</v>
      </c>
      <c r="CH1221" s="2"/>
      <c r="CI1221" s="2"/>
      <c r="CJ1221" s="2"/>
      <c r="CK1221" s="2"/>
      <c r="CL1221" s="2"/>
      <c r="CM1221" s="2"/>
      <c r="CN1221" s="2"/>
      <c r="CO1221" s="2"/>
      <c r="CP1221" s="2"/>
      <c r="CQ1221" s="2"/>
      <c r="CR1221" s="2"/>
      <c r="CS1221" s="2"/>
      <c r="CT1221" s="2">
        <f t="shared" si="1048"/>
        <v>0</v>
      </c>
      <c r="CU1221" s="2">
        <f t="shared" si="1049"/>
        <v>0</v>
      </c>
      <c r="CV1221" s="2">
        <f t="shared" si="1050"/>
        <v>0</v>
      </c>
      <c r="CW1221" s="2">
        <f t="shared" si="1051"/>
        <v>0</v>
      </c>
      <c r="CX1221" s="26"/>
      <c r="CY1221" s="12" t="s">
        <v>144</v>
      </c>
      <c r="CZ1221" s="37" t="s">
        <v>145</v>
      </c>
      <c r="DA1221" s="37" t="s">
        <v>146</v>
      </c>
      <c r="DB1221" s="12" t="s">
        <v>147</v>
      </c>
      <c r="DC1221" s="12" t="s">
        <v>148</v>
      </c>
      <c r="DD1221" s="12"/>
      <c r="DE1221" s="12" t="s">
        <v>280</v>
      </c>
      <c r="DF1221" s="12" t="s">
        <v>150</v>
      </c>
      <c r="DG1221" s="12"/>
      <c r="DH1221" s="2"/>
      <c r="DI1221" s="2"/>
      <c r="DJ1221" s="2"/>
      <c r="DK1221" s="2">
        <f>IFERROR(DH1221*INDEX(#REF!,MATCH(N1221,#REF!,0)),0)</f>
        <v>0</v>
      </c>
      <c r="DL1221" s="2">
        <f>IFERROR(DI1221*INDEX(#REF!,MATCH(N1221,#REF!,0)),0)</f>
        <v>0</v>
      </c>
      <c r="DM1221" s="2">
        <f>IFERROR(DJ1221*INDEX(#REF!,MATCH(N1221,#REF!,0)),0)</f>
        <v>0</v>
      </c>
      <c r="DN1221" s="29">
        <f>IFERROR((Datasheet[[#This Row],[Proposal Value in EUR]]-Datasheet[[#This Row],[Proposal Cost in EUR]])/Datasheet[[#This Row],[Proposal Value in EUR]],0)</f>
        <v>0</v>
      </c>
      <c r="DO1221" s="29">
        <f>IFERROR((Datasheet[[#This Row],[Proposal Value in EUR]]-Datasheet[[#This Row],[Proposal Cost in EUR(PM)]])/Datasheet[[#This Row],[Proposal Value in EUR]],0)</f>
        <v>0</v>
      </c>
      <c r="DP1221" s="39"/>
      <c r="DQ1221" s="39"/>
      <c r="DR1221" s="29">
        <f>IFERROR(Datasheet[[#This Row],[Gross Margin]]/Datasheet[[#This Row],[Gross Revenue]],0)</f>
        <v>0</v>
      </c>
      <c r="DS1221" s="39"/>
      <c r="DT1221" s="29">
        <f>IFERROR(Datasheet[[#This Row],[Project Margin]]/Datasheet[[#This Row],[Gross Revenue]],0)</f>
        <v>0</v>
      </c>
      <c r="DU1221" s="41"/>
      <c r="DV1221" s="41"/>
      <c r="DW1221" s="29">
        <f>IFERROR(((Datasheet[[#This Row],[Target Value]]-Datasheet[[#This Row],[Targe Cost]])/Datasheet[[#This Row],[Target Value]]),0)</f>
        <v>0</v>
      </c>
      <c r="DX1221" s="26"/>
      <c r="DY1221" s="30"/>
      <c r="DZ1221" s="38" t="s">
        <v>152</v>
      </c>
      <c r="EA1221" s="13" t="str">
        <f>IFERROR(INDEX(Services!$C$3:$C$239,MATCH(Datasheet[[#This Row],[Service Types]],Services!$B$3:$B$239,0)),"-")</f>
        <v>Traditional Testing Services</v>
      </c>
      <c r="EB1221" s="13" t="str">
        <f>IFERROR(INDEX(Services!$D$3:$D$239,MATCH(Datasheet[[#This Row],[Service Types]],Services!$B$3:$B$239,0)),"-")</f>
        <v>Non Digital</v>
      </c>
      <c r="EC1221" s="13" t="str">
        <f>IFERROR(INDEX(Services!$E$3:$E$239,MATCH(Datasheet[[#This Row],[Service Types]],Services!$B$3:$B$239,0)),"-")</f>
        <v>Quality Assurance</v>
      </c>
      <c r="EV1221" s="3"/>
    </row>
    <row r="1222" spans="1:152" ht="13.15" customHeight="1">
      <c r="A1222" s="12" t="s">
        <v>133</v>
      </c>
      <c r="B1222" s="37" t="s">
        <v>134</v>
      </c>
      <c r="C1222" s="12" t="s">
        <v>1210</v>
      </c>
      <c r="D1222" s="37" t="s">
        <v>1225</v>
      </c>
      <c r="E1222" s="12" t="s">
        <v>1226</v>
      </c>
      <c r="F1222" s="37" t="s">
        <v>1227</v>
      </c>
      <c r="G1222" s="37" t="s">
        <v>1228</v>
      </c>
      <c r="H1222" s="12" t="s">
        <v>140</v>
      </c>
      <c r="I1222" s="37" t="s">
        <v>141</v>
      </c>
      <c r="J1222" s="37" t="str">
        <f t="shared" si="1047"/>
        <v>Actuals/FC</v>
      </c>
      <c r="K1222" s="92">
        <v>0.1</v>
      </c>
      <c r="L1222" s="37" t="s">
        <v>167</v>
      </c>
      <c r="M1222" s="37" t="s">
        <v>202</v>
      </c>
      <c r="N1222" s="12" t="s">
        <v>143</v>
      </c>
      <c r="O1222" s="93">
        <v>150</v>
      </c>
      <c r="P1222" s="94">
        <f>IFERROR(O1222*INDEX(#REF!,MATCH(N1222,#REF!,0)),0)</f>
        <v>0</v>
      </c>
      <c r="Q1222" s="21"/>
      <c r="R12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22" s="12"/>
      <c r="T1222" s="12"/>
      <c r="U1222" s="20">
        <f>T1222*S1222*$P1222</f>
        <v>0</v>
      </c>
      <c r="V1222" s="12"/>
      <c r="W1222" s="12"/>
      <c r="X1222" s="20">
        <f t="shared" si="1065"/>
        <v>0</v>
      </c>
      <c r="Y1222" s="12"/>
      <c r="Z1222" s="12"/>
      <c r="AA1222" s="20">
        <f t="shared" si="1066"/>
        <v>0</v>
      </c>
      <c r="AB1222" s="12"/>
      <c r="AC1222" s="12"/>
      <c r="AD1222" s="20">
        <f t="shared" si="1063"/>
        <v>0</v>
      </c>
      <c r="AE1222" s="12"/>
      <c r="AF1222" s="12"/>
      <c r="AG1222" s="20">
        <f t="shared" si="1060"/>
        <v>0</v>
      </c>
      <c r="AH1222" s="12"/>
      <c r="AI1222" s="12"/>
      <c r="AJ1222" s="20">
        <f t="shared" si="1072"/>
        <v>0</v>
      </c>
      <c r="AK1222" s="12"/>
      <c r="AL1222" s="12"/>
      <c r="AM1222" s="20">
        <f t="shared" si="1067"/>
        <v>0</v>
      </c>
      <c r="AN1222" s="12"/>
      <c r="AO1222" s="12"/>
      <c r="AP1222" s="20">
        <f t="shared" si="1070"/>
        <v>0</v>
      </c>
      <c r="AQ1222" s="12">
        <v>20</v>
      </c>
      <c r="AR1222" s="12">
        <v>7</v>
      </c>
      <c r="AS1222" s="20">
        <f t="shared" si="1071"/>
        <v>0</v>
      </c>
      <c r="AT1222" s="12">
        <v>19</v>
      </c>
      <c r="AU1222" s="12">
        <v>7</v>
      </c>
      <c r="AV1222" s="20">
        <f t="shared" si="1068"/>
        <v>0</v>
      </c>
      <c r="AW1222" s="12"/>
      <c r="AX1222" s="12"/>
      <c r="AY1222" s="20">
        <f t="shared" si="1069"/>
        <v>0</v>
      </c>
      <c r="AZ1222" s="12"/>
      <c r="BA1222" s="12"/>
      <c r="BB1222" s="20">
        <f t="shared" si="1062"/>
        <v>0</v>
      </c>
      <c r="BC1222" s="21"/>
      <c r="BD1222" s="20">
        <f>Datasheet[[#This Row],[Jan''23- UWt. Rev]]+Datasheet[[#This Row],[Feb''23- UWt. Rev]]+Datasheet[[#This Row],[Mar''23- UWt. Rev]]</f>
        <v>0</v>
      </c>
      <c r="BE1222" s="20">
        <f>Datasheet[[#This Row],[Apr''23- UWt. Rev]]+Datasheet[[#This Row],[May''23- UWt. Rev]]+Datasheet[[#This Row],[Jun''23- UWt. Rev]]</f>
        <v>0</v>
      </c>
      <c r="BF1222" s="20">
        <f>Datasheet[[#This Row],[Jul''23- UWt. Rev]]+Datasheet[[#This Row],[Aug''23- UWt. Rev]]+Datasheet[[#This Row],[Sep''23- UWt. Rev]]</f>
        <v>0</v>
      </c>
      <c r="BG1222" s="20">
        <f>Datasheet[[#This Row],[Oct''23- UWt. Rev]]+Datasheet[[#This Row],[Nov''23- UWt. Rev]]+Datasheet[[#This Row],[Dec''23- UWt. Rev]]</f>
        <v>0</v>
      </c>
      <c r="BH1222" s="22">
        <f>Datasheet[[#This Row],[Q3''23- Un. Wt. Rev]]+Datasheet[[#This Row],[Q4''23- Un. Wt. Rev]]</f>
        <v>0</v>
      </c>
      <c r="BI1222" s="23">
        <f>SUM(Datasheet[[#This Row],[Jan''23- Wt. Rev]:[Dec''23- Wt. Rev]])</f>
        <v>0</v>
      </c>
      <c r="BJ1222" s="23">
        <f t="shared" si="1073"/>
        <v>0</v>
      </c>
      <c r="BK1222" s="23">
        <f t="shared" si="1074"/>
        <v>0</v>
      </c>
      <c r="BL1222" s="23">
        <f t="shared" si="1075"/>
        <v>0</v>
      </c>
      <c r="BM1222" s="23">
        <f t="shared" si="1076"/>
        <v>0</v>
      </c>
      <c r="BN1222" s="23">
        <f t="shared" si="1077"/>
        <v>0</v>
      </c>
      <c r="BO1222" s="23">
        <f t="shared" si="1078"/>
        <v>0</v>
      </c>
      <c r="BP1222" s="23">
        <f t="shared" si="1079"/>
        <v>0</v>
      </c>
      <c r="BQ1222" s="23">
        <f t="shared" si="1080"/>
        <v>0</v>
      </c>
      <c r="BR1222" s="23">
        <f t="shared" si="1081"/>
        <v>0</v>
      </c>
      <c r="BS1222" s="23">
        <f t="shared" si="1082"/>
        <v>0</v>
      </c>
      <c r="BT1222" s="23">
        <f t="shared" si="1083"/>
        <v>0</v>
      </c>
      <c r="BU1222" s="23">
        <f t="shared" si="1084"/>
        <v>0</v>
      </c>
      <c r="BV1222" s="23">
        <f>Datasheet[[#This Row],[Jan''23- Wt. Rev]]+Datasheet[[#This Row],[Feb''23- Wt. Rev]]+Datasheet[[#This Row],[Mar''23- Wt. Rev]]</f>
        <v>0</v>
      </c>
      <c r="BW1222" s="23">
        <f>Datasheet[[#This Row],[Apr''23- Wt. Rev]]+Datasheet[[#This Row],[May''23- Wt. Rev]]+Datasheet[[#This Row],[Jun''23- Wt. Rev]]</f>
        <v>0</v>
      </c>
      <c r="BX1222" s="23">
        <f>Datasheet[[#This Row],[Jul''23- Wt. Rev]]+Datasheet[[#This Row],[Aug''23- Wt. Rev]]+Datasheet[[#This Row],[Sep''23- Wt. Rev]]</f>
        <v>0</v>
      </c>
      <c r="BY1222" s="23">
        <f>Datasheet[[#This Row],[Oct''23- Wt. Rev]]+Datasheet[[#This Row],[Nov''23- Wt. Rev]]+Datasheet[[#This Row],[Dec''23- Wt. Rev]]</f>
        <v>0</v>
      </c>
      <c r="BZ1222" s="21"/>
      <c r="CA1222" s="24">
        <f>MAX(Datasheet[[#This Row],[Q1''23-HC]:[Q4''23- HC]])</f>
        <v>7</v>
      </c>
      <c r="CB1222" s="2">
        <f t="shared" si="1085"/>
        <v>0</v>
      </c>
      <c r="CC1222" s="2">
        <f t="shared" si="1086"/>
        <v>0</v>
      </c>
      <c r="CD1222" s="2">
        <f t="shared" si="1087"/>
        <v>7</v>
      </c>
      <c r="CE1222" s="2">
        <f t="shared" si="1088"/>
        <v>7</v>
      </c>
      <c r="CF1222" s="26"/>
      <c r="CG1222" s="2">
        <f>SUM(Datasheet[[#This Row],[Jan''23- Target]:[Dec''23- Target]])</f>
        <v>0</v>
      </c>
      <c r="CH1222" s="2"/>
      <c r="CI1222" s="2"/>
      <c r="CJ1222" s="2"/>
      <c r="CK1222" s="2"/>
      <c r="CL1222" s="2"/>
      <c r="CM1222" s="2"/>
      <c r="CN1222" s="2"/>
      <c r="CO1222" s="2"/>
      <c r="CP1222" s="2"/>
      <c r="CQ1222" s="2"/>
      <c r="CR1222" s="2"/>
      <c r="CS1222" s="2"/>
      <c r="CT1222" s="2">
        <f t="shared" si="1048"/>
        <v>0</v>
      </c>
      <c r="CU1222" s="2">
        <f t="shared" si="1049"/>
        <v>0</v>
      </c>
      <c r="CV1222" s="2">
        <f t="shared" si="1050"/>
        <v>0</v>
      </c>
      <c r="CW1222" s="2">
        <f t="shared" si="1051"/>
        <v>0</v>
      </c>
      <c r="CX1222" s="26"/>
      <c r="CY1222" s="12" t="s">
        <v>144</v>
      </c>
      <c r="CZ1222" s="37" t="s">
        <v>145</v>
      </c>
      <c r="DA1222" s="37" t="s">
        <v>146</v>
      </c>
      <c r="DB1222" s="12" t="s">
        <v>147</v>
      </c>
      <c r="DC1222" s="12" t="s">
        <v>148</v>
      </c>
      <c r="DD1222" s="12"/>
      <c r="DE1222" s="12" t="s">
        <v>280</v>
      </c>
      <c r="DF1222" s="12" t="s">
        <v>150</v>
      </c>
      <c r="DG1222" s="12"/>
      <c r="DH1222" s="2"/>
      <c r="DI1222" s="2"/>
      <c r="DJ1222" s="2"/>
      <c r="DK1222" s="2">
        <f>IFERROR(DH1222*INDEX(#REF!,MATCH(N1222,#REF!,0)),0)</f>
        <v>0</v>
      </c>
      <c r="DL1222" s="2">
        <f>IFERROR(DI1222*INDEX(#REF!,MATCH(N1222,#REF!,0)),0)</f>
        <v>0</v>
      </c>
      <c r="DM1222" s="2">
        <f>IFERROR(DJ1222*INDEX(#REF!,MATCH(N1222,#REF!,0)),0)</f>
        <v>0</v>
      </c>
      <c r="DN1222" s="29">
        <f>IFERROR((Datasheet[[#This Row],[Proposal Value in EUR]]-Datasheet[[#This Row],[Proposal Cost in EUR]])/Datasheet[[#This Row],[Proposal Value in EUR]],0)</f>
        <v>0</v>
      </c>
      <c r="DO1222" s="29">
        <f>IFERROR((Datasheet[[#This Row],[Proposal Value in EUR]]-Datasheet[[#This Row],[Proposal Cost in EUR(PM)]])/Datasheet[[#This Row],[Proposal Value in EUR]],0)</f>
        <v>0</v>
      </c>
      <c r="DP1222" s="39"/>
      <c r="DQ1222" s="39"/>
      <c r="DR1222" s="29">
        <f>IFERROR(Datasheet[[#This Row],[Gross Margin]]/Datasheet[[#This Row],[Gross Revenue]],0)</f>
        <v>0</v>
      </c>
      <c r="DS1222" s="39"/>
      <c r="DT1222" s="29">
        <f>IFERROR(Datasheet[[#This Row],[Project Margin]]/Datasheet[[#This Row],[Gross Revenue]],0)</f>
        <v>0</v>
      </c>
      <c r="DU1222" s="41"/>
      <c r="DV1222" s="41"/>
      <c r="DW1222" s="29">
        <f>IFERROR(((Datasheet[[#This Row],[Target Value]]-Datasheet[[#This Row],[Targe Cost]])/Datasheet[[#This Row],[Target Value]]),0)</f>
        <v>0</v>
      </c>
      <c r="DX1222" s="26"/>
      <c r="DY1222" s="30"/>
      <c r="DZ1222" s="38" t="s">
        <v>152</v>
      </c>
      <c r="EA1222" s="13" t="str">
        <f>IFERROR(INDEX(Services!$C$3:$C$239,MATCH(Datasheet[[#This Row],[Service Types]],Services!$B$3:$B$239,0)),"-")</f>
        <v>Traditional Testing Services</v>
      </c>
      <c r="EB1222" s="13" t="str">
        <f>IFERROR(INDEX(Services!$D$3:$D$239,MATCH(Datasheet[[#This Row],[Service Types]],Services!$B$3:$B$239,0)),"-")</f>
        <v>Non Digital</v>
      </c>
      <c r="EC1222" s="13" t="str">
        <f>IFERROR(INDEX(Services!$E$3:$E$239,MATCH(Datasheet[[#This Row],[Service Types]],Services!$B$3:$B$239,0)),"-")</f>
        <v>Quality Assurance</v>
      </c>
      <c r="EV1222" s="3"/>
    </row>
    <row r="1223" spans="1:152" ht="13.15" customHeight="1">
      <c r="A1223" s="12" t="s">
        <v>133</v>
      </c>
      <c r="B1223" s="37" t="s">
        <v>134</v>
      </c>
      <c r="C1223" s="12" t="s">
        <v>1210</v>
      </c>
      <c r="D1223" s="37" t="s">
        <v>1225</v>
      </c>
      <c r="E1223" s="12" t="s">
        <v>1216</v>
      </c>
      <c r="F1223" s="37" t="s">
        <v>1229</v>
      </c>
      <c r="G1223" s="37" t="s">
        <v>1230</v>
      </c>
      <c r="H1223" s="12" t="s">
        <v>182</v>
      </c>
      <c r="I1223" s="37" t="s">
        <v>141</v>
      </c>
      <c r="J1223" s="37" t="str">
        <f t="shared" si="1047"/>
        <v>Actuals/FC</v>
      </c>
      <c r="K1223" s="92">
        <v>0.1</v>
      </c>
      <c r="L1223" s="37" t="s">
        <v>167</v>
      </c>
      <c r="M1223" s="37" t="s">
        <v>1231</v>
      </c>
      <c r="N1223" s="12" t="s">
        <v>1232</v>
      </c>
      <c r="O1223" s="93">
        <v>19000</v>
      </c>
      <c r="P1223" s="94">
        <f>IFERROR(O1223*INDEX(#REF!,MATCH(N1223,#REF!,0)),0)</f>
        <v>0</v>
      </c>
      <c r="Q1223" s="21"/>
      <c r="R12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23" s="12"/>
      <c r="T1223" s="12"/>
      <c r="U1223" s="20"/>
      <c r="V1223" s="12"/>
      <c r="W1223" s="12"/>
      <c r="X1223" s="20">
        <f t="shared" si="1065"/>
        <v>0</v>
      </c>
      <c r="Y1223" s="12"/>
      <c r="Z1223" s="12"/>
      <c r="AA1223" s="20">
        <f t="shared" si="1066"/>
        <v>0</v>
      </c>
      <c r="AB1223" s="12"/>
      <c r="AC1223" s="12"/>
      <c r="AD1223" s="20">
        <f t="shared" si="1063"/>
        <v>0</v>
      </c>
      <c r="AE1223" s="12"/>
      <c r="AF1223" s="12"/>
      <c r="AG1223" s="20"/>
      <c r="AH1223" s="12"/>
      <c r="AI1223" s="12"/>
      <c r="AJ1223" s="20">
        <f t="shared" si="1072"/>
        <v>0</v>
      </c>
      <c r="AK1223" s="12"/>
      <c r="AL1223" s="12"/>
      <c r="AM1223" s="20">
        <f t="shared" si="1067"/>
        <v>0</v>
      </c>
      <c r="AN1223" s="12"/>
      <c r="AO1223" s="12"/>
      <c r="AP1223" s="20">
        <f t="shared" si="1070"/>
        <v>0</v>
      </c>
      <c r="AQ1223" s="12"/>
      <c r="AR1223" s="12"/>
      <c r="AS1223" s="20">
        <f t="shared" si="1071"/>
        <v>0</v>
      </c>
      <c r="AT1223" s="12">
        <v>1</v>
      </c>
      <c r="AU1223" s="12">
        <v>2</v>
      </c>
      <c r="AV1223" s="20">
        <f t="shared" si="1068"/>
        <v>0</v>
      </c>
      <c r="AW1223" s="12">
        <v>1</v>
      </c>
      <c r="AX1223" s="12">
        <v>2</v>
      </c>
      <c r="AY1223" s="20">
        <f t="shared" si="1069"/>
        <v>0</v>
      </c>
      <c r="AZ1223" s="12">
        <v>1</v>
      </c>
      <c r="BA1223" s="12">
        <v>2</v>
      </c>
      <c r="BB1223" s="20">
        <f t="shared" si="1062"/>
        <v>0</v>
      </c>
      <c r="BC1223" s="21"/>
      <c r="BD1223" s="20">
        <f>Datasheet[[#This Row],[Jan''23- UWt. Rev]]+Datasheet[[#This Row],[Feb''23- UWt. Rev]]+Datasheet[[#This Row],[Mar''23- UWt. Rev]]</f>
        <v>0</v>
      </c>
      <c r="BE1223" s="20">
        <f>Datasheet[[#This Row],[Apr''23- UWt. Rev]]+Datasheet[[#This Row],[May''23- UWt. Rev]]+Datasheet[[#This Row],[Jun''23- UWt. Rev]]</f>
        <v>0</v>
      </c>
      <c r="BF1223" s="20">
        <f>Datasheet[[#This Row],[Jul''23- UWt. Rev]]+Datasheet[[#This Row],[Aug''23- UWt. Rev]]+Datasheet[[#This Row],[Sep''23- UWt. Rev]]</f>
        <v>0</v>
      </c>
      <c r="BG1223" s="20">
        <f>Datasheet[[#This Row],[Oct''23- UWt. Rev]]+Datasheet[[#This Row],[Nov''23- UWt. Rev]]+Datasheet[[#This Row],[Dec''23- UWt. Rev]]</f>
        <v>0</v>
      </c>
      <c r="BH1223" s="22">
        <f>Datasheet[[#This Row],[Q3''23- Un. Wt. Rev]]+Datasheet[[#This Row],[Q4''23- Un. Wt. Rev]]</f>
        <v>0</v>
      </c>
      <c r="BI1223" s="23">
        <f>SUM(Datasheet[[#This Row],[Jan''23- Wt. Rev]:[Dec''23- Wt. Rev]])</f>
        <v>0</v>
      </c>
      <c r="BJ1223" s="23">
        <f t="shared" si="1073"/>
        <v>0</v>
      </c>
      <c r="BK1223" s="23">
        <f t="shared" si="1074"/>
        <v>0</v>
      </c>
      <c r="BL1223" s="23">
        <f t="shared" si="1075"/>
        <v>0</v>
      </c>
      <c r="BM1223" s="23">
        <f t="shared" si="1076"/>
        <v>0</v>
      </c>
      <c r="BN1223" s="23">
        <f t="shared" si="1077"/>
        <v>0</v>
      </c>
      <c r="BO1223" s="23">
        <f t="shared" si="1078"/>
        <v>0</v>
      </c>
      <c r="BP1223" s="23">
        <f t="shared" si="1079"/>
        <v>0</v>
      </c>
      <c r="BQ1223" s="23">
        <f t="shared" si="1080"/>
        <v>0</v>
      </c>
      <c r="BR1223" s="23">
        <f t="shared" si="1081"/>
        <v>0</v>
      </c>
      <c r="BS1223" s="23">
        <f t="shared" si="1082"/>
        <v>0</v>
      </c>
      <c r="BT1223" s="23">
        <f t="shared" si="1083"/>
        <v>0</v>
      </c>
      <c r="BU1223" s="23">
        <f t="shared" si="1084"/>
        <v>0</v>
      </c>
      <c r="BV1223" s="23">
        <f>Datasheet[[#This Row],[Jan''23- Wt. Rev]]+Datasheet[[#This Row],[Feb''23- Wt. Rev]]+Datasheet[[#This Row],[Mar''23- Wt. Rev]]</f>
        <v>0</v>
      </c>
      <c r="BW1223" s="23">
        <f>Datasheet[[#This Row],[Apr''23- Wt. Rev]]+Datasheet[[#This Row],[May''23- Wt. Rev]]+Datasheet[[#This Row],[Jun''23- Wt. Rev]]</f>
        <v>0</v>
      </c>
      <c r="BX1223" s="23">
        <f>Datasheet[[#This Row],[Jul''23- Wt. Rev]]+Datasheet[[#This Row],[Aug''23- Wt. Rev]]+Datasheet[[#This Row],[Sep''23- Wt. Rev]]</f>
        <v>0</v>
      </c>
      <c r="BY1223" s="23">
        <f>Datasheet[[#This Row],[Oct''23- Wt. Rev]]+Datasheet[[#This Row],[Nov''23- Wt. Rev]]+Datasheet[[#This Row],[Dec''23- Wt. Rev]]</f>
        <v>0</v>
      </c>
      <c r="BZ1223" s="21"/>
      <c r="CA1223" s="24">
        <f>MAX(Datasheet[[#This Row],[Q1''23-HC]:[Q4''23- HC]])</f>
        <v>2</v>
      </c>
      <c r="CB1223" s="2">
        <f t="shared" si="1085"/>
        <v>0</v>
      </c>
      <c r="CC1223" s="2">
        <f t="shared" si="1086"/>
        <v>0</v>
      </c>
      <c r="CD1223" s="2">
        <f t="shared" si="1087"/>
        <v>0</v>
      </c>
      <c r="CE1223" s="2">
        <f t="shared" si="1088"/>
        <v>2</v>
      </c>
      <c r="CF1223" s="26"/>
      <c r="CG1223" s="2">
        <f>SUM(Datasheet[[#This Row],[Jan''23- Target]:[Dec''23- Target]])</f>
        <v>0</v>
      </c>
      <c r="CH1223" s="2"/>
      <c r="CI1223" s="2"/>
      <c r="CJ1223" s="2"/>
      <c r="CK1223" s="2"/>
      <c r="CL1223" s="2"/>
      <c r="CM1223" s="2"/>
      <c r="CN1223" s="2"/>
      <c r="CO1223" s="2"/>
      <c r="CP1223" s="2"/>
      <c r="CQ1223" s="2"/>
      <c r="CR1223" s="2"/>
      <c r="CS1223" s="2"/>
      <c r="CT1223" s="2">
        <f t="shared" si="1048"/>
        <v>0</v>
      </c>
      <c r="CU1223" s="2">
        <f t="shared" si="1049"/>
        <v>0</v>
      </c>
      <c r="CV1223" s="2">
        <f t="shared" si="1050"/>
        <v>0</v>
      </c>
      <c r="CW1223" s="2">
        <f t="shared" si="1051"/>
        <v>0</v>
      </c>
      <c r="CX1223" s="26"/>
      <c r="CY1223" s="12" t="s">
        <v>144</v>
      </c>
      <c r="CZ1223" s="37" t="s">
        <v>145</v>
      </c>
      <c r="DA1223" s="37" t="s">
        <v>146</v>
      </c>
      <c r="DB1223" s="12" t="s">
        <v>147</v>
      </c>
      <c r="DC1223" s="12" t="s">
        <v>148</v>
      </c>
      <c r="DD1223" s="12"/>
      <c r="DE1223" s="12" t="s">
        <v>280</v>
      </c>
      <c r="DF1223" s="12" t="s">
        <v>150</v>
      </c>
      <c r="DG1223" s="12"/>
      <c r="DH1223" s="2"/>
      <c r="DI1223" s="2"/>
      <c r="DJ1223" s="2"/>
      <c r="DK1223" s="2">
        <f>IFERROR(DH1223*INDEX(#REF!,MATCH(N1223,#REF!,0)),0)</f>
        <v>0</v>
      </c>
      <c r="DL1223" s="2">
        <f>IFERROR(DI1223*INDEX(#REF!,MATCH(N1223,#REF!,0)),0)</f>
        <v>0</v>
      </c>
      <c r="DM1223" s="2">
        <f>IFERROR(DJ1223*INDEX(#REF!,MATCH(N1223,#REF!,0)),0)</f>
        <v>0</v>
      </c>
      <c r="DN1223" s="29">
        <f>IFERROR((Datasheet[[#This Row],[Proposal Value in EUR]]-Datasheet[[#This Row],[Proposal Cost in EUR]])/Datasheet[[#This Row],[Proposal Value in EUR]],0)</f>
        <v>0</v>
      </c>
      <c r="DO1223" s="29">
        <f>IFERROR((Datasheet[[#This Row],[Proposal Value in EUR]]-Datasheet[[#This Row],[Proposal Cost in EUR(PM)]])/Datasheet[[#This Row],[Proposal Value in EUR]],0)</f>
        <v>0</v>
      </c>
      <c r="DP1223" s="39"/>
      <c r="DQ1223" s="39"/>
      <c r="DR1223" s="29">
        <f>IFERROR(Datasheet[[#This Row],[Gross Margin]]/Datasheet[[#This Row],[Gross Revenue]],0)</f>
        <v>0</v>
      </c>
      <c r="DS1223" s="39"/>
      <c r="DT1223" s="29">
        <f>IFERROR(Datasheet[[#This Row],[Project Margin]]/Datasheet[[#This Row],[Gross Revenue]],0)</f>
        <v>0</v>
      </c>
      <c r="DU1223" s="41"/>
      <c r="DV1223" s="41"/>
      <c r="DW1223" s="29">
        <f>IFERROR(((Datasheet[[#This Row],[Target Value]]-Datasheet[[#This Row],[Targe Cost]])/Datasheet[[#This Row],[Target Value]]),0)</f>
        <v>0</v>
      </c>
      <c r="DX1223" s="26"/>
      <c r="DY1223" s="30" t="s">
        <v>151</v>
      </c>
      <c r="DZ1223" s="38" t="s">
        <v>152</v>
      </c>
      <c r="EA1223" s="13" t="str">
        <f>IFERROR(INDEX(Services!$C$3:$C$239,MATCH(Datasheet[[#This Row],[Service Types]],Services!$B$3:$B$239,0)),"-")</f>
        <v>Traditional Testing Services</v>
      </c>
      <c r="EB1223" s="13" t="str">
        <f>IFERROR(INDEX(Services!$D$3:$D$239,MATCH(Datasheet[[#This Row],[Service Types]],Services!$B$3:$B$239,0)),"-")</f>
        <v>Non Digital</v>
      </c>
      <c r="EC1223" s="13" t="str">
        <f>IFERROR(INDEX(Services!$E$3:$E$239,MATCH(Datasheet[[#This Row],[Service Types]],Services!$B$3:$B$239,0)),"-")</f>
        <v>Quality Assurance</v>
      </c>
      <c r="EV1223" s="3"/>
    </row>
    <row r="1224" spans="1:152" ht="13.15" customHeight="1">
      <c r="A1224" s="12" t="s">
        <v>133</v>
      </c>
      <c r="B1224" s="37" t="s">
        <v>177</v>
      </c>
      <c r="C1224" s="12" t="s">
        <v>1210</v>
      </c>
      <c r="D1224" s="37" t="s">
        <v>1225</v>
      </c>
      <c r="E1224" s="12" t="s">
        <v>1233</v>
      </c>
      <c r="F1224" s="37" t="s">
        <v>1234</v>
      </c>
      <c r="G1224" s="37" t="s">
        <v>1235</v>
      </c>
      <c r="H1224" s="12" t="s">
        <v>140</v>
      </c>
      <c r="I1224" s="37" t="s">
        <v>166</v>
      </c>
      <c r="J1224" s="37" t="str">
        <f t="shared" si="1047"/>
        <v>Actuals/FC</v>
      </c>
      <c r="K1224" s="92">
        <v>1</v>
      </c>
      <c r="L1224" s="37" t="s">
        <v>167</v>
      </c>
      <c r="M1224" s="37"/>
      <c r="N1224" s="12" t="s">
        <v>143</v>
      </c>
      <c r="O1224" s="93"/>
      <c r="P1224" s="94">
        <f>IFERROR(O1224*INDEX(#REF!,MATCH(N1224,#REF!,0)),0)</f>
        <v>0</v>
      </c>
      <c r="Q1224" s="21"/>
      <c r="R12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16267.800911999999</v>
      </c>
      <c r="S1224" s="12"/>
      <c r="T1224" s="12"/>
      <c r="U1224" s="20">
        <v>4693.5439320000005</v>
      </c>
      <c r="V1224" s="12"/>
      <c r="W1224" s="12"/>
      <c r="X1224" s="20">
        <v>-20961.344843999999</v>
      </c>
      <c r="Y1224" s="12"/>
      <c r="Z1224" s="12"/>
      <c r="AA1224" s="20">
        <f t="shared" si="1066"/>
        <v>0</v>
      </c>
      <c r="AB1224" s="12"/>
      <c r="AC1224" s="12"/>
      <c r="AD1224" s="20">
        <f t="shared" si="1063"/>
        <v>0</v>
      </c>
      <c r="AE1224" s="12"/>
      <c r="AF1224" s="12"/>
      <c r="AG1224" s="20">
        <f t="shared" ref="AG1224:AG1233" si="1089">AF1224*AE1224*$P1224</f>
        <v>0</v>
      </c>
      <c r="AH1224" s="12"/>
      <c r="AI1224" s="12"/>
      <c r="AJ1224" s="20">
        <f t="shared" si="1072"/>
        <v>0</v>
      </c>
      <c r="AK1224" s="12"/>
      <c r="AL1224" s="12"/>
      <c r="AM1224" s="20">
        <f t="shared" si="1067"/>
        <v>0</v>
      </c>
      <c r="AN1224" s="12"/>
      <c r="AO1224" s="12"/>
      <c r="AP1224" s="20">
        <f t="shared" si="1070"/>
        <v>0</v>
      </c>
      <c r="AQ1224" s="12"/>
      <c r="AR1224" s="12"/>
      <c r="AS1224" s="20">
        <f t="shared" si="1071"/>
        <v>0</v>
      </c>
      <c r="AT1224" s="12"/>
      <c r="AU1224" s="12"/>
      <c r="AV1224" s="20">
        <f t="shared" si="1068"/>
        <v>0</v>
      </c>
      <c r="AW1224" s="12"/>
      <c r="AX1224" s="12"/>
      <c r="AY1224" s="20">
        <f t="shared" si="1069"/>
        <v>0</v>
      </c>
      <c r="AZ1224" s="12"/>
      <c r="BA1224" s="12"/>
      <c r="BB1224" s="20">
        <f t="shared" si="1062"/>
        <v>0</v>
      </c>
      <c r="BC1224" s="21"/>
      <c r="BD1224" s="20">
        <f>Datasheet[[#This Row],[Jan''23- UWt. Rev]]+Datasheet[[#This Row],[Feb''23- UWt. Rev]]+Datasheet[[#This Row],[Mar''23- UWt. Rev]]</f>
        <v>-16267.800911999999</v>
      </c>
      <c r="BE1224" s="20">
        <f>Datasheet[[#This Row],[Apr''23- UWt. Rev]]+Datasheet[[#This Row],[May''23- UWt. Rev]]+Datasheet[[#This Row],[Jun''23- UWt. Rev]]</f>
        <v>0</v>
      </c>
      <c r="BF1224" s="20">
        <f>Datasheet[[#This Row],[Jul''23- UWt. Rev]]+Datasheet[[#This Row],[Aug''23- UWt. Rev]]+Datasheet[[#This Row],[Sep''23- UWt. Rev]]</f>
        <v>0</v>
      </c>
      <c r="BG1224" s="20">
        <f>Datasheet[[#This Row],[Oct''23- UWt. Rev]]+Datasheet[[#This Row],[Nov''23- UWt. Rev]]+Datasheet[[#This Row],[Dec''23- UWt. Rev]]</f>
        <v>0</v>
      </c>
      <c r="BH1224" s="22">
        <f>Datasheet[[#This Row],[Q3''23- Un. Wt. Rev]]+Datasheet[[#This Row],[Q4''23- Un. Wt. Rev]]</f>
        <v>0</v>
      </c>
      <c r="BI1224" s="23">
        <f>SUM(Datasheet[[#This Row],[Jan''23- Wt. Rev]:[Dec''23- Wt. Rev]])</f>
        <v>-16267.800911999999</v>
      </c>
      <c r="BJ1224" s="23">
        <f t="shared" si="1073"/>
        <v>4693.5439320000005</v>
      </c>
      <c r="BK1224" s="23">
        <f t="shared" si="1074"/>
        <v>-20961.344843999999</v>
      </c>
      <c r="BL1224" s="23">
        <f t="shared" si="1075"/>
        <v>0</v>
      </c>
      <c r="BM1224" s="23">
        <f t="shared" si="1076"/>
        <v>0</v>
      </c>
      <c r="BN1224" s="23">
        <f t="shared" si="1077"/>
        <v>0</v>
      </c>
      <c r="BO1224" s="23">
        <f t="shared" si="1078"/>
        <v>0</v>
      </c>
      <c r="BP1224" s="23">
        <f t="shared" si="1079"/>
        <v>0</v>
      </c>
      <c r="BQ1224" s="23">
        <f t="shared" si="1080"/>
        <v>0</v>
      </c>
      <c r="BR1224" s="23">
        <f t="shared" si="1081"/>
        <v>0</v>
      </c>
      <c r="BS1224" s="23">
        <f t="shared" si="1082"/>
        <v>0</v>
      </c>
      <c r="BT1224" s="23">
        <f t="shared" si="1083"/>
        <v>0</v>
      </c>
      <c r="BU1224" s="23">
        <f t="shared" si="1084"/>
        <v>0</v>
      </c>
      <c r="BV1224" s="23">
        <f>Datasheet[[#This Row],[Jan''23- Wt. Rev]]+Datasheet[[#This Row],[Feb''23- Wt. Rev]]+Datasheet[[#This Row],[Mar''23- Wt. Rev]]</f>
        <v>-16267.800911999999</v>
      </c>
      <c r="BW1224" s="23">
        <f>Datasheet[[#This Row],[Apr''23- Wt. Rev]]+Datasheet[[#This Row],[May''23- Wt. Rev]]+Datasheet[[#This Row],[Jun''23- Wt. Rev]]</f>
        <v>0</v>
      </c>
      <c r="BX1224" s="23">
        <f>Datasheet[[#This Row],[Jul''23- Wt. Rev]]+Datasheet[[#This Row],[Aug''23- Wt. Rev]]+Datasheet[[#This Row],[Sep''23- Wt. Rev]]</f>
        <v>0</v>
      </c>
      <c r="BY1224" s="23">
        <f>Datasheet[[#This Row],[Oct''23- Wt. Rev]]+Datasheet[[#This Row],[Nov''23- Wt. Rev]]+Datasheet[[#This Row],[Dec''23- Wt. Rev]]</f>
        <v>0</v>
      </c>
      <c r="BZ1224" s="21"/>
      <c r="CA1224" s="24">
        <f>MAX(Datasheet[[#This Row],[Q1''23-HC]:[Q4''23- HC]])</f>
        <v>0</v>
      </c>
      <c r="CB1224" s="2">
        <f t="shared" si="1085"/>
        <v>0</v>
      </c>
      <c r="CC1224" s="2">
        <f t="shared" si="1086"/>
        <v>0</v>
      </c>
      <c r="CD1224" s="2">
        <f t="shared" si="1087"/>
        <v>0</v>
      </c>
      <c r="CE1224" s="2">
        <f t="shared" si="1088"/>
        <v>0</v>
      </c>
      <c r="CF1224" s="26"/>
      <c r="CG1224" s="2">
        <f>SUM(Datasheet[[#This Row],[Jan''23- Target]:[Dec''23- Target]])</f>
        <v>0</v>
      </c>
      <c r="CH1224" s="2"/>
      <c r="CI1224" s="2"/>
      <c r="CJ1224" s="2"/>
      <c r="CK1224" s="2"/>
      <c r="CL1224" s="2"/>
      <c r="CM1224" s="2"/>
      <c r="CN1224" s="2"/>
      <c r="CO1224" s="2"/>
      <c r="CP1224" s="2"/>
      <c r="CQ1224" s="2"/>
      <c r="CR1224" s="2"/>
      <c r="CS1224" s="2"/>
      <c r="CT1224" s="2">
        <f t="shared" si="1048"/>
        <v>0</v>
      </c>
      <c r="CU1224" s="2">
        <f t="shared" si="1049"/>
        <v>0</v>
      </c>
      <c r="CV1224" s="2">
        <f t="shared" si="1050"/>
        <v>0</v>
      </c>
      <c r="CW1224" s="2">
        <f t="shared" si="1051"/>
        <v>0</v>
      </c>
      <c r="CX1224" s="26"/>
      <c r="CY1224" s="12" t="s">
        <v>144</v>
      </c>
      <c r="CZ1224" s="37" t="s">
        <v>145</v>
      </c>
      <c r="DA1224" s="37" t="s">
        <v>168</v>
      </c>
      <c r="DB1224" s="12" t="s">
        <v>147</v>
      </c>
      <c r="DC1224" s="12" t="s">
        <v>148</v>
      </c>
      <c r="DD1224" s="12"/>
      <c r="DE1224" s="12"/>
      <c r="DF1224" s="12" t="s">
        <v>150</v>
      </c>
      <c r="DG1224" s="12"/>
      <c r="DH1224" s="2">
        <v>0</v>
      </c>
      <c r="DI1224" s="2">
        <v>0</v>
      </c>
      <c r="DJ1224" s="2">
        <v>0</v>
      </c>
      <c r="DK1224" s="2">
        <f>IFERROR(DH1224*INDEX(#REF!,MATCH(N1224,#REF!,0)),0)</f>
        <v>0</v>
      </c>
      <c r="DL1224" s="2">
        <f>IFERROR(DI1224*INDEX(#REF!,MATCH(N1224,#REF!,0)),0)</f>
        <v>0</v>
      </c>
      <c r="DM1224" s="2">
        <f>IFERROR(DJ1224*INDEX(#REF!,MATCH(N1224,#REF!,0)),0)</f>
        <v>0</v>
      </c>
      <c r="DN1224" s="29">
        <f>IFERROR((Datasheet[[#This Row],[Proposal Value in EUR]]-Datasheet[[#This Row],[Proposal Cost in EUR]])/Datasheet[[#This Row],[Proposal Value in EUR]],0)</f>
        <v>0</v>
      </c>
      <c r="DO1224" s="29">
        <f>IFERROR((Datasheet[[#This Row],[Proposal Value in EUR]]-Datasheet[[#This Row],[Proposal Cost in EUR(PM)]])/Datasheet[[#This Row],[Proposal Value in EUR]],0)</f>
        <v>0</v>
      </c>
      <c r="DP1224" s="39"/>
      <c r="DQ1224" s="39"/>
      <c r="DR1224" s="29">
        <f>IFERROR(Datasheet[[#This Row],[Gross Margin]]/Datasheet[[#This Row],[Gross Revenue]],0)</f>
        <v>0</v>
      </c>
      <c r="DS1224" s="39"/>
      <c r="DT1224" s="29">
        <f>IFERROR(Datasheet[[#This Row],[Project Margin]]/Datasheet[[#This Row],[Gross Revenue]],0)</f>
        <v>0</v>
      </c>
      <c r="DU1224" s="41"/>
      <c r="DV1224" s="41"/>
      <c r="DW1224" s="29">
        <f>IFERROR(((Datasheet[[#This Row],[Target Value]]-Datasheet[[#This Row],[Targe Cost]])/Datasheet[[#This Row],[Target Value]]),0)</f>
        <v>0</v>
      </c>
      <c r="DX1224" s="26"/>
      <c r="DY1224" s="30">
        <v>312516144774</v>
      </c>
      <c r="DZ1224" s="38" t="s">
        <v>152</v>
      </c>
      <c r="EA1224" s="13" t="str">
        <f>IFERROR(INDEX(Services!$C$3:$C$239,MATCH(Datasheet[[#This Row],[Service Types]],Services!$B$3:$B$239,0)),"-")</f>
        <v>Traditional Testing Services</v>
      </c>
      <c r="EB1224" s="13" t="str">
        <f>IFERROR(INDEX(Services!$D$3:$D$239,MATCH(Datasheet[[#This Row],[Service Types]],Services!$B$3:$B$239,0)),"-")</f>
        <v>Non Digital</v>
      </c>
      <c r="EC1224" s="13" t="str">
        <f>IFERROR(INDEX(Services!$E$3:$E$239,MATCH(Datasheet[[#This Row],[Service Types]],Services!$B$3:$B$239,0)),"-")</f>
        <v>Quality Assurance</v>
      </c>
      <c r="EV1224" s="3"/>
    </row>
    <row r="1225" spans="1:152" ht="13.15" customHeight="1">
      <c r="A1225" s="12" t="s">
        <v>133</v>
      </c>
      <c r="B1225" s="37" t="s">
        <v>177</v>
      </c>
      <c r="C1225" s="12" t="s">
        <v>1210</v>
      </c>
      <c r="D1225" s="37" t="s">
        <v>1225</v>
      </c>
      <c r="E1225" s="12" t="s">
        <v>1233</v>
      </c>
      <c r="F1225" s="37" t="s">
        <v>1234</v>
      </c>
      <c r="G1225" s="37" t="s">
        <v>1235</v>
      </c>
      <c r="H1225" s="12" t="s">
        <v>182</v>
      </c>
      <c r="I1225" s="37" t="s">
        <v>166</v>
      </c>
      <c r="J1225" s="37" t="str">
        <f t="shared" si="1047"/>
        <v>Actuals/FC</v>
      </c>
      <c r="K1225" s="92">
        <v>1</v>
      </c>
      <c r="L1225" s="37"/>
      <c r="M1225" s="37"/>
      <c r="N1225" s="12" t="s">
        <v>143</v>
      </c>
      <c r="O1225" s="93"/>
      <c r="P1225" s="94">
        <f>IFERROR(O1225*INDEX(#REF!,MATCH(N1225,#REF!,0)),0)</f>
        <v>0</v>
      </c>
      <c r="Q1225" s="21"/>
      <c r="R12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6395.4000000000005</v>
      </c>
      <c r="S1225" s="12"/>
      <c r="T1225" s="12"/>
      <c r="U1225" s="20"/>
      <c r="V1225" s="12"/>
      <c r="W1225" s="12"/>
      <c r="X1225" s="20">
        <v>-6395.4000000000005</v>
      </c>
      <c r="Y1225" s="12"/>
      <c r="Z1225" s="12"/>
      <c r="AA1225" s="20">
        <f t="shared" si="1066"/>
        <v>0</v>
      </c>
      <c r="AB1225" s="12"/>
      <c r="AC1225" s="12"/>
      <c r="AD1225" s="20">
        <f t="shared" si="1063"/>
        <v>0</v>
      </c>
      <c r="AE1225" s="12"/>
      <c r="AF1225" s="12"/>
      <c r="AG1225" s="20">
        <f t="shared" si="1089"/>
        <v>0</v>
      </c>
      <c r="AH1225" s="12"/>
      <c r="AI1225" s="12"/>
      <c r="AJ1225" s="20">
        <f t="shared" si="1072"/>
        <v>0</v>
      </c>
      <c r="AK1225" s="12"/>
      <c r="AL1225" s="12"/>
      <c r="AM1225" s="20">
        <f t="shared" si="1067"/>
        <v>0</v>
      </c>
      <c r="AN1225" s="12"/>
      <c r="AO1225" s="12"/>
      <c r="AP1225" s="20">
        <f t="shared" si="1070"/>
        <v>0</v>
      </c>
      <c r="AQ1225" s="12"/>
      <c r="AR1225" s="12"/>
      <c r="AS1225" s="20">
        <f t="shared" si="1071"/>
        <v>0</v>
      </c>
      <c r="AT1225" s="12"/>
      <c r="AU1225" s="12"/>
      <c r="AV1225" s="20">
        <f t="shared" si="1068"/>
        <v>0</v>
      </c>
      <c r="AW1225" s="12"/>
      <c r="AX1225" s="12"/>
      <c r="AY1225" s="20">
        <f t="shared" si="1069"/>
        <v>0</v>
      </c>
      <c r="AZ1225" s="12"/>
      <c r="BA1225" s="12"/>
      <c r="BB1225" s="20">
        <f t="shared" ref="BB1225:BB1256" si="1090">BA1225*AZ1225*$P1225</f>
        <v>0</v>
      </c>
      <c r="BC1225" s="21"/>
      <c r="BD1225" s="20">
        <f>Datasheet[[#This Row],[Jan''23- UWt. Rev]]+Datasheet[[#This Row],[Feb''23- UWt. Rev]]+Datasheet[[#This Row],[Mar''23- UWt. Rev]]</f>
        <v>-6395.4000000000005</v>
      </c>
      <c r="BE1225" s="20">
        <f>Datasheet[[#This Row],[Apr''23- UWt. Rev]]+Datasheet[[#This Row],[May''23- UWt. Rev]]+Datasheet[[#This Row],[Jun''23- UWt. Rev]]</f>
        <v>0</v>
      </c>
      <c r="BF1225" s="20">
        <f>Datasheet[[#This Row],[Jul''23- UWt. Rev]]+Datasheet[[#This Row],[Aug''23- UWt. Rev]]+Datasheet[[#This Row],[Sep''23- UWt. Rev]]</f>
        <v>0</v>
      </c>
      <c r="BG1225" s="20">
        <f>Datasheet[[#This Row],[Oct''23- UWt. Rev]]+Datasheet[[#This Row],[Nov''23- UWt. Rev]]+Datasheet[[#This Row],[Dec''23- UWt. Rev]]</f>
        <v>0</v>
      </c>
      <c r="BH1225" s="22">
        <f>Datasheet[[#This Row],[Q3''23- Un. Wt. Rev]]+Datasheet[[#This Row],[Q4''23- Un. Wt. Rev]]</f>
        <v>0</v>
      </c>
      <c r="BI1225" s="23">
        <f>SUM(Datasheet[[#This Row],[Jan''23- Wt. Rev]:[Dec''23- Wt. Rev]])</f>
        <v>-6395.4000000000005</v>
      </c>
      <c r="BJ1225" s="23">
        <f t="shared" si="1073"/>
        <v>0</v>
      </c>
      <c r="BK1225" s="23">
        <f t="shared" si="1074"/>
        <v>-6395.4000000000005</v>
      </c>
      <c r="BL1225" s="23">
        <f t="shared" si="1075"/>
        <v>0</v>
      </c>
      <c r="BM1225" s="23">
        <f t="shared" si="1076"/>
        <v>0</v>
      </c>
      <c r="BN1225" s="23">
        <f t="shared" si="1077"/>
        <v>0</v>
      </c>
      <c r="BO1225" s="23">
        <f t="shared" si="1078"/>
        <v>0</v>
      </c>
      <c r="BP1225" s="23">
        <f t="shared" si="1079"/>
        <v>0</v>
      </c>
      <c r="BQ1225" s="23">
        <f t="shared" si="1080"/>
        <v>0</v>
      </c>
      <c r="BR1225" s="23">
        <f t="shared" si="1081"/>
        <v>0</v>
      </c>
      <c r="BS1225" s="23">
        <f t="shared" si="1082"/>
        <v>0</v>
      </c>
      <c r="BT1225" s="23">
        <f t="shared" si="1083"/>
        <v>0</v>
      </c>
      <c r="BU1225" s="23">
        <f t="shared" si="1084"/>
        <v>0</v>
      </c>
      <c r="BV1225" s="23">
        <f>Datasheet[[#This Row],[Jan''23- Wt. Rev]]+Datasheet[[#This Row],[Feb''23- Wt. Rev]]+Datasheet[[#This Row],[Mar''23- Wt. Rev]]</f>
        <v>-6395.4000000000005</v>
      </c>
      <c r="BW1225" s="23">
        <f>Datasheet[[#This Row],[Apr''23- Wt. Rev]]+Datasheet[[#This Row],[May''23- Wt. Rev]]+Datasheet[[#This Row],[Jun''23- Wt. Rev]]</f>
        <v>0</v>
      </c>
      <c r="BX1225" s="23">
        <f>Datasheet[[#This Row],[Jul''23- Wt. Rev]]+Datasheet[[#This Row],[Aug''23- Wt. Rev]]+Datasheet[[#This Row],[Sep''23- Wt. Rev]]</f>
        <v>0</v>
      </c>
      <c r="BY1225" s="23">
        <f>Datasheet[[#This Row],[Oct''23- Wt. Rev]]+Datasheet[[#This Row],[Nov''23- Wt. Rev]]+Datasheet[[#This Row],[Dec''23- Wt. Rev]]</f>
        <v>0</v>
      </c>
      <c r="BZ1225" s="21"/>
      <c r="CA1225" s="24">
        <f>MAX(Datasheet[[#This Row],[Q1''23-HC]:[Q4''23- HC]])</f>
        <v>0</v>
      </c>
      <c r="CB1225" s="2">
        <f t="shared" si="1085"/>
        <v>0</v>
      </c>
      <c r="CC1225" s="2">
        <f t="shared" si="1086"/>
        <v>0</v>
      </c>
      <c r="CD1225" s="2">
        <f t="shared" si="1087"/>
        <v>0</v>
      </c>
      <c r="CE1225" s="2">
        <f t="shared" si="1088"/>
        <v>0</v>
      </c>
      <c r="CF1225" s="26"/>
      <c r="CG1225" s="2">
        <f>SUM(Datasheet[[#This Row],[Jan''23- Target]:[Dec''23- Target]])</f>
        <v>0</v>
      </c>
      <c r="CH1225" s="2"/>
      <c r="CI1225" s="2"/>
      <c r="CJ1225" s="2"/>
      <c r="CK1225" s="2"/>
      <c r="CL1225" s="2"/>
      <c r="CM1225" s="2"/>
      <c r="CN1225" s="2"/>
      <c r="CO1225" s="2"/>
      <c r="CP1225" s="2"/>
      <c r="CQ1225" s="2"/>
      <c r="CR1225" s="2"/>
      <c r="CS1225" s="2"/>
      <c r="CT1225" s="2">
        <f t="shared" si="1048"/>
        <v>0</v>
      </c>
      <c r="CU1225" s="2">
        <f t="shared" si="1049"/>
        <v>0</v>
      </c>
      <c r="CV1225" s="2">
        <f t="shared" si="1050"/>
        <v>0</v>
      </c>
      <c r="CW1225" s="2">
        <f t="shared" si="1051"/>
        <v>0</v>
      </c>
      <c r="CX1225" s="26"/>
      <c r="CY1225" s="12" t="s">
        <v>144</v>
      </c>
      <c r="CZ1225" s="37" t="s">
        <v>145</v>
      </c>
      <c r="DA1225" s="37" t="s">
        <v>168</v>
      </c>
      <c r="DB1225" s="12" t="s">
        <v>147</v>
      </c>
      <c r="DC1225" s="12" t="s">
        <v>148</v>
      </c>
      <c r="DD1225" s="12"/>
      <c r="DE1225" s="12"/>
      <c r="DF1225" s="12" t="s">
        <v>150</v>
      </c>
      <c r="DG1225" s="12"/>
      <c r="DH1225" s="2">
        <v>0</v>
      </c>
      <c r="DI1225" s="2">
        <v>0</v>
      </c>
      <c r="DJ1225" s="2">
        <v>0</v>
      </c>
      <c r="DK1225" s="2">
        <f>IFERROR(DH1225*INDEX(#REF!,MATCH(N1225,#REF!,0)),0)</f>
        <v>0</v>
      </c>
      <c r="DL1225" s="2">
        <f>IFERROR(DI1225*INDEX(#REF!,MATCH(N1225,#REF!,0)),0)</f>
        <v>0</v>
      </c>
      <c r="DM1225" s="2">
        <f>IFERROR(DJ1225*INDEX(#REF!,MATCH(N1225,#REF!,0)),0)</f>
        <v>0</v>
      </c>
      <c r="DN1225" s="29">
        <f>IFERROR((Datasheet[[#This Row],[Proposal Value in EUR]]-Datasheet[[#This Row],[Proposal Cost in EUR]])/Datasheet[[#This Row],[Proposal Value in EUR]],0)</f>
        <v>0</v>
      </c>
      <c r="DO1225" s="29">
        <f>IFERROR((Datasheet[[#This Row],[Proposal Value in EUR]]-Datasheet[[#This Row],[Proposal Cost in EUR(PM)]])/Datasheet[[#This Row],[Proposal Value in EUR]],0)</f>
        <v>0</v>
      </c>
      <c r="DP1225" s="39"/>
      <c r="DQ1225" s="39"/>
      <c r="DR1225" s="29">
        <f>IFERROR(Datasheet[[#This Row],[Gross Margin]]/Datasheet[[#This Row],[Gross Revenue]],0)</f>
        <v>0</v>
      </c>
      <c r="DS1225" s="39"/>
      <c r="DT1225" s="29">
        <f>IFERROR(Datasheet[[#This Row],[Project Margin]]/Datasheet[[#This Row],[Gross Revenue]],0)</f>
        <v>0</v>
      </c>
      <c r="DU1225" s="41"/>
      <c r="DV1225" s="41"/>
      <c r="DW1225" s="29">
        <f>IFERROR(((Datasheet[[#This Row],[Target Value]]-Datasheet[[#This Row],[Targe Cost]])/Datasheet[[#This Row],[Target Value]]),0)</f>
        <v>0</v>
      </c>
      <c r="DX1225" s="26"/>
      <c r="DY1225" s="30">
        <v>312581144774</v>
      </c>
      <c r="DZ1225" s="38" t="s">
        <v>152</v>
      </c>
      <c r="EA1225" s="13" t="str">
        <f>IFERROR(INDEX(Services!$C$3:$C$239,MATCH(Datasheet[[#This Row],[Service Types]],Services!$B$3:$B$239,0)),"-")</f>
        <v>Traditional Testing Services</v>
      </c>
      <c r="EB1225" s="13" t="str">
        <f>IFERROR(INDEX(Services!$D$3:$D$239,MATCH(Datasheet[[#This Row],[Service Types]],Services!$B$3:$B$239,0)),"-")</f>
        <v>Non Digital</v>
      </c>
      <c r="EC1225" s="13" t="str">
        <f>IFERROR(INDEX(Services!$E$3:$E$239,MATCH(Datasheet[[#This Row],[Service Types]],Services!$B$3:$B$239,0)),"-")</f>
        <v>Quality Assurance</v>
      </c>
      <c r="EV1225" s="3"/>
    </row>
    <row r="1226" spans="1:152" ht="13.15" customHeight="1">
      <c r="A1226" s="12" t="s">
        <v>133</v>
      </c>
      <c r="B1226" s="37" t="s">
        <v>134</v>
      </c>
      <c r="C1226" s="12" t="s">
        <v>1210</v>
      </c>
      <c r="D1226" s="37" t="s">
        <v>1225</v>
      </c>
      <c r="E1226" s="12" t="s">
        <v>1233</v>
      </c>
      <c r="F1226" s="37" t="s">
        <v>1234</v>
      </c>
      <c r="G1226" s="37" t="s">
        <v>1236</v>
      </c>
      <c r="H1226" s="12" t="s">
        <v>140</v>
      </c>
      <c r="I1226" s="37" t="s">
        <v>1219</v>
      </c>
      <c r="J1226" s="37" t="str">
        <f t="shared" si="1047"/>
        <v>Actuals/FC</v>
      </c>
      <c r="K1226" s="92">
        <v>0.1</v>
      </c>
      <c r="L1226" s="37" t="s">
        <v>167</v>
      </c>
      <c r="M1226" s="37" t="s">
        <v>203</v>
      </c>
      <c r="N1226" s="12" t="s">
        <v>143</v>
      </c>
      <c r="O1226" s="93">
        <v>250</v>
      </c>
      <c r="P1226" s="94">
        <f>IFERROR(O1226*INDEX(#REF!,MATCH(N1226,#REF!,0)),0)</f>
        <v>0</v>
      </c>
      <c r="Q1226" s="21"/>
      <c r="R12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26" s="12"/>
      <c r="T1226" s="12"/>
      <c r="U1226" s="20">
        <f>T1226*S1226*$P1226</f>
        <v>0</v>
      </c>
      <c r="V1226" s="12"/>
      <c r="W1226" s="12"/>
      <c r="X1226" s="20">
        <f t="shared" ref="X1226:X1233" si="1091">W1226*V1226*$P1226</f>
        <v>0</v>
      </c>
      <c r="Y1226" s="12"/>
      <c r="Z1226" s="12"/>
      <c r="AA1226" s="20">
        <f t="shared" si="1066"/>
        <v>0</v>
      </c>
      <c r="AB1226" s="12"/>
      <c r="AC1226" s="12"/>
      <c r="AD1226" s="20">
        <f t="shared" ref="AD1226:AD1233" si="1092">AC1226*AB1226*$P1226</f>
        <v>0</v>
      </c>
      <c r="AE1226" s="12"/>
      <c r="AF1226" s="12"/>
      <c r="AG1226" s="20">
        <f t="shared" si="1089"/>
        <v>0</v>
      </c>
      <c r="AH1226" s="12"/>
      <c r="AI1226" s="12"/>
      <c r="AJ1226" s="20">
        <f t="shared" si="1072"/>
        <v>0</v>
      </c>
      <c r="AK1226" s="12"/>
      <c r="AL1226" s="12"/>
      <c r="AM1226" s="20">
        <f t="shared" si="1067"/>
        <v>0</v>
      </c>
      <c r="AN1226" s="12"/>
      <c r="AO1226" s="12"/>
      <c r="AP1226" s="20">
        <f t="shared" si="1070"/>
        <v>0</v>
      </c>
      <c r="AQ1226" s="12"/>
      <c r="AR1226" s="12"/>
      <c r="AS1226" s="20"/>
      <c r="AT1226" s="12"/>
      <c r="AU1226" s="12"/>
      <c r="AV1226" s="20">
        <f t="shared" si="1068"/>
        <v>0</v>
      </c>
      <c r="AW1226" s="12">
        <v>20</v>
      </c>
      <c r="AX1226" s="12">
        <v>1</v>
      </c>
      <c r="AY1226" s="20">
        <f t="shared" si="1069"/>
        <v>0</v>
      </c>
      <c r="AZ1226" s="12">
        <v>19</v>
      </c>
      <c r="BA1226" s="12">
        <v>1</v>
      </c>
      <c r="BB1226" s="20">
        <f t="shared" si="1090"/>
        <v>0</v>
      </c>
      <c r="BC1226" s="21"/>
      <c r="BD1226" s="20">
        <f>Datasheet[[#This Row],[Jan''23- UWt. Rev]]+Datasheet[[#This Row],[Feb''23- UWt. Rev]]+Datasheet[[#This Row],[Mar''23- UWt. Rev]]</f>
        <v>0</v>
      </c>
      <c r="BE1226" s="20">
        <f>Datasheet[[#This Row],[Apr''23- UWt. Rev]]+Datasheet[[#This Row],[May''23- UWt. Rev]]+Datasheet[[#This Row],[Jun''23- UWt. Rev]]</f>
        <v>0</v>
      </c>
      <c r="BF1226" s="20">
        <f>Datasheet[[#This Row],[Jul''23- UWt. Rev]]+Datasheet[[#This Row],[Aug''23- UWt. Rev]]+Datasheet[[#This Row],[Sep''23- UWt. Rev]]</f>
        <v>0</v>
      </c>
      <c r="BG1226" s="20">
        <f>Datasheet[[#This Row],[Oct''23- UWt. Rev]]+Datasheet[[#This Row],[Nov''23- UWt. Rev]]+Datasheet[[#This Row],[Dec''23- UWt. Rev]]</f>
        <v>0</v>
      </c>
      <c r="BH1226" s="22">
        <f>Datasheet[[#This Row],[Q3''23- Un. Wt. Rev]]+Datasheet[[#This Row],[Q4''23- Un. Wt. Rev]]</f>
        <v>0</v>
      </c>
      <c r="BI1226" s="23">
        <f>SUM(Datasheet[[#This Row],[Jan''23- Wt. Rev]:[Dec''23- Wt. Rev]])</f>
        <v>0</v>
      </c>
      <c r="BJ1226" s="23">
        <f t="shared" si="1073"/>
        <v>0</v>
      </c>
      <c r="BK1226" s="23">
        <f t="shared" si="1074"/>
        <v>0</v>
      </c>
      <c r="BL1226" s="23">
        <f t="shared" si="1075"/>
        <v>0</v>
      </c>
      <c r="BM1226" s="23">
        <f t="shared" si="1076"/>
        <v>0</v>
      </c>
      <c r="BN1226" s="23">
        <f t="shared" si="1077"/>
        <v>0</v>
      </c>
      <c r="BO1226" s="23">
        <f t="shared" si="1078"/>
        <v>0</v>
      </c>
      <c r="BP1226" s="23">
        <f t="shared" si="1079"/>
        <v>0</v>
      </c>
      <c r="BQ1226" s="23">
        <f t="shared" si="1080"/>
        <v>0</v>
      </c>
      <c r="BR1226" s="23">
        <f t="shared" si="1081"/>
        <v>0</v>
      </c>
      <c r="BS1226" s="23">
        <f t="shared" si="1082"/>
        <v>0</v>
      </c>
      <c r="BT1226" s="23">
        <f t="shared" si="1083"/>
        <v>0</v>
      </c>
      <c r="BU1226" s="23">
        <f t="shared" si="1084"/>
        <v>0</v>
      </c>
      <c r="BV1226" s="23">
        <f>Datasheet[[#This Row],[Jan''23- Wt. Rev]]+Datasheet[[#This Row],[Feb''23- Wt. Rev]]+Datasheet[[#This Row],[Mar''23- Wt. Rev]]</f>
        <v>0</v>
      </c>
      <c r="BW1226" s="23">
        <f>Datasheet[[#This Row],[Apr''23- Wt. Rev]]+Datasheet[[#This Row],[May''23- Wt. Rev]]+Datasheet[[#This Row],[Jun''23- Wt. Rev]]</f>
        <v>0</v>
      </c>
      <c r="BX1226" s="23">
        <f>Datasheet[[#This Row],[Jul''23- Wt. Rev]]+Datasheet[[#This Row],[Aug''23- Wt. Rev]]+Datasheet[[#This Row],[Sep''23- Wt. Rev]]</f>
        <v>0</v>
      </c>
      <c r="BY1226" s="23">
        <f>Datasheet[[#This Row],[Oct''23- Wt. Rev]]+Datasheet[[#This Row],[Nov''23- Wt. Rev]]+Datasheet[[#This Row],[Dec''23- Wt. Rev]]</f>
        <v>0</v>
      </c>
      <c r="BZ1226" s="21"/>
      <c r="CA1226" s="24">
        <f>MAX(Datasheet[[#This Row],[Q1''23-HC]:[Q4''23- HC]])</f>
        <v>1</v>
      </c>
      <c r="CB1226" s="2">
        <f t="shared" si="1085"/>
        <v>0</v>
      </c>
      <c r="CC1226" s="2">
        <f t="shared" si="1086"/>
        <v>0</v>
      </c>
      <c r="CD1226" s="2">
        <f t="shared" si="1087"/>
        <v>0</v>
      </c>
      <c r="CE1226" s="2">
        <f t="shared" si="1088"/>
        <v>1</v>
      </c>
      <c r="CF1226" s="26"/>
      <c r="CG1226" s="2">
        <f>SUM(Datasheet[[#This Row],[Jan''23- Target]:[Dec''23- Target]])</f>
        <v>0</v>
      </c>
      <c r="CH1226" s="2"/>
      <c r="CI1226" s="2"/>
      <c r="CJ1226" s="2"/>
      <c r="CK1226" s="2"/>
      <c r="CL1226" s="2"/>
      <c r="CM1226" s="2"/>
      <c r="CN1226" s="2"/>
      <c r="CO1226" s="2"/>
      <c r="CP1226" s="2"/>
      <c r="CQ1226" s="2"/>
      <c r="CR1226" s="2"/>
      <c r="CS1226" s="2"/>
      <c r="CT1226" s="2">
        <f t="shared" si="1048"/>
        <v>0</v>
      </c>
      <c r="CU1226" s="2">
        <f t="shared" si="1049"/>
        <v>0</v>
      </c>
      <c r="CV1226" s="2">
        <f t="shared" si="1050"/>
        <v>0</v>
      </c>
      <c r="CW1226" s="2">
        <f t="shared" si="1051"/>
        <v>0</v>
      </c>
      <c r="CX1226" s="26"/>
      <c r="CY1226" s="12" t="s">
        <v>144</v>
      </c>
      <c r="CZ1226" s="37" t="s">
        <v>145</v>
      </c>
      <c r="DA1226" s="37" t="s">
        <v>146</v>
      </c>
      <c r="DB1226" s="12" t="s">
        <v>147</v>
      </c>
      <c r="DC1226" s="12" t="s">
        <v>148</v>
      </c>
      <c r="DD1226" s="12"/>
      <c r="DE1226" s="12"/>
      <c r="DF1226" s="12" t="s">
        <v>150</v>
      </c>
      <c r="DG1226" s="12"/>
      <c r="DH1226" s="2"/>
      <c r="DI1226" s="2"/>
      <c r="DJ1226" s="2"/>
      <c r="DK1226" s="2">
        <f>IFERROR(DH1226*INDEX(#REF!,MATCH(N1226,#REF!,0)),0)</f>
        <v>0</v>
      </c>
      <c r="DL1226" s="2">
        <f>IFERROR(DI1226*INDEX(#REF!,MATCH(N1226,#REF!,0)),0)</f>
        <v>0</v>
      </c>
      <c r="DM1226" s="2">
        <f>IFERROR(DJ1226*INDEX(#REF!,MATCH(N1226,#REF!,0)),0)</f>
        <v>0</v>
      </c>
      <c r="DN1226" s="29">
        <f>IFERROR((Datasheet[[#This Row],[Proposal Value in EUR]]-Datasheet[[#This Row],[Proposal Cost in EUR]])/Datasheet[[#This Row],[Proposal Value in EUR]],0)</f>
        <v>0</v>
      </c>
      <c r="DO1226" s="29">
        <f>IFERROR((Datasheet[[#This Row],[Proposal Value in EUR]]-Datasheet[[#This Row],[Proposal Cost in EUR(PM)]])/Datasheet[[#This Row],[Proposal Value in EUR]],0)</f>
        <v>0</v>
      </c>
      <c r="DP1226" s="39"/>
      <c r="DQ1226" s="39"/>
      <c r="DR1226" s="29">
        <f>IFERROR(Datasheet[[#This Row],[Gross Margin]]/Datasheet[[#This Row],[Gross Revenue]],0)</f>
        <v>0</v>
      </c>
      <c r="DS1226" s="39"/>
      <c r="DT1226" s="29">
        <f>IFERROR(Datasheet[[#This Row],[Project Margin]]/Datasheet[[#This Row],[Gross Revenue]],0)</f>
        <v>0</v>
      </c>
      <c r="DU1226" s="41"/>
      <c r="DV1226" s="41"/>
      <c r="DW1226" s="29">
        <f>IFERROR(((Datasheet[[#This Row],[Target Value]]-Datasheet[[#This Row],[Targe Cost]])/Datasheet[[#This Row],[Target Value]]),0)</f>
        <v>0</v>
      </c>
      <c r="DX1226" s="26"/>
      <c r="DY1226" s="30"/>
      <c r="DZ1226" s="38" t="s">
        <v>152</v>
      </c>
      <c r="EA1226" s="13" t="str">
        <f>IFERROR(INDEX(Services!$C$3:$C$239,MATCH(Datasheet[[#This Row],[Service Types]],Services!$B$3:$B$239,0)),"-")</f>
        <v>Traditional Testing Services</v>
      </c>
      <c r="EB1226" s="13" t="str">
        <f>IFERROR(INDEX(Services!$D$3:$D$239,MATCH(Datasheet[[#This Row],[Service Types]],Services!$B$3:$B$239,0)),"-")</f>
        <v>Non Digital</v>
      </c>
      <c r="EC1226" s="13" t="str">
        <f>IFERROR(INDEX(Services!$E$3:$E$239,MATCH(Datasheet[[#This Row],[Service Types]],Services!$B$3:$B$239,0)),"-")</f>
        <v>Quality Assurance</v>
      </c>
      <c r="EV1226" s="3"/>
    </row>
    <row r="1227" spans="1:152" ht="13.15" customHeight="1">
      <c r="A1227" s="12" t="s">
        <v>133</v>
      </c>
      <c r="B1227" s="37" t="s">
        <v>134</v>
      </c>
      <c r="C1227" s="12" t="s">
        <v>1210</v>
      </c>
      <c r="D1227" s="37" t="s">
        <v>1225</v>
      </c>
      <c r="E1227" s="12" t="s">
        <v>1233</v>
      </c>
      <c r="F1227" s="37" t="s">
        <v>1234</v>
      </c>
      <c r="G1227" s="37" t="s">
        <v>1236</v>
      </c>
      <c r="H1227" s="12" t="s">
        <v>140</v>
      </c>
      <c r="I1227" s="37" t="s">
        <v>1219</v>
      </c>
      <c r="J1227" s="37" t="str">
        <f t="shared" si="1047"/>
        <v>Actuals/FC</v>
      </c>
      <c r="K1227" s="92">
        <v>0.1</v>
      </c>
      <c r="L1227" s="37" t="s">
        <v>167</v>
      </c>
      <c r="M1227" s="37" t="s">
        <v>282</v>
      </c>
      <c r="N1227" s="12" t="s">
        <v>143</v>
      </c>
      <c r="O1227" s="93">
        <v>180</v>
      </c>
      <c r="P1227" s="94">
        <f>IFERROR(O1227*INDEX(#REF!,MATCH(N1227,#REF!,0)),0)</f>
        <v>0</v>
      </c>
      <c r="Q1227" s="21"/>
      <c r="R12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27" s="12"/>
      <c r="T1227" s="12"/>
      <c r="U1227" s="20">
        <f>T1227*S1227*$P1227</f>
        <v>0</v>
      </c>
      <c r="V1227" s="12"/>
      <c r="W1227" s="12"/>
      <c r="X1227" s="20">
        <f t="shared" si="1091"/>
        <v>0</v>
      </c>
      <c r="Y1227" s="12"/>
      <c r="Z1227" s="12"/>
      <c r="AA1227" s="20">
        <f t="shared" si="1066"/>
        <v>0</v>
      </c>
      <c r="AB1227" s="12"/>
      <c r="AC1227" s="12"/>
      <c r="AD1227" s="20">
        <f t="shared" si="1092"/>
        <v>0</v>
      </c>
      <c r="AE1227" s="12"/>
      <c r="AF1227" s="12"/>
      <c r="AG1227" s="20">
        <f t="shared" si="1089"/>
        <v>0</v>
      </c>
      <c r="AH1227" s="12"/>
      <c r="AI1227" s="12"/>
      <c r="AJ1227" s="20">
        <f t="shared" si="1072"/>
        <v>0</v>
      </c>
      <c r="AK1227" s="12"/>
      <c r="AL1227" s="12"/>
      <c r="AM1227" s="20">
        <f t="shared" si="1067"/>
        <v>0</v>
      </c>
      <c r="AN1227" s="12"/>
      <c r="AO1227" s="12"/>
      <c r="AP1227" s="20">
        <f t="shared" si="1070"/>
        <v>0</v>
      </c>
      <c r="AQ1227" s="12"/>
      <c r="AR1227" s="12"/>
      <c r="AS1227" s="20"/>
      <c r="AT1227" s="12"/>
      <c r="AU1227" s="12"/>
      <c r="AV1227" s="20">
        <f t="shared" si="1068"/>
        <v>0</v>
      </c>
      <c r="AW1227" s="12">
        <v>20</v>
      </c>
      <c r="AX1227" s="12">
        <v>1</v>
      </c>
      <c r="AY1227" s="20">
        <f t="shared" si="1069"/>
        <v>0</v>
      </c>
      <c r="AZ1227" s="12">
        <v>19</v>
      </c>
      <c r="BA1227" s="12">
        <v>1</v>
      </c>
      <c r="BB1227" s="20">
        <f t="shared" si="1090"/>
        <v>0</v>
      </c>
      <c r="BC1227" s="21"/>
      <c r="BD1227" s="20">
        <f>Datasheet[[#This Row],[Jan''23- UWt. Rev]]+Datasheet[[#This Row],[Feb''23- UWt. Rev]]+Datasheet[[#This Row],[Mar''23- UWt. Rev]]</f>
        <v>0</v>
      </c>
      <c r="BE1227" s="20">
        <f>Datasheet[[#This Row],[Apr''23- UWt. Rev]]+Datasheet[[#This Row],[May''23- UWt. Rev]]+Datasheet[[#This Row],[Jun''23- UWt. Rev]]</f>
        <v>0</v>
      </c>
      <c r="BF1227" s="20">
        <f>Datasheet[[#This Row],[Jul''23- UWt. Rev]]+Datasheet[[#This Row],[Aug''23- UWt. Rev]]+Datasheet[[#This Row],[Sep''23- UWt. Rev]]</f>
        <v>0</v>
      </c>
      <c r="BG1227" s="20">
        <f>Datasheet[[#This Row],[Oct''23- UWt. Rev]]+Datasheet[[#This Row],[Nov''23- UWt. Rev]]+Datasheet[[#This Row],[Dec''23- UWt. Rev]]</f>
        <v>0</v>
      </c>
      <c r="BH1227" s="22">
        <f>Datasheet[[#This Row],[Q3''23- Un. Wt. Rev]]+Datasheet[[#This Row],[Q4''23- Un. Wt. Rev]]</f>
        <v>0</v>
      </c>
      <c r="BI1227" s="23">
        <f>SUM(Datasheet[[#This Row],[Jan''23- Wt. Rev]:[Dec''23- Wt. Rev]])</f>
        <v>0</v>
      </c>
      <c r="BJ1227" s="23">
        <f t="shared" si="1073"/>
        <v>0</v>
      </c>
      <c r="BK1227" s="23">
        <f t="shared" si="1074"/>
        <v>0</v>
      </c>
      <c r="BL1227" s="23">
        <f t="shared" si="1075"/>
        <v>0</v>
      </c>
      <c r="BM1227" s="23">
        <f t="shared" si="1076"/>
        <v>0</v>
      </c>
      <c r="BN1227" s="23">
        <f t="shared" si="1077"/>
        <v>0</v>
      </c>
      <c r="BO1227" s="23">
        <f t="shared" si="1078"/>
        <v>0</v>
      </c>
      <c r="BP1227" s="23">
        <f t="shared" si="1079"/>
        <v>0</v>
      </c>
      <c r="BQ1227" s="23">
        <f t="shared" si="1080"/>
        <v>0</v>
      </c>
      <c r="BR1227" s="23">
        <f t="shared" si="1081"/>
        <v>0</v>
      </c>
      <c r="BS1227" s="23">
        <f t="shared" si="1082"/>
        <v>0</v>
      </c>
      <c r="BT1227" s="23">
        <f t="shared" si="1083"/>
        <v>0</v>
      </c>
      <c r="BU1227" s="23">
        <f t="shared" si="1084"/>
        <v>0</v>
      </c>
      <c r="BV1227" s="23">
        <f>Datasheet[[#This Row],[Jan''23- Wt. Rev]]+Datasheet[[#This Row],[Feb''23- Wt. Rev]]+Datasheet[[#This Row],[Mar''23- Wt. Rev]]</f>
        <v>0</v>
      </c>
      <c r="BW1227" s="23">
        <f>Datasheet[[#This Row],[Apr''23- Wt. Rev]]+Datasheet[[#This Row],[May''23- Wt. Rev]]+Datasheet[[#This Row],[Jun''23- Wt. Rev]]</f>
        <v>0</v>
      </c>
      <c r="BX1227" s="23">
        <f>Datasheet[[#This Row],[Jul''23- Wt. Rev]]+Datasheet[[#This Row],[Aug''23- Wt. Rev]]+Datasheet[[#This Row],[Sep''23- Wt. Rev]]</f>
        <v>0</v>
      </c>
      <c r="BY1227" s="23">
        <f>Datasheet[[#This Row],[Oct''23- Wt. Rev]]+Datasheet[[#This Row],[Nov''23- Wt. Rev]]+Datasheet[[#This Row],[Dec''23- Wt. Rev]]</f>
        <v>0</v>
      </c>
      <c r="BZ1227" s="21"/>
      <c r="CA1227" s="24">
        <f>MAX(Datasheet[[#This Row],[Q1''23-HC]:[Q4''23- HC]])</f>
        <v>1</v>
      </c>
      <c r="CB1227" s="2">
        <f t="shared" si="1085"/>
        <v>0</v>
      </c>
      <c r="CC1227" s="2">
        <f t="shared" si="1086"/>
        <v>0</v>
      </c>
      <c r="CD1227" s="2">
        <f t="shared" si="1087"/>
        <v>0</v>
      </c>
      <c r="CE1227" s="2">
        <f t="shared" si="1088"/>
        <v>1</v>
      </c>
      <c r="CF1227" s="26"/>
      <c r="CG1227" s="2">
        <f>SUM(Datasheet[[#This Row],[Jan''23- Target]:[Dec''23- Target]])</f>
        <v>0</v>
      </c>
      <c r="CH1227" s="2"/>
      <c r="CI1227" s="2"/>
      <c r="CJ1227" s="2"/>
      <c r="CK1227" s="2"/>
      <c r="CL1227" s="2"/>
      <c r="CM1227" s="2"/>
      <c r="CN1227" s="2"/>
      <c r="CO1227" s="2"/>
      <c r="CP1227" s="2"/>
      <c r="CQ1227" s="2"/>
      <c r="CR1227" s="2"/>
      <c r="CS1227" s="2"/>
      <c r="CT1227" s="2">
        <f t="shared" si="1048"/>
        <v>0</v>
      </c>
      <c r="CU1227" s="2">
        <f t="shared" si="1049"/>
        <v>0</v>
      </c>
      <c r="CV1227" s="2">
        <f t="shared" si="1050"/>
        <v>0</v>
      </c>
      <c r="CW1227" s="2">
        <f t="shared" si="1051"/>
        <v>0</v>
      </c>
      <c r="CX1227" s="26"/>
      <c r="CY1227" s="12" t="s">
        <v>144</v>
      </c>
      <c r="CZ1227" s="37" t="s">
        <v>145</v>
      </c>
      <c r="DA1227" s="37" t="s">
        <v>146</v>
      </c>
      <c r="DB1227" s="12" t="s">
        <v>147</v>
      </c>
      <c r="DC1227" s="12" t="s">
        <v>148</v>
      </c>
      <c r="DD1227" s="12"/>
      <c r="DE1227" s="12"/>
      <c r="DF1227" s="12" t="s">
        <v>150</v>
      </c>
      <c r="DG1227" s="12"/>
      <c r="DH1227" s="2"/>
      <c r="DI1227" s="2"/>
      <c r="DJ1227" s="2"/>
      <c r="DK1227" s="2">
        <f>IFERROR(DH1227*INDEX(#REF!,MATCH(N1227,#REF!,0)),0)</f>
        <v>0</v>
      </c>
      <c r="DL1227" s="2">
        <f>IFERROR(DI1227*INDEX(#REF!,MATCH(N1227,#REF!,0)),0)</f>
        <v>0</v>
      </c>
      <c r="DM1227" s="2">
        <f>IFERROR(DJ1227*INDEX(#REF!,MATCH(N1227,#REF!,0)),0)</f>
        <v>0</v>
      </c>
      <c r="DN1227" s="29">
        <f>IFERROR((Datasheet[[#This Row],[Proposal Value in EUR]]-Datasheet[[#This Row],[Proposal Cost in EUR]])/Datasheet[[#This Row],[Proposal Value in EUR]],0)</f>
        <v>0</v>
      </c>
      <c r="DO1227" s="29">
        <f>IFERROR((Datasheet[[#This Row],[Proposal Value in EUR]]-Datasheet[[#This Row],[Proposal Cost in EUR(PM)]])/Datasheet[[#This Row],[Proposal Value in EUR]],0)</f>
        <v>0</v>
      </c>
      <c r="DP1227" s="39"/>
      <c r="DQ1227" s="39"/>
      <c r="DR1227" s="29">
        <f>IFERROR(Datasheet[[#This Row],[Gross Margin]]/Datasheet[[#This Row],[Gross Revenue]],0)</f>
        <v>0</v>
      </c>
      <c r="DS1227" s="39"/>
      <c r="DT1227" s="29">
        <f>IFERROR(Datasheet[[#This Row],[Project Margin]]/Datasheet[[#This Row],[Gross Revenue]],0)</f>
        <v>0</v>
      </c>
      <c r="DU1227" s="41"/>
      <c r="DV1227" s="41"/>
      <c r="DW1227" s="29">
        <f>IFERROR(((Datasheet[[#This Row],[Target Value]]-Datasheet[[#This Row],[Targe Cost]])/Datasheet[[#This Row],[Target Value]]),0)</f>
        <v>0</v>
      </c>
      <c r="DX1227" s="26"/>
      <c r="DY1227" s="30"/>
      <c r="DZ1227" s="38" t="s">
        <v>152</v>
      </c>
      <c r="EA1227" s="13" t="str">
        <f>IFERROR(INDEX(Services!$C$3:$C$239,MATCH(Datasheet[[#This Row],[Service Types]],Services!$B$3:$B$239,0)),"-")</f>
        <v>Traditional Testing Services</v>
      </c>
      <c r="EB1227" s="13" t="str">
        <f>IFERROR(INDEX(Services!$D$3:$D$239,MATCH(Datasheet[[#This Row],[Service Types]],Services!$B$3:$B$239,0)),"-")</f>
        <v>Non Digital</v>
      </c>
      <c r="EC1227" s="13" t="str">
        <f>IFERROR(INDEX(Services!$E$3:$E$239,MATCH(Datasheet[[#This Row],[Service Types]],Services!$B$3:$B$239,0)),"-")</f>
        <v>Quality Assurance</v>
      </c>
      <c r="EV1227" s="3"/>
    </row>
    <row r="1228" spans="1:152" ht="13.15" customHeight="1">
      <c r="A1228" s="12" t="s">
        <v>133</v>
      </c>
      <c r="B1228" s="37" t="s">
        <v>134</v>
      </c>
      <c r="C1228" s="12" t="s">
        <v>1210</v>
      </c>
      <c r="D1228" s="37" t="s">
        <v>1225</v>
      </c>
      <c r="E1228" s="12" t="s">
        <v>1233</v>
      </c>
      <c r="F1228" s="37" t="s">
        <v>1234</v>
      </c>
      <c r="G1228" s="37" t="s">
        <v>1236</v>
      </c>
      <c r="H1228" s="12" t="s">
        <v>140</v>
      </c>
      <c r="I1228" s="37" t="s">
        <v>1219</v>
      </c>
      <c r="J1228" s="37" t="str">
        <f t="shared" si="1047"/>
        <v>Actuals/FC</v>
      </c>
      <c r="K1228" s="92">
        <v>0.1</v>
      </c>
      <c r="L1228" s="37" t="s">
        <v>167</v>
      </c>
      <c r="M1228" s="37" t="s">
        <v>202</v>
      </c>
      <c r="N1228" s="12" t="s">
        <v>143</v>
      </c>
      <c r="O1228" s="93">
        <v>150</v>
      </c>
      <c r="P1228" s="94">
        <f>IFERROR(O1228*INDEX(#REF!,MATCH(N1228,#REF!,0)),0)</f>
        <v>0</v>
      </c>
      <c r="Q1228" s="21"/>
      <c r="R12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28" s="12"/>
      <c r="T1228" s="12"/>
      <c r="U1228" s="20">
        <f>T1228*S1228*$P1228</f>
        <v>0</v>
      </c>
      <c r="V1228" s="12"/>
      <c r="W1228" s="12"/>
      <c r="X1228" s="20">
        <f t="shared" si="1091"/>
        <v>0</v>
      </c>
      <c r="Y1228" s="12"/>
      <c r="Z1228" s="12"/>
      <c r="AA1228" s="20">
        <f t="shared" si="1066"/>
        <v>0</v>
      </c>
      <c r="AB1228" s="12"/>
      <c r="AC1228" s="12"/>
      <c r="AD1228" s="20">
        <f t="shared" si="1092"/>
        <v>0</v>
      </c>
      <c r="AE1228" s="12"/>
      <c r="AF1228" s="12"/>
      <c r="AG1228" s="20">
        <f t="shared" si="1089"/>
        <v>0</v>
      </c>
      <c r="AH1228" s="12"/>
      <c r="AI1228" s="12"/>
      <c r="AJ1228" s="20">
        <f t="shared" si="1072"/>
        <v>0</v>
      </c>
      <c r="AK1228" s="12"/>
      <c r="AL1228" s="12"/>
      <c r="AM1228" s="20">
        <f t="shared" si="1067"/>
        <v>0</v>
      </c>
      <c r="AN1228" s="12"/>
      <c r="AO1228" s="12"/>
      <c r="AP1228" s="20">
        <f t="shared" si="1070"/>
        <v>0</v>
      </c>
      <c r="AQ1228" s="12"/>
      <c r="AR1228" s="12"/>
      <c r="AS1228" s="20"/>
      <c r="AT1228" s="12"/>
      <c r="AU1228" s="12"/>
      <c r="AV1228" s="20">
        <f t="shared" si="1068"/>
        <v>0</v>
      </c>
      <c r="AW1228" s="12">
        <v>20</v>
      </c>
      <c r="AX1228" s="12">
        <v>2</v>
      </c>
      <c r="AY1228" s="20">
        <f t="shared" si="1069"/>
        <v>0</v>
      </c>
      <c r="AZ1228" s="12">
        <v>19</v>
      </c>
      <c r="BA1228" s="12">
        <v>2</v>
      </c>
      <c r="BB1228" s="20">
        <f t="shared" si="1090"/>
        <v>0</v>
      </c>
      <c r="BC1228" s="21"/>
      <c r="BD1228" s="20">
        <f>Datasheet[[#This Row],[Jan''23- UWt. Rev]]+Datasheet[[#This Row],[Feb''23- UWt. Rev]]+Datasheet[[#This Row],[Mar''23- UWt. Rev]]</f>
        <v>0</v>
      </c>
      <c r="BE1228" s="20">
        <f>Datasheet[[#This Row],[Apr''23- UWt. Rev]]+Datasheet[[#This Row],[May''23- UWt. Rev]]+Datasheet[[#This Row],[Jun''23- UWt. Rev]]</f>
        <v>0</v>
      </c>
      <c r="BF1228" s="20">
        <f>Datasheet[[#This Row],[Jul''23- UWt. Rev]]+Datasheet[[#This Row],[Aug''23- UWt. Rev]]+Datasheet[[#This Row],[Sep''23- UWt. Rev]]</f>
        <v>0</v>
      </c>
      <c r="BG1228" s="20">
        <f>Datasheet[[#This Row],[Oct''23- UWt. Rev]]+Datasheet[[#This Row],[Nov''23- UWt. Rev]]+Datasheet[[#This Row],[Dec''23- UWt. Rev]]</f>
        <v>0</v>
      </c>
      <c r="BH1228" s="22">
        <f>Datasheet[[#This Row],[Q3''23- Un. Wt. Rev]]+Datasheet[[#This Row],[Q4''23- Un. Wt. Rev]]</f>
        <v>0</v>
      </c>
      <c r="BI1228" s="23">
        <f>SUM(Datasheet[[#This Row],[Jan''23- Wt. Rev]:[Dec''23- Wt. Rev]])</f>
        <v>0</v>
      </c>
      <c r="BJ1228" s="23">
        <f t="shared" si="1073"/>
        <v>0</v>
      </c>
      <c r="BK1228" s="23">
        <f t="shared" si="1074"/>
        <v>0</v>
      </c>
      <c r="BL1228" s="23">
        <f t="shared" si="1075"/>
        <v>0</v>
      </c>
      <c r="BM1228" s="23">
        <f t="shared" si="1076"/>
        <v>0</v>
      </c>
      <c r="BN1228" s="23">
        <f t="shared" si="1077"/>
        <v>0</v>
      </c>
      <c r="BO1228" s="23">
        <f t="shared" si="1078"/>
        <v>0</v>
      </c>
      <c r="BP1228" s="23">
        <f t="shared" si="1079"/>
        <v>0</v>
      </c>
      <c r="BQ1228" s="23">
        <f t="shared" si="1080"/>
        <v>0</v>
      </c>
      <c r="BR1228" s="23">
        <f t="shared" si="1081"/>
        <v>0</v>
      </c>
      <c r="BS1228" s="23">
        <f t="shared" si="1082"/>
        <v>0</v>
      </c>
      <c r="BT1228" s="23">
        <f t="shared" si="1083"/>
        <v>0</v>
      </c>
      <c r="BU1228" s="23">
        <f t="shared" si="1084"/>
        <v>0</v>
      </c>
      <c r="BV1228" s="23">
        <f>Datasheet[[#This Row],[Jan''23- Wt. Rev]]+Datasheet[[#This Row],[Feb''23- Wt. Rev]]+Datasheet[[#This Row],[Mar''23- Wt. Rev]]</f>
        <v>0</v>
      </c>
      <c r="BW1228" s="23">
        <f>Datasheet[[#This Row],[Apr''23- Wt. Rev]]+Datasheet[[#This Row],[May''23- Wt. Rev]]+Datasheet[[#This Row],[Jun''23- Wt. Rev]]</f>
        <v>0</v>
      </c>
      <c r="BX1228" s="23">
        <f>Datasheet[[#This Row],[Jul''23- Wt. Rev]]+Datasheet[[#This Row],[Aug''23- Wt. Rev]]+Datasheet[[#This Row],[Sep''23- Wt. Rev]]</f>
        <v>0</v>
      </c>
      <c r="BY1228" s="23">
        <f>Datasheet[[#This Row],[Oct''23- Wt. Rev]]+Datasheet[[#This Row],[Nov''23- Wt. Rev]]+Datasheet[[#This Row],[Dec''23- Wt. Rev]]</f>
        <v>0</v>
      </c>
      <c r="BZ1228" s="21"/>
      <c r="CA1228" s="24">
        <f>MAX(Datasheet[[#This Row],[Q1''23-HC]:[Q4''23- HC]])</f>
        <v>2</v>
      </c>
      <c r="CB1228" s="2">
        <f t="shared" si="1085"/>
        <v>0</v>
      </c>
      <c r="CC1228" s="2">
        <f t="shared" si="1086"/>
        <v>0</v>
      </c>
      <c r="CD1228" s="2">
        <f t="shared" si="1087"/>
        <v>0</v>
      </c>
      <c r="CE1228" s="2">
        <f t="shared" si="1088"/>
        <v>2</v>
      </c>
      <c r="CF1228" s="26"/>
      <c r="CG1228" s="2">
        <f>SUM(Datasheet[[#This Row],[Jan''23- Target]:[Dec''23- Target]])</f>
        <v>0</v>
      </c>
      <c r="CH1228" s="2"/>
      <c r="CI1228" s="2"/>
      <c r="CJ1228" s="2"/>
      <c r="CK1228" s="2"/>
      <c r="CL1228" s="2"/>
      <c r="CM1228" s="2"/>
      <c r="CN1228" s="2"/>
      <c r="CO1228" s="2"/>
      <c r="CP1228" s="2"/>
      <c r="CQ1228" s="2"/>
      <c r="CR1228" s="2"/>
      <c r="CS1228" s="2"/>
      <c r="CT1228" s="2">
        <f t="shared" si="1048"/>
        <v>0</v>
      </c>
      <c r="CU1228" s="2">
        <f t="shared" si="1049"/>
        <v>0</v>
      </c>
      <c r="CV1228" s="2">
        <f t="shared" si="1050"/>
        <v>0</v>
      </c>
      <c r="CW1228" s="2">
        <f t="shared" si="1051"/>
        <v>0</v>
      </c>
      <c r="CX1228" s="26"/>
      <c r="CY1228" s="12" t="s">
        <v>144</v>
      </c>
      <c r="CZ1228" s="37" t="s">
        <v>145</v>
      </c>
      <c r="DA1228" s="37" t="s">
        <v>146</v>
      </c>
      <c r="DB1228" s="12" t="s">
        <v>147</v>
      </c>
      <c r="DC1228" s="12" t="s">
        <v>148</v>
      </c>
      <c r="DD1228" s="12"/>
      <c r="DE1228" s="12"/>
      <c r="DF1228" s="12" t="s">
        <v>150</v>
      </c>
      <c r="DG1228" s="12"/>
      <c r="DH1228" s="2"/>
      <c r="DI1228" s="2"/>
      <c r="DJ1228" s="2"/>
      <c r="DK1228" s="2">
        <f>IFERROR(DH1228*INDEX(#REF!,MATCH(N1228,#REF!,0)),0)</f>
        <v>0</v>
      </c>
      <c r="DL1228" s="2">
        <f>IFERROR(DI1228*INDEX(#REF!,MATCH(N1228,#REF!,0)),0)</f>
        <v>0</v>
      </c>
      <c r="DM1228" s="2">
        <f>IFERROR(DJ1228*INDEX(#REF!,MATCH(N1228,#REF!,0)),0)</f>
        <v>0</v>
      </c>
      <c r="DN1228" s="29">
        <f>IFERROR((Datasheet[[#This Row],[Proposal Value in EUR]]-Datasheet[[#This Row],[Proposal Cost in EUR]])/Datasheet[[#This Row],[Proposal Value in EUR]],0)</f>
        <v>0</v>
      </c>
      <c r="DO1228" s="29">
        <f>IFERROR((Datasheet[[#This Row],[Proposal Value in EUR]]-Datasheet[[#This Row],[Proposal Cost in EUR(PM)]])/Datasheet[[#This Row],[Proposal Value in EUR]],0)</f>
        <v>0</v>
      </c>
      <c r="DP1228" s="39"/>
      <c r="DQ1228" s="39"/>
      <c r="DR1228" s="29">
        <f>IFERROR(Datasheet[[#This Row],[Gross Margin]]/Datasheet[[#This Row],[Gross Revenue]],0)</f>
        <v>0</v>
      </c>
      <c r="DS1228" s="39"/>
      <c r="DT1228" s="29">
        <f>IFERROR(Datasheet[[#This Row],[Project Margin]]/Datasheet[[#This Row],[Gross Revenue]],0)</f>
        <v>0</v>
      </c>
      <c r="DU1228" s="41"/>
      <c r="DV1228" s="41"/>
      <c r="DW1228" s="29">
        <f>IFERROR(((Datasheet[[#This Row],[Target Value]]-Datasheet[[#This Row],[Targe Cost]])/Datasheet[[#This Row],[Target Value]]),0)</f>
        <v>0</v>
      </c>
      <c r="DX1228" s="26"/>
      <c r="DY1228" s="30"/>
      <c r="DZ1228" s="38" t="s">
        <v>152</v>
      </c>
      <c r="EA1228" s="13" t="str">
        <f>IFERROR(INDEX(Services!$C$3:$C$239,MATCH(Datasheet[[#This Row],[Service Types]],Services!$B$3:$B$239,0)),"-")</f>
        <v>Traditional Testing Services</v>
      </c>
      <c r="EB1228" s="13" t="str">
        <f>IFERROR(INDEX(Services!$D$3:$D$239,MATCH(Datasheet[[#This Row],[Service Types]],Services!$B$3:$B$239,0)),"-")</f>
        <v>Non Digital</v>
      </c>
      <c r="EC1228" s="13" t="str">
        <f>IFERROR(INDEX(Services!$E$3:$E$239,MATCH(Datasheet[[#This Row],[Service Types]],Services!$B$3:$B$239,0)),"-")</f>
        <v>Quality Assurance</v>
      </c>
      <c r="EV1228" s="3"/>
    </row>
    <row r="1229" spans="1:152" ht="13.15" customHeight="1">
      <c r="A1229" s="12" t="s">
        <v>133</v>
      </c>
      <c r="B1229" s="37" t="s">
        <v>177</v>
      </c>
      <c r="C1229" s="12" t="s">
        <v>1210</v>
      </c>
      <c r="D1229" s="37" t="s">
        <v>1225</v>
      </c>
      <c r="E1229" s="12" t="s">
        <v>1233</v>
      </c>
      <c r="F1229" s="37" t="s">
        <v>1234</v>
      </c>
      <c r="G1229" s="37" t="s">
        <v>1237</v>
      </c>
      <c r="H1229" s="12" t="s">
        <v>140</v>
      </c>
      <c r="I1229" s="37" t="s">
        <v>141</v>
      </c>
      <c r="J1229" s="37" t="str">
        <f t="shared" si="1047"/>
        <v>Actuals/FC</v>
      </c>
      <c r="K1229" s="92">
        <v>0.7</v>
      </c>
      <c r="L1229" s="37" t="s">
        <v>167</v>
      </c>
      <c r="M1229" s="37" t="s">
        <v>253</v>
      </c>
      <c r="N1229" s="12" t="s">
        <v>143</v>
      </c>
      <c r="O1229" s="93">
        <v>150</v>
      </c>
      <c r="P1229" s="94">
        <f>IFERROR(O1229*INDEX(#REF!,MATCH(N1229,#REF!,0)),0)</f>
        <v>0</v>
      </c>
      <c r="Q1229" s="21"/>
      <c r="R12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29" s="12"/>
      <c r="T1229" s="12"/>
      <c r="U1229" s="20">
        <f>T1229*S1229*$P1229</f>
        <v>0</v>
      </c>
      <c r="V1229" s="12"/>
      <c r="W1229" s="12"/>
      <c r="X1229" s="20">
        <f t="shared" si="1091"/>
        <v>0</v>
      </c>
      <c r="Y1229" s="12"/>
      <c r="Z1229" s="12"/>
      <c r="AA1229" s="20">
        <f t="shared" si="1066"/>
        <v>0</v>
      </c>
      <c r="AB1229" s="12"/>
      <c r="AC1229" s="12"/>
      <c r="AD1229" s="20">
        <f t="shared" si="1092"/>
        <v>0</v>
      </c>
      <c r="AE1229" s="12"/>
      <c r="AF1229" s="12"/>
      <c r="AG1229" s="20">
        <f t="shared" si="1089"/>
        <v>0</v>
      </c>
      <c r="AH1229" s="12"/>
      <c r="AI1229" s="12"/>
      <c r="AJ1229" s="20">
        <f t="shared" si="1072"/>
        <v>0</v>
      </c>
      <c r="AK1229" s="12"/>
      <c r="AL1229" s="12"/>
      <c r="AM1229" s="20">
        <f t="shared" si="1067"/>
        <v>0</v>
      </c>
      <c r="AN1229" s="12"/>
      <c r="AO1229" s="12"/>
      <c r="AP1229" s="20">
        <f t="shared" si="1070"/>
        <v>0</v>
      </c>
      <c r="AQ1229" s="12">
        <v>20</v>
      </c>
      <c r="AR1229" s="12">
        <v>1</v>
      </c>
      <c r="AS1229" s="20">
        <f t="shared" ref="AS1229:AS1260" si="1093">AR1229*AQ1229*$P1229</f>
        <v>0</v>
      </c>
      <c r="AT1229" s="12">
        <v>20</v>
      </c>
      <c r="AU1229" s="12">
        <v>1</v>
      </c>
      <c r="AV1229" s="20">
        <f t="shared" si="1068"/>
        <v>0</v>
      </c>
      <c r="AW1229" s="12">
        <v>20</v>
      </c>
      <c r="AX1229" s="12">
        <v>1</v>
      </c>
      <c r="AY1229" s="20">
        <f t="shared" si="1069"/>
        <v>0</v>
      </c>
      <c r="AZ1229" s="12">
        <v>19</v>
      </c>
      <c r="BA1229" s="12">
        <v>1</v>
      </c>
      <c r="BB1229" s="20">
        <f t="shared" si="1090"/>
        <v>0</v>
      </c>
      <c r="BC1229" s="21"/>
      <c r="BD1229" s="20">
        <f>Datasheet[[#This Row],[Jan''23- UWt. Rev]]+Datasheet[[#This Row],[Feb''23- UWt. Rev]]+Datasheet[[#This Row],[Mar''23- UWt. Rev]]</f>
        <v>0</v>
      </c>
      <c r="BE1229" s="20">
        <f>Datasheet[[#This Row],[Apr''23- UWt. Rev]]+Datasheet[[#This Row],[May''23- UWt. Rev]]+Datasheet[[#This Row],[Jun''23- UWt. Rev]]</f>
        <v>0</v>
      </c>
      <c r="BF1229" s="20">
        <f>Datasheet[[#This Row],[Jul''23- UWt. Rev]]+Datasheet[[#This Row],[Aug''23- UWt. Rev]]+Datasheet[[#This Row],[Sep''23- UWt. Rev]]</f>
        <v>0</v>
      </c>
      <c r="BG1229" s="20">
        <f>Datasheet[[#This Row],[Oct''23- UWt. Rev]]+Datasheet[[#This Row],[Nov''23- UWt. Rev]]+Datasheet[[#This Row],[Dec''23- UWt. Rev]]</f>
        <v>0</v>
      </c>
      <c r="BH1229" s="22">
        <f>Datasheet[[#This Row],[Q3''23- Un. Wt. Rev]]+Datasheet[[#This Row],[Q4''23- Un. Wt. Rev]]</f>
        <v>0</v>
      </c>
      <c r="BI1229" s="23">
        <f>SUM(Datasheet[[#This Row],[Jan''23- Wt. Rev]:[Dec''23- Wt. Rev]])</f>
        <v>0</v>
      </c>
      <c r="BJ1229" s="23">
        <f t="shared" si="1073"/>
        <v>0</v>
      </c>
      <c r="BK1229" s="23">
        <f t="shared" si="1074"/>
        <v>0</v>
      </c>
      <c r="BL1229" s="23">
        <f t="shared" si="1075"/>
        <v>0</v>
      </c>
      <c r="BM1229" s="23">
        <f t="shared" si="1076"/>
        <v>0</v>
      </c>
      <c r="BN1229" s="23">
        <f t="shared" si="1077"/>
        <v>0</v>
      </c>
      <c r="BO1229" s="23">
        <f t="shared" si="1078"/>
        <v>0</v>
      </c>
      <c r="BP1229" s="23">
        <f t="shared" si="1079"/>
        <v>0</v>
      </c>
      <c r="BQ1229" s="23">
        <f t="shared" si="1080"/>
        <v>0</v>
      </c>
      <c r="BR1229" s="23">
        <f t="shared" si="1081"/>
        <v>0</v>
      </c>
      <c r="BS1229" s="23">
        <f t="shared" si="1082"/>
        <v>0</v>
      </c>
      <c r="BT1229" s="23">
        <f t="shared" si="1083"/>
        <v>0</v>
      </c>
      <c r="BU1229" s="23">
        <f t="shared" si="1084"/>
        <v>0</v>
      </c>
      <c r="BV1229" s="23">
        <f>Datasheet[[#This Row],[Jan''23- Wt. Rev]]+Datasheet[[#This Row],[Feb''23- Wt. Rev]]+Datasheet[[#This Row],[Mar''23- Wt. Rev]]</f>
        <v>0</v>
      </c>
      <c r="BW1229" s="23">
        <f>Datasheet[[#This Row],[Apr''23- Wt. Rev]]+Datasheet[[#This Row],[May''23- Wt. Rev]]+Datasheet[[#This Row],[Jun''23- Wt. Rev]]</f>
        <v>0</v>
      </c>
      <c r="BX1229" s="23">
        <f>Datasheet[[#This Row],[Jul''23- Wt. Rev]]+Datasheet[[#This Row],[Aug''23- Wt. Rev]]+Datasheet[[#This Row],[Sep''23- Wt. Rev]]</f>
        <v>0</v>
      </c>
      <c r="BY1229" s="23">
        <f>Datasheet[[#This Row],[Oct''23- Wt. Rev]]+Datasheet[[#This Row],[Nov''23- Wt. Rev]]+Datasheet[[#This Row],[Dec''23- Wt. Rev]]</f>
        <v>0</v>
      </c>
      <c r="BZ1229" s="21"/>
      <c r="CA1229" s="24">
        <f>MAX(Datasheet[[#This Row],[Q1''23-HC]:[Q4''23- HC]])</f>
        <v>1</v>
      </c>
      <c r="CB1229" s="2">
        <f t="shared" si="1085"/>
        <v>0</v>
      </c>
      <c r="CC1229" s="2">
        <f t="shared" si="1086"/>
        <v>0</v>
      </c>
      <c r="CD1229" s="2">
        <f t="shared" si="1087"/>
        <v>1</v>
      </c>
      <c r="CE1229" s="2">
        <f t="shared" si="1088"/>
        <v>1</v>
      </c>
      <c r="CF1229" s="26"/>
      <c r="CG1229" s="2">
        <f>SUM(Datasheet[[#This Row],[Jan''23- Target]:[Dec''23- Target]])</f>
        <v>0</v>
      </c>
      <c r="CH1229" s="2"/>
      <c r="CI1229" s="2"/>
      <c r="CJ1229" s="2"/>
      <c r="CK1229" s="2"/>
      <c r="CL1229" s="2"/>
      <c r="CM1229" s="2"/>
      <c r="CN1229" s="2"/>
      <c r="CO1229" s="2"/>
      <c r="CP1229" s="2"/>
      <c r="CQ1229" s="2"/>
      <c r="CR1229" s="2"/>
      <c r="CS1229" s="2"/>
      <c r="CT1229" s="2">
        <f t="shared" si="1048"/>
        <v>0</v>
      </c>
      <c r="CU1229" s="2">
        <f t="shared" si="1049"/>
        <v>0</v>
      </c>
      <c r="CV1229" s="2">
        <f t="shared" si="1050"/>
        <v>0</v>
      </c>
      <c r="CW1229" s="2">
        <f t="shared" si="1051"/>
        <v>0</v>
      </c>
      <c r="CX1229" s="26"/>
      <c r="CY1229" s="12" t="s">
        <v>144</v>
      </c>
      <c r="CZ1229" s="37" t="s">
        <v>145</v>
      </c>
      <c r="DA1229" s="37" t="s">
        <v>215</v>
      </c>
      <c r="DB1229" s="12" t="s">
        <v>147</v>
      </c>
      <c r="DC1229" s="12" t="s">
        <v>148</v>
      </c>
      <c r="DD1229" s="12"/>
      <c r="DE1229" s="12"/>
      <c r="DF1229" s="12" t="s">
        <v>150</v>
      </c>
      <c r="DG1229" s="12"/>
      <c r="DH1229" s="2"/>
      <c r="DI1229" s="2"/>
      <c r="DJ1229" s="2"/>
      <c r="DK1229" s="2">
        <f>IFERROR(DH1229*INDEX(#REF!,MATCH(N1229,#REF!,0)),0)</f>
        <v>0</v>
      </c>
      <c r="DL1229" s="2">
        <f>IFERROR(DI1229*INDEX(#REF!,MATCH(N1229,#REF!,0)),0)</f>
        <v>0</v>
      </c>
      <c r="DM1229" s="2">
        <f>IFERROR(DJ1229*INDEX(#REF!,MATCH(N1229,#REF!,0)),0)</f>
        <v>0</v>
      </c>
      <c r="DN1229" s="29">
        <f>IFERROR((Datasheet[[#This Row],[Proposal Value in EUR]]-Datasheet[[#This Row],[Proposal Cost in EUR]])/Datasheet[[#This Row],[Proposal Value in EUR]],0)</f>
        <v>0</v>
      </c>
      <c r="DO1229" s="29">
        <f>IFERROR((Datasheet[[#This Row],[Proposal Value in EUR]]-Datasheet[[#This Row],[Proposal Cost in EUR(PM)]])/Datasheet[[#This Row],[Proposal Value in EUR]],0)</f>
        <v>0</v>
      </c>
      <c r="DP1229" s="39"/>
      <c r="DQ1229" s="39"/>
      <c r="DR1229" s="29">
        <f>IFERROR(Datasheet[[#This Row],[Gross Margin]]/Datasheet[[#This Row],[Gross Revenue]],0)</f>
        <v>0</v>
      </c>
      <c r="DS1229" s="39"/>
      <c r="DT1229" s="29">
        <f>IFERROR(Datasheet[[#This Row],[Project Margin]]/Datasheet[[#This Row],[Gross Revenue]],0)</f>
        <v>0</v>
      </c>
      <c r="DU1229" s="41"/>
      <c r="DV1229" s="41"/>
      <c r="DW1229" s="29">
        <f>IFERROR(((Datasheet[[#This Row],[Target Value]]-Datasheet[[#This Row],[Targe Cost]])/Datasheet[[#This Row],[Target Value]]),0)</f>
        <v>0</v>
      </c>
      <c r="DX1229" s="26"/>
      <c r="DY1229" s="30" t="s">
        <v>151</v>
      </c>
      <c r="DZ1229" s="38" t="s">
        <v>169</v>
      </c>
      <c r="EA1229" s="13" t="str">
        <f>IFERROR(INDEX(Services!$C$3:$C$239,MATCH(Datasheet[[#This Row],[Service Types]],Services!$B$3:$B$239,0)),"-")</f>
        <v>Consultancy</v>
      </c>
      <c r="EB1229" s="13" t="str">
        <f>IFERROR(INDEX(Services!$D$3:$D$239,MATCH(Datasheet[[#This Row],[Service Types]],Services!$B$3:$B$239,0)),"-")</f>
        <v>Non Digital</v>
      </c>
      <c r="EC1229" s="13" t="str">
        <f>IFERROR(INDEX(Services!$E$3:$E$239,MATCH(Datasheet[[#This Row],[Service Types]],Services!$B$3:$B$239,0)),"-")</f>
        <v>Quality Assurance</v>
      </c>
      <c r="EV1229" s="3"/>
    </row>
    <row r="1230" spans="1:152" ht="13.15" customHeight="1">
      <c r="A1230" s="12" t="s">
        <v>133</v>
      </c>
      <c r="B1230" s="37" t="s">
        <v>134</v>
      </c>
      <c r="C1230" s="12" t="s">
        <v>1210</v>
      </c>
      <c r="D1230" s="37" t="s">
        <v>1225</v>
      </c>
      <c r="E1230" s="12" t="s">
        <v>1233</v>
      </c>
      <c r="F1230" s="37" t="s">
        <v>1234</v>
      </c>
      <c r="G1230" s="37" t="s">
        <v>1238</v>
      </c>
      <c r="H1230" s="12" t="s">
        <v>140</v>
      </c>
      <c r="I1230" s="37" t="s">
        <v>141</v>
      </c>
      <c r="J1230" s="37" t="str">
        <f t="shared" ref="J1230:J1293" si="1094">IF(OR(I1230="4 - Closed Lost",I1230="4 - Closed Customer No Go",I1230="4 - Closed No Go",I1230="0 - Qualify Opportunity"),"Others",IF(OR(I1230="1 - Plan &amp; Build Solution",I1230="2 - Finalize Proposal &amp; Advance",I1230="3 - Submit Proposal, Negotiate &amp; Close",I1230="4 - Closed Won",I1230="4 - Closed Margin"),"Actuals/FC",IF(I1230="Target","Target","NA")))</f>
        <v>Actuals/FC</v>
      </c>
      <c r="K1230" s="92">
        <v>0.1</v>
      </c>
      <c r="L1230" s="37" t="s">
        <v>167</v>
      </c>
      <c r="M1230" s="37" t="s">
        <v>239</v>
      </c>
      <c r="N1230" s="12" t="s">
        <v>143</v>
      </c>
      <c r="O1230" s="93">
        <v>220</v>
      </c>
      <c r="P1230" s="94">
        <f>IFERROR(O1230*INDEX(#REF!,MATCH(N1230,#REF!,0)),0)</f>
        <v>0</v>
      </c>
      <c r="Q1230" s="21"/>
      <c r="R12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30" s="12"/>
      <c r="T1230" s="12"/>
      <c r="U1230" s="20"/>
      <c r="V1230" s="12"/>
      <c r="W1230" s="12"/>
      <c r="X1230" s="20">
        <f t="shared" si="1091"/>
        <v>0</v>
      </c>
      <c r="Y1230" s="12"/>
      <c r="Z1230" s="12"/>
      <c r="AA1230" s="20">
        <f t="shared" si="1066"/>
        <v>0</v>
      </c>
      <c r="AB1230" s="12"/>
      <c r="AC1230" s="12"/>
      <c r="AD1230" s="20">
        <f t="shared" si="1092"/>
        <v>0</v>
      </c>
      <c r="AE1230" s="12"/>
      <c r="AF1230" s="12"/>
      <c r="AG1230" s="20">
        <f t="shared" si="1089"/>
        <v>0</v>
      </c>
      <c r="AH1230" s="12"/>
      <c r="AI1230" s="12"/>
      <c r="AJ1230" s="20">
        <f t="shared" si="1072"/>
        <v>0</v>
      </c>
      <c r="AK1230" s="12"/>
      <c r="AL1230" s="12"/>
      <c r="AM1230" s="20">
        <f t="shared" si="1067"/>
        <v>0</v>
      </c>
      <c r="AN1230" s="12"/>
      <c r="AO1230" s="12"/>
      <c r="AP1230" s="20">
        <f t="shared" si="1070"/>
        <v>0</v>
      </c>
      <c r="AQ1230" s="12"/>
      <c r="AR1230" s="12"/>
      <c r="AS1230" s="20">
        <f t="shared" si="1093"/>
        <v>0</v>
      </c>
      <c r="AT1230" s="12"/>
      <c r="AU1230" s="12"/>
      <c r="AV1230" s="20">
        <f t="shared" si="1068"/>
        <v>0</v>
      </c>
      <c r="AW1230" s="12"/>
      <c r="AX1230" s="12"/>
      <c r="AY1230" s="20">
        <f t="shared" si="1069"/>
        <v>0</v>
      </c>
      <c r="AZ1230" s="12"/>
      <c r="BA1230" s="12"/>
      <c r="BB1230" s="20">
        <f t="shared" si="1090"/>
        <v>0</v>
      </c>
      <c r="BC1230" s="21"/>
      <c r="BD1230" s="20">
        <f>Datasheet[[#This Row],[Jan''23- UWt. Rev]]+Datasheet[[#This Row],[Feb''23- UWt. Rev]]+Datasheet[[#This Row],[Mar''23- UWt. Rev]]</f>
        <v>0</v>
      </c>
      <c r="BE1230" s="20">
        <f>Datasheet[[#This Row],[Apr''23- UWt. Rev]]+Datasheet[[#This Row],[May''23- UWt. Rev]]+Datasheet[[#This Row],[Jun''23- UWt. Rev]]</f>
        <v>0</v>
      </c>
      <c r="BF1230" s="20">
        <f>Datasheet[[#This Row],[Jul''23- UWt. Rev]]+Datasheet[[#This Row],[Aug''23- UWt. Rev]]+Datasheet[[#This Row],[Sep''23- UWt. Rev]]</f>
        <v>0</v>
      </c>
      <c r="BG1230" s="20">
        <f>Datasheet[[#This Row],[Oct''23- UWt. Rev]]+Datasheet[[#This Row],[Nov''23- UWt. Rev]]+Datasheet[[#This Row],[Dec''23- UWt. Rev]]</f>
        <v>0</v>
      </c>
      <c r="BH1230" s="22">
        <f>Datasheet[[#This Row],[Q3''23- Un. Wt. Rev]]+Datasheet[[#This Row],[Q4''23- Un. Wt. Rev]]</f>
        <v>0</v>
      </c>
      <c r="BI1230" s="23">
        <f>SUM(Datasheet[[#This Row],[Jan''23- Wt. Rev]:[Dec''23- Wt. Rev]])</f>
        <v>0</v>
      </c>
      <c r="BJ1230" s="23">
        <f t="shared" si="1073"/>
        <v>0</v>
      </c>
      <c r="BK1230" s="23">
        <f t="shared" si="1074"/>
        <v>0</v>
      </c>
      <c r="BL1230" s="23">
        <f t="shared" si="1075"/>
        <v>0</v>
      </c>
      <c r="BM1230" s="23">
        <f t="shared" si="1076"/>
        <v>0</v>
      </c>
      <c r="BN1230" s="23">
        <f t="shared" si="1077"/>
        <v>0</v>
      </c>
      <c r="BO1230" s="23">
        <f t="shared" si="1078"/>
        <v>0</v>
      </c>
      <c r="BP1230" s="23">
        <f t="shared" si="1079"/>
        <v>0</v>
      </c>
      <c r="BQ1230" s="23">
        <f t="shared" si="1080"/>
        <v>0</v>
      </c>
      <c r="BR1230" s="23">
        <f t="shared" si="1081"/>
        <v>0</v>
      </c>
      <c r="BS1230" s="23">
        <f t="shared" si="1082"/>
        <v>0</v>
      </c>
      <c r="BT1230" s="23">
        <f t="shared" si="1083"/>
        <v>0</v>
      </c>
      <c r="BU1230" s="23">
        <f t="shared" si="1084"/>
        <v>0</v>
      </c>
      <c r="BV1230" s="23">
        <f>Datasheet[[#This Row],[Jan''23- Wt. Rev]]+Datasheet[[#This Row],[Feb''23- Wt. Rev]]+Datasheet[[#This Row],[Mar''23- Wt. Rev]]</f>
        <v>0</v>
      </c>
      <c r="BW1230" s="23">
        <f>Datasheet[[#This Row],[Apr''23- Wt. Rev]]+Datasheet[[#This Row],[May''23- Wt. Rev]]+Datasheet[[#This Row],[Jun''23- Wt. Rev]]</f>
        <v>0</v>
      </c>
      <c r="BX1230" s="23">
        <f>Datasheet[[#This Row],[Jul''23- Wt. Rev]]+Datasheet[[#This Row],[Aug''23- Wt. Rev]]+Datasheet[[#This Row],[Sep''23- Wt. Rev]]</f>
        <v>0</v>
      </c>
      <c r="BY1230" s="23">
        <f>Datasheet[[#This Row],[Oct''23- Wt. Rev]]+Datasheet[[#This Row],[Nov''23- Wt. Rev]]+Datasheet[[#This Row],[Dec''23- Wt. Rev]]</f>
        <v>0</v>
      </c>
      <c r="BZ1230" s="21"/>
      <c r="CA1230" s="24">
        <f>MAX(Datasheet[[#This Row],[Q1''23-HC]:[Q4''23- HC]])</f>
        <v>0</v>
      </c>
      <c r="CB1230" s="2">
        <f t="shared" si="1085"/>
        <v>0</v>
      </c>
      <c r="CC1230" s="2">
        <f t="shared" si="1086"/>
        <v>0</v>
      </c>
      <c r="CD1230" s="2">
        <f t="shared" si="1087"/>
        <v>0</v>
      </c>
      <c r="CE1230" s="2">
        <f t="shared" si="1088"/>
        <v>0</v>
      </c>
      <c r="CF1230" s="26"/>
      <c r="CG1230" s="2">
        <f>SUM(Datasheet[[#This Row],[Jan''23- Target]:[Dec''23- Target]])</f>
        <v>0</v>
      </c>
      <c r="CH1230" s="2"/>
      <c r="CI1230" s="2"/>
      <c r="CJ1230" s="2"/>
      <c r="CK1230" s="2"/>
      <c r="CL1230" s="2"/>
      <c r="CM1230" s="2"/>
      <c r="CN1230" s="2"/>
      <c r="CO1230" s="2"/>
      <c r="CP1230" s="2"/>
      <c r="CQ1230" s="2"/>
      <c r="CR1230" s="2"/>
      <c r="CS1230" s="2"/>
      <c r="CT1230" s="2">
        <f t="shared" ref="CT1230:CT1293" si="1095">CH1230+CI1230+CJ1230</f>
        <v>0</v>
      </c>
      <c r="CU1230" s="2">
        <f t="shared" ref="CU1230:CU1293" si="1096">CK1230+CL1230+CM1230</f>
        <v>0</v>
      </c>
      <c r="CV1230" s="2">
        <f t="shared" ref="CV1230:CV1293" si="1097">CN1230+CO1230+CP1230</f>
        <v>0</v>
      </c>
      <c r="CW1230" s="2">
        <f t="shared" ref="CW1230:CW1293" si="1098">CQ1230+CR1230+CS1230</f>
        <v>0</v>
      </c>
      <c r="CX1230" s="26"/>
      <c r="CY1230" s="12" t="s">
        <v>144</v>
      </c>
      <c r="CZ1230" s="37" t="s">
        <v>145</v>
      </c>
      <c r="DA1230" s="37" t="s">
        <v>146</v>
      </c>
      <c r="DB1230" s="12" t="s">
        <v>147</v>
      </c>
      <c r="DC1230" s="12" t="s">
        <v>148</v>
      </c>
      <c r="DD1230" s="12"/>
      <c r="DE1230" s="12"/>
      <c r="DF1230" s="12" t="s">
        <v>150</v>
      </c>
      <c r="DG1230" s="12"/>
      <c r="DH1230" s="2"/>
      <c r="DI1230" s="2"/>
      <c r="DJ1230" s="2"/>
      <c r="DK1230" s="2">
        <f>IFERROR(DH1230*INDEX(#REF!,MATCH(N1230,#REF!,0)),0)</f>
        <v>0</v>
      </c>
      <c r="DL1230" s="2">
        <f>IFERROR(DI1230*INDEX(#REF!,MATCH(N1230,#REF!,0)),0)</f>
        <v>0</v>
      </c>
      <c r="DM1230" s="2">
        <f>IFERROR(DJ1230*INDEX(#REF!,MATCH(N1230,#REF!,0)),0)</f>
        <v>0</v>
      </c>
      <c r="DN1230" s="29">
        <f>IFERROR((Datasheet[[#This Row],[Proposal Value in EUR]]-Datasheet[[#This Row],[Proposal Cost in EUR]])/Datasheet[[#This Row],[Proposal Value in EUR]],0)</f>
        <v>0</v>
      </c>
      <c r="DO1230" s="29">
        <f>IFERROR((Datasheet[[#This Row],[Proposal Value in EUR]]-Datasheet[[#This Row],[Proposal Cost in EUR(PM)]])/Datasheet[[#This Row],[Proposal Value in EUR]],0)</f>
        <v>0</v>
      </c>
      <c r="DP1230" s="39"/>
      <c r="DQ1230" s="39"/>
      <c r="DR1230" s="29">
        <f>IFERROR(Datasheet[[#This Row],[Gross Margin]]/Datasheet[[#This Row],[Gross Revenue]],0)</f>
        <v>0</v>
      </c>
      <c r="DS1230" s="39"/>
      <c r="DT1230" s="29">
        <f>IFERROR(Datasheet[[#This Row],[Project Margin]]/Datasheet[[#This Row],[Gross Revenue]],0)</f>
        <v>0</v>
      </c>
      <c r="DU1230" s="41"/>
      <c r="DV1230" s="41"/>
      <c r="DW1230" s="29">
        <f>IFERROR(((Datasheet[[#This Row],[Target Value]]-Datasheet[[#This Row],[Targe Cost]])/Datasheet[[#This Row],[Target Value]]),0)</f>
        <v>0</v>
      </c>
      <c r="DX1230" s="26"/>
      <c r="DY1230" s="30" t="s">
        <v>151</v>
      </c>
      <c r="DZ1230" s="38" t="s">
        <v>174</v>
      </c>
      <c r="EA1230" s="13" t="str">
        <f>IFERROR(INDEX(Services!$C$3:$C$239,MATCH(Datasheet[[#This Row],[Service Types]],Services!$B$3:$B$239,0)),"-")</f>
        <v>Traditional Testing Services</v>
      </c>
      <c r="EB1230" s="13" t="str">
        <f>IFERROR(INDEX(Services!$D$3:$D$239,MATCH(Datasheet[[#This Row],[Service Types]],Services!$B$3:$B$239,0)),"-")</f>
        <v>Digital</v>
      </c>
      <c r="EC1230" s="13" t="str">
        <f>IFERROR(INDEX(Services!$E$3:$E$239,MATCH(Datasheet[[#This Row],[Service Types]],Services!$B$3:$B$239,0)),"-")</f>
        <v>Quality Engineering</v>
      </c>
      <c r="EV1230" s="3"/>
    </row>
    <row r="1231" spans="1:152" ht="13.15" customHeight="1">
      <c r="A1231" s="12" t="s">
        <v>133</v>
      </c>
      <c r="B1231" s="37" t="s">
        <v>134</v>
      </c>
      <c r="C1231" s="12" t="s">
        <v>1210</v>
      </c>
      <c r="D1231" s="37" t="s">
        <v>1225</v>
      </c>
      <c r="E1231" s="12" t="s">
        <v>1233</v>
      </c>
      <c r="F1231" s="37" t="s">
        <v>1234</v>
      </c>
      <c r="G1231" s="37" t="s">
        <v>1238</v>
      </c>
      <c r="H1231" s="12" t="s">
        <v>140</v>
      </c>
      <c r="I1231" s="37" t="s">
        <v>141</v>
      </c>
      <c r="J1231" s="37" t="str">
        <f t="shared" si="1094"/>
        <v>Actuals/FC</v>
      </c>
      <c r="K1231" s="92">
        <v>0.1</v>
      </c>
      <c r="L1231" s="37" t="s">
        <v>167</v>
      </c>
      <c r="M1231" s="37" t="s">
        <v>253</v>
      </c>
      <c r="N1231" s="12" t="s">
        <v>143</v>
      </c>
      <c r="O1231" s="93">
        <v>250</v>
      </c>
      <c r="P1231" s="94">
        <f>IFERROR(O1231*INDEX(#REF!,MATCH(N1231,#REF!,0)),0)</f>
        <v>0</v>
      </c>
      <c r="Q1231" s="21"/>
      <c r="R12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31" s="12"/>
      <c r="T1231" s="12"/>
      <c r="U1231" s="20"/>
      <c r="V1231" s="12"/>
      <c r="W1231" s="12"/>
      <c r="X1231" s="20">
        <f t="shared" si="1091"/>
        <v>0</v>
      </c>
      <c r="Y1231" s="12"/>
      <c r="Z1231" s="12"/>
      <c r="AA1231" s="20">
        <f t="shared" si="1066"/>
        <v>0</v>
      </c>
      <c r="AB1231" s="12"/>
      <c r="AC1231" s="12"/>
      <c r="AD1231" s="20">
        <f t="shared" si="1092"/>
        <v>0</v>
      </c>
      <c r="AE1231" s="12"/>
      <c r="AF1231" s="12"/>
      <c r="AG1231" s="20">
        <f t="shared" si="1089"/>
        <v>0</v>
      </c>
      <c r="AH1231" s="12"/>
      <c r="AI1231" s="12"/>
      <c r="AJ1231" s="20"/>
      <c r="AK1231" s="12"/>
      <c r="AL1231" s="12"/>
      <c r="AM1231" s="20">
        <f t="shared" si="1067"/>
        <v>0</v>
      </c>
      <c r="AN1231" s="12">
        <v>5</v>
      </c>
      <c r="AO1231" s="12">
        <v>1</v>
      </c>
      <c r="AP1231" s="20">
        <f t="shared" si="1070"/>
        <v>0</v>
      </c>
      <c r="AQ1231" s="12">
        <v>5</v>
      </c>
      <c r="AR1231" s="12">
        <v>1</v>
      </c>
      <c r="AS1231" s="20">
        <f t="shared" si="1093"/>
        <v>0</v>
      </c>
      <c r="AT1231" s="12">
        <v>5</v>
      </c>
      <c r="AU1231" s="12">
        <v>1</v>
      </c>
      <c r="AV1231" s="20">
        <f t="shared" si="1068"/>
        <v>0</v>
      </c>
      <c r="AW1231" s="12">
        <v>5</v>
      </c>
      <c r="AX1231" s="12">
        <v>1</v>
      </c>
      <c r="AY1231" s="20">
        <f t="shared" si="1069"/>
        <v>0</v>
      </c>
      <c r="AZ1231" s="12">
        <v>5</v>
      </c>
      <c r="BA1231" s="12">
        <v>1</v>
      </c>
      <c r="BB1231" s="20">
        <f t="shared" si="1090"/>
        <v>0</v>
      </c>
      <c r="BC1231" s="21"/>
      <c r="BD1231" s="20">
        <f>Datasheet[[#This Row],[Jan''23- UWt. Rev]]+Datasheet[[#This Row],[Feb''23- UWt. Rev]]+Datasheet[[#This Row],[Mar''23- UWt. Rev]]</f>
        <v>0</v>
      </c>
      <c r="BE1231" s="20">
        <f>Datasheet[[#This Row],[Apr''23- UWt. Rev]]+Datasheet[[#This Row],[May''23- UWt. Rev]]+Datasheet[[#This Row],[Jun''23- UWt. Rev]]</f>
        <v>0</v>
      </c>
      <c r="BF1231" s="20">
        <f>Datasheet[[#This Row],[Jul''23- UWt. Rev]]+Datasheet[[#This Row],[Aug''23- UWt. Rev]]+Datasheet[[#This Row],[Sep''23- UWt. Rev]]</f>
        <v>0</v>
      </c>
      <c r="BG1231" s="20">
        <f>Datasheet[[#This Row],[Oct''23- UWt. Rev]]+Datasheet[[#This Row],[Nov''23- UWt. Rev]]+Datasheet[[#This Row],[Dec''23- UWt. Rev]]</f>
        <v>0</v>
      </c>
      <c r="BH1231" s="22">
        <f>Datasheet[[#This Row],[Q3''23- Un. Wt. Rev]]+Datasheet[[#This Row],[Q4''23- Un. Wt. Rev]]</f>
        <v>0</v>
      </c>
      <c r="BI1231" s="23">
        <f>SUM(Datasheet[[#This Row],[Jan''23- Wt. Rev]:[Dec''23- Wt. Rev]])</f>
        <v>0</v>
      </c>
      <c r="BJ1231" s="23">
        <f t="shared" si="1073"/>
        <v>0</v>
      </c>
      <c r="BK1231" s="23">
        <f t="shared" si="1074"/>
        <v>0</v>
      </c>
      <c r="BL1231" s="23">
        <f t="shared" si="1075"/>
        <v>0</v>
      </c>
      <c r="BM1231" s="23">
        <f t="shared" si="1076"/>
        <v>0</v>
      </c>
      <c r="BN1231" s="23">
        <f t="shared" si="1077"/>
        <v>0</v>
      </c>
      <c r="BO1231" s="23">
        <f t="shared" si="1078"/>
        <v>0</v>
      </c>
      <c r="BP1231" s="23">
        <f t="shared" si="1079"/>
        <v>0</v>
      </c>
      <c r="BQ1231" s="23">
        <f t="shared" si="1080"/>
        <v>0</v>
      </c>
      <c r="BR1231" s="23">
        <f t="shared" si="1081"/>
        <v>0</v>
      </c>
      <c r="BS1231" s="23">
        <f t="shared" si="1082"/>
        <v>0</v>
      </c>
      <c r="BT1231" s="23">
        <f t="shared" si="1083"/>
        <v>0</v>
      </c>
      <c r="BU1231" s="23">
        <f t="shared" si="1084"/>
        <v>0</v>
      </c>
      <c r="BV1231" s="23">
        <f>Datasheet[[#This Row],[Jan''23- Wt. Rev]]+Datasheet[[#This Row],[Feb''23- Wt. Rev]]+Datasheet[[#This Row],[Mar''23- Wt. Rev]]</f>
        <v>0</v>
      </c>
      <c r="BW1231" s="23">
        <f>Datasheet[[#This Row],[Apr''23- Wt. Rev]]+Datasheet[[#This Row],[May''23- Wt. Rev]]+Datasheet[[#This Row],[Jun''23- Wt. Rev]]</f>
        <v>0</v>
      </c>
      <c r="BX1231" s="23">
        <f>Datasheet[[#This Row],[Jul''23- Wt. Rev]]+Datasheet[[#This Row],[Aug''23- Wt. Rev]]+Datasheet[[#This Row],[Sep''23- Wt. Rev]]</f>
        <v>0</v>
      </c>
      <c r="BY1231" s="23">
        <f>Datasheet[[#This Row],[Oct''23- Wt. Rev]]+Datasheet[[#This Row],[Nov''23- Wt. Rev]]+Datasheet[[#This Row],[Dec''23- Wt. Rev]]</f>
        <v>0</v>
      </c>
      <c r="BZ1231" s="21"/>
      <c r="CA1231" s="24">
        <f>MAX(Datasheet[[#This Row],[Q1''23-HC]:[Q4''23- HC]])</f>
        <v>1</v>
      </c>
      <c r="CB1231" s="2">
        <f t="shared" si="1085"/>
        <v>0</v>
      </c>
      <c r="CC1231" s="2">
        <f t="shared" si="1086"/>
        <v>0</v>
      </c>
      <c r="CD1231" s="2">
        <f t="shared" si="1087"/>
        <v>1</v>
      </c>
      <c r="CE1231" s="2">
        <f t="shared" si="1088"/>
        <v>1</v>
      </c>
      <c r="CF1231" s="26"/>
      <c r="CG1231" s="2">
        <f>SUM(Datasheet[[#This Row],[Jan''23- Target]:[Dec''23- Target]])</f>
        <v>0</v>
      </c>
      <c r="CH1231" s="2"/>
      <c r="CI1231" s="2"/>
      <c r="CJ1231" s="2"/>
      <c r="CK1231" s="2"/>
      <c r="CL1231" s="2"/>
      <c r="CM1231" s="2"/>
      <c r="CN1231" s="2"/>
      <c r="CO1231" s="2"/>
      <c r="CP1231" s="2"/>
      <c r="CQ1231" s="2"/>
      <c r="CR1231" s="2"/>
      <c r="CS1231" s="2"/>
      <c r="CT1231" s="2">
        <f t="shared" si="1095"/>
        <v>0</v>
      </c>
      <c r="CU1231" s="2">
        <f t="shared" si="1096"/>
        <v>0</v>
      </c>
      <c r="CV1231" s="2">
        <f t="shared" si="1097"/>
        <v>0</v>
      </c>
      <c r="CW1231" s="2">
        <f t="shared" si="1098"/>
        <v>0</v>
      </c>
      <c r="CX1231" s="26"/>
      <c r="CY1231" s="12" t="s">
        <v>144</v>
      </c>
      <c r="CZ1231" s="37" t="s">
        <v>145</v>
      </c>
      <c r="DA1231" s="37" t="s">
        <v>146</v>
      </c>
      <c r="DB1231" s="12" t="s">
        <v>147</v>
      </c>
      <c r="DC1231" s="12" t="s">
        <v>148</v>
      </c>
      <c r="DD1231" s="12"/>
      <c r="DE1231" s="12"/>
      <c r="DF1231" s="12" t="s">
        <v>150</v>
      </c>
      <c r="DG1231" s="12"/>
      <c r="DH1231" s="2"/>
      <c r="DI1231" s="2"/>
      <c r="DJ1231" s="2"/>
      <c r="DK1231" s="2">
        <f>IFERROR(DH1231*INDEX(#REF!,MATCH(N1231,#REF!,0)),0)</f>
        <v>0</v>
      </c>
      <c r="DL1231" s="2">
        <f>IFERROR(DI1231*INDEX(#REF!,MATCH(N1231,#REF!,0)),0)</f>
        <v>0</v>
      </c>
      <c r="DM1231" s="2">
        <f>IFERROR(DJ1231*INDEX(#REF!,MATCH(N1231,#REF!,0)),0)</f>
        <v>0</v>
      </c>
      <c r="DN1231" s="29">
        <f>IFERROR((Datasheet[[#This Row],[Proposal Value in EUR]]-Datasheet[[#This Row],[Proposal Cost in EUR]])/Datasheet[[#This Row],[Proposal Value in EUR]],0)</f>
        <v>0</v>
      </c>
      <c r="DO1231" s="29">
        <f>IFERROR((Datasheet[[#This Row],[Proposal Value in EUR]]-Datasheet[[#This Row],[Proposal Cost in EUR(PM)]])/Datasheet[[#This Row],[Proposal Value in EUR]],0)</f>
        <v>0</v>
      </c>
      <c r="DP1231" s="39"/>
      <c r="DQ1231" s="39"/>
      <c r="DR1231" s="29">
        <f>IFERROR(Datasheet[[#This Row],[Gross Margin]]/Datasheet[[#This Row],[Gross Revenue]],0)</f>
        <v>0</v>
      </c>
      <c r="DS1231" s="39"/>
      <c r="DT1231" s="29">
        <f>IFERROR(Datasheet[[#This Row],[Project Margin]]/Datasheet[[#This Row],[Gross Revenue]],0)</f>
        <v>0</v>
      </c>
      <c r="DU1231" s="41"/>
      <c r="DV1231" s="41"/>
      <c r="DW1231" s="29">
        <f>IFERROR(((Datasheet[[#This Row],[Target Value]]-Datasheet[[#This Row],[Targe Cost]])/Datasheet[[#This Row],[Target Value]]),0)</f>
        <v>0</v>
      </c>
      <c r="DX1231" s="26"/>
      <c r="DY1231" s="30" t="s">
        <v>151</v>
      </c>
      <c r="DZ1231" s="38" t="s">
        <v>174</v>
      </c>
      <c r="EA1231" s="13" t="str">
        <f>IFERROR(INDEX(Services!$C$3:$C$239,MATCH(Datasheet[[#This Row],[Service Types]],Services!$B$3:$B$239,0)),"-")</f>
        <v>Traditional Testing Services</v>
      </c>
      <c r="EB1231" s="13" t="str">
        <f>IFERROR(INDEX(Services!$D$3:$D$239,MATCH(Datasheet[[#This Row],[Service Types]],Services!$B$3:$B$239,0)),"-")</f>
        <v>Digital</v>
      </c>
      <c r="EC1231" s="13" t="str">
        <f>IFERROR(INDEX(Services!$E$3:$E$239,MATCH(Datasheet[[#This Row],[Service Types]],Services!$B$3:$B$239,0)),"-")</f>
        <v>Quality Engineering</v>
      </c>
      <c r="EV1231" s="3"/>
    </row>
    <row r="1232" spans="1:152" ht="13.15" customHeight="1">
      <c r="A1232" s="12" t="s">
        <v>133</v>
      </c>
      <c r="B1232" s="37" t="s">
        <v>134</v>
      </c>
      <c r="C1232" s="12" t="s">
        <v>1210</v>
      </c>
      <c r="D1232" s="37" t="s">
        <v>1225</v>
      </c>
      <c r="E1232" s="12" t="s">
        <v>1233</v>
      </c>
      <c r="F1232" s="37" t="s">
        <v>1234</v>
      </c>
      <c r="G1232" s="37" t="s">
        <v>1238</v>
      </c>
      <c r="H1232" s="12" t="s">
        <v>140</v>
      </c>
      <c r="I1232" s="37" t="s">
        <v>141</v>
      </c>
      <c r="J1232" s="37" t="str">
        <f t="shared" si="1094"/>
        <v>Actuals/FC</v>
      </c>
      <c r="K1232" s="92">
        <v>0.1</v>
      </c>
      <c r="L1232" s="37" t="s">
        <v>167</v>
      </c>
      <c r="M1232" s="37" t="s">
        <v>239</v>
      </c>
      <c r="N1232" s="12" t="s">
        <v>143</v>
      </c>
      <c r="O1232" s="93">
        <v>220</v>
      </c>
      <c r="P1232" s="94">
        <f>IFERROR(O1232*INDEX(#REF!,MATCH(N1232,#REF!,0)),0)</f>
        <v>0</v>
      </c>
      <c r="Q1232" s="21"/>
      <c r="R12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32" s="12"/>
      <c r="T1232" s="12"/>
      <c r="U1232" s="20"/>
      <c r="V1232" s="12"/>
      <c r="W1232" s="12"/>
      <c r="X1232" s="20">
        <f t="shared" si="1091"/>
        <v>0</v>
      </c>
      <c r="Y1232" s="12"/>
      <c r="Z1232" s="12"/>
      <c r="AA1232" s="20">
        <f t="shared" si="1066"/>
        <v>0</v>
      </c>
      <c r="AB1232" s="12"/>
      <c r="AC1232" s="12"/>
      <c r="AD1232" s="20">
        <f t="shared" si="1092"/>
        <v>0</v>
      </c>
      <c r="AE1232" s="12"/>
      <c r="AF1232" s="12"/>
      <c r="AG1232" s="20">
        <f t="shared" si="1089"/>
        <v>0</v>
      </c>
      <c r="AH1232" s="12"/>
      <c r="AI1232" s="12"/>
      <c r="AJ1232" s="20"/>
      <c r="AK1232" s="12"/>
      <c r="AL1232" s="12"/>
      <c r="AM1232" s="20">
        <f t="shared" si="1067"/>
        <v>0</v>
      </c>
      <c r="AN1232" s="12">
        <v>10</v>
      </c>
      <c r="AO1232" s="12">
        <v>2</v>
      </c>
      <c r="AP1232" s="20">
        <f t="shared" si="1070"/>
        <v>0</v>
      </c>
      <c r="AQ1232" s="12">
        <v>19</v>
      </c>
      <c r="AR1232" s="12">
        <v>2</v>
      </c>
      <c r="AS1232" s="20">
        <f t="shared" si="1093"/>
        <v>0</v>
      </c>
      <c r="AT1232" s="12">
        <v>20</v>
      </c>
      <c r="AU1232" s="12">
        <v>2</v>
      </c>
      <c r="AV1232" s="20">
        <f t="shared" si="1068"/>
        <v>0</v>
      </c>
      <c r="AW1232" s="12">
        <v>20</v>
      </c>
      <c r="AX1232" s="12">
        <v>2</v>
      </c>
      <c r="AY1232" s="20">
        <f t="shared" si="1069"/>
        <v>0</v>
      </c>
      <c r="AZ1232" s="12">
        <v>19</v>
      </c>
      <c r="BA1232" s="12">
        <v>2</v>
      </c>
      <c r="BB1232" s="20">
        <f t="shared" si="1090"/>
        <v>0</v>
      </c>
      <c r="BC1232" s="21"/>
      <c r="BD1232" s="20">
        <f>Datasheet[[#This Row],[Jan''23- UWt. Rev]]+Datasheet[[#This Row],[Feb''23- UWt. Rev]]+Datasheet[[#This Row],[Mar''23- UWt. Rev]]</f>
        <v>0</v>
      </c>
      <c r="BE1232" s="20">
        <f>Datasheet[[#This Row],[Apr''23- UWt. Rev]]+Datasheet[[#This Row],[May''23- UWt. Rev]]+Datasheet[[#This Row],[Jun''23- UWt. Rev]]</f>
        <v>0</v>
      </c>
      <c r="BF1232" s="20">
        <f>Datasheet[[#This Row],[Jul''23- UWt. Rev]]+Datasheet[[#This Row],[Aug''23- UWt. Rev]]+Datasheet[[#This Row],[Sep''23- UWt. Rev]]</f>
        <v>0</v>
      </c>
      <c r="BG1232" s="20">
        <f>Datasheet[[#This Row],[Oct''23- UWt. Rev]]+Datasheet[[#This Row],[Nov''23- UWt. Rev]]+Datasheet[[#This Row],[Dec''23- UWt. Rev]]</f>
        <v>0</v>
      </c>
      <c r="BH1232" s="22">
        <f>Datasheet[[#This Row],[Q3''23- Un. Wt. Rev]]+Datasheet[[#This Row],[Q4''23- Un. Wt. Rev]]</f>
        <v>0</v>
      </c>
      <c r="BI1232" s="23">
        <f>SUM(Datasheet[[#This Row],[Jan''23- Wt. Rev]:[Dec''23- Wt. Rev]])</f>
        <v>0</v>
      </c>
      <c r="BJ1232" s="23">
        <f t="shared" si="1073"/>
        <v>0</v>
      </c>
      <c r="BK1232" s="23">
        <f t="shared" si="1074"/>
        <v>0</v>
      </c>
      <c r="BL1232" s="23">
        <f t="shared" si="1075"/>
        <v>0</v>
      </c>
      <c r="BM1232" s="23">
        <f t="shared" si="1076"/>
        <v>0</v>
      </c>
      <c r="BN1232" s="23">
        <f t="shared" si="1077"/>
        <v>0</v>
      </c>
      <c r="BO1232" s="23">
        <f t="shared" si="1078"/>
        <v>0</v>
      </c>
      <c r="BP1232" s="23">
        <f t="shared" si="1079"/>
        <v>0</v>
      </c>
      <c r="BQ1232" s="23">
        <f t="shared" si="1080"/>
        <v>0</v>
      </c>
      <c r="BR1232" s="23">
        <f t="shared" si="1081"/>
        <v>0</v>
      </c>
      <c r="BS1232" s="23">
        <f t="shared" si="1082"/>
        <v>0</v>
      </c>
      <c r="BT1232" s="23">
        <f t="shared" si="1083"/>
        <v>0</v>
      </c>
      <c r="BU1232" s="23">
        <f t="shared" si="1084"/>
        <v>0</v>
      </c>
      <c r="BV1232" s="23">
        <f>Datasheet[[#This Row],[Jan''23- Wt. Rev]]+Datasheet[[#This Row],[Feb''23- Wt. Rev]]+Datasheet[[#This Row],[Mar''23- Wt. Rev]]</f>
        <v>0</v>
      </c>
      <c r="BW1232" s="23">
        <f>Datasheet[[#This Row],[Apr''23- Wt. Rev]]+Datasheet[[#This Row],[May''23- Wt. Rev]]+Datasheet[[#This Row],[Jun''23- Wt. Rev]]</f>
        <v>0</v>
      </c>
      <c r="BX1232" s="23">
        <f>Datasheet[[#This Row],[Jul''23- Wt. Rev]]+Datasheet[[#This Row],[Aug''23- Wt. Rev]]+Datasheet[[#This Row],[Sep''23- Wt. Rev]]</f>
        <v>0</v>
      </c>
      <c r="BY1232" s="23">
        <f>Datasheet[[#This Row],[Oct''23- Wt. Rev]]+Datasheet[[#This Row],[Nov''23- Wt. Rev]]+Datasheet[[#This Row],[Dec''23- Wt. Rev]]</f>
        <v>0</v>
      </c>
      <c r="BZ1232" s="21"/>
      <c r="CA1232" s="24">
        <f>MAX(Datasheet[[#This Row],[Q1''23-HC]:[Q4''23- HC]])</f>
        <v>2</v>
      </c>
      <c r="CB1232" s="2">
        <f t="shared" si="1085"/>
        <v>0</v>
      </c>
      <c r="CC1232" s="2">
        <f t="shared" si="1086"/>
        <v>0</v>
      </c>
      <c r="CD1232" s="2">
        <f t="shared" si="1087"/>
        <v>2</v>
      </c>
      <c r="CE1232" s="2">
        <f t="shared" si="1088"/>
        <v>2</v>
      </c>
      <c r="CF1232" s="26"/>
      <c r="CG1232" s="2">
        <f>SUM(Datasheet[[#This Row],[Jan''23- Target]:[Dec''23- Target]])</f>
        <v>0</v>
      </c>
      <c r="CH1232" s="2"/>
      <c r="CI1232" s="2"/>
      <c r="CJ1232" s="2"/>
      <c r="CK1232" s="2"/>
      <c r="CL1232" s="2"/>
      <c r="CM1232" s="2"/>
      <c r="CN1232" s="2"/>
      <c r="CO1232" s="2"/>
      <c r="CP1232" s="2"/>
      <c r="CQ1232" s="2"/>
      <c r="CR1232" s="2"/>
      <c r="CS1232" s="2"/>
      <c r="CT1232" s="2">
        <f t="shared" si="1095"/>
        <v>0</v>
      </c>
      <c r="CU1232" s="2">
        <f t="shared" si="1096"/>
        <v>0</v>
      </c>
      <c r="CV1232" s="2">
        <f t="shared" si="1097"/>
        <v>0</v>
      </c>
      <c r="CW1232" s="2">
        <f t="shared" si="1098"/>
        <v>0</v>
      </c>
      <c r="CX1232" s="26"/>
      <c r="CY1232" s="12" t="s">
        <v>144</v>
      </c>
      <c r="CZ1232" s="37" t="s">
        <v>145</v>
      </c>
      <c r="DA1232" s="37" t="s">
        <v>146</v>
      </c>
      <c r="DB1232" s="12" t="s">
        <v>147</v>
      </c>
      <c r="DC1232" s="12" t="s">
        <v>148</v>
      </c>
      <c r="DD1232" s="12"/>
      <c r="DE1232" s="12"/>
      <c r="DF1232" s="12" t="s">
        <v>150</v>
      </c>
      <c r="DG1232" s="12"/>
      <c r="DH1232" s="2"/>
      <c r="DI1232" s="2"/>
      <c r="DJ1232" s="2"/>
      <c r="DK1232" s="2">
        <f>IFERROR(DH1232*INDEX(#REF!,MATCH(N1232,#REF!,0)),0)</f>
        <v>0</v>
      </c>
      <c r="DL1232" s="2">
        <f>IFERROR(DI1232*INDEX(#REF!,MATCH(N1232,#REF!,0)),0)</f>
        <v>0</v>
      </c>
      <c r="DM1232" s="2">
        <f>IFERROR(DJ1232*INDEX(#REF!,MATCH(N1232,#REF!,0)),0)</f>
        <v>0</v>
      </c>
      <c r="DN1232" s="29">
        <f>IFERROR((Datasheet[[#This Row],[Proposal Value in EUR]]-Datasheet[[#This Row],[Proposal Cost in EUR]])/Datasheet[[#This Row],[Proposal Value in EUR]],0)</f>
        <v>0</v>
      </c>
      <c r="DO1232" s="29">
        <f>IFERROR((Datasheet[[#This Row],[Proposal Value in EUR]]-Datasheet[[#This Row],[Proposal Cost in EUR(PM)]])/Datasheet[[#This Row],[Proposal Value in EUR]],0)</f>
        <v>0</v>
      </c>
      <c r="DP1232" s="39"/>
      <c r="DQ1232" s="39"/>
      <c r="DR1232" s="29">
        <f>IFERROR(Datasheet[[#This Row],[Gross Margin]]/Datasheet[[#This Row],[Gross Revenue]],0)</f>
        <v>0</v>
      </c>
      <c r="DS1232" s="39"/>
      <c r="DT1232" s="29">
        <f>IFERROR(Datasheet[[#This Row],[Project Margin]]/Datasheet[[#This Row],[Gross Revenue]],0)</f>
        <v>0</v>
      </c>
      <c r="DU1232" s="41"/>
      <c r="DV1232" s="41"/>
      <c r="DW1232" s="29">
        <f>IFERROR(((Datasheet[[#This Row],[Target Value]]-Datasheet[[#This Row],[Targe Cost]])/Datasheet[[#This Row],[Target Value]]),0)</f>
        <v>0</v>
      </c>
      <c r="DX1232" s="26"/>
      <c r="DY1232" s="30" t="s">
        <v>151</v>
      </c>
      <c r="DZ1232" s="38" t="s">
        <v>174</v>
      </c>
      <c r="EA1232" s="13" t="str">
        <f>IFERROR(INDEX(Services!$C$3:$C$239,MATCH(Datasheet[[#This Row],[Service Types]],Services!$B$3:$B$239,0)),"-")</f>
        <v>Traditional Testing Services</v>
      </c>
      <c r="EB1232" s="13" t="str">
        <f>IFERROR(INDEX(Services!$D$3:$D$239,MATCH(Datasheet[[#This Row],[Service Types]],Services!$B$3:$B$239,0)),"-")</f>
        <v>Digital</v>
      </c>
      <c r="EC1232" s="13" t="str">
        <f>IFERROR(INDEX(Services!$E$3:$E$239,MATCH(Datasheet[[#This Row],[Service Types]],Services!$B$3:$B$239,0)),"-")</f>
        <v>Quality Engineering</v>
      </c>
      <c r="EV1232" s="3"/>
    </row>
    <row r="1233" spans="1:152" ht="13.15" customHeight="1">
      <c r="A1233" s="12" t="s">
        <v>133</v>
      </c>
      <c r="B1233" s="37" t="s">
        <v>134</v>
      </c>
      <c r="C1233" s="12" t="s">
        <v>1210</v>
      </c>
      <c r="D1233" s="37" t="s">
        <v>1225</v>
      </c>
      <c r="E1233" s="12" t="s">
        <v>1233</v>
      </c>
      <c r="F1233" s="37" t="s">
        <v>1234</v>
      </c>
      <c r="G1233" s="37" t="s">
        <v>1238</v>
      </c>
      <c r="H1233" s="12" t="s">
        <v>182</v>
      </c>
      <c r="I1233" s="37" t="s">
        <v>141</v>
      </c>
      <c r="J1233" s="37" t="str">
        <f t="shared" si="1094"/>
        <v>Actuals/FC</v>
      </c>
      <c r="K1233" s="92">
        <v>0.1</v>
      </c>
      <c r="L1233" s="37" t="s">
        <v>167</v>
      </c>
      <c r="M1233" s="37" t="s">
        <v>246</v>
      </c>
      <c r="N1233" s="12" t="s">
        <v>143</v>
      </c>
      <c r="O1233" s="93">
        <v>450</v>
      </c>
      <c r="P1233" s="94">
        <f>IFERROR(O1233*INDEX(#REF!,MATCH(N1233,#REF!,0)),0)</f>
        <v>0</v>
      </c>
      <c r="Q1233" s="21"/>
      <c r="R12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33" s="12"/>
      <c r="T1233" s="12"/>
      <c r="U1233" s="20"/>
      <c r="V1233" s="12"/>
      <c r="W1233" s="12"/>
      <c r="X1233" s="20">
        <f t="shared" si="1091"/>
        <v>0</v>
      </c>
      <c r="Y1233" s="12"/>
      <c r="Z1233" s="12"/>
      <c r="AA1233" s="20">
        <f t="shared" ref="AA1233" si="1099">Z1233*Y1233*$P1233</f>
        <v>0</v>
      </c>
      <c r="AB1233" s="12"/>
      <c r="AC1233" s="12"/>
      <c r="AD1233" s="20">
        <f t="shared" si="1092"/>
        <v>0</v>
      </c>
      <c r="AE1233" s="12"/>
      <c r="AF1233" s="12"/>
      <c r="AG1233" s="20">
        <f t="shared" si="1089"/>
        <v>0</v>
      </c>
      <c r="AH1233" s="12"/>
      <c r="AI1233" s="12"/>
      <c r="AJ1233" s="20"/>
      <c r="AK1233" s="12"/>
      <c r="AL1233" s="12"/>
      <c r="AM1233" s="20">
        <f t="shared" si="1067"/>
        <v>0</v>
      </c>
      <c r="AN1233" s="12">
        <v>10</v>
      </c>
      <c r="AO1233" s="12">
        <v>1</v>
      </c>
      <c r="AP1233" s="20">
        <f t="shared" si="1070"/>
        <v>0</v>
      </c>
      <c r="AQ1233" s="12">
        <v>19</v>
      </c>
      <c r="AR1233" s="12">
        <v>1</v>
      </c>
      <c r="AS1233" s="20">
        <f t="shared" si="1093"/>
        <v>0</v>
      </c>
      <c r="AT1233" s="12">
        <v>20</v>
      </c>
      <c r="AU1233" s="12">
        <v>1</v>
      </c>
      <c r="AV1233" s="20">
        <f t="shared" si="1068"/>
        <v>0</v>
      </c>
      <c r="AW1233" s="12">
        <v>20</v>
      </c>
      <c r="AX1233" s="12">
        <v>1</v>
      </c>
      <c r="AY1233" s="20">
        <f t="shared" si="1069"/>
        <v>0</v>
      </c>
      <c r="AZ1233" s="12">
        <v>19</v>
      </c>
      <c r="BA1233" s="12">
        <v>1</v>
      </c>
      <c r="BB1233" s="20">
        <f t="shared" si="1090"/>
        <v>0</v>
      </c>
      <c r="BC1233" s="21"/>
      <c r="BD1233" s="20">
        <f>Datasheet[[#This Row],[Jan''23- UWt. Rev]]+Datasheet[[#This Row],[Feb''23- UWt. Rev]]+Datasheet[[#This Row],[Mar''23- UWt. Rev]]</f>
        <v>0</v>
      </c>
      <c r="BE1233" s="20">
        <f>Datasheet[[#This Row],[Apr''23- UWt. Rev]]+Datasheet[[#This Row],[May''23- UWt. Rev]]+Datasheet[[#This Row],[Jun''23- UWt. Rev]]</f>
        <v>0</v>
      </c>
      <c r="BF1233" s="20">
        <f>Datasheet[[#This Row],[Jul''23- UWt. Rev]]+Datasheet[[#This Row],[Aug''23- UWt. Rev]]+Datasheet[[#This Row],[Sep''23- UWt. Rev]]</f>
        <v>0</v>
      </c>
      <c r="BG1233" s="20">
        <f>Datasheet[[#This Row],[Oct''23- UWt. Rev]]+Datasheet[[#This Row],[Nov''23- UWt. Rev]]+Datasheet[[#This Row],[Dec''23- UWt. Rev]]</f>
        <v>0</v>
      </c>
      <c r="BH1233" s="22">
        <f>Datasheet[[#This Row],[Q3''23- Un. Wt. Rev]]+Datasheet[[#This Row],[Q4''23- Un. Wt. Rev]]</f>
        <v>0</v>
      </c>
      <c r="BI1233" s="23">
        <f>SUM(Datasheet[[#This Row],[Jan''23- Wt. Rev]:[Dec''23- Wt. Rev]])</f>
        <v>0</v>
      </c>
      <c r="BJ1233" s="23">
        <f t="shared" si="1073"/>
        <v>0</v>
      </c>
      <c r="BK1233" s="23">
        <f t="shared" si="1074"/>
        <v>0</v>
      </c>
      <c r="BL1233" s="23">
        <f t="shared" si="1075"/>
        <v>0</v>
      </c>
      <c r="BM1233" s="23">
        <f t="shared" si="1076"/>
        <v>0</v>
      </c>
      <c r="BN1233" s="23">
        <f t="shared" si="1077"/>
        <v>0</v>
      </c>
      <c r="BO1233" s="23">
        <f t="shared" si="1078"/>
        <v>0</v>
      </c>
      <c r="BP1233" s="23">
        <f t="shared" si="1079"/>
        <v>0</v>
      </c>
      <c r="BQ1233" s="23">
        <f t="shared" si="1080"/>
        <v>0</v>
      </c>
      <c r="BR1233" s="23">
        <f t="shared" si="1081"/>
        <v>0</v>
      </c>
      <c r="BS1233" s="23">
        <f t="shared" si="1082"/>
        <v>0</v>
      </c>
      <c r="BT1233" s="23">
        <f t="shared" si="1083"/>
        <v>0</v>
      </c>
      <c r="BU1233" s="23">
        <f t="shared" si="1084"/>
        <v>0</v>
      </c>
      <c r="BV1233" s="23">
        <f>Datasheet[[#This Row],[Jan''23- Wt. Rev]]+Datasheet[[#This Row],[Feb''23- Wt. Rev]]+Datasheet[[#This Row],[Mar''23- Wt. Rev]]</f>
        <v>0</v>
      </c>
      <c r="BW1233" s="23">
        <f>Datasheet[[#This Row],[Apr''23- Wt. Rev]]+Datasheet[[#This Row],[May''23- Wt. Rev]]+Datasheet[[#This Row],[Jun''23- Wt. Rev]]</f>
        <v>0</v>
      </c>
      <c r="BX1233" s="23">
        <f>Datasheet[[#This Row],[Jul''23- Wt. Rev]]+Datasheet[[#This Row],[Aug''23- Wt. Rev]]+Datasheet[[#This Row],[Sep''23- Wt. Rev]]</f>
        <v>0</v>
      </c>
      <c r="BY1233" s="23">
        <f>Datasheet[[#This Row],[Oct''23- Wt. Rev]]+Datasheet[[#This Row],[Nov''23- Wt. Rev]]+Datasheet[[#This Row],[Dec''23- Wt. Rev]]</f>
        <v>0</v>
      </c>
      <c r="BZ1233" s="21"/>
      <c r="CA1233" s="24">
        <f>MAX(Datasheet[[#This Row],[Q1''23-HC]:[Q4''23- HC]])</f>
        <v>1</v>
      </c>
      <c r="CB1233" s="2">
        <f t="shared" si="1085"/>
        <v>0</v>
      </c>
      <c r="CC1233" s="2">
        <f t="shared" si="1086"/>
        <v>0</v>
      </c>
      <c r="CD1233" s="2">
        <f t="shared" si="1087"/>
        <v>1</v>
      </c>
      <c r="CE1233" s="2">
        <f t="shared" si="1088"/>
        <v>1</v>
      </c>
      <c r="CF1233" s="26"/>
      <c r="CG1233" s="2">
        <f>SUM(Datasheet[[#This Row],[Jan''23- Target]:[Dec''23- Target]])</f>
        <v>0</v>
      </c>
      <c r="CH1233" s="2"/>
      <c r="CI1233" s="2"/>
      <c r="CJ1233" s="2"/>
      <c r="CK1233" s="2"/>
      <c r="CL1233" s="2"/>
      <c r="CM1233" s="2"/>
      <c r="CN1233" s="2"/>
      <c r="CO1233" s="2"/>
      <c r="CP1233" s="2"/>
      <c r="CQ1233" s="2"/>
      <c r="CR1233" s="2"/>
      <c r="CS1233" s="2"/>
      <c r="CT1233" s="2">
        <f t="shared" si="1095"/>
        <v>0</v>
      </c>
      <c r="CU1233" s="2">
        <f t="shared" si="1096"/>
        <v>0</v>
      </c>
      <c r="CV1233" s="2">
        <f t="shared" si="1097"/>
        <v>0</v>
      </c>
      <c r="CW1233" s="2">
        <f t="shared" si="1098"/>
        <v>0</v>
      </c>
      <c r="CX1233" s="26"/>
      <c r="CY1233" s="12" t="s">
        <v>144</v>
      </c>
      <c r="CZ1233" s="37" t="s">
        <v>145</v>
      </c>
      <c r="DA1233" s="37" t="s">
        <v>146</v>
      </c>
      <c r="DB1233" s="12" t="s">
        <v>147</v>
      </c>
      <c r="DC1233" s="12" t="s">
        <v>148</v>
      </c>
      <c r="DD1233" s="12"/>
      <c r="DE1233" s="12"/>
      <c r="DF1233" s="12" t="s">
        <v>150</v>
      </c>
      <c r="DG1233" s="12"/>
      <c r="DH1233" s="2"/>
      <c r="DI1233" s="2"/>
      <c r="DJ1233" s="2"/>
      <c r="DK1233" s="2">
        <f>IFERROR(DH1233*INDEX(#REF!,MATCH(N1233,#REF!,0)),0)</f>
        <v>0</v>
      </c>
      <c r="DL1233" s="2">
        <f>IFERROR(DI1233*INDEX(#REF!,MATCH(N1233,#REF!,0)),0)</f>
        <v>0</v>
      </c>
      <c r="DM1233" s="2">
        <f>IFERROR(DJ1233*INDEX(#REF!,MATCH(N1233,#REF!,0)),0)</f>
        <v>0</v>
      </c>
      <c r="DN1233" s="29">
        <f>IFERROR((Datasheet[[#This Row],[Proposal Value in EUR]]-Datasheet[[#This Row],[Proposal Cost in EUR]])/Datasheet[[#This Row],[Proposal Value in EUR]],0)</f>
        <v>0</v>
      </c>
      <c r="DO1233" s="29">
        <f>IFERROR((Datasheet[[#This Row],[Proposal Value in EUR]]-Datasheet[[#This Row],[Proposal Cost in EUR(PM)]])/Datasheet[[#This Row],[Proposal Value in EUR]],0)</f>
        <v>0</v>
      </c>
      <c r="DP1233" s="39"/>
      <c r="DQ1233" s="39"/>
      <c r="DR1233" s="29">
        <f>IFERROR(Datasheet[[#This Row],[Gross Margin]]/Datasheet[[#This Row],[Gross Revenue]],0)</f>
        <v>0</v>
      </c>
      <c r="DS1233" s="39"/>
      <c r="DT1233" s="29">
        <f>IFERROR(Datasheet[[#This Row],[Project Margin]]/Datasheet[[#This Row],[Gross Revenue]],0)</f>
        <v>0</v>
      </c>
      <c r="DU1233" s="41"/>
      <c r="DV1233" s="41"/>
      <c r="DW1233" s="29">
        <f>IFERROR(((Datasheet[[#This Row],[Target Value]]-Datasheet[[#This Row],[Targe Cost]])/Datasheet[[#This Row],[Target Value]]),0)</f>
        <v>0</v>
      </c>
      <c r="DX1233" s="26"/>
      <c r="DY1233" s="30" t="s">
        <v>151</v>
      </c>
      <c r="DZ1233" s="38" t="s">
        <v>174</v>
      </c>
      <c r="EA1233" s="13" t="str">
        <f>IFERROR(INDEX(Services!$C$3:$C$239,MATCH(Datasheet[[#This Row],[Service Types]],Services!$B$3:$B$239,0)),"-")</f>
        <v>Traditional Testing Services</v>
      </c>
      <c r="EB1233" s="13" t="str">
        <f>IFERROR(INDEX(Services!$D$3:$D$239,MATCH(Datasheet[[#This Row],[Service Types]],Services!$B$3:$B$239,0)),"-")</f>
        <v>Digital</v>
      </c>
      <c r="EC1233" s="13" t="str">
        <f>IFERROR(INDEX(Services!$E$3:$E$239,MATCH(Datasheet[[#This Row],[Service Types]],Services!$B$3:$B$239,0)),"-")</f>
        <v>Quality Engineering</v>
      </c>
      <c r="EV1233" s="3"/>
    </row>
    <row r="1234" spans="1:152" ht="13.15" customHeight="1">
      <c r="A1234" s="12" t="s">
        <v>133</v>
      </c>
      <c r="B1234" s="37" t="s">
        <v>177</v>
      </c>
      <c r="C1234" s="12" t="s">
        <v>1210</v>
      </c>
      <c r="D1234" s="37" t="s">
        <v>1239</v>
      </c>
      <c r="E1234" s="12" t="s">
        <v>1233</v>
      </c>
      <c r="F1234" s="37" t="s">
        <v>1240</v>
      </c>
      <c r="G1234" s="37" t="s">
        <v>1241</v>
      </c>
      <c r="H1234" s="12" t="s">
        <v>140</v>
      </c>
      <c r="I1234" s="37" t="s">
        <v>166</v>
      </c>
      <c r="J1234" s="37" t="str">
        <f t="shared" si="1094"/>
        <v>Actuals/FC</v>
      </c>
      <c r="K1234" s="92">
        <v>1</v>
      </c>
      <c r="L1234" s="37" t="s">
        <v>167</v>
      </c>
      <c r="M1234" s="37" t="s">
        <v>253</v>
      </c>
      <c r="N1234" s="12" t="s">
        <v>143</v>
      </c>
      <c r="O1234" s="93">
        <v>204</v>
      </c>
      <c r="P1234" s="94">
        <f>IFERROR(O1234*INDEX(#REF!,MATCH(N1234,#REF!,0)),0)</f>
        <v>0</v>
      </c>
      <c r="Q1234" s="21"/>
      <c r="R12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0049.459500000001</v>
      </c>
      <c r="S1234" s="12"/>
      <c r="T1234" s="12">
        <v>1</v>
      </c>
      <c r="U1234" s="20">
        <v>4168.6994999999997</v>
      </c>
      <c r="V1234" s="12"/>
      <c r="W1234" s="12">
        <v>1</v>
      </c>
      <c r="X1234" s="20">
        <v>3771.6804999999999</v>
      </c>
      <c r="Y1234" s="12"/>
      <c r="Z1234" s="12">
        <v>1</v>
      </c>
      <c r="AA1234" s="20">
        <v>4168.6995000000006</v>
      </c>
      <c r="AB1234" s="12"/>
      <c r="AC1234" s="12">
        <v>1</v>
      </c>
      <c r="AD1234" s="20">
        <v>3573.1709999999998</v>
      </c>
      <c r="AE1234" s="12"/>
      <c r="AF1234" s="12">
        <v>1</v>
      </c>
      <c r="AG1234" s="20">
        <v>4168.6994999999997</v>
      </c>
      <c r="AH1234" s="12"/>
      <c r="AI1234" s="12">
        <v>1</v>
      </c>
      <c r="AJ1234" s="20">
        <v>198.5095</v>
      </c>
      <c r="AK1234" s="12"/>
      <c r="AL1234" s="12"/>
      <c r="AM1234" s="20">
        <f t="shared" si="1067"/>
        <v>0</v>
      </c>
      <c r="AN1234" s="12"/>
      <c r="AO1234" s="12"/>
      <c r="AP1234" s="20">
        <f t="shared" si="1070"/>
        <v>0</v>
      </c>
      <c r="AQ1234" s="12"/>
      <c r="AR1234" s="12"/>
      <c r="AS1234" s="20">
        <f t="shared" si="1093"/>
        <v>0</v>
      </c>
      <c r="AT1234" s="12"/>
      <c r="AU1234" s="12"/>
      <c r="AV1234" s="20">
        <f t="shared" si="1068"/>
        <v>0</v>
      </c>
      <c r="AW1234" s="12"/>
      <c r="AX1234" s="12"/>
      <c r="AY1234" s="20">
        <f t="shared" si="1069"/>
        <v>0</v>
      </c>
      <c r="AZ1234" s="12"/>
      <c r="BA1234" s="12"/>
      <c r="BB1234" s="20">
        <f t="shared" si="1090"/>
        <v>0</v>
      </c>
      <c r="BC1234" s="21"/>
      <c r="BD1234" s="20">
        <f>Datasheet[[#This Row],[Jan''23- UWt. Rev]]+Datasheet[[#This Row],[Feb''23- UWt. Rev]]+Datasheet[[#This Row],[Mar''23- UWt. Rev]]</f>
        <v>12109.0795</v>
      </c>
      <c r="BE1234" s="20">
        <f>Datasheet[[#This Row],[Apr''23- UWt. Rev]]+Datasheet[[#This Row],[May''23- UWt. Rev]]+Datasheet[[#This Row],[Jun''23- UWt. Rev]]</f>
        <v>7940.3799999999992</v>
      </c>
      <c r="BF1234" s="20">
        <f>Datasheet[[#This Row],[Jul''23- UWt. Rev]]+Datasheet[[#This Row],[Aug''23- UWt. Rev]]+Datasheet[[#This Row],[Sep''23- UWt. Rev]]</f>
        <v>0</v>
      </c>
      <c r="BG1234" s="20">
        <f>Datasheet[[#This Row],[Oct''23- UWt. Rev]]+Datasheet[[#This Row],[Nov''23- UWt. Rev]]+Datasheet[[#This Row],[Dec''23- UWt. Rev]]</f>
        <v>0</v>
      </c>
      <c r="BH1234" s="22">
        <f>Datasheet[[#This Row],[Q3''23- Un. Wt. Rev]]+Datasheet[[#This Row],[Q4''23- Un. Wt. Rev]]</f>
        <v>0</v>
      </c>
      <c r="BI1234" s="23">
        <f>SUM(Datasheet[[#This Row],[Jan''23- Wt. Rev]:[Dec''23- Wt. Rev]])</f>
        <v>20049.459500000001</v>
      </c>
      <c r="BJ1234" s="23">
        <f t="shared" si="1073"/>
        <v>4168.6994999999997</v>
      </c>
      <c r="BK1234" s="23">
        <f t="shared" si="1074"/>
        <v>3771.6804999999999</v>
      </c>
      <c r="BL1234" s="23">
        <f t="shared" si="1075"/>
        <v>4168.6995000000006</v>
      </c>
      <c r="BM1234" s="23">
        <f t="shared" si="1076"/>
        <v>3573.1709999999998</v>
      </c>
      <c r="BN1234" s="23">
        <f t="shared" si="1077"/>
        <v>4168.6994999999997</v>
      </c>
      <c r="BO1234" s="23">
        <f t="shared" si="1078"/>
        <v>198.5095</v>
      </c>
      <c r="BP1234" s="23">
        <f t="shared" si="1079"/>
        <v>0</v>
      </c>
      <c r="BQ1234" s="23">
        <f t="shared" si="1080"/>
        <v>0</v>
      </c>
      <c r="BR1234" s="23">
        <f t="shared" si="1081"/>
        <v>0</v>
      </c>
      <c r="BS1234" s="23">
        <f t="shared" si="1082"/>
        <v>0</v>
      </c>
      <c r="BT1234" s="23">
        <f t="shared" si="1083"/>
        <v>0</v>
      </c>
      <c r="BU1234" s="23">
        <f t="shared" si="1084"/>
        <v>0</v>
      </c>
      <c r="BV1234" s="23">
        <f>Datasheet[[#This Row],[Jan''23- Wt. Rev]]+Datasheet[[#This Row],[Feb''23- Wt. Rev]]+Datasheet[[#This Row],[Mar''23- Wt. Rev]]</f>
        <v>12109.0795</v>
      </c>
      <c r="BW1234" s="23">
        <f>Datasheet[[#This Row],[Apr''23- Wt. Rev]]+Datasheet[[#This Row],[May''23- Wt. Rev]]+Datasheet[[#This Row],[Jun''23- Wt. Rev]]</f>
        <v>7940.3799999999992</v>
      </c>
      <c r="BX1234" s="23">
        <f>Datasheet[[#This Row],[Jul''23- Wt. Rev]]+Datasheet[[#This Row],[Aug''23- Wt. Rev]]+Datasheet[[#This Row],[Sep''23- Wt. Rev]]</f>
        <v>0</v>
      </c>
      <c r="BY1234" s="23">
        <f>Datasheet[[#This Row],[Oct''23- Wt. Rev]]+Datasheet[[#This Row],[Nov''23- Wt. Rev]]+Datasheet[[#This Row],[Dec''23- Wt. Rev]]</f>
        <v>0</v>
      </c>
      <c r="BZ1234" s="21"/>
      <c r="CA1234" s="24">
        <f>MAX(Datasheet[[#This Row],[Q1''23-HC]:[Q4''23- HC]])</f>
        <v>1</v>
      </c>
      <c r="CB1234" s="2">
        <f t="shared" si="1085"/>
        <v>1</v>
      </c>
      <c r="CC1234" s="2">
        <f t="shared" si="1086"/>
        <v>1</v>
      </c>
      <c r="CD1234" s="2">
        <f t="shared" si="1087"/>
        <v>0</v>
      </c>
      <c r="CE1234" s="2">
        <f t="shared" si="1088"/>
        <v>0</v>
      </c>
      <c r="CF1234" s="26"/>
      <c r="CG1234" s="2">
        <f>SUM(Datasheet[[#This Row],[Jan''23- Target]:[Dec''23- Target]])</f>
        <v>0</v>
      </c>
      <c r="CH1234" s="2"/>
      <c r="CI1234" s="2"/>
      <c r="CJ1234" s="2"/>
      <c r="CK1234" s="2"/>
      <c r="CL1234" s="2"/>
      <c r="CM1234" s="2"/>
      <c r="CN1234" s="2"/>
      <c r="CO1234" s="2"/>
      <c r="CP1234" s="2"/>
      <c r="CQ1234" s="2"/>
      <c r="CR1234" s="2"/>
      <c r="CS1234" s="2"/>
      <c r="CT1234" s="2">
        <f t="shared" si="1095"/>
        <v>0</v>
      </c>
      <c r="CU1234" s="2">
        <f t="shared" si="1096"/>
        <v>0</v>
      </c>
      <c r="CV1234" s="2">
        <f t="shared" si="1097"/>
        <v>0</v>
      </c>
      <c r="CW1234" s="2">
        <f t="shared" si="1098"/>
        <v>0</v>
      </c>
      <c r="CX1234" s="26"/>
      <c r="CY1234" s="12" t="s">
        <v>144</v>
      </c>
      <c r="CZ1234" s="37" t="s">
        <v>183</v>
      </c>
      <c r="DA1234" s="37" t="s">
        <v>168</v>
      </c>
      <c r="DB1234" s="12" t="s">
        <v>147</v>
      </c>
      <c r="DC1234" s="12" t="s">
        <v>148</v>
      </c>
      <c r="DD1234" s="12"/>
      <c r="DE1234" s="12" t="s">
        <v>163</v>
      </c>
      <c r="DF1234" s="12" t="s">
        <v>150</v>
      </c>
      <c r="DG1234" s="12"/>
      <c r="DH1234" s="2">
        <v>23650</v>
      </c>
      <c r="DI1234" s="2">
        <v>22704</v>
      </c>
      <c r="DJ1234" s="2">
        <v>18920</v>
      </c>
      <c r="DK1234" s="2">
        <f>IFERROR(DH1234*INDEX(#REF!,MATCH(N1234,#REF!,0)),0)</f>
        <v>0</v>
      </c>
      <c r="DL1234" s="2">
        <f>IFERROR(DI1234*INDEX(#REF!,MATCH(N1234,#REF!,0)),0)</f>
        <v>0</v>
      </c>
      <c r="DM1234" s="2">
        <f>IFERROR(DJ1234*INDEX(#REF!,MATCH(N1234,#REF!,0)),0)</f>
        <v>0</v>
      </c>
      <c r="DN1234" s="29">
        <f>IFERROR((Datasheet[[#This Row],[Proposal Value in EUR]]-Datasheet[[#This Row],[Proposal Cost in EUR]])/Datasheet[[#This Row],[Proposal Value in EUR]],0)</f>
        <v>0</v>
      </c>
      <c r="DO1234" s="29">
        <f>IFERROR((Datasheet[[#This Row],[Proposal Value in EUR]]-Datasheet[[#This Row],[Proposal Cost in EUR(PM)]])/Datasheet[[#This Row],[Proposal Value in EUR]],0)</f>
        <v>0</v>
      </c>
      <c r="DP1234" s="39"/>
      <c r="DQ1234" s="39"/>
      <c r="DR1234" s="29">
        <f>IFERROR(Datasheet[[#This Row],[Gross Margin]]/Datasheet[[#This Row],[Gross Revenue]],0)</f>
        <v>0</v>
      </c>
      <c r="DS1234" s="39"/>
      <c r="DT1234" s="29">
        <f>IFERROR(Datasheet[[#This Row],[Project Margin]]/Datasheet[[#This Row],[Gross Revenue]],0)</f>
        <v>0</v>
      </c>
      <c r="DU1234" s="41"/>
      <c r="DV1234" s="41"/>
      <c r="DW1234" s="29">
        <f>IFERROR(((Datasheet[[#This Row],[Target Value]]-Datasheet[[#This Row],[Targe Cost]])/Datasheet[[#This Row],[Target Value]]),0)</f>
        <v>0</v>
      </c>
      <c r="DX1234" s="26"/>
      <c r="DY1234" s="30">
        <v>312516063354</v>
      </c>
      <c r="DZ1234" s="38" t="s">
        <v>302</v>
      </c>
      <c r="EA1234" s="13" t="str">
        <f>IFERROR(INDEX(Services!$C$3:$C$239,MATCH(Datasheet[[#This Row],[Service Types]],Services!$B$3:$B$239,0)),"-")</f>
        <v>Consultancy</v>
      </c>
      <c r="EB1234" s="13" t="str">
        <f>IFERROR(INDEX(Services!$D$3:$D$239,MATCH(Datasheet[[#This Row],[Service Types]],Services!$B$3:$B$239,0)),"-")</f>
        <v>Non Digital</v>
      </c>
      <c r="EC1234" s="13" t="str">
        <f>IFERROR(INDEX(Services!$E$3:$E$239,MATCH(Datasheet[[#This Row],[Service Types]],Services!$B$3:$B$239,0)),"-")</f>
        <v>Quality Assurance</v>
      </c>
      <c r="EV1234" s="3"/>
    </row>
    <row r="1235" spans="1:152" ht="13.15" customHeight="1">
      <c r="A1235" s="12" t="s">
        <v>133</v>
      </c>
      <c r="B1235" s="37" t="s">
        <v>177</v>
      </c>
      <c r="C1235" s="12" t="s">
        <v>1210</v>
      </c>
      <c r="D1235" s="37" t="s">
        <v>1239</v>
      </c>
      <c r="E1235" s="12" t="s">
        <v>1233</v>
      </c>
      <c r="F1235" s="37" t="s">
        <v>1240</v>
      </c>
      <c r="G1235" s="37" t="s">
        <v>1241</v>
      </c>
      <c r="H1235" s="12" t="s">
        <v>182</v>
      </c>
      <c r="I1235" s="37" t="s">
        <v>166</v>
      </c>
      <c r="J1235" s="37" t="str">
        <f t="shared" si="1094"/>
        <v>Actuals/FC</v>
      </c>
      <c r="K1235" s="92">
        <v>1</v>
      </c>
      <c r="L1235" s="37" t="s">
        <v>167</v>
      </c>
      <c r="M1235" s="37" t="s">
        <v>253</v>
      </c>
      <c r="N1235" s="12" t="s">
        <v>143</v>
      </c>
      <c r="O1235" s="93">
        <v>370</v>
      </c>
      <c r="P1235" s="94">
        <f>IFERROR(O1235*INDEX(#REF!,MATCH(N1235,#REF!,0)),0)</f>
        <v>0</v>
      </c>
      <c r="Q1235" s="21"/>
      <c r="R12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149.1779999999999</v>
      </c>
      <c r="S1235" s="12"/>
      <c r="T1235" s="12"/>
      <c r="U1235" s="20"/>
      <c r="V1235" s="12"/>
      <c r="W1235" s="12"/>
      <c r="X1235" s="20"/>
      <c r="Y1235" s="12"/>
      <c r="Z1235" s="12"/>
      <c r="AA1235" s="20">
        <f>Z1235*Y1235*$P1235</f>
        <v>0</v>
      </c>
      <c r="AB1235" s="12"/>
      <c r="AC1235" s="12"/>
      <c r="AD1235" s="20"/>
      <c r="AE1235" s="12"/>
      <c r="AF1235" s="12"/>
      <c r="AG1235" s="20">
        <f>AF1235*AE1235*$P1235</f>
        <v>0</v>
      </c>
      <c r="AH1235" s="12"/>
      <c r="AI1235" s="12">
        <v>1</v>
      </c>
      <c r="AJ1235" s="20">
        <v>6149.1779999999999</v>
      </c>
      <c r="AK1235" s="12">
        <v>19</v>
      </c>
      <c r="AL1235" s="12">
        <v>1</v>
      </c>
      <c r="AM1235" s="20">
        <f t="shared" si="1067"/>
        <v>0</v>
      </c>
      <c r="AN1235" s="12">
        <v>22</v>
      </c>
      <c r="AO1235" s="12">
        <v>1</v>
      </c>
      <c r="AP1235" s="20">
        <f t="shared" si="1070"/>
        <v>0</v>
      </c>
      <c r="AQ1235" s="12">
        <v>19</v>
      </c>
      <c r="AR1235" s="12">
        <v>1</v>
      </c>
      <c r="AS1235" s="20">
        <f t="shared" si="1093"/>
        <v>0</v>
      </c>
      <c r="AT1235" s="12">
        <v>20</v>
      </c>
      <c r="AU1235" s="12">
        <v>1</v>
      </c>
      <c r="AV1235" s="20">
        <f t="shared" si="1068"/>
        <v>0</v>
      </c>
      <c r="AW1235" s="12">
        <v>20</v>
      </c>
      <c r="AX1235" s="12">
        <v>1</v>
      </c>
      <c r="AY1235" s="20">
        <f t="shared" si="1069"/>
        <v>0</v>
      </c>
      <c r="AZ1235" s="12">
        <v>18</v>
      </c>
      <c r="BA1235" s="12">
        <v>1</v>
      </c>
      <c r="BB1235" s="20">
        <f t="shared" si="1090"/>
        <v>0</v>
      </c>
      <c r="BC1235" s="21"/>
      <c r="BD1235" s="20">
        <f>Datasheet[[#This Row],[Jan''23- UWt. Rev]]+Datasheet[[#This Row],[Feb''23- UWt. Rev]]+Datasheet[[#This Row],[Mar''23- UWt. Rev]]</f>
        <v>0</v>
      </c>
      <c r="BE1235" s="20">
        <f>Datasheet[[#This Row],[Apr''23- UWt. Rev]]+Datasheet[[#This Row],[May''23- UWt. Rev]]+Datasheet[[#This Row],[Jun''23- UWt. Rev]]</f>
        <v>6149.1779999999999</v>
      </c>
      <c r="BF1235" s="20">
        <f>Datasheet[[#This Row],[Jul''23- UWt. Rev]]+Datasheet[[#This Row],[Aug''23- UWt. Rev]]+Datasheet[[#This Row],[Sep''23- UWt. Rev]]</f>
        <v>0</v>
      </c>
      <c r="BG1235" s="20">
        <f>Datasheet[[#This Row],[Oct''23- UWt. Rev]]+Datasheet[[#This Row],[Nov''23- UWt. Rev]]+Datasheet[[#This Row],[Dec''23- UWt. Rev]]</f>
        <v>0</v>
      </c>
      <c r="BH1235" s="22">
        <f>Datasheet[[#This Row],[Q3''23- Un. Wt. Rev]]+Datasheet[[#This Row],[Q4''23- Un. Wt. Rev]]</f>
        <v>0</v>
      </c>
      <c r="BI1235" s="23">
        <f>SUM(Datasheet[[#This Row],[Jan''23- Wt. Rev]:[Dec''23- Wt. Rev]])</f>
        <v>6149.1779999999999</v>
      </c>
      <c r="BJ1235" s="23">
        <f t="shared" si="1073"/>
        <v>0</v>
      </c>
      <c r="BK1235" s="23">
        <f t="shared" si="1074"/>
        <v>0</v>
      </c>
      <c r="BL1235" s="23">
        <f t="shared" si="1075"/>
        <v>0</v>
      </c>
      <c r="BM1235" s="23">
        <f t="shared" si="1076"/>
        <v>0</v>
      </c>
      <c r="BN1235" s="23">
        <f t="shared" si="1077"/>
        <v>0</v>
      </c>
      <c r="BO1235" s="23">
        <f t="shared" si="1078"/>
        <v>6149.1779999999999</v>
      </c>
      <c r="BP1235" s="23">
        <f t="shared" si="1079"/>
        <v>0</v>
      </c>
      <c r="BQ1235" s="23">
        <f t="shared" si="1080"/>
        <v>0</v>
      </c>
      <c r="BR1235" s="23">
        <f t="shared" si="1081"/>
        <v>0</v>
      </c>
      <c r="BS1235" s="23">
        <f t="shared" si="1082"/>
        <v>0</v>
      </c>
      <c r="BT1235" s="23">
        <f t="shared" si="1083"/>
        <v>0</v>
      </c>
      <c r="BU1235" s="23">
        <f t="shared" si="1084"/>
        <v>0</v>
      </c>
      <c r="BV1235" s="23">
        <f>Datasheet[[#This Row],[Jan''23- Wt. Rev]]+Datasheet[[#This Row],[Feb''23- Wt. Rev]]+Datasheet[[#This Row],[Mar''23- Wt. Rev]]</f>
        <v>0</v>
      </c>
      <c r="BW1235" s="23">
        <f>Datasheet[[#This Row],[Apr''23- Wt. Rev]]+Datasheet[[#This Row],[May''23- Wt. Rev]]+Datasheet[[#This Row],[Jun''23- Wt. Rev]]</f>
        <v>6149.1779999999999</v>
      </c>
      <c r="BX1235" s="23">
        <f>Datasheet[[#This Row],[Jul''23- Wt. Rev]]+Datasheet[[#This Row],[Aug''23- Wt. Rev]]+Datasheet[[#This Row],[Sep''23- Wt. Rev]]</f>
        <v>0</v>
      </c>
      <c r="BY1235" s="23">
        <f>Datasheet[[#This Row],[Oct''23- Wt. Rev]]+Datasheet[[#This Row],[Nov''23- Wt. Rev]]+Datasheet[[#This Row],[Dec''23- Wt. Rev]]</f>
        <v>0</v>
      </c>
      <c r="BZ1235" s="21"/>
      <c r="CA1235" s="24">
        <f>MAX(Datasheet[[#This Row],[Q1''23-HC]:[Q4''23- HC]])</f>
        <v>1</v>
      </c>
      <c r="CB1235" s="2">
        <f t="shared" si="1085"/>
        <v>0</v>
      </c>
      <c r="CC1235" s="2">
        <f t="shared" si="1086"/>
        <v>1</v>
      </c>
      <c r="CD1235" s="2">
        <f t="shared" si="1087"/>
        <v>1</v>
      </c>
      <c r="CE1235" s="2">
        <f t="shared" si="1088"/>
        <v>1</v>
      </c>
      <c r="CF1235" s="26"/>
      <c r="CG1235" s="2">
        <f>SUM(Datasheet[[#This Row],[Jan''23- Target]:[Dec''23- Target]])</f>
        <v>0</v>
      </c>
      <c r="CH1235" s="2"/>
      <c r="CI1235" s="2"/>
      <c r="CJ1235" s="2"/>
      <c r="CK1235" s="2"/>
      <c r="CL1235" s="2"/>
      <c r="CM1235" s="2"/>
      <c r="CN1235" s="2"/>
      <c r="CO1235" s="2"/>
      <c r="CP1235" s="2"/>
      <c r="CQ1235" s="2"/>
      <c r="CR1235" s="2"/>
      <c r="CS1235" s="2"/>
      <c r="CT1235" s="2">
        <f t="shared" si="1095"/>
        <v>0</v>
      </c>
      <c r="CU1235" s="2">
        <f t="shared" si="1096"/>
        <v>0</v>
      </c>
      <c r="CV1235" s="2">
        <f t="shared" si="1097"/>
        <v>0</v>
      </c>
      <c r="CW1235" s="2">
        <f t="shared" si="1098"/>
        <v>0</v>
      </c>
      <c r="CX1235" s="26"/>
      <c r="CY1235" s="12" t="s">
        <v>144</v>
      </c>
      <c r="CZ1235" s="37" t="s">
        <v>183</v>
      </c>
      <c r="DA1235" s="37" t="s">
        <v>168</v>
      </c>
      <c r="DB1235" s="12" t="s">
        <v>147</v>
      </c>
      <c r="DC1235" s="12" t="s">
        <v>148</v>
      </c>
      <c r="DD1235" s="12"/>
      <c r="DE1235" s="12" t="s">
        <v>163</v>
      </c>
      <c r="DF1235" s="12" t="s">
        <v>150</v>
      </c>
      <c r="DG1235" s="12"/>
      <c r="DH1235" s="2">
        <v>73260</v>
      </c>
      <c r="DI1235" s="2">
        <v>74725.2</v>
      </c>
      <c r="DJ1235" s="2">
        <v>63003.6</v>
      </c>
      <c r="DK1235" s="2">
        <f>IFERROR(DH1235*INDEX(#REF!,MATCH(N1235,#REF!,0)),0)</f>
        <v>0</v>
      </c>
      <c r="DL1235" s="2">
        <f>IFERROR(DI1235*INDEX(#REF!,MATCH(N1235,#REF!,0)),0)</f>
        <v>0</v>
      </c>
      <c r="DM1235" s="2">
        <f>IFERROR(DJ1235*INDEX(#REF!,MATCH(N1235,#REF!,0)),0)</f>
        <v>0</v>
      </c>
      <c r="DN1235" s="29">
        <f>IFERROR((Datasheet[[#This Row],[Proposal Value in EUR]]-Datasheet[[#This Row],[Proposal Cost in EUR]])/Datasheet[[#This Row],[Proposal Value in EUR]],0)</f>
        <v>0</v>
      </c>
      <c r="DO1235" s="29">
        <f>IFERROR((Datasheet[[#This Row],[Proposal Value in EUR]]-Datasheet[[#This Row],[Proposal Cost in EUR(PM)]])/Datasheet[[#This Row],[Proposal Value in EUR]],0)</f>
        <v>0</v>
      </c>
      <c r="DP1235" s="39"/>
      <c r="DQ1235" s="39"/>
      <c r="DR1235" s="29">
        <f>IFERROR(Datasheet[[#This Row],[Gross Margin]]/Datasheet[[#This Row],[Gross Revenue]],0)</f>
        <v>0</v>
      </c>
      <c r="DS1235" s="39"/>
      <c r="DT1235" s="29">
        <f>IFERROR(Datasheet[[#This Row],[Project Margin]]/Datasheet[[#This Row],[Gross Revenue]],0)</f>
        <v>0</v>
      </c>
      <c r="DU1235" s="41"/>
      <c r="DV1235" s="41"/>
      <c r="DW1235" s="29">
        <f>IFERROR(((Datasheet[[#This Row],[Target Value]]-Datasheet[[#This Row],[Targe Cost]])/Datasheet[[#This Row],[Target Value]]),0)</f>
        <v>0</v>
      </c>
      <c r="DX1235" s="26"/>
      <c r="DY1235" s="30">
        <v>4152551035185</v>
      </c>
      <c r="DZ1235" s="38" t="s">
        <v>1242</v>
      </c>
      <c r="EA1235" s="13" t="str">
        <f>IFERROR(INDEX(Services!$C$3:$C$239,MATCH(Datasheet[[#This Row],[Service Types]],Services!$B$3:$B$239,0)),"-")</f>
        <v>Consultancy</v>
      </c>
      <c r="EB1235" s="13" t="str">
        <f>IFERROR(INDEX(Services!$D$3:$D$239,MATCH(Datasheet[[#This Row],[Service Types]],Services!$B$3:$B$239,0)),"-")</f>
        <v>Non Digital</v>
      </c>
      <c r="EC1235" s="13" t="str">
        <f>IFERROR(INDEX(Services!$E$3:$E$239,MATCH(Datasheet[[#This Row],[Service Types]],Services!$B$3:$B$239,0)),"-")</f>
        <v>Quality Assurance</v>
      </c>
      <c r="EV1235" s="3"/>
    </row>
    <row r="1236" spans="1:152" ht="13.15" customHeight="1">
      <c r="A1236" s="12" t="s">
        <v>133</v>
      </c>
      <c r="B1236" s="37" t="s">
        <v>177</v>
      </c>
      <c r="C1236" s="12" t="s">
        <v>1210</v>
      </c>
      <c r="D1236" s="37" t="s">
        <v>1239</v>
      </c>
      <c r="E1236" s="12" t="s">
        <v>1233</v>
      </c>
      <c r="F1236" s="37" t="s">
        <v>1240</v>
      </c>
      <c r="G1236" s="37" t="s">
        <v>1243</v>
      </c>
      <c r="H1236" s="12" t="s">
        <v>140</v>
      </c>
      <c r="I1236" s="37" t="s">
        <v>166</v>
      </c>
      <c r="J1236" s="37" t="str">
        <f t="shared" si="1094"/>
        <v>Actuals/FC</v>
      </c>
      <c r="K1236" s="92">
        <v>1</v>
      </c>
      <c r="L1236" s="37" t="s">
        <v>167</v>
      </c>
      <c r="M1236" s="37" t="s">
        <v>202</v>
      </c>
      <c r="N1236" s="12" t="s">
        <v>143</v>
      </c>
      <c r="O1236" s="93">
        <v>215</v>
      </c>
      <c r="P1236" s="94">
        <f>IFERROR(O1236*INDEX(#REF!,MATCH(N1236,#REF!,0)),0)</f>
        <v>0</v>
      </c>
      <c r="Q1236" s="21"/>
      <c r="R12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513.550999999999</v>
      </c>
      <c r="S1236" s="12"/>
      <c r="T1236" s="12">
        <v>1</v>
      </c>
      <c r="U1236" s="20"/>
      <c r="V1236" s="12"/>
      <c r="W1236" s="12"/>
      <c r="X1236" s="20">
        <f>W1236*V1236*$P1236</f>
        <v>0</v>
      </c>
      <c r="Y1236" s="12"/>
      <c r="Z1236" s="12">
        <v>1</v>
      </c>
      <c r="AA1236" s="20">
        <v>794.03800000000001</v>
      </c>
      <c r="AB1236" s="12"/>
      <c r="AC1236" s="12">
        <v>1</v>
      </c>
      <c r="AD1236" s="20">
        <v>3176.152</v>
      </c>
      <c r="AE1236" s="12"/>
      <c r="AF1236" s="12">
        <v>1</v>
      </c>
      <c r="AG1236" s="20">
        <v>4267.9542499999998</v>
      </c>
      <c r="AH1236" s="12"/>
      <c r="AI1236" s="12">
        <v>1</v>
      </c>
      <c r="AJ1236" s="20">
        <v>3275.4067500000001</v>
      </c>
      <c r="AK1236" s="12">
        <v>19</v>
      </c>
      <c r="AL1236" s="12">
        <v>1</v>
      </c>
      <c r="AM1236" s="20">
        <f t="shared" si="1067"/>
        <v>0</v>
      </c>
      <c r="AN1236" s="12">
        <v>21</v>
      </c>
      <c r="AO1236" s="12">
        <v>1</v>
      </c>
      <c r="AP1236" s="20">
        <f t="shared" si="1070"/>
        <v>0</v>
      </c>
      <c r="AQ1236" s="12">
        <v>19</v>
      </c>
      <c r="AR1236" s="12">
        <v>1</v>
      </c>
      <c r="AS1236" s="20">
        <f t="shared" si="1093"/>
        <v>0</v>
      </c>
      <c r="AT1236" s="12">
        <v>20</v>
      </c>
      <c r="AU1236" s="12">
        <v>1</v>
      </c>
      <c r="AV1236" s="20">
        <f t="shared" si="1068"/>
        <v>0</v>
      </c>
      <c r="AW1236" s="12">
        <v>20</v>
      </c>
      <c r="AX1236" s="12">
        <v>1</v>
      </c>
      <c r="AY1236" s="20">
        <f t="shared" si="1069"/>
        <v>0</v>
      </c>
      <c r="AZ1236" s="12">
        <v>18</v>
      </c>
      <c r="BA1236" s="12">
        <v>1</v>
      </c>
      <c r="BB1236" s="20">
        <f t="shared" si="1090"/>
        <v>0</v>
      </c>
      <c r="BC1236" s="21"/>
      <c r="BD1236" s="20">
        <f>Datasheet[[#This Row],[Jan''23- UWt. Rev]]+Datasheet[[#This Row],[Feb''23- UWt. Rev]]+Datasheet[[#This Row],[Mar''23- UWt. Rev]]</f>
        <v>794.03800000000001</v>
      </c>
      <c r="BE1236" s="20">
        <f>Datasheet[[#This Row],[Apr''23- UWt. Rev]]+Datasheet[[#This Row],[May''23- UWt. Rev]]+Datasheet[[#This Row],[Jun''23- UWt. Rev]]</f>
        <v>10719.512999999999</v>
      </c>
      <c r="BF1236" s="20">
        <f>Datasheet[[#This Row],[Jul''23- UWt. Rev]]+Datasheet[[#This Row],[Aug''23- UWt. Rev]]+Datasheet[[#This Row],[Sep''23- UWt. Rev]]</f>
        <v>0</v>
      </c>
      <c r="BG1236" s="20">
        <f>Datasheet[[#This Row],[Oct''23- UWt. Rev]]+Datasheet[[#This Row],[Nov''23- UWt. Rev]]+Datasheet[[#This Row],[Dec''23- UWt. Rev]]</f>
        <v>0</v>
      </c>
      <c r="BH1236" s="22">
        <f>Datasheet[[#This Row],[Q3''23- Un. Wt. Rev]]+Datasheet[[#This Row],[Q4''23- Un. Wt. Rev]]</f>
        <v>0</v>
      </c>
      <c r="BI1236" s="23">
        <f>SUM(Datasheet[[#This Row],[Jan''23- Wt. Rev]:[Dec''23- Wt. Rev]])</f>
        <v>11513.550999999999</v>
      </c>
      <c r="BJ1236" s="23">
        <f t="shared" si="1073"/>
        <v>0</v>
      </c>
      <c r="BK1236" s="23">
        <f t="shared" si="1074"/>
        <v>0</v>
      </c>
      <c r="BL1236" s="23">
        <f t="shared" si="1075"/>
        <v>794.03800000000001</v>
      </c>
      <c r="BM1236" s="23">
        <f t="shared" si="1076"/>
        <v>3176.152</v>
      </c>
      <c r="BN1236" s="23">
        <f t="shared" si="1077"/>
        <v>4267.9542499999998</v>
      </c>
      <c r="BO1236" s="23">
        <f t="shared" si="1078"/>
        <v>3275.4067500000001</v>
      </c>
      <c r="BP1236" s="23">
        <f t="shared" si="1079"/>
        <v>0</v>
      </c>
      <c r="BQ1236" s="23">
        <f t="shared" si="1080"/>
        <v>0</v>
      </c>
      <c r="BR1236" s="23">
        <f t="shared" si="1081"/>
        <v>0</v>
      </c>
      <c r="BS1236" s="23">
        <f t="shared" si="1082"/>
        <v>0</v>
      </c>
      <c r="BT1236" s="23">
        <f t="shared" si="1083"/>
        <v>0</v>
      </c>
      <c r="BU1236" s="23">
        <f t="shared" si="1084"/>
        <v>0</v>
      </c>
      <c r="BV1236" s="23">
        <f>Datasheet[[#This Row],[Jan''23- Wt. Rev]]+Datasheet[[#This Row],[Feb''23- Wt. Rev]]+Datasheet[[#This Row],[Mar''23- Wt. Rev]]</f>
        <v>794.03800000000001</v>
      </c>
      <c r="BW1236" s="23">
        <f>Datasheet[[#This Row],[Apr''23- Wt. Rev]]+Datasheet[[#This Row],[May''23- Wt. Rev]]+Datasheet[[#This Row],[Jun''23- Wt. Rev]]</f>
        <v>10719.512999999999</v>
      </c>
      <c r="BX1236" s="23">
        <f>Datasheet[[#This Row],[Jul''23- Wt. Rev]]+Datasheet[[#This Row],[Aug''23- Wt. Rev]]+Datasheet[[#This Row],[Sep''23- Wt. Rev]]</f>
        <v>0</v>
      </c>
      <c r="BY1236" s="23">
        <f>Datasheet[[#This Row],[Oct''23- Wt. Rev]]+Datasheet[[#This Row],[Nov''23- Wt. Rev]]+Datasheet[[#This Row],[Dec''23- Wt. Rev]]</f>
        <v>0</v>
      </c>
      <c r="BZ1236" s="21"/>
      <c r="CA1236" s="24">
        <f>MAX(Datasheet[[#This Row],[Q1''23-HC]:[Q4''23- HC]])</f>
        <v>1</v>
      </c>
      <c r="CB1236" s="2">
        <f t="shared" si="1085"/>
        <v>1</v>
      </c>
      <c r="CC1236" s="2">
        <f t="shared" si="1086"/>
        <v>1</v>
      </c>
      <c r="CD1236" s="2">
        <f t="shared" si="1087"/>
        <v>1</v>
      </c>
      <c r="CE1236" s="2">
        <f t="shared" si="1088"/>
        <v>1</v>
      </c>
      <c r="CF1236" s="26"/>
      <c r="CG1236" s="2">
        <f>SUM(Datasheet[[#This Row],[Jan''23- Target]:[Dec''23- Target]])</f>
        <v>0</v>
      </c>
      <c r="CH1236" s="2"/>
      <c r="CI1236" s="2"/>
      <c r="CJ1236" s="2"/>
      <c r="CK1236" s="2"/>
      <c r="CL1236" s="2"/>
      <c r="CM1236" s="2"/>
      <c r="CN1236" s="2"/>
      <c r="CO1236" s="2"/>
      <c r="CP1236" s="2"/>
      <c r="CQ1236" s="2"/>
      <c r="CR1236" s="2"/>
      <c r="CS1236" s="2"/>
      <c r="CT1236" s="2">
        <f t="shared" si="1095"/>
        <v>0</v>
      </c>
      <c r="CU1236" s="2">
        <f t="shared" si="1096"/>
        <v>0</v>
      </c>
      <c r="CV1236" s="2">
        <f t="shared" si="1097"/>
        <v>0</v>
      </c>
      <c r="CW1236" s="2">
        <f t="shared" si="1098"/>
        <v>0</v>
      </c>
      <c r="CX1236" s="26"/>
      <c r="CY1236" s="12" t="s">
        <v>144</v>
      </c>
      <c r="CZ1236" s="37" t="s">
        <v>183</v>
      </c>
      <c r="DA1236" s="37" t="s">
        <v>168</v>
      </c>
      <c r="DB1236" s="12" t="s">
        <v>147</v>
      </c>
      <c r="DC1236" s="12" t="s">
        <v>148</v>
      </c>
      <c r="DD1236" s="12"/>
      <c r="DE1236" s="12" t="s">
        <v>163</v>
      </c>
      <c r="DF1236" s="12" t="s">
        <v>150</v>
      </c>
      <c r="DG1236" s="12"/>
      <c r="DH1236" s="2">
        <v>42570</v>
      </c>
      <c r="DI1236" s="2">
        <v>26393.399999999998</v>
      </c>
      <c r="DJ1236" s="2">
        <v>22136.400000000001</v>
      </c>
      <c r="DK1236" s="2">
        <f>IFERROR(DH1236*INDEX(#REF!,MATCH(N1236,#REF!,0)),0)</f>
        <v>0</v>
      </c>
      <c r="DL1236" s="2">
        <f>IFERROR(DI1236*INDEX(#REF!,MATCH(N1236,#REF!,0)),0)</f>
        <v>0</v>
      </c>
      <c r="DM1236" s="2">
        <f>IFERROR(DJ1236*INDEX(#REF!,MATCH(N1236,#REF!,0)),0)</f>
        <v>0</v>
      </c>
      <c r="DN1236" s="29">
        <f>IFERROR((Datasheet[[#This Row],[Proposal Value in EUR]]-Datasheet[[#This Row],[Proposal Cost in EUR]])/Datasheet[[#This Row],[Proposal Value in EUR]],0)</f>
        <v>0</v>
      </c>
      <c r="DO1236" s="29">
        <f>IFERROR((Datasheet[[#This Row],[Proposal Value in EUR]]-Datasheet[[#This Row],[Proposal Cost in EUR(PM)]])/Datasheet[[#This Row],[Proposal Value in EUR]],0)</f>
        <v>0</v>
      </c>
      <c r="DP1236" s="39"/>
      <c r="DQ1236" s="39"/>
      <c r="DR1236" s="29">
        <f>IFERROR(Datasheet[[#This Row],[Gross Margin]]/Datasheet[[#This Row],[Gross Revenue]],0)</f>
        <v>0</v>
      </c>
      <c r="DS1236" s="39"/>
      <c r="DT1236" s="29">
        <f>IFERROR(Datasheet[[#This Row],[Project Margin]]/Datasheet[[#This Row],[Gross Revenue]],0)</f>
        <v>0</v>
      </c>
      <c r="DU1236" s="41"/>
      <c r="DV1236" s="41"/>
      <c r="DW1236" s="29">
        <f>IFERROR(((Datasheet[[#This Row],[Target Value]]-Datasheet[[#This Row],[Targe Cost]])/Datasheet[[#This Row],[Target Value]]),0)</f>
        <v>0</v>
      </c>
      <c r="DX1236" s="26"/>
      <c r="DY1236" s="30">
        <v>3152516035055</v>
      </c>
      <c r="DZ1236" s="38" t="s">
        <v>1242</v>
      </c>
      <c r="EA1236" s="13" t="str">
        <f>IFERROR(INDEX(Services!$C$3:$C$239,MATCH(Datasheet[[#This Row],[Service Types]],Services!$B$3:$B$239,0)),"-")</f>
        <v>Consultancy</v>
      </c>
      <c r="EB1236" s="13" t="str">
        <f>IFERROR(INDEX(Services!$D$3:$D$239,MATCH(Datasheet[[#This Row],[Service Types]],Services!$B$3:$B$239,0)),"-")</f>
        <v>Non Digital</v>
      </c>
      <c r="EC1236" s="13" t="str">
        <f>IFERROR(INDEX(Services!$E$3:$E$239,MATCH(Datasheet[[#This Row],[Service Types]],Services!$B$3:$B$239,0)),"-")</f>
        <v>Quality Assurance</v>
      </c>
      <c r="EV1236" s="3"/>
    </row>
    <row r="1237" spans="1:152" ht="13.15" customHeight="1">
      <c r="A1237" s="12" t="s">
        <v>133</v>
      </c>
      <c r="B1237" s="37" t="s">
        <v>177</v>
      </c>
      <c r="C1237" s="12" t="s">
        <v>1210</v>
      </c>
      <c r="D1237" s="37" t="s">
        <v>1239</v>
      </c>
      <c r="E1237" s="12" t="s">
        <v>1233</v>
      </c>
      <c r="F1237" s="37" t="s">
        <v>1240</v>
      </c>
      <c r="G1237" s="37" t="s">
        <v>1244</v>
      </c>
      <c r="H1237" s="12" t="s">
        <v>140</v>
      </c>
      <c r="I1237" s="37" t="s">
        <v>166</v>
      </c>
      <c r="J1237" s="37" t="str">
        <f t="shared" si="1094"/>
        <v>Actuals/FC</v>
      </c>
      <c r="K1237" s="92">
        <v>1</v>
      </c>
      <c r="L1237" s="37" t="s">
        <v>167</v>
      </c>
      <c r="M1237" s="37" t="s">
        <v>253</v>
      </c>
      <c r="N1237" s="12" t="s">
        <v>143</v>
      </c>
      <c r="O1237" s="93">
        <v>204</v>
      </c>
      <c r="P1237" s="94">
        <f>IFERROR(O1237*INDEX(#REF!,MATCH(N1237,#REF!,0)),0)</f>
        <v>0</v>
      </c>
      <c r="Q1237" s="21"/>
      <c r="R12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8461.874</v>
      </c>
      <c r="S1237" s="12"/>
      <c r="T1237" s="12">
        <v>1</v>
      </c>
      <c r="U1237" s="20">
        <v>3771.6804999999999</v>
      </c>
      <c r="V1237" s="12"/>
      <c r="W1237" s="12">
        <v>1</v>
      </c>
      <c r="X1237" s="20">
        <v>595.52850000000001</v>
      </c>
      <c r="Y1237" s="12"/>
      <c r="Z1237" s="12">
        <v>1</v>
      </c>
      <c r="AA1237" s="20">
        <v>6352.3040000000001</v>
      </c>
      <c r="AB1237" s="12"/>
      <c r="AC1237" s="12">
        <v>1</v>
      </c>
      <c r="AD1237" s="20">
        <v>3176.152</v>
      </c>
      <c r="AE1237" s="12"/>
      <c r="AF1237" s="12">
        <v>1</v>
      </c>
      <c r="AG1237" s="20">
        <v>4367.2089999999998</v>
      </c>
      <c r="AH1237" s="12"/>
      <c r="AI1237" s="12">
        <v>1</v>
      </c>
      <c r="AJ1237" s="20">
        <v>199</v>
      </c>
      <c r="AK1237" s="12"/>
      <c r="AL1237" s="12"/>
      <c r="AM1237" s="20">
        <f t="shared" ref="AM1237:AM1239" si="1100">AL1237*AK1237*$P1237</f>
        <v>0</v>
      </c>
      <c r="AN1237" s="12"/>
      <c r="AO1237" s="12"/>
      <c r="AP1237" s="20">
        <f t="shared" ref="AP1237:AP1239" si="1101">AO1237*AN1237*$P1237</f>
        <v>0</v>
      </c>
      <c r="AQ1237" s="12"/>
      <c r="AR1237" s="12"/>
      <c r="AS1237" s="20">
        <f t="shared" si="1093"/>
        <v>0</v>
      </c>
      <c r="AT1237" s="12"/>
      <c r="AU1237" s="12"/>
      <c r="AV1237" s="20">
        <f t="shared" ref="AV1237:AV1268" si="1102">AU1237*AT1237*$P1237</f>
        <v>0</v>
      </c>
      <c r="AW1237" s="12"/>
      <c r="AX1237" s="12"/>
      <c r="AY1237" s="20">
        <f t="shared" ref="AY1237:AY1268" si="1103">AX1237*AW1237*$P1237</f>
        <v>0</v>
      </c>
      <c r="AZ1237" s="12"/>
      <c r="BA1237" s="12"/>
      <c r="BB1237" s="20">
        <f t="shared" si="1090"/>
        <v>0</v>
      </c>
      <c r="BC1237" s="21"/>
      <c r="BD1237" s="20">
        <f>Datasheet[[#This Row],[Jan''23- UWt. Rev]]+Datasheet[[#This Row],[Feb''23- UWt. Rev]]+Datasheet[[#This Row],[Mar''23- UWt. Rev]]</f>
        <v>10719.512999999999</v>
      </c>
      <c r="BE1237" s="20">
        <f>Datasheet[[#This Row],[Apr''23- UWt. Rev]]+Datasheet[[#This Row],[May''23- UWt. Rev]]+Datasheet[[#This Row],[Jun''23- UWt. Rev]]</f>
        <v>7742.3609999999999</v>
      </c>
      <c r="BF1237" s="20">
        <f>Datasheet[[#This Row],[Jul''23- UWt. Rev]]+Datasheet[[#This Row],[Aug''23- UWt. Rev]]+Datasheet[[#This Row],[Sep''23- UWt. Rev]]</f>
        <v>0</v>
      </c>
      <c r="BG1237" s="20">
        <f>Datasheet[[#This Row],[Oct''23- UWt. Rev]]+Datasheet[[#This Row],[Nov''23- UWt. Rev]]+Datasheet[[#This Row],[Dec''23- UWt. Rev]]</f>
        <v>0</v>
      </c>
      <c r="BH1237" s="22">
        <f>Datasheet[[#This Row],[Q3''23- Un. Wt. Rev]]+Datasheet[[#This Row],[Q4''23- Un. Wt. Rev]]</f>
        <v>0</v>
      </c>
      <c r="BI1237" s="23">
        <f>SUM(Datasheet[[#This Row],[Jan''23- Wt. Rev]:[Dec''23- Wt. Rev]])</f>
        <v>18461.874</v>
      </c>
      <c r="BJ1237" s="23">
        <f t="shared" si="1073"/>
        <v>3771.6804999999999</v>
      </c>
      <c r="BK1237" s="23">
        <f t="shared" si="1074"/>
        <v>595.52850000000001</v>
      </c>
      <c r="BL1237" s="23">
        <f t="shared" si="1075"/>
        <v>6352.3040000000001</v>
      </c>
      <c r="BM1237" s="23">
        <f t="shared" si="1076"/>
        <v>3176.152</v>
      </c>
      <c r="BN1237" s="23">
        <f t="shared" si="1077"/>
        <v>4367.2089999999998</v>
      </c>
      <c r="BO1237" s="23">
        <f t="shared" si="1078"/>
        <v>199</v>
      </c>
      <c r="BP1237" s="23">
        <f t="shared" si="1079"/>
        <v>0</v>
      </c>
      <c r="BQ1237" s="23">
        <f t="shared" si="1080"/>
        <v>0</v>
      </c>
      <c r="BR1237" s="23">
        <f t="shared" si="1081"/>
        <v>0</v>
      </c>
      <c r="BS1237" s="23">
        <f t="shared" si="1082"/>
        <v>0</v>
      </c>
      <c r="BT1237" s="23">
        <f t="shared" si="1083"/>
        <v>0</v>
      </c>
      <c r="BU1237" s="23">
        <f t="shared" si="1084"/>
        <v>0</v>
      </c>
      <c r="BV1237" s="23">
        <f>Datasheet[[#This Row],[Jan''23- Wt. Rev]]+Datasheet[[#This Row],[Feb''23- Wt. Rev]]+Datasheet[[#This Row],[Mar''23- Wt. Rev]]</f>
        <v>10719.512999999999</v>
      </c>
      <c r="BW1237" s="23">
        <f>Datasheet[[#This Row],[Apr''23- Wt. Rev]]+Datasheet[[#This Row],[May''23- Wt. Rev]]+Datasheet[[#This Row],[Jun''23- Wt. Rev]]</f>
        <v>7742.3609999999999</v>
      </c>
      <c r="BX1237" s="23">
        <f>Datasheet[[#This Row],[Jul''23- Wt. Rev]]+Datasheet[[#This Row],[Aug''23- Wt. Rev]]+Datasheet[[#This Row],[Sep''23- Wt. Rev]]</f>
        <v>0</v>
      </c>
      <c r="BY1237" s="23">
        <f>Datasheet[[#This Row],[Oct''23- Wt. Rev]]+Datasheet[[#This Row],[Nov''23- Wt. Rev]]+Datasheet[[#This Row],[Dec''23- Wt. Rev]]</f>
        <v>0</v>
      </c>
      <c r="BZ1237" s="21"/>
      <c r="CA1237" s="24">
        <f>MAX(Datasheet[[#This Row],[Q1''23-HC]:[Q4''23- HC]])</f>
        <v>1</v>
      </c>
      <c r="CB1237" s="2">
        <f t="shared" si="1085"/>
        <v>1</v>
      </c>
      <c r="CC1237" s="2">
        <f t="shared" si="1086"/>
        <v>1</v>
      </c>
      <c r="CD1237" s="2">
        <f t="shared" si="1087"/>
        <v>0</v>
      </c>
      <c r="CE1237" s="2">
        <f t="shared" si="1088"/>
        <v>0</v>
      </c>
      <c r="CF1237" s="26"/>
      <c r="CG1237" s="2">
        <f>SUM(Datasheet[[#This Row],[Jan''23- Target]:[Dec''23- Target]])</f>
        <v>0</v>
      </c>
      <c r="CH1237" s="2"/>
      <c r="CI1237" s="2"/>
      <c r="CJ1237" s="2"/>
      <c r="CK1237" s="2"/>
      <c r="CL1237" s="2"/>
      <c r="CM1237" s="2"/>
      <c r="CN1237" s="2"/>
      <c r="CO1237" s="2"/>
      <c r="CP1237" s="2"/>
      <c r="CQ1237" s="2"/>
      <c r="CR1237" s="2"/>
      <c r="CS1237" s="2"/>
      <c r="CT1237" s="2">
        <f t="shared" si="1095"/>
        <v>0</v>
      </c>
      <c r="CU1237" s="2">
        <f t="shared" si="1096"/>
        <v>0</v>
      </c>
      <c r="CV1237" s="2">
        <f t="shared" si="1097"/>
        <v>0</v>
      </c>
      <c r="CW1237" s="2">
        <f t="shared" si="1098"/>
        <v>0</v>
      </c>
      <c r="CX1237" s="26"/>
      <c r="CY1237" s="12" t="s">
        <v>144</v>
      </c>
      <c r="CZ1237" s="37" t="s">
        <v>183</v>
      </c>
      <c r="DA1237" s="37" t="s">
        <v>168</v>
      </c>
      <c r="DB1237" s="12" t="s">
        <v>147</v>
      </c>
      <c r="DC1237" s="12" t="s">
        <v>148</v>
      </c>
      <c r="DD1237" s="12"/>
      <c r="DE1237" s="12" t="s">
        <v>163</v>
      </c>
      <c r="DF1237" s="12" t="s">
        <v>150</v>
      </c>
      <c r="DG1237" s="12"/>
      <c r="DH1237" s="2">
        <v>23650</v>
      </c>
      <c r="DI1237" s="2">
        <v>22704</v>
      </c>
      <c r="DJ1237" s="2">
        <v>18920</v>
      </c>
      <c r="DK1237" s="2">
        <f>IFERROR(DH1237*INDEX(#REF!,MATCH(N1237,#REF!,0)),0)</f>
        <v>0</v>
      </c>
      <c r="DL1237" s="2">
        <f>IFERROR(DI1237*INDEX(#REF!,MATCH(N1237,#REF!,0)),0)</f>
        <v>0</v>
      </c>
      <c r="DM1237" s="2">
        <f>IFERROR(DJ1237*INDEX(#REF!,MATCH(N1237,#REF!,0)),0)</f>
        <v>0</v>
      </c>
      <c r="DN1237" s="29">
        <f>IFERROR((Datasheet[[#This Row],[Proposal Value in EUR]]-Datasheet[[#This Row],[Proposal Cost in EUR]])/Datasheet[[#This Row],[Proposal Value in EUR]],0)</f>
        <v>0</v>
      </c>
      <c r="DO1237" s="29">
        <f>IFERROR((Datasheet[[#This Row],[Proposal Value in EUR]]-Datasheet[[#This Row],[Proposal Cost in EUR(PM)]])/Datasheet[[#This Row],[Proposal Value in EUR]],0)</f>
        <v>0</v>
      </c>
      <c r="DP1237" s="39"/>
      <c r="DQ1237" s="39"/>
      <c r="DR1237" s="29">
        <f>IFERROR(Datasheet[[#This Row],[Gross Margin]]/Datasheet[[#This Row],[Gross Revenue]],0)</f>
        <v>0</v>
      </c>
      <c r="DS1237" s="39"/>
      <c r="DT1237" s="29">
        <f>IFERROR(Datasheet[[#This Row],[Project Margin]]/Datasheet[[#This Row],[Gross Revenue]],0)</f>
        <v>0</v>
      </c>
      <c r="DU1237" s="41"/>
      <c r="DV1237" s="41"/>
      <c r="DW1237" s="29">
        <f>IFERROR(((Datasheet[[#This Row],[Target Value]]-Datasheet[[#This Row],[Targe Cost]])/Datasheet[[#This Row],[Target Value]]),0)</f>
        <v>0</v>
      </c>
      <c r="DX1237" s="26"/>
      <c r="DY1237" s="30">
        <v>312516063019</v>
      </c>
      <c r="DZ1237" s="38" t="s">
        <v>302</v>
      </c>
      <c r="EA1237" s="13" t="str">
        <f>IFERROR(INDEX(Services!$C$3:$C$239,MATCH(Datasheet[[#This Row],[Service Types]],Services!$B$3:$B$239,0)),"-")</f>
        <v>Consultancy</v>
      </c>
      <c r="EB1237" s="13" t="str">
        <f>IFERROR(INDEX(Services!$D$3:$D$239,MATCH(Datasheet[[#This Row],[Service Types]],Services!$B$3:$B$239,0)),"-")</f>
        <v>Non Digital</v>
      </c>
      <c r="EC1237" s="13" t="str">
        <f>IFERROR(INDEX(Services!$E$3:$E$239,MATCH(Datasheet[[#This Row],[Service Types]],Services!$B$3:$B$239,0)),"-")</f>
        <v>Quality Assurance</v>
      </c>
      <c r="EV1237" s="3"/>
    </row>
    <row r="1238" spans="1:152" ht="13.15" customHeight="1">
      <c r="A1238" s="12" t="s">
        <v>133</v>
      </c>
      <c r="B1238" s="37" t="s">
        <v>177</v>
      </c>
      <c r="C1238" s="12" t="s">
        <v>1210</v>
      </c>
      <c r="D1238" s="37" t="s">
        <v>1239</v>
      </c>
      <c r="E1238" s="12" t="s">
        <v>1233</v>
      </c>
      <c r="F1238" s="37" t="s">
        <v>1240</v>
      </c>
      <c r="G1238" s="37" t="s">
        <v>1244</v>
      </c>
      <c r="H1238" s="12" t="s">
        <v>182</v>
      </c>
      <c r="I1238" s="37" t="s">
        <v>166</v>
      </c>
      <c r="J1238" s="37" t="str">
        <f t="shared" si="1094"/>
        <v>Actuals/FC</v>
      </c>
      <c r="K1238" s="92">
        <v>1</v>
      </c>
      <c r="L1238" s="37" t="s">
        <v>167</v>
      </c>
      <c r="M1238" s="37" t="s">
        <v>253</v>
      </c>
      <c r="N1238" s="12" t="s">
        <v>143</v>
      </c>
      <c r="O1238" s="93">
        <v>350</v>
      </c>
      <c r="P1238" s="94">
        <f>IFERROR(O1238*INDEX(#REF!,MATCH(N1238,#REF!,0)),0)</f>
        <v>0</v>
      </c>
      <c r="Q1238" s="21"/>
      <c r="R12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817</v>
      </c>
      <c r="S1238" s="12"/>
      <c r="T1238" s="12"/>
      <c r="U1238" s="20"/>
      <c r="V1238" s="12"/>
      <c r="W1238" s="12"/>
      <c r="X1238" s="20">
        <f>W1238*V1238*$P1238</f>
        <v>0</v>
      </c>
      <c r="Y1238" s="12"/>
      <c r="Z1238" s="12"/>
      <c r="AA1238" s="20">
        <f>Z1238*Y1238*$P1238</f>
        <v>0</v>
      </c>
      <c r="AB1238" s="12"/>
      <c r="AC1238" s="12"/>
      <c r="AD1238" s="20"/>
      <c r="AE1238" s="12"/>
      <c r="AF1238" s="12"/>
      <c r="AG1238" s="20">
        <f>AF1238*AE1238*$P1238</f>
        <v>0</v>
      </c>
      <c r="AH1238" s="12"/>
      <c r="AI1238" s="12">
        <v>1</v>
      </c>
      <c r="AJ1238" s="20">
        <v>5817</v>
      </c>
      <c r="AK1238" s="12">
        <v>19</v>
      </c>
      <c r="AL1238" s="12">
        <v>1</v>
      </c>
      <c r="AM1238" s="20">
        <f t="shared" si="1100"/>
        <v>0</v>
      </c>
      <c r="AN1238" s="12">
        <v>22</v>
      </c>
      <c r="AO1238" s="12">
        <v>1</v>
      </c>
      <c r="AP1238" s="20">
        <f t="shared" si="1101"/>
        <v>0</v>
      </c>
      <c r="AQ1238" s="12">
        <v>19</v>
      </c>
      <c r="AR1238" s="12">
        <v>1</v>
      </c>
      <c r="AS1238" s="20">
        <f t="shared" si="1093"/>
        <v>0</v>
      </c>
      <c r="AT1238" s="12">
        <v>19</v>
      </c>
      <c r="AU1238" s="12">
        <v>1</v>
      </c>
      <c r="AV1238" s="20">
        <f t="shared" si="1102"/>
        <v>0</v>
      </c>
      <c r="AW1238" s="12">
        <v>20</v>
      </c>
      <c r="AX1238" s="12">
        <v>1</v>
      </c>
      <c r="AY1238" s="20">
        <f t="shared" si="1103"/>
        <v>0</v>
      </c>
      <c r="AZ1238" s="12">
        <v>18</v>
      </c>
      <c r="BA1238" s="12">
        <v>1</v>
      </c>
      <c r="BB1238" s="20">
        <f t="shared" si="1090"/>
        <v>0</v>
      </c>
      <c r="BC1238" s="21"/>
      <c r="BD1238" s="20">
        <f>Datasheet[[#This Row],[Jan''23- UWt. Rev]]+Datasheet[[#This Row],[Feb''23- UWt. Rev]]+Datasheet[[#This Row],[Mar''23- UWt. Rev]]</f>
        <v>0</v>
      </c>
      <c r="BE1238" s="20">
        <f>Datasheet[[#This Row],[Apr''23- UWt. Rev]]+Datasheet[[#This Row],[May''23- UWt. Rev]]+Datasheet[[#This Row],[Jun''23- UWt. Rev]]</f>
        <v>5817</v>
      </c>
      <c r="BF1238" s="20">
        <f>Datasheet[[#This Row],[Jul''23- UWt. Rev]]+Datasheet[[#This Row],[Aug''23- UWt. Rev]]+Datasheet[[#This Row],[Sep''23- UWt. Rev]]</f>
        <v>0</v>
      </c>
      <c r="BG1238" s="20">
        <f>Datasheet[[#This Row],[Oct''23- UWt. Rev]]+Datasheet[[#This Row],[Nov''23- UWt. Rev]]+Datasheet[[#This Row],[Dec''23- UWt. Rev]]</f>
        <v>0</v>
      </c>
      <c r="BH1238" s="22">
        <f>Datasheet[[#This Row],[Q3''23- Un. Wt. Rev]]+Datasheet[[#This Row],[Q4''23- Un. Wt. Rev]]</f>
        <v>0</v>
      </c>
      <c r="BI1238" s="23">
        <f>SUM(Datasheet[[#This Row],[Jan''23- Wt. Rev]:[Dec''23- Wt. Rev]])</f>
        <v>5817</v>
      </c>
      <c r="BJ1238" s="23">
        <f t="shared" si="1073"/>
        <v>0</v>
      </c>
      <c r="BK1238" s="23">
        <f t="shared" si="1074"/>
        <v>0</v>
      </c>
      <c r="BL1238" s="23">
        <f t="shared" si="1075"/>
        <v>0</v>
      </c>
      <c r="BM1238" s="23">
        <f t="shared" si="1076"/>
        <v>0</v>
      </c>
      <c r="BN1238" s="23">
        <f t="shared" si="1077"/>
        <v>0</v>
      </c>
      <c r="BO1238" s="23">
        <f t="shared" si="1078"/>
        <v>5817</v>
      </c>
      <c r="BP1238" s="23">
        <f t="shared" si="1079"/>
        <v>0</v>
      </c>
      <c r="BQ1238" s="23">
        <f t="shared" si="1080"/>
        <v>0</v>
      </c>
      <c r="BR1238" s="23">
        <f t="shared" si="1081"/>
        <v>0</v>
      </c>
      <c r="BS1238" s="23">
        <f t="shared" si="1082"/>
        <v>0</v>
      </c>
      <c r="BT1238" s="23">
        <f t="shared" si="1083"/>
        <v>0</v>
      </c>
      <c r="BU1238" s="23">
        <f t="shared" si="1084"/>
        <v>0</v>
      </c>
      <c r="BV1238" s="23">
        <f>Datasheet[[#This Row],[Jan''23- Wt. Rev]]+Datasheet[[#This Row],[Feb''23- Wt. Rev]]+Datasheet[[#This Row],[Mar''23- Wt. Rev]]</f>
        <v>0</v>
      </c>
      <c r="BW1238" s="23">
        <f>Datasheet[[#This Row],[Apr''23- Wt. Rev]]+Datasheet[[#This Row],[May''23- Wt. Rev]]+Datasheet[[#This Row],[Jun''23- Wt. Rev]]</f>
        <v>5817</v>
      </c>
      <c r="BX1238" s="23">
        <f>Datasheet[[#This Row],[Jul''23- Wt. Rev]]+Datasheet[[#This Row],[Aug''23- Wt. Rev]]+Datasheet[[#This Row],[Sep''23- Wt. Rev]]</f>
        <v>0</v>
      </c>
      <c r="BY1238" s="23">
        <f>Datasheet[[#This Row],[Oct''23- Wt. Rev]]+Datasheet[[#This Row],[Nov''23- Wt. Rev]]+Datasheet[[#This Row],[Dec''23- Wt. Rev]]</f>
        <v>0</v>
      </c>
      <c r="BZ1238" s="21"/>
      <c r="CA1238" s="24">
        <f>MAX(Datasheet[[#This Row],[Q1''23-HC]:[Q4''23- HC]])</f>
        <v>1</v>
      </c>
      <c r="CB1238" s="2">
        <f t="shared" si="1085"/>
        <v>0</v>
      </c>
      <c r="CC1238" s="2">
        <f t="shared" si="1086"/>
        <v>1</v>
      </c>
      <c r="CD1238" s="2">
        <f t="shared" si="1087"/>
        <v>1</v>
      </c>
      <c r="CE1238" s="2">
        <f t="shared" si="1088"/>
        <v>1</v>
      </c>
      <c r="CF1238" s="26"/>
      <c r="CG1238" s="2">
        <f>SUM(Datasheet[[#This Row],[Jan''23- Target]:[Dec''23- Target]])</f>
        <v>0</v>
      </c>
      <c r="CH1238" s="2"/>
      <c r="CI1238" s="2"/>
      <c r="CJ1238" s="2"/>
      <c r="CK1238" s="2"/>
      <c r="CL1238" s="2"/>
      <c r="CM1238" s="2"/>
      <c r="CN1238" s="2"/>
      <c r="CO1238" s="2"/>
      <c r="CP1238" s="2"/>
      <c r="CQ1238" s="2"/>
      <c r="CR1238" s="2"/>
      <c r="CS1238" s="2"/>
      <c r="CT1238" s="2">
        <f t="shared" si="1095"/>
        <v>0</v>
      </c>
      <c r="CU1238" s="2">
        <f t="shared" si="1096"/>
        <v>0</v>
      </c>
      <c r="CV1238" s="2">
        <f t="shared" si="1097"/>
        <v>0</v>
      </c>
      <c r="CW1238" s="2">
        <f t="shared" si="1098"/>
        <v>0</v>
      </c>
      <c r="CX1238" s="26"/>
      <c r="CY1238" s="12" t="s">
        <v>144</v>
      </c>
      <c r="CZ1238" s="37" t="s">
        <v>183</v>
      </c>
      <c r="DA1238" s="37" t="s">
        <v>168</v>
      </c>
      <c r="DB1238" s="12" t="s">
        <v>147</v>
      </c>
      <c r="DC1238" s="12" t="s">
        <v>148</v>
      </c>
      <c r="DD1238" s="12"/>
      <c r="DE1238" s="12" t="s">
        <v>163</v>
      </c>
      <c r="DF1238" s="12" t="s">
        <v>150</v>
      </c>
      <c r="DG1238" s="12"/>
      <c r="DH1238" s="2">
        <v>46200</v>
      </c>
      <c r="DI1238" s="2">
        <v>48972</v>
      </c>
      <c r="DJ1238" s="2">
        <v>40656</v>
      </c>
      <c r="DK1238" s="2">
        <f>IFERROR(DH1238*INDEX(#REF!,MATCH(N1238,#REF!,0)),0)</f>
        <v>0</v>
      </c>
      <c r="DL1238" s="2">
        <f>IFERROR(DI1238*INDEX(#REF!,MATCH(N1238,#REF!,0)),0)</f>
        <v>0</v>
      </c>
      <c r="DM1238" s="2">
        <f>IFERROR(DJ1238*INDEX(#REF!,MATCH(N1238,#REF!,0)),0)</f>
        <v>0</v>
      </c>
      <c r="DN1238" s="29">
        <f>IFERROR((Datasheet[[#This Row],[Proposal Value in EUR]]-Datasheet[[#This Row],[Proposal Cost in EUR]])/Datasheet[[#This Row],[Proposal Value in EUR]],0)</f>
        <v>0</v>
      </c>
      <c r="DO1238" s="29">
        <f>IFERROR((Datasheet[[#This Row],[Proposal Value in EUR]]-Datasheet[[#This Row],[Proposal Cost in EUR(PM)]])/Datasheet[[#This Row],[Proposal Value in EUR]],0)</f>
        <v>0</v>
      </c>
      <c r="DP1238" s="39"/>
      <c r="DQ1238" s="39"/>
      <c r="DR1238" s="29">
        <f>IFERROR(Datasheet[[#This Row],[Gross Margin]]/Datasheet[[#This Row],[Gross Revenue]],0)</f>
        <v>0</v>
      </c>
      <c r="DS1238" s="39"/>
      <c r="DT1238" s="29">
        <f>IFERROR(Datasheet[[#This Row],[Project Margin]]/Datasheet[[#This Row],[Gross Revenue]],0)</f>
        <v>0</v>
      </c>
      <c r="DU1238" s="41"/>
      <c r="DV1238" s="41"/>
      <c r="DW1238" s="29">
        <f>IFERROR(((Datasheet[[#This Row],[Target Value]]-Datasheet[[#This Row],[Targe Cost]])/Datasheet[[#This Row],[Target Value]]),0)</f>
        <v>0</v>
      </c>
      <c r="DX1238" s="26"/>
      <c r="DY1238" s="30">
        <v>312516033898</v>
      </c>
      <c r="DZ1238" s="38" t="s">
        <v>1242</v>
      </c>
      <c r="EA1238" s="13" t="str">
        <f>IFERROR(INDEX(Services!$C$3:$C$239,MATCH(Datasheet[[#This Row],[Service Types]],Services!$B$3:$B$239,0)),"-")</f>
        <v>Consultancy</v>
      </c>
      <c r="EB1238" s="13" t="str">
        <f>IFERROR(INDEX(Services!$D$3:$D$239,MATCH(Datasheet[[#This Row],[Service Types]],Services!$B$3:$B$239,0)),"-")</f>
        <v>Non Digital</v>
      </c>
      <c r="EC1238" s="13" t="str">
        <f>IFERROR(INDEX(Services!$E$3:$E$239,MATCH(Datasheet[[#This Row],[Service Types]],Services!$B$3:$B$239,0)),"-")</f>
        <v>Quality Assurance</v>
      </c>
      <c r="EV1238" s="3"/>
    </row>
    <row r="1239" spans="1:152" ht="13.15" customHeight="1">
      <c r="A1239" s="12" t="s">
        <v>133</v>
      </c>
      <c r="B1239" s="37" t="s">
        <v>177</v>
      </c>
      <c r="C1239" s="12" t="s">
        <v>1210</v>
      </c>
      <c r="D1239" s="37" t="s">
        <v>1239</v>
      </c>
      <c r="E1239" s="12" t="s">
        <v>1233</v>
      </c>
      <c r="F1239" s="37" t="s">
        <v>1240</v>
      </c>
      <c r="G1239" s="37" t="s">
        <v>1245</v>
      </c>
      <c r="H1239" s="12" t="s">
        <v>140</v>
      </c>
      <c r="I1239" s="37" t="s">
        <v>166</v>
      </c>
      <c r="J1239" s="37" t="str">
        <f t="shared" si="1094"/>
        <v>Actuals/FC</v>
      </c>
      <c r="K1239" s="92">
        <v>1</v>
      </c>
      <c r="L1239" s="37" t="s">
        <v>167</v>
      </c>
      <c r="M1239" s="37" t="s">
        <v>202</v>
      </c>
      <c r="N1239" s="12" t="s">
        <v>143</v>
      </c>
      <c r="O1239" s="93">
        <v>145</v>
      </c>
      <c r="P1239" s="94">
        <f>IFERROR(O1239*INDEX(#REF!,MATCH(N1239,#REF!,0)),0)</f>
        <v>0</v>
      </c>
      <c r="Q1239" s="21"/>
      <c r="R12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5463.457499999999</v>
      </c>
      <c r="S1239" s="12"/>
      <c r="T1239" s="12">
        <v>1</v>
      </c>
      <c r="U1239" s="20">
        <v>2543.6914999999999</v>
      </c>
      <c r="V1239" s="12"/>
      <c r="W1239" s="12">
        <v>1</v>
      </c>
      <c r="X1239" s="20">
        <v>2409.8129999999996</v>
      </c>
      <c r="Y1239" s="12"/>
      <c r="Z1239" s="12">
        <v>1</v>
      </c>
      <c r="AA1239" s="20">
        <v>2677.5699999999997</v>
      </c>
      <c r="AB1239" s="12"/>
      <c r="AC1239" s="12">
        <v>1</v>
      </c>
      <c r="AD1239" s="20">
        <v>2275.9344999999998</v>
      </c>
      <c r="AE1239" s="12"/>
      <c r="AF1239" s="12">
        <v>1</v>
      </c>
      <c r="AG1239" s="20">
        <v>2811.4485</v>
      </c>
      <c r="AH1239" s="12"/>
      <c r="AI1239" s="12">
        <v>1</v>
      </c>
      <c r="AJ1239" s="20">
        <v>2745</v>
      </c>
      <c r="AK1239" s="12">
        <v>19</v>
      </c>
      <c r="AL1239" s="12">
        <v>1</v>
      </c>
      <c r="AM1239" s="20">
        <f t="shared" si="1100"/>
        <v>0</v>
      </c>
      <c r="AN1239" s="12">
        <v>21</v>
      </c>
      <c r="AO1239" s="12">
        <v>1</v>
      </c>
      <c r="AP1239" s="20">
        <f t="shared" si="1101"/>
        <v>0</v>
      </c>
      <c r="AQ1239" s="12">
        <v>19</v>
      </c>
      <c r="AR1239" s="12">
        <v>1</v>
      </c>
      <c r="AS1239" s="20">
        <f t="shared" si="1093"/>
        <v>0</v>
      </c>
      <c r="AT1239" s="12">
        <v>19</v>
      </c>
      <c r="AU1239" s="12">
        <v>1</v>
      </c>
      <c r="AV1239" s="20">
        <f t="shared" si="1102"/>
        <v>0</v>
      </c>
      <c r="AW1239" s="12">
        <v>20</v>
      </c>
      <c r="AX1239" s="12">
        <v>1</v>
      </c>
      <c r="AY1239" s="20">
        <f t="shared" si="1103"/>
        <v>0</v>
      </c>
      <c r="AZ1239" s="12">
        <v>18</v>
      </c>
      <c r="BA1239" s="12">
        <v>1</v>
      </c>
      <c r="BB1239" s="20">
        <f t="shared" si="1090"/>
        <v>0</v>
      </c>
      <c r="BC1239" s="21"/>
      <c r="BD1239" s="20">
        <f>Datasheet[[#This Row],[Jan''23- UWt. Rev]]+Datasheet[[#This Row],[Feb''23- UWt. Rev]]+Datasheet[[#This Row],[Mar''23- UWt. Rev]]</f>
        <v>7631.0744999999988</v>
      </c>
      <c r="BE1239" s="20">
        <f>Datasheet[[#This Row],[Apr''23- UWt. Rev]]+Datasheet[[#This Row],[May''23- UWt. Rev]]+Datasheet[[#This Row],[Jun''23- UWt. Rev]]</f>
        <v>7832.3829999999998</v>
      </c>
      <c r="BF1239" s="20">
        <f>Datasheet[[#This Row],[Jul''23- UWt. Rev]]+Datasheet[[#This Row],[Aug''23- UWt. Rev]]+Datasheet[[#This Row],[Sep''23- UWt. Rev]]</f>
        <v>0</v>
      </c>
      <c r="BG1239" s="20">
        <f>Datasheet[[#This Row],[Oct''23- UWt. Rev]]+Datasheet[[#This Row],[Nov''23- UWt. Rev]]+Datasheet[[#This Row],[Dec''23- UWt. Rev]]</f>
        <v>0</v>
      </c>
      <c r="BH1239" s="22">
        <f>Datasheet[[#This Row],[Q3''23- Un. Wt. Rev]]+Datasheet[[#This Row],[Q4''23- Un. Wt. Rev]]</f>
        <v>0</v>
      </c>
      <c r="BI1239" s="23">
        <f>SUM(Datasheet[[#This Row],[Jan''23- Wt. Rev]:[Dec''23- Wt. Rev]])</f>
        <v>15463.457499999999</v>
      </c>
      <c r="BJ1239" s="23">
        <f t="shared" si="1073"/>
        <v>2543.6914999999999</v>
      </c>
      <c r="BK1239" s="23">
        <f t="shared" si="1074"/>
        <v>2409.8129999999996</v>
      </c>
      <c r="BL1239" s="23">
        <f t="shared" si="1075"/>
        <v>2677.5699999999997</v>
      </c>
      <c r="BM1239" s="23">
        <f t="shared" si="1076"/>
        <v>2275.9344999999998</v>
      </c>
      <c r="BN1239" s="23">
        <f t="shared" si="1077"/>
        <v>2811.4485</v>
      </c>
      <c r="BO1239" s="23">
        <f t="shared" si="1078"/>
        <v>2745</v>
      </c>
      <c r="BP1239" s="23">
        <f t="shared" si="1079"/>
        <v>0</v>
      </c>
      <c r="BQ1239" s="23">
        <f t="shared" si="1080"/>
        <v>0</v>
      </c>
      <c r="BR1239" s="23">
        <f t="shared" si="1081"/>
        <v>0</v>
      </c>
      <c r="BS1239" s="23">
        <f t="shared" si="1082"/>
        <v>0</v>
      </c>
      <c r="BT1239" s="23">
        <f t="shared" si="1083"/>
        <v>0</v>
      </c>
      <c r="BU1239" s="23">
        <f t="shared" si="1084"/>
        <v>0</v>
      </c>
      <c r="BV1239" s="23">
        <f>Datasheet[[#This Row],[Jan''23- Wt. Rev]]+Datasheet[[#This Row],[Feb''23- Wt. Rev]]+Datasheet[[#This Row],[Mar''23- Wt. Rev]]</f>
        <v>7631.0744999999988</v>
      </c>
      <c r="BW1239" s="23">
        <f>Datasheet[[#This Row],[Apr''23- Wt. Rev]]+Datasheet[[#This Row],[May''23- Wt. Rev]]+Datasheet[[#This Row],[Jun''23- Wt. Rev]]</f>
        <v>7832.3829999999998</v>
      </c>
      <c r="BX1239" s="23">
        <f>Datasheet[[#This Row],[Jul''23- Wt. Rev]]+Datasheet[[#This Row],[Aug''23- Wt. Rev]]+Datasheet[[#This Row],[Sep''23- Wt. Rev]]</f>
        <v>0</v>
      </c>
      <c r="BY1239" s="23">
        <f>Datasheet[[#This Row],[Oct''23- Wt. Rev]]+Datasheet[[#This Row],[Nov''23- Wt. Rev]]+Datasheet[[#This Row],[Dec''23- Wt. Rev]]</f>
        <v>0</v>
      </c>
      <c r="BZ1239" s="21"/>
      <c r="CA1239" s="24">
        <f>MAX(Datasheet[[#This Row],[Q1''23-HC]:[Q4''23- HC]])</f>
        <v>1</v>
      </c>
      <c r="CB1239" s="2">
        <f t="shared" si="1085"/>
        <v>1</v>
      </c>
      <c r="CC1239" s="2">
        <f t="shared" si="1086"/>
        <v>1</v>
      </c>
      <c r="CD1239" s="2">
        <f t="shared" si="1087"/>
        <v>1</v>
      </c>
      <c r="CE1239" s="2">
        <f t="shared" si="1088"/>
        <v>1</v>
      </c>
      <c r="CF1239" s="26"/>
      <c r="CG1239" s="2">
        <f>SUM(Datasheet[[#This Row],[Jan''23- Target]:[Dec''23- Target]])</f>
        <v>0</v>
      </c>
      <c r="CH1239" s="2"/>
      <c r="CI1239" s="2"/>
      <c r="CJ1239" s="2"/>
      <c r="CK1239" s="2"/>
      <c r="CL1239" s="2"/>
      <c r="CM1239" s="2"/>
      <c r="CN1239" s="2"/>
      <c r="CO1239" s="2"/>
      <c r="CP1239" s="2"/>
      <c r="CQ1239" s="2"/>
      <c r="CR1239" s="2"/>
      <c r="CS1239" s="2"/>
      <c r="CT1239" s="2">
        <f t="shared" si="1095"/>
        <v>0</v>
      </c>
      <c r="CU1239" s="2">
        <f t="shared" si="1096"/>
        <v>0</v>
      </c>
      <c r="CV1239" s="2">
        <f t="shared" si="1097"/>
        <v>0</v>
      </c>
      <c r="CW1239" s="2">
        <f t="shared" si="1098"/>
        <v>0</v>
      </c>
      <c r="CX1239" s="26"/>
      <c r="CY1239" s="12" t="s">
        <v>144</v>
      </c>
      <c r="CZ1239" s="37" t="s">
        <v>183</v>
      </c>
      <c r="DA1239" s="37" t="s">
        <v>168</v>
      </c>
      <c r="DB1239" s="12" t="s">
        <v>147</v>
      </c>
      <c r="DC1239" s="12" t="s">
        <v>148</v>
      </c>
      <c r="DD1239" s="12"/>
      <c r="DE1239" s="12" t="s">
        <v>163</v>
      </c>
      <c r="DF1239" s="12" t="s">
        <v>150</v>
      </c>
      <c r="DG1239" s="12"/>
      <c r="DH1239" s="2">
        <v>19140</v>
      </c>
      <c r="DI1239" s="2">
        <v>6316.1999999999989</v>
      </c>
      <c r="DJ1239" s="2">
        <v>5167.8</v>
      </c>
      <c r="DK1239" s="2">
        <f>IFERROR(DH1239*INDEX(#REF!,MATCH(N1239,#REF!,0)),0)</f>
        <v>0</v>
      </c>
      <c r="DL1239" s="2">
        <f>IFERROR(DI1239*INDEX(#REF!,MATCH(N1239,#REF!,0)),0)</f>
        <v>0</v>
      </c>
      <c r="DM1239" s="2">
        <f>IFERROR(DJ1239*INDEX(#REF!,MATCH(N1239,#REF!,0)),0)</f>
        <v>0</v>
      </c>
      <c r="DN1239" s="29">
        <f>IFERROR((Datasheet[[#This Row],[Proposal Value in EUR]]-Datasheet[[#This Row],[Proposal Cost in EUR]])/Datasheet[[#This Row],[Proposal Value in EUR]],0)</f>
        <v>0</v>
      </c>
      <c r="DO1239" s="29">
        <f>IFERROR((Datasheet[[#This Row],[Proposal Value in EUR]]-Datasheet[[#This Row],[Proposal Cost in EUR(PM)]])/Datasheet[[#This Row],[Proposal Value in EUR]],0)</f>
        <v>0</v>
      </c>
      <c r="DP1239" s="39"/>
      <c r="DQ1239" s="39"/>
      <c r="DR1239" s="29">
        <f>IFERROR(Datasheet[[#This Row],[Gross Margin]]/Datasheet[[#This Row],[Gross Revenue]],0)</f>
        <v>0</v>
      </c>
      <c r="DS1239" s="39"/>
      <c r="DT1239" s="29">
        <f>IFERROR(Datasheet[[#This Row],[Project Margin]]/Datasheet[[#This Row],[Gross Revenue]],0)</f>
        <v>0</v>
      </c>
      <c r="DU1239" s="41"/>
      <c r="DV1239" s="41"/>
      <c r="DW1239" s="29">
        <f>IFERROR(((Datasheet[[#This Row],[Target Value]]-Datasheet[[#This Row],[Targe Cost]])/Datasheet[[#This Row],[Target Value]]),0)</f>
        <v>0</v>
      </c>
      <c r="DX1239" s="26"/>
      <c r="DY1239" s="30">
        <v>3152516124393</v>
      </c>
      <c r="DZ1239" s="38" t="s">
        <v>188</v>
      </c>
      <c r="EA1239" s="13" t="str">
        <f>IFERROR(INDEX(Services!$C$3:$C$239,MATCH(Datasheet[[#This Row],[Service Types]],Services!$B$3:$B$239,0)),"-")</f>
        <v>Traditional Testing Services</v>
      </c>
      <c r="EB1239" s="13" t="str">
        <f>IFERROR(INDEX(Services!$D$3:$D$239,MATCH(Datasheet[[#This Row],[Service Types]],Services!$B$3:$B$239,0)),"-")</f>
        <v>Non Digital</v>
      </c>
      <c r="EC1239" s="13" t="str">
        <f>IFERROR(INDEX(Services!$E$3:$E$239,MATCH(Datasheet[[#This Row],[Service Types]],Services!$B$3:$B$239,0)),"-")</f>
        <v>Quality Assurance</v>
      </c>
      <c r="EV1239" s="3"/>
    </row>
    <row r="1240" spans="1:152" ht="13.15" customHeight="1">
      <c r="A1240" s="12" t="s">
        <v>133</v>
      </c>
      <c r="B1240" s="37" t="s">
        <v>177</v>
      </c>
      <c r="C1240" s="12" t="s">
        <v>1210</v>
      </c>
      <c r="D1240" s="37" t="s">
        <v>1239</v>
      </c>
      <c r="E1240" s="12" t="s">
        <v>1233</v>
      </c>
      <c r="F1240" s="37" t="s">
        <v>1240</v>
      </c>
      <c r="G1240" s="37" t="s">
        <v>1246</v>
      </c>
      <c r="H1240" s="12" t="s">
        <v>140</v>
      </c>
      <c r="I1240" s="37" t="s">
        <v>166</v>
      </c>
      <c r="J1240" s="37" t="str">
        <f t="shared" si="1094"/>
        <v>Actuals/FC</v>
      </c>
      <c r="K1240" s="92">
        <v>1</v>
      </c>
      <c r="L1240" s="37" t="s">
        <v>167</v>
      </c>
      <c r="M1240" s="37" t="s">
        <v>202</v>
      </c>
      <c r="N1240" s="12" t="s">
        <v>143</v>
      </c>
      <c r="O1240" s="93">
        <v>145</v>
      </c>
      <c r="P1240" s="94">
        <f>IFERROR(O1240*INDEX(#REF!,MATCH(N1240,#REF!,0)),0)</f>
        <v>0</v>
      </c>
      <c r="Q1240" s="21"/>
      <c r="R12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3187.153749999999</v>
      </c>
      <c r="S1240" s="12"/>
      <c r="T1240" s="12">
        <v>1</v>
      </c>
      <c r="U1240" s="20">
        <v>2811.4485</v>
      </c>
      <c r="V1240" s="12"/>
      <c r="W1240" s="12"/>
      <c r="X1240" s="20">
        <v>2476.75225</v>
      </c>
      <c r="Y1240" s="12"/>
      <c r="Z1240" s="12">
        <v>1</v>
      </c>
      <c r="AA1240" s="20">
        <v>2677.57</v>
      </c>
      <c r="AB1240" s="12"/>
      <c r="AC1240" s="12">
        <v>1</v>
      </c>
      <c r="AD1240" s="20">
        <v>2275.9344999999998</v>
      </c>
      <c r="AE1240" s="12"/>
      <c r="AF1240" s="12">
        <v>1</v>
      </c>
      <c r="AG1240" s="20">
        <v>2811.4485</v>
      </c>
      <c r="AH1240" s="12"/>
      <c r="AI1240" s="12"/>
      <c r="AJ1240" s="20">
        <v>134</v>
      </c>
      <c r="AK1240" s="12"/>
      <c r="AL1240" s="12"/>
      <c r="AM1240" s="20"/>
      <c r="AN1240" s="12"/>
      <c r="AO1240" s="12"/>
      <c r="AP1240" s="20"/>
      <c r="AQ1240" s="12"/>
      <c r="AR1240" s="12"/>
      <c r="AS1240" s="20">
        <f t="shared" si="1093"/>
        <v>0</v>
      </c>
      <c r="AT1240" s="12"/>
      <c r="AU1240" s="12"/>
      <c r="AV1240" s="20">
        <f t="shared" si="1102"/>
        <v>0</v>
      </c>
      <c r="AW1240" s="12"/>
      <c r="AX1240" s="12"/>
      <c r="AY1240" s="20">
        <f t="shared" si="1103"/>
        <v>0</v>
      </c>
      <c r="AZ1240" s="12"/>
      <c r="BA1240" s="12"/>
      <c r="BB1240" s="20">
        <f t="shared" si="1090"/>
        <v>0</v>
      </c>
      <c r="BC1240" s="21"/>
      <c r="BD1240" s="20">
        <f>Datasheet[[#This Row],[Jan''23- UWt. Rev]]+Datasheet[[#This Row],[Feb''23- UWt. Rev]]+Datasheet[[#This Row],[Mar''23- UWt. Rev]]</f>
        <v>7965.7707499999997</v>
      </c>
      <c r="BE1240" s="20">
        <f>Datasheet[[#This Row],[Apr''23- UWt. Rev]]+Datasheet[[#This Row],[May''23- UWt. Rev]]+Datasheet[[#This Row],[Jun''23- UWt. Rev]]</f>
        <v>5221.3829999999998</v>
      </c>
      <c r="BF1240" s="20">
        <f>Datasheet[[#This Row],[Jul''23- UWt. Rev]]+Datasheet[[#This Row],[Aug''23- UWt. Rev]]+Datasheet[[#This Row],[Sep''23- UWt. Rev]]</f>
        <v>0</v>
      </c>
      <c r="BG1240" s="20">
        <f>Datasheet[[#This Row],[Oct''23- UWt. Rev]]+Datasheet[[#This Row],[Nov''23- UWt. Rev]]+Datasheet[[#This Row],[Dec''23- UWt. Rev]]</f>
        <v>0</v>
      </c>
      <c r="BH1240" s="22">
        <f>Datasheet[[#This Row],[Q3''23- Un. Wt. Rev]]+Datasheet[[#This Row],[Q4''23- Un. Wt. Rev]]</f>
        <v>0</v>
      </c>
      <c r="BI1240" s="23">
        <f>SUM(Datasheet[[#This Row],[Jan''23- Wt. Rev]:[Dec''23- Wt. Rev]])</f>
        <v>13187.153749999999</v>
      </c>
      <c r="BJ1240" s="23">
        <f t="shared" si="1073"/>
        <v>2811.4485</v>
      </c>
      <c r="BK1240" s="23">
        <f t="shared" si="1074"/>
        <v>2476.75225</v>
      </c>
      <c r="BL1240" s="23">
        <f t="shared" si="1075"/>
        <v>2677.57</v>
      </c>
      <c r="BM1240" s="23">
        <f t="shared" si="1076"/>
        <v>2275.9344999999998</v>
      </c>
      <c r="BN1240" s="23">
        <f t="shared" si="1077"/>
        <v>2811.4485</v>
      </c>
      <c r="BO1240" s="23">
        <f t="shared" si="1078"/>
        <v>134</v>
      </c>
      <c r="BP1240" s="23">
        <f t="shared" si="1079"/>
        <v>0</v>
      </c>
      <c r="BQ1240" s="23">
        <f t="shared" si="1080"/>
        <v>0</v>
      </c>
      <c r="BR1240" s="23">
        <f t="shared" si="1081"/>
        <v>0</v>
      </c>
      <c r="BS1240" s="23">
        <f t="shared" si="1082"/>
        <v>0</v>
      </c>
      <c r="BT1240" s="23">
        <f t="shared" si="1083"/>
        <v>0</v>
      </c>
      <c r="BU1240" s="23">
        <f t="shared" si="1084"/>
        <v>0</v>
      </c>
      <c r="BV1240" s="23">
        <f>Datasheet[[#This Row],[Jan''23- Wt. Rev]]+Datasheet[[#This Row],[Feb''23- Wt. Rev]]+Datasheet[[#This Row],[Mar''23- Wt. Rev]]</f>
        <v>7965.7707499999997</v>
      </c>
      <c r="BW1240" s="23">
        <f>Datasheet[[#This Row],[Apr''23- Wt. Rev]]+Datasheet[[#This Row],[May''23- Wt. Rev]]+Datasheet[[#This Row],[Jun''23- Wt. Rev]]</f>
        <v>5221.3829999999998</v>
      </c>
      <c r="BX1240" s="23">
        <f>Datasheet[[#This Row],[Jul''23- Wt. Rev]]+Datasheet[[#This Row],[Aug''23- Wt. Rev]]+Datasheet[[#This Row],[Sep''23- Wt. Rev]]</f>
        <v>0</v>
      </c>
      <c r="BY1240" s="23">
        <f>Datasheet[[#This Row],[Oct''23- Wt. Rev]]+Datasheet[[#This Row],[Nov''23- Wt. Rev]]+Datasheet[[#This Row],[Dec''23- Wt. Rev]]</f>
        <v>0</v>
      </c>
      <c r="BZ1240" s="21"/>
      <c r="CA1240" s="24">
        <f>MAX(Datasheet[[#This Row],[Q1''23-HC]:[Q4''23- HC]])</f>
        <v>1</v>
      </c>
      <c r="CB1240" s="2">
        <f t="shared" si="1085"/>
        <v>1</v>
      </c>
      <c r="CC1240" s="2">
        <f t="shared" si="1086"/>
        <v>1</v>
      </c>
      <c r="CD1240" s="2">
        <f t="shared" si="1087"/>
        <v>0</v>
      </c>
      <c r="CE1240" s="2">
        <f t="shared" si="1088"/>
        <v>0</v>
      </c>
      <c r="CF1240" s="26"/>
      <c r="CG1240" s="2">
        <f>SUM(Datasheet[[#This Row],[Jan''23- Target]:[Dec''23- Target]])</f>
        <v>0</v>
      </c>
      <c r="CH1240" s="2"/>
      <c r="CI1240" s="2"/>
      <c r="CJ1240" s="2"/>
      <c r="CK1240" s="2"/>
      <c r="CL1240" s="2"/>
      <c r="CM1240" s="2"/>
      <c r="CN1240" s="2"/>
      <c r="CO1240" s="2"/>
      <c r="CP1240" s="2"/>
      <c r="CQ1240" s="2"/>
      <c r="CR1240" s="2"/>
      <c r="CS1240" s="2"/>
      <c r="CT1240" s="2">
        <f t="shared" si="1095"/>
        <v>0</v>
      </c>
      <c r="CU1240" s="2">
        <f t="shared" si="1096"/>
        <v>0</v>
      </c>
      <c r="CV1240" s="2">
        <f t="shared" si="1097"/>
        <v>0</v>
      </c>
      <c r="CW1240" s="2">
        <f t="shared" si="1098"/>
        <v>0</v>
      </c>
      <c r="CX1240" s="26"/>
      <c r="CY1240" s="12" t="s">
        <v>144</v>
      </c>
      <c r="CZ1240" s="37" t="s">
        <v>183</v>
      </c>
      <c r="DA1240" s="37" t="s">
        <v>168</v>
      </c>
      <c r="DB1240" s="12" t="s">
        <v>147</v>
      </c>
      <c r="DC1240" s="12" t="s">
        <v>148</v>
      </c>
      <c r="DD1240" s="12"/>
      <c r="DE1240" s="12" t="s">
        <v>163</v>
      </c>
      <c r="DF1240" s="12" t="s">
        <v>150</v>
      </c>
      <c r="DG1240" s="12"/>
      <c r="DH1240" s="2">
        <v>30880</v>
      </c>
      <c r="DI1240" s="2">
        <v>37308.300000000003</v>
      </c>
      <c r="DJ1240" s="2">
        <v>31301.600000000002</v>
      </c>
      <c r="DK1240" s="2">
        <f>IFERROR(DH1240*INDEX(#REF!,MATCH(N1240,#REF!,0)),0)</f>
        <v>0</v>
      </c>
      <c r="DL1240" s="2">
        <f>IFERROR(DI1240*INDEX(#REF!,MATCH(N1240,#REF!,0)),0)</f>
        <v>0</v>
      </c>
      <c r="DM1240" s="2">
        <f>IFERROR(DJ1240*INDEX(#REF!,MATCH(N1240,#REF!,0)),0)</f>
        <v>0</v>
      </c>
      <c r="DN1240" s="29">
        <f>IFERROR((Datasheet[[#This Row],[Proposal Value in EUR]]-Datasheet[[#This Row],[Proposal Cost in EUR]])/Datasheet[[#This Row],[Proposal Value in EUR]],0)</f>
        <v>0</v>
      </c>
      <c r="DO1240" s="29">
        <f>IFERROR((Datasheet[[#This Row],[Proposal Value in EUR]]-Datasheet[[#This Row],[Proposal Cost in EUR(PM)]])/Datasheet[[#This Row],[Proposal Value in EUR]],0)</f>
        <v>0</v>
      </c>
      <c r="DP1240" s="39"/>
      <c r="DQ1240" s="39"/>
      <c r="DR1240" s="29">
        <f>IFERROR(Datasheet[[#This Row],[Gross Margin]]/Datasheet[[#This Row],[Gross Revenue]],0)</f>
        <v>0</v>
      </c>
      <c r="DS1240" s="39"/>
      <c r="DT1240" s="29">
        <f>IFERROR(Datasheet[[#This Row],[Project Margin]]/Datasheet[[#This Row],[Gross Revenue]],0)</f>
        <v>0</v>
      </c>
      <c r="DU1240" s="41"/>
      <c r="DV1240" s="41"/>
      <c r="DW1240" s="29">
        <f>IFERROR(((Datasheet[[#This Row],[Target Value]]-Datasheet[[#This Row],[Targe Cost]])/Datasheet[[#This Row],[Target Value]]),0)</f>
        <v>0</v>
      </c>
      <c r="DX1240" s="26"/>
      <c r="DY1240" s="30">
        <v>312516123723</v>
      </c>
      <c r="DZ1240" s="38" t="s">
        <v>188</v>
      </c>
      <c r="EA1240" s="13" t="str">
        <f>IFERROR(INDEX(Services!$C$3:$C$239,MATCH(Datasheet[[#This Row],[Service Types]],Services!$B$3:$B$239,0)),"-")</f>
        <v>Traditional Testing Services</v>
      </c>
      <c r="EB1240" s="13" t="str">
        <f>IFERROR(INDEX(Services!$D$3:$D$239,MATCH(Datasheet[[#This Row],[Service Types]],Services!$B$3:$B$239,0)),"-")</f>
        <v>Non Digital</v>
      </c>
      <c r="EC1240" s="13" t="str">
        <f>IFERROR(INDEX(Services!$E$3:$E$239,MATCH(Datasheet[[#This Row],[Service Types]],Services!$B$3:$B$239,0)),"-")</f>
        <v>Quality Assurance</v>
      </c>
      <c r="EV1240" s="3"/>
    </row>
    <row r="1241" spans="1:152" ht="13.15" customHeight="1">
      <c r="A1241" s="12" t="s">
        <v>133</v>
      </c>
      <c r="B1241" s="37" t="s">
        <v>177</v>
      </c>
      <c r="C1241" s="12" t="s">
        <v>1210</v>
      </c>
      <c r="D1241" s="37" t="s">
        <v>1239</v>
      </c>
      <c r="E1241" s="12" t="s">
        <v>1233</v>
      </c>
      <c r="F1241" s="37" t="s">
        <v>1240</v>
      </c>
      <c r="G1241" s="37" t="s">
        <v>1246</v>
      </c>
      <c r="H1241" s="12" t="s">
        <v>182</v>
      </c>
      <c r="I1241" s="37" t="s">
        <v>166</v>
      </c>
      <c r="J1241" s="37" t="str">
        <f t="shared" si="1094"/>
        <v>Actuals/FC</v>
      </c>
      <c r="K1241" s="92">
        <v>1</v>
      </c>
      <c r="L1241" s="37" t="s">
        <v>167</v>
      </c>
      <c r="M1241" s="37" t="s">
        <v>202</v>
      </c>
      <c r="N1241" s="12" t="s">
        <v>143</v>
      </c>
      <c r="O1241" s="93">
        <v>285</v>
      </c>
      <c r="P1241" s="94">
        <f>IFERROR(O1241*INDEX(#REF!,MATCH(N1241,#REF!,0)),0)</f>
        <v>0</v>
      </c>
      <c r="Q1241" s="21"/>
      <c r="R12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737</v>
      </c>
      <c r="S1241" s="12"/>
      <c r="T1241" s="12"/>
      <c r="U1241" s="20"/>
      <c r="V1241" s="12"/>
      <c r="W1241" s="12">
        <v>1</v>
      </c>
      <c r="X1241" s="20">
        <f>W1241*V1241*$P1241</f>
        <v>0</v>
      </c>
      <c r="Y1241" s="12"/>
      <c r="Z1241" s="12"/>
      <c r="AA1241" s="20">
        <f>Z1241*Y1241*$P1241</f>
        <v>0</v>
      </c>
      <c r="AB1241" s="12"/>
      <c r="AC1241" s="12"/>
      <c r="AD1241" s="20">
        <f>AC1241*AB1241*$P1241</f>
        <v>0</v>
      </c>
      <c r="AE1241" s="12"/>
      <c r="AF1241" s="12"/>
      <c r="AG1241" s="20"/>
      <c r="AH1241" s="12"/>
      <c r="AI1241" s="12">
        <v>1</v>
      </c>
      <c r="AJ1241" s="20">
        <v>4737</v>
      </c>
      <c r="AK1241" s="12">
        <v>19</v>
      </c>
      <c r="AL1241" s="12">
        <v>1</v>
      </c>
      <c r="AM1241" s="20">
        <f t="shared" ref="AM1241:AM1272" si="1104">AL1241*AK1241*$P1241</f>
        <v>0</v>
      </c>
      <c r="AN1241" s="12">
        <v>22</v>
      </c>
      <c r="AO1241" s="12">
        <v>1</v>
      </c>
      <c r="AP1241" s="20">
        <f t="shared" ref="AP1241:AP1272" si="1105">AO1241*AN1241*$P1241</f>
        <v>0</v>
      </c>
      <c r="AQ1241" s="12">
        <v>19</v>
      </c>
      <c r="AR1241" s="12">
        <v>1</v>
      </c>
      <c r="AS1241" s="20">
        <f t="shared" si="1093"/>
        <v>0</v>
      </c>
      <c r="AT1241" s="12">
        <v>19</v>
      </c>
      <c r="AU1241" s="12">
        <v>1</v>
      </c>
      <c r="AV1241" s="20">
        <f t="shared" si="1102"/>
        <v>0</v>
      </c>
      <c r="AW1241" s="12">
        <v>20</v>
      </c>
      <c r="AX1241" s="12">
        <v>1</v>
      </c>
      <c r="AY1241" s="20">
        <f t="shared" si="1103"/>
        <v>0</v>
      </c>
      <c r="AZ1241" s="12">
        <v>18</v>
      </c>
      <c r="BA1241" s="12">
        <v>1</v>
      </c>
      <c r="BB1241" s="20">
        <f t="shared" si="1090"/>
        <v>0</v>
      </c>
      <c r="BC1241" s="21"/>
      <c r="BD1241" s="20">
        <f>Datasheet[[#This Row],[Jan''23- UWt. Rev]]+Datasheet[[#This Row],[Feb''23- UWt. Rev]]+Datasheet[[#This Row],[Mar''23- UWt. Rev]]</f>
        <v>0</v>
      </c>
      <c r="BE1241" s="20">
        <f>Datasheet[[#This Row],[Apr''23- UWt. Rev]]+Datasheet[[#This Row],[May''23- UWt. Rev]]+Datasheet[[#This Row],[Jun''23- UWt. Rev]]</f>
        <v>4737</v>
      </c>
      <c r="BF1241" s="20">
        <f>Datasheet[[#This Row],[Jul''23- UWt. Rev]]+Datasheet[[#This Row],[Aug''23- UWt. Rev]]+Datasheet[[#This Row],[Sep''23- UWt. Rev]]</f>
        <v>0</v>
      </c>
      <c r="BG1241" s="20">
        <f>Datasheet[[#This Row],[Oct''23- UWt. Rev]]+Datasheet[[#This Row],[Nov''23- UWt. Rev]]+Datasheet[[#This Row],[Dec''23- UWt. Rev]]</f>
        <v>0</v>
      </c>
      <c r="BH1241" s="22">
        <f>Datasheet[[#This Row],[Q3''23- Un. Wt. Rev]]+Datasheet[[#This Row],[Q4''23- Un. Wt. Rev]]</f>
        <v>0</v>
      </c>
      <c r="BI1241" s="23">
        <f>SUM(Datasheet[[#This Row],[Jan''23- Wt. Rev]:[Dec''23- Wt. Rev]])</f>
        <v>4737</v>
      </c>
      <c r="BJ1241" s="23">
        <f t="shared" si="1073"/>
        <v>0</v>
      </c>
      <c r="BK1241" s="23">
        <f t="shared" si="1074"/>
        <v>0</v>
      </c>
      <c r="BL1241" s="23">
        <f t="shared" si="1075"/>
        <v>0</v>
      </c>
      <c r="BM1241" s="23">
        <f t="shared" si="1076"/>
        <v>0</v>
      </c>
      <c r="BN1241" s="23">
        <f t="shared" si="1077"/>
        <v>0</v>
      </c>
      <c r="BO1241" s="23">
        <f t="shared" si="1078"/>
        <v>4737</v>
      </c>
      <c r="BP1241" s="23">
        <f t="shared" si="1079"/>
        <v>0</v>
      </c>
      <c r="BQ1241" s="23">
        <f t="shared" si="1080"/>
        <v>0</v>
      </c>
      <c r="BR1241" s="23">
        <f t="shared" si="1081"/>
        <v>0</v>
      </c>
      <c r="BS1241" s="23">
        <f t="shared" si="1082"/>
        <v>0</v>
      </c>
      <c r="BT1241" s="23">
        <f t="shared" si="1083"/>
        <v>0</v>
      </c>
      <c r="BU1241" s="23">
        <f t="shared" si="1084"/>
        <v>0</v>
      </c>
      <c r="BV1241" s="23">
        <f>Datasheet[[#This Row],[Jan''23- Wt. Rev]]+Datasheet[[#This Row],[Feb''23- Wt. Rev]]+Datasheet[[#This Row],[Mar''23- Wt. Rev]]</f>
        <v>0</v>
      </c>
      <c r="BW1241" s="23">
        <f>Datasheet[[#This Row],[Apr''23- Wt. Rev]]+Datasheet[[#This Row],[May''23- Wt. Rev]]+Datasheet[[#This Row],[Jun''23- Wt. Rev]]</f>
        <v>4737</v>
      </c>
      <c r="BX1241" s="23">
        <f>Datasheet[[#This Row],[Jul''23- Wt. Rev]]+Datasheet[[#This Row],[Aug''23- Wt. Rev]]+Datasheet[[#This Row],[Sep''23- Wt. Rev]]</f>
        <v>0</v>
      </c>
      <c r="BY1241" s="23">
        <f>Datasheet[[#This Row],[Oct''23- Wt. Rev]]+Datasheet[[#This Row],[Nov''23- Wt. Rev]]+Datasheet[[#This Row],[Dec''23- Wt. Rev]]</f>
        <v>0</v>
      </c>
      <c r="BZ1241" s="21"/>
      <c r="CA1241" s="24">
        <f>MAX(Datasheet[[#This Row],[Q1''23-HC]:[Q4''23- HC]])</f>
        <v>1</v>
      </c>
      <c r="CB1241" s="2">
        <f t="shared" si="1085"/>
        <v>1</v>
      </c>
      <c r="CC1241" s="2">
        <f t="shared" si="1086"/>
        <v>1</v>
      </c>
      <c r="CD1241" s="2">
        <f t="shared" si="1087"/>
        <v>1</v>
      </c>
      <c r="CE1241" s="2">
        <f t="shared" si="1088"/>
        <v>1</v>
      </c>
      <c r="CF1241" s="26"/>
      <c r="CG1241" s="2">
        <f>SUM(Datasheet[[#This Row],[Jan''23- Target]:[Dec''23- Target]])</f>
        <v>0</v>
      </c>
      <c r="CH1241" s="2"/>
      <c r="CI1241" s="2"/>
      <c r="CJ1241" s="2"/>
      <c r="CK1241" s="2"/>
      <c r="CL1241" s="2"/>
      <c r="CM1241" s="2"/>
      <c r="CN1241" s="2"/>
      <c r="CO1241" s="2"/>
      <c r="CP1241" s="2"/>
      <c r="CQ1241" s="2"/>
      <c r="CR1241" s="2"/>
      <c r="CS1241" s="2"/>
      <c r="CT1241" s="2">
        <f t="shared" si="1095"/>
        <v>0</v>
      </c>
      <c r="CU1241" s="2">
        <f t="shared" si="1096"/>
        <v>0</v>
      </c>
      <c r="CV1241" s="2">
        <f t="shared" si="1097"/>
        <v>0</v>
      </c>
      <c r="CW1241" s="2">
        <f t="shared" si="1098"/>
        <v>0</v>
      </c>
      <c r="CX1241" s="26"/>
      <c r="CY1241" s="12" t="s">
        <v>144</v>
      </c>
      <c r="CZ1241" s="37" t="s">
        <v>183</v>
      </c>
      <c r="DA1241" s="37" t="s">
        <v>168</v>
      </c>
      <c r="DB1241" s="12" t="s">
        <v>147</v>
      </c>
      <c r="DC1241" s="12" t="s">
        <v>148</v>
      </c>
      <c r="DD1241" s="12"/>
      <c r="DE1241" s="12" t="s">
        <v>163</v>
      </c>
      <c r="DF1241" s="12" t="s">
        <v>150</v>
      </c>
      <c r="DG1241" s="12"/>
      <c r="DH1241" s="2">
        <v>34200</v>
      </c>
      <c r="DI1241" s="2">
        <v>41382</v>
      </c>
      <c r="DJ1241" s="2">
        <v>34542</v>
      </c>
      <c r="DK1241" s="2">
        <f>IFERROR(DH1241*INDEX(#REF!,MATCH(N1241,#REF!,0)),0)</f>
        <v>0</v>
      </c>
      <c r="DL1241" s="2">
        <f>IFERROR(DI1241*INDEX(#REF!,MATCH(N1241,#REF!,0)),0)</f>
        <v>0</v>
      </c>
      <c r="DM1241" s="2">
        <f>IFERROR(DJ1241*INDEX(#REF!,MATCH(N1241,#REF!,0)),0)</f>
        <v>0</v>
      </c>
      <c r="DN1241" s="29">
        <f>IFERROR((Datasheet[[#This Row],[Proposal Value in EUR]]-Datasheet[[#This Row],[Proposal Cost in EUR]])/Datasheet[[#This Row],[Proposal Value in EUR]],0)</f>
        <v>0</v>
      </c>
      <c r="DO1241" s="29">
        <f>IFERROR((Datasheet[[#This Row],[Proposal Value in EUR]]-Datasheet[[#This Row],[Proposal Cost in EUR(PM)]])/Datasheet[[#This Row],[Proposal Value in EUR]],0)</f>
        <v>0</v>
      </c>
      <c r="DP1241" s="39"/>
      <c r="DQ1241" s="39"/>
      <c r="DR1241" s="29">
        <f>IFERROR(Datasheet[[#This Row],[Gross Margin]]/Datasheet[[#This Row],[Gross Revenue]],0)</f>
        <v>0</v>
      </c>
      <c r="DS1241" s="39"/>
      <c r="DT1241" s="29">
        <f>IFERROR(Datasheet[[#This Row],[Project Margin]]/Datasheet[[#This Row],[Gross Revenue]],0)</f>
        <v>0</v>
      </c>
      <c r="DU1241" s="41"/>
      <c r="DV1241" s="41"/>
      <c r="DW1241" s="29">
        <f>IFERROR(((Datasheet[[#This Row],[Target Value]]-Datasheet[[#This Row],[Targe Cost]])/Datasheet[[#This Row],[Target Value]]),0)</f>
        <v>0</v>
      </c>
      <c r="DX1241" s="26"/>
      <c r="DY1241" s="30">
        <v>312516123016</v>
      </c>
      <c r="DZ1241" s="38" t="s">
        <v>188</v>
      </c>
      <c r="EA1241" s="13" t="str">
        <f>IFERROR(INDEX(Services!$C$3:$C$239,MATCH(Datasheet[[#This Row],[Service Types]],Services!$B$3:$B$239,0)),"-")</f>
        <v>Traditional Testing Services</v>
      </c>
      <c r="EB1241" s="13" t="str">
        <f>IFERROR(INDEX(Services!$D$3:$D$239,MATCH(Datasheet[[#This Row],[Service Types]],Services!$B$3:$B$239,0)),"-")</f>
        <v>Non Digital</v>
      </c>
      <c r="EC1241" s="13" t="str">
        <f>IFERROR(INDEX(Services!$E$3:$E$239,MATCH(Datasheet[[#This Row],[Service Types]],Services!$B$3:$B$239,0)),"-")</f>
        <v>Quality Assurance</v>
      </c>
      <c r="EV1241" s="3"/>
    </row>
    <row r="1242" spans="1:152" ht="13.15" customHeight="1">
      <c r="A1242" s="12" t="s">
        <v>133</v>
      </c>
      <c r="B1242" s="37" t="s">
        <v>177</v>
      </c>
      <c r="C1242" s="12" t="s">
        <v>1210</v>
      </c>
      <c r="D1242" s="37" t="s">
        <v>1239</v>
      </c>
      <c r="E1242" s="12" t="s">
        <v>1233</v>
      </c>
      <c r="F1242" s="37" t="s">
        <v>1240</v>
      </c>
      <c r="G1242" s="37" t="s">
        <v>1247</v>
      </c>
      <c r="H1242" s="12" t="s">
        <v>140</v>
      </c>
      <c r="I1242" s="37" t="s">
        <v>166</v>
      </c>
      <c r="J1242" s="37" t="str">
        <f t="shared" si="1094"/>
        <v>Actuals/FC</v>
      </c>
      <c r="K1242" s="92">
        <v>1</v>
      </c>
      <c r="L1242" s="37" t="s">
        <v>167</v>
      </c>
      <c r="M1242" s="37" t="s">
        <v>202</v>
      </c>
      <c r="N1242" s="12" t="s">
        <v>143</v>
      </c>
      <c r="O1242" s="93">
        <v>145</v>
      </c>
      <c r="P1242" s="94">
        <f>IFERROR(O1242*INDEX(#REF!,MATCH(N1242,#REF!,0)),0)</f>
        <v>0</v>
      </c>
      <c r="Q1242" s="21"/>
      <c r="R12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5530.214500000002</v>
      </c>
      <c r="S1242" s="12"/>
      <c r="T1242" s="12">
        <v>1</v>
      </c>
      <c r="U1242" s="20">
        <v>2677.5699999999997</v>
      </c>
      <c r="V1242" s="12"/>
      <c r="W1242" s="12">
        <v>1</v>
      </c>
      <c r="X1242" s="20">
        <v>2075.1167500000001</v>
      </c>
      <c r="Y1242" s="12"/>
      <c r="Z1242" s="12">
        <v>1</v>
      </c>
      <c r="AA1242" s="20">
        <v>2945.3270000000002</v>
      </c>
      <c r="AB1242" s="12"/>
      <c r="AC1242" s="12">
        <v>1</v>
      </c>
      <c r="AD1242" s="20">
        <v>2342.8737500000002</v>
      </c>
      <c r="AE1242" s="12"/>
      <c r="AF1242" s="12">
        <v>1</v>
      </c>
      <c r="AG1242" s="20">
        <v>2945.3270000000002</v>
      </c>
      <c r="AH1242" s="12"/>
      <c r="AI1242" s="12">
        <v>1</v>
      </c>
      <c r="AJ1242" s="20">
        <v>2544</v>
      </c>
      <c r="AK1242" s="12">
        <v>19</v>
      </c>
      <c r="AL1242" s="12">
        <v>1</v>
      </c>
      <c r="AM1242" s="20">
        <f t="shared" si="1104"/>
        <v>0</v>
      </c>
      <c r="AN1242" s="12">
        <v>21</v>
      </c>
      <c r="AO1242" s="12">
        <v>1</v>
      </c>
      <c r="AP1242" s="20">
        <f t="shared" si="1105"/>
        <v>0</v>
      </c>
      <c r="AQ1242" s="12">
        <v>19</v>
      </c>
      <c r="AR1242" s="12">
        <v>1</v>
      </c>
      <c r="AS1242" s="20">
        <f t="shared" si="1093"/>
        <v>0</v>
      </c>
      <c r="AT1242" s="12">
        <v>19</v>
      </c>
      <c r="AU1242" s="12">
        <v>1</v>
      </c>
      <c r="AV1242" s="20">
        <f t="shared" si="1102"/>
        <v>0</v>
      </c>
      <c r="AW1242" s="12">
        <v>20</v>
      </c>
      <c r="AX1242" s="12">
        <v>1</v>
      </c>
      <c r="AY1242" s="20">
        <f t="shared" si="1103"/>
        <v>0</v>
      </c>
      <c r="AZ1242" s="12">
        <v>18</v>
      </c>
      <c r="BA1242" s="12">
        <v>1</v>
      </c>
      <c r="BB1242" s="20">
        <f t="shared" si="1090"/>
        <v>0</v>
      </c>
      <c r="BC1242" s="21"/>
      <c r="BD1242" s="20">
        <f>Datasheet[[#This Row],[Jan''23- UWt. Rev]]+Datasheet[[#This Row],[Feb''23- UWt. Rev]]+Datasheet[[#This Row],[Mar''23- UWt. Rev]]</f>
        <v>7698.0137500000001</v>
      </c>
      <c r="BE1242" s="20">
        <f>Datasheet[[#This Row],[Apr''23- UWt. Rev]]+Datasheet[[#This Row],[May''23- UWt. Rev]]+Datasheet[[#This Row],[Jun''23- UWt. Rev]]</f>
        <v>7832.20075</v>
      </c>
      <c r="BF1242" s="20">
        <f>Datasheet[[#This Row],[Jul''23- UWt. Rev]]+Datasheet[[#This Row],[Aug''23- UWt. Rev]]+Datasheet[[#This Row],[Sep''23- UWt. Rev]]</f>
        <v>0</v>
      </c>
      <c r="BG1242" s="20">
        <f>Datasheet[[#This Row],[Oct''23- UWt. Rev]]+Datasheet[[#This Row],[Nov''23- UWt. Rev]]+Datasheet[[#This Row],[Dec''23- UWt. Rev]]</f>
        <v>0</v>
      </c>
      <c r="BH1242" s="22">
        <f>Datasheet[[#This Row],[Q3''23- Un. Wt. Rev]]+Datasheet[[#This Row],[Q4''23- Un. Wt. Rev]]</f>
        <v>0</v>
      </c>
      <c r="BI1242" s="23">
        <f>SUM(Datasheet[[#This Row],[Jan''23- Wt. Rev]:[Dec''23- Wt. Rev]])</f>
        <v>15530.214500000002</v>
      </c>
      <c r="BJ1242" s="23">
        <f t="shared" si="1073"/>
        <v>2677.5699999999997</v>
      </c>
      <c r="BK1242" s="23">
        <f t="shared" si="1074"/>
        <v>2075.1167500000001</v>
      </c>
      <c r="BL1242" s="23">
        <f t="shared" si="1075"/>
        <v>2945.3270000000002</v>
      </c>
      <c r="BM1242" s="23">
        <f t="shared" si="1076"/>
        <v>2342.8737500000002</v>
      </c>
      <c r="BN1242" s="23">
        <f t="shared" si="1077"/>
        <v>2945.3270000000002</v>
      </c>
      <c r="BO1242" s="23">
        <f t="shared" si="1078"/>
        <v>2544</v>
      </c>
      <c r="BP1242" s="23">
        <f t="shared" si="1079"/>
        <v>0</v>
      </c>
      <c r="BQ1242" s="23">
        <f t="shared" si="1080"/>
        <v>0</v>
      </c>
      <c r="BR1242" s="23">
        <f t="shared" si="1081"/>
        <v>0</v>
      </c>
      <c r="BS1242" s="23">
        <f t="shared" si="1082"/>
        <v>0</v>
      </c>
      <c r="BT1242" s="23">
        <f t="shared" si="1083"/>
        <v>0</v>
      </c>
      <c r="BU1242" s="23">
        <f t="shared" si="1084"/>
        <v>0</v>
      </c>
      <c r="BV1242" s="23">
        <f>Datasheet[[#This Row],[Jan''23- Wt. Rev]]+Datasheet[[#This Row],[Feb''23- Wt. Rev]]+Datasheet[[#This Row],[Mar''23- Wt. Rev]]</f>
        <v>7698.0137500000001</v>
      </c>
      <c r="BW1242" s="23">
        <f>Datasheet[[#This Row],[Apr''23- Wt. Rev]]+Datasheet[[#This Row],[May''23- Wt. Rev]]+Datasheet[[#This Row],[Jun''23- Wt. Rev]]</f>
        <v>7832.20075</v>
      </c>
      <c r="BX1242" s="23">
        <f>Datasheet[[#This Row],[Jul''23- Wt. Rev]]+Datasheet[[#This Row],[Aug''23- Wt. Rev]]+Datasheet[[#This Row],[Sep''23- Wt. Rev]]</f>
        <v>0</v>
      </c>
      <c r="BY1242" s="23">
        <f>Datasheet[[#This Row],[Oct''23- Wt. Rev]]+Datasheet[[#This Row],[Nov''23- Wt. Rev]]+Datasheet[[#This Row],[Dec''23- Wt. Rev]]</f>
        <v>0</v>
      </c>
      <c r="BZ1242" s="21"/>
      <c r="CA1242" s="24">
        <f>MAX(Datasheet[[#This Row],[Q1''23-HC]:[Q4''23- HC]])</f>
        <v>1</v>
      </c>
      <c r="CB1242" s="2">
        <f t="shared" si="1085"/>
        <v>1</v>
      </c>
      <c r="CC1242" s="2">
        <f t="shared" si="1086"/>
        <v>1</v>
      </c>
      <c r="CD1242" s="2">
        <f t="shared" si="1087"/>
        <v>1</v>
      </c>
      <c r="CE1242" s="2">
        <f t="shared" si="1088"/>
        <v>1</v>
      </c>
      <c r="CF1242" s="26"/>
      <c r="CG1242" s="2">
        <f>SUM(Datasheet[[#This Row],[Jan''23- Target]:[Dec''23- Target]])</f>
        <v>0</v>
      </c>
      <c r="CH1242" s="2"/>
      <c r="CI1242" s="2"/>
      <c r="CJ1242" s="2"/>
      <c r="CK1242" s="2"/>
      <c r="CL1242" s="2"/>
      <c r="CM1242" s="2"/>
      <c r="CN1242" s="2"/>
      <c r="CO1242" s="2"/>
      <c r="CP1242" s="2"/>
      <c r="CQ1242" s="2"/>
      <c r="CR1242" s="2"/>
      <c r="CS1242" s="2"/>
      <c r="CT1242" s="2">
        <f t="shared" si="1095"/>
        <v>0</v>
      </c>
      <c r="CU1242" s="2">
        <f t="shared" si="1096"/>
        <v>0</v>
      </c>
      <c r="CV1242" s="2">
        <f t="shared" si="1097"/>
        <v>0</v>
      </c>
      <c r="CW1242" s="2">
        <f t="shared" si="1098"/>
        <v>0</v>
      </c>
      <c r="CX1242" s="26"/>
      <c r="CY1242" s="12" t="s">
        <v>144</v>
      </c>
      <c r="CZ1242" s="37" t="s">
        <v>183</v>
      </c>
      <c r="DA1242" s="37" t="s">
        <v>168</v>
      </c>
      <c r="DB1242" s="12" t="s">
        <v>147</v>
      </c>
      <c r="DC1242" s="12" t="s">
        <v>148</v>
      </c>
      <c r="DD1242" s="12"/>
      <c r="DE1242" s="12" t="s">
        <v>163</v>
      </c>
      <c r="DF1242" s="12" t="s">
        <v>150</v>
      </c>
      <c r="DG1242" s="12"/>
      <c r="DH1242" s="2">
        <v>38280</v>
      </c>
      <c r="DI1242" s="2">
        <v>12632.399999999998</v>
      </c>
      <c r="DJ1242" s="2">
        <v>10335.6</v>
      </c>
      <c r="DK1242" s="2">
        <f>IFERROR(DH1242*INDEX(#REF!,MATCH(N1242,#REF!,0)),0)</f>
        <v>0</v>
      </c>
      <c r="DL1242" s="2">
        <f>IFERROR(DI1242*INDEX(#REF!,MATCH(N1242,#REF!,0)),0)</f>
        <v>0</v>
      </c>
      <c r="DM1242" s="2">
        <f>IFERROR(DJ1242*INDEX(#REF!,MATCH(N1242,#REF!,0)),0)</f>
        <v>0</v>
      </c>
      <c r="DN1242" s="29">
        <f>IFERROR((Datasheet[[#This Row],[Proposal Value in EUR]]-Datasheet[[#This Row],[Proposal Cost in EUR]])/Datasheet[[#This Row],[Proposal Value in EUR]],0)</f>
        <v>0</v>
      </c>
      <c r="DO1242" s="29">
        <f>IFERROR((Datasheet[[#This Row],[Proposal Value in EUR]]-Datasheet[[#This Row],[Proposal Cost in EUR(PM)]])/Datasheet[[#This Row],[Proposal Value in EUR]],0)</f>
        <v>0</v>
      </c>
      <c r="DP1242" s="39"/>
      <c r="DQ1242" s="39"/>
      <c r="DR1242" s="29">
        <f>IFERROR(Datasheet[[#This Row],[Gross Margin]]/Datasheet[[#This Row],[Gross Revenue]],0)</f>
        <v>0</v>
      </c>
      <c r="DS1242" s="39"/>
      <c r="DT1242" s="29">
        <f>IFERROR(Datasheet[[#This Row],[Project Margin]]/Datasheet[[#This Row],[Gross Revenue]],0)</f>
        <v>0</v>
      </c>
      <c r="DU1242" s="41"/>
      <c r="DV1242" s="41"/>
      <c r="DW1242" s="29">
        <f>IFERROR(((Datasheet[[#This Row],[Target Value]]-Datasheet[[#This Row],[Targe Cost]])/Datasheet[[#This Row],[Target Value]]),0)</f>
        <v>0</v>
      </c>
      <c r="DX1242" s="26"/>
      <c r="DY1242" s="30">
        <v>3152516124469</v>
      </c>
      <c r="DZ1242" s="38" t="s">
        <v>188</v>
      </c>
      <c r="EA1242" s="13" t="str">
        <f>IFERROR(INDEX(Services!$C$3:$C$239,MATCH(Datasheet[[#This Row],[Service Types]],Services!$B$3:$B$239,0)),"-")</f>
        <v>Traditional Testing Services</v>
      </c>
      <c r="EB1242" s="13" t="str">
        <f>IFERROR(INDEX(Services!$D$3:$D$239,MATCH(Datasheet[[#This Row],[Service Types]],Services!$B$3:$B$239,0)),"-")</f>
        <v>Non Digital</v>
      </c>
      <c r="EC1242" s="13" t="str">
        <f>IFERROR(INDEX(Services!$E$3:$E$239,MATCH(Datasheet[[#This Row],[Service Types]],Services!$B$3:$B$239,0)),"-")</f>
        <v>Quality Assurance</v>
      </c>
      <c r="EV1242" s="3"/>
    </row>
    <row r="1243" spans="1:152" ht="13.15" customHeight="1">
      <c r="A1243" s="12" t="s">
        <v>133</v>
      </c>
      <c r="B1243" s="37" t="s">
        <v>177</v>
      </c>
      <c r="C1243" s="12" t="s">
        <v>1210</v>
      </c>
      <c r="D1243" s="37" t="s">
        <v>1239</v>
      </c>
      <c r="E1243" s="12" t="s">
        <v>1233</v>
      </c>
      <c r="F1243" s="37" t="s">
        <v>1240</v>
      </c>
      <c r="G1243" s="37" t="s">
        <v>1248</v>
      </c>
      <c r="H1243" s="12" t="s">
        <v>140</v>
      </c>
      <c r="I1243" s="37" t="s">
        <v>166</v>
      </c>
      <c r="J1243" s="37" t="str">
        <f t="shared" si="1094"/>
        <v>Actuals/FC</v>
      </c>
      <c r="K1243" s="92">
        <v>1</v>
      </c>
      <c r="L1243" s="37" t="s">
        <v>167</v>
      </c>
      <c r="M1243" s="37" t="s">
        <v>202</v>
      </c>
      <c r="N1243" s="12" t="s">
        <v>143</v>
      </c>
      <c r="O1243" s="93">
        <v>145</v>
      </c>
      <c r="P1243" s="94">
        <f>IFERROR(O1243*INDEX(#REF!,MATCH(N1243,#REF!,0)),0)</f>
        <v>0</v>
      </c>
      <c r="Q1243" s="21"/>
      <c r="R12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5061.639749999998</v>
      </c>
      <c r="S1243" s="12"/>
      <c r="T1243" s="12">
        <v>1</v>
      </c>
      <c r="U1243" s="20">
        <v>2811.4485</v>
      </c>
      <c r="V1243" s="12"/>
      <c r="W1243" s="12">
        <v>1</v>
      </c>
      <c r="X1243" s="20">
        <v>2476.75225</v>
      </c>
      <c r="Y1243" s="12"/>
      <c r="Z1243" s="12">
        <v>1</v>
      </c>
      <c r="AA1243" s="20">
        <v>2543.6914999999999</v>
      </c>
      <c r="AB1243" s="12"/>
      <c r="AC1243" s="12">
        <v>1</v>
      </c>
      <c r="AD1243" s="20">
        <v>2142.056</v>
      </c>
      <c r="AE1243" s="12"/>
      <c r="AF1243" s="12">
        <v>1</v>
      </c>
      <c r="AG1243" s="20">
        <v>2543.6914999999999</v>
      </c>
      <c r="AH1243" s="12"/>
      <c r="AI1243" s="12">
        <v>1</v>
      </c>
      <c r="AJ1243" s="20">
        <v>2544</v>
      </c>
      <c r="AK1243" s="12">
        <v>19</v>
      </c>
      <c r="AL1243" s="12">
        <v>1</v>
      </c>
      <c r="AM1243" s="20">
        <f t="shared" si="1104"/>
        <v>0</v>
      </c>
      <c r="AN1243" s="12">
        <v>21</v>
      </c>
      <c r="AO1243" s="12">
        <v>1</v>
      </c>
      <c r="AP1243" s="20">
        <f t="shared" si="1105"/>
        <v>0</v>
      </c>
      <c r="AQ1243" s="12">
        <v>19</v>
      </c>
      <c r="AR1243" s="12">
        <v>1</v>
      </c>
      <c r="AS1243" s="20">
        <f t="shared" si="1093"/>
        <v>0</v>
      </c>
      <c r="AT1243" s="12">
        <v>20</v>
      </c>
      <c r="AU1243" s="12">
        <v>1</v>
      </c>
      <c r="AV1243" s="20">
        <f t="shared" si="1102"/>
        <v>0</v>
      </c>
      <c r="AW1243" s="12">
        <v>20</v>
      </c>
      <c r="AX1243" s="12">
        <v>1</v>
      </c>
      <c r="AY1243" s="20">
        <f t="shared" si="1103"/>
        <v>0</v>
      </c>
      <c r="AZ1243" s="12">
        <v>19</v>
      </c>
      <c r="BA1243" s="12">
        <v>1</v>
      </c>
      <c r="BB1243" s="20">
        <f t="shared" si="1090"/>
        <v>0</v>
      </c>
      <c r="BC1243" s="21"/>
      <c r="BD1243" s="20">
        <f>Datasheet[[#This Row],[Jan''23- UWt. Rev]]+Datasheet[[#This Row],[Feb''23- UWt. Rev]]+Datasheet[[#This Row],[Mar''23- UWt. Rev]]</f>
        <v>7831.8922499999999</v>
      </c>
      <c r="BE1243" s="20">
        <f>Datasheet[[#This Row],[Apr''23- UWt. Rev]]+Datasheet[[#This Row],[May''23- UWt. Rev]]+Datasheet[[#This Row],[Jun''23- UWt. Rev]]</f>
        <v>7229.7474999999995</v>
      </c>
      <c r="BF1243" s="20">
        <f>Datasheet[[#This Row],[Jul''23- UWt. Rev]]+Datasheet[[#This Row],[Aug''23- UWt. Rev]]+Datasheet[[#This Row],[Sep''23- UWt. Rev]]</f>
        <v>0</v>
      </c>
      <c r="BG1243" s="20">
        <f>Datasheet[[#This Row],[Oct''23- UWt. Rev]]+Datasheet[[#This Row],[Nov''23- UWt. Rev]]+Datasheet[[#This Row],[Dec''23- UWt. Rev]]</f>
        <v>0</v>
      </c>
      <c r="BH1243" s="22">
        <f>Datasheet[[#This Row],[Q3''23- Un. Wt. Rev]]+Datasheet[[#This Row],[Q4''23- Un. Wt. Rev]]</f>
        <v>0</v>
      </c>
      <c r="BI1243" s="23">
        <f>SUM(Datasheet[[#This Row],[Jan''23- Wt. Rev]:[Dec''23- Wt. Rev]])</f>
        <v>15061.639749999998</v>
      </c>
      <c r="BJ1243" s="23">
        <f t="shared" si="1073"/>
        <v>2811.4485</v>
      </c>
      <c r="BK1243" s="23">
        <f t="shared" si="1074"/>
        <v>2476.75225</v>
      </c>
      <c r="BL1243" s="23">
        <f t="shared" si="1075"/>
        <v>2543.6914999999999</v>
      </c>
      <c r="BM1243" s="23">
        <f t="shared" si="1076"/>
        <v>2142.056</v>
      </c>
      <c r="BN1243" s="23">
        <f t="shared" si="1077"/>
        <v>2543.6914999999999</v>
      </c>
      <c r="BO1243" s="23">
        <f t="shared" si="1078"/>
        <v>2544</v>
      </c>
      <c r="BP1243" s="23">
        <f t="shared" si="1079"/>
        <v>0</v>
      </c>
      <c r="BQ1243" s="23">
        <f t="shared" si="1080"/>
        <v>0</v>
      </c>
      <c r="BR1243" s="23">
        <f t="shared" si="1081"/>
        <v>0</v>
      </c>
      <c r="BS1243" s="23">
        <f t="shared" si="1082"/>
        <v>0</v>
      </c>
      <c r="BT1243" s="23">
        <f t="shared" si="1083"/>
        <v>0</v>
      </c>
      <c r="BU1243" s="23">
        <f t="shared" si="1084"/>
        <v>0</v>
      </c>
      <c r="BV1243" s="23">
        <f>Datasheet[[#This Row],[Jan''23- Wt. Rev]]+Datasheet[[#This Row],[Feb''23- Wt. Rev]]+Datasheet[[#This Row],[Mar''23- Wt. Rev]]</f>
        <v>7831.8922499999999</v>
      </c>
      <c r="BW1243" s="23">
        <f>Datasheet[[#This Row],[Apr''23- Wt. Rev]]+Datasheet[[#This Row],[May''23- Wt. Rev]]+Datasheet[[#This Row],[Jun''23- Wt. Rev]]</f>
        <v>7229.7474999999995</v>
      </c>
      <c r="BX1243" s="23">
        <f>Datasheet[[#This Row],[Jul''23- Wt. Rev]]+Datasheet[[#This Row],[Aug''23- Wt. Rev]]+Datasheet[[#This Row],[Sep''23- Wt. Rev]]</f>
        <v>0</v>
      </c>
      <c r="BY1243" s="23">
        <f>Datasheet[[#This Row],[Oct''23- Wt. Rev]]+Datasheet[[#This Row],[Nov''23- Wt. Rev]]+Datasheet[[#This Row],[Dec''23- Wt. Rev]]</f>
        <v>0</v>
      </c>
      <c r="BZ1243" s="21"/>
      <c r="CA1243" s="24">
        <f>MAX(Datasheet[[#This Row],[Q1''23-HC]:[Q4''23- HC]])</f>
        <v>1</v>
      </c>
      <c r="CB1243" s="2">
        <f t="shared" si="1085"/>
        <v>1</v>
      </c>
      <c r="CC1243" s="2">
        <f t="shared" si="1086"/>
        <v>1</v>
      </c>
      <c r="CD1243" s="2">
        <f t="shared" si="1087"/>
        <v>1</v>
      </c>
      <c r="CE1243" s="2">
        <f t="shared" si="1088"/>
        <v>1</v>
      </c>
      <c r="CF1243" s="26"/>
      <c r="CG1243" s="2">
        <f>SUM(Datasheet[[#This Row],[Jan''23- Target]:[Dec''23- Target]])</f>
        <v>0</v>
      </c>
      <c r="CH1243" s="2"/>
      <c r="CI1243" s="2"/>
      <c r="CJ1243" s="2"/>
      <c r="CK1243" s="2"/>
      <c r="CL1243" s="2"/>
      <c r="CM1243" s="2"/>
      <c r="CN1243" s="2"/>
      <c r="CO1243" s="2"/>
      <c r="CP1243" s="2"/>
      <c r="CQ1243" s="2"/>
      <c r="CR1243" s="2"/>
      <c r="CS1243" s="2"/>
      <c r="CT1243" s="2">
        <f t="shared" si="1095"/>
        <v>0</v>
      </c>
      <c r="CU1243" s="2">
        <f t="shared" si="1096"/>
        <v>0</v>
      </c>
      <c r="CV1243" s="2">
        <f t="shared" si="1097"/>
        <v>0</v>
      </c>
      <c r="CW1243" s="2">
        <f t="shared" si="1098"/>
        <v>0</v>
      </c>
      <c r="CX1243" s="26"/>
      <c r="CY1243" s="12" t="s">
        <v>144</v>
      </c>
      <c r="CZ1243" s="37" t="s">
        <v>183</v>
      </c>
      <c r="DA1243" s="37" t="s">
        <v>168</v>
      </c>
      <c r="DB1243" s="12" t="s">
        <v>147</v>
      </c>
      <c r="DC1243" s="12" t="s">
        <v>148</v>
      </c>
      <c r="DD1243" s="12"/>
      <c r="DE1243" s="12" t="s">
        <v>163</v>
      </c>
      <c r="DF1243" s="12" t="s">
        <v>150</v>
      </c>
      <c r="DG1243" s="12"/>
      <c r="DH1243" s="2">
        <v>23490</v>
      </c>
      <c r="DI1243" s="2">
        <v>15633.899999999998</v>
      </c>
      <c r="DJ1243" s="2">
        <v>13050</v>
      </c>
      <c r="DK1243" s="2">
        <f>IFERROR(DH1243*INDEX(#REF!,MATCH(N1243,#REF!,0)),0)</f>
        <v>0</v>
      </c>
      <c r="DL1243" s="2">
        <f>IFERROR(DI1243*INDEX(#REF!,MATCH(N1243,#REF!,0)),0)</f>
        <v>0</v>
      </c>
      <c r="DM1243" s="2">
        <f>IFERROR(DJ1243*INDEX(#REF!,MATCH(N1243,#REF!,0)),0)</f>
        <v>0</v>
      </c>
      <c r="DN1243" s="29">
        <f>IFERROR((Datasheet[[#This Row],[Proposal Value in EUR]]-Datasheet[[#This Row],[Proposal Cost in EUR]])/Datasheet[[#This Row],[Proposal Value in EUR]],0)</f>
        <v>0</v>
      </c>
      <c r="DO1243" s="29">
        <f>IFERROR((Datasheet[[#This Row],[Proposal Value in EUR]]-Datasheet[[#This Row],[Proposal Cost in EUR(PM)]])/Datasheet[[#This Row],[Proposal Value in EUR]],0)</f>
        <v>0</v>
      </c>
      <c r="DP1243" s="39"/>
      <c r="DQ1243" s="39"/>
      <c r="DR1243" s="29">
        <f>IFERROR(Datasheet[[#This Row],[Gross Margin]]/Datasheet[[#This Row],[Gross Revenue]],0)</f>
        <v>0</v>
      </c>
      <c r="DS1243" s="39"/>
      <c r="DT1243" s="29">
        <f>IFERROR(Datasheet[[#This Row],[Project Margin]]/Datasheet[[#This Row],[Gross Revenue]],0)</f>
        <v>0</v>
      </c>
      <c r="DU1243" s="41"/>
      <c r="DV1243" s="41"/>
      <c r="DW1243" s="29">
        <f>IFERROR(((Datasheet[[#This Row],[Target Value]]-Datasheet[[#This Row],[Targe Cost]])/Datasheet[[#This Row],[Target Value]]),0)</f>
        <v>0</v>
      </c>
      <c r="DX1243" s="26"/>
      <c r="DY1243" s="30">
        <v>312516123397</v>
      </c>
      <c r="DZ1243" s="38" t="s">
        <v>188</v>
      </c>
      <c r="EA1243" s="13" t="str">
        <f>IFERROR(INDEX(Services!$C$3:$C$239,MATCH(Datasheet[[#This Row],[Service Types]],Services!$B$3:$B$239,0)),"-")</f>
        <v>Traditional Testing Services</v>
      </c>
      <c r="EB1243" s="13" t="str">
        <f>IFERROR(INDEX(Services!$D$3:$D$239,MATCH(Datasheet[[#This Row],[Service Types]],Services!$B$3:$B$239,0)),"-")</f>
        <v>Non Digital</v>
      </c>
      <c r="EC1243" s="13" t="str">
        <f>IFERROR(INDEX(Services!$E$3:$E$239,MATCH(Datasheet[[#This Row],[Service Types]],Services!$B$3:$B$239,0)),"-")</f>
        <v>Quality Assurance</v>
      </c>
      <c r="EV1243" s="3"/>
    </row>
    <row r="1244" spans="1:152" ht="13.15" customHeight="1">
      <c r="A1244" s="12" t="s">
        <v>133</v>
      </c>
      <c r="B1244" s="37" t="s">
        <v>177</v>
      </c>
      <c r="C1244" s="12" t="s">
        <v>1210</v>
      </c>
      <c r="D1244" s="37" t="s">
        <v>1239</v>
      </c>
      <c r="E1244" s="12" t="s">
        <v>1233</v>
      </c>
      <c r="F1244" s="37" t="s">
        <v>1240</v>
      </c>
      <c r="G1244" s="37" t="s">
        <v>1249</v>
      </c>
      <c r="H1244" s="12" t="s">
        <v>140</v>
      </c>
      <c r="I1244" s="37" t="s">
        <v>166</v>
      </c>
      <c r="J1244" s="37" t="str">
        <f t="shared" si="1094"/>
        <v>Actuals/FC</v>
      </c>
      <c r="K1244" s="92">
        <v>1</v>
      </c>
      <c r="L1244" s="37" t="s">
        <v>167</v>
      </c>
      <c r="M1244" s="37" t="s">
        <v>202</v>
      </c>
      <c r="N1244" s="12" t="s">
        <v>143</v>
      </c>
      <c r="O1244" s="93">
        <v>145</v>
      </c>
      <c r="P1244" s="94">
        <f>IFERROR(O1244*INDEX(#REF!,MATCH(N1244,#REF!,0)),0)</f>
        <v>0</v>
      </c>
      <c r="Q1244" s="21"/>
      <c r="R12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526.153749999999</v>
      </c>
      <c r="S1244" s="12"/>
      <c r="T1244" s="12">
        <v>1</v>
      </c>
      <c r="U1244" s="20">
        <v>2811.4485</v>
      </c>
      <c r="V1244" s="12"/>
      <c r="W1244" s="12">
        <v>1</v>
      </c>
      <c r="X1244" s="20">
        <v>2677.57</v>
      </c>
      <c r="Y1244" s="12"/>
      <c r="Z1244" s="12">
        <v>1</v>
      </c>
      <c r="AA1244" s="20">
        <v>2878.3877499999999</v>
      </c>
      <c r="AB1244" s="12"/>
      <c r="AC1244" s="12">
        <v>1</v>
      </c>
      <c r="AD1244" s="20">
        <v>2409.8129999999996</v>
      </c>
      <c r="AE1244" s="12"/>
      <c r="AF1244" s="12">
        <v>1</v>
      </c>
      <c r="AG1244" s="20">
        <v>2275.9344999999998</v>
      </c>
      <c r="AH1244" s="12"/>
      <c r="AI1244" s="12">
        <v>1</v>
      </c>
      <c r="AJ1244" s="20">
        <v>1473</v>
      </c>
      <c r="AK1244" s="12">
        <v>19</v>
      </c>
      <c r="AL1244" s="12">
        <v>1</v>
      </c>
      <c r="AM1244" s="20">
        <f t="shared" si="1104"/>
        <v>0</v>
      </c>
      <c r="AN1244" s="12">
        <v>21</v>
      </c>
      <c r="AO1244" s="12">
        <v>1</v>
      </c>
      <c r="AP1244" s="20">
        <f t="shared" si="1105"/>
        <v>0</v>
      </c>
      <c r="AQ1244" s="12">
        <v>19</v>
      </c>
      <c r="AR1244" s="12">
        <v>1</v>
      </c>
      <c r="AS1244" s="20">
        <f t="shared" si="1093"/>
        <v>0</v>
      </c>
      <c r="AT1244" s="12">
        <v>19</v>
      </c>
      <c r="AU1244" s="12">
        <v>1</v>
      </c>
      <c r="AV1244" s="20">
        <f t="shared" si="1102"/>
        <v>0</v>
      </c>
      <c r="AW1244" s="12">
        <v>20</v>
      </c>
      <c r="AX1244" s="12">
        <v>1</v>
      </c>
      <c r="AY1244" s="20">
        <f t="shared" si="1103"/>
        <v>0</v>
      </c>
      <c r="AZ1244" s="12">
        <v>18</v>
      </c>
      <c r="BA1244" s="12">
        <v>1</v>
      </c>
      <c r="BB1244" s="20">
        <f t="shared" si="1090"/>
        <v>0</v>
      </c>
      <c r="BC1244" s="21"/>
      <c r="BD1244" s="20">
        <f>Datasheet[[#This Row],[Jan''23- UWt. Rev]]+Datasheet[[#This Row],[Feb''23- UWt. Rev]]+Datasheet[[#This Row],[Mar''23- UWt. Rev]]</f>
        <v>8367.40625</v>
      </c>
      <c r="BE1244" s="20">
        <f>Datasheet[[#This Row],[Apr''23- UWt. Rev]]+Datasheet[[#This Row],[May''23- UWt. Rev]]+Datasheet[[#This Row],[Jun''23- UWt. Rev]]</f>
        <v>6158.7474999999995</v>
      </c>
      <c r="BF1244" s="20">
        <f>Datasheet[[#This Row],[Jul''23- UWt. Rev]]+Datasheet[[#This Row],[Aug''23- UWt. Rev]]+Datasheet[[#This Row],[Sep''23- UWt. Rev]]</f>
        <v>0</v>
      </c>
      <c r="BG1244" s="20">
        <f>Datasheet[[#This Row],[Oct''23- UWt. Rev]]+Datasheet[[#This Row],[Nov''23- UWt. Rev]]+Datasheet[[#This Row],[Dec''23- UWt. Rev]]</f>
        <v>0</v>
      </c>
      <c r="BH1244" s="22">
        <f>Datasheet[[#This Row],[Q3''23- Un. Wt. Rev]]+Datasheet[[#This Row],[Q4''23- Un. Wt. Rev]]</f>
        <v>0</v>
      </c>
      <c r="BI1244" s="23">
        <f>SUM(Datasheet[[#This Row],[Jan''23- Wt. Rev]:[Dec''23- Wt. Rev]])</f>
        <v>14526.153749999999</v>
      </c>
      <c r="BJ1244" s="23">
        <f t="shared" si="1073"/>
        <v>2811.4485</v>
      </c>
      <c r="BK1244" s="23">
        <f t="shared" si="1074"/>
        <v>2677.57</v>
      </c>
      <c r="BL1244" s="23">
        <f t="shared" si="1075"/>
        <v>2878.3877499999999</v>
      </c>
      <c r="BM1244" s="23">
        <f t="shared" si="1076"/>
        <v>2409.8129999999996</v>
      </c>
      <c r="BN1244" s="23">
        <f t="shared" si="1077"/>
        <v>2275.9344999999998</v>
      </c>
      <c r="BO1244" s="23">
        <f t="shared" si="1078"/>
        <v>1473</v>
      </c>
      <c r="BP1244" s="23">
        <f t="shared" si="1079"/>
        <v>0</v>
      </c>
      <c r="BQ1244" s="23">
        <f t="shared" si="1080"/>
        <v>0</v>
      </c>
      <c r="BR1244" s="23">
        <f t="shared" si="1081"/>
        <v>0</v>
      </c>
      <c r="BS1244" s="23">
        <f t="shared" si="1082"/>
        <v>0</v>
      </c>
      <c r="BT1244" s="23">
        <f t="shared" si="1083"/>
        <v>0</v>
      </c>
      <c r="BU1244" s="23">
        <f t="shared" si="1084"/>
        <v>0</v>
      </c>
      <c r="BV1244" s="23">
        <f>Datasheet[[#This Row],[Jan''23- Wt. Rev]]+Datasheet[[#This Row],[Feb''23- Wt. Rev]]+Datasheet[[#This Row],[Mar''23- Wt. Rev]]</f>
        <v>8367.40625</v>
      </c>
      <c r="BW1244" s="23">
        <f>Datasheet[[#This Row],[Apr''23- Wt. Rev]]+Datasheet[[#This Row],[May''23- Wt. Rev]]+Datasheet[[#This Row],[Jun''23- Wt. Rev]]</f>
        <v>6158.7474999999995</v>
      </c>
      <c r="BX1244" s="23">
        <f>Datasheet[[#This Row],[Jul''23- Wt. Rev]]+Datasheet[[#This Row],[Aug''23- Wt. Rev]]+Datasheet[[#This Row],[Sep''23- Wt. Rev]]</f>
        <v>0</v>
      </c>
      <c r="BY1244" s="23">
        <f>Datasheet[[#This Row],[Oct''23- Wt. Rev]]+Datasheet[[#This Row],[Nov''23- Wt. Rev]]+Datasheet[[#This Row],[Dec''23- Wt. Rev]]</f>
        <v>0</v>
      </c>
      <c r="BZ1244" s="21"/>
      <c r="CA1244" s="24">
        <f>MAX(Datasheet[[#This Row],[Q1''23-HC]:[Q4''23- HC]])</f>
        <v>1</v>
      </c>
      <c r="CB1244" s="2">
        <f t="shared" si="1085"/>
        <v>1</v>
      </c>
      <c r="CC1244" s="2">
        <f t="shared" si="1086"/>
        <v>1</v>
      </c>
      <c r="CD1244" s="2">
        <f t="shared" si="1087"/>
        <v>1</v>
      </c>
      <c r="CE1244" s="2">
        <f t="shared" si="1088"/>
        <v>1</v>
      </c>
      <c r="CF1244" s="26"/>
      <c r="CG1244" s="2">
        <f>SUM(Datasheet[[#This Row],[Jan''23- Target]:[Dec''23- Target]])</f>
        <v>0</v>
      </c>
      <c r="CH1244" s="2"/>
      <c r="CI1244" s="2"/>
      <c r="CJ1244" s="2"/>
      <c r="CK1244" s="2"/>
      <c r="CL1244" s="2"/>
      <c r="CM1244" s="2"/>
      <c r="CN1244" s="2"/>
      <c r="CO1244" s="2"/>
      <c r="CP1244" s="2"/>
      <c r="CQ1244" s="2"/>
      <c r="CR1244" s="2"/>
      <c r="CS1244" s="2"/>
      <c r="CT1244" s="2">
        <f t="shared" si="1095"/>
        <v>0</v>
      </c>
      <c r="CU1244" s="2">
        <f t="shared" si="1096"/>
        <v>0</v>
      </c>
      <c r="CV1244" s="2">
        <f t="shared" si="1097"/>
        <v>0</v>
      </c>
      <c r="CW1244" s="2">
        <f t="shared" si="1098"/>
        <v>0</v>
      </c>
      <c r="CX1244" s="26"/>
      <c r="CY1244" s="12" t="s">
        <v>144</v>
      </c>
      <c r="CZ1244" s="37" t="s">
        <v>183</v>
      </c>
      <c r="DA1244" s="37" t="s">
        <v>168</v>
      </c>
      <c r="DB1244" s="12" t="s">
        <v>147</v>
      </c>
      <c r="DC1244" s="12" t="s">
        <v>148</v>
      </c>
      <c r="DD1244" s="12"/>
      <c r="DE1244" s="12" t="s">
        <v>163</v>
      </c>
      <c r="DF1244" s="12" t="s">
        <v>150</v>
      </c>
      <c r="DG1244" s="12"/>
      <c r="DH1244" s="2">
        <v>38280</v>
      </c>
      <c r="DI1244" s="2">
        <v>30624</v>
      </c>
      <c r="DJ1244" s="2">
        <v>25264.799999999996</v>
      </c>
      <c r="DK1244" s="2">
        <f>IFERROR(DH1244*INDEX(#REF!,MATCH(N1244,#REF!,0)),0)</f>
        <v>0</v>
      </c>
      <c r="DL1244" s="2">
        <f>IFERROR(DI1244*INDEX(#REF!,MATCH(N1244,#REF!,0)),0)</f>
        <v>0</v>
      </c>
      <c r="DM1244" s="2">
        <f>IFERROR(DJ1244*INDEX(#REF!,MATCH(N1244,#REF!,0)),0)</f>
        <v>0</v>
      </c>
      <c r="DN1244" s="29">
        <f>IFERROR((Datasheet[[#This Row],[Proposal Value in EUR]]-Datasheet[[#This Row],[Proposal Cost in EUR]])/Datasheet[[#This Row],[Proposal Value in EUR]],0)</f>
        <v>0</v>
      </c>
      <c r="DO1244" s="29">
        <f>IFERROR((Datasheet[[#This Row],[Proposal Value in EUR]]-Datasheet[[#This Row],[Proposal Cost in EUR(PM)]])/Datasheet[[#This Row],[Proposal Value in EUR]],0)</f>
        <v>0</v>
      </c>
      <c r="DP1244" s="39"/>
      <c r="DQ1244" s="39"/>
      <c r="DR1244" s="29">
        <f>IFERROR(Datasheet[[#This Row],[Gross Margin]]/Datasheet[[#This Row],[Gross Revenue]],0)</f>
        <v>0</v>
      </c>
      <c r="DS1244" s="39"/>
      <c r="DT1244" s="29">
        <f>IFERROR(Datasheet[[#This Row],[Project Margin]]/Datasheet[[#This Row],[Gross Revenue]],0)</f>
        <v>0</v>
      </c>
      <c r="DU1244" s="41"/>
      <c r="DV1244" s="41"/>
      <c r="DW1244" s="29">
        <f>IFERROR(((Datasheet[[#This Row],[Target Value]]-Datasheet[[#This Row],[Targe Cost]])/Datasheet[[#This Row],[Target Value]]),0)</f>
        <v>0</v>
      </c>
      <c r="DX1244" s="26"/>
      <c r="DY1244" s="30">
        <v>312516123387</v>
      </c>
      <c r="DZ1244" s="38" t="s">
        <v>188</v>
      </c>
      <c r="EA1244" s="13" t="str">
        <f>IFERROR(INDEX(Services!$C$3:$C$239,MATCH(Datasheet[[#This Row],[Service Types]],Services!$B$3:$B$239,0)),"-")</f>
        <v>Traditional Testing Services</v>
      </c>
      <c r="EB1244" s="13" t="str">
        <f>IFERROR(INDEX(Services!$D$3:$D$239,MATCH(Datasheet[[#This Row],[Service Types]],Services!$B$3:$B$239,0)),"-")</f>
        <v>Non Digital</v>
      </c>
      <c r="EC1244" s="13" t="str">
        <f>IFERROR(INDEX(Services!$E$3:$E$239,MATCH(Datasheet[[#This Row],[Service Types]],Services!$B$3:$B$239,0)),"-")</f>
        <v>Quality Assurance</v>
      </c>
      <c r="EV1244" s="3"/>
    </row>
    <row r="1245" spans="1:152" ht="13.15" customHeight="1">
      <c r="A1245" s="12" t="s">
        <v>133</v>
      </c>
      <c r="B1245" s="37" t="s">
        <v>134</v>
      </c>
      <c r="C1245" s="12" t="s">
        <v>1210</v>
      </c>
      <c r="D1245" s="37" t="s">
        <v>1239</v>
      </c>
      <c r="E1245" s="12" t="s">
        <v>1233</v>
      </c>
      <c r="F1245" s="37" t="s">
        <v>1250</v>
      </c>
      <c r="G1245" s="37" t="s">
        <v>1251</v>
      </c>
      <c r="H1245" s="12" t="s">
        <v>182</v>
      </c>
      <c r="I1245" s="37" t="s">
        <v>155</v>
      </c>
      <c r="J1245" s="37" t="str">
        <f t="shared" si="1094"/>
        <v>Actuals/FC</v>
      </c>
      <c r="K1245" s="92">
        <v>0.1</v>
      </c>
      <c r="L1245" s="37" t="s">
        <v>142</v>
      </c>
      <c r="M1245" s="37" t="s">
        <v>1224</v>
      </c>
      <c r="N1245" s="12" t="s">
        <v>143</v>
      </c>
      <c r="O1245" s="93">
        <v>500</v>
      </c>
      <c r="P1245" s="94">
        <f>IFERROR(O1245*INDEX(#REF!,MATCH(N1245,#REF!,0)),0)</f>
        <v>0</v>
      </c>
      <c r="Q1245" s="21"/>
      <c r="R12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45" s="12"/>
      <c r="T1245" s="12"/>
      <c r="U1245" s="20">
        <f>T1245*S1245*$P1245</f>
        <v>0</v>
      </c>
      <c r="V1245" s="12"/>
      <c r="W1245" s="12"/>
      <c r="X1245" s="20">
        <f>W1245*V1245*$P1245</f>
        <v>0</v>
      </c>
      <c r="Y1245" s="12"/>
      <c r="Z1245" s="12"/>
      <c r="AA1245" s="20">
        <f>Z1245*Y1245*$P1245</f>
        <v>0</v>
      </c>
      <c r="AB1245" s="12"/>
      <c r="AC1245" s="12"/>
      <c r="AD1245" s="20">
        <f>AC1245*AB1245*$P1245</f>
        <v>0</v>
      </c>
      <c r="AE1245" s="12"/>
      <c r="AF1245" s="12"/>
      <c r="AG1245" s="20">
        <f>AF1245*AE1245*$P1245</f>
        <v>0</v>
      </c>
      <c r="AH1245" s="12"/>
      <c r="AI1245" s="12"/>
      <c r="AJ1245" s="20">
        <f>AI1245*AH1245*$P1245</f>
        <v>0</v>
      </c>
      <c r="AK1245" s="12"/>
      <c r="AL1245" s="12"/>
      <c r="AM1245" s="20">
        <f t="shared" si="1104"/>
        <v>0</v>
      </c>
      <c r="AN1245" s="12"/>
      <c r="AO1245" s="12"/>
      <c r="AP1245" s="20">
        <f t="shared" si="1105"/>
        <v>0</v>
      </c>
      <c r="AQ1245" s="12"/>
      <c r="AR1245" s="12"/>
      <c r="AS1245" s="20">
        <f t="shared" si="1093"/>
        <v>0</v>
      </c>
      <c r="AT1245" s="12">
        <v>20</v>
      </c>
      <c r="AU1245" s="12">
        <v>1</v>
      </c>
      <c r="AV1245" s="20">
        <f t="shared" si="1102"/>
        <v>0</v>
      </c>
      <c r="AW1245" s="12">
        <v>20</v>
      </c>
      <c r="AX1245" s="12">
        <v>1</v>
      </c>
      <c r="AY1245" s="20">
        <f t="shared" si="1103"/>
        <v>0</v>
      </c>
      <c r="AZ1245" s="12">
        <v>19</v>
      </c>
      <c r="BA1245" s="12">
        <v>1</v>
      </c>
      <c r="BB1245" s="20">
        <f t="shared" si="1090"/>
        <v>0</v>
      </c>
      <c r="BC1245" s="21"/>
      <c r="BD1245" s="20">
        <f>Datasheet[[#This Row],[Jan''23- UWt. Rev]]+Datasheet[[#This Row],[Feb''23- UWt. Rev]]+Datasheet[[#This Row],[Mar''23- UWt. Rev]]</f>
        <v>0</v>
      </c>
      <c r="BE1245" s="20">
        <f>Datasheet[[#This Row],[Apr''23- UWt. Rev]]+Datasheet[[#This Row],[May''23- UWt. Rev]]+Datasheet[[#This Row],[Jun''23- UWt. Rev]]</f>
        <v>0</v>
      </c>
      <c r="BF1245" s="20">
        <f>Datasheet[[#This Row],[Jul''23- UWt. Rev]]+Datasheet[[#This Row],[Aug''23- UWt. Rev]]+Datasheet[[#This Row],[Sep''23- UWt. Rev]]</f>
        <v>0</v>
      </c>
      <c r="BG1245" s="20">
        <f>Datasheet[[#This Row],[Oct''23- UWt. Rev]]+Datasheet[[#This Row],[Nov''23- UWt. Rev]]+Datasheet[[#This Row],[Dec''23- UWt. Rev]]</f>
        <v>0</v>
      </c>
      <c r="BH1245" s="22">
        <f>Datasheet[[#This Row],[Q3''23- Un. Wt. Rev]]+Datasheet[[#This Row],[Q4''23- Un. Wt. Rev]]</f>
        <v>0</v>
      </c>
      <c r="BI1245" s="23">
        <f>SUM(Datasheet[[#This Row],[Jan''23- Wt. Rev]:[Dec''23- Wt. Rev]])</f>
        <v>0</v>
      </c>
      <c r="BJ1245" s="23">
        <f t="shared" si="1073"/>
        <v>0</v>
      </c>
      <c r="BK1245" s="23">
        <f t="shared" si="1074"/>
        <v>0</v>
      </c>
      <c r="BL1245" s="23">
        <f t="shared" si="1075"/>
        <v>0</v>
      </c>
      <c r="BM1245" s="23">
        <f t="shared" si="1076"/>
        <v>0</v>
      </c>
      <c r="BN1245" s="23">
        <f t="shared" si="1077"/>
        <v>0</v>
      </c>
      <c r="BO1245" s="23">
        <f t="shared" si="1078"/>
        <v>0</v>
      </c>
      <c r="BP1245" s="23">
        <f t="shared" si="1079"/>
        <v>0</v>
      </c>
      <c r="BQ1245" s="23">
        <f t="shared" si="1080"/>
        <v>0</v>
      </c>
      <c r="BR1245" s="23">
        <f t="shared" si="1081"/>
        <v>0</v>
      </c>
      <c r="BS1245" s="23">
        <f t="shared" si="1082"/>
        <v>0</v>
      </c>
      <c r="BT1245" s="23">
        <f t="shared" si="1083"/>
        <v>0</v>
      </c>
      <c r="BU1245" s="23">
        <f t="shared" si="1084"/>
        <v>0</v>
      </c>
      <c r="BV1245" s="23">
        <f>Datasheet[[#This Row],[Jan''23- Wt. Rev]]+Datasheet[[#This Row],[Feb''23- Wt. Rev]]+Datasheet[[#This Row],[Mar''23- Wt. Rev]]</f>
        <v>0</v>
      </c>
      <c r="BW1245" s="23">
        <f>Datasheet[[#This Row],[Apr''23- Wt. Rev]]+Datasheet[[#This Row],[May''23- Wt. Rev]]+Datasheet[[#This Row],[Jun''23- Wt. Rev]]</f>
        <v>0</v>
      </c>
      <c r="BX1245" s="23">
        <f>Datasheet[[#This Row],[Jul''23- Wt. Rev]]+Datasheet[[#This Row],[Aug''23- Wt. Rev]]+Datasheet[[#This Row],[Sep''23- Wt. Rev]]</f>
        <v>0</v>
      </c>
      <c r="BY1245" s="23">
        <f>Datasheet[[#This Row],[Oct''23- Wt. Rev]]+Datasheet[[#This Row],[Nov''23- Wt. Rev]]+Datasheet[[#This Row],[Dec''23- Wt. Rev]]</f>
        <v>0</v>
      </c>
      <c r="BZ1245" s="21"/>
      <c r="CA1245" s="24">
        <f>MAX(Datasheet[[#This Row],[Q1''23-HC]:[Q4''23- HC]])</f>
        <v>1</v>
      </c>
      <c r="CB1245" s="2">
        <f t="shared" si="1085"/>
        <v>0</v>
      </c>
      <c r="CC1245" s="2">
        <f t="shared" si="1086"/>
        <v>0</v>
      </c>
      <c r="CD1245" s="2">
        <f t="shared" si="1087"/>
        <v>0</v>
      </c>
      <c r="CE1245" s="2">
        <f t="shared" si="1088"/>
        <v>1</v>
      </c>
      <c r="CF1245" s="26"/>
      <c r="CG1245" s="2">
        <f>SUM(Datasheet[[#This Row],[Jan''23- Target]:[Dec''23- Target]])</f>
        <v>0</v>
      </c>
      <c r="CH1245" s="2"/>
      <c r="CI1245" s="2"/>
      <c r="CJ1245" s="2"/>
      <c r="CK1245" s="2"/>
      <c r="CL1245" s="2"/>
      <c r="CM1245" s="2"/>
      <c r="CN1245" s="2"/>
      <c r="CO1245" s="2"/>
      <c r="CP1245" s="2"/>
      <c r="CQ1245" s="2"/>
      <c r="CR1245" s="2"/>
      <c r="CS1245" s="2"/>
      <c r="CT1245" s="2">
        <f t="shared" si="1095"/>
        <v>0</v>
      </c>
      <c r="CU1245" s="2">
        <f t="shared" si="1096"/>
        <v>0</v>
      </c>
      <c r="CV1245" s="2">
        <f t="shared" si="1097"/>
        <v>0</v>
      </c>
      <c r="CW1245" s="2">
        <f t="shared" si="1098"/>
        <v>0</v>
      </c>
      <c r="CX1245" s="26"/>
      <c r="CY1245" s="12" t="s">
        <v>144</v>
      </c>
      <c r="CZ1245" s="37" t="s">
        <v>145</v>
      </c>
      <c r="DA1245" s="37" t="s">
        <v>146</v>
      </c>
      <c r="DB1245" s="12" t="s">
        <v>147</v>
      </c>
      <c r="DC1245" s="12" t="s">
        <v>148</v>
      </c>
      <c r="DD1245" s="12"/>
      <c r="DE1245" s="12"/>
      <c r="DF1245" s="12" t="s">
        <v>150</v>
      </c>
      <c r="DG1245" s="12"/>
      <c r="DH1245" s="2"/>
      <c r="DI1245" s="2"/>
      <c r="DJ1245" s="2"/>
      <c r="DK1245" s="2">
        <f>IFERROR(DH1245*INDEX(#REF!,MATCH(N1245,#REF!,0)),0)</f>
        <v>0</v>
      </c>
      <c r="DL1245" s="2">
        <f>IFERROR(DI1245*INDEX(#REF!,MATCH(N1245,#REF!,0)),0)</f>
        <v>0</v>
      </c>
      <c r="DM1245" s="2">
        <f>IFERROR(DJ1245*INDEX(#REF!,MATCH(N1245,#REF!,0)),0)</f>
        <v>0</v>
      </c>
      <c r="DN1245" s="29">
        <f>IFERROR((Datasheet[[#This Row],[Proposal Value in EUR]]-Datasheet[[#This Row],[Proposal Cost in EUR]])/Datasheet[[#This Row],[Proposal Value in EUR]],0)</f>
        <v>0</v>
      </c>
      <c r="DO1245" s="29">
        <f>IFERROR((Datasheet[[#This Row],[Proposal Value in EUR]]-Datasheet[[#This Row],[Proposal Cost in EUR(PM)]])/Datasheet[[#This Row],[Proposal Value in EUR]],0)</f>
        <v>0</v>
      </c>
      <c r="DP1245" s="39"/>
      <c r="DQ1245" s="39"/>
      <c r="DR1245" s="29">
        <f>IFERROR(Datasheet[[#This Row],[Gross Margin]]/Datasheet[[#This Row],[Gross Revenue]],0)</f>
        <v>0</v>
      </c>
      <c r="DS1245" s="39"/>
      <c r="DT1245" s="29">
        <f>IFERROR(Datasheet[[#This Row],[Project Margin]]/Datasheet[[#This Row],[Gross Revenue]],0)</f>
        <v>0</v>
      </c>
      <c r="DU1245" s="41"/>
      <c r="DV1245" s="41"/>
      <c r="DW1245" s="29">
        <f>IFERROR(((Datasheet[[#This Row],[Target Value]]-Datasheet[[#This Row],[Targe Cost]])/Datasheet[[#This Row],[Target Value]]),0)</f>
        <v>0</v>
      </c>
      <c r="DX1245" s="26"/>
      <c r="DY1245" s="30"/>
      <c r="DZ1245" s="38" t="s">
        <v>152</v>
      </c>
      <c r="EA1245" s="13" t="str">
        <f>IFERROR(INDEX(Services!$C$3:$C$239,MATCH(Datasheet[[#This Row],[Service Types]],Services!$B$3:$B$239,0)),"-")</f>
        <v>Traditional Testing Services</v>
      </c>
      <c r="EB1245" s="13" t="str">
        <f>IFERROR(INDEX(Services!$D$3:$D$239,MATCH(Datasheet[[#This Row],[Service Types]],Services!$B$3:$B$239,0)),"-")</f>
        <v>Non Digital</v>
      </c>
      <c r="EC1245" s="13" t="str">
        <f>IFERROR(INDEX(Services!$E$3:$E$239,MATCH(Datasheet[[#This Row],[Service Types]],Services!$B$3:$B$239,0)),"-")</f>
        <v>Quality Assurance</v>
      </c>
      <c r="EV1245" s="3"/>
    </row>
    <row r="1246" spans="1:152" ht="13.15" customHeight="1">
      <c r="A1246" s="12" t="s">
        <v>133</v>
      </c>
      <c r="B1246" s="37" t="s">
        <v>134</v>
      </c>
      <c r="C1246" s="12" t="s">
        <v>1210</v>
      </c>
      <c r="D1246" s="37" t="s">
        <v>1239</v>
      </c>
      <c r="E1246" s="12" t="s">
        <v>1233</v>
      </c>
      <c r="F1246" s="37" t="s">
        <v>1250</v>
      </c>
      <c r="G1246" s="37" t="s">
        <v>1251</v>
      </c>
      <c r="H1246" s="12" t="s">
        <v>182</v>
      </c>
      <c r="I1246" s="37" t="s">
        <v>155</v>
      </c>
      <c r="J1246" s="37" t="str">
        <f t="shared" si="1094"/>
        <v>Actuals/FC</v>
      </c>
      <c r="K1246" s="92">
        <v>0.1</v>
      </c>
      <c r="L1246" s="37" t="s">
        <v>142</v>
      </c>
      <c r="M1246" s="37" t="s">
        <v>203</v>
      </c>
      <c r="N1246" s="12" t="s">
        <v>143</v>
      </c>
      <c r="O1246" s="93">
        <v>350</v>
      </c>
      <c r="P1246" s="94">
        <f>IFERROR(O1246*INDEX(#REF!,MATCH(N1246,#REF!,0)),0)</f>
        <v>0</v>
      </c>
      <c r="Q1246" s="21"/>
      <c r="R12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46" s="12"/>
      <c r="T1246" s="12"/>
      <c r="U1246" s="20">
        <f>T1246*S1246*$P1246</f>
        <v>0</v>
      </c>
      <c r="V1246" s="12"/>
      <c r="W1246" s="12"/>
      <c r="X1246" s="20">
        <f>W1246*V1246*$P1246</f>
        <v>0</v>
      </c>
      <c r="Y1246" s="12"/>
      <c r="Z1246" s="12"/>
      <c r="AA1246" s="20">
        <f>Z1246*Y1246*$P1246</f>
        <v>0</v>
      </c>
      <c r="AB1246" s="12"/>
      <c r="AC1246" s="12"/>
      <c r="AD1246" s="20">
        <f>AC1246*AB1246*$P1246</f>
        <v>0</v>
      </c>
      <c r="AE1246" s="12"/>
      <c r="AF1246" s="12"/>
      <c r="AG1246" s="20">
        <f>AF1246*AE1246*$P1246</f>
        <v>0</v>
      </c>
      <c r="AH1246" s="12"/>
      <c r="AI1246" s="12"/>
      <c r="AJ1246" s="20">
        <f>AI1246*AH1246*$P1246</f>
        <v>0</v>
      </c>
      <c r="AK1246" s="12"/>
      <c r="AL1246" s="12"/>
      <c r="AM1246" s="20">
        <f t="shared" si="1104"/>
        <v>0</v>
      </c>
      <c r="AN1246" s="12"/>
      <c r="AO1246" s="12"/>
      <c r="AP1246" s="20">
        <f t="shared" si="1105"/>
        <v>0</v>
      </c>
      <c r="AQ1246" s="12"/>
      <c r="AR1246" s="12"/>
      <c r="AS1246" s="20">
        <f t="shared" si="1093"/>
        <v>0</v>
      </c>
      <c r="AT1246" s="12">
        <v>20</v>
      </c>
      <c r="AU1246" s="12">
        <v>2</v>
      </c>
      <c r="AV1246" s="20">
        <f t="shared" si="1102"/>
        <v>0</v>
      </c>
      <c r="AW1246" s="12">
        <v>20</v>
      </c>
      <c r="AX1246" s="12">
        <v>2</v>
      </c>
      <c r="AY1246" s="20">
        <f t="shared" si="1103"/>
        <v>0</v>
      </c>
      <c r="AZ1246" s="12">
        <v>19</v>
      </c>
      <c r="BA1246" s="12">
        <v>2</v>
      </c>
      <c r="BB1246" s="20">
        <f t="shared" si="1090"/>
        <v>0</v>
      </c>
      <c r="BC1246" s="21"/>
      <c r="BD1246" s="20">
        <f>Datasheet[[#This Row],[Jan''23- UWt. Rev]]+Datasheet[[#This Row],[Feb''23- UWt. Rev]]+Datasheet[[#This Row],[Mar''23- UWt. Rev]]</f>
        <v>0</v>
      </c>
      <c r="BE1246" s="20">
        <f>Datasheet[[#This Row],[Apr''23- UWt. Rev]]+Datasheet[[#This Row],[May''23- UWt. Rev]]+Datasheet[[#This Row],[Jun''23- UWt. Rev]]</f>
        <v>0</v>
      </c>
      <c r="BF1246" s="20">
        <f>Datasheet[[#This Row],[Jul''23- UWt. Rev]]+Datasheet[[#This Row],[Aug''23- UWt. Rev]]+Datasheet[[#This Row],[Sep''23- UWt. Rev]]</f>
        <v>0</v>
      </c>
      <c r="BG1246" s="20">
        <f>Datasheet[[#This Row],[Oct''23- UWt. Rev]]+Datasheet[[#This Row],[Nov''23- UWt. Rev]]+Datasheet[[#This Row],[Dec''23- UWt. Rev]]</f>
        <v>0</v>
      </c>
      <c r="BH1246" s="22">
        <f>Datasheet[[#This Row],[Q3''23- Un. Wt. Rev]]+Datasheet[[#This Row],[Q4''23- Un. Wt. Rev]]</f>
        <v>0</v>
      </c>
      <c r="BI1246" s="23">
        <f>SUM(Datasheet[[#This Row],[Jan''23- Wt. Rev]:[Dec''23- Wt. Rev]])</f>
        <v>0</v>
      </c>
      <c r="BJ1246" s="23">
        <f t="shared" si="1073"/>
        <v>0</v>
      </c>
      <c r="BK1246" s="23">
        <f t="shared" si="1074"/>
        <v>0</v>
      </c>
      <c r="BL1246" s="23">
        <f t="shared" si="1075"/>
        <v>0</v>
      </c>
      <c r="BM1246" s="23">
        <f t="shared" si="1076"/>
        <v>0</v>
      </c>
      <c r="BN1246" s="23">
        <f t="shared" si="1077"/>
        <v>0</v>
      </c>
      <c r="BO1246" s="23">
        <f t="shared" si="1078"/>
        <v>0</v>
      </c>
      <c r="BP1246" s="23">
        <f t="shared" si="1079"/>
        <v>0</v>
      </c>
      <c r="BQ1246" s="23">
        <f t="shared" si="1080"/>
        <v>0</v>
      </c>
      <c r="BR1246" s="23">
        <f t="shared" si="1081"/>
        <v>0</v>
      </c>
      <c r="BS1246" s="23">
        <f t="shared" si="1082"/>
        <v>0</v>
      </c>
      <c r="BT1246" s="23">
        <f t="shared" si="1083"/>
        <v>0</v>
      </c>
      <c r="BU1246" s="23">
        <f t="shared" si="1084"/>
        <v>0</v>
      </c>
      <c r="BV1246" s="23">
        <f>Datasheet[[#This Row],[Jan''23- Wt. Rev]]+Datasheet[[#This Row],[Feb''23- Wt. Rev]]+Datasheet[[#This Row],[Mar''23- Wt. Rev]]</f>
        <v>0</v>
      </c>
      <c r="BW1246" s="23">
        <f>Datasheet[[#This Row],[Apr''23- Wt. Rev]]+Datasheet[[#This Row],[May''23- Wt. Rev]]+Datasheet[[#This Row],[Jun''23- Wt. Rev]]</f>
        <v>0</v>
      </c>
      <c r="BX1246" s="23">
        <f>Datasheet[[#This Row],[Jul''23- Wt. Rev]]+Datasheet[[#This Row],[Aug''23- Wt. Rev]]+Datasheet[[#This Row],[Sep''23- Wt. Rev]]</f>
        <v>0</v>
      </c>
      <c r="BY1246" s="23">
        <f>Datasheet[[#This Row],[Oct''23- Wt. Rev]]+Datasheet[[#This Row],[Nov''23- Wt. Rev]]+Datasheet[[#This Row],[Dec''23- Wt. Rev]]</f>
        <v>0</v>
      </c>
      <c r="BZ1246" s="21"/>
      <c r="CA1246" s="24">
        <f>MAX(Datasheet[[#This Row],[Q1''23-HC]:[Q4''23- HC]])</f>
        <v>2</v>
      </c>
      <c r="CB1246" s="2">
        <f t="shared" si="1085"/>
        <v>0</v>
      </c>
      <c r="CC1246" s="2">
        <f t="shared" si="1086"/>
        <v>0</v>
      </c>
      <c r="CD1246" s="2">
        <f t="shared" si="1087"/>
        <v>0</v>
      </c>
      <c r="CE1246" s="2">
        <f t="shared" si="1088"/>
        <v>2</v>
      </c>
      <c r="CF1246" s="26"/>
      <c r="CG1246" s="2">
        <f>SUM(Datasheet[[#This Row],[Jan''23- Target]:[Dec''23- Target]])</f>
        <v>0</v>
      </c>
      <c r="CH1246" s="2"/>
      <c r="CI1246" s="2"/>
      <c r="CJ1246" s="2"/>
      <c r="CK1246" s="2"/>
      <c r="CL1246" s="2"/>
      <c r="CM1246" s="2"/>
      <c r="CN1246" s="2"/>
      <c r="CO1246" s="2"/>
      <c r="CP1246" s="2"/>
      <c r="CQ1246" s="2"/>
      <c r="CR1246" s="2"/>
      <c r="CS1246" s="2"/>
      <c r="CT1246" s="2">
        <f t="shared" si="1095"/>
        <v>0</v>
      </c>
      <c r="CU1246" s="2">
        <f t="shared" si="1096"/>
        <v>0</v>
      </c>
      <c r="CV1246" s="2">
        <f t="shared" si="1097"/>
        <v>0</v>
      </c>
      <c r="CW1246" s="2">
        <f t="shared" si="1098"/>
        <v>0</v>
      </c>
      <c r="CX1246" s="26"/>
      <c r="CY1246" s="12" t="s">
        <v>144</v>
      </c>
      <c r="CZ1246" s="37" t="s">
        <v>145</v>
      </c>
      <c r="DA1246" s="37" t="s">
        <v>146</v>
      </c>
      <c r="DB1246" s="12" t="s">
        <v>147</v>
      </c>
      <c r="DC1246" s="12" t="s">
        <v>148</v>
      </c>
      <c r="DD1246" s="12"/>
      <c r="DE1246" s="12"/>
      <c r="DF1246" s="12" t="s">
        <v>150</v>
      </c>
      <c r="DG1246" s="12"/>
      <c r="DH1246" s="2"/>
      <c r="DI1246" s="2"/>
      <c r="DJ1246" s="2"/>
      <c r="DK1246" s="2">
        <f>IFERROR(DH1246*INDEX(#REF!,MATCH(N1246,#REF!,0)),0)</f>
        <v>0</v>
      </c>
      <c r="DL1246" s="2">
        <f>IFERROR(DI1246*INDEX(#REF!,MATCH(N1246,#REF!,0)),0)</f>
        <v>0</v>
      </c>
      <c r="DM1246" s="2">
        <f>IFERROR(DJ1246*INDEX(#REF!,MATCH(N1246,#REF!,0)),0)</f>
        <v>0</v>
      </c>
      <c r="DN1246" s="29">
        <f>IFERROR((Datasheet[[#This Row],[Proposal Value in EUR]]-Datasheet[[#This Row],[Proposal Cost in EUR]])/Datasheet[[#This Row],[Proposal Value in EUR]],0)</f>
        <v>0</v>
      </c>
      <c r="DO1246" s="29">
        <f>IFERROR((Datasheet[[#This Row],[Proposal Value in EUR]]-Datasheet[[#This Row],[Proposal Cost in EUR(PM)]])/Datasheet[[#This Row],[Proposal Value in EUR]],0)</f>
        <v>0</v>
      </c>
      <c r="DP1246" s="39"/>
      <c r="DQ1246" s="39"/>
      <c r="DR1246" s="29">
        <f>IFERROR(Datasheet[[#This Row],[Gross Margin]]/Datasheet[[#This Row],[Gross Revenue]],0)</f>
        <v>0</v>
      </c>
      <c r="DS1246" s="39"/>
      <c r="DT1246" s="29">
        <f>IFERROR(Datasheet[[#This Row],[Project Margin]]/Datasheet[[#This Row],[Gross Revenue]],0)</f>
        <v>0</v>
      </c>
      <c r="DU1246" s="41"/>
      <c r="DV1246" s="41"/>
      <c r="DW1246" s="29">
        <f>IFERROR(((Datasheet[[#This Row],[Target Value]]-Datasheet[[#This Row],[Targe Cost]])/Datasheet[[#This Row],[Target Value]]),0)</f>
        <v>0</v>
      </c>
      <c r="DX1246" s="26"/>
      <c r="DY1246" s="30"/>
      <c r="DZ1246" s="38" t="s">
        <v>152</v>
      </c>
      <c r="EA1246" s="13" t="str">
        <f>IFERROR(INDEX(Services!$C$3:$C$239,MATCH(Datasheet[[#This Row],[Service Types]],Services!$B$3:$B$239,0)),"-")</f>
        <v>Traditional Testing Services</v>
      </c>
      <c r="EB1246" s="13" t="str">
        <f>IFERROR(INDEX(Services!$D$3:$D$239,MATCH(Datasheet[[#This Row],[Service Types]],Services!$B$3:$B$239,0)),"-")</f>
        <v>Non Digital</v>
      </c>
      <c r="EC1246" s="13" t="str">
        <f>IFERROR(INDEX(Services!$E$3:$E$239,MATCH(Datasheet[[#This Row],[Service Types]],Services!$B$3:$B$239,0)),"-")</f>
        <v>Quality Assurance</v>
      </c>
      <c r="EV1246" s="3"/>
    </row>
    <row r="1247" spans="1:152" ht="13.15" customHeight="1">
      <c r="A1247" s="12" t="s">
        <v>133</v>
      </c>
      <c r="B1247" s="37" t="s">
        <v>134</v>
      </c>
      <c r="C1247" s="12" t="s">
        <v>1210</v>
      </c>
      <c r="D1247" s="37" t="s">
        <v>1239</v>
      </c>
      <c r="E1247" s="12" t="s">
        <v>1233</v>
      </c>
      <c r="F1247" s="37" t="s">
        <v>1250</v>
      </c>
      <c r="G1247" s="37" t="s">
        <v>1251</v>
      </c>
      <c r="H1247" s="12" t="s">
        <v>140</v>
      </c>
      <c r="I1247" s="37" t="s">
        <v>155</v>
      </c>
      <c r="J1247" s="37" t="str">
        <f t="shared" si="1094"/>
        <v>Actuals/FC</v>
      </c>
      <c r="K1247" s="92">
        <v>0.1</v>
      </c>
      <c r="L1247" s="37" t="s">
        <v>142</v>
      </c>
      <c r="M1247" s="37" t="s">
        <v>202</v>
      </c>
      <c r="N1247" s="12" t="s">
        <v>143</v>
      </c>
      <c r="O1247" s="93">
        <v>150</v>
      </c>
      <c r="P1247" s="94">
        <f>IFERROR(O1247*INDEX(#REF!,MATCH(N1247,#REF!,0)),0)</f>
        <v>0</v>
      </c>
      <c r="Q1247" s="21"/>
      <c r="R12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47" s="12"/>
      <c r="T1247" s="12"/>
      <c r="U1247" s="20">
        <f>T1247*S1247*$P1247</f>
        <v>0</v>
      </c>
      <c r="V1247" s="12"/>
      <c r="W1247" s="12"/>
      <c r="X1247" s="20">
        <f>W1247*V1247*$P1247</f>
        <v>0</v>
      </c>
      <c r="Y1247" s="12"/>
      <c r="Z1247" s="12"/>
      <c r="AA1247" s="20">
        <f>Z1247*Y1247*$P1247</f>
        <v>0</v>
      </c>
      <c r="AB1247" s="12"/>
      <c r="AC1247" s="12"/>
      <c r="AD1247" s="20">
        <f>AC1247*AB1247*$P1247</f>
        <v>0</v>
      </c>
      <c r="AE1247" s="12"/>
      <c r="AF1247" s="12"/>
      <c r="AG1247" s="20">
        <f>AF1247*AE1247*$P1247</f>
        <v>0</v>
      </c>
      <c r="AH1247" s="12"/>
      <c r="AI1247" s="12"/>
      <c r="AJ1247" s="20">
        <f>AI1247*AH1247*$P1247</f>
        <v>0</v>
      </c>
      <c r="AK1247" s="12"/>
      <c r="AL1247" s="12"/>
      <c r="AM1247" s="20">
        <f t="shared" si="1104"/>
        <v>0</v>
      </c>
      <c r="AN1247" s="12"/>
      <c r="AO1247" s="12"/>
      <c r="AP1247" s="20">
        <f t="shared" si="1105"/>
        <v>0</v>
      </c>
      <c r="AQ1247" s="12"/>
      <c r="AR1247" s="12"/>
      <c r="AS1247" s="20">
        <f t="shared" si="1093"/>
        <v>0</v>
      </c>
      <c r="AT1247" s="12">
        <v>20</v>
      </c>
      <c r="AU1247" s="12">
        <v>5</v>
      </c>
      <c r="AV1247" s="20">
        <f t="shared" si="1102"/>
        <v>0</v>
      </c>
      <c r="AW1247" s="12">
        <v>20</v>
      </c>
      <c r="AX1247" s="12">
        <v>5</v>
      </c>
      <c r="AY1247" s="20">
        <f t="shared" si="1103"/>
        <v>0</v>
      </c>
      <c r="AZ1247" s="12">
        <v>19</v>
      </c>
      <c r="BA1247" s="12">
        <v>5</v>
      </c>
      <c r="BB1247" s="20">
        <f t="shared" si="1090"/>
        <v>0</v>
      </c>
      <c r="BC1247" s="21"/>
      <c r="BD1247" s="20">
        <f>Datasheet[[#This Row],[Jan''23- UWt. Rev]]+Datasheet[[#This Row],[Feb''23- UWt. Rev]]+Datasheet[[#This Row],[Mar''23- UWt. Rev]]</f>
        <v>0</v>
      </c>
      <c r="BE1247" s="20">
        <f>Datasheet[[#This Row],[Apr''23- UWt. Rev]]+Datasheet[[#This Row],[May''23- UWt. Rev]]+Datasheet[[#This Row],[Jun''23- UWt. Rev]]</f>
        <v>0</v>
      </c>
      <c r="BF1247" s="20">
        <f>Datasheet[[#This Row],[Jul''23- UWt. Rev]]+Datasheet[[#This Row],[Aug''23- UWt. Rev]]+Datasheet[[#This Row],[Sep''23- UWt. Rev]]</f>
        <v>0</v>
      </c>
      <c r="BG1247" s="20">
        <f>Datasheet[[#This Row],[Oct''23- UWt. Rev]]+Datasheet[[#This Row],[Nov''23- UWt. Rev]]+Datasheet[[#This Row],[Dec''23- UWt. Rev]]</f>
        <v>0</v>
      </c>
      <c r="BH1247" s="22">
        <f>Datasheet[[#This Row],[Q3''23- Un. Wt. Rev]]+Datasheet[[#This Row],[Q4''23- Un. Wt. Rev]]</f>
        <v>0</v>
      </c>
      <c r="BI1247" s="23">
        <f>SUM(Datasheet[[#This Row],[Jan''23- Wt. Rev]:[Dec''23- Wt. Rev]])</f>
        <v>0</v>
      </c>
      <c r="BJ1247" s="23">
        <f t="shared" si="1073"/>
        <v>0</v>
      </c>
      <c r="BK1247" s="23">
        <f t="shared" si="1074"/>
        <v>0</v>
      </c>
      <c r="BL1247" s="23">
        <f t="shared" si="1075"/>
        <v>0</v>
      </c>
      <c r="BM1247" s="23">
        <f t="shared" si="1076"/>
        <v>0</v>
      </c>
      <c r="BN1247" s="23">
        <f t="shared" si="1077"/>
        <v>0</v>
      </c>
      <c r="BO1247" s="23">
        <f t="shared" si="1078"/>
        <v>0</v>
      </c>
      <c r="BP1247" s="23">
        <f t="shared" si="1079"/>
        <v>0</v>
      </c>
      <c r="BQ1247" s="23">
        <f t="shared" si="1080"/>
        <v>0</v>
      </c>
      <c r="BR1247" s="23">
        <f t="shared" si="1081"/>
        <v>0</v>
      </c>
      <c r="BS1247" s="23">
        <f t="shared" si="1082"/>
        <v>0</v>
      </c>
      <c r="BT1247" s="23">
        <f t="shared" si="1083"/>
        <v>0</v>
      </c>
      <c r="BU1247" s="23">
        <f t="shared" si="1084"/>
        <v>0</v>
      </c>
      <c r="BV1247" s="23">
        <f>Datasheet[[#This Row],[Jan''23- Wt. Rev]]+Datasheet[[#This Row],[Feb''23- Wt. Rev]]+Datasheet[[#This Row],[Mar''23- Wt. Rev]]</f>
        <v>0</v>
      </c>
      <c r="BW1247" s="23">
        <f>Datasheet[[#This Row],[Apr''23- Wt. Rev]]+Datasheet[[#This Row],[May''23- Wt. Rev]]+Datasheet[[#This Row],[Jun''23- Wt. Rev]]</f>
        <v>0</v>
      </c>
      <c r="BX1247" s="23">
        <f>Datasheet[[#This Row],[Jul''23- Wt. Rev]]+Datasheet[[#This Row],[Aug''23- Wt. Rev]]+Datasheet[[#This Row],[Sep''23- Wt. Rev]]</f>
        <v>0</v>
      </c>
      <c r="BY1247" s="23">
        <f>Datasheet[[#This Row],[Oct''23- Wt. Rev]]+Datasheet[[#This Row],[Nov''23- Wt. Rev]]+Datasheet[[#This Row],[Dec''23- Wt. Rev]]</f>
        <v>0</v>
      </c>
      <c r="BZ1247" s="21"/>
      <c r="CA1247" s="24">
        <f>MAX(Datasheet[[#This Row],[Q1''23-HC]:[Q4''23- HC]])</f>
        <v>5</v>
      </c>
      <c r="CB1247" s="2">
        <f t="shared" si="1085"/>
        <v>0</v>
      </c>
      <c r="CC1247" s="2">
        <f t="shared" si="1086"/>
        <v>0</v>
      </c>
      <c r="CD1247" s="2">
        <f t="shared" si="1087"/>
        <v>0</v>
      </c>
      <c r="CE1247" s="2">
        <f t="shared" si="1088"/>
        <v>5</v>
      </c>
      <c r="CF1247" s="26"/>
      <c r="CG1247" s="2">
        <f>SUM(Datasheet[[#This Row],[Jan''23- Target]:[Dec''23- Target]])</f>
        <v>0</v>
      </c>
      <c r="CH1247" s="2"/>
      <c r="CI1247" s="2"/>
      <c r="CJ1247" s="2"/>
      <c r="CK1247" s="2"/>
      <c r="CL1247" s="2"/>
      <c r="CM1247" s="2"/>
      <c r="CN1247" s="2"/>
      <c r="CO1247" s="2"/>
      <c r="CP1247" s="2"/>
      <c r="CQ1247" s="2"/>
      <c r="CR1247" s="2"/>
      <c r="CS1247" s="2"/>
      <c r="CT1247" s="2">
        <f t="shared" si="1095"/>
        <v>0</v>
      </c>
      <c r="CU1247" s="2">
        <f t="shared" si="1096"/>
        <v>0</v>
      </c>
      <c r="CV1247" s="2">
        <f t="shared" si="1097"/>
        <v>0</v>
      </c>
      <c r="CW1247" s="2">
        <f t="shared" si="1098"/>
        <v>0</v>
      </c>
      <c r="CX1247" s="26"/>
      <c r="CY1247" s="12" t="s">
        <v>144</v>
      </c>
      <c r="CZ1247" s="37" t="s">
        <v>145</v>
      </c>
      <c r="DA1247" s="37" t="s">
        <v>146</v>
      </c>
      <c r="DB1247" s="12" t="s">
        <v>147</v>
      </c>
      <c r="DC1247" s="12" t="s">
        <v>148</v>
      </c>
      <c r="DD1247" s="12"/>
      <c r="DE1247" s="12"/>
      <c r="DF1247" s="12" t="s">
        <v>150</v>
      </c>
      <c r="DG1247" s="12"/>
      <c r="DH1247" s="2"/>
      <c r="DI1247" s="2"/>
      <c r="DJ1247" s="2"/>
      <c r="DK1247" s="2">
        <f>IFERROR(DH1247*INDEX(#REF!,MATCH(N1247,#REF!,0)),0)</f>
        <v>0</v>
      </c>
      <c r="DL1247" s="2">
        <f>IFERROR(DI1247*INDEX(#REF!,MATCH(N1247,#REF!,0)),0)</f>
        <v>0</v>
      </c>
      <c r="DM1247" s="2">
        <f>IFERROR(DJ1247*INDEX(#REF!,MATCH(N1247,#REF!,0)),0)</f>
        <v>0</v>
      </c>
      <c r="DN1247" s="29">
        <f>IFERROR((Datasheet[[#This Row],[Proposal Value in EUR]]-Datasheet[[#This Row],[Proposal Cost in EUR]])/Datasheet[[#This Row],[Proposal Value in EUR]],0)</f>
        <v>0</v>
      </c>
      <c r="DO1247" s="29">
        <f>IFERROR((Datasheet[[#This Row],[Proposal Value in EUR]]-Datasheet[[#This Row],[Proposal Cost in EUR(PM)]])/Datasheet[[#This Row],[Proposal Value in EUR]],0)</f>
        <v>0</v>
      </c>
      <c r="DP1247" s="39"/>
      <c r="DQ1247" s="39"/>
      <c r="DR1247" s="29">
        <f>IFERROR(Datasheet[[#This Row],[Gross Margin]]/Datasheet[[#This Row],[Gross Revenue]],0)</f>
        <v>0</v>
      </c>
      <c r="DS1247" s="39"/>
      <c r="DT1247" s="29">
        <f>IFERROR(Datasheet[[#This Row],[Project Margin]]/Datasheet[[#This Row],[Gross Revenue]],0)</f>
        <v>0</v>
      </c>
      <c r="DU1247" s="41"/>
      <c r="DV1247" s="41"/>
      <c r="DW1247" s="29">
        <f>IFERROR(((Datasheet[[#This Row],[Target Value]]-Datasheet[[#This Row],[Targe Cost]])/Datasheet[[#This Row],[Target Value]]),0)</f>
        <v>0</v>
      </c>
      <c r="DX1247" s="26"/>
      <c r="DY1247" s="30"/>
      <c r="DZ1247" s="38" t="s">
        <v>152</v>
      </c>
      <c r="EA1247" s="13" t="str">
        <f>IFERROR(INDEX(Services!$C$3:$C$239,MATCH(Datasheet[[#This Row],[Service Types]],Services!$B$3:$B$239,0)),"-")</f>
        <v>Traditional Testing Services</v>
      </c>
      <c r="EB1247" s="13" t="str">
        <f>IFERROR(INDEX(Services!$D$3:$D$239,MATCH(Datasheet[[#This Row],[Service Types]],Services!$B$3:$B$239,0)),"-")</f>
        <v>Non Digital</v>
      </c>
      <c r="EC1247" s="13" t="str">
        <f>IFERROR(INDEX(Services!$E$3:$E$239,MATCH(Datasheet[[#This Row],[Service Types]],Services!$B$3:$B$239,0)),"-")</f>
        <v>Quality Assurance</v>
      </c>
      <c r="EV1247" s="3"/>
    </row>
    <row r="1248" spans="1:152" ht="13.15" customHeight="1">
      <c r="A1248" s="12" t="s">
        <v>133</v>
      </c>
      <c r="B1248" s="37" t="s">
        <v>134</v>
      </c>
      <c r="C1248" s="12" t="s">
        <v>1210</v>
      </c>
      <c r="D1248" s="37" t="s">
        <v>1252</v>
      </c>
      <c r="E1248" s="12" t="s">
        <v>1226</v>
      </c>
      <c r="F1248" s="37" t="s">
        <v>1253</v>
      </c>
      <c r="G1248" s="37" t="s">
        <v>1254</v>
      </c>
      <c r="H1248" s="12" t="s">
        <v>182</v>
      </c>
      <c r="I1248" s="37" t="s">
        <v>166</v>
      </c>
      <c r="J1248" s="37" t="str">
        <f t="shared" si="1094"/>
        <v>Actuals/FC</v>
      </c>
      <c r="K1248" s="92">
        <v>1</v>
      </c>
      <c r="L1248" s="37" t="s">
        <v>167</v>
      </c>
      <c r="M1248" s="37" t="s">
        <v>282</v>
      </c>
      <c r="N1248" s="12" t="s">
        <v>143</v>
      </c>
      <c r="O1248" s="93">
        <v>7000</v>
      </c>
      <c r="P1248" s="94">
        <f>IFERROR(O1248*INDEX(#REF!,MATCH(N1248,#REF!,0)),0)</f>
        <v>0</v>
      </c>
      <c r="Q1248" s="21"/>
      <c r="R12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1130.638342999999</v>
      </c>
      <c r="S1248" s="12"/>
      <c r="T1248" s="12">
        <v>1</v>
      </c>
      <c r="U1248" s="20">
        <v>5601.3748769999993</v>
      </c>
      <c r="V1248" s="12"/>
      <c r="W1248" s="12">
        <v>1</v>
      </c>
      <c r="X1248" s="20">
        <v>6247.6848769999997</v>
      </c>
      <c r="Y1248" s="12"/>
      <c r="Z1248" s="12">
        <v>1</v>
      </c>
      <c r="AA1248" s="20">
        <v>6463.1</v>
      </c>
      <c r="AB1248" s="12"/>
      <c r="AC1248" s="12">
        <v>1</v>
      </c>
      <c r="AD1248" s="20">
        <v>2800.673589</v>
      </c>
      <c r="AE1248" s="12"/>
      <c r="AF1248" s="12">
        <v>1</v>
      </c>
      <c r="AG1248" s="20">
        <v>3554.7049999999999</v>
      </c>
      <c r="AH1248" s="12"/>
      <c r="AI1248" s="12">
        <v>1</v>
      </c>
      <c r="AJ1248" s="20">
        <v>6463.1</v>
      </c>
      <c r="AK1248" s="12">
        <v>1</v>
      </c>
      <c r="AL1248" s="12">
        <v>1</v>
      </c>
      <c r="AM1248" s="20">
        <f t="shared" si="1104"/>
        <v>0</v>
      </c>
      <c r="AN1248" s="12">
        <v>1</v>
      </c>
      <c r="AO1248" s="12">
        <v>1</v>
      </c>
      <c r="AP1248" s="20">
        <f t="shared" si="1105"/>
        <v>0</v>
      </c>
      <c r="AQ1248" s="12">
        <v>1</v>
      </c>
      <c r="AR1248" s="12">
        <v>1</v>
      </c>
      <c r="AS1248" s="20">
        <f t="shared" si="1093"/>
        <v>0</v>
      </c>
      <c r="AT1248" s="12">
        <v>1</v>
      </c>
      <c r="AU1248" s="12">
        <v>1</v>
      </c>
      <c r="AV1248" s="20">
        <f t="shared" si="1102"/>
        <v>0</v>
      </c>
      <c r="AW1248" s="12">
        <v>1</v>
      </c>
      <c r="AX1248" s="12">
        <v>1</v>
      </c>
      <c r="AY1248" s="20">
        <f t="shared" si="1103"/>
        <v>0</v>
      </c>
      <c r="AZ1248" s="12">
        <v>1</v>
      </c>
      <c r="BA1248" s="12">
        <v>1</v>
      </c>
      <c r="BB1248" s="20">
        <f t="shared" si="1090"/>
        <v>0</v>
      </c>
      <c r="BC1248" s="21"/>
      <c r="BD1248" s="20">
        <f>Datasheet[[#This Row],[Jan''23- UWt. Rev]]+Datasheet[[#This Row],[Feb''23- UWt. Rev]]+Datasheet[[#This Row],[Mar''23- UWt. Rev]]</f>
        <v>18312.159754</v>
      </c>
      <c r="BE1248" s="20">
        <f>Datasheet[[#This Row],[Apr''23- UWt. Rev]]+Datasheet[[#This Row],[May''23- UWt. Rev]]+Datasheet[[#This Row],[Jun''23- UWt. Rev]]</f>
        <v>12818.478589</v>
      </c>
      <c r="BF1248" s="20">
        <f>Datasheet[[#This Row],[Jul''23- UWt. Rev]]+Datasheet[[#This Row],[Aug''23- UWt. Rev]]+Datasheet[[#This Row],[Sep''23- UWt. Rev]]</f>
        <v>0</v>
      </c>
      <c r="BG1248" s="20">
        <f>Datasheet[[#This Row],[Oct''23- UWt. Rev]]+Datasheet[[#This Row],[Nov''23- UWt. Rev]]+Datasheet[[#This Row],[Dec''23- UWt. Rev]]</f>
        <v>0</v>
      </c>
      <c r="BH1248" s="22">
        <f>Datasheet[[#This Row],[Q3''23- Un. Wt. Rev]]+Datasheet[[#This Row],[Q4''23- Un. Wt. Rev]]</f>
        <v>0</v>
      </c>
      <c r="BI1248" s="23">
        <f>SUM(Datasheet[[#This Row],[Jan''23- Wt. Rev]:[Dec''23- Wt. Rev]])</f>
        <v>31130.638342999999</v>
      </c>
      <c r="BJ1248" s="23">
        <f t="shared" si="1073"/>
        <v>5601.3748769999993</v>
      </c>
      <c r="BK1248" s="23">
        <f t="shared" si="1074"/>
        <v>6247.6848769999997</v>
      </c>
      <c r="BL1248" s="23">
        <f t="shared" si="1075"/>
        <v>6463.1</v>
      </c>
      <c r="BM1248" s="23">
        <f t="shared" si="1076"/>
        <v>2800.673589</v>
      </c>
      <c r="BN1248" s="23">
        <f t="shared" si="1077"/>
        <v>3554.7049999999999</v>
      </c>
      <c r="BO1248" s="23">
        <f t="shared" si="1078"/>
        <v>6463.1</v>
      </c>
      <c r="BP1248" s="23">
        <f t="shared" si="1079"/>
        <v>0</v>
      </c>
      <c r="BQ1248" s="23">
        <f t="shared" si="1080"/>
        <v>0</v>
      </c>
      <c r="BR1248" s="23">
        <f t="shared" si="1081"/>
        <v>0</v>
      </c>
      <c r="BS1248" s="23">
        <f t="shared" si="1082"/>
        <v>0</v>
      </c>
      <c r="BT1248" s="23">
        <f t="shared" si="1083"/>
        <v>0</v>
      </c>
      <c r="BU1248" s="23">
        <f t="shared" si="1084"/>
        <v>0</v>
      </c>
      <c r="BV1248" s="23">
        <f>Datasheet[[#This Row],[Jan''23- Wt. Rev]]+Datasheet[[#This Row],[Feb''23- Wt. Rev]]+Datasheet[[#This Row],[Mar''23- Wt. Rev]]</f>
        <v>18312.159754</v>
      </c>
      <c r="BW1248" s="23">
        <f>Datasheet[[#This Row],[Apr''23- Wt. Rev]]+Datasheet[[#This Row],[May''23- Wt. Rev]]+Datasheet[[#This Row],[Jun''23- Wt. Rev]]</f>
        <v>12818.478589</v>
      </c>
      <c r="BX1248" s="23">
        <f>Datasheet[[#This Row],[Jul''23- Wt. Rev]]+Datasheet[[#This Row],[Aug''23- Wt. Rev]]+Datasheet[[#This Row],[Sep''23- Wt. Rev]]</f>
        <v>0</v>
      </c>
      <c r="BY1248" s="23">
        <f>Datasheet[[#This Row],[Oct''23- Wt. Rev]]+Datasheet[[#This Row],[Nov''23- Wt. Rev]]+Datasheet[[#This Row],[Dec''23- Wt. Rev]]</f>
        <v>0</v>
      </c>
      <c r="BZ1248" s="21"/>
      <c r="CA1248" s="24">
        <f>MAX(Datasheet[[#This Row],[Q1''23-HC]:[Q4''23- HC]])</f>
        <v>1</v>
      </c>
      <c r="CB1248" s="2">
        <f t="shared" si="1085"/>
        <v>1</v>
      </c>
      <c r="CC1248" s="2">
        <f t="shared" si="1086"/>
        <v>1</v>
      </c>
      <c r="CD1248" s="2">
        <f t="shared" si="1087"/>
        <v>1</v>
      </c>
      <c r="CE1248" s="2">
        <f t="shared" si="1088"/>
        <v>1</v>
      </c>
      <c r="CF1248" s="26"/>
      <c r="CG1248" s="2">
        <f>SUM(Datasheet[[#This Row],[Jan''23- Target]:[Dec''23- Target]])</f>
        <v>0</v>
      </c>
      <c r="CH1248" s="2"/>
      <c r="CI1248" s="2"/>
      <c r="CJ1248" s="2"/>
      <c r="CK1248" s="2"/>
      <c r="CL1248" s="2"/>
      <c r="CM1248" s="2"/>
      <c r="CN1248" s="2"/>
      <c r="CO1248" s="2"/>
      <c r="CP1248" s="2"/>
      <c r="CQ1248" s="2"/>
      <c r="CR1248" s="2"/>
      <c r="CS1248" s="2"/>
      <c r="CT1248" s="2">
        <f t="shared" si="1095"/>
        <v>0</v>
      </c>
      <c r="CU1248" s="2">
        <f t="shared" si="1096"/>
        <v>0</v>
      </c>
      <c r="CV1248" s="2">
        <f t="shared" si="1097"/>
        <v>0</v>
      </c>
      <c r="CW1248" s="2">
        <f t="shared" si="1098"/>
        <v>0</v>
      </c>
      <c r="CX1248" s="26"/>
      <c r="CY1248" s="12" t="s">
        <v>144</v>
      </c>
      <c r="CZ1248" s="37" t="s">
        <v>183</v>
      </c>
      <c r="DA1248" s="37" t="s">
        <v>168</v>
      </c>
      <c r="DB1248" s="12" t="s">
        <v>147</v>
      </c>
      <c r="DC1248" s="12" t="s">
        <v>148</v>
      </c>
      <c r="DD1248" s="12"/>
      <c r="DE1248" s="12" t="s">
        <v>163</v>
      </c>
      <c r="DF1248" s="12" t="s">
        <v>150</v>
      </c>
      <c r="DG1248" s="12" t="s">
        <v>1255</v>
      </c>
      <c r="DH1248" s="2">
        <v>84000</v>
      </c>
      <c r="DI1248" s="2">
        <v>68880</v>
      </c>
      <c r="DJ1248" s="2">
        <v>57119.999999999993</v>
      </c>
      <c r="DK1248" s="2">
        <f>IFERROR(DH1248*INDEX(#REF!,MATCH(N1248,#REF!,0)),0)</f>
        <v>0</v>
      </c>
      <c r="DL1248" s="2">
        <f>IFERROR(DI1248*INDEX(#REF!,MATCH(N1248,#REF!,0)),0)</f>
        <v>0</v>
      </c>
      <c r="DM1248" s="2">
        <f>IFERROR(DJ1248*INDEX(#REF!,MATCH(N1248,#REF!,0)),0)</f>
        <v>0</v>
      </c>
      <c r="DN1248" s="29">
        <f>IFERROR((Datasheet[[#This Row],[Proposal Value in EUR]]-Datasheet[[#This Row],[Proposal Cost in EUR]])/Datasheet[[#This Row],[Proposal Value in EUR]],0)</f>
        <v>0</v>
      </c>
      <c r="DO1248" s="29">
        <f>IFERROR((Datasheet[[#This Row],[Proposal Value in EUR]]-Datasheet[[#This Row],[Proposal Cost in EUR(PM)]])/Datasheet[[#This Row],[Proposal Value in EUR]],0)</f>
        <v>0</v>
      </c>
      <c r="DP1248" s="39"/>
      <c r="DQ1248" s="39"/>
      <c r="DR1248" s="29">
        <f>IFERROR(Datasheet[[#This Row],[Gross Margin]]/Datasheet[[#This Row],[Gross Revenue]],0)</f>
        <v>0</v>
      </c>
      <c r="DS1248" s="39"/>
      <c r="DT1248" s="29">
        <f>IFERROR(Datasheet[[#This Row],[Project Margin]]/Datasheet[[#This Row],[Gross Revenue]],0)</f>
        <v>0</v>
      </c>
      <c r="DU1248" s="41"/>
      <c r="DV1248" s="41"/>
      <c r="DW1248" s="29">
        <f>IFERROR(((Datasheet[[#This Row],[Target Value]]-Datasheet[[#This Row],[Targe Cost]])/Datasheet[[#This Row],[Target Value]]),0)</f>
        <v>0</v>
      </c>
      <c r="DX1248" s="26"/>
      <c r="DY1248" s="30">
        <v>322553144280</v>
      </c>
      <c r="DZ1248" s="38" t="s">
        <v>152</v>
      </c>
      <c r="EA1248" s="13" t="str">
        <f>IFERROR(INDEX(Services!$C$3:$C$239,MATCH(Datasheet[[#This Row],[Service Types]],Services!$B$3:$B$239,0)),"-")</f>
        <v>Traditional Testing Services</v>
      </c>
      <c r="EB1248" s="13" t="str">
        <f>IFERROR(INDEX(Services!$D$3:$D$239,MATCH(Datasheet[[#This Row],[Service Types]],Services!$B$3:$B$239,0)),"-")</f>
        <v>Non Digital</v>
      </c>
      <c r="EC1248" s="13" t="str">
        <f>IFERROR(INDEX(Services!$E$3:$E$239,MATCH(Datasheet[[#This Row],[Service Types]],Services!$B$3:$B$239,0)),"-")</f>
        <v>Quality Assurance</v>
      </c>
      <c r="EV1248" s="3"/>
    </row>
    <row r="1249" spans="1:152" ht="13.15" customHeight="1">
      <c r="A1249" s="12" t="s">
        <v>133</v>
      </c>
      <c r="B1249" s="37" t="s">
        <v>134</v>
      </c>
      <c r="C1249" s="12" t="s">
        <v>1210</v>
      </c>
      <c r="D1249" s="37" t="s">
        <v>1252</v>
      </c>
      <c r="E1249" s="12" t="s">
        <v>1226</v>
      </c>
      <c r="F1249" s="37" t="s">
        <v>1253</v>
      </c>
      <c r="G1249" s="37" t="s">
        <v>1254</v>
      </c>
      <c r="H1249" s="12" t="s">
        <v>140</v>
      </c>
      <c r="I1249" s="37" t="s">
        <v>166</v>
      </c>
      <c r="J1249" s="37" t="str">
        <f t="shared" si="1094"/>
        <v>Actuals/FC</v>
      </c>
      <c r="K1249" s="92">
        <v>1</v>
      </c>
      <c r="L1249" s="37" t="s">
        <v>167</v>
      </c>
      <c r="M1249" s="37" t="s">
        <v>282</v>
      </c>
      <c r="N1249" s="12" t="s">
        <v>143</v>
      </c>
      <c r="O1249" s="93">
        <v>5000</v>
      </c>
      <c r="P1249" s="94">
        <f>IFERROR(O1249*INDEX(#REF!,MATCH(N1249,#REF!,0)),0)</f>
        <v>0</v>
      </c>
      <c r="Q1249" s="21"/>
      <c r="R12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000.4864110000001</v>
      </c>
      <c r="S1249" s="12"/>
      <c r="T1249" s="12"/>
      <c r="U1249" s="20">
        <f t="shared" ref="U1249:U1258" si="1106">T1249*S1249*$P1249</f>
        <v>0</v>
      </c>
      <c r="V1249" s="12"/>
      <c r="W1249" s="12"/>
      <c r="X1249" s="20">
        <f t="shared" ref="X1249:X1285" si="1107">W1249*V1249*$P1249</f>
        <v>0</v>
      </c>
      <c r="Y1249" s="12"/>
      <c r="Z1249" s="12"/>
      <c r="AA1249" s="20">
        <f t="shared" ref="AA1249:AA1258" si="1108">Z1249*Y1249*$P1249</f>
        <v>0</v>
      </c>
      <c r="AB1249" s="12"/>
      <c r="AC1249" s="12"/>
      <c r="AD1249" s="20">
        <f t="shared" ref="AD1249:AD1258" si="1109">AC1249*AB1249*$P1249</f>
        <v>0</v>
      </c>
      <c r="AE1249" s="12"/>
      <c r="AF1249" s="12"/>
      <c r="AG1249" s="20">
        <v>2000.4864110000001</v>
      </c>
      <c r="AH1249" s="12"/>
      <c r="AI1249" s="12"/>
      <c r="AJ1249" s="20">
        <f t="shared" ref="AJ1249:AJ1258" si="1110">AI1249*AH1249*$P1249</f>
        <v>0</v>
      </c>
      <c r="AK1249" s="12"/>
      <c r="AL1249" s="12"/>
      <c r="AM1249" s="20">
        <f t="shared" si="1104"/>
        <v>0</v>
      </c>
      <c r="AN1249" s="12"/>
      <c r="AO1249" s="12"/>
      <c r="AP1249" s="20">
        <f t="shared" si="1105"/>
        <v>0</v>
      </c>
      <c r="AQ1249" s="12"/>
      <c r="AR1249" s="12"/>
      <c r="AS1249" s="20">
        <f t="shared" si="1093"/>
        <v>0</v>
      </c>
      <c r="AT1249" s="12"/>
      <c r="AU1249" s="12"/>
      <c r="AV1249" s="20">
        <f t="shared" si="1102"/>
        <v>0</v>
      </c>
      <c r="AW1249" s="12"/>
      <c r="AX1249" s="12"/>
      <c r="AY1249" s="20">
        <f t="shared" si="1103"/>
        <v>0</v>
      </c>
      <c r="AZ1249" s="12"/>
      <c r="BA1249" s="12"/>
      <c r="BB1249" s="20">
        <f t="shared" si="1090"/>
        <v>0</v>
      </c>
      <c r="BC1249" s="21"/>
      <c r="BD1249" s="20">
        <f>Datasheet[[#This Row],[Jan''23- UWt. Rev]]+Datasheet[[#This Row],[Feb''23- UWt. Rev]]+Datasheet[[#This Row],[Mar''23- UWt. Rev]]</f>
        <v>0</v>
      </c>
      <c r="BE1249" s="20">
        <f>Datasheet[[#This Row],[Apr''23- UWt. Rev]]+Datasheet[[#This Row],[May''23- UWt. Rev]]+Datasheet[[#This Row],[Jun''23- UWt. Rev]]</f>
        <v>2000.4864110000001</v>
      </c>
      <c r="BF1249" s="20">
        <f>Datasheet[[#This Row],[Jul''23- UWt. Rev]]+Datasheet[[#This Row],[Aug''23- UWt. Rev]]+Datasheet[[#This Row],[Sep''23- UWt. Rev]]</f>
        <v>0</v>
      </c>
      <c r="BG1249" s="20">
        <f>Datasheet[[#This Row],[Oct''23- UWt. Rev]]+Datasheet[[#This Row],[Nov''23- UWt. Rev]]+Datasheet[[#This Row],[Dec''23- UWt. Rev]]</f>
        <v>0</v>
      </c>
      <c r="BH1249" s="22">
        <f>Datasheet[[#This Row],[Q3''23- Un. Wt. Rev]]+Datasheet[[#This Row],[Q4''23- Un. Wt. Rev]]</f>
        <v>0</v>
      </c>
      <c r="BI1249" s="23">
        <f>SUM(Datasheet[[#This Row],[Jan''23- Wt. Rev]:[Dec''23- Wt. Rev]])</f>
        <v>2000.4864110000001</v>
      </c>
      <c r="BJ1249" s="23">
        <f t="shared" si="1073"/>
        <v>0</v>
      </c>
      <c r="BK1249" s="23">
        <f t="shared" si="1074"/>
        <v>0</v>
      </c>
      <c r="BL1249" s="23">
        <f t="shared" si="1075"/>
        <v>0</v>
      </c>
      <c r="BM1249" s="23">
        <f t="shared" si="1076"/>
        <v>0</v>
      </c>
      <c r="BN1249" s="23">
        <f t="shared" si="1077"/>
        <v>2000.4864110000001</v>
      </c>
      <c r="BO1249" s="23">
        <f t="shared" si="1078"/>
        <v>0</v>
      </c>
      <c r="BP1249" s="23">
        <f t="shared" si="1079"/>
        <v>0</v>
      </c>
      <c r="BQ1249" s="23">
        <f t="shared" si="1080"/>
        <v>0</v>
      </c>
      <c r="BR1249" s="23">
        <f t="shared" si="1081"/>
        <v>0</v>
      </c>
      <c r="BS1249" s="23">
        <f t="shared" si="1082"/>
        <v>0</v>
      </c>
      <c r="BT1249" s="23">
        <f t="shared" si="1083"/>
        <v>0</v>
      </c>
      <c r="BU1249" s="23">
        <f t="shared" si="1084"/>
        <v>0</v>
      </c>
      <c r="BV1249" s="23">
        <f>Datasheet[[#This Row],[Jan''23- Wt. Rev]]+Datasheet[[#This Row],[Feb''23- Wt. Rev]]+Datasheet[[#This Row],[Mar''23- Wt. Rev]]</f>
        <v>0</v>
      </c>
      <c r="BW1249" s="23">
        <f>Datasheet[[#This Row],[Apr''23- Wt. Rev]]+Datasheet[[#This Row],[May''23- Wt. Rev]]+Datasheet[[#This Row],[Jun''23- Wt. Rev]]</f>
        <v>2000.4864110000001</v>
      </c>
      <c r="BX1249" s="23">
        <f>Datasheet[[#This Row],[Jul''23- Wt. Rev]]+Datasheet[[#This Row],[Aug''23- Wt. Rev]]+Datasheet[[#This Row],[Sep''23- Wt. Rev]]</f>
        <v>0</v>
      </c>
      <c r="BY1249" s="23">
        <f>Datasheet[[#This Row],[Oct''23- Wt. Rev]]+Datasheet[[#This Row],[Nov''23- Wt. Rev]]+Datasheet[[#This Row],[Dec''23- Wt. Rev]]</f>
        <v>0</v>
      </c>
      <c r="BZ1249" s="21"/>
      <c r="CA1249" s="24">
        <f>MAX(Datasheet[[#This Row],[Q1''23-HC]:[Q4''23- HC]])</f>
        <v>0</v>
      </c>
      <c r="CB1249" s="2">
        <f t="shared" si="1085"/>
        <v>0</v>
      </c>
      <c r="CC1249" s="2">
        <f t="shared" si="1086"/>
        <v>0</v>
      </c>
      <c r="CD1249" s="2">
        <f t="shared" si="1087"/>
        <v>0</v>
      </c>
      <c r="CE1249" s="2">
        <f t="shared" si="1088"/>
        <v>0</v>
      </c>
      <c r="CF1249" s="26"/>
      <c r="CG1249" s="2">
        <f>SUM(Datasheet[[#This Row],[Jan''23- Target]:[Dec''23- Target]])</f>
        <v>0</v>
      </c>
      <c r="CH1249" s="2"/>
      <c r="CI1249" s="2"/>
      <c r="CJ1249" s="2"/>
      <c r="CK1249" s="2"/>
      <c r="CL1249" s="2"/>
      <c r="CM1249" s="2"/>
      <c r="CN1249" s="2"/>
      <c r="CO1249" s="2"/>
      <c r="CP1249" s="2"/>
      <c r="CQ1249" s="2"/>
      <c r="CR1249" s="2"/>
      <c r="CS1249" s="2"/>
      <c r="CT1249" s="2">
        <f t="shared" si="1095"/>
        <v>0</v>
      </c>
      <c r="CU1249" s="2">
        <f t="shared" si="1096"/>
        <v>0</v>
      </c>
      <c r="CV1249" s="2">
        <f t="shared" si="1097"/>
        <v>0</v>
      </c>
      <c r="CW1249" s="2">
        <f t="shared" si="1098"/>
        <v>0</v>
      </c>
      <c r="CX1249" s="26"/>
      <c r="CY1249" s="12" t="s">
        <v>144</v>
      </c>
      <c r="CZ1249" s="37" t="s">
        <v>183</v>
      </c>
      <c r="DA1249" s="37" t="s">
        <v>168</v>
      </c>
      <c r="DB1249" s="12" t="s">
        <v>147</v>
      </c>
      <c r="DC1249" s="12" t="s">
        <v>148</v>
      </c>
      <c r="DD1249" s="12"/>
      <c r="DE1249" s="12"/>
      <c r="DF1249" s="12" t="s">
        <v>150</v>
      </c>
      <c r="DG1249" s="12"/>
      <c r="DH1249" s="2"/>
      <c r="DI1249" s="2"/>
      <c r="DJ1249" s="2"/>
      <c r="DK1249" s="2">
        <f>IFERROR(DH1249*INDEX(#REF!,MATCH(N1249,#REF!,0)),0)</f>
        <v>0</v>
      </c>
      <c r="DL1249" s="2">
        <f>IFERROR(DI1249*INDEX(#REF!,MATCH(N1249,#REF!,0)),0)</f>
        <v>0</v>
      </c>
      <c r="DM1249" s="2">
        <f>IFERROR(DJ1249*INDEX(#REF!,MATCH(N1249,#REF!,0)),0)</f>
        <v>0</v>
      </c>
      <c r="DN1249" s="29">
        <f>IFERROR((Datasheet[[#This Row],[Proposal Value in EUR]]-Datasheet[[#This Row],[Proposal Cost in EUR]])/Datasheet[[#This Row],[Proposal Value in EUR]],0)</f>
        <v>0</v>
      </c>
      <c r="DO1249" s="29">
        <f>IFERROR((Datasheet[[#This Row],[Proposal Value in EUR]]-Datasheet[[#This Row],[Proposal Cost in EUR(PM)]])/Datasheet[[#This Row],[Proposal Value in EUR]],0)</f>
        <v>0</v>
      </c>
      <c r="DP1249" s="39"/>
      <c r="DQ1249" s="39"/>
      <c r="DR1249" s="29">
        <f>IFERROR(Datasheet[[#This Row],[Gross Margin]]/Datasheet[[#This Row],[Gross Revenue]],0)</f>
        <v>0</v>
      </c>
      <c r="DS1249" s="39"/>
      <c r="DT1249" s="29">
        <f>IFERROR(Datasheet[[#This Row],[Project Margin]]/Datasheet[[#This Row],[Gross Revenue]],0)</f>
        <v>0</v>
      </c>
      <c r="DU1249" s="41"/>
      <c r="DV1249" s="41"/>
      <c r="DW1249" s="29">
        <f>IFERROR(((Datasheet[[#This Row],[Target Value]]-Datasheet[[#This Row],[Targe Cost]])/Datasheet[[#This Row],[Target Value]]),0)</f>
        <v>0</v>
      </c>
      <c r="DX1249" s="26"/>
      <c r="DY1249" s="30">
        <v>322553144280</v>
      </c>
      <c r="DZ1249" s="38" t="s">
        <v>152</v>
      </c>
      <c r="EA1249" s="13" t="str">
        <f>IFERROR(INDEX(Services!$C$3:$C$239,MATCH(Datasheet[[#This Row],[Service Types]],Services!$B$3:$B$239,0)),"-")</f>
        <v>Traditional Testing Services</v>
      </c>
      <c r="EB1249" s="13" t="str">
        <f>IFERROR(INDEX(Services!$D$3:$D$239,MATCH(Datasheet[[#This Row],[Service Types]],Services!$B$3:$B$239,0)),"-")</f>
        <v>Non Digital</v>
      </c>
      <c r="EC1249" s="13" t="str">
        <f>IFERROR(INDEX(Services!$E$3:$E$239,MATCH(Datasheet[[#This Row],[Service Types]],Services!$B$3:$B$239,0)),"-")</f>
        <v>Quality Assurance</v>
      </c>
      <c r="EV1249" s="3"/>
    </row>
    <row r="1250" spans="1:152" ht="13.15" customHeight="1">
      <c r="A1250" s="12" t="s">
        <v>133</v>
      </c>
      <c r="B1250" s="37" t="s">
        <v>134</v>
      </c>
      <c r="C1250" s="12" t="s">
        <v>1210</v>
      </c>
      <c r="D1250" s="37" t="s">
        <v>1252</v>
      </c>
      <c r="E1250" s="12" t="s">
        <v>1226</v>
      </c>
      <c r="F1250" s="37" t="s">
        <v>1253</v>
      </c>
      <c r="G1250" s="37" t="s">
        <v>1256</v>
      </c>
      <c r="H1250" s="12" t="s">
        <v>182</v>
      </c>
      <c r="I1250" s="37" t="s">
        <v>155</v>
      </c>
      <c r="J1250" s="37" t="str">
        <f t="shared" si="1094"/>
        <v>Actuals/FC</v>
      </c>
      <c r="K1250" s="92">
        <v>0.1</v>
      </c>
      <c r="L1250" s="37" t="s">
        <v>142</v>
      </c>
      <c r="M1250" s="37" t="s">
        <v>284</v>
      </c>
      <c r="N1250" s="12" t="s">
        <v>143</v>
      </c>
      <c r="O1250" s="93">
        <v>550</v>
      </c>
      <c r="P1250" s="94">
        <f>IFERROR(O1250*INDEX(#REF!,MATCH(N1250,#REF!,0)),0)</f>
        <v>0</v>
      </c>
      <c r="Q1250" s="21"/>
      <c r="R12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50" s="12"/>
      <c r="T1250" s="12"/>
      <c r="U1250" s="20">
        <f t="shared" si="1106"/>
        <v>0</v>
      </c>
      <c r="V1250" s="12"/>
      <c r="W1250" s="12"/>
      <c r="X1250" s="20">
        <f t="shared" si="1107"/>
        <v>0</v>
      </c>
      <c r="Y1250" s="12"/>
      <c r="Z1250" s="12"/>
      <c r="AA1250" s="20">
        <f t="shared" si="1108"/>
        <v>0</v>
      </c>
      <c r="AB1250" s="12"/>
      <c r="AC1250" s="12"/>
      <c r="AD1250" s="20">
        <f t="shared" si="1109"/>
        <v>0</v>
      </c>
      <c r="AE1250" s="12"/>
      <c r="AF1250" s="12"/>
      <c r="AG1250" s="20">
        <f t="shared" ref="AG1250:AG1258" si="1111">AF1250*AE1250*$P1250</f>
        <v>0</v>
      </c>
      <c r="AH1250" s="12"/>
      <c r="AI1250" s="12"/>
      <c r="AJ1250" s="20">
        <f t="shared" si="1110"/>
        <v>0</v>
      </c>
      <c r="AK1250" s="12"/>
      <c r="AL1250" s="12"/>
      <c r="AM1250" s="20">
        <f t="shared" si="1104"/>
        <v>0</v>
      </c>
      <c r="AN1250" s="12"/>
      <c r="AO1250" s="12"/>
      <c r="AP1250" s="20">
        <f t="shared" si="1105"/>
        <v>0</v>
      </c>
      <c r="AQ1250" s="12"/>
      <c r="AR1250" s="12"/>
      <c r="AS1250" s="20">
        <f t="shared" si="1093"/>
        <v>0</v>
      </c>
      <c r="AT1250" s="12">
        <v>10</v>
      </c>
      <c r="AU1250" s="12">
        <v>1</v>
      </c>
      <c r="AV1250" s="20">
        <f t="shared" si="1102"/>
        <v>0</v>
      </c>
      <c r="AW1250" s="12">
        <v>20</v>
      </c>
      <c r="AX1250" s="12">
        <v>1</v>
      </c>
      <c r="AY1250" s="20">
        <f t="shared" si="1103"/>
        <v>0</v>
      </c>
      <c r="AZ1250" s="12">
        <v>20</v>
      </c>
      <c r="BA1250" s="12">
        <v>1</v>
      </c>
      <c r="BB1250" s="20">
        <f t="shared" si="1090"/>
        <v>0</v>
      </c>
      <c r="BC1250" s="21"/>
      <c r="BD1250" s="20">
        <f>Datasheet[[#This Row],[Jan''23- UWt. Rev]]+Datasheet[[#This Row],[Feb''23- UWt. Rev]]+Datasheet[[#This Row],[Mar''23- UWt. Rev]]</f>
        <v>0</v>
      </c>
      <c r="BE1250" s="20">
        <f>Datasheet[[#This Row],[Apr''23- UWt. Rev]]+Datasheet[[#This Row],[May''23- UWt. Rev]]+Datasheet[[#This Row],[Jun''23- UWt. Rev]]</f>
        <v>0</v>
      </c>
      <c r="BF1250" s="20">
        <f>Datasheet[[#This Row],[Jul''23- UWt. Rev]]+Datasheet[[#This Row],[Aug''23- UWt. Rev]]+Datasheet[[#This Row],[Sep''23- UWt. Rev]]</f>
        <v>0</v>
      </c>
      <c r="BG1250" s="20">
        <f>Datasheet[[#This Row],[Oct''23- UWt. Rev]]+Datasheet[[#This Row],[Nov''23- UWt. Rev]]+Datasheet[[#This Row],[Dec''23- UWt. Rev]]</f>
        <v>0</v>
      </c>
      <c r="BH1250" s="22">
        <f>Datasheet[[#This Row],[Q3''23- Un. Wt. Rev]]+Datasheet[[#This Row],[Q4''23- Un. Wt. Rev]]</f>
        <v>0</v>
      </c>
      <c r="BI1250" s="23">
        <f>SUM(Datasheet[[#This Row],[Jan''23- Wt. Rev]:[Dec''23- Wt. Rev]])</f>
        <v>0</v>
      </c>
      <c r="BJ1250" s="23">
        <f t="shared" si="1073"/>
        <v>0</v>
      </c>
      <c r="BK1250" s="23">
        <f t="shared" si="1074"/>
        <v>0</v>
      </c>
      <c r="BL1250" s="23">
        <f t="shared" si="1075"/>
        <v>0</v>
      </c>
      <c r="BM1250" s="23">
        <f t="shared" si="1076"/>
        <v>0</v>
      </c>
      <c r="BN1250" s="23">
        <f t="shared" si="1077"/>
        <v>0</v>
      </c>
      <c r="BO1250" s="23">
        <f t="shared" si="1078"/>
        <v>0</v>
      </c>
      <c r="BP1250" s="23">
        <f t="shared" si="1079"/>
        <v>0</v>
      </c>
      <c r="BQ1250" s="23">
        <f t="shared" si="1080"/>
        <v>0</v>
      </c>
      <c r="BR1250" s="23">
        <f t="shared" si="1081"/>
        <v>0</v>
      </c>
      <c r="BS1250" s="23">
        <f t="shared" si="1082"/>
        <v>0</v>
      </c>
      <c r="BT1250" s="23">
        <f t="shared" si="1083"/>
        <v>0</v>
      </c>
      <c r="BU1250" s="23">
        <f t="shared" si="1084"/>
        <v>0</v>
      </c>
      <c r="BV1250" s="23">
        <f>Datasheet[[#This Row],[Jan''23- Wt. Rev]]+Datasheet[[#This Row],[Feb''23- Wt. Rev]]+Datasheet[[#This Row],[Mar''23- Wt. Rev]]</f>
        <v>0</v>
      </c>
      <c r="BW1250" s="23">
        <f>Datasheet[[#This Row],[Apr''23- Wt. Rev]]+Datasheet[[#This Row],[May''23- Wt. Rev]]+Datasheet[[#This Row],[Jun''23- Wt. Rev]]</f>
        <v>0</v>
      </c>
      <c r="BX1250" s="23">
        <f>Datasheet[[#This Row],[Jul''23- Wt. Rev]]+Datasheet[[#This Row],[Aug''23- Wt. Rev]]+Datasheet[[#This Row],[Sep''23- Wt. Rev]]</f>
        <v>0</v>
      </c>
      <c r="BY1250" s="23">
        <f>Datasheet[[#This Row],[Oct''23- Wt. Rev]]+Datasheet[[#This Row],[Nov''23- Wt. Rev]]+Datasheet[[#This Row],[Dec''23- Wt. Rev]]</f>
        <v>0</v>
      </c>
      <c r="BZ1250" s="21"/>
      <c r="CA1250" s="24">
        <f>MAX(Datasheet[[#This Row],[Q1''23-HC]:[Q4''23- HC]])</f>
        <v>1</v>
      </c>
      <c r="CB1250" s="2">
        <f t="shared" si="1085"/>
        <v>0</v>
      </c>
      <c r="CC1250" s="2">
        <f t="shared" si="1086"/>
        <v>0</v>
      </c>
      <c r="CD1250" s="2">
        <f t="shared" si="1087"/>
        <v>0</v>
      </c>
      <c r="CE1250" s="2">
        <f t="shared" si="1088"/>
        <v>1</v>
      </c>
      <c r="CF1250" s="26"/>
      <c r="CG1250" s="2">
        <f>SUM(Datasheet[[#This Row],[Jan''23- Target]:[Dec''23- Target]])</f>
        <v>0</v>
      </c>
      <c r="CH1250" s="2"/>
      <c r="CI1250" s="2"/>
      <c r="CJ1250" s="2"/>
      <c r="CK1250" s="2"/>
      <c r="CL1250" s="2"/>
      <c r="CM1250" s="2"/>
      <c r="CN1250" s="2"/>
      <c r="CO1250" s="2"/>
      <c r="CP1250" s="2"/>
      <c r="CQ1250" s="2"/>
      <c r="CR1250" s="2"/>
      <c r="CS1250" s="2"/>
      <c r="CT1250" s="2">
        <f t="shared" si="1095"/>
        <v>0</v>
      </c>
      <c r="CU1250" s="2">
        <f t="shared" si="1096"/>
        <v>0</v>
      </c>
      <c r="CV1250" s="2">
        <f t="shared" si="1097"/>
        <v>0</v>
      </c>
      <c r="CW1250" s="2">
        <f t="shared" si="1098"/>
        <v>0</v>
      </c>
      <c r="CX1250" s="26"/>
      <c r="CY1250" s="12" t="s">
        <v>144</v>
      </c>
      <c r="CZ1250" s="37" t="s">
        <v>187</v>
      </c>
      <c r="DA1250" s="37" t="s">
        <v>146</v>
      </c>
      <c r="DB1250" s="12" t="s">
        <v>147</v>
      </c>
      <c r="DC1250" s="12" t="s">
        <v>148</v>
      </c>
      <c r="DD1250" s="12"/>
      <c r="DE1250" s="12"/>
      <c r="DF1250" s="12" t="s">
        <v>150</v>
      </c>
      <c r="DG1250" s="12"/>
      <c r="DH1250" s="2"/>
      <c r="DI1250" s="2"/>
      <c r="DJ1250" s="2"/>
      <c r="DK1250" s="2">
        <f>IFERROR(DH1250*INDEX(#REF!,MATCH(N1250,#REF!,0)),0)</f>
        <v>0</v>
      </c>
      <c r="DL1250" s="2">
        <f>IFERROR(DI1250*INDEX(#REF!,MATCH(N1250,#REF!,0)),0)</f>
        <v>0</v>
      </c>
      <c r="DM1250" s="2">
        <f>IFERROR(DJ1250*INDEX(#REF!,MATCH(N1250,#REF!,0)),0)</f>
        <v>0</v>
      </c>
      <c r="DN1250" s="29">
        <f>IFERROR((Datasheet[[#This Row],[Proposal Value in EUR]]-Datasheet[[#This Row],[Proposal Cost in EUR]])/Datasheet[[#This Row],[Proposal Value in EUR]],0)</f>
        <v>0</v>
      </c>
      <c r="DO1250" s="29">
        <f>IFERROR((Datasheet[[#This Row],[Proposal Value in EUR]]-Datasheet[[#This Row],[Proposal Cost in EUR(PM)]])/Datasheet[[#This Row],[Proposal Value in EUR]],0)</f>
        <v>0</v>
      </c>
      <c r="DP1250" s="39"/>
      <c r="DQ1250" s="39"/>
      <c r="DR1250" s="29">
        <f>IFERROR(Datasheet[[#This Row],[Gross Margin]]/Datasheet[[#This Row],[Gross Revenue]],0)</f>
        <v>0</v>
      </c>
      <c r="DS1250" s="39"/>
      <c r="DT1250" s="29">
        <f>IFERROR(Datasheet[[#This Row],[Project Margin]]/Datasheet[[#This Row],[Gross Revenue]],0)</f>
        <v>0</v>
      </c>
      <c r="DU1250" s="41"/>
      <c r="DV1250" s="41"/>
      <c r="DW1250" s="29">
        <f>IFERROR(((Datasheet[[#This Row],[Target Value]]-Datasheet[[#This Row],[Targe Cost]])/Datasheet[[#This Row],[Target Value]]),0)</f>
        <v>0</v>
      </c>
      <c r="DX1250" s="26"/>
      <c r="DY1250" s="30"/>
      <c r="DZ1250" s="38" t="s">
        <v>546</v>
      </c>
      <c r="EA1250" s="13" t="str">
        <f>IFERROR(INDEX(Services!$C$3:$C$239,MATCH(Datasheet[[#This Row],[Service Types]],Services!$B$3:$B$239,0)),"-")</f>
        <v>Traditional Testing Services</v>
      </c>
      <c r="EB1250" s="13" t="str">
        <f>IFERROR(INDEX(Services!$D$3:$D$239,MATCH(Datasheet[[#This Row],[Service Types]],Services!$B$3:$B$239,0)),"-")</f>
        <v>Non Digital</v>
      </c>
      <c r="EC1250" s="13" t="str">
        <f>IFERROR(INDEX(Services!$E$3:$E$239,MATCH(Datasheet[[#This Row],[Service Types]],Services!$B$3:$B$239,0)),"-")</f>
        <v>Quality Assurance</v>
      </c>
      <c r="EV1250" s="3"/>
    </row>
    <row r="1251" spans="1:152" ht="13.15" customHeight="1">
      <c r="A1251" s="12" t="s">
        <v>133</v>
      </c>
      <c r="B1251" s="37" t="s">
        <v>134</v>
      </c>
      <c r="C1251" s="12" t="s">
        <v>1210</v>
      </c>
      <c r="D1251" s="37" t="s">
        <v>1252</v>
      </c>
      <c r="E1251" s="12" t="s">
        <v>1226</v>
      </c>
      <c r="F1251" s="37" t="s">
        <v>1253</v>
      </c>
      <c r="G1251" s="37" t="s">
        <v>1256</v>
      </c>
      <c r="H1251" s="12" t="s">
        <v>182</v>
      </c>
      <c r="I1251" s="37" t="s">
        <v>155</v>
      </c>
      <c r="J1251" s="37" t="str">
        <f t="shared" si="1094"/>
        <v>Actuals/FC</v>
      </c>
      <c r="K1251" s="92">
        <v>0.1</v>
      </c>
      <c r="L1251" s="37" t="s">
        <v>142</v>
      </c>
      <c r="M1251" s="37" t="s">
        <v>296</v>
      </c>
      <c r="N1251" s="12" t="s">
        <v>143</v>
      </c>
      <c r="O1251" s="93">
        <v>500</v>
      </c>
      <c r="P1251" s="94">
        <f>IFERROR(O1251*INDEX(#REF!,MATCH(N1251,#REF!,0)),0)</f>
        <v>0</v>
      </c>
      <c r="Q1251" s="21"/>
      <c r="R12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51" s="12"/>
      <c r="T1251" s="12"/>
      <c r="U1251" s="20">
        <f t="shared" si="1106"/>
        <v>0</v>
      </c>
      <c r="V1251" s="12"/>
      <c r="W1251" s="12"/>
      <c r="X1251" s="20">
        <f t="shared" si="1107"/>
        <v>0</v>
      </c>
      <c r="Y1251" s="12"/>
      <c r="Z1251" s="12"/>
      <c r="AA1251" s="20">
        <f t="shared" si="1108"/>
        <v>0</v>
      </c>
      <c r="AB1251" s="12"/>
      <c r="AC1251" s="12"/>
      <c r="AD1251" s="20">
        <f t="shared" si="1109"/>
        <v>0</v>
      </c>
      <c r="AE1251" s="12"/>
      <c r="AF1251" s="12"/>
      <c r="AG1251" s="20">
        <f t="shared" si="1111"/>
        <v>0</v>
      </c>
      <c r="AH1251" s="12"/>
      <c r="AI1251" s="12"/>
      <c r="AJ1251" s="20">
        <f t="shared" si="1110"/>
        <v>0</v>
      </c>
      <c r="AK1251" s="12"/>
      <c r="AL1251" s="12"/>
      <c r="AM1251" s="20">
        <f t="shared" si="1104"/>
        <v>0</v>
      </c>
      <c r="AN1251" s="12"/>
      <c r="AO1251" s="12"/>
      <c r="AP1251" s="20">
        <f t="shared" si="1105"/>
        <v>0</v>
      </c>
      <c r="AQ1251" s="12"/>
      <c r="AR1251" s="12"/>
      <c r="AS1251" s="20">
        <f t="shared" si="1093"/>
        <v>0</v>
      </c>
      <c r="AT1251" s="12"/>
      <c r="AU1251" s="12"/>
      <c r="AV1251" s="20">
        <f t="shared" si="1102"/>
        <v>0</v>
      </c>
      <c r="AW1251" s="12"/>
      <c r="AX1251" s="12"/>
      <c r="AY1251" s="20">
        <f t="shared" si="1103"/>
        <v>0</v>
      </c>
      <c r="AZ1251" s="12"/>
      <c r="BA1251" s="12"/>
      <c r="BB1251" s="20">
        <f t="shared" si="1090"/>
        <v>0</v>
      </c>
      <c r="BC1251" s="21"/>
      <c r="BD1251" s="20">
        <f>Datasheet[[#This Row],[Jan''23- UWt. Rev]]+Datasheet[[#This Row],[Feb''23- UWt. Rev]]+Datasheet[[#This Row],[Mar''23- UWt. Rev]]</f>
        <v>0</v>
      </c>
      <c r="BE1251" s="20">
        <f>Datasheet[[#This Row],[Apr''23- UWt. Rev]]+Datasheet[[#This Row],[May''23- UWt. Rev]]+Datasheet[[#This Row],[Jun''23- UWt. Rev]]</f>
        <v>0</v>
      </c>
      <c r="BF1251" s="20">
        <f>Datasheet[[#This Row],[Jul''23- UWt. Rev]]+Datasheet[[#This Row],[Aug''23- UWt. Rev]]+Datasheet[[#This Row],[Sep''23- UWt. Rev]]</f>
        <v>0</v>
      </c>
      <c r="BG1251" s="20">
        <f>Datasheet[[#This Row],[Oct''23- UWt. Rev]]+Datasheet[[#This Row],[Nov''23- UWt. Rev]]+Datasheet[[#This Row],[Dec''23- UWt. Rev]]</f>
        <v>0</v>
      </c>
      <c r="BH1251" s="22">
        <f>Datasheet[[#This Row],[Q3''23- Un. Wt. Rev]]+Datasheet[[#This Row],[Q4''23- Un. Wt. Rev]]</f>
        <v>0</v>
      </c>
      <c r="BI1251" s="23">
        <f>SUM(Datasheet[[#This Row],[Jan''23- Wt. Rev]:[Dec''23- Wt. Rev]])</f>
        <v>0</v>
      </c>
      <c r="BJ1251" s="23">
        <f t="shared" si="1073"/>
        <v>0</v>
      </c>
      <c r="BK1251" s="23">
        <f t="shared" si="1074"/>
        <v>0</v>
      </c>
      <c r="BL1251" s="23">
        <f t="shared" si="1075"/>
        <v>0</v>
      </c>
      <c r="BM1251" s="23">
        <f t="shared" si="1076"/>
        <v>0</v>
      </c>
      <c r="BN1251" s="23">
        <f t="shared" si="1077"/>
        <v>0</v>
      </c>
      <c r="BO1251" s="23">
        <f t="shared" si="1078"/>
        <v>0</v>
      </c>
      <c r="BP1251" s="23">
        <f t="shared" si="1079"/>
        <v>0</v>
      </c>
      <c r="BQ1251" s="23">
        <f t="shared" si="1080"/>
        <v>0</v>
      </c>
      <c r="BR1251" s="23">
        <f t="shared" si="1081"/>
        <v>0</v>
      </c>
      <c r="BS1251" s="23">
        <f t="shared" si="1082"/>
        <v>0</v>
      </c>
      <c r="BT1251" s="23">
        <f t="shared" si="1083"/>
        <v>0</v>
      </c>
      <c r="BU1251" s="23">
        <f t="shared" si="1084"/>
        <v>0</v>
      </c>
      <c r="BV1251" s="23">
        <f>Datasheet[[#This Row],[Jan''23- Wt. Rev]]+Datasheet[[#This Row],[Feb''23- Wt. Rev]]+Datasheet[[#This Row],[Mar''23- Wt. Rev]]</f>
        <v>0</v>
      </c>
      <c r="BW1251" s="23">
        <f>Datasheet[[#This Row],[Apr''23- Wt. Rev]]+Datasheet[[#This Row],[May''23- Wt. Rev]]+Datasheet[[#This Row],[Jun''23- Wt. Rev]]</f>
        <v>0</v>
      </c>
      <c r="BX1251" s="23">
        <f>Datasheet[[#This Row],[Jul''23- Wt. Rev]]+Datasheet[[#This Row],[Aug''23- Wt. Rev]]+Datasheet[[#This Row],[Sep''23- Wt. Rev]]</f>
        <v>0</v>
      </c>
      <c r="BY1251" s="23">
        <f>Datasheet[[#This Row],[Oct''23- Wt. Rev]]+Datasheet[[#This Row],[Nov''23- Wt. Rev]]+Datasheet[[#This Row],[Dec''23- Wt. Rev]]</f>
        <v>0</v>
      </c>
      <c r="BZ1251" s="21"/>
      <c r="CA1251" s="24">
        <f>MAX(Datasheet[[#This Row],[Q1''23-HC]:[Q4''23- HC]])</f>
        <v>0</v>
      </c>
      <c r="CB1251" s="2">
        <f t="shared" si="1085"/>
        <v>0</v>
      </c>
      <c r="CC1251" s="2">
        <f t="shared" si="1086"/>
        <v>0</v>
      </c>
      <c r="CD1251" s="2">
        <f t="shared" si="1087"/>
        <v>0</v>
      </c>
      <c r="CE1251" s="2">
        <f t="shared" si="1088"/>
        <v>0</v>
      </c>
      <c r="CF1251" s="26"/>
      <c r="CG1251" s="2">
        <f>SUM(Datasheet[[#This Row],[Jan''23- Target]:[Dec''23- Target]])</f>
        <v>0</v>
      </c>
      <c r="CH1251" s="2"/>
      <c r="CI1251" s="2"/>
      <c r="CJ1251" s="2"/>
      <c r="CK1251" s="2"/>
      <c r="CL1251" s="2"/>
      <c r="CM1251" s="2"/>
      <c r="CN1251" s="2"/>
      <c r="CO1251" s="2"/>
      <c r="CP1251" s="2"/>
      <c r="CQ1251" s="2"/>
      <c r="CR1251" s="2"/>
      <c r="CS1251" s="2"/>
      <c r="CT1251" s="2">
        <f t="shared" si="1095"/>
        <v>0</v>
      </c>
      <c r="CU1251" s="2">
        <f t="shared" si="1096"/>
        <v>0</v>
      </c>
      <c r="CV1251" s="2">
        <f t="shared" si="1097"/>
        <v>0</v>
      </c>
      <c r="CW1251" s="2">
        <f t="shared" si="1098"/>
        <v>0</v>
      </c>
      <c r="CX1251" s="26"/>
      <c r="CY1251" s="12" t="s">
        <v>144</v>
      </c>
      <c r="CZ1251" s="37" t="s">
        <v>187</v>
      </c>
      <c r="DA1251" s="37" t="s">
        <v>146</v>
      </c>
      <c r="DB1251" s="12" t="s">
        <v>147</v>
      </c>
      <c r="DC1251" s="12" t="s">
        <v>148</v>
      </c>
      <c r="DD1251" s="12"/>
      <c r="DE1251" s="12"/>
      <c r="DF1251" s="12" t="s">
        <v>150</v>
      </c>
      <c r="DG1251" s="12"/>
      <c r="DH1251" s="2"/>
      <c r="DI1251" s="2"/>
      <c r="DJ1251" s="2"/>
      <c r="DK1251" s="2">
        <f>IFERROR(DH1251*INDEX(#REF!,MATCH(N1251,#REF!,0)),0)</f>
        <v>0</v>
      </c>
      <c r="DL1251" s="2">
        <f>IFERROR(DI1251*INDEX(#REF!,MATCH(N1251,#REF!,0)),0)</f>
        <v>0</v>
      </c>
      <c r="DM1251" s="2">
        <f>IFERROR(DJ1251*INDEX(#REF!,MATCH(N1251,#REF!,0)),0)</f>
        <v>0</v>
      </c>
      <c r="DN1251" s="29">
        <f>IFERROR((Datasheet[[#This Row],[Proposal Value in EUR]]-Datasheet[[#This Row],[Proposal Cost in EUR]])/Datasheet[[#This Row],[Proposal Value in EUR]],0)</f>
        <v>0</v>
      </c>
      <c r="DO1251" s="29">
        <f>IFERROR((Datasheet[[#This Row],[Proposal Value in EUR]]-Datasheet[[#This Row],[Proposal Cost in EUR(PM)]])/Datasheet[[#This Row],[Proposal Value in EUR]],0)</f>
        <v>0</v>
      </c>
      <c r="DP1251" s="39"/>
      <c r="DQ1251" s="39"/>
      <c r="DR1251" s="29">
        <f>IFERROR(Datasheet[[#This Row],[Gross Margin]]/Datasheet[[#This Row],[Gross Revenue]],0)</f>
        <v>0</v>
      </c>
      <c r="DS1251" s="39"/>
      <c r="DT1251" s="29">
        <f>IFERROR(Datasheet[[#This Row],[Project Margin]]/Datasheet[[#This Row],[Gross Revenue]],0)</f>
        <v>0</v>
      </c>
      <c r="DU1251" s="41"/>
      <c r="DV1251" s="41"/>
      <c r="DW1251" s="29">
        <f>IFERROR(((Datasheet[[#This Row],[Target Value]]-Datasheet[[#This Row],[Targe Cost]])/Datasheet[[#This Row],[Target Value]]),0)</f>
        <v>0</v>
      </c>
      <c r="DX1251" s="26"/>
      <c r="DY1251" s="30"/>
      <c r="DZ1251" s="38" t="s">
        <v>546</v>
      </c>
      <c r="EA1251" s="13" t="str">
        <f>IFERROR(INDEX(Services!$C$3:$C$239,MATCH(Datasheet[[#This Row],[Service Types]],Services!$B$3:$B$239,0)),"-")</f>
        <v>Traditional Testing Services</v>
      </c>
      <c r="EB1251" s="13" t="str">
        <f>IFERROR(INDEX(Services!$D$3:$D$239,MATCH(Datasheet[[#This Row],[Service Types]],Services!$B$3:$B$239,0)),"-")</f>
        <v>Non Digital</v>
      </c>
      <c r="EC1251" s="13" t="str">
        <f>IFERROR(INDEX(Services!$E$3:$E$239,MATCH(Datasheet[[#This Row],[Service Types]],Services!$B$3:$B$239,0)),"-")</f>
        <v>Quality Assurance</v>
      </c>
      <c r="EV1251" s="3"/>
    </row>
    <row r="1252" spans="1:152" ht="13.15" customHeight="1">
      <c r="A1252" s="12" t="s">
        <v>133</v>
      </c>
      <c r="B1252" s="37" t="s">
        <v>134</v>
      </c>
      <c r="C1252" s="12" t="s">
        <v>1210</v>
      </c>
      <c r="D1252" s="37" t="s">
        <v>1252</v>
      </c>
      <c r="E1252" s="12" t="s">
        <v>1226</v>
      </c>
      <c r="F1252" s="37" t="s">
        <v>1253</v>
      </c>
      <c r="G1252" s="37" t="s">
        <v>1256</v>
      </c>
      <c r="H1252" s="12" t="s">
        <v>182</v>
      </c>
      <c r="I1252" s="37" t="s">
        <v>155</v>
      </c>
      <c r="J1252" s="37" t="str">
        <f t="shared" si="1094"/>
        <v>Actuals/FC</v>
      </c>
      <c r="K1252" s="92">
        <v>0.1</v>
      </c>
      <c r="L1252" s="37" t="s">
        <v>142</v>
      </c>
      <c r="M1252" s="37" t="s">
        <v>1257</v>
      </c>
      <c r="N1252" s="12" t="s">
        <v>143</v>
      </c>
      <c r="O1252" s="93">
        <v>500</v>
      </c>
      <c r="P1252" s="94">
        <f>IFERROR(O1252*INDEX(#REF!,MATCH(N1252,#REF!,0)),0)</f>
        <v>0</v>
      </c>
      <c r="Q1252" s="21"/>
      <c r="R12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52" s="12"/>
      <c r="T1252" s="12"/>
      <c r="U1252" s="20">
        <f t="shared" si="1106"/>
        <v>0</v>
      </c>
      <c r="V1252" s="12"/>
      <c r="W1252" s="12"/>
      <c r="X1252" s="20">
        <f t="shared" si="1107"/>
        <v>0</v>
      </c>
      <c r="Y1252" s="12"/>
      <c r="Z1252" s="12"/>
      <c r="AA1252" s="20">
        <f t="shared" si="1108"/>
        <v>0</v>
      </c>
      <c r="AB1252" s="12"/>
      <c r="AC1252" s="12"/>
      <c r="AD1252" s="20">
        <f t="shared" si="1109"/>
        <v>0</v>
      </c>
      <c r="AE1252" s="12"/>
      <c r="AF1252" s="12"/>
      <c r="AG1252" s="20">
        <f t="shared" si="1111"/>
        <v>0</v>
      </c>
      <c r="AH1252" s="12"/>
      <c r="AI1252" s="12"/>
      <c r="AJ1252" s="20">
        <f t="shared" si="1110"/>
        <v>0</v>
      </c>
      <c r="AK1252" s="12"/>
      <c r="AL1252" s="12"/>
      <c r="AM1252" s="20">
        <f t="shared" si="1104"/>
        <v>0</v>
      </c>
      <c r="AN1252" s="12"/>
      <c r="AO1252" s="12"/>
      <c r="AP1252" s="20">
        <f t="shared" si="1105"/>
        <v>0</v>
      </c>
      <c r="AQ1252" s="12"/>
      <c r="AR1252" s="12"/>
      <c r="AS1252" s="20">
        <f t="shared" si="1093"/>
        <v>0</v>
      </c>
      <c r="AT1252" s="12">
        <v>10</v>
      </c>
      <c r="AU1252" s="12">
        <v>1</v>
      </c>
      <c r="AV1252" s="20">
        <f t="shared" si="1102"/>
        <v>0</v>
      </c>
      <c r="AW1252" s="12">
        <v>20</v>
      </c>
      <c r="AX1252" s="12">
        <v>1</v>
      </c>
      <c r="AY1252" s="20">
        <f t="shared" si="1103"/>
        <v>0</v>
      </c>
      <c r="AZ1252" s="12">
        <v>20</v>
      </c>
      <c r="BA1252" s="12">
        <v>1</v>
      </c>
      <c r="BB1252" s="20">
        <f t="shared" si="1090"/>
        <v>0</v>
      </c>
      <c r="BC1252" s="21"/>
      <c r="BD1252" s="20">
        <f>Datasheet[[#This Row],[Jan''23- UWt. Rev]]+Datasheet[[#This Row],[Feb''23- UWt. Rev]]+Datasheet[[#This Row],[Mar''23- UWt. Rev]]</f>
        <v>0</v>
      </c>
      <c r="BE1252" s="20">
        <f>Datasheet[[#This Row],[Apr''23- UWt. Rev]]+Datasheet[[#This Row],[May''23- UWt. Rev]]+Datasheet[[#This Row],[Jun''23- UWt. Rev]]</f>
        <v>0</v>
      </c>
      <c r="BF1252" s="20">
        <f>Datasheet[[#This Row],[Jul''23- UWt. Rev]]+Datasheet[[#This Row],[Aug''23- UWt. Rev]]+Datasheet[[#This Row],[Sep''23- UWt. Rev]]</f>
        <v>0</v>
      </c>
      <c r="BG1252" s="20">
        <f>Datasheet[[#This Row],[Oct''23- UWt. Rev]]+Datasheet[[#This Row],[Nov''23- UWt. Rev]]+Datasheet[[#This Row],[Dec''23- UWt. Rev]]</f>
        <v>0</v>
      </c>
      <c r="BH1252" s="22">
        <f>Datasheet[[#This Row],[Q3''23- Un. Wt. Rev]]+Datasheet[[#This Row],[Q4''23- Un. Wt. Rev]]</f>
        <v>0</v>
      </c>
      <c r="BI1252" s="23">
        <f>SUM(Datasheet[[#This Row],[Jan''23- Wt. Rev]:[Dec''23- Wt. Rev]])</f>
        <v>0</v>
      </c>
      <c r="BJ1252" s="23">
        <f t="shared" si="1073"/>
        <v>0</v>
      </c>
      <c r="BK1252" s="23">
        <f t="shared" si="1074"/>
        <v>0</v>
      </c>
      <c r="BL1252" s="23">
        <f t="shared" si="1075"/>
        <v>0</v>
      </c>
      <c r="BM1252" s="23">
        <f t="shared" si="1076"/>
        <v>0</v>
      </c>
      <c r="BN1252" s="23">
        <f t="shared" si="1077"/>
        <v>0</v>
      </c>
      <c r="BO1252" s="23">
        <f t="shared" si="1078"/>
        <v>0</v>
      </c>
      <c r="BP1252" s="23">
        <f t="shared" si="1079"/>
        <v>0</v>
      </c>
      <c r="BQ1252" s="23">
        <f t="shared" si="1080"/>
        <v>0</v>
      </c>
      <c r="BR1252" s="23">
        <f t="shared" si="1081"/>
        <v>0</v>
      </c>
      <c r="BS1252" s="23">
        <f t="shared" si="1082"/>
        <v>0</v>
      </c>
      <c r="BT1252" s="23">
        <f t="shared" si="1083"/>
        <v>0</v>
      </c>
      <c r="BU1252" s="23">
        <f t="shared" si="1084"/>
        <v>0</v>
      </c>
      <c r="BV1252" s="23">
        <f>Datasheet[[#This Row],[Jan''23- Wt. Rev]]+Datasheet[[#This Row],[Feb''23- Wt. Rev]]+Datasheet[[#This Row],[Mar''23- Wt. Rev]]</f>
        <v>0</v>
      </c>
      <c r="BW1252" s="23">
        <f>Datasheet[[#This Row],[Apr''23- Wt. Rev]]+Datasheet[[#This Row],[May''23- Wt. Rev]]+Datasheet[[#This Row],[Jun''23- Wt. Rev]]</f>
        <v>0</v>
      </c>
      <c r="BX1252" s="23">
        <f>Datasheet[[#This Row],[Jul''23- Wt. Rev]]+Datasheet[[#This Row],[Aug''23- Wt. Rev]]+Datasheet[[#This Row],[Sep''23- Wt. Rev]]</f>
        <v>0</v>
      </c>
      <c r="BY1252" s="23">
        <f>Datasheet[[#This Row],[Oct''23- Wt. Rev]]+Datasheet[[#This Row],[Nov''23- Wt. Rev]]+Datasheet[[#This Row],[Dec''23- Wt. Rev]]</f>
        <v>0</v>
      </c>
      <c r="BZ1252" s="21"/>
      <c r="CA1252" s="24">
        <f>MAX(Datasheet[[#This Row],[Q1''23-HC]:[Q4''23- HC]])</f>
        <v>1</v>
      </c>
      <c r="CB1252" s="2">
        <f t="shared" si="1085"/>
        <v>0</v>
      </c>
      <c r="CC1252" s="2">
        <f t="shared" si="1086"/>
        <v>0</v>
      </c>
      <c r="CD1252" s="2">
        <f t="shared" si="1087"/>
        <v>0</v>
      </c>
      <c r="CE1252" s="2">
        <f t="shared" si="1088"/>
        <v>1</v>
      </c>
      <c r="CF1252" s="26"/>
      <c r="CG1252" s="2">
        <f>SUM(Datasheet[[#This Row],[Jan''23- Target]:[Dec''23- Target]])</f>
        <v>0</v>
      </c>
      <c r="CH1252" s="2"/>
      <c r="CI1252" s="2"/>
      <c r="CJ1252" s="2"/>
      <c r="CK1252" s="2"/>
      <c r="CL1252" s="2"/>
      <c r="CM1252" s="2"/>
      <c r="CN1252" s="2"/>
      <c r="CO1252" s="2"/>
      <c r="CP1252" s="2"/>
      <c r="CQ1252" s="2"/>
      <c r="CR1252" s="2"/>
      <c r="CS1252" s="2"/>
      <c r="CT1252" s="2">
        <f t="shared" si="1095"/>
        <v>0</v>
      </c>
      <c r="CU1252" s="2">
        <f t="shared" si="1096"/>
        <v>0</v>
      </c>
      <c r="CV1252" s="2">
        <f t="shared" si="1097"/>
        <v>0</v>
      </c>
      <c r="CW1252" s="2">
        <f t="shared" si="1098"/>
        <v>0</v>
      </c>
      <c r="CX1252" s="26"/>
      <c r="CY1252" s="12" t="s">
        <v>144</v>
      </c>
      <c r="CZ1252" s="37" t="s">
        <v>187</v>
      </c>
      <c r="DA1252" s="37" t="s">
        <v>146</v>
      </c>
      <c r="DB1252" s="12" t="s">
        <v>147</v>
      </c>
      <c r="DC1252" s="12" t="s">
        <v>148</v>
      </c>
      <c r="DD1252" s="12"/>
      <c r="DE1252" s="12"/>
      <c r="DF1252" s="12" t="s">
        <v>150</v>
      </c>
      <c r="DG1252" s="12"/>
      <c r="DH1252" s="2"/>
      <c r="DI1252" s="2"/>
      <c r="DJ1252" s="2"/>
      <c r="DK1252" s="2">
        <f>IFERROR(DH1252*INDEX(#REF!,MATCH(N1252,#REF!,0)),0)</f>
        <v>0</v>
      </c>
      <c r="DL1252" s="2">
        <f>IFERROR(DI1252*INDEX(#REF!,MATCH(N1252,#REF!,0)),0)</f>
        <v>0</v>
      </c>
      <c r="DM1252" s="2">
        <f>IFERROR(DJ1252*INDEX(#REF!,MATCH(N1252,#REF!,0)),0)</f>
        <v>0</v>
      </c>
      <c r="DN1252" s="29">
        <f>IFERROR((Datasheet[[#This Row],[Proposal Value in EUR]]-Datasheet[[#This Row],[Proposal Cost in EUR]])/Datasheet[[#This Row],[Proposal Value in EUR]],0)</f>
        <v>0</v>
      </c>
      <c r="DO1252" s="29">
        <f>IFERROR((Datasheet[[#This Row],[Proposal Value in EUR]]-Datasheet[[#This Row],[Proposal Cost in EUR(PM)]])/Datasheet[[#This Row],[Proposal Value in EUR]],0)</f>
        <v>0</v>
      </c>
      <c r="DP1252" s="39"/>
      <c r="DQ1252" s="39"/>
      <c r="DR1252" s="29">
        <f>IFERROR(Datasheet[[#This Row],[Gross Margin]]/Datasheet[[#This Row],[Gross Revenue]],0)</f>
        <v>0</v>
      </c>
      <c r="DS1252" s="39"/>
      <c r="DT1252" s="29">
        <f>IFERROR(Datasheet[[#This Row],[Project Margin]]/Datasheet[[#This Row],[Gross Revenue]],0)</f>
        <v>0</v>
      </c>
      <c r="DU1252" s="41"/>
      <c r="DV1252" s="41"/>
      <c r="DW1252" s="29">
        <f>IFERROR(((Datasheet[[#This Row],[Target Value]]-Datasheet[[#This Row],[Targe Cost]])/Datasheet[[#This Row],[Target Value]]),0)</f>
        <v>0</v>
      </c>
      <c r="DX1252" s="26"/>
      <c r="DY1252" s="30"/>
      <c r="DZ1252" s="38" t="s">
        <v>546</v>
      </c>
      <c r="EA1252" s="13" t="str">
        <f>IFERROR(INDEX(Services!$C$3:$C$239,MATCH(Datasheet[[#This Row],[Service Types]],Services!$B$3:$B$239,0)),"-")</f>
        <v>Traditional Testing Services</v>
      </c>
      <c r="EB1252" s="13" t="str">
        <f>IFERROR(INDEX(Services!$D$3:$D$239,MATCH(Datasheet[[#This Row],[Service Types]],Services!$B$3:$B$239,0)),"-")</f>
        <v>Non Digital</v>
      </c>
      <c r="EC1252" s="13" t="str">
        <f>IFERROR(INDEX(Services!$E$3:$E$239,MATCH(Datasheet[[#This Row],[Service Types]],Services!$B$3:$B$239,0)),"-")</f>
        <v>Quality Assurance</v>
      </c>
      <c r="EV1252" s="3"/>
    </row>
    <row r="1253" spans="1:152" ht="13.15" customHeight="1">
      <c r="A1253" s="12" t="s">
        <v>133</v>
      </c>
      <c r="B1253" s="37" t="s">
        <v>134</v>
      </c>
      <c r="C1253" s="12" t="s">
        <v>1210</v>
      </c>
      <c r="D1253" s="37" t="s">
        <v>1252</v>
      </c>
      <c r="E1253" s="12" t="s">
        <v>1226</v>
      </c>
      <c r="F1253" s="37" t="s">
        <v>1253</v>
      </c>
      <c r="G1253" s="37" t="s">
        <v>1256</v>
      </c>
      <c r="H1253" s="12" t="s">
        <v>182</v>
      </c>
      <c r="I1253" s="37" t="s">
        <v>155</v>
      </c>
      <c r="J1253" s="37" t="str">
        <f t="shared" si="1094"/>
        <v>Actuals/FC</v>
      </c>
      <c r="K1253" s="92">
        <v>0.1</v>
      </c>
      <c r="L1253" s="37" t="s">
        <v>142</v>
      </c>
      <c r="M1253" s="37" t="s">
        <v>285</v>
      </c>
      <c r="N1253" s="12" t="s">
        <v>143</v>
      </c>
      <c r="O1253" s="93">
        <v>350</v>
      </c>
      <c r="P1253" s="94">
        <f>IFERROR(O1253*INDEX(#REF!,MATCH(N1253,#REF!,0)),0)</f>
        <v>0</v>
      </c>
      <c r="Q1253" s="21"/>
      <c r="R12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53" s="12"/>
      <c r="T1253" s="12"/>
      <c r="U1253" s="20">
        <f t="shared" si="1106"/>
        <v>0</v>
      </c>
      <c r="V1253" s="12"/>
      <c r="W1253" s="12"/>
      <c r="X1253" s="20">
        <f t="shared" si="1107"/>
        <v>0</v>
      </c>
      <c r="Y1253" s="12"/>
      <c r="Z1253" s="12"/>
      <c r="AA1253" s="20">
        <f t="shared" si="1108"/>
        <v>0</v>
      </c>
      <c r="AB1253" s="12"/>
      <c r="AC1253" s="12"/>
      <c r="AD1253" s="20">
        <f t="shared" si="1109"/>
        <v>0</v>
      </c>
      <c r="AE1253" s="12"/>
      <c r="AF1253" s="12"/>
      <c r="AG1253" s="20">
        <f t="shared" si="1111"/>
        <v>0</v>
      </c>
      <c r="AH1253" s="12"/>
      <c r="AI1253" s="12"/>
      <c r="AJ1253" s="20">
        <f t="shared" si="1110"/>
        <v>0</v>
      </c>
      <c r="AK1253" s="12"/>
      <c r="AL1253" s="12"/>
      <c r="AM1253" s="20">
        <f t="shared" si="1104"/>
        <v>0</v>
      </c>
      <c r="AN1253" s="12"/>
      <c r="AO1253" s="12"/>
      <c r="AP1253" s="20">
        <f t="shared" si="1105"/>
        <v>0</v>
      </c>
      <c r="AQ1253" s="12"/>
      <c r="AR1253" s="12"/>
      <c r="AS1253" s="20">
        <f t="shared" si="1093"/>
        <v>0</v>
      </c>
      <c r="AT1253" s="12">
        <v>10</v>
      </c>
      <c r="AU1253" s="12">
        <v>2</v>
      </c>
      <c r="AV1253" s="20">
        <f t="shared" si="1102"/>
        <v>0</v>
      </c>
      <c r="AW1253" s="12">
        <v>20</v>
      </c>
      <c r="AX1253" s="12">
        <v>4</v>
      </c>
      <c r="AY1253" s="20">
        <f t="shared" si="1103"/>
        <v>0</v>
      </c>
      <c r="AZ1253" s="12">
        <v>20</v>
      </c>
      <c r="BA1253" s="12">
        <v>4</v>
      </c>
      <c r="BB1253" s="20">
        <f t="shared" si="1090"/>
        <v>0</v>
      </c>
      <c r="BC1253" s="21"/>
      <c r="BD1253" s="20">
        <f>Datasheet[[#This Row],[Jan''23- UWt. Rev]]+Datasheet[[#This Row],[Feb''23- UWt. Rev]]+Datasheet[[#This Row],[Mar''23- UWt. Rev]]</f>
        <v>0</v>
      </c>
      <c r="BE1253" s="20">
        <f>Datasheet[[#This Row],[Apr''23- UWt. Rev]]+Datasheet[[#This Row],[May''23- UWt. Rev]]+Datasheet[[#This Row],[Jun''23- UWt. Rev]]</f>
        <v>0</v>
      </c>
      <c r="BF1253" s="20">
        <f>Datasheet[[#This Row],[Jul''23- UWt. Rev]]+Datasheet[[#This Row],[Aug''23- UWt. Rev]]+Datasheet[[#This Row],[Sep''23- UWt. Rev]]</f>
        <v>0</v>
      </c>
      <c r="BG1253" s="20">
        <f>Datasheet[[#This Row],[Oct''23- UWt. Rev]]+Datasheet[[#This Row],[Nov''23- UWt. Rev]]+Datasheet[[#This Row],[Dec''23- UWt. Rev]]</f>
        <v>0</v>
      </c>
      <c r="BH1253" s="22">
        <f>Datasheet[[#This Row],[Q3''23- Un. Wt. Rev]]+Datasheet[[#This Row],[Q4''23- Un. Wt. Rev]]</f>
        <v>0</v>
      </c>
      <c r="BI1253" s="23">
        <f>SUM(Datasheet[[#This Row],[Jan''23- Wt. Rev]:[Dec''23- Wt. Rev]])</f>
        <v>0</v>
      </c>
      <c r="BJ1253" s="23">
        <f t="shared" si="1073"/>
        <v>0</v>
      </c>
      <c r="BK1253" s="23">
        <f t="shared" si="1074"/>
        <v>0</v>
      </c>
      <c r="BL1253" s="23">
        <f t="shared" si="1075"/>
        <v>0</v>
      </c>
      <c r="BM1253" s="23">
        <f t="shared" si="1076"/>
        <v>0</v>
      </c>
      <c r="BN1253" s="23">
        <f t="shared" si="1077"/>
        <v>0</v>
      </c>
      <c r="BO1253" s="23">
        <f t="shared" si="1078"/>
        <v>0</v>
      </c>
      <c r="BP1253" s="23">
        <f t="shared" si="1079"/>
        <v>0</v>
      </c>
      <c r="BQ1253" s="23">
        <f t="shared" si="1080"/>
        <v>0</v>
      </c>
      <c r="BR1253" s="23">
        <f t="shared" si="1081"/>
        <v>0</v>
      </c>
      <c r="BS1253" s="23">
        <f t="shared" si="1082"/>
        <v>0</v>
      </c>
      <c r="BT1253" s="23">
        <f t="shared" si="1083"/>
        <v>0</v>
      </c>
      <c r="BU1253" s="23">
        <f t="shared" si="1084"/>
        <v>0</v>
      </c>
      <c r="BV1253" s="23">
        <f>Datasheet[[#This Row],[Jan''23- Wt. Rev]]+Datasheet[[#This Row],[Feb''23- Wt. Rev]]+Datasheet[[#This Row],[Mar''23- Wt. Rev]]</f>
        <v>0</v>
      </c>
      <c r="BW1253" s="23">
        <f>Datasheet[[#This Row],[Apr''23- Wt. Rev]]+Datasheet[[#This Row],[May''23- Wt. Rev]]+Datasheet[[#This Row],[Jun''23- Wt. Rev]]</f>
        <v>0</v>
      </c>
      <c r="BX1253" s="23">
        <f>Datasheet[[#This Row],[Jul''23- Wt. Rev]]+Datasheet[[#This Row],[Aug''23- Wt. Rev]]+Datasheet[[#This Row],[Sep''23- Wt. Rev]]</f>
        <v>0</v>
      </c>
      <c r="BY1253" s="23">
        <f>Datasheet[[#This Row],[Oct''23- Wt. Rev]]+Datasheet[[#This Row],[Nov''23- Wt. Rev]]+Datasheet[[#This Row],[Dec''23- Wt. Rev]]</f>
        <v>0</v>
      </c>
      <c r="BZ1253" s="21"/>
      <c r="CA1253" s="24">
        <f>MAX(Datasheet[[#This Row],[Q1''23-HC]:[Q4''23- HC]])</f>
        <v>4</v>
      </c>
      <c r="CB1253" s="2">
        <f t="shared" si="1085"/>
        <v>0</v>
      </c>
      <c r="CC1253" s="2">
        <f t="shared" si="1086"/>
        <v>0</v>
      </c>
      <c r="CD1253" s="2">
        <f t="shared" si="1087"/>
        <v>0</v>
      </c>
      <c r="CE1253" s="2">
        <f t="shared" si="1088"/>
        <v>4</v>
      </c>
      <c r="CF1253" s="26"/>
      <c r="CG1253" s="2">
        <f>SUM(Datasheet[[#This Row],[Jan''23- Target]:[Dec''23- Target]])</f>
        <v>0</v>
      </c>
      <c r="CH1253" s="2"/>
      <c r="CI1253" s="2"/>
      <c r="CJ1253" s="2"/>
      <c r="CK1253" s="2"/>
      <c r="CL1253" s="2"/>
      <c r="CM1253" s="2"/>
      <c r="CN1253" s="2"/>
      <c r="CO1253" s="2"/>
      <c r="CP1253" s="2"/>
      <c r="CQ1253" s="2"/>
      <c r="CR1253" s="2"/>
      <c r="CS1253" s="2"/>
      <c r="CT1253" s="2">
        <f t="shared" si="1095"/>
        <v>0</v>
      </c>
      <c r="CU1253" s="2">
        <f t="shared" si="1096"/>
        <v>0</v>
      </c>
      <c r="CV1253" s="2">
        <f t="shared" si="1097"/>
        <v>0</v>
      </c>
      <c r="CW1253" s="2">
        <f t="shared" si="1098"/>
        <v>0</v>
      </c>
      <c r="CX1253" s="26"/>
      <c r="CY1253" s="12" t="s">
        <v>144</v>
      </c>
      <c r="CZ1253" s="37" t="s">
        <v>187</v>
      </c>
      <c r="DA1253" s="37" t="s">
        <v>146</v>
      </c>
      <c r="DB1253" s="12" t="s">
        <v>147</v>
      </c>
      <c r="DC1253" s="12" t="s">
        <v>148</v>
      </c>
      <c r="DD1253" s="12"/>
      <c r="DE1253" s="12"/>
      <c r="DF1253" s="12" t="s">
        <v>150</v>
      </c>
      <c r="DG1253" s="12"/>
      <c r="DH1253" s="2"/>
      <c r="DI1253" s="2"/>
      <c r="DJ1253" s="2"/>
      <c r="DK1253" s="2">
        <f>IFERROR(DH1253*INDEX(#REF!,MATCH(N1253,#REF!,0)),0)</f>
        <v>0</v>
      </c>
      <c r="DL1253" s="2">
        <f>IFERROR(DI1253*INDEX(#REF!,MATCH(N1253,#REF!,0)),0)</f>
        <v>0</v>
      </c>
      <c r="DM1253" s="2">
        <f>IFERROR(DJ1253*INDEX(#REF!,MATCH(N1253,#REF!,0)),0)</f>
        <v>0</v>
      </c>
      <c r="DN1253" s="29">
        <f>IFERROR((Datasheet[[#This Row],[Proposal Value in EUR]]-Datasheet[[#This Row],[Proposal Cost in EUR]])/Datasheet[[#This Row],[Proposal Value in EUR]],0)</f>
        <v>0</v>
      </c>
      <c r="DO1253" s="29">
        <f>IFERROR((Datasheet[[#This Row],[Proposal Value in EUR]]-Datasheet[[#This Row],[Proposal Cost in EUR(PM)]])/Datasheet[[#This Row],[Proposal Value in EUR]],0)</f>
        <v>0</v>
      </c>
      <c r="DP1253" s="39"/>
      <c r="DQ1253" s="39"/>
      <c r="DR1253" s="29">
        <f>IFERROR(Datasheet[[#This Row],[Gross Margin]]/Datasheet[[#This Row],[Gross Revenue]],0)</f>
        <v>0</v>
      </c>
      <c r="DS1253" s="39"/>
      <c r="DT1253" s="29">
        <f>IFERROR(Datasheet[[#This Row],[Project Margin]]/Datasheet[[#This Row],[Gross Revenue]],0)</f>
        <v>0</v>
      </c>
      <c r="DU1253" s="41"/>
      <c r="DV1253" s="41"/>
      <c r="DW1253" s="29">
        <f>IFERROR(((Datasheet[[#This Row],[Target Value]]-Datasheet[[#This Row],[Targe Cost]])/Datasheet[[#This Row],[Target Value]]),0)</f>
        <v>0</v>
      </c>
      <c r="DX1253" s="26"/>
      <c r="DY1253" s="30"/>
      <c r="DZ1253" s="38" t="s">
        <v>546</v>
      </c>
      <c r="EA1253" s="13" t="str">
        <f>IFERROR(INDEX(Services!$C$3:$C$239,MATCH(Datasheet[[#This Row],[Service Types]],Services!$B$3:$B$239,0)),"-")</f>
        <v>Traditional Testing Services</v>
      </c>
      <c r="EB1253" s="13" t="str">
        <f>IFERROR(INDEX(Services!$D$3:$D$239,MATCH(Datasheet[[#This Row],[Service Types]],Services!$B$3:$B$239,0)),"-")</f>
        <v>Non Digital</v>
      </c>
      <c r="EC1253" s="13" t="str">
        <f>IFERROR(INDEX(Services!$E$3:$E$239,MATCH(Datasheet[[#This Row],[Service Types]],Services!$B$3:$B$239,0)),"-")</f>
        <v>Quality Assurance</v>
      </c>
      <c r="EV1253" s="3"/>
    </row>
    <row r="1254" spans="1:152" ht="13.15" customHeight="1">
      <c r="A1254" s="12" t="s">
        <v>133</v>
      </c>
      <c r="B1254" s="37" t="s">
        <v>134</v>
      </c>
      <c r="C1254" s="12" t="s">
        <v>1210</v>
      </c>
      <c r="D1254" s="37" t="s">
        <v>1252</v>
      </c>
      <c r="E1254" s="12" t="s">
        <v>1226</v>
      </c>
      <c r="F1254" s="37" t="s">
        <v>1253</v>
      </c>
      <c r="G1254" s="37" t="s">
        <v>1256</v>
      </c>
      <c r="H1254" s="12" t="s">
        <v>140</v>
      </c>
      <c r="I1254" s="37" t="s">
        <v>155</v>
      </c>
      <c r="J1254" s="37" t="str">
        <f t="shared" si="1094"/>
        <v>Actuals/FC</v>
      </c>
      <c r="K1254" s="92">
        <v>0.1</v>
      </c>
      <c r="L1254" s="37" t="s">
        <v>142</v>
      </c>
      <c r="M1254" s="37" t="s">
        <v>1257</v>
      </c>
      <c r="N1254" s="12" t="s">
        <v>143</v>
      </c>
      <c r="O1254" s="93">
        <v>275</v>
      </c>
      <c r="P1254" s="94">
        <f>IFERROR(O1254*INDEX(#REF!,MATCH(N1254,#REF!,0)),0)</f>
        <v>0</v>
      </c>
      <c r="Q1254" s="21"/>
      <c r="R12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54" s="12"/>
      <c r="T1254" s="12"/>
      <c r="U1254" s="20">
        <f t="shared" si="1106"/>
        <v>0</v>
      </c>
      <c r="V1254" s="12"/>
      <c r="W1254" s="12"/>
      <c r="X1254" s="20">
        <f t="shared" si="1107"/>
        <v>0</v>
      </c>
      <c r="Y1254" s="12"/>
      <c r="Z1254" s="12"/>
      <c r="AA1254" s="20">
        <f t="shared" si="1108"/>
        <v>0</v>
      </c>
      <c r="AB1254" s="12"/>
      <c r="AC1254" s="12"/>
      <c r="AD1254" s="20">
        <f t="shared" si="1109"/>
        <v>0</v>
      </c>
      <c r="AE1254" s="12"/>
      <c r="AF1254" s="12"/>
      <c r="AG1254" s="20">
        <f t="shared" si="1111"/>
        <v>0</v>
      </c>
      <c r="AH1254" s="12"/>
      <c r="AI1254" s="12"/>
      <c r="AJ1254" s="20">
        <f t="shared" si="1110"/>
        <v>0</v>
      </c>
      <c r="AK1254" s="12"/>
      <c r="AL1254" s="12"/>
      <c r="AM1254" s="20">
        <f t="shared" si="1104"/>
        <v>0</v>
      </c>
      <c r="AN1254" s="12"/>
      <c r="AO1254" s="12"/>
      <c r="AP1254" s="20">
        <f t="shared" si="1105"/>
        <v>0</v>
      </c>
      <c r="AQ1254" s="12"/>
      <c r="AR1254" s="12"/>
      <c r="AS1254" s="20">
        <f t="shared" si="1093"/>
        <v>0</v>
      </c>
      <c r="AT1254" s="12">
        <v>10</v>
      </c>
      <c r="AU1254" s="12">
        <v>1</v>
      </c>
      <c r="AV1254" s="20">
        <f t="shared" si="1102"/>
        <v>0</v>
      </c>
      <c r="AW1254" s="12">
        <v>20</v>
      </c>
      <c r="AX1254" s="12">
        <v>1</v>
      </c>
      <c r="AY1254" s="20">
        <f t="shared" si="1103"/>
        <v>0</v>
      </c>
      <c r="AZ1254" s="12">
        <v>20</v>
      </c>
      <c r="BA1254" s="12">
        <v>1</v>
      </c>
      <c r="BB1254" s="20">
        <f t="shared" si="1090"/>
        <v>0</v>
      </c>
      <c r="BC1254" s="21"/>
      <c r="BD1254" s="20">
        <f>Datasheet[[#This Row],[Jan''23- UWt. Rev]]+Datasheet[[#This Row],[Feb''23- UWt. Rev]]+Datasheet[[#This Row],[Mar''23- UWt. Rev]]</f>
        <v>0</v>
      </c>
      <c r="BE1254" s="20">
        <f>Datasheet[[#This Row],[Apr''23- UWt. Rev]]+Datasheet[[#This Row],[May''23- UWt. Rev]]+Datasheet[[#This Row],[Jun''23- UWt. Rev]]</f>
        <v>0</v>
      </c>
      <c r="BF1254" s="20">
        <f>Datasheet[[#This Row],[Jul''23- UWt. Rev]]+Datasheet[[#This Row],[Aug''23- UWt. Rev]]+Datasheet[[#This Row],[Sep''23- UWt. Rev]]</f>
        <v>0</v>
      </c>
      <c r="BG1254" s="20">
        <f>Datasheet[[#This Row],[Oct''23- UWt. Rev]]+Datasheet[[#This Row],[Nov''23- UWt. Rev]]+Datasheet[[#This Row],[Dec''23- UWt. Rev]]</f>
        <v>0</v>
      </c>
      <c r="BH1254" s="22">
        <f>Datasheet[[#This Row],[Q3''23- Un. Wt. Rev]]+Datasheet[[#This Row],[Q4''23- Un. Wt. Rev]]</f>
        <v>0</v>
      </c>
      <c r="BI1254" s="23">
        <f>SUM(Datasheet[[#This Row],[Jan''23- Wt. Rev]:[Dec''23- Wt. Rev]])</f>
        <v>0</v>
      </c>
      <c r="BJ1254" s="23">
        <f t="shared" si="1073"/>
        <v>0</v>
      </c>
      <c r="BK1254" s="23">
        <f t="shared" si="1074"/>
        <v>0</v>
      </c>
      <c r="BL1254" s="23">
        <f t="shared" si="1075"/>
        <v>0</v>
      </c>
      <c r="BM1254" s="23">
        <f t="shared" si="1076"/>
        <v>0</v>
      </c>
      <c r="BN1254" s="23">
        <f t="shared" si="1077"/>
        <v>0</v>
      </c>
      <c r="BO1254" s="23">
        <f t="shared" si="1078"/>
        <v>0</v>
      </c>
      <c r="BP1254" s="23">
        <f t="shared" si="1079"/>
        <v>0</v>
      </c>
      <c r="BQ1254" s="23">
        <f t="shared" si="1080"/>
        <v>0</v>
      </c>
      <c r="BR1254" s="23">
        <f t="shared" si="1081"/>
        <v>0</v>
      </c>
      <c r="BS1254" s="23">
        <f t="shared" si="1082"/>
        <v>0</v>
      </c>
      <c r="BT1254" s="23">
        <f t="shared" si="1083"/>
        <v>0</v>
      </c>
      <c r="BU1254" s="23">
        <f t="shared" si="1084"/>
        <v>0</v>
      </c>
      <c r="BV1254" s="23">
        <f>Datasheet[[#This Row],[Jan''23- Wt. Rev]]+Datasheet[[#This Row],[Feb''23- Wt. Rev]]+Datasheet[[#This Row],[Mar''23- Wt. Rev]]</f>
        <v>0</v>
      </c>
      <c r="BW1254" s="23">
        <f>Datasheet[[#This Row],[Apr''23- Wt. Rev]]+Datasheet[[#This Row],[May''23- Wt. Rev]]+Datasheet[[#This Row],[Jun''23- Wt. Rev]]</f>
        <v>0</v>
      </c>
      <c r="BX1254" s="23">
        <f>Datasheet[[#This Row],[Jul''23- Wt. Rev]]+Datasheet[[#This Row],[Aug''23- Wt. Rev]]+Datasheet[[#This Row],[Sep''23- Wt. Rev]]</f>
        <v>0</v>
      </c>
      <c r="BY1254" s="23">
        <f>Datasheet[[#This Row],[Oct''23- Wt. Rev]]+Datasheet[[#This Row],[Nov''23- Wt. Rev]]+Datasheet[[#This Row],[Dec''23- Wt. Rev]]</f>
        <v>0</v>
      </c>
      <c r="BZ1254" s="21"/>
      <c r="CA1254" s="24">
        <f>MAX(Datasheet[[#This Row],[Q1''23-HC]:[Q4''23- HC]])</f>
        <v>1</v>
      </c>
      <c r="CB1254" s="2">
        <f t="shared" si="1085"/>
        <v>0</v>
      </c>
      <c r="CC1254" s="2">
        <f t="shared" si="1086"/>
        <v>0</v>
      </c>
      <c r="CD1254" s="2">
        <f t="shared" si="1087"/>
        <v>0</v>
      </c>
      <c r="CE1254" s="2">
        <f t="shared" si="1088"/>
        <v>1</v>
      </c>
      <c r="CF1254" s="26"/>
      <c r="CG1254" s="2">
        <f>SUM(Datasheet[[#This Row],[Jan''23- Target]:[Dec''23- Target]])</f>
        <v>0</v>
      </c>
      <c r="CH1254" s="2"/>
      <c r="CI1254" s="2"/>
      <c r="CJ1254" s="2"/>
      <c r="CK1254" s="2"/>
      <c r="CL1254" s="2"/>
      <c r="CM1254" s="2"/>
      <c r="CN1254" s="2"/>
      <c r="CO1254" s="2"/>
      <c r="CP1254" s="2"/>
      <c r="CQ1254" s="2"/>
      <c r="CR1254" s="2"/>
      <c r="CS1254" s="2"/>
      <c r="CT1254" s="2">
        <f t="shared" si="1095"/>
        <v>0</v>
      </c>
      <c r="CU1254" s="2">
        <f t="shared" si="1096"/>
        <v>0</v>
      </c>
      <c r="CV1254" s="2">
        <f t="shared" si="1097"/>
        <v>0</v>
      </c>
      <c r="CW1254" s="2">
        <f t="shared" si="1098"/>
        <v>0</v>
      </c>
      <c r="CX1254" s="26"/>
      <c r="CY1254" s="12" t="s">
        <v>144</v>
      </c>
      <c r="CZ1254" s="37" t="s">
        <v>187</v>
      </c>
      <c r="DA1254" s="37" t="s">
        <v>146</v>
      </c>
      <c r="DB1254" s="12" t="s">
        <v>147</v>
      </c>
      <c r="DC1254" s="12" t="s">
        <v>148</v>
      </c>
      <c r="DD1254" s="12"/>
      <c r="DE1254" s="12"/>
      <c r="DF1254" s="12" t="s">
        <v>150</v>
      </c>
      <c r="DG1254" s="12"/>
      <c r="DH1254" s="2"/>
      <c r="DI1254" s="2"/>
      <c r="DJ1254" s="2"/>
      <c r="DK1254" s="2">
        <f>IFERROR(DH1254*INDEX(#REF!,MATCH(N1254,#REF!,0)),0)</f>
        <v>0</v>
      </c>
      <c r="DL1254" s="2">
        <f>IFERROR(DI1254*INDEX(#REF!,MATCH(N1254,#REF!,0)),0)</f>
        <v>0</v>
      </c>
      <c r="DM1254" s="2">
        <f>IFERROR(DJ1254*INDEX(#REF!,MATCH(N1254,#REF!,0)),0)</f>
        <v>0</v>
      </c>
      <c r="DN1254" s="29">
        <f>IFERROR((Datasheet[[#This Row],[Proposal Value in EUR]]-Datasheet[[#This Row],[Proposal Cost in EUR]])/Datasheet[[#This Row],[Proposal Value in EUR]],0)</f>
        <v>0</v>
      </c>
      <c r="DO1254" s="29">
        <f>IFERROR((Datasheet[[#This Row],[Proposal Value in EUR]]-Datasheet[[#This Row],[Proposal Cost in EUR(PM)]])/Datasheet[[#This Row],[Proposal Value in EUR]],0)</f>
        <v>0</v>
      </c>
      <c r="DP1254" s="39"/>
      <c r="DQ1254" s="39"/>
      <c r="DR1254" s="29">
        <f>IFERROR(Datasheet[[#This Row],[Gross Margin]]/Datasheet[[#This Row],[Gross Revenue]],0)</f>
        <v>0</v>
      </c>
      <c r="DS1254" s="39"/>
      <c r="DT1254" s="29">
        <f>IFERROR(Datasheet[[#This Row],[Project Margin]]/Datasheet[[#This Row],[Gross Revenue]],0)</f>
        <v>0</v>
      </c>
      <c r="DU1254" s="41"/>
      <c r="DV1254" s="41"/>
      <c r="DW1254" s="29">
        <f>IFERROR(((Datasheet[[#This Row],[Target Value]]-Datasheet[[#This Row],[Targe Cost]])/Datasheet[[#This Row],[Target Value]]),0)</f>
        <v>0</v>
      </c>
      <c r="DX1254" s="26"/>
      <c r="DY1254" s="30"/>
      <c r="DZ1254" s="38" t="s">
        <v>546</v>
      </c>
      <c r="EA1254" s="13" t="str">
        <f>IFERROR(INDEX(Services!$C$3:$C$239,MATCH(Datasheet[[#This Row],[Service Types]],Services!$B$3:$B$239,0)),"-")</f>
        <v>Traditional Testing Services</v>
      </c>
      <c r="EB1254" s="13" t="str">
        <f>IFERROR(INDEX(Services!$D$3:$D$239,MATCH(Datasheet[[#This Row],[Service Types]],Services!$B$3:$B$239,0)),"-")</f>
        <v>Non Digital</v>
      </c>
      <c r="EC1254" s="13" t="str">
        <f>IFERROR(INDEX(Services!$E$3:$E$239,MATCH(Datasheet[[#This Row],[Service Types]],Services!$B$3:$B$239,0)),"-")</f>
        <v>Quality Assurance</v>
      </c>
      <c r="EV1254" s="3"/>
    </row>
    <row r="1255" spans="1:152" ht="13.15" customHeight="1">
      <c r="A1255" s="12" t="s">
        <v>133</v>
      </c>
      <c r="B1255" s="37" t="s">
        <v>134</v>
      </c>
      <c r="C1255" s="12" t="s">
        <v>1210</v>
      </c>
      <c r="D1255" s="37" t="s">
        <v>1252</v>
      </c>
      <c r="E1255" s="12" t="s">
        <v>1226</v>
      </c>
      <c r="F1255" s="37" t="s">
        <v>1253</v>
      </c>
      <c r="G1255" s="37" t="s">
        <v>1256</v>
      </c>
      <c r="H1255" s="12" t="s">
        <v>140</v>
      </c>
      <c r="I1255" s="37" t="s">
        <v>155</v>
      </c>
      <c r="J1255" s="37" t="str">
        <f t="shared" si="1094"/>
        <v>Actuals/FC</v>
      </c>
      <c r="K1255" s="92">
        <v>0.1</v>
      </c>
      <c r="L1255" s="37" t="s">
        <v>142</v>
      </c>
      <c r="M1255" s="37" t="s">
        <v>296</v>
      </c>
      <c r="N1255" s="12" t="s">
        <v>143</v>
      </c>
      <c r="O1255" s="93">
        <v>250</v>
      </c>
      <c r="P1255" s="94">
        <f>IFERROR(O1255*INDEX(#REF!,MATCH(N1255,#REF!,0)),0)</f>
        <v>0</v>
      </c>
      <c r="Q1255" s="21"/>
      <c r="R12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55" s="12"/>
      <c r="T1255" s="12"/>
      <c r="U1255" s="20">
        <f t="shared" si="1106"/>
        <v>0</v>
      </c>
      <c r="V1255" s="12"/>
      <c r="W1255" s="12"/>
      <c r="X1255" s="20">
        <f t="shared" si="1107"/>
        <v>0</v>
      </c>
      <c r="Y1255" s="12"/>
      <c r="Z1255" s="12"/>
      <c r="AA1255" s="20">
        <f t="shared" si="1108"/>
        <v>0</v>
      </c>
      <c r="AB1255" s="12"/>
      <c r="AC1255" s="12"/>
      <c r="AD1255" s="20">
        <f t="shared" si="1109"/>
        <v>0</v>
      </c>
      <c r="AE1255" s="12"/>
      <c r="AF1255" s="12"/>
      <c r="AG1255" s="20">
        <f t="shared" si="1111"/>
        <v>0</v>
      </c>
      <c r="AH1255" s="12"/>
      <c r="AI1255" s="12"/>
      <c r="AJ1255" s="20">
        <f t="shared" si="1110"/>
        <v>0</v>
      </c>
      <c r="AK1255" s="12"/>
      <c r="AL1255" s="12"/>
      <c r="AM1255" s="20">
        <f t="shared" si="1104"/>
        <v>0</v>
      </c>
      <c r="AN1255" s="12"/>
      <c r="AO1255" s="12"/>
      <c r="AP1255" s="20">
        <f t="shared" si="1105"/>
        <v>0</v>
      </c>
      <c r="AQ1255" s="12"/>
      <c r="AR1255" s="12"/>
      <c r="AS1255" s="20">
        <f t="shared" si="1093"/>
        <v>0</v>
      </c>
      <c r="AT1255" s="12">
        <v>10</v>
      </c>
      <c r="AU1255" s="12">
        <v>1</v>
      </c>
      <c r="AV1255" s="20">
        <f t="shared" si="1102"/>
        <v>0</v>
      </c>
      <c r="AW1255" s="12">
        <v>20</v>
      </c>
      <c r="AX1255" s="12">
        <v>1</v>
      </c>
      <c r="AY1255" s="20">
        <f t="shared" si="1103"/>
        <v>0</v>
      </c>
      <c r="AZ1255" s="12">
        <v>20</v>
      </c>
      <c r="BA1255" s="12">
        <v>1</v>
      </c>
      <c r="BB1255" s="20">
        <f t="shared" si="1090"/>
        <v>0</v>
      </c>
      <c r="BC1255" s="21"/>
      <c r="BD1255" s="20">
        <f>Datasheet[[#This Row],[Jan''23- UWt. Rev]]+Datasheet[[#This Row],[Feb''23- UWt. Rev]]+Datasheet[[#This Row],[Mar''23- UWt. Rev]]</f>
        <v>0</v>
      </c>
      <c r="BE1255" s="20">
        <f>Datasheet[[#This Row],[Apr''23- UWt. Rev]]+Datasheet[[#This Row],[May''23- UWt. Rev]]+Datasheet[[#This Row],[Jun''23- UWt. Rev]]</f>
        <v>0</v>
      </c>
      <c r="BF1255" s="20">
        <f>Datasheet[[#This Row],[Jul''23- UWt. Rev]]+Datasheet[[#This Row],[Aug''23- UWt. Rev]]+Datasheet[[#This Row],[Sep''23- UWt. Rev]]</f>
        <v>0</v>
      </c>
      <c r="BG1255" s="20">
        <f>Datasheet[[#This Row],[Oct''23- UWt. Rev]]+Datasheet[[#This Row],[Nov''23- UWt. Rev]]+Datasheet[[#This Row],[Dec''23- UWt. Rev]]</f>
        <v>0</v>
      </c>
      <c r="BH1255" s="22">
        <f>Datasheet[[#This Row],[Q3''23- Un. Wt. Rev]]+Datasheet[[#This Row],[Q4''23- Un. Wt. Rev]]</f>
        <v>0</v>
      </c>
      <c r="BI1255" s="23">
        <f>SUM(Datasheet[[#This Row],[Jan''23- Wt. Rev]:[Dec''23- Wt. Rev]])</f>
        <v>0</v>
      </c>
      <c r="BJ1255" s="23">
        <f t="shared" si="1073"/>
        <v>0</v>
      </c>
      <c r="BK1255" s="23">
        <f t="shared" si="1074"/>
        <v>0</v>
      </c>
      <c r="BL1255" s="23">
        <f t="shared" si="1075"/>
        <v>0</v>
      </c>
      <c r="BM1255" s="23">
        <f t="shared" si="1076"/>
        <v>0</v>
      </c>
      <c r="BN1255" s="23">
        <f t="shared" si="1077"/>
        <v>0</v>
      </c>
      <c r="BO1255" s="23">
        <f t="shared" si="1078"/>
        <v>0</v>
      </c>
      <c r="BP1255" s="23">
        <f t="shared" si="1079"/>
        <v>0</v>
      </c>
      <c r="BQ1255" s="23">
        <f t="shared" si="1080"/>
        <v>0</v>
      </c>
      <c r="BR1255" s="23">
        <f t="shared" si="1081"/>
        <v>0</v>
      </c>
      <c r="BS1255" s="23">
        <f t="shared" si="1082"/>
        <v>0</v>
      </c>
      <c r="BT1255" s="23">
        <f t="shared" si="1083"/>
        <v>0</v>
      </c>
      <c r="BU1255" s="23">
        <f t="shared" si="1084"/>
        <v>0</v>
      </c>
      <c r="BV1255" s="23">
        <f>Datasheet[[#This Row],[Jan''23- Wt. Rev]]+Datasheet[[#This Row],[Feb''23- Wt. Rev]]+Datasheet[[#This Row],[Mar''23- Wt. Rev]]</f>
        <v>0</v>
      </c>
      <c r="BW1255" s="23">
        <f>Datasheet[[#This Row],[Apr''23- Wt. Rev]]+Datasheet[[#This Row],[May''23- Wt. Rev]]+Datasheet[[#This Row],[Jun''23- Wt. Rev]]</f>
        <v>0</v>
      </c>
      <c r="BX1255" s="23">
        <f>Datasheet[[#This Row],[Jul''23- Wt. Rev]]+Datasheet[[#This Row],[Aug''23- Wt. Rev]]+Datasheet[[#This Row],[Sep''23- Wt. Rev]]</f>
        <v>0</v>
      </c>
      <c r="BY1255" s="23">
        <f>Datasheet[[#This Row],[Oct''23- Wt. Rev]]+Datasheet[[#This Row],[Nov''23- Wt. Rev]]+Datasheet[[#This Row],[Dec''23- Wt. Rev]]</f>
        <v>0</v>
      </c>
      <c r="BZ1255" s="21"/>
      <c r="CA1255" s="24">
        <f>MAX(Datasheet[[#This Row],[Q1''23-HC]:[Q4''23- HC]])</f>
        <v>1</v>
      </c>
      <c r="CB1255" s="2">
        <f t="shared" si="1085"/>
        <v>0</v>
      </c>
      <c r="CC1255" s="2">
        <f t="shared" si="1086"/>
        <v>0</v>
      </c>
      <c r="CD1255" s="2">
        <f t="shared" si="1087"/>
        <v>0</v>
      </c>
      <c r="CE1255" s="2">
        <f t="shared" si="1088"/>
        <v>1</v>
      </c>
      <c r="CF1255" s="26"/>
      <c r="CG1255" s="2">
        <f>SUM(Datasheet[[#This Row],[Jan''23- Target]:[Dec''23- Target]])</f>
        <v>0</v>
      </c>
      <c r="CH1255" s="2"/>
      <c r="CI1255" s="2"/>
      <c r="CJ1255" s="2"/>
      <c r="CK1255" s="2"/>
      <c r="CL1255" s="2"/>
      <c r="CM1255" s="2"/>
      <c r="CN1255" s="2"/>
      <c r="CO1255" s="2"/>
      <c r="CP1255" s="2"/>
      <c r="CQ1255" s="2"/>
      <c r="CR1255" s="2"/>
      <c r="CS1255" s="2"/>
      <c r="CT1255" s="2">
        <f t="shared" si="1095"/>
        <v>0</v>
      </c>
      <c r="CU1255" s="2">
        <f t="shared" si="1096"/>
        <v>0</v>
      </c>
      <c r="CV1255" s="2">
        <f t="shared" si="1097"/>
        <v>0</v>
      </c>
      <c r="CW1255" s="2">
        <f t="shared" si="1098"/>
        <v>0</v>
      </c>
      <c r="CX1255" s="26"/>
      <c r="CY1255" s="12" t="s">
        <v>144</v>
      </c>
      <c r="CZ1255" s="37" t="s">
        <v>187</v>
      </c>
      <c r="DA1255" s="37" t="s">
        <v>146</v>
      </c>
      <c r="DB1255" s="12" t="s">
        <v>147</v>
      </c>
      <c r="DC1255" s="12" t="s">
        <v>148</v>
      </c>
      <c r="DD1255" s="12"/>
      <c r="DE1255" s="12"/>
      <c r="DF1255" s="12" t="s">
        <v>150</v>
      </c>
      <c r="DG1255" s="12"/>
      <c r="DH1255" s="2"/>
      <c r="DI1255" s="2"/>
      <c r="DJ1255" s="2"/>
      <c r="DK1255" s="2">
        <f>IFERROR(DH1255*INDEX(#REF!,MATCH(N1255,#REF!,0)),0)</f>
        <v>0</v>
      </c>
      <c r="DL1255" s="2">
        <f>IFERROR(DI1255*INDEX(#REF!,MATCH(N1255,#REF!,0)),0)</f>
        <v>0</v>
      </c>
      <c r="DM1255" s="2">
        <f>IFERROR(DJ1255*INDEX(#REF!,MATCH(N1255,#REF!,0)),0)</f>
        <v>0</v>
      </c>
      <c r="DN1255" s="29">
        <f>IFERROR((Datasheet[[#This Row],[Proposal Value in EUR]]-Datasheet[[#This Row],[Proposal Cost in EUR]])/Datasheet[[#This Row],[Proposal Value in EUR]],0)</f>
        <v>0</v>
      </c>
      <c r="DO1255" s="29">
        <f>IFERROR((Datasheet[[#This Row],[Proposal Value in EUR]]-Datasheet[[#This Row],[Proposal Cost in EUR(PM)]])/Datasheet[[#This Row],[Proposal Value in EUR]],0)</f>
        <v>0</v>
      </c>
      <c r="DP1255" s="39"/>
      <c r="DQ1255" s="39"/>
      <c r="DR1255" s="29">
        <f>IFERROR(Datasheet[[#This Row],[Gross Margin]]/Datasheet[[#This Row],[Gross Revenue]],0)</f>
        <v>0</v>
      </c>
      <c r="DS1255" s="39"/>
      <c r="DT1255" s="29">
        <f>IFERROR(Datasheet[[#This Row],[Project Margin]]/Datasheet[[#This Row],[Gross Revenue]],0)</f>
        <v>0</v>
      </c>
      <c r="DU1255" s="41"/>
      <c r="DV1255" s="41"/>
      <c r="DW1255" s="29">
        <f>IFERROR(((Datasheet[[#This Row],[Target Value]]-Datasheet[[#This Row],[Targe Cost]])/Datasheet[[#This Row],[Target Value]]),0)</f>
        <v>0</v>
      </c>
      <c r="DX1255" s="26"/>
      <c r="DY1255" s="30"/>
      <c r="DZ1255" s="38" t="s">
        <v>237</v>
      </c>
      <c r="EA1255" s="13" t="str">
        <f>IFERROR(INDEX(Services!$C$3:$C$239,MATCH(Datasheet[[#This Row],[Service Types]],Services!$B$3:$B$239,0)),"-")</f>
        <v>New Gen Services</v>
      </c>
      <c r="EB1255" s="13" t="str">
        <f>IFERROR(INDEX(Services!$D$3:$D$239,MATCH(Datasheet[[#This Row],[Service Types]],Services!$B$3:$B$239,0)),"-")</f>
        <v>Digital</v>
      </c>
      <c r="EC1255" s="13" t="str">
        <f>IFERROR(INDEX(Services!$E$3:$E$239,MATCH(Datasheet[[#This Row],[Service Types]],Services!$B$3:$B$239,0)),"-")</f>
        <v>Quality Engineering</v>
      </c>
      <c r="EV1255" s="3"/>
    </row>
    <row r="1256" spans="1:152" ht="13.15" customHeight="1">
      <c r="A1256" s="12" t="s">
        <v>133</v>
      </c>
      <c r="B1256" s="37" t="s">
        <v>134</v>
      </c>
      <c r="C1256" s="12" t="s">
        <v>1210</v>
      </c>
      <c r="D1256" s="37" t="s">
        <v>1252</v>
      </c>
      <c r="E1256" s="12" t="s">
        <v>1226</v>
      </c>
      <c r="F1256" s="37" t="s">
        <v>1253</v>
      </c>
      <c r="G1256" s="37" t="s">
        <v>1256</v>
      </c>
      <c r="H1256" s="12" t="s">
        <v>140</v>
      </c>
      <c r="I1256" s="37" t="s">
        <v>155</v>
      </c>
      <c r="J1256" s="37" t="str">
        <f t="shared" si="1094"/>
        <v>Actuals/FC</v>
      </c>
      <c r="K1256" s="92">
        <v>0.1</v>
      </c>
      <c r="L1256" s="37" t="s">
        <v>142</v>
      </c>
      <c r="M1256" s="37" t="s">
        <v>297</v>
      </c>
      <c r="N1256" s="12" t="s">
        <v>143</v>
      </c>
      <c r="O1256" s="93">
        <v>250</v>
      </c>
      <c r="P1256" s="94">
        <f>IFERROR(O1256*INDEX(#REF!,MATCH(N1256,#REF!,0)),0)</f>
        <v>0</v>
      </c>
      <c r="Q1256" s="21"/>
      <c r="R12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56" s="12"/>
      <c r="T1256" s="12"/>
      <c r="U1256" s="20">
        <f t="shared" si="1106"/>
        <v>0</v>
      </c>
      <c r="V1256" s="12"/>
      <c r="W1256" s="12"/>
      <c r="X1256" s="20">
        <f t="shared" si="1107"/>
        <v>0</v>
      </c>
      <c r="Y1256" s="12"/>
      <c r="Z1256" s="12"/>
      <c r="AA1256" s="20">
        <f t="shared" si="1108"/>
        <v>0</v>
      </c>
      <c r="AB1256" s="12"/>
      <c r="AC1256" s="12"/>
      <c r="AD1256" s="20">
        <f t="shared" si="1109"/>
        <v>0</v>
      </c>
      <c r="AE1256" s="12"/>
      <c r="AF1256" s="12"/>
      <c r="AG1256" s="20">
        <f t="shared" si="1111"/>
        <v>0</v>
      </c>
      <c r="AH1256" s="12"/>
      <c r="AI1256" s="12"/>
      <c r="AJ1256" s="20">
        <f t="shared" si="1110"/>
        <v>0</v>
      </c>
      <c r="AK1256" s="12"/>
      <c r="AL1256" s="12"/>
      <c r="AM1256" s="20">
        <f t="shared" si="1104"/>
        <v>0</v>
      </c>
      <c r="AN1256" s="12"/>
      <c r="AO1256" s="12"/>
      <c r="AP1256" s="20">
        <f t="shared" si="1105"/>
        <v>0</v>
      </c>
      <c r="AQ1256" s="12"/>
      <c r="AR1256" s="12"/>
      <c r="AS1256" s="20">
        <f t="shared" si="1093"/>
        <v>0</v>
      </c>
      <c r="AT1256" s="12"/>
      <c r="AU1256" s="12"/>
      <c r="AV1256" s="20">
        <f t="shared" si="1102"/>
        <v>0</v>
      </c>
      <c r="AW1256" s="12">
        <v>20</v>
      </c>
      <c r="AX1256" s="12">
        <v>3</v>
      </c>
      <c r="AY1256" s="20">
        <f t="shared" si="1103"/>
        <v>0</v>
      </c>
      <c r="AZ1256" s="12">
        <v>20</v>
      </c>
      <c r="BA1256" s="12">
        <v>3</v>
      </c>
      <c r="BB1256" s="20">
        <f t="shared" si="1090"/>
        <v>0</v>
      </c>
      <c r="BC1256" s="21"/>
      <c r="BD1256" s="20">
        <f>Datasheet[[#This Row],[Jan''23- UWt. Rev]]+Datasheet[[#This Row],[Feb''23- UWt. Rev]]+Datasheet[[#This Row],[Mar''23- UWt. Rev]]</f>
        <v>0</v>
      </c>
      <c r="BE1256" s="20">
        <f>Datasheet[[#This Row],[Apr''23- UWt. Rev]]+Datasheet[[#This Row],[May''23- UWt. Rev]]+Datasheet[[#This Row],[Jun''23- UWt. Rev]]</f>
        <v>0</v>
      </c>
      <c r="BF1256" s="20">
        <f>Datasheet[[#This Row],[Jul''23- UWt. Rev]]+Datasheet[[#This Row],[Aug''23- UWt. Rev]]+Datasheet[[#This Row],[Sep''23- UWt. Rev]]</f>
        <v>0</v>
      </c>
      <c r="BG1256" s="20">
        <f>Datasheet[[#This Row],[Oct''23- UWt. Rev]]+Datasheet[[#This Row],[Nov''23- UWt. Rev]]+Datasheet[[#This Row],[Dec''23- UWt. Rev]]</f>
        <v>0</v>
      </c>
      <c r="BH1256" s="22">
        <f>Datasheet[[#This Row],[Q3''23- Un. Wt. Rev]]+Datasheet[[#This Row],[Q4''23- Un. Wt. Rev]]</f>
        <v>0</v>
      </c>
      <c r="BI1256" s="23">
        <f>SUM(Datasheet[[#This Row],[Jan''23- Wt. Rev]:[Dec''23- Wt. Rev]])</f>
        <v>0</v>
      </c>
      <c r="BJ1256" s="23">
        <f t="shared" si="1073"/>
        <v>0</v>
      </c>
      <c r="BK1256" s="23">
        <f t="shared" si="1074"/>
        <v>0</v>
      </c>
      <c r="BL1256" s="23">
        <f t="shared" si="1075"/>
        <v>0</v>
      </c>
      <c r="BM1256" s="23">
        <f t="shared" si="1076"/>
        <v>0</v>
      </c>
      <c r="BN1256" s="23">
        <f t="shared" si="1077"/>
        <v>0</v>
      </c>
      <c r="BO1256" s="23">
        <f t="shared" si="1078"/>
        <v>0</v>
      </c>
      <c r="BP1256" s="23">
        <f t="shared" si="1079"/>
        <v>0</v>
      </c>
      <c r="BQ1256" s="23">
        <f t="shared" si="1080"/>
        <v>0</v>
      </c>
      <c r="BR1256" s="23">
        <f t="shared" si="1081"/>
        <v>0</v>
      </c>
      <c r="BS1256" s="23">
        <f t="shared" si="1082"/>
        <v>0</v>
      </c>
      <c r="BT1256" s="23">
        <f t="shared" si="1083"/>
        <v>0</v>
      </c>
      <c r="BU1256" s="23">
        <f t="shared" si="1084"/>
        <v>0</v>
      </c>
      <c r="BV1256" s="23">
        <f>Datasheet[[#This Row],[Jan''23- Wt. Rev]]+Datasheet[[#This Row],[Feb''23- Wt. Rev]]+Datasheet[[#This Row],[Mar''23- Wt. Rev]]</f>
        <v>0</v>
      </c>
      <c r="BW1256" s="23">
        <f>Datasheet[[#This Row],[Apr''23- Wt. Rev]]+Datasheet[[#This Row],[May''23- Wt. Rev]]+Datasheet[[#This Row],[Jun''23- Wt. Rev]]</f>
        <v>0</v>
      </c>
      <c r="BX1256" s="23">
        <f>Datasheet[[#This Row],[Jul''23- Wt. Rev]]+Datasheet[[#This Row],[Aug''23- Wt. Rev]]+Datasheet[[#This Row],[Sep''23- Wt. Rev]]</f>
        <v>0</v>
      </c>
      <c r="BY1256" s="23">
        <f>Datasheet[[#This Row],[Oct''23- Wt. Rev]]+Datasheet[[#This Row],[Nov''23- Wt. Rev]]+Datasheet[[#This Row],[Dec''23- Wt. Rev]]</f>
        <v>0</v>
      </c>
      <c r="BZ1256" s="21"/>
      <c r="CA1256" s="24">
        <f>MAX(Datasheet[[#This Row],[Q1''23-HC]:[Q4''23- HC]])</f>
        <v>3</v>
      </c>
      <c r="CB1256" s="2">
        <f t="shared" si="1085"/>
        <v>0</v>
      </c>
      <c r="CC1256" s="2">
        <f t="shared" si="1086"/>
        <v>0</v>
      </c>
      <c r="CD1256" s="2">
        <f t="shared" si="1087"/>
        <v>0</v>
      </c>
      <c r="CE1256" s="2">
        <f t="shared" si="1088"/>
        <v>3</v>
      </c>
      <c r="CF1256" s="26"/>
      <c r="CG1256" s="2">
        <f>SUM(Datasheet[[#This Row],[Jan''23- Target]:[Dec''23- Target]])</f>
        <v>0</v>
      </c>
      <c r="CH1256" s="2"/>
      <c r="CI1256" s="2"/>
      <c r="CJ1256" s="2"/>
      <c r="CK1256" s="2"/>
      <c r="CL1256" s="2"/>
      <c r="CM1256" s="2"/>
      <c r="CN1256" s="2"/>
      <c r="CO1256" s="2"/>
      <c r="CP1256" s="2"/>
      <c r="CQ1256" s="2"/>
      <c r="CR1256" s="2"/>
      <c r="CS1256" s="2"/>
      <c r="CT1256" s="2">
        <f t="shared" si="1095"/>
        <v>0</v>
      </c>
      <c r="CU1256" s="2">
        <f t="shared" si="1096"/>
        <v>0</v>
      </c>
      <c r="CV1256" s="2">
        <f t="shared" si="1097"/>
        <v>0</v>
      </c>
      <c r="CW1256" s="2">
        <f t="shared" si="1098"/>
        <v>0</v>
      </c>
      <c r="CX1256" s="26"/>
      <c r="CY1256" s="12" t="s">
        <v>144</v>
      </c>
      <c r="CZ1256" s="37" t="s">
        <v>187</v>
      </c>
      <c r="DA1256" s="37" t="s">
        <v>146</v>
      </c>
      <c r="DB1256" s="12" t="s">
        <v>147</v>
      </c>
      <c r="DC1256" s="12" t="s">
        <v>148</v>
      </c>
      <c r="DD1256" s="12"/>
      <c r="DE1256" s="12"/>
      <c r="DF1256" s="12" t="s">
        <v>150</v>
      </c>
      <c r="DG1256" s="12"/>
      <c r="DH1256" s="2"/>
      <c r="DI1256" s="2"/>
      <c r="DJ1256" s="2"/>
      <c r="DK1256" s="2">
        <f>IFERROR(DH1256*INDEX(#REF!,MATCH(N1256,#REF!,0)),0)</f>
        <v>0</v>
      </c>
      <c r="DL1256" s="2">
        <f>IFERROR(DI1256*INDEX(#REF!,MATCH(N1256,#REF!,0)),0)</f>
        <v>0</v>
      </c>
      <c r="DM1256" s="2">
        <f>IFERROR(DJ1256*INDEX(#REF!,MATCH(N1256,#REF!,0)),0)</f>
        <v>0</v>
      </c>
      <c r="DN1256" s="29">
        <f>IFERROR((Datasheet[[#This Row],[Proposal Value in EUR]]-Datasheet[[#This Row],[Proposal Cost in EUR]])/Datasheet[[#This Row],[Proposal Value in EUR]],0)</f>
        <v>0</v>
      </c>
      <c r="DO1256" s="29">
        <f>IFERROR((Datasheet[[#This Row],[Proposal Value in EUR]]-Datasheet[[#This Row],[Proposal Cost in EUR(PM)]])/Datasheet[[#This Row],[Proposal Value in EUR]],0)</f>
        <v>0</v>
      </c>
      <c r="DP1256" s="39"/>
      <c r="DQ1256" s="39"/>
      <c r="DR1256" s="29">
        <f>IFERROR(Datasheet[[#This Row],[Gross Margin]]/Datasheet[[#This Row],[Gross Revenue]],0)</f>
        <v>0</v>
      </c>
      <c r="DS1256" s="39"/>
      <c r="DT1256" s="29">
        <f>IFERROR(Datasheet[[#This Row],[Project Margin]]/Datasheet[[#This Row],[Gross Revenue]],0)</f>
        <v>0</v>
      </c>
      <c r="DU1256" s="41"/>
      <c r="DV1256" s="41"/>
      <c r="DW1256" s="29">
        <f>IFERROR(((Datasheet[[#This Row],[Target Value]]-Datasheet[[#This Row],[Targe Cost]])/Datasheet[[#This Row],[Target Value]]),0)</f>
        <v>0</v>
      </c>
      <c r="DX1256" s="26"/>
      <c r="DY1256" s="30"/>
      <c r="DZ1256" s="38" t="s">
        <v>237</v>
      </c>
      <c r="EA1256" s="13" t="str">
        <f>IFERROR(INDEX(Services!$C$3:$C$239,MATCH(Datasheet[[#This Row],[Service Types]],Services!$B$3:$B$239,0)),"-")</f>
        <v>New Gen Services</v>
      </c>
      <c r="EB1256" s="13" t="str">
        <f>IFERROR(INDEX(Services!$D$3:$D$239,MATCH(Datasheet[[#This Row],[Service Types]],Services!$B$3:$B$239,0)),"-")</f>
        <v>Digital</v>
      </c>
      <c r="EC1256" s="13" t="str">
        <f>IFERROR(INDEX(Services!$E$3:$E$239,MATCH(Datasheet[[#This Row],[Service Types]],Services!$B$3:$B$239,0)),"-")</f>
        <v>Quality Engineering</v>
      </c>
      <c r="EV1256" s="3"/>
    </row>
    <row r="1257" spans="1:152" ht="13.15" customHeight="1">
      <c r="A1257" s="12" t="s">
        <v>133</v>
      </c>
      <c r="B1257" s="37" t="s">
        <v>134</v>
      </c>
      <c r="C1257" s="12" t="s">
        <v>1210</v>
      </c>
      <c r="D1257" s="37" t="s">
        <v>1252</v>
      </c>
      <c r="E1257" s="12" t="s">
        <v>1226</v>
      </c>
      <c r="F1257" s="37" t="s">
        <v>1253</v>
      </c>
      <c r="G1257" s="37" t="s">
        <v>1256</v>
      </c>
      <c r="H1257" s="12" t="s">
        <v>140</v>
      </c>
      <c r="I1257" s="37" t="s">
        <v>155</v>
      </c>
      <c r="J1257" s="37" t="str">
        <f t="shared" si="1094"/>
        <v>Actuals/FC</v>
      </c>
      <c r="K1257" s="92">
        <v>0.1</v>
      </c>
      <c r="L1257" s="37" t="s">
        <v>142</v>
      </c>
      <c r="M1257" s="37" t="s">
        <v>285</v>
      </c>
      <c r="N1257" s="12" t="s">
        <v>143</v>
      </c>
      <c r="O1257" s="93">
        <v>230</v>
      </c>
      <c r="P1257" s="94">
        <f>IFERROR(O1257*INDEX(#REF!,MATCH(N1257,#REF!,0)),0)</f>
        <v>0</v>
      </c>
      <c r="Q1257" s="21"/>
      <c r="R12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57" s="12"/>
      <c r="T1257" s="12"/>
      <c r="U1257" s="20">
        <f t="shared" si="1106"/>
        <v>0</v>
      </c>
      <c r="V1257" s="12"/>
      <c r="W1257" s="12"/>
      <c r="X1257" s="20">
        <f t="shared" si="1107"/>
        <v>0</v>
      </c>
      <c r="Y1257" s="12"/>
      <c r="Z1257" s="12"/>
      <c r="AA1257" s="20">
        <f t="shared" si="1108"/>
        <v>0</v>
      </c>
      <c r="AB1257" s="12"/>
      <c r="AC1257" s="12"/>
      <c r="AD1257" s="20">
        <f t="shared" si="1109"/>
        <v>0</v>
      </c>
      <c r="AE1257" s="12"/>
      <c r="AF1257" s="12"/>
      <c r="AG1257" s="20">
        <f t="shared" si="1111"/>
        <v>0</v>
      </c>
      <c r="AH1257" s="12"/>
      <c r="AI1257" s="12"/>
      <c r="AJ1257" s="20">
        <f t="shared" si="1110"/>
        <v>0</v>
      </c>
      <c r="AK1257" s="12"/>
      <c r="AL1257" s="12"/>
      <c r="AM1257" s="20">
        <f t="shared" si="1104"/>
        <v>0</v>
      </c>
      <c r="AN1257" s="12"/>
      <c r="AO1257" s="12"/>
      <c r="AP1257" s="20">
        <f t="shared" si="1105"/>
        <v>0</v>
      </c>
      <c r="AQ1257" s="12"/>
      <c r="AR1257" s="12"/>
      <c r="AS1257" s="20">
        <f t="shared" si="1093"/>
        <v>0</v>
      </c>
      <c r="AT1257" s="12"/>
      <c r="AU1257" s="12"/>
      <c r="AV1257" s="20">
        <f t="shared" si="1102"/>
        <v>0</v>
      </c>
      <c r="AW1257" s="12">
        <v>20</v>
      </c>
      <c r="AX1257" s="12">
        <v>4</v>
      </c>
      <c r="AY1257" s="20">
        <f t="shared" si="1103"/>
        <v>0</v>
      </c>
      <c r="AZ1257" s="12">
        <v>20</v>
      </c>
      <c r="BA1257" s="12">
        <v>4</v>
      </c>
      <c r="BB1257" s="20">
        <f t="shared" ref="BB1257:BB1258" si="1112">BA1257*AZ1257*$P1257</f>
        <v>0</v>
      </c>
      <c r="BC1257" s="21"/>
      <c r="BD1257" s="20">
        <f>Datasheet[[#This Row],[Jan''23- UWt. Rev]]+Datasheet[[#This Row],[Feb''23- UWt. Rev]]+Datasheet[[#This Row],[Mar''23- UWt. Rev]]</f>
        <v>0</v>
      </c>
      <c r="BE1257" s="20">
        <f>Datasheet[[#This Row],[Apr''23- UWt. Rev]]+Datasheet[[#This Row],[May''23- UWt. Rev]]+Datasheet[[#This Row],[Jun''23- UWt. Rev]]</f>
        <v>0</v>
      </c>
      <c r="BF1257" s="20">
        <f>Datasheet[[#This Row],[Jul''23- UWt. Rev]]+Datasheet[[#This Row],[Aug''23- UWt. Rev]]+Datasheet[[#This Row],[Sep''23- UWt. Rev]]</f>
        <v>0</v>
      </c>
      <c r="BG1257" s="20">
        <f>Datasheet[[#This Row],[Oct''23- UWt. Rev]]+Datasheet[[#This Row],[Nov''23- UWt. Rev]]+Datasheet[[#This Row],[Dec''23- UWt. Rev]]</f>
        <v>0</v>
      </c>
      <c r="BH1257" s="22">
        <f>Datasheet[[#This Row],[Q3''23- Un. Wt. Rev]]+Datasheet[[#This Row],[Q4''23- Un. Wt. Rev]]</f>
        <v>0</v>
      </c>
      <c r="BI1257" s="23">
        <f>SUM(Datasheet[[#This Row],[Jan''23- Wt. Rev]:[Dec''23- Wt. Rev]])</f>
        <v>0</v>
      </c>
      <c r="BJ1257" s="23">
        <f t="shared" si="1073"/>
        <v>0</v>
      </c>
      <c r="BK1257" s="23">
        <f t="shared" si="1074"/>
        <v>0</v>
      </c>
      <c r="BL1257" s="23">
        <f t="shared" si="1075"/>
        <v>0</v>
      </c>
      <c r="BM1257" s="23">
        <f t="shared" si="1076"/>
        <v>0</v>
      </c>
      <c r="BN1257" s="23">
        <f t="shared" si="1077"/>
        <v>0</v>
      </c>
      <c r="BO1257" s="23">
        <f t="shared" si="1078"/>
        <v>0</v>
      </c>
      <c r="BP1257" s="23">
        <f t="shared" si="1079"/>
        <v>0</v>
      </c>
      <c r="BQ1257" s="23">
        <f t="shared" si="1080"/>
        <v>0</v>
      </c>
      <c r="BR1257" s="23">
        <f t="shared" si="1081"/>
        <v>0</v>
      </c>
      <c r="BS1257" s="23">
        <f t="shared" si="1082"/>
        <v>0</v>
      </c>
      <c r="BT1257" s="23">
        <f t="shared" si="1083"/>
        <v>0</v>
      </c>
      <c r="BU1257" s="23">
        <f t="shared" si="1084"/>
        <v>0</v>
      </c>
      <c r="BV1257" s="23">
        <f>Datasheet[[#This Row],[Jan''23- Wt. Rev]]+Datasheet[[#This Row],[Feb''23- Wt. Rev]]+Datasheet[[#This Row],[Mar''23- Wt. Rev]]</f>
        <v>0</v>
      </c>
      <c r="BW1257" s="23">
        <f>Datasheet[[#This Row],[Apr''23- Wt. Rev]]+Datasheet[[#This Row],[May''23- Wt. Rev]]+Datasheet[[#This Row],[Jun''23- Wt. Rev]]</f>
        <v>0</v>
      </c>
      <c r="BX1257" s="23">
        <f>Datasheet[[#This Row],[Jul''23- Wt. Rev]]+Datasheet[[#This Row],[Aug''23- Wt. Rev]]+Datasheet[[#This Row],[Sep''23- Wt. Rev]]</f>
        <v>0</v>
      </c>
      <c r="BY1257" s="23">
        <f>Datasheet[[#This Row],[Oct''23- Wt. Rev]]+Datasheet[[#This Row],[Nov''23- Wt. Rev]]+Datasheet[[#This Row],[Dec''23- Wt. Rev]]</f>
        <v>0</v>
      </c>
      <c r="BZ1257" s="21"/>
      <c r="CA1257" s="24">
        <f>MAX(Datasheet[[#This Row],[Q1''23-HC]:[Q4''23- HC]])</f>
        <v>4</v>
      </c>
      <c r="CB1257" s="2">
        <f t="shared" si="1085"/>
        <v>0</v>
      </c>
      <c r="CC1257" s="2">
        <f t="shared" si="1086"/>
        <v>0</v>
      </c>
      <c r="CD1257" s="2">
        <f t="shared" si="1087"/>
        <v>0</v>
      </c>
      <c r="CE1257" s="2">
        <f t="shared" si="1088"/>
        <v>4</v>
      </c>
      <c r="CF1257" s="26"/>
      <c r="CG1257" s="2">
        <f>SUM(Datasheet[[#This Row],[Jan''23- Target]:[Dec''23- Target]])</f>
        <v>0</v>
      </c>
      <c r="CH1257" s="2"/>
      <c r="CI1257" s="2"/>
      <c r="CJ1257" s="2"/>
      <c r="CK1257" s="2"/>
      <c r="CL1257" s="2"/>
      <c r="CM1257" s="2"/>
      <c r="CN1257" s="2"/>
      <c r="CO1257" s="2"/>
      <c r="CP1257" s="2"/>
      <c r="CQ1257" s="2"/>
      <c r="CR1257" s="2"/>
      <c r="CS1257" s="2"/>
      <c r="CT1257" s="2">
        <f t="shared" si="1095"/>
        <v>0</v>
      </c>
      <c r="CU1257" s="2">
        <f t="shared" si="1096"/>
        <v>0</v>
      </c>
      <c r="CV1257" s="2">
        <f t="shared" si="1097"/>
        <v>0</v>
      </c>
      <c r="CW1257" s="2">
        <f t="shared" si="1098"/>
        <v>0</v>
      </c>
      <c r="CX1257" s="26"/>
      <c r="CY1257" s="12" t="s">
        <v>144</v>
      </c>
      <c r="CZ1257" s="37" t="s">
        <v>187</v>
      </c>
      <c r="DA1257" s="37" t="s">
        <v>146</v>
      </c>
      <c r="DB1257" s="12" t="s">
        <v>147</v>
      </c>
      <c r="DC1257" s="12" t="s">
        <v>148</v>
      </c>
      <c r="DD1257" s="12"/>
      <c r="DE1257" s="12"/>
      <c r="DF1257" s="12" t="s">
        <v>150</v>
      </c>
      <c r="DG1257" s="12"/>
      <c r="DH1257" s="2"/>
      <c r="DI1257" s="2"/>
      <c r="DJ1257" s="2"/>
      <c r="DK1257" s="2">
        <f>IFERROR(DH1257*INDEX(#REF!,MATCH(N1257,#REF!,0)),0)</f>
        <v>0</v>
      </c>
      <c r="DL1257" s="2">
        <f>IFERROR(DI1257*INDEX(#REF!,MATCH(N1257,#REF!,0)),0)</f>
        <v>0</v>
      </c>
      <c r="DM1257" s="2">
        <f>IFERROR(DJ1257*INDEX(#REF!,MATCH(N1257,#REF!,0)),0)</f>
        <v>0</v>
      </c>
      <c r="DN1257" s="29">
        <f>IFERROR((Datasheet[[#This Row],[Proposal Value in EUR]]-Datasheet[[#This Row],[Proposal Cost in EUR]])/Datasheet[[#This Row],[Proposal Value in EUR]],0)</f>
        <v>0</v>
      </c>
      <c r="DO1257" s="29">
        <f>IFERROR((Datasheet[[#This Row],[Proposal Value in EUR]]-Datasheet[[#This Row],[Proposal Cost in EUR(PM)]])/Datasheet[[#This Row],[Proposal Value in EUR]],0)</f>
        <v>0</v>
      </c>
      <c r="DP1257" s="39"/>
      <c r="DQ1257" s="39"/>
      <c r="DR1257" s="29">
        <f>IFERROR(Datasheet[[#This Row],[Gross Margin]]/Datasheet[[#This Row],[Gross Revenue]],0)</f>
        <v>0</v>
      </c>
      <c r="DS1257" s="39"/>
      <c r="DT1257" s="29">
        <f>IFERROR(Datasheet[[#This Row],[Project Margin]]/Datasheet[[#This Row],[Gross Revenue]],0)</f>
        <v>0</v>
      </c>
      <c r="DU1257" s="41"/>
      <c r="DV1257" s="41"/>
      <c r="DW1257" s="29">
        <f>IFERROR(((Datasheet[[#This Row],[Target Value]]-Datasheet[[#This Row],[Targe Cost]])/Datasheet[[#This Row],[Target Value]]),0)</f>
        <v>0</v>
      </c>
      <c r="DX1257" s="26"/>
      <c r="DY1257" s="30"/>
      <c r="DZ1257" s="38" t="s">
        <v>237</v>
      </c>
      <c r="EA1257" s="13" t="str">
        <f>IFERROR(INDEX(Services!$C$3:$C$239,MATCH(Datasheet[[#This Row],[Service Types]],Services!$B$3:$B$239,0)),"-")</f>
        <v>New Gen Services</v>
      </c>
      <c r="EB1257" s="13" t="str">
        <f>IFERROR(INDEX(Services!$D$3:$D$239,MATCH(Datasheet[[#This Row],[Service Types]],Services!$B$3:$B$239,0)),"-")</f>
        <v>Digital</v>
      </c>
      <c r="EC1257" s="13" t="str">
        <f>IFERROR(INDEX(Services!$E$3:$E$239,MATCH(Datasheet[[#This Row],[Service Types]],Services!$B$3:$B$239,0)),"-")</f>
        <v>Quality Engineering</v>
      </c>
      <c r="EV1257" s="3"/>
    </row>
    <row r="1258" spans="1:152" ht="13.15" customHeight="1">
      <c r="A1258" s="12" t="s">
        <v>133</v>
      </c>
      <c r="B1258" s="37" t="s">
        <v>134</v>
      </c>
      <c r="C1258" s="12" t="s">
        <v>1210</v>
      </c>
      <c r="D1258" s="37" t="s">
        <v>1252</v>
      </c>
      <c r="E1258" s="12" t="s">
        <v>1226</v>
      </c>
      <c r="F1258" s="37" t="s">
        <v>1253</v>
      </c>
      <c r="G1258" s="37" t="s">
        <v>1256</v>
      </c>
      <c r="H1258" s="12" t="s">
        <v>140</v>
      </c>
      <c r="I1258" s="37" t="s">
        <v>155</v>
      </c>
      <c r="J1258" s="37" t="str">
        <f t="shared" si="1094"/>
        <v>Actuals/FC</v>
      </c>
      <c r="K1258" s="92">
        <v>0.1</v>
      </c>
      <c r="L1258" s="37" t="s">
        <v>142</v>
      </c>
      <c r="M1258" s="37" t="s">
        <v>298</v>
      </c>
      <c r="N1258" s="12" t="s">
        <v>143</v>
      </c>
      <c r="O1258" s="93">
        <v>230</v>
      </c>
      <c r="P1258" s="94">
        <f>IFERROR(O1258*INDEX(#REF!,MATCH(N1258,#REF!,0)),0)</f>
        <v>0</v>
      </c>
      <c r="Q1258" s="21"/>
      <c r="R12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58" s="12"/>
      <c r="T1258" s="12"/>
      <c r="U1258" s="20">
        <f t="shared" si="1106"/>
        <v>0</v>
      </c>
      <c r="V1258" s="12"/>
      <c r="W1258" s="12"/>
      <c r="X1258" s="20">
        <f t="shared" si="1107"/>
        <v>0</v>
      </c>
      <c r="Y1258" s="12"/>
      <c r="Z1258" s="12"/>
      <c r="AA1258" s="20">
        <f t="shared" si="1108"/>
        <v>0</v>
      </c>
      <c r="AB1258" s="12"/>
      <c r="AC1258" s="12"/>
      <c r="AD1258" s="20">
        <f t="shared" si="1109"/>
        <v>0</v>
      </c>
      <c r="AE1258" s="12"/>
      <c r="AF1258" s="12"/>
      <c r="AG1258" s="20">
        <f t="shared" si="1111"/>
        <v>0</v>
      </c>
      <c r="AH1258" s="12"/>
      <c r="AI1258" s="12"/>
      <c r="AJ1258" s="20">
        <f t="shared" si="1110"/>
        <v>0</v>
      </c>
      <c r="AK1258" s="12"/>
      <c r="AL1258" s="12"/>
      <c r="AM1258" s="20">
        <f t="shared" si="1104"/>
        <v>0</v>
      </c>
      <c r="AN1258" s="12"/>
      <c r="AO1258" s="12"/>
      <c r="AP1258" s="20">
        <f t="shared" si="1105"/>
        <v>0</v>
      </c>
      <c r="AQ1258" s="12"/>
      <c r="AR1258" s="12"/>
      <c r="AS1258" s="20">
        <f t="shared" si="1093"/>
        <v>0</v>
      </c>
      <c r="AT1258" s="12"/>
      <c r="AU1258" s="12"/>
      <c r="AV1258" s="20">
        <f t="shared" si="1102"/>
        <v>0</v>
      </c>
      <c r="AW1258" s="12">
        <v>20</v>
      </c>
      <c r="AX1258" s="12">
        <v>5</v>
      </c>
      <c r="AY1258" s="20">
        <f t="shared" si="1103"/>
        <v>0</v>
      </c>
      <c r="AZ1258" s="12">
        <v>20</v>
      </c>
      <c r="BA1258" s="12">
        <v>5</v>
      </c>
      <c r="BB1258" s="20">
        <f t="shared" si="1112"/>
        <v>0</v>
      </c>
      <c r="BC1258" s="21"/>
      <c r="BD1258" s="20">
        <f>Datasheet[[#This Row],[Jan''23- UWt. Rev]]+Datasheet[[#This Row],[Feb''23- UWt. Rev]]+Datasheet[[#This Row],[Mar''23- UWt. Rev]]</f>
        <v>0</v>
      </c>
      <c r="BE1258" s="20">
        <f>Datasheet[[#This Row],[Apr''23- UWt. Rev]]+Datasheet[[#This Row],[May''23- UWt. Rev]]+Datasheet[[#This Row],[Jun''23- UWt. Rev]]</f>
        <v>0</v>
      </c>
      <c r="BF1258" s="20">
        <f>Datasheet[[#This Row],[Jul''23- UWt. Rev]]+Datasheet[[#This Row],[Aug''23- UWt. Rev]]+Datasheet[[#This Row],[Sep''23- UWt. Rev]]</f>
        <v>0</v>
      </c>
      <c r="BG1258" s="20">
        <f>Datasheet[[#This Row],[Oct''23- UWt. Rev]]+Datasheet[[#This Row],[Nov''23- UWt. Rev]]+Datasheet[[#This Row],[Dec''23- UWt. Rev]]</f>
        <v>0</v>
      </c>
      <c r="BH1258" s="22">
        <f>Datasheet[[#This Row],[Q3''23- Un. Wt. Rev]]+Datasheet[[#This Row],[Q4''23- Un. Wt. Rev]]</f>
        <v>0</v>
      </c>
      <c r="BI1258" s="23">
        <f>SUM(Datasheet[[#This Row],[Jan''23- Wt. Rev]:[Dec''23- Wt. Rev]])</f>
        <v>0</v>
      </c>
      <c r="BJ1258" s="23">
        <f t="shared" si="1073"/>
        <v>0</v>
      </c>
      <c r="BK1258" s="23">
        <f t="shared" si="1074"/>
        <v>0</v>
      </c>
      <c r="BL1258" s="23">
        <f t="shared" si="1075"/>
        <v>0</v>
      </c>
      <c r="BM1258" s="23">
        <f t="shared" si="1076"/>
        <v>0</v>
      </c>
      <c r="BN1258" s="23">
        <f t="shared" si="1077"/>
        <v>0</v>
      </c>
      <c r="BO1258" s="23">
        <f t="shared" si="1078"/>
        <v>0</v>
      </c>
      <c r="BP1258" s="23">
        <f t="shared" si="1079"/>
        <v>0</v>
      </c>
      <c r="BQ1258" s="23">
        <f t="shared" si="1080"/>
        <v>0</v>
      </c>
      <c r="BR1258" s="23">
        <f t="shared" si="1081"/>
        <v>0</v>
      </c>
      <c r="BS1258" s="23">
        <f t="shared" si="1082"/>
        <v>0</v>
      </c>
      <c r="BT1258" s="23">
        <f t="shared" si="1083"/>
        <v>0</v>
      </c>
      <c r="BU1258" s="23">
        <f t="shared" si="1084"/>
        <v>0</v>
      </c>
      <c r="BV1258" s="23">
        <f>Datasheet[[#This Row],[Jan''23- Wt. Rev]]+Datasheet[[#This Row],[Feb''23- Wt. Rev]]+Datasheet[[#This Row],[Mar''23- Wt. Rev]]</f>
        <v>0</v>
      </c>
      <c r="BW1258" s="23">
        <f>Datasheet[[#This Row],[Apr''23- Wt. Rev]]+Datasheet[[#This Row],[May''23- Wt. Rev]]+Datasheet[[#This Row],[Jun''23- Wt. Rev]]</f>
        <v>0</v>
      </c>
      <c r="BX1258" s="23">
        <f>Datasheet[[#This Row],[Jul''23- Wt. Rev]]+Datasheet[[#This Row],[Aug''23- Wt. Rev]]+Datasheet[[#This Row],[Sep''23- Wt. Rev]]</f>
        <v>0</v>
      </c>
      <c r="BY1258" s="23">
        <f>Datasheet[[#This Row],[Oct''23- Wt. Rev]]+Datasheet[[#This Row],[Nov''23- Wt. Rev]]+Datasheet[[#This Row],[Dec''23- Wt. Rev]]</f>
        <v>0</v>
      </c>
      <c r="BZ1258" s="21"/>
      <c r="CA1258" s="24">
        <f>MAX(Datasheet[[#This Row],[Q1''23-HC]:[Q4''23- HC]])</f>
        <v>5</v>
      </c>
      <c r="CB1258" s="2">
        <f t="shared" si="1085"/>
        <v>0</v>
      </c>
      <c r="CC1258" s="2">
        <f t="shared" si="1086"/>
        <v>0</v>
      </c>
      <c r="CD1258" s="2">
        <f t="shared" si="1087"/>
        <v>0</v>
      </c>
      <c r="CE1258" s="2">
        <f t="shared" si="1088"/>
        <v>5</v>
      </c>
      <c r="CF1258" s="26"/>
      <c r="CG1258" s="2">
        <f>SUM(Datasheet[[#This Row],[Jan''23- Target]:[Dec''23- Target]])</f>
        <v>0</v>
      </c>
      <c r="CH1258" s="2"/>
      <c r="CI1258" s="2"/>
      <c r="CJ1258" s="2"/>
      <c r="CK1258" s="2"/>
      <c r="CL1258" s="2"/>
      <c r="CM1258" s="2"/>
      <c r="CN1258" s="2"/>
      <c r="CO1258" s="2"/>
      <c r="CP1258" s="2"/>
      <c r="CQ1258" s="2"/>
      <c r="CR1258" s="2"/>
      <c r="CS1258" s="2"/>
      <c r="CT1258" s="2">
        <f t="shared" si="1095"/>
        <v>0</v>
      </c>
      <c r="CU1258" s="2">
        <f t="shared" si="1096"/>
        <v>0</v>
      </c>
      <c r="CV1258" s="2">
        <f t="shared" si="1097"/>
        <v>0</v>
      </c>
      <c r="CW1258" s="2">
        <f t="shared" si="1098"/>
        <v>0</v>
      </c>
      <c r="CX1258" s="26"/>
      <c r="CY1258" s="12" t="s">
        <v>144</v>
      </c>
      <c r="CZ1258" s="37" t="s">
        <v>187</v>
      </c>
      <c r="DA1258" s="37" t="s">
        <v>146</v>
      </c>
      <c r="DB1258" s="12" t="s">
        <v>147</v>
      </c>
      <c r="DC1258" s="12" t="s">
        <v>148</v>
      </c>
      <c r="DD1258" s="12"/>
      <c r="DE1258" s="12"/>
      <c r="DF1258" s="12" t="s">
        <v>150</v>
      </c>
      <c r="DG1258" s="12"/>
      <c r="DH1258" s="2"/>
      <c r="DI1258" s="2"/>
      <c r="DJ1258" s="2"/>
      <c r="DK1258" s="2">
        <f>IFERROR(DH1258*INDEX(#REF!,MATCH(N1258,#REF!,0)),0)</f>
        <v>0</v>
      </c>
      <c r="DL1258" s="2">
        <f>IFERROR(DI1258*INDEX(#REF!,MATCH(N1258,#REF!,0)),0)</f>
        <v>0</v>
      </c>
      <c r="DM1258" s="2">
        <f>IFERROR(DJ1258*INDEX(#REF!,MATCH(N1258,#REF!,0)),0)</f>
        <v>0</v>
      </c>
      <c r="DN1258" s="29">
        <f>IFERROR((Datasheet[[#This Row],[Proposal Value in EUR]]-Datasheet[[#This Row],[Proposal Cost in EUR]])/Datasheet[[#This Row],[Proposal Value in EUR]],0)</f>
        <v>0</v>
      </c>
      <c r="DO1258" s="29">
        <f>IFERROR((Datasheet[[#This Row],[Proposal Value in EUR]]-Datasheet[[#This Row],[Proposal Cost in EUR(PM)]])/Datasheet[[#This Row],[Proposal Value in EUR]],0)</f>
        <v>0</v>
      </c>
      <c r="DP1258" s="39"/>
      <c r="DQ1258" s="39"/>
      <c r="DR1258" s="29">
        <f>IFERROR(Datasheet[[#This Row],[Gross Margin]]/Datasheet[[#This Row],[Gross Revenue]],0)</f>
        <v>0</v>
      </c>
      <c r="DS1258" s="39"/>
      <c r="DT1258" s="29">
        <f>IFERROR(Datasheet[[#This Row],[Project Margin]]/Datasheet[[#This Row],[Gross Revenue]],0)</f>
        <v>0</v>
      </c>
      <c r="DU1258" s="41"/>
      <c r="DV1258" s="41"/>
      <c r="DW1258" s="29">
        <f>IFERROR(((Datasheet[[#This Row],[Target Value]]-Datasheet[[#This Row],[Targe Cost]])/Datasheet[[#This Row],[Target Value]]),0)</f>
        <v>0</v>
      </c>
      <c r="DX1258" s="26"/>
      <c r="DY1258" s="30"/>
      <c r="DZ1258" s="38" t="s">
        <v>237</v>
      </c>
      <c r="EA1258" s="13" t="str">
        <f>IFERROR(INDEX(Services!$C$3:$C$239,MATCH(Datasheet[[#This Row],[Service Types]],Services!$B$3:$B$239,0)),"-")</f>
        <v>New Gen Services</v>
      </c>
      <c r="EB1258" s="13" t="str">
        <f>IFERROR(INDEX(Services!$D$3:$D$239,MATCH(Datasheet[[#This Row],[Service Types]],Services!$B$3:$B$239,0)),"-")</f>
        <v>Digital</v>
      </c>
      <c r="EC1258" s="13" t="str">
        <f>IFERROR(INDEX(Services!$E$3:$E$239,MATCH(Datasheet[[#This Row],[Service Types]],Services!$B$3:$B$239,0)),"-")</f>
        <v>Quality Engineering</v>
      </c>
      <c r="EV1258" s="3"/>
    </row>
    <row r="1259" spans="1:152" ht="13.15" customHeight="1">
      <c r="A1259" s="12" t="s">
        <v>133</v>
      </c>
      <c r="B1259" s="37" t="s">
        <v>134</v>
      </c>
      <c r="C1259" s="12" t="s">
        <v>1210</v>
      </c>
      <c r="D1259" s="37" t="s">
        <v>1252</v>
      </c>
      <c r="E1259" s="12" t="s">
        <v>1226</v>
      </c>
      <c r="F1259" s="37" t="s">
        <v>1253</v>
      </c>
      <c r="G1259" s="37" t="s">
        <v>1258</v>
      </c>
      <c r="H1259" s="12" t="s">
        <v>140</v>
      </c>
      <c r="I1259" s="37" t="s">
        <v>166</v>
      </c>
      <c r="J1259" s="37" t="str">
        <f t="shared" si="1094"/>
        <v>Actuals/FC</v>
      </c>
      <c r="K1259" s="92">
        <v>1</v>
      </c>
      <c r="L1259" s="37" t="s">
        <v>142</v>
      </c>
      <c r="M1259" s="37" t="s">
        <v>430</v>
      </c>
      <c r="N1259" s="12" t="s">
        <v>143</v>
      </c>
      <c r="O1259" s="93">
        <v>165.37</v>
      </c>
      <c r="P1259" s="94">
        <f>IFERROR(O1259*INDEX(#REF!,MATCH(N1259,#REF!,0)),0)</f>
        <v>0</v>
      </c>
      <c r="Q1259" s="21"/>
      <c r="R12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8989.56844772707</v>
      </c>
      <c r="S1259" s="12"/>
      <c r="T1259" s="12"/>
      <c r="U1259" s="20"/>
      <c r="V1259" s="12"/>
      <c r="W1259" s="12"/>
      <c r="X1259" s="20">
        <f t="shared" si="1107"/>
        <v>0</v>
      </c>
      <c r="Y1259" s="12"/>
      <c r="Z1259" s="12">
        <v>2</v>
      </c>
      <c r="AA1259" s="20">
        <v>25604.250552540852</v>
      </c>
      <c r="AB1259" s="12"/>
      <c r="AC1259" s="12">
        <v>2</v>
      </c>
      <c r="AD1259" s="20">
        <v>10732.320590885382</v>
      </c>
      <c r="AE1259" s="12"/>
      <c r="AF1259" s="12">
        <v>2</v>
      </c>
      <c r="AG1259" s="20">
        <v>27444.07694297377</v>
      </c>
      <c r="AH1259" s="12"/>
      <c r="AI1259" s="12">
        <v>4</v>
      </c>
      <c r="AJ1259" s="20">
        <v>5208.9203613270656</v>
      </c>
      <c r="AK1259" s="12">
        <v>20</v>
      </c>
      <c r="AL1259" s="12">
        <v>4</v>
      </c>
      <c r="AM1259" s="20">
        <f t="shared" si="1104"/>
        <v>0</v>
      </c>
      <c r="AN1259" s="12">
        <v>21</v>
      </c>
      <c r="AO1259" s="12">
        <v>4</v>
      </c>
      <c r="AP1259" s="20">
        <f t="shared" si="1105"/>
        <v>0</v>
      </c>
      <c r="AQ1259" s="12">
        <v>19</v>
      </c>
      <c r="AR1259" s="12">
        <v>4</v>
      </c>
      <c r="AS1259" s="20">
        <f t="shared" si="1093"/>
        <v>0</v>
      </c>
      <c r="AT1259" s="12">
        <v>20</v>
      </c>
      <c r="AU1259" s="12">
        <v>2</v>
      </c>
      <c r="AV1259" s="20">
        <f t="shared" si="1102"/>
        <v>0</v>
      </c>
      <c r="AW1259" s="12">
        <v>20</v>
      </c>
      <c r="AX1259" s="12">
        <v>2</v>
      </c>
      <c r="AY1259" s="20">
        <f t="shared" si="1103"/>
        <v>0</v>
      </c>
      <c r="AZ1259" s="12"/>
      <c r="BA1259" s="12"/>
      <c r="BB1259" s="20"/>
      <c r="BC1259" s="21"/>
      <c r="BD1259" s="20">
        <f>Datasheet[[#This Row],[Jan''23- UWt. Rev]]+Datasheet[[#This Row],[Feb''23- UWt. Rev]]+Datasheet[[#This Row],[Mar''23- UWt. Rev]]</f>
        <v>25604.250552540852</v>
      </c>
      <c r="BE1259" s="20">
        <f>Datasheet[[#This Row],[Apr''23- UWt. Rev]]+Datasheet[[#This Row],[May''23- UWt. Rev]]+Datasheet[[#This Row],[Jun''23- UWt. Rev]]</f>
        <v>43385.317895186221</v>
      </c>
      <c r="BF1259" s="20">
        <f>Datasheet[[#This Row],[Jul''23- UWt. Rev]]+Datasheet[[#This Row],[Aug''23- UWt. Rev]]+Datasheet[[#This Row],[Sep''23- UWt. Rev]]</f>
        <v>0</v>
      </c>
      <c r="BG1259" s="20">
        <f>Datasheet[[#This Row],[Oct''23- UWt. Rev]]+Datasheet[[#This Row],[Nov''23- UWt. Rev]]+Datasheet[[#This Row],[Dec''23- UWt. Rev]]</f>
        <v>0</v>
      </c>
      <c r="BH1259" s="22">
        <f>Datasheet[[#This Row],[Q3''23- Un. Wt. Rev]]+Datasheet[[#This Row],[Q4''23- Un. Wt. Rev]]</f>
        <v>0</v>
      </c>
      <c r="BI1259" s="23">
        <f>SUM(Datasheet[[#This Row],[Jan''23- Wt. Rev]:[Dec''23- Wt. Rev]])</f>
        <v>68989.56844772707</v>
      </c>
      <c r="BJ1259" s="23">
        <f t="shared" si="1073"/>
        <v>0</v>
      </c>
      <c r="BK1259" s="23">
        <f t="shared" si="1074"/>
        <v>0</v>
      </c>
      <c r="BL1259" s="23">
        <f t="shared" si="1075"/>
        <v>25604.250552540852</v>
      </c>
      <c r="BM1259" s="23">
        <f t="shared" si="1076"/>
        <v>10732.320590885382</v>
      </c>
      <c r="BN1259" s="23">
        <f t="shared" si="1077"/>
        <v>27444.07694297377</v>
      </c>
      <c r="BO1259" s="23">
        <f t="shared" si="1078"/>
        <v>5208.9203613270656</v>
      </c>
      <c r="BP1259" s="23">
        <f t="shared" si="1079"/>
        <v>0</v>
      </c>
      <c r="BQ1259" s="23">
        <f t="shared" si="1080"/>
        <v>0</v>
      </c>
      <c r="BR1259" s="23">
        <f t="shared" si="1081"/>
        <v>0</v>
      </c>
      <c r="BS1259" s="23">
        <f t="shared" si="1082"/>
        <v>0</v>
      </c>
      <c r="BT1259" s="23">
        <f t="shared" si="1083"/>
        <v>0</v>
      </c>
      <c r="BU1259" s="23">
        <f t="shared" si="1084"/>
        <v>0</v>
      </c>
      <c r="BV1259" s="23">
        <f>Datasheet[[#This Row],[Jan''23- Wt. Rev]]+Datasheet[[#This Row],[Feb''23- Wt. Rev]]+Datasheet[[#This Row],[Mar''23- Wt. Rev]]</f>
        <v>25604.250552540852</v>
      </c>
      <c r="BW1259" s="23">
        <f>Datasheet[[#This Row],[Apr''23- Wt. Rev]]+Datasheet[[#This Row],[May''23- Wt. Rev]]+Datasheet[[#This Row],[Jun''23- Wt. Rev]]</f>
        <v>43385.317895186221</v>
      </c>
      <c r="BX1259" s="23">
        <f>Datasheet[[#This Row],[Jul''23- Wt. Rev]]+Datasheet[[#This Row],[Aug''23- Wt. Rev]]+Datasheet[[#This Row],[Sep''23- Wt. Rev]]</f>
        <v>0</v>
      </c>
      <c r="BY1259" s="23">
        <f>Datasheet[[#This Row],[Oct''23- Wt. Rev]]+Datasheet[[#This Row],[Nov''23- Wt. Rev]]+Datasheet[[#This Row],[Dec''23- Wt. Rev]]</f>
        <v>0</v>
      </c>
      <c r="BZ1259" s="21"/>
      <c r="CA1259" s="24">
        <f>MAX(Datasheet[[#This Row],[Q1''23-HC]:[Q4''23- HC]])</f>
        <v>4</v>
      </c>
      <c r="CB1259" s="2">
        <f t="shared" si="1085"/>
        <v>2</v>
      </c>
      <c r="CC1259" s="2">
        <f t="shared" si="1086"/>
        <v>4</v>
      </c>
      <c r="CD1259" s="2">
        <f t="shared" si="1087"/>
        <v>4</v>
      </c>
      <c r="CE1259" s="2">
        <f t="shared" si="1088"/>
        <v>2</v>
      </c>
      <c r="CF1259" s="26"/>
      <c r="CG1259" s="2">
        <f>SUM(Datasheet[[#This Row],[Jan''23- Target]:[Dec''23- Target]])</f>
        <v>0</v>
      </c>
      <c r="CH1259" s="2"/>
      <c r="CI1259" s="2"/>
      <c r="CJ1259" s="2"/>
      <c r="CK1259" s="2"/>
      <c r="CL1259" s="2"/>
      <c r="CM1259" s="2"/>
      <c r="CN1259" s="2"/>
      <c r="CO1259" s="2"/>
      <c r="CP1259" s="2"/>
      <c r="CQ1259" s="2"/>
      <c r="CR1259" s="2"/>
      <c r="CS1259" s="2"/>
      <c r="CT1259" s="2">
        <f t="shared" si="1095"/>
        <v>0</v>
      </c>
      <c r="CU1259" s="2">
        <f t="shared" si="1096"/>
        <v>0</v>
      </c>
      <c r="CV1259" s="2">
        <f t="shared" si="1097"/>
        <v>0</v>
      </c>
      <c r="CW1259" s="2">
        <f t="shared" si="1098"/>
        <v>0</v>
      </c>
      <c r="CX1259" s="26"/>
      <c r="CY1259" s="12" t="s">
        <v>144</v>
      </c>
      <c r="CZ1259" s="37" t="s">
        <v>187</v>
      </c>
      <c r="DA1259" s="37" t="s">
        <v>168</v>
      </c>
      <c r="DB1259" s="12" t="s">
        <v>147</v>
      </c>
      <c r="DC1259" s="12" t="s">
        <v>148</v>
      </c>
      <c r="DD1259" s="12"/>
      <c r="DE1259" s="12" t="s">
        <v>163</v>
      </c>
      <c r="DF1259" s="12" t="s">
        <v>150</v>
      </c>
      <c r="DG1259" s="12"/>
      <c r="DH1259" s="2">
        <v>0</v>
      </c>
      <c r="DI1259" s="2">
        <v>0</v>
      </c>
      <c r="DJ1259" s="2">
        <v>0</v>
      </c>
      <c r="DK1259" s="2">
        <f>IFERROR(DH1259*INDEX(#REF!,MATCH(N1259,#REF!,0)),0)</f>
        <v>0</v>
      </c>
      <c r="DL1259" s="2">
        <f>IFERROR(DI1259*INDEX(#REF!,MATCH(N1259,#REF!,0)),0)</f>
        <v>0</v>
      </c>
      <c r="DM1259" s="2">
        <f>IFERROR(DJ1259*INDEX(#REF!,MATCH(N1259,#REF!,0)),0)</f>
        <v>0</v>
      </c>
      <c r="DN1259" s="29">
        <f>IFERROR((Datasheet[[#This Row],[Proposal Value in EUR]]-Datasheet[[#This Row],[Proposal Cost in EUR]])/Datasheet[[#This Row],[Proposal Value in EUR]],0)</f>
        <v>0</v>
      </c>
      <c r="DO1259" s="29">
        <f>IFERROR((Datasheet[[#This Row],[Proposal Value in EUR]]-Datasheet[[#This Row],[Proposal Cost in EUR(PM)]])/Datasheet[[#This Row],[Proposal Value in EUR]],0)</f>
        <v>0</v>
      </c>
      <c r="DP1259" s="39"/>
      <c r="DQ1259" s="39"/>
      <c r="DR1259" s="29">
        <f>IFERROR(Datasheet[[#This Row],[Gross Margin]]/Datasheet[[#This Row],[Gross Revenue]],0)</f>
        <v>0</v>
      </c>
      <c r="DS1259" s="39"/>
      <c r="DT1259" s="29">
        <f>IFERROR(Datasheet[[#This Row],[Project Margin]]/Datasheet[[#This Row],[Gross Revenue]],0)</f>
        <v>0</v>
      </c>
      <c r="DU1259" s="41"/>
      <c r="DV1259" s="41"/>
      <c r="DW1259" s="29">
        <f>IFERROR(((Datasheet[[#This Row],[Target Value]]-Datasheet[[#This Row],[Targe Cost]])/Datasheet[[#This Row],[Target Value]]),0)</f>
        <v>0</v>
      </c>
      <c r="DX1259" s="26"/>
      <c r="DY1259" s="30">
        <v>321513375024</v>
      </c>
      <c r="DZ1259" s="38" t="s">
        <v>237</v>
      </c>
      <c r="EA1259" s="13" t="str">
        <f>IFERROR(INDEX(Services!$C$3:$C$239,MATCH(Datasheet[[#This Row],[Service Types]],Services!$B$3:$B$239,0)),"-")</f>
        <v>New Gen Services</v>
      </c>
      <c r="EB1259" s="13" t="str">
        <f>IFERROR(INDEX(Services!$D$3:$D$239,MATCH(Datasheet[[#This Row],[Service Types]],Services!$B$3:$B$239,0)),"-")</f>
        <v>Digital</v>
      </c>
      <c r="EC1259" s="13" t="str">
        <f>IFERROR(INDEX(Services!$E$3:$E$239,MATCH(Datasheet[[#This Row],[Service Types]],Services!$B$3:$B$239,0)),"-")</f>
        <v>Quality Engineering</v>
      </c>
      <c r="EV1259" s="3"/>
    </row>
    <row r="1260" spans="1:152" ht="13.15" customHeight="1">
      <c r="A1260" s="12" t="s">
        <v>133</v>
      </c>
      <c r="B1260" s="37" t="s">
        <v>134</v>
      </c>
      <c r="C1260" s="12" t="s">
        <v>1210</v>
      </c>
      <c r="D1260" s="37" t="s">
        <v>1252</v>
      </c>
      <c r="E1260" s="12" t="s">
        <v>1226</v>
      </c>
      <c r="F1260" s="37" t="s">
        <v>1253</v>
      </c>
      <c r="G1260" s="37" t="s">
        <v>1258</v>
      </c>
      <c r="H1260" s="12" t="s">
        <v>140</v>
      </c>
      <c r="I1260" s="37" t="s">
        <v>166</v>
      </c>
      <c r="J1260" s="37" t="str">
        <f t="shared" si="1094"/>
        <v>Actuals/FC</v>
      </c>
      <c r="K1260" s="92">
        <v>1</v>
      </c>
      <c r="L1260" s="37" t="s">
        <v>142</v>
      </c>
      <c r="M1260" s="37" t="s">
        <v>283</v>
      </c>
      <c r="N1260" s="12" t="s">
        <v>143</v>
      </c>
      <c r="O1260" s="93">
        <v>165.37</v>
      </c>
      <c r="P1260" s="94">
        <f>IFERROR(O1260*INDEX(#REF!,MATCH(N1260,#REF!,0)),0)</f>
        <v>0</v>
      </c>
      <c r="Q1260" s="21"/>
      <c r="R12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53097.63843388745</v>
      </c>
      <c r="S1260" s="12"/>
      <c r="T1260" s="12"/>
      <c r="U1260" s="20"/>
      <c r="V1260" s="12"/>
      <c r="W1260" s="12"/>
      <c r="X1260" s="20">
        <f t="shared" si="1107"/>
        <v>0</v>
      </c>
      <c r="Y1260" s="12"/>
      <c r="Z1260" s="12">
        <v>1</v>
      </c>
      <c r="AA1260" s="20">
        <v>80492.404431640389</v>
      </c>
      <c r="AB1260" s="12"/>
      <c r="AC1260" s="12">
        <v>1</v>
      </c>
      <c r="AD1260" s="20">
        <v>42162.688035621148</v>
      </c>
      <c r="AE1260" s="12"/>
      <c r="AF1260" s="12">
        <v>1</v>
      </c>
      <c r="AG1260" s="20">
        <v>133694.05074625846</v>
      </c>
      <c r="AH1260" s="12"/>
      <c r="AI1260" s="12">
        <v>2</v>
      </c>
      <c r="AJ1260" s="20">
        <v>196748.49522036745</v>
      </c>
      <c r="AK1260" s="12">
        <v>20</v>
      </c>
      <c r="AL1260" s="12">
        <v>1</v>
      </c>
      <c r="AM1260" s="20">
        <f t="shared" si="1104"/>
        <v>0</v>
      </c>
      <c r="AN1260" s="12">
        <v>21</v>
      </c>
      <c r="AO1260" s="12">
        <v>1</v>
      </c>
      <c r="AP1260" s="20">
        <f t="shared" si="1105"/>
        <v>0</v>
      </c>
      <c r="AQ1260" s="12">
        <v>19</v>
      </c>
      <c r="AR1260" s="12">
        <v>1</v>
      </c>
      <c r="AS1260" s="20">
        <f t="shared" si="1093"/>
        <v>0</v>
      </c>
      <c r="AT1260" s="12">
        <v>20</v>
      </c>
      <c r="AU1260" s="12">
        <v>1</v>
      </c>
      <c r="AV1260" s="20">
        <f t="shared" si="1102"/>
        <v>0</v>
      </c>
      <c r="AW1260" s="12">
        <v>20</v>
      </c>
      <c r="AX1260" s="12">
        <v>1</v>
      </c>
      <c r="AY1260" s="20">
        <f t="shared" si="1103"/>
        <v>0</v>
      </c>
      <c r="AZ1260" s="12"/>
      <c r="BA1260" s="12"/>
      <c r="BB1260" s="20"/>
      <c r="BC1260" s="21"/>
      <c r="BD1260" s="20">
        <f>Datasheet[[#This Row],[Jan''23- UWt. Rev]]+Datasheet[[#This Row],[Feb''23- UWt. Rev]]+Datasheet[[#This Row],[Mar''23- UWt. Rev]]</f>
        <v>80492.404431640389</v>
      </c>
      <c r="BE1260" s="20">
        <f>Datasheet[[#This Row],[Apr''23- UWt. Rev]]+Datasheet[[#This Row],[May''23- UWt. Rev]]+Datasheet[[#This Row],[Jun''23- UWt. Rev]]</f>
        <v>372605.23400224705</v>
      </c>
      <c r="BF1260" s="20">
        <f>Datasheet[[#This Row],[Jul''23- UWt. Rev]]+Datasheet[[#This Row],[Aug''23- UWt. Rev]]+Datasheet[[#This Row],[Sep''23- UWt. Rev]]</f>
        <v>0</v>
      </c>
      <c r="BG1260" s="20">
        <f>Datasheet[[#This Row],[Oct''23- UWt. Rev]]+Datasheet[[#This Row],[Nov''23- UWt. Rev]]+Datasheet[[#This Row],[Dec''23- UWt. Rev]]</f>
        <v>0</v>
      </c>
      <c r="BH1260" s="22">
        <f>Datasheet[[#This Row],[Q3''23- Un. Wt. Rev]]+Datasheet[[#This Row],[Q4''23- Un. Wt. Rev]]</f>
        <v>0</v>
      </c>
      <c r="BI1260" s="23">
        <f>SUM(Datasheet[[#This Row],[Jan''23- Wt. Rev]:[Dec''23- Wt. Rev]])</f>
        <v>453097.63843388745</v>
      </c>
      <c r="BJ1260" s="23">
        <f t="shared" si="1073"/>
        <v>0</v>
      </c>
      <c r="BK1260" s="23">
        <f t="shared" si="1074"/>
        <v>0</v>
      </c>
      <c r="BL1260" s="23">
        <f t="shared" si="1075"/>
        <v>80492.404431640389</v>
      </c>
      <c r="BM1260" s="23">
        <f t="shared" si="1076"/>
        <v>42162.688035621148</v>
      </c>
      <c r="BN1260" s="23">
        <f t="shared" si="1077"/>
        <v>133694.05074625846</v>
      </c>
      <c r="BO1260" s="23">
        <f t="shared" si="1078"/>
        <v>196748.49522036745</v>
      </c>
      <c r="BP1260" s="23">
        <f t="shared" si="1079"/>
        <v>0</v>
      </c>
      <c r="BQ1260" s="23">
        <f t="shared" si="1080"/>
        <v>0</v>
      </c>
      <c r="BR1260" s="23">
        <f t="shared" si="1081"/>
        <v>0</v>
      </c>
      <c r="BS1260" s="23">
        <f t="shared" si="1082"/>
        <v>0</v>
      </c>
      <c r="BT1260" s="23">
        <f t="shared" si="1083"/>
        <v>0</v>
      </c>
      <c r="BU1260" s="23">
        <f t="shared" si="1084"/>
        <v>0</v>
      </c>
      <c r="BV1260" s="23">
        <f>Datasheet[[#This Row],[Jan''23- Wt. Rev]]+Datasheet[[#This Row],[Feb''23- Wt. Rev]]+Datasheet[[#This Row],[Mar''23- Wt. Rev]]</f>
        <v>80492.404431640389</v>
      </c>
      <c r="BW1260" s="23">
        <f>Datasheet[[#This Row],[Apr''23- Wt. Rev]]+Datasheet[[#This Row],[May''23- Wt. Rev]]+Datasheet[[#This Row],[Jun''23- Wt. Rev]]</f>
        <v>372605.23400224705</v>
      </c>
      <c r="BX1260" s="23">
        <f>Datasheet[[#This Row],[Jul''23- Wt. Rev]]+Datasheet[[#This Row],[Aug''23- Wt. Rev]]+Datasheet[[#This Row],[Sep''23- Wt. Rev]]</f>
        <v>0</v>
      </c>
      <c r="BY1260" s="23">
        <f>Datasheet[[#This Row],[Oct''23- Wt. Rev]]+Datasheet[[#This Row],[Nov''23- Wt. Rev]]+Datasheet[[#This Row],[Dec''23- Wt. Rev]]</f>
        <v>0</v>
      </c>
      <c r="BZ1260" s="21"/>
      <c r="CA1260" s="24">
        <f>MAX(Datasheet[[#This Row],[Q1''23-HC]:[Q4''23- HC]])</f>
        <v>2</v>
      </c>
      <c r="CB1260" s="2">
        <f t="shared" si="1085"/>
        <v>1</v>
      </c>
      <c r="CC1260" s="2">
        <f t="shared" si="1086"/>
        <v>2</v>
      </c>
      <c r="CD1260" s="2">
        <f t="shared" si="1087"/>
        <v>1</v>
      </c>
      <c r="CE1260" s="2">
        <f t="shared" si="1088"/>
        <v>1</v>
      </c>
      <c r="CF1260" s="26"/>
      <c r="CG1260" s="2">
        <f>SUM(Datasheet[[#This Row],[Jan''23- Target]:[Dec''23- Target]])</f>
        <v>0</v>
      </c>
      <c r="CH1260" s="2"/>
      <c r="CI1260" s="2"/>
      <c r="CJ1260" s="2"/>
      <c r="CK1260" s="2"/>
      <c r="CL1260" s="2"/>
      <c r="CM1260" s="2"/>
      <c r="CN1260" s="2"/>
      <c r="CO1260" s="2"/>
      <c r="CP1260" s="2"/>
      <c r="CQ1260" s="2"/>
      <c r="CR1260" s="2"/>
      <c r="CS1260" s="2"/>
      <c r="CT1260" s="2">
        <f t="shared" si="1095"/>
        <v>0</v>
      </c>
      <c r="CU1260" s="2">
        <f t="shared" si="1096"/>
        <v>0</v>
      </c>
      <c r="CV1260" s="2">
        <f t="shared" si="1097"/>
        <v>0</v>
      </c>
      <c r="CW1260" s="2">
        <f t="shared" si="1098"/>
        <v>0</v>
      </c>
      <c r="CX1260" s="26"/>
      <c r="CY1260" s="12" t="s">
        <v>144</v>
      </c>
      <c r="CZ1260" s="37" t="s">
        <v>187</v>
      </c>
      <c r="DA1260" s="37" t="s">
        <v>168</v>
      </c>
      <c r="DB1260" s="12" t="s">
        <v>147</v>
      </c>
      <c r="DC1260" s="12" t="s">
        <v>148</v>
      </c>
      <c r="DD1260" s="12"/>
      <c r="DE1260" s="12" t="s">
        <v>163</v>
      </c>
      <c r="DF1260" s="12" t="s">
        <v>150</v>
      </c>
      <c r="DG1260" s="12"/>
      <c r="DH1260" s="2"/>
      <c r="DI1260" s="2"/>
      <c r="DJ1260" s="2"/>
      <c r="DK1260" s="2">
        <f>IFERROR(DH1260*INDEX(#REF!,MATCH(N1260,#REF!,0)),0)</f>
        <v>0</v>
      </c>
      <c r="DL1260" s="2">
        <f>IFERROR(DI1260*INDEX(#REF!,MATCH(N1260,#REF!,0)),0)</f>
        <v>0</v>
      </c>
      <c r="DM1260" s="2">
        <f>IFERROR(DJ1260*INDEX(#REF!,MATCH(N1260,#REF!,0)),0)</f>
        <v>0</v>
      </c>
      <c r="DN1260" s="29">
        <f>IFERROR((Datasheet[[#This Row],[Proposal Value in EUR]]-Datasheet[[#This Row],[Proposal Cost in EUR]])/Datasheet[[#This Row],[Proposal Value in EUR]],0)</f>
        <v>0</v>
      </c>
      <c r="DO1260" s="29">
        <f>IFERROR((Datasheet[[#This Row],[Proposal Value in EUR]]-Datasheet[[#This Row],[Proposal Cost in EUR(PM)]])/Datasheet[[#This Row],[Proposal Value in EUR]],0)</f>
        <v>0</v>
      </c>
      <c r="DP1260" s="39"/>
      <c r="DQ1260" s="39"/>
      <c r="DR1260" s="29">
        <f>IFERROR(Datasheet[[#This Row],[Gross Margin]]/Datasheet[[#This Row],[Gross Revenue]],0)</f>
        <v>0</v>
      </c>
      <c r="DS1260" s="39"/>
      <c r="DT1260" s="29">
        <f>IFERROR(Datasheet[[#This Row],[Project Margin]]/Datasheet[[#This Row],[Gross Revenue]],0)</f>
        <v>0</v>
      </c>
      <c r="DU1260" s="41"/>
      <c r="DV1260" s="41"/>
      <c r="DW1260" s="29">
        <f>IFERROR(((Datasheet[[#This Row],[Target Value]]-Datasheet[[#This Row],[Targe Cost]])/Datasheet[[#This Row],[Target Value]]),0)</f>
        <v>0</v>
      </c>
      <c r="DX1260" s="26"/>
      <c r="DY1260" s="30">
        <v>321513145024</v>
      </c>
      <c r="DZ1260" s="38" t="s">
        <v>152</v>
      </c>
      <c r="EA1260" s="13" t="str">
        <f>IFERROR(INDEX(Services!$C$3:$C$239,MATCH(Datasheet[[#This Row],[Service Types]],Services!$B$3:$B$239,0)),"-")</f>
        <v>Traditional Testing Services</v>
      </c>
      <c r="EB1260" s="13" t="str">
        <f>IFERROR(INDEX(Services!$D$3:$D$239,MATCH(Datasheet[[#This Row],[Service Types]],Services!$B$3:$B$239,0)),"-")</f>
        <v>Non Digital</v>
      </c>
      <c r="EC1260" s="13" t="str">
        <f>IFERROR(INDEX(Services!$E$3:$E$239,MATCH(Datasheet[[#This Row],[Service Types]],Services!$B$3:$B$239,0)),"-")</f>
        <v>Quality Assurance</v>
      </c>
      <c r="EV1260" s="3"/>
    </row>
    <row r="1261" spans="1:152" ht="13.15" customHeight="1">
      <c r="A1261" s="12" t="s">
        <v>133</v>
      </c>
      <c r="B1261" s="37" t="s">
        <v>134</v>
      </c>
      <c r="C1261" s="12" t="s">
        <v>1210</v>
      </c>
      <c r="D1261" s="37" t="s">
        <v>1252</v>
      </c>
      <c r="E1261" s="12" t="s">
        <v>1226</v>
      </c>
      <c r="F1261" s="37" t="s">
        <v>1253</v>
      </c>
      <c r="G1261" s="37" t="s">
        <v>1258</v>
      </c>
      <c r="H1261" s="12" t="s">
        <v>140</v>
      </c>
      <c r="I1261" s="37" t="s">
        <v>166</v>
      </c>
      <c r="J1261" s="37" t="str">
        <f t="shared" si="1094"/>
        <v>Actuals/FC</v>
      </c>
      <c r="K1261" s="92">
        <v>1</v>
      </c>
      <c r="L1261" s="37" t="s">
        <v>142</v>
      </c>
      <c r="M1261" s="37" t="s">
        <v>360</v>
      </c>
      <c r="N1261" s="12" t="s">
        <v>143</v>
      </c>
      <c r="O1261" s="93">
        <v>165.37</v>
      </c>
      <c r="P1261" s="94">
        <f>IFERROR(O1261*INDEX(#REF!,MATCH(N1261,#REF!,0)),0)</f>
        <v>0</v>
      </c>
      <c r="Q1261" s="21"/>
      <c r="R12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61" s="12"/>
      <c r="T1261" s="12"/>
      <c r="U1261" s="20"/>
      <c r="V1261" s="12"/>
      <c r="W1261" s="12"/>
      <c r="X1261" s="20">
        <f t="shared" si="1107"/>
        <v>0</v>
      </c>
      <c r="Y1261" s="12"/>
      <c r="Z1261" s="12"/>
      <c r="AA1261" s="20">
        <f t="shared" ref="AA1261:AA1279" si="1113">Z1261*Y1261*$P1261</f>
        <v>0</v>
      </c>
      <c r="AB1261" s="12"/>
      <c r="AC1261" s="12"/>
      <c r="AD1261" s="20">
        <f t="shared" ref="AD1261:AD1283" si="1114">AC1261*AB1261*$P1261</f>
        <v>0</v>
      </c>
      <c r="AE1261" s="12"/>
      <c r="AF1261" s="12"/>
      <c r="AG1261" s="20">
        <f t="shared" ref="AG1261:AG1270" si="1115">AF1261*AE1261*$P1261</f>
        <v>0</v>
      </c>
      <c r="AH1261" s="12"/>
      <c r="AI1261" s="12"/>
      <c r="AJ1261" s="20">
        <f t="shared" ref="AJ1261:AJ1270" si="1116">AI1261*AH1261*$P1261</f>
        <v>0</v>
      </c>
      <c r="AK1261" s="12"/>
      <c r="AL1261" s="12"/>
      <c r="AM1261" s="20">
        <f t="shared" si="1104"/>
        <v>0</v>
      </c>
      <c r="AN1261" s="12"/>
      <c r="AO1261" s="12"/>
      <c r="AP1261" s="20">
        <f t="shared" si="1105"/>
        <v>0</v>
      </c>
      <c r="AQ1261" s="12"/>
      <c r="AR1261" s="12"/>
      <c r="AS1261" s="20">
        <f t="shared" ref="AS1261:AS1292" si="1117">AR1261*AQ1261*$P1261</f>
        <v>0</v>
      </c>
      <c r="AT1261" s="12"/>
      <c r="AU1261" s="12"/>
      <c r="AV1261" s="20">
        <f t="shared" si="1102"/>
        <v>0</v>
      </c>
      <c r="AW1261" s="12"/>
      <c r="AX1261" s="12"/>
      <c r="AY1261" s="20">
        <f t="shared" si="1103"/>
        <v>0</v>
      </c>
      <c r="AZ1261" s="12"/>
      <c r="BA1261" s="12"/>
      <c r="BB1261" s="20">
        <f>BA1261*AZ1261*$P1261</f>
        <v>0</v>
      </c>
      <c r="BC1261" s="21"/>
      <c r="BD1261" s="20">
        <f>Datasheet[[#This Row],[Jan''23- UWt. Rev]]+Datasheet[[#This Row],[Feb''23- UWt. Rev]]+Datasheet[[#This Row],[Mar''23- UWt. Rev]]</f>
        <v>0</v>
      </c>
      <c r="BE1261" s="20">
        <f>Datasheet[[#This Row],[Apr''23- UWt. Rev]]+Datasheet[[#This Row],[May''23- UWt. Rev]]+Datasheet[[#This Row],[Jun''23- UWt. Rev]]</f>
        <v>0</v>
      </c>
      <c r="BF1261" s="20">
        <f>Datasheet[[#This Row],[Jul''23- UWt. Rev]]+Datasheet[[#This Row],[Aug''23- UWt. Rev]]+Datasheet[[#This Row],[Sep''23- UWt. Rev]]</f>
        <v>0</v>
      </c>
      <c r="BG1261" s="20">
        <f>Datasheet[[#This Row],[Oct''23- UWt. Rev]]+Datasheet[[#This Row],[Nov''23- UWt. Rev]]+Datasheet[[#This Row],[Dec''23- UWt. Rev]]</f>
        <v>0</v>
      </c>
      <c r="BH1261" s="22">
        <f>Datasheet[[#This Row],[Q3''23- Un. Wt. Rev]]+Datasheet[[#This Row],[Q4''23- Un. Wt. Rev]]</f>
        <v>0</v>
      </c>
      <c r="BI1261" s="23">
        <f>SUM(Datasheet[[#This Row],[Jan''23- Wt. Rev]:[Dec''23- Wt. Rev]])</f>
        <v>0</v>
      </c>
      <c r="BJ1261" s="23">
        <f t="shared" si="1073"/>
        <v>0</v>
      </c>
      <c r="BK1261" s="23">
        <f t="shared" si="1074"/>
        <v>0</v>
      </c>
      <c r="BL1261" s="23">
        <f t="shared" si="1075"/>
        <v>0</v>
      </c>
      <c r="BM1261" s="23">
        <f t="shared" si="1076"/>
        <v>0</v>
      </c>
      <c r="BN1261" s="23">
        <f t="shared" si="1077"/>
        <v>0</v>
      </c>
      <c r="BO1261" s="23">
        <f t="shared" si="1078"/>
        <v>0</v>
      </c>
      <c r="BP1261" s="23">
        <f t="shared" si="1079"/>
        <v>0</v>
      </c>
      <c r="BQ1261" s="23">
        <f t="shared" si="1080"/>
        <v>0</v>
      </c>
      <c r="BR1261" s="23">
        <f t="shared" si="1081"/>
        <v>0</v>
      </c>
      <c r="BS1261" s="23">
        <f t="shared" si="1082"/>
        <v>0</v>
      </c>
      <c r="BT1261" s="23">
        <f t="shared" si="1083"/>
        <v>0</v>
      </c>
      <c r="BU1261" s="23">
        <f t="shared" si="1084"/>
        <v>0</v>
      </c>
      <c r="BV1261" s="23">
        <f>Datasheet[[#This Row],[Jan''23- Wt. Rev]]+Datasheet[[#This Row],[Feb''23- Wt. Rev]]+Datasheet[[#This Row],[Mar''23- Wt. Rev]]</f>
        <v>0</v>
      </c>
      <c r="BW1261" s="23">
        <f>Datasheet[[#This Row],[Apr''23- Wt. Rev]]+Datasheet[[#This Row],[May''23- Wt. Rev]]+Datasheet[[#This Row],[Jun''23- Wt. Rev]]</f>
        <v>0</v>
      </c>
      <c r="BX1261" s="23">
        <f>Datasheet[[#This Row],[Jul''23- Wt. Rev]]+Datasheet[[#This Row],[Aug''23- Wt. Rev]]+Datasheet[[#This Row],[Sep''23- Wt. Rev]]</f>
        <v>0</v>
      </c>
      <c r="BY1261" s="23">
        <f>Datasheet[[#This Row],[Oct''23- Wt. Rev]]+Datasheet[[#This Row],[Nov''23- Wt. Rev]]+Datasheet[[#This Row],[Dec''23- Wt. Rev]]</f>
        <v>0</v>
      </c>
      <c r="BZ1261" s="21"/>
      <c r="CA1261" s="24">
        <f>MAX(Datasheet[[#This Row],[Q1''23-HC]:[Q4''23- HC]])</f>
        <v>0</v>
      </c>
      <c r="CB1261" s="2">
        <f t="shared" si="1085"/>
        <v>0</v>
      </c>
      <c r="CC1261" s="2">
        <f t="shared" si="1086"/>
        <v>0</v>
      </c>
      <c r="CD1261" s="2">
        <f t="shared" si="1087"/>
        <v>0</v>
      </c>
      <c r="CE1261" s="2">
        <f t="shared" si="1088"/>
        <v>0</v>
      </c>
      <c r="CF1261" s="26"/>
      <c r="CG1261" s="2">
        <f>SUM(Datasheet[[#This Row],[Jan''23- Target]:[Dec''23- Target]])</f>
        <v>0</v>
      </c>
      <c r="CH1261" s="2"/>
      <c r="CI1261" s="2"/>
      <c r="CJ1261" s="2"/>
      <c r="CK1261" s="2"/>
      <c r="CL1261" s="2"/>
      <c r="CM1261" s="2"/>
      <c r="CN1261" s="2"/>
      <c r="CO1261" s="2"/>
      <c r="CP1261" s="2"/>
      <c r="CQ1261" s="2"/>
      <c r="CR1261" s="2"/>
      <c r="CS1261" s="2"/>
      <c r="CT1261" s="2">
        <f t="shared" si="1095"/>
        <v>0</v>
      </c>
      <c r="CU1261" s="2">
        <f t="shared" si="1096"/>
        <v>0</v>
      </c>
      <c r="CV1261" s="2">
        <f t="shared" si="1097"/>
        <v>0</v>
      </c>
      <c r="CW1261" s="2">
        <f t="shared" si="1098"/>
        <v>0</v>
      </c>
      <c r="CX1261" s="26"/>
      <c r="CY1261" s="12" t="s">
        <v>144</v>
      </c>
      <c r="CZ1261" s="37" t="s">
        <v>187</v>
      </c>
      <c r="DA1261" s="37" t="s">
        <v>168</v>
      </c>
      <c r="DB1261" s="12" t="s">
        <v>147</v>
      </c>
      <c r="DC1261" s="12" t="s">
        <v>148</v>
      </c>
      <c r="DD1261" s="12"/>
      <c r="DE1261" s="12" t="s">
        <v>163</v>
      </c>
      <c r="DF1261" s="12" t="s">
        <v>150</v>
      </c>
      <c r="DG1261" s="12"/>
      <c r="DH1261" s="2"/>
      <c r="DI1261" s="2"/>
      <c r="DJ1261" s="2"/>
      <c r="DK1261" s="2">
        <f>IFERROR(DH1261*INDEX(#REF!,MATCH(N1261,#REF!,0)),0)</f>
        <v>0</v>
      </c>
      <c r="DL1261" s="2">
        <f>IFERROR(DI1261*INDEX(#REF!,MATCH(N1261,#REF!,0)),0)</f>
        <v>0</v>
      </c>
      <c r="DM1261" s="2">
        <f>IFERROR(DJ1261*INDEX(#REF!,MATCH(N1261,#REF!,0)),0)</f>
        <v>0</v>
      </c>
      <c r="DN1261" s="29">
        <f>IFERROR((Datasheet[[#This Row],[Proposal Value in EUR]]-Datasheet[[#This Row],[Proposal Cost in EUR]])/Datasheet[[#This Row],[Proposal Value in EUR]],0)</f>
        <v>0</v>
      </c>
      <c r="DO1261" s="29">
        <f>IFERROR((Datasheet[[#This Row],[Proposal Value in EUR]]-Datasheet[[#This Row],[Proposal Cost in EUR(PM)]])/Datasheet[[#This Row],[Proposal Value in EUR]],0)</f>
        <v>0</v>
      </c>
      <c r="DP1261" s="39"/>
      <c r="DQ1261" s="39"/>
      <c r="DR1261" s="29">
        <f>IFERROR(Datasheet[[#This Row],[Gross Margin]]/Datasheet[[#This Row],[Gross Revenue]],0)</f>
        <v>0</v>
      </c>
      <c r="DS1261" s="39"/>
      <c r="DT1261" s="29">
        <f>IFERROR(Datasheet[[#This Row],[Project Margin]]/Datasheet[[#This Row],[Gross Revenue]],0)</f>
        <v>0</v>
      </c>
      <c r="DU1261" s="41"/>
      <c r="DV1261" s="41"/>
      <c r="DW1261" s="29">
        <f>IFERROR(((Datasheet[[#This Row],[Target Value]]-Datasheet[[#This Row],[Targe Cost]])/Datasheet[[#This Row],[Target Value]]),0)</f>
        <v>0</v>
      </c>
      <c r="DX1261" s="26"/>
      <c r="DY1261" s="30">
        <v>321513375024</v>
      </c>
      <c r="DZ1261" s="38" t="s">
        <v>237</v>
      </c>
      <c r="EA1261" s="13" t="str">
        <f>IFERROR(INDEX(Services!$C$3:$C$239,MATCH(Datasheet[[#This Row],[Service Types]],Services!$B$3:$B$239,0)),"-")</f>
        <v>New Gen Services</v>
      </c>
      <c r="EB1261" s="13" t="str">
        <f>IFERROR(INDEX(Services!$D$3:$D$239,MATCH(Datasheet[[#This Row],[Service Types]],Services!$B$3:$B$239,0)),"-")</f>
        <v>Digital</v>
      </c>
      <c r="EC1261" s="13" t="str">
        <f>IFERROR(INDEX(Services!$E$3:$E$239,MATCH(Datasheet[[#This Row],[Service Types]],Services!$B$3:$B$239,0)),"-")</f>
        <v>Quality Engineering</v>
      </c>
      <c r="EV1261" s="3"/>
    </row>
    <row r="1262" spans="1:152" ht="13.15" customHeight="1">
      <c r="A1262" s="12" t="s">
        <v>133</v>
      </c>
      <c r="B1262" s="37" t="s">
        <v>134</v>
      </c>
      <c r="C1262" s="12" t="s">
        <v>1210</v>
      </c>
      <c r="D1262" s="37" t="s">
        <v>1252</v>
      </c>
      <c r="E1262" s="12" t="s">
        <v>1226</v>
      </c>
      <c r="F1262" s="37" t="s">
        <v>1253</v>
      </c>
      <c r="G1262" s="37" t="s">
        <v>1258</v>
      </c>
      <c r="H1262" s="12" t="s">
        <v>140</v>
      </c>
      <c r="I1262" s="37" t="s">
        <v>166</v>
      </c>
      <c r="J1262" s="37" t="str">
        <f t="shared" si="1094"/>
        <v>Actuals/FC</v>
      </c>
      <c r="K1262" s="92">
        <v>1</v>
      </c>
      <c r="L1262" s="37" t="s">
        <v>142</v>
      </c>
      <c r="M1262" s="37" t="s">
        <v>310</v>
      </c>
      <c r="N1262" s="12" t="s">
        <v>143</v>
      </c>
      <c r="O1262" s="93">
        <v>165.37</v>
      </c>
      <c r="P1262" s="94">
        <f>IFERROR(O1262*INDEX(#REF!,MATCH(N1262,#REF!,0)),0)</f>
        <v>0</v>
      </c>
      <c r="Q1262" s="21"/>
      <c r="R12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62" s="12"/>
      <c r="T1262" s="12"/>
      <c r="U1262" s="20"/>
      <c r="V1262" s="12"/>
      <c r="W1262" s="12">
        <v>1</v>
      </c>
      <c r="X1262" s="20">
        <f t="shared" si="1107"/>
        <v>0</v>
      </c>
      <c r="Y1262" s="12"/>
      <c r="Z1262" s="12"/>
      <c r="AA1262" s="20">
        <f t="shared" si="1113"/>
        <v>0</v>
      </c>
      <c r="AB1262" s="12"/>
      <c r="AC1262" s="12">
        <v>1</v>
      </c>
      <c r="AD1262" s="20">
        <f t="shared" si="1114"/>
        <v>0</v>
      </c>
      <c r="AE1262" s="12"/>
      <c r="AF1262" s="12">
        <v>1</v>
      </c>
      <c r="AG1262" s="20">
        <f t="shared" si="1115"/>
        <v>0</v>
      </c>
      <c r="AH1262" s="12"/>
      <c r="AI1262" s="12"/>
      <c r="AJ1262" s="20">
        <f t="shared" si="1116"/>
        <v>0</v>
      </c>
      <c r="AK1262" s="12"/>
      <c r="AL1262" s="12"/>
      <c r="AM1262" s="20">
        <f t="shared" si="1104"/>
        <v>0</v>
      </c>
      <c r="AN1262" s="12"/>
      <c r="AO1262" s="12"/>
      <c r="AP1262" s="20">
        <f t="shared" si="1105"/>
        <v>0</v>
      </c>
      <c r="AQ1262" s="12"/>
      <c r="AR1262" s="12"/>
      <c r="AS1262" s="20">
        <f t="shared" si="1117"/>
        <v>0</v>
      </c>
      <c r="AT1262" s="12"/>
      <c r="AU1262" s="12"/>
      <c r="AV1262" s="20">
        <f t="shared" si="1102"/>
        <v>0</v>
      </c>
      <c r="AW1262" s="12"/>
      <c r="AX1262" s="12"/>
      <c r="AY1262" s="20">
        <f t="shared" si="1103"/>
        <v>0</v>
      </c>
      <c r="AZ1262" s="12"/>
      <c r="BA1262" s="12"/>
      <c r="BB1262" s="20"/>
      <c r="BC1262" s="21"/>
      <c r="BD1262" s="20">
        <f>Datasheet[[#This Row],[Jan''23- UWt. Rev]]+Datasheet[[#This Row],[Feb''23- UWt. Rev]]+Datasheet[[#This Row],[Mar''23- UWt. Rev]]</f>
        <v>0</v>
      </c>
      <c r="BE1262" s="20">
        <f>Datasheet[[#This Row],[Apr''23- UWt. Rev]]+Datasheet[[#This Row],[May''23- UWt. Rev]]+Datasheet[[#This Row],[Jun''23- UWt. Rev]]</f>
        <v>0</v>
      </c>
      <c r="BF1262" s="20">
        <f>Datasheet[[#This Row],[Jul''23- UWt. Rev]]+Datasheet[[#This Row],[Aug''23- UWt. Rev]]+Datasheet[[#This Row],[Sep''23- UWt. Rev]]</f>
        <v>0</v>
      </c>
      <c r="BG1262" s="20">
        <f>Datasheet[[#This Row],[Oct''23- UWt. Rev]]+Datasheet[[#This Row],[Nov''23- UWt. Rev]]+Datasheet[[#This Row],[Dec''23- UWt. Rev]]</f>
        <v>0</v>
      </c>
      <c r="BH1262" s="22">
        <f>Datasheet[[#This Row],[Q3''23- Un. Wt. Rev]]+Datasheet[[#This Row],[Q4''23- Un. Wt. Rev]]</f>
        <v>0</v>
      </c>
      <c r="BI1262" s="23">
        <f>SUM(Datasheet[[#This Row],[Jan''23- Wt. Rev]:[Dec''23- Wt. Rev]])</f>
        <v>0</v>
      </c>
      <c r="BJ1262" s="23">
        <f t="shared" si="1073"/>
        <v>0</v>
      </c>
      <c r="BK1262" s="23">
        <f t="shared" si="1074"/>
        <v>0</v>
      </c>
      <c r="BL1262" s="23">
        <f t="shared" si="1075"/>
        <v>0</v>
      </c>
      <c r="BM1262" s="23">
        <f t="shared" si="1076"/>
        <v>0</v>
      </c>
      <c r="BN1262" s="23">
        <f t="shared" si="1077"/>
        <v>0</v>
      </c>
      <c r="BO1262" s="23">
        <f t="shared" si="1078"/>
        <v>0</v>
      </c>
      <c r="BP1262" s="23">
        <f t="shared" si="1079"/>
        <v>0</v>
      </c>
      <c r="BQ1262" s="23">
        <f t="shared" si="1080"/>
        <v>0</v>
      </c>
      <c r="BR1262" s="23">
        <f t="shared" si="1081"/>
        <v>0</v>
      </c>
      <c r="BS1262" s="23">
        <f t="shared" si="1082"/>
        <v>0</v>
      </c>
      <c r="BT1262" s="23">
        <f t="shared" si="1083"/>
        <v>0</v>
      </c>
      <c r="BU1262" s="23">
        <f t="shared" si="1084"/>
        <v>0</v>
      </c>
      <c r="BV1262" s="23">
        <f>Datasheet[[#This Row],[Jan''23- Wt. Rev]]+Datasheet[[#This Row],[Feb''23- Wt. Rev]]+Datasheet[[#This Row],[Mar''23- Wt. Rev]]</f>
        <v>0</v>
      </c>
      <c r="BW1262" s="23">
        <f>Datasheet[[#This Row],[Apr''23- Wt. Rev]]+Datasheet[[#This Row],[May''23- Wt. Rev]]+Datasheet[[#This Row],[Jun''23- Wt. Rev]]</f>
        <v>0</v>
      </c>
      <c r="BX1262" s="23">
        <f>Datasheet[[#This Row],[Jul''23- Wt. Rev]]+Datasheet[[#This Row],[Aug''23- Wt. Rev]]+Datasheet[[#This Row],[Sep''23- Wt. Rev]]</f>
        <v>0</v>
      </c>
      <c r="BY1262" s="23">
        <f>Datasheet[[#This Row],[Oct''23- Wt. Rev]]+Datasheet[[#This Row],[Nov''23- Wt. Rev]]+Datasheet[[#This Row],[Dec''23- Wt. Rev]]</f>
        <v>0</v>
      </c>
      <c r="BZ1262" s="21"/>
      <c r="CA1262" s="24">
        <f>MAX(Datasheet[[#This Row],[Q1''23-HC]:[Q4''23- HC]])</f>
        <v>1</v>
      </c>
      <c r="CB1262" s="2">
        <f t="shared" si="1085"/>
        <v>1</v>
      </c>
      <c r="CC1262" s="2">
        <f t="shared" si="1086"/>
        <v>1</v>
      </c>
      <c r="CD1262" s="2">
        <f t="shared" si="1087"/>
        <v>0</v>
      </c>
      <c r="CE1262" s="2">
        <f t="shared" si="1088"/>
        <v>0</v>
      </c>
      <c r="CF1262" s="26"/>
      <c r="CG1262" s="2">
        <f>SUM(Datasheet[[#This Row],[Jan''23- Target]:[Dec''23- Target]])</f>
        <v>0</v>
      </c>
      <c r="CH1262" s="2"/>
      <c r="CI1262" s="2"/>
      <c r="CJ1262" s="2"/>
      <c r="CK1262" s="2"/>
      <c r="CL1262" s="2"/>
      <c r="CM1262" s="2"/>
      <c r="CN1262" s="2"/>
      <c r="CO1262" s="2"/>
      <c r="CP1262" s="2"/>
      <c r="CQ1262" s="2"/>
      <c r="CR1262" s="2"/>
      <c r="CS1262" s="2"/>
      <c r="CT1262" s="2">
        <f t="shared" si="1095"/>
        <v>0</v>
      </c>
      <c r="CU1262" s="2">
        <f t="shared" si="1096"/>
        <v>0</v>
      </c>
      <c r="CV1262" s="2">
        <f t="shared" si="1097"/>
        <v>0</v>
      </c>
      <c r="CW1262" s="2">
        <f t="shared" si="1098"/>
        <v>0</v>
      </c>
      <c r="CX1262" s="26"/>
      <c r="CY1262" s="12" t="s">
        <v>144</v>
      </c>
      <c r="CZ1262" s="37" t="s">
        <v>187</v>
      </c>
      <c r="DA1262" s="37" t="s">
        <v>168</v>
      </c>
      <c r="DB1262" s="12" t="s">
        <v>147</v>
      </c>
      <c r="DC1262" s="12" t="s">
        <v>148</v>
      </c>
      <c r="DD1262" s="12"/>
      <c r="DE1262" s="12" t="s">
        <v>163</v>
      </c>
      <c r="DF1262" s="12" t="s">
        <v>150</v>
      </c>
      <c r="DG1262" s="12"/>
      <c r="DH1262" s="2"/>
      <c r="DI1262" s="2"/>
      <c r="DJ1262" s="2"/>
      <c r="DK1262" s="2">
        <f>IFERROR(DH1262*INDEX(#REF!,MATCH(N1262,#REF!,0)),0)</f>
        <v>0</v>
      </c>
      <c r="DL1262" s="2">
        <f>IFERROR(DI1262*INDEX(#REF!,MATCH(N1262,#REF!,0)),0)</f>
        <v>0</v>
      </c>
      <c r="DM1262" s="2">
        <f>IFERROR(DJ1262*INDEX(#REF!,MATCH(N1262,#REF!,0)),0)</f>
        <v>0</v>
      </c>
      <c r="DN1262" s="29">
        <f>IFERROR((Datasheet[[#This Row],[Proposal Value in EUR]]-Datasheet[[#This Row],[Proposal Cost in EUR]])/Datasheet[[#This Row],[Proposal Value in EUR]],0)</f>
        <v>0</v>
      </c>
      <c r="DO1262" s="29">
        <f>IFERROR((Datasheet[[#This Row],[Proposal Value in EUR]]-Datasheet[[#This Row],[Proposal Cost in EUR(PM)]])/Datasheet[[#This Row],[Proposal Value in EUR]],0)</f>
        <v>0</v>
      </c>
      <c r="DP1262" s="39"/>
      <c r="DQ1262" s="39"/>
      <c r="DR1262" s="29">
        <f>IFERROR(Datasheet[[#This Row],[Gross Margin]]/Datasheet[[#This Row],[Gross Revenue]],0)</f>
        <v>0</v>
      </c>
      <c r="DS1262" s="39"/>
      <c r="DT1262" s="29">
        <f>IFERROR(Datasheet[[#This Row],[Project Margin]]/Datasheet[[#This Row],[Gross Revenue]],0)</f>
        <v>0</v>
      </c>
      <c r="DU1262" s="41"/>
      <c r="DV1262" s="41"/>
      <c r="DW1262" s="29">
        <f>IFERROR(((Datasheet[[#This Row],[Target Value]]-Datasheet[[#This Row],[Targe Cost]])/Datasheet[[#This Row],[Target Value]]),0)</f>
        <v>0</v>
      </c>
      <c r="DX1262" s="26"/>
      <c r="DY1262" s="30">
        <v>321513245024</v>
      </c>
      <c r="DZ1262" s="38" t="s">
        <v>164</v>
      </c>
      <c r="EA1262" s="13" t="str">
        <f>IFERROR(INDEX(Services!$C$3:$C$239,MATCH(Datasheet[[#This Row],[Service Types]],Services!$B$3:$B$239,0)),"-")</f>
        <v>Specialized Testing Services</v>
      </c>
      <c r="EB1262" s="13" t="str">
        <f>IFERROR(INDEX(Services!$D$3:$D$239,MATCH(Datasheet[[#This Row],[Service Types]],Services!$B$3:$B$239,0)),"-")</f>
        <v>Digital</v>
      </c>
      <c r="EC1262" s="13" t="str">
        <f>IFERROR(INDEX(Services!$E$3:$E$239,MATCH(Datasheet[[#This Row],[Service Types]],Services!$B$3:$B$239,0)),"-")</f>
        <v>Quality Engineering</v>
      </c>
      <c r="EV1262" s="3"/>
    </row>
    <row r="1263" spans="1:152" ht="13.15" customHeight="1">
      <c r="A1263" s="12" t="s">
        <v>133</v>
      </c>
      <c r="B1263" s="37" t="s">
        <v>134</v>
      </c>
      <c r="C1263" s="12" t="s">
        <v>1210</v>
      </c>
      <c r="D1263" s="37" t="s">
        <v>1252</v>
      </c>
      <c r="E1263" s="12" t="s">
        <v>1226</v>
      </c>
      <c r="F1263" s="37" t="s">
        <v>1253</v>
      </c>
      <c r="G1263" s="37" t="s">
        <v>1258</v>
      </c>
      <c r="H1263" s="12" t="s">
        <v>140</v>
      </c>
      <c r="I1263" s="37" t="s">
        <v>166</v>
      </c>
      <c r="J1263" s="37" t="str">
        <f t="shared" si="1094"/>
        <v>Actuals/FC</v>
      </c>
      <c r="K1263" s="92">
        <v>1</v>
      </c>
      <c r="L1263" s="37" t="s">
        <v>142</v>
      </c>
      <c r="M1263" s="37" t="s">
        <v>311</v>
      </c>
      <c r="N1263" s="12" t="s">
        <v>143</v>
      </c>
      <c r="O1263" s="93">
        <v>165.37</v>
      </c>
      <c r="P1263" s="94">
        <f>IFERROR(O1263*INDEX(#REF!,MATCH(N1263,#REF!,0)),0)</f>
        <v>0</v>
      </c>
      <c r="Q1263" s="21"/>
      <c r="R12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63" s="12"/>
      <c r="T1263" s="12"/>
      <c r="U1263" s="20"/>
      <c r="V1263" s="12"/>
      <c r="W1263" s="12">
        <v>1</v>
      </c>
      <c r="X1263" s="20">
        <f t="shared" si="1107"/>
        <v>0</v>
      </c>
      <c r="Y1263" s="12"/>
      <c r="Z1263" s="12"/>
      <c r="AA1263" s="20">
        <f t="shared" si="1113"/>
        <v>0</v>
      </c>
      <c r="AB1263" s="12"/>
      <c r="AC1263" s="12">
        <v>3</v>
      </c>
      <c r="AD1263" s="20">
        <f t="shared" si="1114"/>
        <v>0</v>
      </c>
      <c r="AE1263" s="12"/>
      <c r="AF1263" s="12">
        <v>3</v>
      </c>
      <c r="AG1263" s="20">
        <f t="shared" si="1115"/>
        <v>0</v>
      </c>
      <c r="AH1263" s="12"/>
      <c r="AI1263" s="12"/>
      <c r="AJ1263" s="20">
        <f t="shared" si="1116"/>
        <v>0</v>
      </c>
      <c r="AK1263" s="12"/>
      <c r="AL1263" s="12"/>
      <c r="AM1263" s="20">
        <f t="shared" si="1104"/>
        <v>0</v>
      </c>
      <c r="AN1263" s="12"/>
      <c r="AO1263" s="12"/>
      <c r="AP1263" s="20">
        <f t="shared" si="1105"/>
        <v>0</v>
      </c>
      <c r="AQ1263" s="12"/>
      <c r="AR1263" s="12"/>
      <c r="AS1263" s="20">
        <f t="shared" si="1117"/>
        <v>0</v>
      </c>
      <c r="AT1263" s="12"/>
      <c r="AU1263" s="12"/>
      <c r="AV1263" s="20">
        <f t="shared" si="1102"/>
        <v>0</v>
      </c>
      <c r="AW1263" s="12"/>
      <c r="AX1263" s="12"/>
      <c r="AY1263" s="20">
        <f t="shared" si="1103"/>
        <v>0</v>
      </c>
      <c r="AZ1263" s="12"/>
      <c r="BA1263" s="12"/>
      <c r="BB1263" s="20"/>
      <c r="BC1263" s="21"/>
      <c r="BD1263" s="20">
        <f>Datasheet[[#This Row],[Jan''23- UWt. Rev]]+Datasheet[[#This Row],[Feb''23- UWt. Rev]]+Datasheet[[#This Row],[Mar''23- UWt. Rev]]</f>
        <v>0</v>
      </c>
      <c r="BE1263" s="20">
        <f>Datasheet[[#This Row],[Apr''23- UWt. Rev]]+Datasheet[[#This Row],[May''23- UWt. Rev]]+Datasheet[[#This Row],[Jun''23- UWt. Rev]]</f>
        <v>0</v>
      </c>
      <c r="BF1263" s="20">
        <f>Datasheet[[#This Row],[Jul''23- UWt. Rev]]+Datasheet[[#This Row],[Aug''23- UWt. Rev]]+Datasheet[[#This Row],[Sep''23- UWt. Rev]]</f>
        <v>0</v>
      </c>
      <c r="BG1263" s="20">
        <f>Datasheet[[#This Row],[Oct''23- UWt. Rev]]+Datasheet[[#This Row],[Nov''23- UWt. Rev]]+Datasheet[[#This Row],[Dec''23- UWt. Rev]]</f>
        <v>0</v>
      </c>
      <c r="BH1263" s="22">
        <f>Datasheet[[#This Row],[Q3''23- Un. Wt. Rev]]+Datasheet[[#This Row],[Q4''23- Un. Wt. Rev]]</f>
        <v>0</v>
      </c>
      <c r="BI1263" s="23">
        <f>SUM(Datasheet[[#This Row],[Jan''23- Wt. Rev]:[Dec''23- Wt. Rev]])</f>
        <v>0</v>
      </c>
      <c r="BJ1263" s="23">
        <f t="shared" si="1073"/>
        <v>0</v>
      </c>
      <c r="BK1263" s="23">
        <f t="shared" si="1074"/>
        <v>0</v>
      </c>
      <c r="BL1263" s="23">
        <f t="shared" si="1075"/>
        <v>0</v>
      </c>
      <c r="BM1263" s="23">
        <f t="shared" si="1076"/>
        <v>0</v>
      </c>
      <c r="BN1263" s="23">
        <f t="shared" si="1077"/>
        <v>0</v>
      </c>
      <c r="BO1263" s="23">
        <f t="shared" si="1078"/>
        <v>0</v>
      </c>
      <c r="BP1263" s="23">
        <f t="shared" si="1079"/>
        <v>0</v>
      </c>
      <c r="BQ1263" s="23">
        <f t="shared" si="1080"/>
        <v>0</v>
      </c>
      <c r="BR1263" s="23">
        <f t="shared" si="1081"/>
        <v>0</v>
      </c>
      <c r="BS1263" s="23">
        <f t="shared" si="1082"/>
        <v>0</v>
      </c>
      <c r="BT1263" s="23">
        <f t="shared" si="1083"/>
        <v>0</v>
      </c>
      <c r="BU1263" s="23">
        <f t="shared" si="1084"/>
        <v>0</v>
      </c>
      <c r="BV1263" s="23">
        <f>Datasheet[[#This Row],[Jan''23- Wt. Rev]]+Datasheet[[#This Row],[Feb''23- Wt. Rev]]+Datasheet[[#This Row],[Mar''23- Wt. Rev]]</f>
        <v>0</v>
      </c>
      <c r="BW1263" s="23">
        <f>Datasheet[[#This Row],[Apr''23- Wt. Rev]]+Datasheet[[#This Row],[May''23- Wt. Rev]]+Datasheet[[#This Row],[Jun''23- Wt. Rev]]</f>
        <v>0</v>
      </c>
      <c r="BX1263" s="23">
        <f>Datasheet[[#This Row],[Jul''23- Wt. Rev]]+Datasheet[[#This Row],[Aug''23- Wt. Rev]]+Datasheet[[#This Row],[Sep''23- Wt. Rev]]</f>
        <v>0</v>
      </c>
      <c r="BY1263" s="23">
        <f>Datasheet[[#This Row],[Oct''23- Wt. Rev]]+Datasheet[[#This Row],[Nov''23- Wt. Rev]]+Datasheet[[#This Row],[Dec''23- Wt. Rev]]</f>
        <v>0</v>
      </c>
      <c r="BZ1263" s="21"/>
      <c r="CA1263" s="24">
        <f>MAX(Datasheet[[#This Row],[Q1''23-HC]:[Q4''23- HC]])</f>
        <v>3</v>
      </c>
      <c r="CB1263" s="2">
        <f t="shared" si="1085"/>
        <v>1</v>
      </c>
      <c r="CC1263" s="2">
        <f t="shared" si="1086"/>
        <v>3</v>
      </c>
      <c r="CD1263" s="2">
        <f t="shared" si="1087"/>
        <v>0</v>
      </c>
      <c r="CE1263" s="2">
        <f t="shared" si="1088"/>
        <v>0</v>
      </c>
      <c r="CF1263" s="26"/>
      <c r="CG1263" s="2">
        <f>SUM(Datasheet[[#This Row],[Jan''23- Target]:[Dec''23- Target]])</f>
        <v>0</v>
      </c>
      <c r="CH1263" s="2"/>
      <c r="CI1263" s="2"/>
      <c r="CJ1263" s="2"/>
      <c r="CK1263" s="2"/>
      <c r="CL1263" s="2"/>
      <c r="CM1263" s="2"/>
      <c r="CN1263" s="2"/>
      <c r="CO1263" s="2"/>
      <c r="CP1263" s="2"/>
      <c r="CQ1263" s="2"/>
      <c r="CR1263" s="2"/>
      <c r="CS1263" s="2"/>
      <c r="CT1263" s="2">
        <f t="shared" si="1095"/>
        <v>0</v>
      </c>
      <c r="CU1263" s="2">
        <f t="shared" si="1096"/>
        <v>0</v>
      </c>
      <c r="CV1263" s="2">
        <f t="shared" si="1097"/>
        <v>0</v>
      </c>
      <c r="CW1263" s="2">
        <f t="shared" si="1098"/>
        <v>0</v>
      </c>
      <c r="CX1263" s="26"/>
      <c r="CY1263" s="12" t="s">
        <v>144</v>
      </c>
      <c r="CZ1263" s="37" t="s">
        <v>187</v>
      </c>
      <c r="DA1263" s="37" t="s">
        <v>168</v>
      </c>
      <c r="DB1263" s="12" t="s">
        <v>147</v>
      </c>
      <c r="DC1263" s="12" t="s">
        <v>148</v>
      </c>
      <c r="DD1263" s="12"/>
      <c r="DE1263" s="12" t="s">
        <v>163</v>
      </c>
      <c r="DF1263" s="12" t="s">
        <v>150</v>
      </c>
      <c r="DG1263" s="12"/>
      <c r="DH1263" s="2">
        <v>0</v>
      </c>
      <c r="DI1263" s="2">
        <v>0</v>
      </c>
      <c r="DJ1263" s="2">
        <v>0</v>
      </c>
      <c r="DK1263" s="2">
        <f>IFERROR(DH1263*INDEX(#REF!,MATCH(N1263,#REF!,0)),0)</f>
        <v>0</v>
      </c>
      <c r="DL1263" s="2">
        <f>IFERROR(DI1263*INDEX(#REF!,MATCH(N1263,#REF!,0)),0)</f>
        <v>0</v>
      </c>
      <c r="DM1263" s="2">
        <f>IFERROR(DJ1263*INDEX(#REF!,MATCH(N1263,#REF!,0)),0)</f>
        <v>0</v>
      </c>
      <c r="DN1263" s="29">
        <f>IFERROR((Datasheet[[#This Row],[Proposal Value in EUR]]-Datasheet[[#This Row],[Proposal Cost in EUR]])/Datasheet[[#This Row],[Proposal Value in EUR]],0)</f>
        <v>0</v>
      </c>
      <c r="DO1263" s="29">
        <f>IFERROR((Datasheet[[#This Row],[Proposal Value in EUR]]-Datasheet[[#This Row],[Proposal Cost in EUR(PM)]])/Datasheet[[#This Row],[Proposal Value in EUR]],0)</f>
        <v>0</v>
      </c>
      <c r="DP1263" s="39"/>
      <c r="DQ1263" s="39"/>
      <c r="DR1263" s="29">
        <f>IFERROR(Datasheet[[#This Row],[Gross Margin]]/Datasheet[[#This Row],[Gross Revenue]],0)</f>
        <v>0</v>
      </c>
      <c r="DS1263" s="39"/>
      <c r="DT1263" s="29">
        <f>IFERROR(Datasheet[[#This Row],[Project Margin]]/Datasheet[[#This Row],[Gross Revenue]],0)</f>
        <v>0</v>
      </c>
      <c r="DU1263" s="41"/>
      <c r="DV1263" s="41"/>
      <c r="DW1263" s="29">
        <f>IFERROR(((Datasheet[[#This Row],[Target Value]]-Datasheet[[#This Row],[Targe Cost]])/Datasheet[[#This Row],[Target Value]]),0)</f>
        <v>0</v>
      </c>
      <c r="DX1263" s="26"/>
      <c r="DY1263" s="30">
        <v>321513245024</v>
      </c>
      <c r="DZ1263" s="38" t="s">
        <v>164</v>
      </c>
      <c r="EA1263" s="13" t="str">
        <f>IFERROR(INDEX(Services!$C$3:$C$239,MATCH(Datasheet[[#This Row],[Service Types]],Services!$B$3:$B$239,0)),"-")</f>
        <v>Specialized Testing Services</v>
      </c>
      <c r="EB1263" s="13" t="str">
        <f>IFERROR(INDEX(Services!$D$3:$D$239,MATCH(Datasheet[[#This Row],[Service Types]],Services!$B$3:$B$239,0)),"-")</f>
        <v>Digital</v>
      </c>
      <c r="EC1263" s="13" t="str">
        <f>IFERROR(INDEX(Services!$E$3:$E$239,MATCH(Datasheet[[#This Row],[Service Types]],Services!$B$3:$B$239,0)),"-")</f>
        <v>Quality Engineering</v>
      </c>
      <c r="EV1263" s="3"/>
    </row>
    <row r="1264" spans="1:152" ht="13.15" customHeight="1">
      <c r="A1264" s="12" t="s">
        <v>133</v>
      </c>
      <c r="B1264" s="37" t="s">
        <v>134</v>
      </c>
      <c r="C1264" s="12" t="s">
        <v>1210</v>
      </c>
      <c r="D1264" s="37" t="s">
        <v>1252</v>
      </c>
      <c r="E1264" s="12" t="s">
        <v>1226</v>
      </c>
      <c r="F1264" s="37" t="s">
        <v>1253</v>
      </c>
      <c r="G1264" s="37" t="s">
        <v>1258</v>
      </c>
      <c r="H1264" s="12" t="s">
        <v>140</v>
      </c>
      <c r="I1264" s="37" t="s">
        <v>166</v>
      </c>
      <c r="J1264" s="37" t="str">
        <f t="shared" si="1094"/>
        <v>Actuals/FC</v>
      </c>
      <c r="K1264" s="92">
        <v>1</v>
      </c>
      <c r="L1264" s="37" t="s">
        <v>142</v>
      </c>
      <c r="M1264" s="37" t="s">
        <v>285</v>
      </c>
      <c r="N1264" s="12" t="s">
        <v>143</v>
      </c>
      <c r="O1264" s="93">
        <v>165.37</v>
      </c>
      <c r="P1264" s="94">
        <f>IFERROR(O1264*INDEX(#REF!,MATCH(N1264,#REF!,0)),0)</f>
        <v>0</v>
      </c>
      <c r="Q1264" s="21"/>
      <c r="R12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64" s="12"/>
      <c r="T1264" s="12"/>
      <c r="U1264" s="20"/>
      <c r="V1264" s="12"/>
      <c r="W1264" s="12"/>
      <c r="X1264" s="20">
        <f t="shared" si="1107"/>
        <v>0</v>
      </c>
      <c r="Y1264" s="12"/>
      <c r="Z1264" s="12"/>
      <c r="AA1264" s="20">
        <f t="shared" si="1113"/>
        <v>0</v>
      </c>
      <c r="AB1264" s="12"/>
      <c r="AC1264" s="12"/>
      <c r="AD1264" s="20">
        <f t="shared" si="1114"/>
        <v>0</v>
      </c>
      <c r="AE1264" s="12"/>
      <c r="AF1264" s="12"/>
      <c r="AG1264" s="20">
        <f t="shared" si="1115"/>
        <v>0</v>
      </c>
      <c r="AH1264" s="12"/>
      <c r="AI1264" s="12"/>
      <c r="AJ1264" s="20">
        <f t="shared" si="1116"/>
        <v>0</v>
      </c>
      <c r="AK1264" s="12">
        <v>20</v>
      </c>
      <c r="AL1264" s="12">
        <v>19</v>
      </c>
      <c r="AM1264" s="20">
        <f t="shared" si="1104"/>
        <v>0</v>
      </c>
      <c r="AN1264" s="12">
        <v>21</v>
      </c>
      <c r="AO1264" s="12">
        <v>19</v>
      </c>
      <c r="AP1264" s="20">
        <f t="shared" si="1105"/>
        <v>0</v>
      </c>
      <c r="AQ1264" s="12">
        <v>19</v>
      </c>
      <c r="AR1264" s="12">
        <v>10</v>
      </c>
      <c r="AS1264" s="20">
        <f t="shared" si="1117"/>
        <v>0</v>
      </c>
      <c r="AT1264" s="12">
        <v>20</v>
      </c>
      <c r="AU1264" s="12">
        <v>10</v>
      </c>
      <c r="AV1264" s="20">
        <f t="shared" si="1102"/>
        <v>0</v>
      </c>
      <c r="AW1264" s="12">
        <v>20</v>
      </c>
      <c r="AX1264" s="12">
        <v>10</v>
      </c>
      <c r="AY1264" s="20">
        <f t="shared" si="1103"/>
        <v>0</v>
      </c>
      <c r="AZ1264" s="12"/>
      <c r="BA1264" s="12"/>
      <c r="BB1264" s="20">
        <f>BA1264*AZ1264*$P1264</f>
        <v>0</v>
      </c>
      <c r="BC1264" s="21"/>
      <c r="BD1264" s="20">
        <f>Datasheet[[#This Row],[Jan''23- UWt. Rev]]+Datasheet[[#This Row],[Feb''23- UWt. Rev]]+Datasheet[[#This Row],[Mar''23- UWt. Rev]]</f>
        <v>0</v>
      </c>
      <c r="BE1264" s="20">
        <f>Datasheet[[#This Row],[Apr''23- UWt. Rev]]+Datasheet[[#This Row],[May''23- UWt. Rev]]+Datasheet[[#This Row],[Jun''23- UWt. Rev]]</f>
        <v>0</v>
      </c>
      <c r="BF1264" s="20">
        <f>Datasheet[[#This Row],[Jul''23- UWt. Rev]]+Datasheet[[#This Row],[Aug''23- UWt. Rev]]+Datasheet[[#This Row],[Sep''23- UWt. Rev]]</f>
        <v>0</v>
      </c>
      <c r="BG1264" s="20">
        <f>Datasheet[[#This Row],[Oct''23- UWt. Rev]]+Datasheet[[#This Row],[Nov''23- UWt. Rev]]+Datasheet[[#This Row],[Dec''23- UWt. Rev]]</f>
        <v>0</v>
      </c>
      <c r="BH1264" s="22">
        <f>Datasheet[[#This Row],[Q3''23- Un. Wt. Rev]]+Datasheet[[#This Row],[Q4''23- Un. Wt. Rev]]</f>
        <v>0</v>
      </c>
      <c r="BI1264" s="23">
        <f>SUM(Datasheet[[#This Row],[Jan''23- Wt. Rev]:[Dec''23- Wt. Rev]])</f>
        <v>0</v>
      </c>
      <c r="BJ1264" s="23">
        <f t="shared" si="1073"/>
        <v>0</v>
      </c>
      <c r="BK1264" s="23">
        <f t="shared" si="1074"/>
        <v>0</v>
      </c>
      <c r="BL1264" s="23">
        <f t="shared" si="1075"/>
        <v>0</v>
      </c>
      <c r="BM1264" s="23">
        <f t="shared" si="1076"/>
        <v>0</v>
      </c>
      <c r="BN1264" s="23">
        <f t="shared" si="1077"/>
        <v>0</v>
      </c>
      <c r="BO1264" s="23">
        <f t="shared" si="1078"/>
        <v>0</v>
      </c>
      <c r="BP1264" s="23">
        <f t="shared" si="1079"/>
        <v>0</v>
      </c>
      <c r="BQ1264" s="23">
        <f t="shared" si="1080"/>
        <v>0</v>
      </c>
      <c r="BR1264" s="23">
        <f t="shared" si="1081"/>
        <v>0</v>
      </c>
      <c r="BS1264" s="23">
        <f t="shared" si="1082"/>
        <v>0</v>
      </c>
      <c r="BT1264" s="23">
        <f t="shared" si="1083"/>
        <v>0</v>
      </c>
      <c r="BU1264" s="23">
        <f t="shared" si="1084"/>
        <v>0</v>
      </c>
      <c r="BV1264" s="23">
        <f>Datasheet[[#This Row],[Jan''23- Wt. Rev]]+Datasheet[[#This Row],[Feb''23- Wt. Rev]]+Datasheet[[#This Row],[Mar''23- Wt. Rev]]</f>
        <v>0</v>
      </c>
      <c r="BW1264" s="23">
        <f>Datasheet[[#This Row],[Apr''23- Wt. Rev]]+Datasheet[[#This Row],[May''23- Wt. Rev]]+Datasheet[[#This Row],[Jun''23- Wt. Rev]]</f>
        <v>0</v>
      </c>
      <c r="BX1264" s="23">
        <f>Datasheet[[#This Row],[Jul''23- Wt. Rev]]+Datasheet[[#This Row],[Aug''23- Wt. Rev]]+Datasheet[[#This Row],[Sep''23- Wt. Rev]]</f>
        <v>0</v>
      </c>
      <c r="BY1264" s="23">
        <f>Datasheet[[#This Row],[Oct''23- Wt. Rev]]+Datasheet[[#This Row],[Nov''23- Wt. Rev]]+Datasheet[[#This Row],[Dec''23- Wt. Rev]]</f>
        <v>0</v>
      </c>
      <c r="BZ1264" s="21"/>
      <c r="CA1264" s="24">
        <f>MAX(Datasheet[[#This Row],[Q1''23-HC]:[Q4''23- HC]])</f>
        <v>19</v>
      </c>
      <c r="CB1264" s="2">
        <f t="shared" si="1085"/>
        <v>0</v>
      </c>
      <c r="CC1264" s="2">
        <f t="shared" si="1086"/>
        <v>0</v>
      </c>
      <c r="CD1264" s="2">
        <f t="shared" si="1087"/>
        <v>19</v>
      </c>
      <c r="CE1264" s="2">
        <f t="shared" si="1088"/>
        <v>10</v>
      </c>
      <c r="CF1264" s="26"/>
      <c r="CG1264" s="2">
        <f>SUM(Datasheet[[#This Row],[Jan''23- Target]:[Dec''23- Target]])</f>
        <v>0</v>
      </c>
      <c r="CH1264" s="2"/>
      <c r="CI1264" s="2"/>
      <c r="CJ1264" s="2"/>
      <c r="CK1264" s="2"/>
      <c r="CL1264" s="2"/>
      <c r="CM1264" s="2"/>
      <c r="CN1264" s="2"/>
      <c r="CO1264" s="2"/>
      <c r="CP1264" s="2"/>
      <c r="CQ1264" s="2"/>
      <c r="CR1264" s="2"/>
      <c r="CS1264" s="2"/>
      <c r="CT1264" s="2">
        <f t="shared" si="1095"/>
        <v>0</v>
      </c>
      <c r="CU1264" s="2">
        <f t="shared" si="1096"/>
        <v>0</v>
      </c>
      <c r="CV1264" s="2">
        <f t="shared" si="1097"/>
        <v>0</v>
      </c>
      <c r="CW1264" s="2">
        <f t="shared" si="1098"/>
        <v>0</v>
      </c>
      <c r="CX1264" s="26"/>
      <c r="CY1264" s="12" t="s">
        <v>144</v>
      </c>
      <c r="CZ1264" s="37" t="s">
        <v>187</v>
      </c>
      <c r="DA1264" s="37" t="s">
        <v>168</v>
      </c>
      <c r="DB1264" s="12" t="s">
        <v>147</v>
      </c>
      <c r="DC1264" s="12" t="s">
        <v>148</v>
      </c>
      <c r="DD1264" s="12"/>
      <c r="DE1264" s="12" t="s">
        <v>163</v>
      </c>
      <c r="DF1264" s="12" t="s">
        <v>150</v>
      </c>
      <c r="DG1264" s="12"/>
      <c r="DH1264" s="2"/>
      <c r="DI1264" s="2"/>
      <c r="DJ1264" s="2"/>
      <c r="DK1264" s="2">
        <f>IFERROR(DH1264*INDEX(#REF!,MATCH(N1264,#REF!,0)),0)</f>
        <v>0</v>
      </c>
      <c r="DL1264" s="2">
        <f>IFERROR(DI1264*INDEX(#REF!,MATCH(N1264,#REF!,0)),0)</f>
        <v>0</v>
      </c>
      <c r="DM1264" s="2">
        <f>IFERROR(DJ1264*INDEX(#REF!,MATCH(N1264,#REF!,0)),0)</f>
        <v>0</v>
      </c>
      <c r="DN1264" s="29">
        <f>IFERROR((Datasheet[[#This Row],[Proposal Value in EUR]]-Datasheet[[#This Row],[Proposal Cost in EUR]])/Datasheet[[#This Row],[Proposal Value in EUR]],0)</f>
        <v>0</v>
      </c>
      <c r="DO1264" s="29">
        <f>IFERROR((Datasheet[[#This Row],[Proposal Value in EUR]]-Datasheet[[#This Row],[Proposal Cost in EUR(PM)]])/Datasheet[[#This Row],[Proposal Value in EUR]],0)</f>
        <v>0</v>
      </c>
      <c r="DP1264" s="39"/>
      <c r="DQ1264" s="39"/>
      <c r="DR1264" s="29">
        <f>IFERROR(Datasheet[[#This Row],[Gross Margin]]/Datasheet[[#This Row],[Gross Revenue]],0)</f>
        <v>0</v>
      </c>
      <c r="DS1264" s="39"/>
      <c r="DT1264" s="29">
        <f>IFERROR(Datasheet[[#This Row],[Project Margin]]/Datasheet[[#This Row],[Gross Revenue]],0)</f>
        <v>0</v>
      </c>
      <c r="DU1264" s="41"/>
      <c r="DV1264" s="41"/>
      <c r="DW1264" s="29">
        <f>IFERROR(((Datasheet[[#This Row],[Target Value]]-Datasheet[[#This Row],[Targe Cost]])/Datasheet[[#This Row],[Target Value]]),0)</f>
        <v>0</v>
      </c>
      <c r="DX1264" s="26"/>
      <c r="DY1264" s="30">
        <v>321513375024</v>
      </c>
      <c r="DZ1264" s="38" t="s">
        <v>237</v>
      </c>
      <c r="EA1264" s="13" t="str">
        <f>IFERROR(INDEX(Services!$C$3:$C$239,MATCH(Datasheet[[#This Row],[Service Types]],Services!$B$3:$B$239,0)),"-")</f>
        <v>New Gen Services</v>
      </c>
      <c r="EB1264" s="13" t="str">
        <f>IFERROR(INDEX(Services!$D$3:$D$239,MATCH(Datasheet[[#This Row],[Service Types]],Services!$B$3:$B$239,0)),"-")</f>
        <v>Digital</v>
      </c>
      <c r="EC1264" s="13" t="str">
        <f>IFERROR(INDEX(Services!$E$3:$E$239,MATCH(Datasheet[[#This Row],[Service Types]],Services!$B$3:$B$239,0)),"-")</f>
        <v>Quality Engineering</v>
      </c>
      <c r="EV1264" s="3"/>
    </row>
    <row r="1265" spans="1:152" ht="13.15" customHeight="1">
      <c r="A1265" s="12" t="s">
        <v>133</v>
      </c>
      <c r="B1265" s="37" t="s">
        <v>134</v>
      </c>
      <c r="C1265" s="12" t="s">
        <v>1210</v>
      </c>
      <c r="D1265" s="37" t="s">
        <v>1252</v>
      </c>
      <c r="E1265" s="12" t="s">
        <v>1226</v>
      </c>
      <c r="F1265" s="37" t="s">
        <v>1253</v>
      </c>
      <c r="G1265" s="37" t="s">
        <v>1258</v>
      </c>
      <c r="H1265" s="12" t="s">
        <v>140</v>
      </c>
      <c r="I1265" s="37" t="s">
        <v>166</v>
      </c>
      <c r="J1265" s="37" t="str">
        <f t="shared" si="1094"/>
        <v>Actuals/FC</v>
      </c>
      <c r="K1265" s="92">
        <v>1</v>
      </c>
      <c r="L1265" s="37" t="s">
        <v>142</v>
      </c>
      <c r="M1265" s="37" t="s">
        <v>285</v>
      </c>
      <c r="N1265" s="12" t="s">
        <v>143</v>
      </c>
      <c r="O1265" s="93">
        <v>165.37</v>
      </c>
      <c r="P1265" s="94">
        <f>IFERROR(O1265*INDEX(#REF!,MATCH(N1265,#REF!,0)),0)</f>
        <v>0</v>
      </c>
      <c r="Q1265" s="21"/>
      <c r="R12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40000</v>
      </c>
      <c r="S1265" s="12"/>
      <c r="T1265" s="12"/>
      <c r="U1265" s="20"/>
      <c r="V1265" s="12"/>
      <c r="W1265" s="12"/>
      <c r="X1265" s="20">
        <f t="shared" si="1107"/>
        <v>0</v>
      </c>
      <c r="Y1265" s="12"/>
      <c r="Z1265" s="12">
        <v>8</v>
      </c>
      <c r="AA1265" s="20">
        <f t="shared" si="1113"/>
        <v>0</v>
      </c>
      <c r="AB1265" s="12"/>
      <c r="AC1265" s="12">
        <v>8</v>
      </c>
      <c r="AD1265" s="20">
        <f t="shared" si="1114"/>
        <v>0</v>
      </c>
      <c r="AE1265" s="12"/>
      <c r="AF1265" s="12">
        <v>8</v>
      </c>
      <c r="AG1265" s="20">
        <f t="shared" si="1115"/>
        <v>0</v>
      </c>
      <c r="AH1265" s="12"/>
      <c r="AI1265" s="12">
        <v>19</v>
      </c>
      <c r="AJ1265" s="20">
        <f t="shared" si="1116"/>
        <v>0</v>
      </c>
      <c r="AK1265" s="12"/>
      <c r="AL1265" s="12"/>
      <c r="AM1265" s="20">
        <v>-40000</v>
      </c>
      <c r="AN1265" s="12"/>
      <c r="AO1265" s="12"/>
      <c r="AP1265" s="20">
        <f t="shared" si="1105"/>
        <v>0</v>
      </c>
      <c r="AQ1265" s="12"/>
      <c r="AR1265" s="12"/>
      <c r="AS1265" s="20">
        <f t="shared" si="1117"/>
        <v>0</v>
      </c>
      <c r="AT1265" s="12"/>
      <c r="AU1265" s="12"/>
      <c r="AV1265" s="20">
        <f t="shared" si="1102"/>
        <v>0</v>
      </c>
      <c r="AW1265" s="12"/>
      <c r="AX1265" s="12"/>
      <c r="AY1265" s="20">
        <f t="shared" si="1103"/>
        <v>0</v>
      </c>
      <c r="AZ1265" s="12"/>
      <c r="BA1265" s="12"/>
      <c r="BB1265" s="20"/>
      <c r="BC1265" s="21"/>
      <c r="BD1265" s="20">
        <f>Datasheet[[#This Row],[Jan''23- UWt. Rev]]+Datasheet[[#This Row],[Feb''23- UWt. Rev]]+Datasheet[[#This Row],[Mar''23- UWt. Rev]]</f>
        <v>0</v>
      </c>
      <c r="BE1265" s="20">
        <f>Datasheet[[#This Row],[Apr''23- UWt. Rev]]+Datasheet[[#This Row],[May''23- UWt. Rev]]+Datasheet[[#This Row],[Jun''23- UWt. Rev]]</f>
        <v>0</v>
      </c>
      <c r="BF1265" s="20">
        <f>Datasheet[[#This Row],[Jul''23- UWt. Rev]]+Datasheet[[#This Row],[Aug''23- UWt. Rev]]+Datasheet[[#This Row],[Sep''23- UWt. Rev]]</f>
        <v>-40000</v>
      </c>
      <c r="BG1265" s="20">
        <f>Datasheet[[#This Row],[Oct''23- UWt. Rev]]+Datasheet[[#This Row],[Nov''23- UWt. Rev]]+Datasheet[[#This Row],[Dec''23- UWt. Rev]]</f>
        <v>0</v>
      </c>
      <c r="BH1265" s="22">
        <f>Datasheet[[#This Row],[Q3''23- Un. Wt. Rev]]+Datasheet[[#This Row],[Q4''23- Un. Wt. Rev]]</f>
        <v>-40000</v>
      </c>
      <c r="BI1265" s="23">
        <f>SUM(Datasheet[[#This Row],[Jan''23- Wt. Rev]:[Dec''23- Wt. Rev]])</f>
        <v>-40000</v>
      </c>
      <c r="BJ1265" s="23">
        <f t="shared" si="1073"/>
        <v>0</v>
      </c>
      <c r="BK1265" s="23">
        <f t="shared" si="1074"/>
        <v>0</v>
      </c>
      <c r="BL1265" s="23">
        <f t="shared" si="1075"/>
        <v>0</v>
      </c>
      <c r="BM1265" s="23">
        <f t="shared" si="1076"/>
        <v>0</v>
      </c>
      <c r="BN1265" s="23">
        <f t="shared" si="1077"/>
        <v>0</v>
      </c>
      <c r="BO1265" s="23">
        <f t="shared" si="1078"/>
        <v>0</v>
      </c>
      <c r="BP1265" s="23">
        <f t="shared" si="1079"/>
        <v>-40000</v>
      </c>
      <c r="BQ1265" s="23">
        <f t="shared" si="1080"/>
        <v>0</v>
      </c>
      <c r="BR1265" s="23">
        <f t="shared" si="1081"/>
        <v>0</v>
      </c>
      <c r="BS1265" s="23">
        <f t="shared" si="1082"/>
        <v>0</v>
      </c>
      <c r="BT1265" s="23">
        <f t="shared" si="1083"/>
        <v>0</v>
      </c>
      <c r="BU1265" s="23">
        <f t="shared" si="1084"/>
        <v>0</v>
      </c>
      <c r="BV1265" s="23">
        <f>Datasheet[[#This Row],[Jan''23- Wt. Rev]]+Datasheet[[#This Row],[Feb''23- Wt. Rev]]+Datasheet[[#This Row],[Mar''23- Wt. Rev]]</f>
        <v>0</v>
      </c>
      <c r="BW1265" s="23">
        <f>Datasheet[[#This Row],[Apr''23- Wt. Rev]]+Datasheet[[#This Row],[May''23- Wt. Rev]]+Datasheet[[#This Row],[Jun''23- Wt. Rev]]</f>
        <v>0</v>
      </c>
      <c r="BX1265" s="23">
        <f>Datasheet[[#This Row],[Jul''23- Wt. Rev]]+Datasheet[[#This Row],[Aug''23- Wt. Rev]]+Datasheet[[#This Row],[Sep''23- Wt. Rev]]</f>
        <v>-40000</v>
      </c>
      <c r="BY1265" s="23">
        <f>Datasheet[[#This Row],[Oct''23- Wt. Rev]]+Datasheet[[#This Row],[Nov''23- Wt. Rev]]+Datasheet[[#This Row],[Dec''23- Wt. Rev]]</f>
        <v>0</v>
      </c>
      <c r="BZ1265" s="21"/>
      <c r="CA1265" s="24">
        <f>MAX(Datasheet[[#This Row],[Q1''23-HC]:[Q4''23- HC]])</f>
        <v>19</v>
      </c>
      <c r="CB1265" s="2">
        <f t="shared" si="1085"/>
        <v>8</v>
      </c>
      <c r="CC1265" s="2">
        <f t="shared" si="1086"/>
        <v>19</v>
      </c>
      <c r="CD1265" s="2">
        <f t="shared" si="1087"/>
        <v>0</v>
      </c>
      <c r="CE1265" s="2">
        <f t="shared" si="1088"/>
        <v>0</v>
      </c>
      <c r="CF1265" s="26"/>
      <c r="CG1265" s="2">
        <f>SUM(Datasheet[[#This Row],[Jan''23- Target]:[Dec''23- Target]])</f>
        <v>0</v>
      </c>
      <c r="CH1265" s="2"/>
      <c r="CI1265" s="2"/>
      <c r="CJ1265" s="2"/>
      <c r="CK1265" s="2"/>
      <c r="CL1265" s="2"/>
      <c r="CM1265" s="2"/>
      <c r="CN1265" s="2"/>
      <c r="CO1265" s="2"/>
      <c r="CP1265" s="2"/>
      <c r="CQ1265" s="2"/>
      <c r="CR1265" s="2"/>
      <c r="CS1265" s="2"/>
      <c r="CT1265" s="2">
        <f t="shared" si="1095"/>
        <v>0</v>
      </c>
      <c r="CU1265" s="2">
        <f t="shared" si="1096"/>
        <v>0</v>
      </c>
      <c r="CV1265" s="2">
        <f t="shared" si="1097"/>
        <v>0</v>
      </c>
      <c r="CW1265" s="2">
        <f t="shared" si="1098"/>
        <v>0</v>
      </c>
      <c r="CX1265" s="26"/>
      <c r="CY1265" s="12" t="s">
        <v>144</v>
      </c>
      <c r="CZ1265" s="37" t="s">
        <v>187</v>
      </c>
      <c r="DA1265" s="37" t="s">
        <v>168</v>
      </c>
      <c r="DB1265" s="12" t="s">
        <v>147</v>
      </c>
      <c r="DC1265" s="12" t="s">
        <v>148</v>
      </c>
      <c r="DD1265" s="12"/>
      <c r="DE1265" s="12" t="s">
        <v>163</v>
      </c>
      <c r="DF1265" s="12" t="s">
        <v>150</v>
      </c>
      <c r="DG1265" s="12"/>
      <c r="DH1265" s="2">
        <v>1750700</v>
      </c>
      <c r="DI1265" s="2">
        <v>1575630</v>
      </c>
      <c r="DJ1265" s="2">
        <v>1330532</v>
      </c>
      <c r="DK1265" s="2">
        <f>IFERROR(DH1265*INDEX(#REF!,MATCH(N1265,#REF!,0)),0)</f>
        <v>0</v>
      </c>
      <c r="DL1265" s="2">
        <f>IFERROR(DI1265*INDEX(#REF!,MATCH(N1265,#REF!,0)),0)</f>
        <v>0</v>
      </c>
      <c r="DM1265" s="2">
        <f>IFERROR(DJ1265*INDEX(#REF!,MATCH(N1265,#REF!,0)),0)</f>
        <v>0</v>
      </c>
      <c r="DN1265" s="29">
        <f>IFERROR((Datasheet[[#This Row],[Proposal Value in EUR]]-Datasheet[[#This Row],[Proposal Cost in EUR]])/Datasheet[[#This Row],[Proposal Value in EUR]],0)</f>
        <v>0</v>
      </c>
      <c r="DO1265" s="29">
        <f>IFERROR((Datasheet[[#This Row],[Proposal Value in EUR]]-Datasheet[[#This Row],[Proposal Cost in EUR(PM)]])/Datasheet[[#This Row],[Proposal Value in EUR]],0)</f>
        <v>0</v>
      </c>
      <c r="DP1265" s="39"/>
      <c r="DQ1265" s="39"/>
      <c r="DR1265" s="29">
        <f>IFERROR(Datasheet[[#This Row],[Gross Margin]]/Datasheet[[#This Row],[Gross Revenue]],0)</f>
        <v>0</v>
      </c>
      <c r="DS1265" s="39"/>
      <c r="DT1265" s="29">
        <f>IFERROR(Datasheet[[#This Row],[Project Margin]]/Datasheet[[#This Row],[Gross Revenue]],0)</f>
        <v>0</v>
      </c>
      <c r="DU1265" s="41"/>
      <c r="DV1265" s="41"/>
      <c r="DW1265" s="29">
        <f>IFERROR(((Datasheet[[#This Row],[Target Value]]-Datasheet[[#This Row],[Targe Cost]])/Datasheet[[#This Row],[Target Value]]),0)</f>
        <v>0</v>
      </c>
      <c r="DX1265" s="26"/>
      <c r="DY1265" s="30">
        <v>321513145024</v>
      </c>
      <c r="DZ1265" s="38" t="s">
        <v>152</v>
      </c>
      <c r="EA1265" s="13" t="str">
        <f>IFERROR(INDEX(Services!$C$3:$C$239,MATCH(Datasheet[[#This Row],[Service Types]],Services!$B$3:$B$239,0)),"-")</f>
        <v>Traditional Testing Services</v>
      </c>
      <c r="EB1265" s="13" t="str">
        <f>IFERROR(INDEX(Services!$D$3:$D$239,MATCH(Datasheet[[#This Row],[Service Types]],Services!$B$3:$B$239,0)),"-")</f>
        <v>Non Digital</v>
      </c>
      <c r="EC1265" s="13" t="str">
        <f>IFERROR(INDEX(Services!$E$3:$E$239,MATCH(Datasheet[[#This Row],[Service Types]],Services!$B$3:$B$239,0)),"-")</f>
        <v>Quality Assurance</v>
      </c>
      <c r="EV1265" s="3"/>
    </row>
    <row r="1266" spans="1:152" ht="13.15" customHeight="1">
      <c r="A1266" s="12" t="s">
        <v>133</v>
      </c>
      <c r="B1266" s="37" t="s">
        <v>134</v>
      </c>
      <c r="C1266" s="12" t="s">
        <v>1210</v>
      </c>
      <c r="D1266" s="37" t="s">
        <v>1252</v>
      </c>
      <c r="E1266" s="12" t="s">
        <v>1226</v>
      </c>
      <c r="F1266" s="37" t="s">
        <v>1253</v>
      </c>
      <c r="G1266" s="37" t="s">
        <v>1258</v>
      </c>
      <c r="H1266" s="12" t="s">
        <v>140</v>
      </c>
      <c r="I1266" s="37" t="s">
        <v>166</v>
      </c>
      <c r="J1266" s="37" t="str">
        <f t="shared" si="1094"/>
        <v>Actuals/FC</v>
      </c>
      <c r="K1266" s="92">
        <v>1</v>
      </c>
      <c r="L1266" s="37" t="s">
        <v>142</v>
      </c>
      <c r="M1266" s="37" t="s">
        <v>270</v>
      </c>
      <c r="N1266" s="12" t="s">
        <v>143</v>
      </c>
      <c r="O1266" s="93">
        <v>165.37</v>
      </c>
      <c r="P1266" s="94">
        <f>IFERROR(O1266*INDEX(#REF!,MATCH(N1266,#REF!,0)),0)</f>
        <v>0</v>
      </c>
      <c r="Q1266" s="21"/>
      <c r="R12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66" s="12"/>
      <c r="T1266" s="12"/>
      <c r="U1266" s="20"/>
      <c r="V1266" s="12"/>
      <c r="W1266" s="12"/>
      <c r="X1266" s="20">
        <f t="shared" si="1107"/>
        <v>0</v>
      </c>
      <c r="Y1266" s="12"/>
      <c r="Z1266" s="12"/>
      <c r="AA1266" s="20">
        <f t="shared" si="1113"/>
        <v>0</v>
      </c>
      <c r="AB1266" s="12"/>
      <c r="AC1266" s="12"/>
      <c r="AD1266" s="20">
        <f t="shared" si="1114"/>
        <v>0</v>
      </c>
      <c r="AE1266" s="12"/>
      <c r="AF1266" s="12"/>
      <c r="AG1266" s="20">
        <f t="shared" si="1115"/>
        <v>0</v>
      </c>
      <c r="AH1266" s="12"/>
      <c r="AI1266" s="12"/>
      <c r="AJ1266" s="20">
        <f t="shared" si="1116"/>
        <v>0</v>
      </c>
      <c r="AK1266" s="12"/>
      <c r="AL1266" s="12"/>
      <c r="AM1266" s="20">
        <f t="shared" si="1104"/>
        <v>0</v>
      </c>
      <c r="AN1266" s="12"/>
      <c r="AO1266" s="12"/>
      <c r="AP1266" s="20">
        <f t="shared" si="1105"/>
        <v>0</v>
      </c>
      <c r="AQ1266" s="12"/>
      <c r="AR1266" s="12"/>
      <c r="AS1266" s="20">
        <f t="shared" si="1117"/>
        <v>0</v>
      </c>
      <c r="AT1266" s="12"/>
      <c r="AU1266" s="12"/>
      <c r="AV1266" s="20">
        <f t="shared" si="1102"/>
        <v>0</v>
      </c>
      <c r="AW1266" s="12"/>
      <c r="AX1266" s="12"/>
      <c r="AY1266" s="20">
        <f t="shared" si="1103"/>
        <v>0</v>
      </c>
      <c r="AZ1266" s="12"/>
      <c r="BA1266" s="12"/>
      <c r="BB1266" s="20">
        <f>BA1266*AZ1266*$P1266</f>
        <v>0</v>
      </c>
      <c r="BC1266" s="21"/>
      <c r="BD1266" s="20">
        <f>Datasheet[[#This Row],[Jan''23- UWt. Rev]]+Datasheet[[#This Row],[Feb''23- UWt. Rev]]+Datasheet[[#This Row],[Mar''23- UWt. Rev]]</f>
        <v>0</v>
      </c>
      <c r="BE1266" s="20">
        <f>Datasheet[[#This Row],[Apr''23- UWt. Rev]]+Datasheet[[#This Row],[May''23- UWt. Rev]]+Datasheet[[#This Row],[Jun''23- UWt. Rev]]</f>
        <v>0</v>
      </c>
      <c r="BF1266" s="20">
        <f>Datasheet[[#This Row],[Jul''23- UWt. Rev]]+Datasheet[[#This Row],[Aug''23- UWt. Rev]]+Datasheet[[#This Row],[Sep''23- UWt. Rev]]</f>
        <v>0</v>
      </c>
      <c r="BG1266" s="20">
        <f>Datasheet[[#This Row],[Oct''23- UWt. Rev]]+Datasheet[[#This Row],[Nov''23- UWt. Rev]]+Datasheet[[#This Row],[Dec''23- UWt. Rev]]</f>
        <v>0</v>
      </c>
      <c r="BH1266" s="22">
        <f>Datasheet[[#This Row],[Q3''23- Un. Wt. Rev]]+Datasheet[[#This Row],[Q4''23- Un. Wt. Rev]]</f>
        <v>0</v>
      </c>
      <c r="BI1266" s="23">
        <f>SUM(Datasheet[[#This Row],[Jan''23- Wt. Rev]:[Dec''23- Wt. Rev]])</f>
        <v>0</v>
      </c>
      <c r="BJ1266" s="23">
        <f t="shared" si="1073"/>
        <v>0</v>
      </c>
      <c r="BK1266" s="23">
        <f t="shared" si="1074"/>
        <v>0</v>
      </c>
      <c r="BL1266" s="23">
        <f t="shared" si="1075"/>
        <v>0</v>
      </c>
      <c r="BM1266" s="23">
        <f t="shared" si="1076"/>
        <v>0</v>
      </c>
      <c r="BN1266" s="23">
        <f t="shared" si="1077"/>
        <v>0</v>
      </c>
      <c r="BO1266" s="23">
        <f t="shared" si="1078"/>
        <v>0</v>
      </c>
      <c r="BP1266" s="23">
        <f t="shared" si="1079"/>
        <v>0</v>
      </c>
      <c r="BQ1266" s="23">
        <f t="shared" si="1080"/>
        <v>0</v>
      </c>
      <c r="BR1266" s="23">
        <f t="shared" si="1081"/>
        <v>0</v>
      </c>
      <c r="BS1266" s="23">
        <f t="shared" si="1082"/>
        <v>0</v>
      </c>
      <c r="BT1266" s="23">
        <f t="shared" si="1083"/>
        <v>0</v>
      </c>
      <c r="BU1266" s="23">
        <f t="shared" si="1084"/>
        <v>0</v>
      </c>
      <c r="BV1266" s="23">
        <f>Datasheet[[#This Row],[Jan''23- Wt. Rev]]+Datasheet[[#This Row],[Feb''23- Wt. Rev]]+Datasheet[[#This Row],[Mar''23- Wt. Rev]]</f>
        <v>0</v>
      </c>
      <c r="BW1266" s="23">
        <f>Datasheet[[#This Row],[Apr''23- Wt. Rev]]+Datasheet[[#This Row],[May''23- Wt. Rev]]+Datasheet[[#This Row],[Jun''23- Wt. Rev]]</f>
        <v>0</v>
      </c>
      <c r="BX1266" s="23">
        <f>Datasheet[[#This Row],[Jul''23- Wt. Rev]]+Datasheet[[#This Row],[Aug''23- Wt. Rev]]+Datasheet[[#This Row],[Sep''23- Wt. Rev]]</f>
        <v>0</v>
      </c>
      <c r="BY1266" s="23">
        <f>Datasheet[[#This Row],[Oct''23- Wt. Rev]]+Datasheet[[#This Row],[Nov''23- Wt. Rev]]+Datasheet[[#This Row],[Dec''23- Wt. Rev]]</f>
        <v>0</v>
      </c>
      <c r="BZ1266" s="21"/>
      <c r="CA1266" s="24">
        <f>MAX(Datasheet[[#This Row],[Q1''23-HC]:[Q4''23- HC]])</f>
        <v>0</v>
      </c>
      <c r="CB1266" s="2">
        <f t="shared" si="1085"/>
        <v>0</v>
      </c>
      <c r="CC1266" s="2">
        <f t="shared" si="1086"/>
        <v>0</v>
      </c>
      <c r="CD1266" s="2">
        <f t="shared" si="1087"/>
        <v>0</v>
      </c>
      <c r="CE1266" s="2">
        <f t="shared" si="1088"/>
        <v>0</v>
      </c>
      <c r="CF1266" s="26"/>
      <c r="CG1266" s="2">
        <f>SUM(Datasheet[[#This Row],[Jan''23- Target]:[Dec''23- Target]])</f>
        <v>0</v>
      </c>
      <c r="CH1266" s="2"/>
      <c r="CI1266" s="2"/>
      <c r="CJ1266" s="2"/>
      <c r="CK1266" s="2"/>
      <c r="CL1266" s="2"/>
      <c r="CM1266" s="2"/>
      <c r="CN1266" s="2"/>
      <c r="CO1266" s="2"/>
      <c r="CP1266" s="2"/>
      <c r="CQ1266" s="2"/>
      <c r="CR1266" s="2"/>
      <c r="CS1266" s="2"/>
      <c r="CT1266" s="2">
        <f t="shared" si="1095"/>
        <v>0</v>
      </c>
      <c r="CU1266" s="2">
        <f t="shared" si="1096"/>
        <v>0</v>
      </c>
      <c r="CV1266" s="2">
        <f t="shared" si="1097"/>
        <v>0</v>
      </c>
      <c r="CW1266" s="2">
        <f t="shared" si="1098"/>
        <v>0</v>
      </c>
      <c r="CX1266" s="26"/>
      <c r="CY1266" s="12" t="s">
        <v>144</v>
      </c>
      <c r="CZ1266" s="37" t="s">
        <v>187</v>
      </c>
      <c r="DA1266" s="37" t="s">
        <v>168</v>
      </c>
      <c r="DB1266" s="12" t="s">
        <v>147</v>
      </c>
      <c r="DC1266" s="12" t="s">
        <v>148</v>
      </c>
      <c r="DD1266" s="12"/>
      <c r="DE1266" s="12" t="s">
        <v>163</v>
      </c>
      <c r="DF1266" s="12" t="s">
        <v>150</v>
      </c>
      <c r="DG1266" s="12"/>
      <c r="DH1266" s="2"/>
      <c r="DI1266" s="2"/>
      <c r="DJ1266" s="2"/>
      <c r="DK1266" s="2">
        <f>IFERROR(DH1266*INDEX(#REF!,MATCH(N1266,#REF!,0)),0)</f>
        <v>0</v>
      </c>
      <c r="DL1266" s="2">
        <f>IFERROR(DI1266*INDEX(#REF!,MATCH(N1266,#REF!,0)),0)</f>
        <v>0</v>
      </c>
      <c r="DM1266" s="2">
        <f>IFERROR(DJ1266*INDEX(#REF!,MATCH(N1266,#REF!,0)),0)</f>
        <v>0</v>
      </c>
      <c r="DN1266" s="29">
        <f>IFERROR((Datasheet[[#This Row],[Proposal Value in EUR]]-Datasheet[[#This Row],[Proposal Cost in EUR]])/Datasheet[[#This Row],[Proposal Value in EUR]],0)</f>
        <v>0</v>
      </c>
      <c r="DO1266" s="29">
        <f>IFERROR((Datasheet[[#This Row],[Proposal Value in EUR]]-Datasheet[[#This Row],[Proposal Cost in EUR(PM)]])/Datasheet[[#This Row],[Proposal Value in EUR]],0)</f>
        <v>0</v>
      </c>
      <c r="DP1266" s="39"/>
      <c r="DQ1266" s="39"/>
      <c r="DR1266" s="29">
        <f>IFERROR(Datasheet[[#This Row],[Gross Margin]]/Datasheet[[#This Row],[Gross Revenue]],0)</f>
        <v>0</v>
      </c>
      <c r="DS1266" s="39"/>
      <c r="DT1266" s="29">
        <f>IFERROR(Datasheet[[#This Row],[Project Margin]]/Datasheet[[#This Row],[Gross Revenue]],0)</f>
        <v>0</v>
      </c>
      <c r="DU1266" s="41"/>
      <c r="DV1266" s="41"/>
      <c r="DW1266" s="29">
        <f>IFERROR(((Datasheet[[#This Row],[Target Value]]-Datasheet[[#This Row],[Targe Cost]])/Datasheet[[#This Row],[Target Value]]),0)</f>
        <v>0</v>
      </c>
      <c r="DX1266" s="26"/>
      <c r="DY1266" s="30">
        <v>321513145024</v>
      </c>
      <c r="DZ1266" s="38" t="s">
        <v>152</v>
      </c>
      <c r="EA1266" s="13" t="str">
        <f>IFERROR(INDEX(Services!$C$3:$C$239,MATCH(Datasheet[[#This Row],[Service Types]],Services!$B$3:$B$239,0)),"-")</f>
        <v>Traditional Testing Services</v>
      </c>
      <c r="EB1266" s="13" t="str">
        <f>IFERROR(INDEX(Services!$D$3:$D$239,MATCH(Datasheet[[#This Row],[Service Types]],Services!$B$3:$B$239,0)),"-")</f>
        <v>Non Digital</v>
      </c>
      <c r="EC1266" s="13" t="str">
        <f>IFERROR(INDEX(Services!$E$3:$E$239,MATCH(Datasheet[[#This Row],[Service Types]],Services!$B$3:$B$239,0)),"-")</f>
        <v>Quality Assurance</v>
      </c>
      <c r="EV1266" s="3"/>
    </row>
    <row r="1267" spans="1:152" ht="13.15" customHeight="1">
      <c r="A1267" s="12" t="s">
        <v>133</v>
      </c>
      <c r="B1267" s="37" t="s">
        <v>134</v>
      </c>
      <c r="C1267" s="12" t="s">
        <v>1210</v>
      </c>
      <c r="D1267" s="37" t="s">
        <v>1252</v>
      </c>
      <c r="E1267" s="12" t="s">
        <v>1226</v>
      </c>
      <c r="F1267" s="37" t="s">
        <v>1253</v>
      </c>
      <c r="G1267" s="37" t="s">
        <v>1258</v>
      </c>
      <c r="H1267" s="12" t="s">
        <v>140</v>
      </c>
      <c r="I1267" s="37" t="s">
        <v>166</v>
      </c>
      <c r="J1267" s="37" t="str">
        <f t="shared" si="1094"/>
        <v>Actuals/FC</v>
      </c>
      <c r="K1267" s="92">
        <v>1</v>
      </c>
      <c r="L1267" s="37" t="s">
        <v>142</v>
      </c>
      <c r="M1267" s="37" t="s">
        <v>270</v>
      </c>
      <c r="N1267" s="12" t="s">
        <v>143</v>
      </c>
      <c r="O1267" s="93">
        <v>165.37</v>
      </c>
      <c r="P1267" s="94">
        <f>IFERROR(O1267*INDEX(#REF!,MATCH(N1267,#REF!,0)),0)</f>
        <v>0</v>
      </c>
      <c r="Q1267" s="21"/>
      <c r="R12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67" s="12"/>
      <c r="T1267" s="12"/>
      <c r="U1267" s="20"/>
      <c r="V1267" s="12"/>
      <c r="W1267" s="12"/>
      <c r="X1267" s="20">
        <f t="shared" si="1107"/>
        <v>0</v>
      </c>
      <c r="Y1267" s="12"/>
      <c r="Z1267" s="12"/>
      <c r="AA1267" s="20">
        <f t="shared" si="1113"/>
        <v>0</v>
      </c>
      <c r="AB1267" s="12"/>
      <c r="AC1267" s="12"/>
      <c r="AD1267" s="20">
        <f t="shared" si="1114"/>
        <v>0</v>
      </c>
      <c r="AE1267" s="12"/>
      <c r="AF1267" s="12"/>
      <c r="AG1267" s="20">
        <f t="shared" si="1115"/>
        <v>0</v>
      </c>
      <c r="AH1267" s="12"/>
      <c r="AI1267" s="12"/>
      <c r="AJ1267" s="20">
        <f t="shared" si="1116"/>
        <v>0</v>
      </c>
      <c r="AK1267" s="12"/>
      <c r="AL1267" s="12"/>
      <c r="AM1267" s="20">
        <f t="shared" si="1104"/>
        <v>0</v>
      </c>
      <c r="AN1267" s="12"/>
      <c r="AO1267" s="12"/>
      <c r="AP1267" s="20">
        <f t="shared" si="1105"/>
        <v>0</v>
      </c>
      <c r="AQ1267" s="12"/>
      <c r="AR1267" s="12"/>
      <c r="AS1267" s="20">
        <f t="shared" si="1117"/>
        <v>0</v>
      </c>
      <c r="AT1267" s="12"/>
      <c r="AU1267" s="12"/>
      <c r="AV1267" s="20">
        <f t="shared" si="1102"/>
        <v>0</v>
      </c>
      <c r="AW1267" s="12"/>
      <c r="AX1267" s="12"/>
      <c r="AY1267" s="20">
        <f t="shared" si="1103"/>
        <v>0</v>
      </c>
      <c r="AZ1267" s="12"/>
      <c r="BA1267" s="12"/>
      <c r="BB1267" s="20">
        <f>BA1267*AZ1267*$P1267</f>
        <v>0</v>
      </c>
      <c r="BC1267" s="21"/>
      <c r="BD1267" s="20">
        <f>Datasheet[[#This Row],[Jan''23- UWt. Rev]]+Datasheet[[#This Row],[Feb''23- UWt. Rev]]+Datasheet[[#This Row],[Mar''23- UWt. Rev]]</f>
        <v>0</v>
      </c>
      <c r="BE1267" s="20">
        <f>Datasheet[[#This Row],[Apr''23- UWt. Rev]]+Datasheet[[#This Row],[May''23- UWt. Rev]]+Datasheet[[#This Row],[Jun''23- UWt. Rev]]</f>
        <v>0</v>
      </c>
      <c r="BF1267" s="20">
        <f>Datasheet[[#This Row],[Jul''23- UWt. Rev]]+Datasheet[[#This Row],[Aug''23- UWt. Rev]]+Datasheet[[#This Row],[Sep''23- UWt. Rev]]</f>
        <v>0</v>
      </c>
      <c r="BG1267" s="20">
        <f>Datasheet[[#This Row],[Oct''23- UWt. Rev]]+Datasheet[[#This Row],[Nov''23- UWt. Rev]]+Datasheet[[#This Row],[Dec''23- UWt. Rev]]</f>
        <v>0</v>
      </c>
      <c r="BH1267" s="22">
        <f>Datasheet[[#This Row],[Q3''23- Un. Wt. Rev]]+Datasheet[[#This Row],[Q4''23- Un. Wt. Rev]]</f>
        <v>0</v>
      </c>
      <c r="BI1267" s="23">
        <f>SUM(Datasheet[[#This Row],[Jan''23- Wt. Rev]:[Dec''23- Wt. Rev]])</f>
        <v>0</v>
      </c>
      <c r="BJ1267" s="23">
        <f t="shared" si="1073"/>
        <v>0</v>
      </c>
      <c r="BK1267" s="23">
        <f t="shared" si="1074"/>
        <v>0</v>
      </c>
      <c r="BL1267" s="23">
        <f t="shared" si="1075"/>
        <v>0</v>
      </c>
      <c r="BM1267" s="23">
        <f t="shared" si="1076"/>
        <v>0</v>
      </c>
      <c r="BN1267" s="23">
        <f t="shared" si="1077"/>
        <v>0</v>
      </c>
      <c r="BO1267" s="23">
        <f t="shared" si="1078"/>
        <v>0</v>
      </c>
      <c r="BP1267" s="23">
        <f t="shared" si="1079"/>
        <v>0</v>
      </c>
      <c r="BQ1267" s="23">
        <f t="shared" si="1080"/>
        <v>0</v>
      </c>
      <c r="BR1267" s="23">
        <f t="shared" si="1081"/>
        <v>0</v>
      </c>
      <c r="BS1267" s="23">
        <f t="shared" si="1082"/>
        <v>0</v>
      </c>
      <c r="BT1267" s="23">
        <f t="shared" si="1083"/>
        <v>0</v>
      </c>
      <c r="BU1267" s="23">
        <f t="shared" si="1084"/>
        <v>0</v>
      </c>
      <c r="BV1267" s="23">
        <f>Datasheet[[#This Row],[Jan''23- Wt. Rev]]+Datasheet[[#This Row],[Feb''23- Wt. Rev]]+Datasheet[[#This Row],[Mar''23- Wt. Rev]]</f>
        <v>0</v>
      </c>
      <c r="BW1267" s="23">
        <f>Datasheet[[#This Row],[Apr''23- Wt. Rev]]+Datasheet[[#This Row],[May''23- Wt. Rev]]+Datasheet[[#This Row],[Jun''23- Wt. Rev]]</f>
        <v>0</v>
      </c>
      <c r="BX1267" s="23">
        <f>Datasheet[[#This Row],[Jul''23- Wt. Rev]]+Datasheet[[#This Row],[Aug''23- Wt. Rev]]+Datasheet[[#This Row],[Sep''23- Wt. Rev]]</f>
        <v>0</v>
      </c>
      <c r="BY1267" s="23">
        <f>Datasheet[[#This Row],[Oct''23- Wt. Rev]]+Datasheet[[#This Row],[Nov''23- Wt. Rev]]+Datasheet[[#This Row],[Dec''23- Wt. Rev]]</f>
        <v>0</v>
      </c>
      <c r="BZ1267" s="21"/>
      <c r="CA1267" s="24">
        <f>MAX(Datasheet[[#This Row],[Q1''23-HC]:[Q4''23- HC]])</f>
        <v>0</v>
      </c>
      <c r="CB1267" s="2">
        <f t="shared" si="1085"/>
        <v>0</v>
      </c>
      <c r="CC1267" s="2">
        <f t="shared" si="1086"/>
        <v>0</v>
      </c>
      <c r="CD1267" s="2">
        <f t="shared" si="1087"/>
        <v>0</v>
      </c>
      <c r="CE1267" s="2">
        <f t="shared" si="1088"/>
        <v>0</v>
      </c>
      <c r="CF1267" s="26"/>
      <c r="CG1267" s="2">
        <f>SUM(Datasheet[[#This Row],[Jan''23- Target]:[Dec''23- Target]])</f>
        <v>0</v>
      </c>
      <c r="CH1267" s="2"/>
      <c r="CI1267" s="2"/>
      <c r="CJ1267" s="2"/>
      <c r="CK1267" s="2"/>
      <c r="CL1267" s="2"/>
      <c r="CM1267" s="2"/>
      <c r="CN1267" s="2"/>
      <c r="CO1267" s="2"/>
      <c r="CP1267" s="2"/>
      <c r="CQ1267" s="2"/>
      <c r="CR1267" s="2"/>
      <c r="CS1267" s="2"/>
      <c r="CT1267" s="2">
        <f t="shared" si="1095"/>
        <v>0</v>
      </c>
      <c r="CU1267" s="2">
        <f t="shared" si="1096"/>
        <v>0</v>
      </c>
      <c r="CV1267" s="2">
        <f t="shared" si="1097"/>
        <v>0</v>
      </c>
      <c r="CW1267" s="2">
        <f t="shared" si="1098"/>
        <v>0</v>
      </c>
      <c r="CX1267" s="26"/>
      <c r="CY1267" s="12" t="s">
        <v>144</v>
      </c>
      <c r="CZ1267" s="37" t="s">
        <v>187</v>
      </c>
      <c r="DA1267" s="37" t="s">
        <v>168</v>
      </c>
      <c r="DB1267" s="12" t="s">
        <v>147</v>
      </c>
      <c r="DC1267" s="12" t="s">
        <v>148</v>
      </c>
      <c r="DD1267" s="12"/>
      <c r="DE1267" s="12" t="s">
        <v>163</v>
      </c>
      <c r="DF1267" s="12" t="s">
        <v>150</v>
      </c>
      <c r="DG1267" s="12"/>
      <c r="DH1267" s="2"/>
      <c r="DI1267" s="2"/>
      <c r="DJ1267" s="2"/>
      <c r="DK1267" s="2">
        <f>IFERROR(DH1267*INDEX(#REF!,MATCH(N1267,#REF!,0)),0)</f>
        <v>0</v>
      </c>
      <c r="DL1267" s="2">
        <f>IFERROR(DI1267*INDEX(#REF!,MATCH(N1267,#REF!,0)),0)</f>
        <v>0</v>
      </c>
      <c r="DM1267" s="2">
        <f>IFERROR(DJ1267*INDEX(#REF!,MATCH(N1267,#REF!,0)),0)</f>
        <v>0</v>
      </c>
      <c r="DN1267" s="29">
        <f>IFERROR((Datasheet[[#This Row],[Proposal Value in EUR]]-Datasheet[[#This Row],[Proposal Cost in EUR]])/Datasheet[[#This Row],[Proposal Value in EUR]],0)</f>
        <v>0</v>
      </c>
      <c r="DO1267" s="29">
        <f>IFERROR((Datasheet[[#This Row],[Proposal Value in EUR]]-Datasheet[[#This Row],[Proposal Cost in EUR(PM)]])/Datasheet[[#This Row],[Proposal Value in EUR]],0)</f>
        <v>0</v>
      </c>
      <c r="DP1267" s="39"/>
      <c r="DQ1267" s="39"/>
      <c r="DR1267" s="29">
        <f>IFERROR(Datasheet[[#This Row],[Gross Margin]]/Datasheet[[#This Row],[Gross Revenue]],0)</f>
        <v>0</v>
      </c>
      <c r="DS1267" s="39"/>
      <c r="DT1267" s="29">
        <f>IFERROR(Datasheet[[#This Row],[Project Margin]]/Datasheet[[#This Row],[Gross Revenue]],0)</f>
        <v>0</v>
      </c>
      <c r="DU1267" s="41"/>
      <c r="DV1267" s="41"/>
      <c r="DW1267" s="29">
        <f>IFERROR(((Datasheet[[#This Row],[Target Value]]-Datasheet[[#This Row],[Targe Cost]])/Datasheet[[#This Row],[Target Value]]),0)</f>
        <v>0</v>
      </c>
      <c r="DX1267" s="26"/>
      <c r="DY1267" s="30">
        <v>321513375024</v>
      </c>
      <c r="DZ1267" s="38" t="s">
        <v>237</v>
      </c>
      <c r="EA1267" s="13" t="str">
        <f>IFERROR(INDEX(Services!$C$3:$C$239,MATCH(Datasheet[[#This Row],[Service Types]],Services!$B$3:$B$239,0)),"-")</f>
        <v>New Gen Services</v>
      </c>
      <c r="EB1267" s="13" t="str">
        <f>IFERROR(INDEX(Services!$D$3:$D$239,MATCH(Datasheet[[#This Row],[Service Types]],Services!$B$3:$B$239,0)),"-")</f>
        <v>Digital</v>
      </c>
      <c r="EC1267" s="13" t="str">
        <f>IFERROR(INDEX(Services!$E$3:$E$239,MATCH(Datasheet[[#This Row],[Service Types]],Services!$B$3:$B$239,0)),"-")</f>
        <v>Quality Engineering</v>
      </c>
      <c r="EV1267" s="3"/>
    </row>
    <row r="1268" spans="1:152" ht="13.15" customHeight="1">
      <c r="A1268" s="12" t="s">
        <v>133</v>
      </c>
      <c r="B1268" s="37" t="s">
        <v>134</v>
      </c>
      <c r="C1268" s="12" t="s">
        <v>1210</v>
      </c>
      <c r="D1268" s="37" t="s">
        <v>1252</v>
      </c>
      <c r="E1268" s="12" t="s">
        <v>1226</v>
      </c>
      <c r="F1268" s="37" t="s">
        <v>1253</v>
      </c>
      <c r="G1268" s="37" t="s">
        <v>1258</v>
      </c>
      <c r="H1268" s="12" t="s">
        <v>140</v>
      </c>
      <c r="I1268" s="37" t="s">
        <v>166</v>
      </c>
      <c r="J1268" s="37" t="str">
        <f t="shared" si="1094"/>
        <v>Actuals/FC</v>
      </c>
      <c r="K1268" s="92">
        <v>1</v>
      </c>
      <c r="L1268" s="37" t="s">
        <v>142</v>
      </c>
      <c r="M1268" s="37" t="s">
        <v>389</v>
      </c>
      <c r="N1268" s="12" t="s">
        <v>143</v>
      </c>
      <c r="O1268" s="93">
        <v>165.37</v>
      </c>
      <c r="P1268" s="94">
        <f>IFERROR(O1268*INDEX(#REF!,MATCH(N1268,#REF!,0)),0)</f>
        <v>0</v>
      </c>
      <c r="Q1268" s="21"/>
      <c r="R12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68" s="12"/>
      <c r="T1268" s="12"/>
      <c r="U1268" s="20"/>
      <c r="V1268" s="12"/>
      <c r="W1268" s="12"/>
      <c r="X1268" s="20">
        <f t="shared" si="1107"/>
        <v>0</v>
      </c>
      <c r="Y1268" s="12"/>
      <c r="Z1268" s="12"/>
      <c r="AA1268" s="20">
        <f t="shared" si="1113"/>
        <v>0</v>
      </c>
      <c r="AB1268" s="12"/>
      <c r="AC1268" s="12"/>
      <c r="AD1268" s="20">
        <f t="shared" si="1114"/>
        <v>0</v>
      </c>
      <c r="AE1268" s="12"/>
      <c r="AF1268" s="12"/>
      <c r="AG1268" s="20">
        <f t="shared" si="1115"/>
        <v>0</v>
      </c>
      <c r="AH1268" s="12"/>
      <c r="AI1268" s="12"/>
      <c r="AJ1268" s="20">
        <f t="shared" si="1116"/>
        <v>0</v>
      </c>
      <c r="AK1268" s="12">
        <v>20</v>
      </c>
      <c r="AL1268" s="12">
        <v>4</v>
      </c>
      <c r="AM1268" s="20">
        <f t="shared" si="1104"/>
        <v>0</v>
      </c>
      <c r="AN1268" s="12">
        <v>21</v>
      </c>
      <c r="AO1268" s="12">
        <v>4</v>
      </c>
      <c r="AP1268" s="20">
        <f t="shared" si="1105"/>
        <v>0</v>
      </c>
      <c r="AQ1268" s="12">
        <v>19</v>
      </c>
      <c r="AR1268" s="12">
        <v>4</v>
      </c>
      <c r="AS1268" s="20">
        <f t="shared" si="1117"/>
        <v>0</v>
      </c>
      <c r="AT1268" s="12">
        <v>20</v>
      </c>
      <c r="AU1268" s="12">
        <v>2</v>
      </c>
      <c r="AV1268" s="20">
        <f t="shared" si="1102"/>
        <v>0</v>
      </c>
      <c r="AW1268" s="12">
        <v>20</v>
      </c>
      <c r="AX1268" s="12">
        <v>2</v>
      </c>
      <c r="AY1268" s="20">
        <f t="shared" si="1103"/>
        <v>0</v>
      </c>
      <c r="AZ1268" s="12"/>
      <c r="BA1268" s="12"/>
      <c r="BB1268" s="20"/>
      <c r="BC1268" s="21"/>
      <c r="BD1268" s="20">
        <f>Datasheet[[#This Row],[Jan''23- UWt. Rev]]+Datasheet[[#This Row],[Feb''23- UWt. Rev]]+Datasheet[[#This Row],[Mar''23- UWt. Rev]]</f>
        <v>0</v>
      </c>
      <c r="BE1268" s="20">
        <f>Datasheet[[#This Row],[Apr''23- UWt. Rev]]+Datasheet[[#This Row],[May''23- UWt. Rev]]+Datasheet[[#This Row],[Jun''23- UWt. Rev]]</f>
        <v>0</v>
      </c>
      <c r="BF1268" s="20">
        <f>Datasheet[[#This Row],[Jul''23- UWt. Rev]]+Datasheet[[#This Row],[Aug''23- UWt. Rev]]+Datasheet[[#This Row],[Sep''23- UWt. Rev]]</f>
        <v>0</v>
      </c>
      <c r="BG1268" s="20">
        <f>Datasheet[[#This Row],[Oct''23- UWt. Rev]]+Datasheet[[#This Row],[Nov''23- UWt. Rev]]+Datasheet[[#This Row],[Dec''23- UWt. Rev]]</f>
        <v>0</v>
      </c>
      <c r="BH1268" s="22">
        <f>Datasheet[[#This Row],[Q3''23- Un. Wt. Rev]]+Datasheet[[#This Row],[Q4''23- Un. Wt. Rev]]</f>
        <v>0</v>
      </c>
      <c r="BI1268" s="23">
        <f>SUM(Datasheet[[#This Row],[Jan''23- Wt. Rev]:[Dec''23- Wt. Rev]])</f>
        <v>0</v>
      </c>
      <c r="BJ1268" s="23">
        <f t="shared" si="1073"/>
        <v>0</v>
      </c>
      <c r="BK1268" s="23">
        <f t="shared" si="1074"/>
        <v>0</v>
      </c>
      <c r="BL1268" s="23">
        <f t="shared" si="1075"/>
        <v>0</v>
      </c>
      <c r="BM1268" s="23">
        <f t="shared" si="1076"/>
        <v>0</v>
      </c>
      <c r="BN1268" s="23">
        <f t="shared" si="1077"/>
        <v>0</v>
      </c>
      <c r="BO1268" s="23">
        <f t="shared" si="1078"/>
        <v>0</v>
      </c>
      <c r="BP1268" s="23">
        <f t="shared" si="1079"/>
        <v>0</v>
      </c>
      <c r="BQ1268" s="23">
        <f t="shared" si="1080"/>
        <v>0</v>
      </c>
      <c r="BR1268" s="23">
        <f t="shared" si="1081"/>
        <v>0</v>
      </c>
      <c r="BS1268" s="23">
        <f t="shared" si="1082"/>
        <v>0</v>
      </c>
      <c r="BT1268" s="23">
        <f t="shared" si="1083"/>
        <v>0</v>
      </c>
      <c r="BU1268" s="23">
        <f t="shared" si="1084"/>
        <v>0</v>
      </c>
      <c r="BV1268" s="23">
        <f>Datasheet[[#This Row],[Jan''23- Wt. Rev]]+Datasheet[[#This Row],[Feb''23- Wt. Rev]]+Datasheet[[#This Row],[Mar''23- Wt. Rev]]</f>
        <v>0</v>
      </c>
      <c r="BW1268" s="23">
        <f>Datasheet[[#This Row],[Apr''23- Wt. Rev]]+Datasheet[[#This Row],[May''23- Wt. Rev]]+Datasheet[[#This Row],[Jun''23- Wt. Rev]]</f>
        <v>0</v>
      </c>
      <c r="BX1268" s="23">
        <f>Datasheet[[#This Row],[Jul''23- Wt. Rev]]+Datasheet[[#This Row],[Aug''23- Wt. Rev]]+Datasheet[[#This Row],[Sep''23- Wt. Rev]]</f>
        <v>0</v>
      </c>
      <c r="BY1268" s="23">
        <f>Datasheet[[#This Row],[Oct''23- Wt. Rev]]+Datasheet[[#This Row],[Nov''23- Wt. Rev]]+Datasheet[[#This Row],[Dec''23- Wt. Rev]]</f>
        <v>0</v>
      </c>
      <c r="BZ1268" s="21"/>
      <c r="CA1268" s="24">
        <f>MAX(Datasheet[[#This Row],[Q1''23-HC]:[Q4''23- HC]])</f>
        <v>4</v>
      </c>
      <c r="CB1268" s="2">
        <f t="shared" si="1085"/>
        <v>0</v>
      </c>
      <c r="CC1268" s="2">
        <f t="shared" si="1086"/>
        <v>0</v>
      </c>
      <c r="CD1268" s="2">
        <f t="shared" si="1087"/>
        <v>4</v>
      </c>
      <c r="CE1268" s="2">
        <f t="shared" si="1088"/>
        <v>2</v>
      </c>
      <c r="CF1268" s="26"/>
      <c r="CG1268" s="2">
        <f>SUM(Datasheet[[#This Row],[Jan''23- Target]:[Dec''23- Target]])</f>
        <v>0</v>
      </c>
      <c r="CH1268" s="2"/>
      <c r="CI1268" s="2"/>
      <c r="CJ1268" s="2"/>
      <c r="CK1268" s="2"/>
      <c r="CL1268" s="2"/>
      <c r="CM1268" s="2"/>
      <c r="CN1268" s="2"/>
      <c r="CO1268" s="2"/>
      <c r="CP1268" s="2"/>
      <c r="CQ1268" s="2"/>
      <c r="CR1268" s="2"/>
      <c r="CS1268" s="2"/>
      <c r="CT1268" s="2">
        <f t="shared" si="1095"/>
        <v>0</v>
      </c>
      <c r="CU1268" s="2">
        <f t="shared" si="1096"/>
        <v>0</v>
      </c>
      <c r="CV1268" s="2">
        <f t="shared" si="1097"/>
        <v>0</v>
      </c>
      <c r="CW1268" s="2">
        <f t="shared" si="1098"/>
        <v>0</v>
      </c>
      <c r="CX1268" s="26"/>
      <c r="CY1268" s="12" t="s">
        <v>144</v>
      </c>
      <c r="CZ1268" s="37" t="s">
        <v>187</v>
      </c>
      <c r="DA1268" s="37" t="s">
        <v>168</v>
      </c>
      <c r="DB1268" s="12" t="s">
        <v>147</v>
      </c>
      <c r="DC1268" s="12" t="s">
        <v>148</v>
      </c>
      <c r="DD1268" s="12"/>
      <c r="DE1268" s="12" t="s">
        <v>163</v>
      </c>
      <c r="DF1268" s="12" t="s">
        <v>150</v>
      </c>
      <c r="DG1268" s="12"/>
      <c r="DH1268" s="2"/>
      <c r="DI1268" s="2"/>
      <c r="DJ1268" s="2"/>
      <c r="DK1268" s="2">
        <f>IFERROR(DH1268*INDEX(#REF!,MATCH(N1268,#REF!,0)),0)</f>
        <v>0</v>
      </c>
      <c r="DL1268" s="2">
        <f>IFERROR(DI1268*INDEX(#REF!,MATCH(N1268,#REF!,0)),0)</f>
        <v>0</v>
      </c>
      <c r="DM1268" s="2">
        <f>IFERROR(DJ1268*INDEX(#REF!,MATCH(N1268,#REF!,0)),0)</f>
        <v>0</v>
      </c>
      <c r="DN1268" s="29">
        <f>IFERROR((Datasheet[[#This Row],[Proposal Value in EUR]]-Datasheet[[#This Row],[Proposal Cost in EUR]])/Datasheet[[#This Row],[Proposal Value in EUR]],0)</f>
        <v>0</v>
      </c>
      <c r="DO1268" s="29">
        <f>IFERROR((Datasheet[[#This Row],[Proposal Value in EUR]]-Datasheet[[#This Row],[Proposal Cost in EUR(PM)]])/Datasheet[[#This Row],[Proposal Value in EUR]],0)</f>
        <v>0</v>
      </c>
      <c r="DP1268" s="39"/>
      <c r="DQ1268" s="39"/>
      <c r="DR1268" s="29">
        <f>IFERROR(Datasheet[[#This Row],[Gross Margin]]/Datasheet[[#This Row],[Gross Revenue]],0)</f>
        <v>0</v>
      </c>
      <c r="DS1268" s="39"/>
      <c r="DT1268" s="29">
        <f>IFERROR(Datasheet[[#This Row],[Project Margin]]/Datasheet[[#This Row],[Gross Revenue]],0)</f>
        <v>0</v>
      </c>
      <c r="DU1268" s="41"/>
      <c r="DV1268" s="41"/>
      <c r="DW1268" s="29">
        <f>IFERROR(((Datasheet[[#This Row],[Target Value]]-Datasheet[[#This Row],[Targe Cost]])/Datasheet[[#This Row],[Target Value]]),0)</f>
        <v>0</v>
      </c>
      <c r="DX1268" s="26"/>
      <c r="DY1268" s="30">
        <v>321513375024</v>
      </c>
      <c r="DZ1268" s="38" t="s">
        <v>237</v>
      </c>
      <c r="EA1268" s="13" t="str">
        <f>IFERROR(INDEX(Services!$C$3:$C$239,MATCH(Datasheet[[#This Row],[Service Types]],Services!$B$3:$B$239,0)),"-")</f>
        <v>New Gen Services</v>
      </c>
      <c r="EB1268" s="13" t="str">
        <f>IFERROR(INDEX(Services!$D$3:$D$239,MATCH(Datasheet[[#This Row],[Service Types]],Services!$B$3:$B$239,0)),"-")</f>
        <v>Digital</v>
      </c>
      <c r="EC1268" s="13" t="str">
        <f>IFERROR(INDEX(Services!$E$3:$E$239,MATCH(Datasheet[[#This Row],[Service Types]],Services!$B$3:$B$239,0)),"-")</f>
        <v>Quality Engineering</v>
      </c>
      <c r="EV1268" s="3"/>
    </row>
    <row r="1269" spans="1:152" ht="13.15" customHeight="1">
      <c r="A1269" s="12" t="s">
        <v>133</v>
      </c>
      <c r="B1269" s="37" t="s">
        <v>134</v>
      </c>
      <c r="C1269" s="12" t="s">
        <v>1210</v>
      </c>
      <c r="D1269" s="37" t="s">
        <v>1252</v>
      </c>
      <c r="E1269" s="12" t="s">
        <v>1226</v>
      </c>
      <c r="F1269" s="37" t="s">
        <v>1253</v>
      </c>
      <c r="G1269" s="37" t="s">
        <v>1258</v>
      </c>
      <c r="H1269" s="12" t="s">
        <v>140</v>
      </c>
      <c r="I1269" s="37" t="s">
        <v>166</v>
      </c>
      <c r="J1269" s="37" t="str">
        <f t="shared" si="1094"/>
        <v>Actuals/FC</v>
      </c>
      <c r="K1269" s="92">
        <v>1</v>
      </c>
      <c r="L1269" s="37" t="s">
        <v>142</v>
      </c>
      <c r="M1269" s="37" t="s">
        <v>389</v>
      </c>
      <c r="N1269" s="12" t="s">
        <v>143</v>
      </c>
      <c r="O1269" s="93">
        <v>165.37</v>
      </c>
      <c r="P1269" s="94">
        <f>IFERROR(O1269*INDEX(#REF!,MATCH(N1269,#REF!,0)),0)</f>
        <v>0</v>
      </c>
      <c r="Q1269" s="21"/>
      <c r="R12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69" s="12"/>
      <c r="T1269" s="12"/>
      <c r="U1269" s="20"/>
      <c r="V1269" s="12"/>
      <c r="W1269" s="12"/>
      <c r="X1269" s="20">
        <f t="shared" si="1107"/>
        <v>0</v>
      </c>
      <c r="Y1269" s="12"/>
      <c r="Z1269" s="12">
        <v>5</v>
      </c>
      <c r="AA1269" s="20">
        <f t="shared" si="1113"/>
        <v>0</v>
      </c>
      <c r="AB1269" s="12"/>
      <c r="AC1269" s="12">
        <v>5</v>
      </c>
      <c r="AD1269" s="20">
        <f t="shared" si="1114"/>
        <v>0</v>
      </c>
      <c r="AE1269" s="12"/>
      <c r="AF1269" s="12">
        <v>5</v>
      </c>
      <c r="AG1269" s="20">
        <f t="shared" si="1115"/>
        <v>0</v>
      </c>
      <c r="AH1269" s="12"/>
      <c r="AI1269" s="12">
        <v>4</v>
      </c>
      <c r="AJ1269" s="20">
        <f t="shared" si="1116"/>
        <v>0</v>
      </c>
      <c r="AK1269" s="12"/>
      <c r="AL1269" s="12"/>
      <c r="AM1269" s="20">
        <f t="shared" si="1104"/>
        <v>0</v>
      </c>
      <c r="AN1269" s="12"/>
      <c r="AO1269" s="12"/>
      <c r="AP1269" s="20">
        <f t="shared" si="1105"/>
        <v>0</v>
      </c>
      <c r="AQ1269" s="12"/>
      <c r="AR1269" s="12"/>
      <c r="AS1269" s="20">
        <f t="shared" si="1117"/>
        <v>0</v>
      </c>
      <c r="AT1269" s="12"/>
      <c r="AU1269" s="12"/>
      <c r="AV1269" s="20">
        <f t="shared" ref="AV1269:AV1300" si="1118">AU1269*AT1269*$P1269</f>
        <v>0</v>
      </c>
      <c r="AW1269" s="12"/>
      <c r="AX1269" s="12"/>
      <c r="AY1269" s="20">
        <f t="shared" ref="AY1269:AY1300" si="1119">AX1269*AW1269*$P1269</f>
        <v>0</v>
      </c>
      <c r="AZ1269" s="12"/>
      <c r="BA1269" s="12"/>
      <c r="BB1269" s="20"/>
      <c r="BC1269" s="21"/>
      <c r="BD1269" s="20">
        <f>Datasheet[[#This Row],[Jan''23- UWt. Rev]]+Datasheet[[#This Row],[Feb''23- UWt. Rev]]+Datasheet[[#This Row],[Mar''23- UWt. Rev]]</f>
        <v>0</v>
      </c>
      <c r="BE1269" s="20">
        <f>Datasheet[[#This Row],[Apr''23- UWt. Rev]]+Datasheet[[#This Row],[May''23- UWt. Rev]]+Datasheet[[#This Row],[Jun''23- UWt. Rev]]</f>
        <v>0</v>
      </c>
      <c r="BF1269" s="20">
        <f>Datasheet[[#This Row],[Jul''23- UWt. Rev]]+Datasheet[[#This Row],[Aug''23- UWt. Rev]]+Datasheet[[#This Row],[Sep''23- UWt. Rev]]</f>
        <v>0</v>
      </c>
      <c r="BG1269" s="20">
        <f>Datasheet[[#This Row],[Oct''23- UWt. Rev]]+Datasheet[[#This Row],[Nov''23- UWt. Rev]]+Datasheet[[#This Row],[Dec''23- UWt. Rev]]</f>
        <v>0</v>
      </c>
      <c r="BH1269" s="22">
        <f>Datasheet[[#This Row],[Q3''23- Un. Wt. Rev]]+Datasheet[[#This Row],[Q4''23- Un. Wt. Rev]]</f>
        <v>0</v>
      </c>
      <c r="BI1269" s="23">
        <f>SUM(Datasheet[[#This Row],[Jan''23- Wt. Rev]:[Dec''23- Wt. Rev]])</f>
        <v>0</v>
      </c>
      <c r="BJ1269" s="23">
        <f t="shared" si="1073"/>
        <v>0</v>
      </c>
      <c r="BK1269" s="23">
        <f t="shared" si="1074"/>
        <v>0</v>
      </c>
      <c r="BL1269" s="23">
        <f t="shared" si="1075"/>
        <v>0</v>
      </c>
      <c r="BM1269" s="23">
        <f t="shared" si="1076"/>
        <v>0</v>
      </c>
      <c r="BN1269" s="23">
        <f t="shared" si="1077"/>
        <v>0</v>
      </c>
      <c r="BO1269" s="23">
        <f t="shared" si="1078"/>
        <v>0</v>
      </c>
      <c r="BP1269" s="23">
        <f t="shared" si="1079"/>
        <v>0</v>
      </c>
      <c r="BQ1269" s="23">
        <f t="shared" si="1080"/>
        <v>0</v>
      </c>
      <c r="BR1269" s="23">
        <f t="shared" si="1081"/>
        <v>0</v>
      </c>
      <c r="BS1269" s="23">
        <f t="shared" si="1082"/>
        <v>0</v>
      </c>
      <c r="BT1269" s="23">
        <f t="shared" si="1083"/>
        <v>0</v>
      </c>
      <c r="BU1269" s="23">
        <f t="shared" si="1084"/>
        <v>0</v>
      </c>
      <c r="BV1269" s="23">
        <f>Datasheet[[#This Row],[Jan''23- Wt. Rev]]+Datasheet[[#This Row],[Feb''23- Wt. Rev]]+Datasheet[[#This Row],[Mar''23- Wt. Rev]]</f>
        <v>0</v>
      </c>
      <c r="BW1269" s="23">
        <f>Datasheet[[#This Row],[Apr''23- Wt. Rev]]+Datasheet[[#This Row],[May''23- Wt. Rev]]+Datasheet[[#This Row],[Jun''23- Wt. Rev]]</f>
        <v>0</v>
      </c>
      <c r="BX1269" s="23">
        <f>Datasheet[[#This Row],[Jul''23- Wt. Rev]]+Datasheet[[#This Row],[Aug''23- Wt. Rev]]+Datasheet[[#This Row],[Sep''23- Wt. Rev]]</f>
        <v>0</v>
      </c>
      <c r="BY1269" s="23">
        <f>Datasheet[[#This Row],[Oct''23- Wt. Rev]]+Datasheet[[#This Row],[Nov''23- Wt. Rev]]+Datasheet[[#This Row],[Dec''23- Wt. Rev]]</f>
        <v>0</v>
      </c>
      <c r="BZ1269" s="21"/>
      <c r="CA1269" s="24">
        <f>MAX(Datasheet[[#This Row],[Q1''23-HC]:[Q4''23- HC]])</f>
        <v>5</v>
      </c>
      <c r="CB1269" s="2">
        <f t="shared" si="1085"/>
        <v>5</v>
      </c>
      <c r="CC1269" s="2">
        <f t="shared" si="1086"/>
        <v>5</v>
      </c>
      <c r="CD1269" s="2">
        <f t="shared" si="1087"/>
        <v>0</v>
      </c>
      <c r="CE1269" s="2">
        <f t="shared" si="1088"/>
        <v>0</v>
      </c>
      <c r="CF1269" s="26"/>
      <c r="CG1269" s="2">
        <f>SUM(Datasheet[[#This Row],[Jan''23- Target]:[Dec''23- Target]])</f>
        <v>0</v>
      </c>
      <c r="CH1269" s="2"/>
      <c r="CI1269" s="2"/>
      <c r="CJ1269" s="2"/>
      <c r="CK1269" s="2"/>
      <c r="CL1269" s="2"/>
      <c r="CM1269" s="2"/>
      <c r="CN1269" s="2"/>
      <c r="CO1269" s="2"/>
      <c r="CP1269" s="2"/>
      <c r="CQ1269" s="2"/>
      <c r="CR1269" s="2"/>
      <c r="CS1269" s="2"/>
      <c r="CT1269" s="2">
        <f t="shared" si="1095"/>
        <v>0</v>
      </c>
      <c r="CU1269" s="2">
        <f t="shared" si="1096"/>
        <v>0</v>
      </c>
      <c r="CV1269" s="2">
        <f t="shared" si="1097"/>
        <v>0</v>
      </c>
      <c r="CW1269" s="2">
        <f t="shared" si="1098"/>
        <v>0</v>
      </c>
      <c r="CX1269" s="26"/>
      <c r="CY1269" s="12" t="s">
        <v>144</v>
      </c>
      <c r="CZ1269" s="37" t="s">
        <v>187</v>
      </c>
      <c r="DA1269" s="37" t="s">
        <v>168</v>
      </c>
      <c r="DB1269" s="12" t="s">
        <v>147</v>
      </c>
      <c r="DC1269" s="12" t="s">
        <v>148</v>
      </c>
      <c r="DD1269" s="12"/>
      <c r="DE1269" s="12" t="s">
        <v>163</v>
      </c>
      <c r="DF1269" s="12" t="s">
        <v>150</v>
      </c>
      <c r="DG1269" s="12"/>
      <c r="DH1269" s="2"/>
      <c r="DI1269" s="2"/>
      <c r="DJ1269" s="2"/>
      <c r="DK1269" s="2">
        <f>IFERROR(DH1269*INDEX(#REF!,MATCH(N1269,#REF!,0)),0)</f>
        <v>0</v>
      </c>
      <c r="DL1269" s="2">
        <f>IFERROR(DI1269*INDEX(#REF!,MATCH(N1269,#REF!,0)),0)</f>
        <v>0</v>
      </c>
      <c r="DM1269" s="2">
        <f>IFERROR(DJ1269*INDEX(#REF!,MATCH(N1269,#REF!,0)),0)</f>
        <v>0</v>
      </c>
      <c r="DN1269" s="29">
        <f>IFERROR((Datasheet[[#This Row],[Proposal Value in EUR]]-Datasheet[[#This Row],[Proposal Cost in EUR]])/Datasheet[[#This Row],[Proposal Value in EUR]],0)</f>
        <v>0</v>
      </c>
      <c r="DO1269" s="29">
        <f>IFERROR((Datasheet[[#This Row],[Proposal Value in EUR]]-Datasheet[[#This Row],[Proposal Cost in EUR(PM)]])/Datasheet[[#This Row],[Proposal Value in EUR]],0)</f>
        <v>0</v>
      </c>
      <c r="DP1269" s="39"/>
      <c r="DQ1269" s="39"/>
      <c r="DR1269" s="29">
        <f>IFERROR(Datasheet[[#This Row],[Gross Margin]]/Datasheet[[#This Row],[Gross Revenue]],0)</f>
        <v>0</v>
      </c>
      <c r="DS1269" s="39"/>
      <c r="DT1269" s="29">
        <f>IFERROR(Datasheet[[#This Row],[Project Margin]]/Datasheet[[#This Row],[Gross Revenue]],0)</f>
        <v>0</v>
      </c>
      <c r="DU1269" s="41"/>
      <c r="DV1269" s="41"/>
      <c r="DW1269" s="29">
        <f>IFERROR(((Datasheet[[#This Row],[Target Value]]-Datasheet[[#This Row],[Targe Cost]])/Datasheet[[#This Row],[Target Value]]),0)</f>
        <v>0</v>
      </c>
      <c r="DX1269" s="26"/>
      <c r="DY1269" s="30">
        <v>321513145024</v>
      </c>
      <c r="DZ1269" s="38" t="s">
        <v>152</v>
      </c>
      <c r="EA1269" s="13" t="str">
        <f>IFERROR(INDEX(Services!$C$3:$C$239,MATCH(Datasheet[[#This Row],[Service Types]],Services!$B$3:$B$239,0)),"-")</f>
        <v>Traditional Testing Services</v>
      </c>
      <c r="EB1269" s="13" t="str">
        <f>IFERROR(INDEX(Services!$D$3:$D$239,MATCH(Datasheet[[#This Row],[Service Types]],Services!$B$3:$B$239,0)),"-")</f>
        <v>Non Digital</v>
      </c>
      <c r="EC1269" s="13" t="str">
        <f>IFERROR(INDEX(Services!$E$3:$E$239,MATCH(Datasheet[[#This Row],[Service Types]],Services!$B$3:$B$239,0)),"-")</f>
        <v>Quality Assurance</v>
      </c>
      <c r="EV1269" s="3"/>
    </row>
    <row r="1270" spans="1:152" ht="13.15" customHeight="1">
      <c r="A1270" s="12" t="s">
        <v>133</v>
      </c>
      <c r="B1270" s="37" t="s">
        <v>134</v>
      </c>
      <c r="C1270" s="12" t="s">
        <v>1210</v>
      </c>
      <c r="D1270" s="37" t="s">
        <v>1252</v>
      </c>
      <c r="E1270" s="12" t="s">
        <v>1226</v>
      </c>
      <c r="F1270" s="37" t="s">
        <v>1253</v>
      </c>
      <c r="G1270" s="37" t="s">
        <v>1258</v>
      </c>
      <c r="H1270" s="12" t="s">
        <v>140</v>
      </c>
      <c r="I1270" s="37" t="s">
        <v>166</v>
      </c>
      <c r="J1270" s="37" t="str">
        <f t="shared" si="1094"/>
        <v>Actuals/FC</v>
      </c>
      <c r="K1270" s="92">
        <v>1</v>
      </c>
      <c r="L1270" s="37" t="s">
        <v>142</v>
      </c>
      <c r="M1270" s="37" t="s">
        <v>299</v>
      </c>
      <c r="N1270" s="12" t="s">
        <v>143</v>
      </c>
      <c r="O1270" s="93">
        <v>165.37</v>
      </c>
      <c r="P1270" s="94">
        <f>IFERROR(O1270*INDEX(#REF!,MATCH(N1270,#REF!,0)),0)</f>
        <v>0</v>
      </c>
      <c r="Q1270" s="21"/>
      <c r="R12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70" s="12"/>
      <c r="T1270" s="12"/>
      <c r="U1270" s="20"/>
      <c r="V1270" s="12"/>
      <c r="W1270" s="12"/>
      <c r="X1270" s="20">
        <f t="shared" si="1107"/>
        <v>0</v>
      </c>
      <c r="Y1270" s="12"/>
      <c r="Z1270" s="12">
        <v>2</v>
      </c>
      <c r="AA1270" s="20">
        <f t="shared" si="1113"/>
        <v>0</v>
      </c>
      <c r="AB1270" s="12"/>
      <c r="AC1270" s="12">
        <v>2</v>
      </c>
      <c r="AD1270" s="20">
        <f t="shared" si="1114"/>
        <v>0</v>
      </c>
      <c r="AE1270" s="12"/>
      <c r="AF1270" s="12">
        <v>2</v>
      </c>
      <c r="AG1270" s="20">
        <f t="shared" si="1115"/>
        <v>0</v>
      </c>
      <c r="AH1270" s="12"/>
      <c r="AI1270" s="12">
        <v>4</v>
      </c>
      <c r="AJ1270" s="20">
        <f t="shared" si="1116"/>
        <v>0</v>
      </c>
      <c r="AK1270" s="12"/>
      <c r="AL1270" s="12"/>
      <c r="AM1270" s="20">
        <f t="shared" si="1104"/>
        <v>0</v>
      </c>
      <c r="AN1270" s="12"/>
      <c r="AO1270" s="12"/>
      <c r="AP1270" s="20">
        <f t="shared" si="1105"/>
        <v>0</v>
      </c>
      <c r="AQ1270" s="12"/>
      <c r="AR1270" s="12"/>
      <c r="AS1270" s="20">
        <f t="shared" si="1117"/>
        <v>0</v>
      </c>
      <c r="AT1270" s="12"/>
      <c r="AU1270" s="12"/>
      <c r="AV1270" s="20">
        <f t="shared" si="1118"/>
        <v>0</v>
      </c>
      <c r="AW1270" s="12"/>
      <c r="AX1270" s="12"/>
      <c r="AY1270" s="20">
        <f t="shared" si="1119"/>
        <v>0</v>
      </c>
      <c r="AZ1270" s="12"/>
      <c r="BA1270" s="12"/>
      <c r="BB1270" s="20"/>
      <c r="BC1270" s="21"/>
      <c r="BD1270" s="20">
        <f>Datasheet[[#This Row],[Jan''23- UWt. Rev]]+Datasheet[[#This Row],[Feb''23- UWt. Rev]]+Datasheet[[#This Row],[Mar''23- UWt. Rev]]</f>
        <v>0</v>
      </c>
      <c r="BE1270" s="20">
        <f>Datasheet[[#This Row],[Apr''23- UWt. Rev]]+Datasheet[[#This Row],[May''23- UWt. Rev]]+Datasheet[[#This Row],[Jun''23- UWt. Rev]]</f>
        <v>0</v>
      </c>
      <c r="BF1270" s="20">
        <f>Datasheet[[#This Row],[Jul''23- UWt. Rev]]+Datasheet[[#This Row],[Aug''23- UWt. Rev]]+Datasheet[[#This Row],[Sep''23- UWt. Rev]]</f>
        <v>0</v>
      </c>
      <c r="BG1270" s="20">
        <f>Datasheet[[#This Row],[Oct''23- UWt. Rev]]+Datasheet[[#This Row],[Nov''23- UWt. Rev]]+Datasheet[[#This Row],[Dec''23- UWt. Rev]]</f>
        <v>0</v>
      </c>
      <c r="BH1270" s="22">
        <f>Datasheet[[#This Row],[Q3''23- Un. Wt. Rev]]+Datasheet[[#This Row],[Q4''23- Un. Wt. Rev]]</f>
        <v>0</v>
      </c>
      <c r="BI1270" s="23">
        <f>SUM(Datasheet[[#This Row],[Jan''23- Wt. Rev]:[Dec''23- Wt. Rev]])</f>
        <v>0</v>
      </c>
      <c r="BJ1270" s="23">
        <f t="shared" si="1073"/>
        <v>0</v>
      </c>
      <c r="BK1270" s="23">
        <f t="shared" si="1074"/>
        <v>0</v>
      </c>
      <c r="BL1270" s="23">
        <f t="shared" si="1075"/>
        <v>0</v>
      </c>
      <c r="BM1270" s="23">
        <f t="shared" si="1076"/>
        <v>0</v>
      </c>
      <c r="BN1270" s="23">
        <f t="shared" si="1077"/>
        <v>0</v>
      </c>
      <c r="BO1270" s="23">
        <f t="shared" si="1078"/>
        <v>0</v>
      </c>
      <c r="BP1270" s="23">
        <f t="shared" si="1079"/>
        <v>0</v>
      </c>
      <c r="BQ1270" s="23">
        <f t="shared" si="1080"/>
        <v>0</v>
      </c>
      <c r="BR1270" s="23">
        <f t="shared" si="1081"/>
        <v>0</v>
      </c>
      <c r="BS1270" s="23">
        <f t="shared" si="1082"/>
        <v>0</v>
      </c>
      <c r="BT1270" s="23">
        <f t="shared" si="1083"/>
        <v>0</v>
      </c>
      <c r="BU1270" s="23">
        <f t="shared" si="1084"/>
        <v>0</v>
      </c>
      <c r="BV1270" s="23">
        <f>Datasheet[[#This Row],[Jan''23- Wt. Rev]]+Datasheet[[#This Row],[Feb''23- Wt. Rev]]+Datasheet[[#This Row],[Mar''23- Wt. Rev]]</f>
        <v>0</v>
      </c>
      <c r="BW1270" s="23">
        <f>Datasheet[[#This Row],[Apr''23- Wt. Rev]]+Datasheet[[#This Row],[May''23- Wt. Rev]]+Datasheet[[#This Row],[Jun''23- Wt. Rev]]</f>
        <v>0</v>
      </c>
      <c r="BX1270" s="23">
        <f>Datasheet[[#This Row],[Jul''23- Wt. Rev]]+Datasheet[[#This Row],[Aug''23- Wt. Rev]]+Datasheet[[#This Row],[Sep''23- Wt. Rev]]</f>
        <v>0</v>
      </c>
      <c r="BY1270" s="23">
        <f>Datasheet[[#This Row],[Oct''23- Wt. Rev]]+Datasheet[[#This Row],[Nov''23- Wt. Rev]]+Datasheet[[#This Row],[Dec''23- Wt. Rev]]</f>
        <v>0</v>
      </c>
      <c r="BZ1270" s="21"/>
      <c r="CA1270" s="24">
        <f>MAX(Datasheet[[#This Row],[Q1''23-HC]:[Q4''23- HC]])</f>
        <v>4</v>
      </c>
      <c r="CB1270" s="2">
        <f t="shared" si="1085"/>
        <v>2</v>
      </c>
      <c r="CC1270" s="2">
        <f t="shared" si="1086"/>
        <v>4</v>
      </c>
      <c r="CD1270" s="2">
        <f t="shared" si="1087"/>
        <v>0</v>
      </c>
      <c r="CE1270" s="2">
        <f t="shared" si="1088"/>
        <v>0</v>
      </c>
      <c r="CF1270" s="26"/>
      <c r="CG1270" s="2">
        <f>SUM(Datasheet[[#This Row],[Jan''23- Target]:[Dec''23- Target]])</f>
        <v>0</v>
      </c>
      <c r="CH1270" s="2"/>
      <c r="CI1270" s="2"/>
      <c r="CJ1270" s="2"/>
      <c r="CK1270" s="2"/>
      <c r="CL1270" s="2"/>
      <c r="CM1270" s="2"/>
      <c r="CN1270" s="2"/>
      <c r="CO1270" s="2"/>
      <c r="CP1270" s="2"/>
      <c r="CQ1270" s="2"/>
      <c r="CR1270" s="2"/>
      <c r="CS1270" s="2"/>
      <c r="CT1270" s="2">
        <f t="shared" si="1095"/>
        <v>0</v>
      </c>
      <c r="CU1270" s="2">
        <f t="shared" si="1096"/>
        <v>0</v>
      </c>
      <c r="CV1270" s="2">
        <f t="shared" si="1097"/>
        <v>0</v>
      </c>
      <c r="CW1270" s="2">
        <f t="shared" si="1098"/>
        <v>0</v>
      </c>
      <c r="CX1270" s="26"/>
      <c r="CY1270" s="12" t="s">
        <v>144</v>
      </c>
      <c r="CZ1270" s="37" t="s">
        <v>187</v>
      </c>
      <c r="DA1270" s="37" t="s">
        <v>168</v>
      </c>
      <c r="DB1270" s="12" t="s">
        <v>147</v>
      </c>
      <c r="DC1270" s="12" t="s">
        <v>148</v>
      </c>
      <c r="DD1270" s="12"/>
      <c r="DE1270" s="12" t="s">
        <v>163</v>
      </c>
      <c r="DF1270" s="12" t="s">
        <v>150</v>
      </c>
      <c r="DG1270" s="12"/>
      <c r="DH1270" s="2"/>
      <c r="DI1270" s="2"/>
      <c r="DJ1270" s="2"/>
      <c r="DK1270" s="2">
        <f>IFERROR(DH1270*INDEX(#REF!,MATCH(N1270,#REF!,0)),0)</f>
        <v>0</v>
      </c>
      <c r="DL1270" s="2">
        <f>IFERROR(DI1270*INDEX(#REF!,MATCH(N1270,#REF!,0)),0)</f>
        <v>0</v>
      </c>
      <c r="DM1270" s="2">
        <f>IFERROR(DJ1270*INDEX(#REF!,MATCH(N1270,#REF!,0)),0)</f>
        <v>0</v>
      </c>
      <c r="DN1270" s="29">
        <f>IFERROR((Datasheet[[#This Row],[Proposal Value in EUR]]-Datasheet[[#This Row],[Proposal Cost in EUR]])/Datasheet[[#This Row],[Proposal Value in EUR]],0)</f>
        <v>0</v>
      </c>
      <c r="DO1270" s="29">
        <f>IFERROR((Datasheet[[#This Row],[Proposal Value in EUR]]-Datasheet[[#This Row],[Proposal Cost in EUR(PM)]])/Datasheet[[#This Row],[Proposal Value in EUR]],0)</f>
        <v>0</v>
      </c>
      <c r="DP1270" s="39"/>
      <c r="DQ1270" s="39"/>
      <c r="DR1270" s="29">
        <f>IFERROR(Datasheet[[#This Row],[Gross Margin]]/Datasheet[[#This Row],[Gross Revenue]],0)</f>
        <v>0</v>
      </c>
      <c r="DS1270" s="39"/>
      <c r="DT1270" s="29">
        <f>IFERROR(Datasheet[[#This Row],[Project Margin]]/Datasheet[[#This Row],[Gross Revenue]],0)</f>
        <v>0</v>
      </c>
      <c r="DU1270" s="41"/>
      <c r="DV1270" s="41"/>
      <c r="DW1270" s="29">
        <f>IFERROR(((Datasheet[[#This Row],[Target Value]]-Datasheet[[#This Row],[Targe Cost]])/Datasheet[[#This Row],[Target Value]]),0)</f>
        <v>0</v>
      </c>
      <c r="DX1270" s="26"/>
      <c r="DY1270" s="30">
        <v>321513375024</v>
      </c>
      <c r="DZ1270" s="38" t="s">
        <v>237</v>
      </c>
      <c r="EA1270" s="13" t="str">
        <f>IFERROR(INDEX(Services!$C$3:$C$239,MATCH(Datasheet[[#This Row],[Service Types]],Services!$B$3:$B$239,0)),"-")</f>
        <v>New Gen Services</v>
      </c>
      <c r="EB1270" s="13" t="str">
        <f>IFERROR(INDEX(Services!$D$3:$D$239,MATCH(Datasheet[[#This Row],[Service Types]],Services!$B$3:$B$239,0)),"-")</f>
        <v>Digital</v>
      </c>
      <c r="EC1270" s="13" t="str">
        <f>IFERROR(INDEX(Services!$E$3:$E$239,MATCH(Datasheet[[#This Row],[Service Types]],Services!$B$3:$B$239,0)),"-")</f>
        <v>Quality Engineering</v>
      </c>
      <c r="EV1270" s="3"/>
    </row>
    <row r="1271" spans="1:152" ht="13.15" customHeight="1">
      <c r="A1271" s="12" t="s">
        <v>133</v>
      </c>
      <c r="B1271" s="37" t="s">
        <v>134</v>
      </c>
      <c r="C1271" s="12" t="s">
        <v>1210</v>
      </c>
      <c r="D1271" s="37" t="s">
        <v>1252</v>
      </c>
      <c r="E1271" s="12" t="s">
        <v>1226</v>
      </c>
      <c r="F1271" s="37" t="s">
        <v>1253</v>
      </c>
      <c r="G1271" s="37" t="s">
        <v>1258</v>
      </c>
      <c r="H1271" s="12" t="s">
        <v>140</v>
      </c>
      <c r="I1271" s="37" t="s">
        <v>166</v>
      </c>
      <c r="J1271" s="37" t="str">
        <f t="shared" si="1094"/>
        <v>Actuals/FC</v>
      </c>
      <c r="K1271" s="92">
        <v>1</v>
      </c>
      <c r="L1271" s="37" t="s">
        <v>142</v>
      </c>
      <c r="M1271" s="37" t="s">
        <v>1259</v>
      </c>
      <c r="N1271" s="12" t="s">
        <v>143</v>
      </c>
      <c r="O1271" s="93">
        <v>165.37</v>
      </c>
      <c r="P1271" s="94">
        <f>IFERROR(O1271*INDEX(#REF!,MATCH(N1271,#REF!,0)),0)</f>
        <v>0</v>
      </c>
      <c r="Q1271" s="21"/>
      <c r="R12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71" s="12"/>
      <c r="T1271" s="12"/>
      <c r="U1271" s="20"/>
      <c r="V1271" s="12"/>
      <c r="W1271" s="12">
        <v>1</v>
      </c>
      <c r="X1271" s="20">
        <f t="shared" si="1107"/>
        <v>0</v>
      </c>
      <c r="Y1271" s="12"/>
      <c r="Z1271" s="12"/>
      <c r="AA1271" s="20">
        <f t="shared" si="1113"/>
        <v>0</v>
      </c>
      <c r="AB1271" s="12"/>
      <c r="AC1271" s="12"/>
      <c r="AD1271" s="20">
        <f t="shared" si="1114"/>
        <v>0</v>
      </c>
      <c r="AE1271" s="12"/>
      <c r="AF1271" s="12"/>
      <c r="AG1271" s="20"/>
      <c r="AH1271" s="12"/>
      <c r="AI1271" s="12"/>
      <c r="AJ1271" s="20"/>
      <c r="AK1271" s="12"/>
      <c r="AL1271" s="12"/>
      <c r="AM1271" s="20">
        <f t="shared" si="1104"/>
        <v>0</v>
      </c>
      <c r="AN1271" s="12"/>
      <c r="AO1271" s="12"/>
      <c r="AP1271" s="20">
        <f t="shared" si="1105"/>
        <v>0</v>
      </c>
      <c r="AQ1271" s="12"/>
      <c r="AR1271" s="12"/>
      <c r="AS1271" s="20">
        <f t="shared" si="1117"/>
        <v>0</v>
      </c>
      <c r="AT1271" s="12"/>
      <c r="AU1271" s="12"/>
      <c r="AV1271" s="20">
        <f t="shared" si="1118"/>
        <v>0</v>
      </c>
      <c r="AW1271" s="12"/>
      <c r="AX1271" s="12"/>
      <c r="AY1271" s="20">
        <f t="shared" si="1119"/>
        <v>0</v>
      </c>
      <c r="AZ1271" s="12"/>
      <c r="BA1271" s="12"/>
      <c r="BB1271" s="20">
        <f>BA1271*AZ1271*$P1271</f>
        <v>0</v>
      </c>
      <c r="BC1271" s="21"/>
      <c r="BD1271" s="20">
        <f>Datasheet[[#This Row],[Jan''23- UWt. Rev]]+Datasheet[[#This Row],[Feb''23- UWt. Rev]]+Datasheet[[#This Row],[Mar''23- UWt. Rev]]</f>
        <v>0</v>
      </c>
      <c r="BE1271" s="20">
        <f>Datasheet[[#This Row],[Apr''23- UWt. Rev]]+Datasheet[[#This Row],[May''23- UWt. Rev]]+Datasheet[[#This Row],[Jun''23- UWt. Rev]]</f>
        <v>0</v>
      </c>
      <c r="BF1271" s="20">
        <f>Datasheet[[#This Row],[Jul''23- UWt. Rev]]+Datasheet[[#This Row],[Aug''23- UWt. Rev]]+Datasheet[[#This Row],[Sep''23- UWt. Rev]]</f>
        <v>0</v>
      </c>
      <c r="BG1271" s="20">
        <f>Datasheet[[#This Row],[Oct''23- UWt. Rev]]+Datasheet[[#This Row],[Nov''23- UWt. Rev]]+Datasheet[[#This Row],[Dec''23- UWt. Rev]]</f>
        <v>0</v>
      </c>
      <c r="BH1271" s="22">
        <f>Datasheet[[#This Row],[Q3''23- Un. Wt. Rev]]+Datasheet[[#This Row],[Q4''23- Un. Wt. Rev]]</f>
        <v>0</v>
      </c>
      <c r="BI1271" s="23">
        <f>SUM(Datasheet[[#This Row],[Jan''23- Wt. Rev]:[Dec''23- Wt. Rev]])</f>
        <v>0</v>
      </c>
      <c r="BJ1271" s="23">
        <f t="shared" si="1073"/>
        <v>0</v>
      </c>
      <c r="BK1271" s="23">
        <f t="shared" si="1074"/>
        <v>0</v>
      </c>
      <c r="BL1271" s="23">
        <f t="shared" si="1075"/>
        <v>0</v>
      </c>
      <c r="BM1271" s="23">
        <f t="shared" si="1076"/>
        <v>0</v>
      </c>
      <c r="BN1271" s="23">
        <f t="shared" si="1077"/>
        <v>0</v>
      </c>
      <c r="BO1271" s="23">
        <f t="shared" si="1078"/>
        <v>0</v>
      </c>
      <c r="BP1271" s="23">
        <f t="shared" si="1079"/>
        <v>0</v>
      </c>
      <c r="BQ1271" s="23">
        <f t="shared" si="1080"/>
        <v>0</v>
      </c>
      <c r="BR1271" s="23">
        <f t="shared" si="1081"/>
        <v>0</v>
      </c>
      <c r="BS1271" s="23">
        <f t="shared" si="1082"/>
        <v>0</v>
      </c>
      <c r="BT1271" s="23">
        <f t="shared" si="1083"/>
        <v>0</v>
      </c>
      <c r="BU1271" s="23">
        <f t="shared" si="1084"/>
        <v>0</v>
      </c>
      <c r="BV1271" s="23">
        <f>Datasheet[[#This Row],[Jan''23- Wt. Rev]]+Datasheet[[#This Row],[Feb''23- Wt. Rev]]+Datasheet[[#This Row],[Mar''23- Wt. Rev]]</f>
        <v>0</v>
      </c>
      <c r="BW1271" s="23">
        <f>Datasheet[[#This Row],[Apr''23- Wt. Rev]]+Datasheet[[#This Row],[May''23- Wt. Rev]]+Datasheet[[#This Row],[Jun''23- Wt. Rev]]</f>
        <v>0</v>
      </c>
      <c r="BX1271" s="23">
        <f>Datasheet[[#This Row],[Jul''23- Wt. Rev]]+Datasheet[[#This Row],[Aug''23- Wt. Rev]]+Datasheet[[#This Row],[Sep''23- Wt. Rev]]</f>
        <v>0</v>
      </c>
      <c r="BY1271" s="23">
        <f>Datasheet[[#This Row],[Oct''23- Wt. Rev]]+Datasheet[[#This Row],[Nov''23- Wt. Rev]]+Datasheet[[#This Row],[Dec''23- Wt. Rev]]</f>
        <v>0</v>
      </c>
      <c r="BZ1271" s="21"/>
      <c r="CA1271" s="24">
        <f>MAX(Datasheet[[#This Row],[Q1''23-HC]:[Q4''23- HC]])</f>
        <v>1</v>
      </c>
      <c r="CB1271" s="2">
        <f t="shared" si="1085"/>
        <v>1</v>
      </c>
      <c r="CC1271" s="2">
        <f t="shared" si="1086"/>
        <v>0</v>
      </c>
      <c r="CD1271" s="2">
        <f t="shared" si="1087"/>
        <v>0</v>
      </c>
      <c r="CE1271" s="2">
        <f t="shared" si="1088"/>
        <v>0</v>
      </c>
      <c r="CF1271" s="26"/>
      <c r="CG1271" s="2">
        <f>SUM(Datasheet[[#This Row],[Jan''23- Target]:[Dec''23- Target]])</f>
        <v>0</v>
      </c>
      <c r="CH1271" s="2"/>
      <c r="CI1271" s="2"/>
      <c r="CJ1271" s="2"/>
      <c r="CK1271" s="2"/>
      <c r="CL1271" s="2"/>
      <c r="CM1271" s="2"/>
      <c r="CN1271" s="2"/>
      <c r="CO1271" s="2"/>
      <c r="CP1271" s="2"/>
      <c r="CQ1271" s="2"/>
      <c r="CR1271" s="2"/>
      <c r="CS1271" s="2"/>
      <c r="CT1271" s="2">
        <f t="shared" si="1095"/>
        <v>0</v>
      </c>
      <c r="CU1271" s="2">
        <f t="shared" si="1096"/>
        <v>0</v>
      </c>
      <c r="CV1271" s="2">
        <f t="shared" si="1097"/>
        <v>0</v>
      </c>
      <c r="CW1271" s="2">
        <f t="shared" si="1098"/>
        <v>0</v>
      </c>
      <c r="CX1271" s="26"/>
      <c r="CY1271" s="12" t="s">
        <v>144</v>
      </c>
      <c r="CZ1271" s="37" t="s">
        <v>187</v>
      </c>
      <c r="DA1271" s="37" t="s">
        <v>168</v>
      </c>
      <c r="DB1271" s="12" t="s">
        <v>147</v>
      </c>
      <c r="DC1271" s="12" t="s">
        <v>148</v>
      </c>
      <c r="DD1271" s="12"/>
      <c r="DE1271" s="12" t="s">
        <v>163</v>
      </c>
      <c r="DF1271" s="12" t="s">
        <v>150</v>
      </c>
      <c r="DG1271" s="12"/>
      <c r="DH1271" s="2"/>
      <c r="DI1271" s="2"/>
      <c r="DJ1271" s="2"/>
      <c r="DK1271" s="2">
        <f>IFERROR(DH1271*INDEX(#REF!,MATCH(N1271,#REF!,0)),0)</f>
        <v>0</v>
      </c>
      <c r="DL1271" s="2">
        <f>IFERROR(DI1271*INDEX(#REF!,MATCH(N1271,#REF!,0)),0)</f>
        <v>0</v>
      </c>
      <c r="DM1271" s="2">
        <f>IFERROR(DJ1271*INDEX(#REF!,MATCH(N1271,#REF!,0)),0)</f>
        <v>0</v>
      </c>
      <c r="DN1271" s="29">
        <f>IFERROR((Datasheet[[#This Row],[Proposal Value in EUR]]-Datasheet[[#This Row],[Proposal Cost in EUR]])/Datasheet[[#This Row],[Proposal Value in EUR]],0)</f>
        <v>0</v>
      </c>
      <c r="DO1271" s="29">
        <f>IFERROR((Datasheet[[#This Row],[Proposal Value in EUR]]-Datasheet[[#This Row],[Proposal Cost in EUR(PM)]])/Datasheet[[#This Row],[Proposal Value in EUR]],0)</f>
        <v>0</v>
      </c>
      <c r="DP1271" s="39"/>
      <c r="DQ1271" s="39"/>
      <c r="DR1271" s="29">
        <f>IFERROR(Datasheet[[#This Row],[Gross Margin]]/Datasheet[[#This Row],[Gross Revenue]],0)</f>
        <v>0</v>
      </c>
      <c r="DS1271" s="39"/>
      <c r="DT1271" s="29">
        <f>IFERROR(Datasheet[[#This Row],[Project Margin]]/Datasheet[[#This Row],[Gross Revenue]],0)</f>
        <v>0</v>
      </c>
      <c r="DU1271" s="41"/>
      <c r="DV1271" s="41"/>
      <c r="DW1271" s="29">
        <f>IFERROR(((Datasheet[[#This Row],[Target Value]]-Datasheet[[#This Row],[Targe Cost]])/Datasheet[[#This Row],[Target Value]]),0)</f>
        <v>0</v>
      </c>
      <c r="DX1271" s="26"/>
      <c r="DY1271" s="30">
        <v>321513245024</v>
      </c>
      <c r="DZ1271" s="38" t="s">
        <v>164</v>
      </c>
      <c r="EA1271" s="13" t="str">
        <f>IFERROR(INDEX(Services!$C$3:$C$239,MATCH(Datasheet[[#This Row],[Service Types]],Services!$B$3:$B$239,0)),"-")</f>
        <v>Specialized Testing Services</v>
      </c>
      <c r="EB1271" s="13" t="str">
        <f>IFERROR(INDEX(Services!$D$3:$D$239,MATCH(Datasheet[[#This Row],[Service Types]],Services!$B$3:$B$239,0)),"-")</f>
        <v>Digital</v>
      </c>
      <c r="EC1271" s="13" t="str">
        <f>IFERROR(INDEX(Services!$E$3:$E$239,MATCH(Datasheet[[#This Row],[Service Types]],Services!$B$3:$B$239,0)),"-")</f>
        <v>Quality Engineering</v>
      </c>
      <c r="EV1271" s="3"/>
    </row>
    <row r="1272" spans="1:152" ht="13.15" customHeight="1">
      <c r="A1272" s="12" t="s">
        <v>133</v>
      </c>
      <c r="B1272" s="37" t="s">
        <v>134</v>
      </c>
      <c r="C1272" s="12" t="s">
        <v>1210</v>
      </c>
      <c r="D1272" s="37" t="s">
        <v>1252</v>
      </c>
      <c r="E1272" s="12" t="s">
        <v>1226</v>
      </c>
      <c r="F1272" s="37" t="s">
        <v>1253</v>
      </c>
      <c r="G1272" s="37" t="s">
        <v>1258</v>
      </c>
      <c r="H1272" s="12" t="s">
        <v>140</v>
      </c>
      <c r="I1272" s="37" t="s">
        <v>166</v>
      </c>
      <c r="J1272" s="37" t="str">
        <f t="shared" si="1094"/>
        <v>Actuals/FC</v>
      </c>
      <c r="K1272" s="92">
        <v>1</v>
      </c>
      <c r="L1272" s="37" t="s">
        <v>142</v>
      </c>
      <c r="M1272" s="37" t="s">
        <v>282</v>
      </c>
      <c r="N1272" s="12" t="s">
        <v>143</v>
      </c>
      <c r="O1272" s="93">
        <v>165.37</v>
      </c>
      <c r="P1272" s="94">
        <f>IFERROR(O1272*INDEX(#REF!,MATCH(N1272,#REF!,0)),0)</f>
        <v>0</v>
      </c>
      <c r="Q1272" s="21"/>
      <c r="R12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72" s="12"/>
      <c r="T1272" s="12"/>
      <c r="U1272" s="20"/>
      <c r="V1272" s="12"/>
      <c r="W1272" s="12"/>
      <c r="X1272" s="20">
        <f t="shared" si="1107"/>
        <v>0</v>
      </c>
      <c r="Y1272" s="12"/>
      <c r="Z1272" s="12">
        <v>3</v>
      </c>
      <c r="AA1272" s="20">
        <f t="shared" si="1113"/>
        <v>0</v>
      </c>
      <c r="AB1272" s="12"/>
      <c r="AC1272" s="12">
        <v>3</v>
      </c>
      <c r="AD1272" s="20">
        <f t="shared" si="1114"/>
        <v>0</v>
      </c>
      <c r="AE1272" s="12"/>
      <c r="AF1272" s="12">
        <v>3</v>
      </c>
      <c r="AG1272" s="20">
        <f t="shared" ref="AG1272:AG1280" si="1120">AF1272*AE1272*$P1272</f>
        <v>0</v>
      </c>
      <c r="AH1272" s="12"/>
      <c r="AI1272" s="12">
        <v>3</v>
      </c>
      <c r="AJ1272" s="20">
        <f t="shared" ref="AJ1272:AJ1280" si="1121">AI1272*AH1272*$P1272</f>
        <v>0</v>
      </c>
      <c r="AK1272" s="12">
        <v>20</v>
      </c>
      <c r="AL1272" s="12">
        <v>3</v>
      </c>
      <c r="AM1272" s="20">
        <f t="shared" si="1104"/>
        <v>0</v>
      </c>
      <c r="AN1272" s="12">
        <v>21</v>
      </c>
      <c r="AO1272" s="12">
        <v>3</v>
      </c>
      <c r="AP1272" s="20">
        <f t="shared" si="1105"/>
        <v>0</v>
      </c>
      <c r="AQ1272" s="12">
        <v>19</v>
      </c>
      <c r="AR1272" s="12">
        <v>3</v>
      </c>
      <c r="AS1272" s="20">
        <f t="shared" si="1117"/>
        <v>0</v>
      </c>
      <c r="AT1272" s="12">
        <v>20</v>
      </c>
      <c r="AU1272" s="12">
        <v>1</v>
      </c>
      <c r="AV1272" s="20">
        <f t="shared" si="1118"/>
        <v>0</v>
      </c>
      <c r="AW1272" s="12">
        <v>20</v>
      </c>
      <c r="AX1272" s="12">
        <v>1</v>
      </c>
      <c r="AY1272" s="20">
        <f t="shared" si="1119"/>
        <v>0</v>
      </c>
      <c r="AZ1272" s="12"/>
      <c r="BA1272" s="12"/>
      <c r="BB1272" s="20"/>
      <c r="BC1272" s="21"/>
      <c r="BD1272" s="20">
        <f>Datasheet[[#This Row],[Jan''23- UWt. Rev]]+Datasheet[[#This Row],[Feb''23- UWt. Rev]]+Datasheet[[#This Row],[Mar''23- UWt. Rev]]</f>
        <v>0</v>
      </c>
      <c r="BE1272" s="20">
        <f>Datasheet[[#This Row],[Apr''23- UWt. Rev]]+Datasheet[[#This Row],[May''23- UWt. Rev]]+Datasheet[[#This Row],[Jun''23- UWt. Rev]]</f>
        <v>0</v>
      </c>
      <c r="BF1272" s="20">
        <f>Datasheet[[#This Row],[Jul''23- UWt. Rev]]+Datasheet[[#This Row],[Aug''23- UWt. Rev]]+Datasheet[[#This Row],[Sep''23- UWt. Rev]]</f>
        <v>0</v>
      </c>
      <c r="BG1272" s="20">
        <f>Datasheet[[#This Row],[Oct''23- UWt. Rev]]+Datasheet[[#This Row],[Nov''23- UWt. Rev]]+Datasheet[[#This Row],[Dec''23- UWt. Rev]]</f>
        <v>0</v>
      </c>
      <c r="BH1272" s="22">
        <f>Datasheet[[#This Row],[Q3''23- Un. Wt. Rev]]+Datasheet[[#This Row],[Q4''23- Un. Wt. Rev]]</f>
        <v>0</v>
      </c>
      <c r="BI1272" s="23">
        <f>SUM(Datasheet[[#This Row],[Jan''23- Wt. Rev]:[Dec''23- Wt. Rev]])</f>
        <v>0</v>
      </c>
      <c r="BJ1272" s="23">
        <f t="shared" si="1073"/>
        <v>0</v>
      </c>
      <c r="BK1272" s="23">
        <f t="shared" si="1074"/>
        <v>0</v>
      </c>
      <c r="BL1272" s="23">
        <f t="shared" si="1075"/>
        <v>0</v>
      </c>
      <c r="BM1272" s="23">
        <f t="shared" si="1076"/>
        <v>0</v>
      </c>
      <c r="BN1272" s="23">
        <f t="shared" si="1077"/>
        <v>0</v>
      </c>
      <c r="BO1272" s="23">
        <f t="shared" si="1078"/>
        <v>0</v>
      </c>
      <c r="BP1272" s="23">
        <f t="shared" si="1079"/>
        <v>0</v>
      </c>
      <c r="BQ1272" s="23">
        <f t="shared" si="1080"/>
        <v>0</v>
      </c>
      <c r="BR1272" s="23">
        <f t="shared" si="1081"/>
        <v>0</v>
      </c>
      <c r="BS1272" s="23">
        <f t="shared" si="1082"/>
        <v>0</v>
      </c>
      <c r="BT1272" s="23">
        <f t="shared" si="1083"/>
        <v>0</v>
      </c>
      <c r="BU1272" s="23">
        <f t="shared" si="1084"/>
        <v>0</v>
      </c>
      <c r="BV1272" s="23">
        <f>Datasheet[[#This Row],[Jan''23- Wt. Rev]]+Datasheet[[#This Row],[Feb''23- Wt. Rev]]+Datasheet[[#This Row],[Mar''23- Wt. Rev]]</f>
        <v>0</v>
      </c>
      <c r="BW1272" s="23">
        <f>Datasheet[[#This Row],[Apr''23- Wt. Rev]]+Datasheet[[#This Row],[May''23- Wt. Rev]]+Datasheet[[#This Row],[Jun''23- Wt. Rev]]</f>
        <v>0</v>
      </c>
      <c r="BX1272" s="23">
        <f>Datasheet[[#This Row],[Jul''23- Wt. Rev]]+Datasheet[[#This Row],[Aug''23- Wt. Rev]]+Datasheet[[#This Row],[Sep''23- Wt. Rev]]</f>
        <v>0</v>
      </c>
      <c r="BY1272" s="23">
        <f>Datasheet[[#This Row],[Oct''23- Wt. Rev]]+Datasheet[[#This Row],[Nov''23- Wt. Rev]]+Datasheet[[#This Row],[Dec''23- Wt. Rev]]</f>
        <v>0</v>
      </c>
      <c r="BZ1272" s="21"/>
      <c r="CA1272" s="24">
        <f>MAX(Datasheet[[#This Row],[Q1''23-HC]:[Q4''23- HC]])</f>
        <v>3</v>
      </c>
      <c r="CB1272" s="2">
        <f t="shared" si="1085"/>
        <v>3</v>
      </c>
      <c r="CC1272" s="2">
        <f t="shared" si="1086"/>
        <v>3</v>
      </c>
      <c r="CD1272" s="2">
        <f t="shared" si="1087"/>
        <v>3</v>
      </c>
      <c r="CE1272" s="2">
        <f t="shared" si="1088"/>
        <v>1</v>
      </c>
      <c r="CF1272" s="26"/>
      <c r="CG1272" s="2">
        <f>SUM(Datasheet[[#This Row],[Jan''23- Target]:[Dec''23- Target]])</f>
        <v>0</v>
      </c>
      <c r="CH1272" s="2"/>
      <c r="CI1272" s="2"/>
      <c r="CJ1272" s="2"/>
      <c r="CK1272" s="2"/>
      <c r="CL1272" s="2"/>
      <c r="CM1272" s="2"/>
      <c r="CN1272" s="2"/>
      <c r="CO1272" s="2"/>
      <c r="CP1272" s="2"/>
      <c r="CQ1272" s="2"/>
      <c r="CR1272" s="2"/>
      <c r="CS1272" s="2"/>
      <c r="CT1272" s="2">
        <f t="shared" si="1095"/>
        <v>0</v>
      </c>
      <c r="CU1272" s="2">
        <f t="shared" si="1096"/>
        <v>0</v>
      </c>
      <c r="CV1272" s="2">
        <f t="shared" si="1097"/>
        <v>0</v>
      </c>
      <c r="CW1272" s="2">
        <f t="shared" si="1098"/>
        <v>0</v>
      </c>
      <c r="CX1272" s="26"/>
      <c r="CY1272" s="12" t="s">
        <v>144</v>
      </c>
      <c r="CZ1272" s="37" t="s">
        <v>187</v>
      </c>
      <c r="DA1272" s="37" t="s">
        <v>168</v>
      </c>
      <c r="DB1272" s="12" t="s">
        <v>147</v>
      </c>
      <c r="DC1272" s="12" t="s">
        <v>148</v>
      </c>
      <c r="DD1272" s="12"/>
      <c r="DE1272" s="12" t="s">
        <v>163</v>
      </c>
      <c r="DF1272" s="12" t="s">
        <v>150</v>
      </c>
      <c r="DG1272" s="12"/>
      <c r="DH1272" s="2"/>
      <c r="DI1272" s="2"/>
      <c r="DJ1272" s="2"/>
      <c r="DK1272" s="2">
        <f>IFERROR(DH1272*INDEX(#REF!,MATCH(N1272,#REF!,0)),0)</f>
        <v>0</v>
      </c>
      <c r="DL1272" s="2">
        <f>IFERROR(DI1272*INDEX(#REF!,MATCH(N1272,#REF!,0)),0)</f>
        <v>0</v>
      </c>
      <c r="DM1272" s="2">
        <f>IFERROR(DJ1272*INDEX(#REF!,MATCH(N1272,#REF!,0)),0)</f>
        <v>0</v>
      </c>
      <c r="DN1272" s="29">
        <f>IFERROR((Datasheet[[#This Row],[Proposal Value in EUR]]-Datasheet[[#This Row],[Proposal Cost in EUR]])/Datasheet[[#This Row],[Proposal Value in EUR]],0)</f>
        <v>0</v>
      </c>
      <c r="DO1272" s="29">
        <f>IFERROR((Datasheet[[#This Row],[Proposal Value in EUR]]-Datasheet[[#This Row],[Proposal Cost in EUR(PM)]])/Datasheet[[#This Row],[Proposal Value in EUR]],0)</f>
        <v>0</v>
      </c>
      <c r="DP1272" s="39"/>
      <c r="DQ1272" s="39"/>
      <c r="DR1272" s="29">
        <f>IFERROR(Datasheet[[#This Row],[Gross Margin]]/Datasheet[[#This Row],[Gross Revenue]],0)</f>
        <v>0</v>
      </c>
      <c r="DS1272" s="39"/>
      <c r="DT1272" s="29">
        <f>IFERROR(Datasheet[[#This Row],[Project Margin]]/Datasheet[[#This Row],[Gross Revenue]],0)</f>
        <v>0</v>
      </c>
      <c r="DU1272" s="41"/>
      <c r="DV1272" s="41"/>
      <c r="DW1272" s="29">
        <f>IFERROR(((Datasheet[[#This Row],[Target Value]]-Datasheet[[#This Row],[Targe Cost]])/Datasheet[[#This Row],[Target Value]]),0)</f>
        <v>0</v>
      </c>
      <c r="DX1272" s="26"/>
      <c r="DY1272" s="30">
        <v>321513145024</v>
      </c>
      <c r="DZ1272" s="38" t="s">
        <v>152</v>
      </c>
      <c r="EA1272" s="13" t="str">
        <f>IFERROR(INDEX(Services!$C$3:$C$239,MATCH(Datasheet[[#This Row],[Service Types]],Services!$B$3:$B$239,0)),"-")</f>
        <v>Traditional Testing Services</v>
      </c>
      <c r="EB1272" s="13" t="str">
        <f>IFERROR(INDEX(Services!$D$3:$D$239,MATCH(Datasheet[[#This Row],[Service Types]],Services!$B$3:$B$239,0)),"-")</f>
        <v>Non Digital</v>
      </c>
      <c r="EC1272" s="13" t="str">
        <f>IFERROR(INDEX(Services!$E$3:$E$239,MATCH(Datasheet[[#This Row],[Service Types]],Services!$B$3:$B$239,0)),"-")</f>
        <v>Quality Assurance</v>
      </c>
      <c r="EV1272" s="3"/>
    </row>
    <row r="1273" spans="1:152" ht="13.15" customHeight="1">
      <c r="A1273" s="12" t="s">
        <v>133</v>
      </c>
      <c r="B1273" s="37" t="s">
        <v>134</v>
      </c>
      <c r="C1273" s="12" t="s">
        <v>1210</v>
      </c>
      <c r="D1273" s="37" t="s">
        <v>1252</v>
      </c>
      <c r="E1273" s="12" t="s">
        <v>1226</v>
      </c>
      <c r="F1273" s="37" t="s">
        <v>1253</v>
      </c>
      <c r="G1273" s="37" t="s">
        <v>1258</v>
      </c>
      <c r="H1273" s="12" t="s">
        <v>140</v>
      </c>
      <c r="I1273" s="37" t="s">
        <v>166</v>
      </c>
      <c r="J1273" s="37" t="str">
        <f t="shared" si="1094"/>
        <v>Actuals/FC</v>
      </c>
      <c r="K1273" s="92">
        <v>1</v>
      </c>
      <c r="L1273" s="37" t="s">
        <v>142</v>
      </c>
      <c r="M1273" s="37" t="s">
        <v>202</v>
      </c>
      <c r="N1273" s="12" t="s">
        <v>143</v>
      </c>
      <c r="O1273" s="93">
        <v>165.37</v>
      </c>
      <c r="P1273" s="94">
        <f>IFERROR(O1273*INDEX(#REF!,MATCH(N1273,#REF!,0)),0)</f>
        <v>0</v>
      </c>
      <c r="Q1273" s="21"/>
      <c r="R12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73" s="12"/>
      <c r="T1273" s="12"/>
      <c r="U1273" s="20"/>
      <c r="V1273" s="12"/>
      <c r="W1273" s="12"/>
      <c r="X1273" s="20">
        <f t="shared" si="1107"/>
        <v>0</v>
      </c>
      <c r="Y1273" s="12"/>
      <c r="Z1273" s="12">
        <v>5</v>
      </c>
      <c r="AA1273" s="20">
        <f t="shared" si="1113"/>
        <v>0</v>
      </c>
      <c r="AB1273" s="12"/>
      <c r="AC1273" s="12">
        <v>5</v>
      </c>
      <c r="AD1273" s="20">
        <f t="shared" si="1114"/>
        <v>0</v>
      </c>
      <c r="AE1273" s="12"/>
      <c r="AF1273" s="12">
        <v>5</v>
      </c>
      <c r="AG1273" s="20">
        <f t="shared" si="1120"/>
        <v>0</v>
      </c>
      <c r="AH1273" s="12"/>
      <c r="AI1273" s="12">
        <v>13</v>
      </c>
      <c r="AJ1273" s="20">
        <f t="shared" si="1121"/>
        <v>0</v>
      </c>
      <c r="AK1273" s="12">
        <v>20</v>
      </c>
      <c r="AL1273" s="12">
        <v>3</v>
      </c>
      <c r="AM1273" s="20">
        <f t="shared" ref="AM1273:AM1304" si="1122">AL1273*AK1273*$P1273</f>
        <v>0</v>
      </c>
      <c r="AN1273" s="12">
        <v>21</v>
      </c>
      <c r="AO1273" s="12">
        <v>3</v>
      </c>
      <c r="AP1273" s="20">
        <f t="shared" ref="AP1273:AP1304" si="1123">AO1273*AN1273*$P1273</f>
        <v>0</v>
      </c>
      <c r="AQ1273" s="12">
        <v>19</v>
      </c>
      <c r="AR1273" s="12">
        <v>3</v>
      </c>
      <c r="AS1273" s="20">
        <f t="shared" si="1117"/>
        <v>0</v>
      </c>
      <c r="AT1273" s="12">
        <v>20</v>
      </c>
      <c r="AU1273" s="12">
        <v>1</v>
      </c>
      <c r="AV1273" s="20">
        <f t="shared" si="1118"/>
        <v>0</v>
      </c>
      <c r="AW1273" s="12">
        <v>20</v>
      </c>
      <c r="AX1273" s="12">
        <v>1</v>
      </c>
      <c r="AY1273" s="20">
        <f t="shared" si="1119"/>
        <v>0</v>
      </c>
      <c r="AZ1273" s="12"/>
      <c r="BA1273" s="12"/>
      <c r="BB1273" s="20"/>
      <c r="BC1273" s="21"/>
      <c r="BD1273" s="20">
        <f>Datasheet[[#This Row],[Jan''23- UWt. Rev]]+Datasheet[[#This Row],[Feb''23- UWt. Rev]]+Datasheet[[#This Row],[Mar''23- UWt. Rev]]</f>
        <v>0</v>
      </c>
      <c r="BE1273" s="20">
        <f>Datasheet[[#This Row],[Apr''23- UWt. Rev]]+Datasheet[[#This Row],[May''23- UWt. Rev]]+Datasheet[[#This Row],[Jun''23- UWt. Rev]]</f>
        <v>0</v>
      </c>
      <c r="BF1273" s="20">
        <f>Datasheet[[#This Row],[Jul''23- UWt. Rev]]+Datasheet[[#This Row],[Aug''23- UWt. Rev]]+Datasheet[[#This Row],[Sep''23- UWt. Rev]]</f>
        <v>0</v>
      </c>
      <c r="BG1273" s="20">
        <f>Datasheet[[#This Row],[Oct''23- UWt. Rev]]+Datasheet[[#This Row],[Nov''23- UWt. Rev]]+Datasheet[[#This Row],[Dec''23- UWt. Rev]]</f>
        <v>0</v>
      </c>
      <c r="BH1273" s="22">
        <f>Datasheet[[#This Row],[Q3''23- Un. Wt. Rev]]+Datasheet[[#This Row],[Q4''23- Un. Wt. Rev]]</f>
        <v>0</v>
      </c>
      <c r="BI1273" s="23">
        <f>SUM(Datasheet[[#This Row],[Jan''23- Wt. Rev]:[Dec''23- Wt. Rev]])</f>
        <v>0</v>
      </c>
      <c r="BJ1273" s="23">
        <f t="shared" si="1073"/>
        <v>0</v>
      </c>
      <c r="BK1273" s="23">
        <f t="shared" si="1074"/>
        <v>0</v>
      </c>
      <c r="BL1273" s="23">
        <f t="shared" si="1075"/>
        <v>0</v>
      </c>
      <c r="BM1273" s="23">
        <f t="shared" si="1076"/>
        <v>0</v>
      </c>
      <c r="BN1273" s="23">
        <f t="shared" si="1077"/>
        <v>0</v>
      </c>
      <c r="BO1273" s="23">
        <f t="shared" si="1078"/>
        <v>0</v>
      </c>
      <c r="BP1273" s="23">
        <f t="shared" si="1079"/>
        <v>0</v>
      </c>
      <c r="BQ1273" s="23">
        <f t="shared" si="1080"/>
        <v>0</v>
      </c>
      <c r="BR1273" s="23">
        <f t="shared" si="1081"/>
        <v>0</v>
      </c>
      <c r="BS1273" s="23">
        <f t="shared" si="1082"/>
        <v>0</v>
      </c>
      <c r="BT1273" s="23">
        <f t="shared" si="1083"/>
        <v>0</v>
      </c>
      <c r="BU1273" s="23">
        <f t="shared" si="1084"/>
        <v>0</v>
      </c>
      <c r="BV1273" s="23">
        <f>Datasheet[[#This Row],[Jan''23- Wt. Rev]]+Datasheet[[#This Row],[Feb''23- Wt. Rev]]+Datasheet[[#This Row],[Mar''23- Wt. Rev]]</f>
        <v>0</v>
      </c>
      <c r="BW1273" s="23">
        <f>Datasheet[[#This Row],[Apr''23- Wt. Rev]]+Datasheet[[#This Row],[May''23- Wt. Rev]]+Datasheet[[#This Row],[Jun''23- Wt. Rev]]</f>
        <v>0</v>
      </c>
      <c r="BX1273" s="23">
        <f>Datasheet[[#This Row],[Jul''23- Wt. Rev]]+Datasheet[[#This Row],[Aug''23- Wt. Rev]]+Datasheet[[#This Row],[Sep''23- Wt. Rev]]</f>
        <v>0</v>
      </c>
      <c r="BY1273" s="23">
        <f>Datasheet[[#This Row],[Oct''23- Wt. Rev]]+Datasheet[[#This Row],[Nov''23- Wt. Rev]]+Datasheet[[#This Row],[Dec''23- Wt. Rev]]</f>
        <v>0</v>
      </c>
      <c r="BZ1273" s="21"/>
      <c r="CA1273" s="24">
        <f>MAX(Datasheet[[#This Row],[Q1''23-HC]:[Q4''23- HC]])</f>
        <v>13</v>
      </c>
      <c r="CB1273" s="2">
        <f t="shared" si="1085"/>
        <v>5</v>
      </c>
      <c r="CC1273" s="2">
        <f t="shared" si="1086"/>
        <v>13</v>
      </c>
      <c r="CD1273" s="2">
        <f t="shared" si="1087"/>
        <v>3</v>
      </c>
      <c r="CE1273" s="2">
        <f t="shared" si="1088"/>
        <v>1</v>
      </c>
      <c r="CF1273" s="26"/>
      <c r="CG1273" s="2">
        <f>SUM(Datasheet[[#This Row],[Jan''23- Target]:[Dec''23- Target]])</f>
        <v>0</v>
      </c>
      <c r="CH1273" s="2"/>
      <c r="CI1273" s="2"/>
      <c r="CJ1273" s="2"/>
      <c r="CK1273" s="2"/>
      <c r="CL1273" s="2"/>
      <c r="CM1273" s="2"/>
      <c r="CN1273" s="2"/>
      <c r="CO1273" s="2"/>
      <c r="CP1273" s="2"/>
      <c r="CQ1273" s="2"/>
      <c r="CR1273" s="2"/>
      <c r="CS1273" s="2"/>
      <c r="CT1273" s="2">
        <f t="shared" si="1095"/>
        <v>0</v>
      </c>
      <c r="CU1273" s="2">
        <f t="shared" si="1096"/>
        <v>0</v>
      </c>
      <c r="CV1273" s="2">
        <f t="shared" si="1097"/>
        <v>0</v>
      </c>
      <c r="CW1273" s="2">
        <f t="shared" si="1098"/>
        <v>0</v>
      </c>
      <c r="CX1273" s="26"/>
      <c r="CY1273" s="12" t="s">
        <v>144</v>
      </c>
      <c r="CZ1273" s="37" t="s">
        <v>187</v>
      </c>
      <c r="DA1273" s="37" t="s">
        <v>168</v>
      </c>
      <c r="DB1273" s="12" t="s">
        <v>147</v>
      </c>
      <c r="DC1273" s="12" t="s">
        <v>148</v>
      </c>
      <c r="DD1273" s="12"/>
      <c r="DE1273" s="12" t="s">
        <v>163</v>
      </c>
      <c r="DF1273" s="12" t="s">
        <v>150</v>
      </c>
      <c r="DG1273" s="12"/>
      <c r="DH1273" s="2"/>
      <c r="DI1273" s="2"/>
      <c r="DJ1273" s="2"/>
      <c r="DK1273" s="2">
        <f>IFERROR(DH1273*INDEX(#REF!,MATCH(N1273,#REF!,0)),0)</f>
        <v>0</v>
      </c>
      <c r="DL1273" s="2">
        <f>IFERROR(DI1273*INDEX(#REF!,MATCH(N1273,#REF!,0)),0)</f>
        <v>0</v>
      </c>
      <c r="DM1273" s="2">
        <f>IFERROR(DJ1273*INDEX(#REF!,MATCH(N1273,#REF!,0)),0)</f>
        <v>0</v>
      </c>
      <c r="DN1273" s="29">
        <f>IFERROR((Datasheet[[#This Row],[Proposal Value in EUR]]-Datasheet[[#This Row],[Proposal Cost in EUR]])/Datasheet[[#This Row],[Proposal Value in EUR]],0)</f>
        <v>0</v>
      </c>
      <c r="DO1273" s="29">
        <f>IFERROR((Datasheet[[#This Row],[Proposal Value in EUR]]-Datasheet[[#This Row],[Proposal Cost in EUR(PM)]])/Datasheet[[#This Row],[Proposal Value in EUR]],0)</f>
        <v>0</v>
      </c>
      <c r="DP1273" s="39"/>
      <c r="DQ1273" s="39"/>
      <c r="DR1273" s="29">
        <f>IFERROR(Datasheet[[#This Row],[Gross Margin]]/Datasheet[[#This Row],[Gross Revenue]],0)</f>
        <v>0</v>
      </c>
      <c r="DS1273" s="39"/>
      <c r="DT1273" s="29">
        <f>IFERROR(Datasheet[[#This Row],[Project Margin]]/Datasheet[[#This Row],[Gross Revenue]],0)</f>
        <v>0</v>
      </c>
      <c r="DU1273" s="41"/>
      <c r="DV1273" s="41"/>
      <c r="DW1273" s="29">
        <f>IFERROR(((Datasheet[[#This Row],[Target Value]]-Datasheet[[#This Row],[Targe Cost]])/Datasheet[[#This Row],[Target Value]]),0)</f>
        <v>0</v>
      </c>
      <c r="DX1273" s="26"/>
      <c r="DY1273" s="30">
        <v>321513145024</v>
      </c>
      <c r="DZ1273" s="38" t="s">
        <v>152</v>
      </c>
      <c r="EA1273" s="13" t="str">
        <f>IFERROR(INDEX(Services!$C$3:$C$239,MATCH(Datasheet[[#This Row],[Service Types]],Services!$B$3:$B$239,0)),"-")</f>
        <v>Traditional Testing Services</v>
      </c>
      <c r="EB1273" s="13" t="str">
        <f>IFERROR(INDEX(Services!$D$3:$D$239,MATCH(Datasheet[[#This Row],[Service Types]],Services!$B$3:$B$239,0)),"-")</f>
        <v>Non Digital</v>
      </c>
      <c r="EC1273" s="13" t="str">
        <f>IFERROR(INDEX(Services!$E$3:$E$239,MATCH(Datasheet[[#This Row],[Service Types]],Services!$B$3:$B$239,0)),"-")</f>
        <v>Quality Assurance</v>
      </c>
      <c r="EV1273" s="3"/>
    </row>
    <row r="1274" spans="1:152" ht="13.15" customHeight="1">
      <c r="A1274" s="12" t="s">
        <v>133</v>
      </c>
      <c r="B1274" s="37" t="s">
        <v>134</v>
      </c>
      <c r="C1274" s="12" t="s">
        <v>1210</v>
      </c>
      <c r="D1274" s="37" t="s">
        <v>1252</v>
      </c>
      <c r="E1274" s="12" t="s">
        <v>1226</v>
      </c>
      <c r="F1274" s="37" t="s">
        <v>1253</v>
      </c>
      <c r="G1274" s="37" t="s">
        <v>1258</v>
      </c>
      <c r="H1274" s="12" t="s">
        <v>182</v>
      </c>
      <c r="I1274" s="37" t="s">
        <v>166</v>
      </c>
      <c r="J1274" s="37" t="str">
        <f t="shared" si="1094"/>
        <v>Actuals/FC</v>
      </c>
      <c r="K1274" s="92">
        <v>1</v>
      </c>
      <c r="L1274" s="37" t="s">
        <v>142</v>
      </c>
      <c r="M1274" s="37" t="s">
        <v>430</v>
      </c>
      <c r="N1274" s="12" t="s">
        <v>143</v>
      </c>
      <c r="O1274" s="93">
        <v>291.62</v>
      </c>
      <c r="P1274" s="94">
        <f>IFERROR(O1274*INDEX(#REF!,MATCH(N1274,#REF!,0)),0)</f>
        <v>0</v>
      </c>
      <c r="Q1274" s="21"/>
      <c r="R12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74" s="12"/>
      <c r="T1274" s="12"/>
      <c r="U1274" s="20"/>
      <c r="V1274" s="12"/>
      <c r="W1274" s="12"/>
      <c r="X1274" s="20">
        <f t="shared" si="1107"/>
        <v>0</v>
      </c>
      <c r="Y1274" s="12"/>
      <c r="Z1274" s="12"/>
      <c r="AA1274" s="20">
        <f t="shared" si="1113"/>
        <v>0</v>
      </c>
      <c r="AB1274" s="12"/>
      <c r="AC1274" s="12"/>
      <c r="AD1274" s="20">
        <f t="shared" si="1114"/>
        <v>0</v>
      </c>
      <c r="AE1274" s="12"/>
      <c r="AF1274" s="12"/>
      <c r="AG1274" s="20">
        <f t="shared" si="1120"/>
        <v>0</v>
      </c>
      <c r="AH1274" s="12"/>
      <c r="AI1274" s="12"/>
      <c r="AJ1274" s="20">
        <f t="shared" si="1121"/>
        <v>0</v>
      </c>
      <c r="AK1274" s="12"/>
      <c r="AL1274" s="12"/>
      <c r="AM1274" s="20">
        <f t="shared" si="1122"/>
        <v>0</v>
      </c>
      <c r="AN1274" s="12"/>
      <c r="AO1274" s="12"/>
      <c r="AP1274" s="20">
        <f t="shared" si="1123"/>
        <v>0</v>
      </c>
      <c r="AQ1274" s="12"/>
      <c r="AR1274" s="12"/>
      <c r="AS1274" s="20">
        <f t="shared" si="1117"/>
        <v>0</v>
      </c>
      <c r="AT1274" s="12"/>
      <c r="AU1274" s="12"/>
      <c r="AV1274" s="20">
        <f t="shared" si="1118"/>
        <v>0</v>
      </c>
      <c r="AW1274" s="12"/>
      <c r="AX1274" s="12"/>
      <c r="AY1274" s="20">
        <f t="shared" si="1119"/>
        <v>0</v>
      </c>
      <c r="AZ1274" s="12"/>
      <c r="BA1274" s="12"/>
      <c r="BB1274" s="20">
        <f t="shared" ref="BB1274:BB1305" si="1124">BA1274*AZ1274*$P1274</f>
        <v>0</v>
      </c>
      <c r="BC1274" s="21"/>
      <c r="BD1274" s="20">
        <f>Datasheet[[#This Row],[Jan''23- UWt. Rev]]+Datasheet[[#This Row],[Feb''23- UWt. Rev]]+Datasheet[[#This Row],[Mar''23- UWt. Rev]]</f>
        <v>0</v>
      </c>
      <c r="BE1274" s="20">
        <f>Datasheet[[#This Row],[Apr''23- UWt. Rev]]+Datasheet[[#This Row],[May''23- UWt. Rev]]+Datasheet[[#This Row],[Jun''23- UWt. Rev]]</f>
        <v>0</v>
      </c>
      <c r="BF1274" s="20">
        <f>Datasheet[[#This Row],[Jul''23- UWt. Rev]]+Datasheet[[#This Row],[Aug''23- UWt. Rev]]+Datasheet[[#This Row],[Sep''23- UWt. Rev]]</f>
        <v>0</v>
      </c>
      <c r="BG1274" s="20">
        <f>Datasheet[[#This Row],[Oct''23- UWt. Rev]]+Datasheet[[#This Row],[Nov''23- UWt. Rev]]+Datasheet[[#This Row],[Dec''23- UWt. Rev]]</f>
        <v>0</v>
      </c>
      <c r="BH1274" s="22">
        <f>Datasheet[[#This Row],[Q3''23- Un. Wt. Rev]]+Datasheet[[#This Row],[Q4''23- Un. Wt. Rev]]</f>
        <v>0</v>
      </c>
      <c r="BI1274" s="23">
        <f>SUM(Datasheet[[#This Row],[Jan''23- Wt. Rev]:[Dec''23- Wt. Rev]])</f>
        <v>0</v>
      </c>
      <c r="BJ1274" s="23">
        <f t="shared" si="1073"/>
        <v>0</v>
      </c>
      <c r="BK1274" s="23">
        <f t="shared" si="1074"/>
        <v>0</v>
      </c>
      <c r="BL1274" s="23">
        <f t="shared" si="1075"/>
        <v>0</v>
      </c>
      <c r="BM1274" s="23">
        <f t="shared" si="1076"/>
        <v>0</v>
      </c>
      <c r="BN1274" s="23">
        <f t="shared" si="1077"/>
        <v>0</v>
      </c>
      <c r="BO1274" s="23">
        <f t="shared" si="1078"/>
        <v>0</v>
      </c>
      <c r="BP1274" s="23">
        <f t="shared" si="1079"/>
        <v>0</v>
      </c>
      <c r="BQ1274" s="23">
        <f t="shared" si="1080"/>
        <v>0</v>
      </c>
      <c r="BR1274" s="23">
        <f t="shared" si="1081"/>
        <v>0</v>
      </c>
      <c r="BS1274" s="23">
        <f t="shared" si="1082"/>
        <v>0</v>
      </c>
      <c r="BT1274" s="23">
        <f t="shared" si="1083"/>
        <v>0</v>
      </c>
      <c r="BU1274" s="23">
        <f t="shared" si="1084"/>
        <v>0</v>
      </c>
      <c r="BV1274" s="23">
        <f>Datasheet[[#This Row],[Jan''23- Wt. Rev]]+Datasheet[[#This Row],[Feb''23- Wt. Rev]]+Datasheet[[#This Row],[Mar''23- Wt. Rev]]</f>
        <v>0</v>
      </c>
      <c r="BW1274" s="23">
        <f>Datasheet[[#This Row],[Apr''23- Wt. Rev]]+Datasheet[[#This Row],[May''23- Wt. Rev]]+Datasheet[[#This Row],[Jun''23- Wt. Rev]]</f>
        <v>0</v>
      </c>
      <c r="BX1274" s="23">
        <f>Datasheet[[#This Row],[Jul''23- Wt. Rev]]+Datasheet[[#This Row],[Aug''23- Wt. Rev]]+Datasheet[[#This Row],[Sep''23- Wt. Rev]]</f>
        <v>0</v>
      </c>
      <c r="BY1274" s="23">
        <f>Datasheet[[#This Row],[Oct''23- Wt. Rev]]+Datasheet[[#This Row],[Nov''23- Wt. Rev]]+Datasheet[[#This Row],[Dec''23- Wt. Rev]]</f>
        <v>0</v>
      </c>
      <c r="BZ1274" s="21"/>
      <c r="CA1274" s="24">
        <f>MAX(Datasheet[[#This Row],[Q1''23-HC]:[Q4''23- HC]])</f>
        <v>0</v>
      </c>
      <c r="CB1274" s="2">
        <f t="shared" si="1085"/>
        <v>0</v>
      </c>
      <c r="CC1274" s="2">
        <f t="shared" si="1086"/>
        <v>0</v>
      </c>
      <c r="CD1274" s="2">
        <f t="shared" si="1087"/>
        <v>0</v>
      </c>
      <c r="CE1274" s="2">
        <f t="shared" si="1088"/>
        <v>0</v>
      </c>
      <c r="CF1274" s="26"/>
      <c r="CG1274" s="2">
        <f>SUM(Datasheet[[#This Row],[Jan''23- Target]:[Dec''23- Target]])</f>
        <v>0</v>
      </c>
      <c r="CH1274" s="2"/>
      <c r="CI1274" s="2"/>
      <c r="CJ1274" s="2"/>
      <c r="CK1274" s="2"/>
      <c r="CL1274" s="2"/>
      <c r="CM1274" s="2"/>
      <c r="CN1274" s="2"/>
      <c r="CO1274" s="2"/>
      <c r="CP1274" s="2"/>
      <c r="CQ1274" s="2"/>
      <c r="CR1274" s="2"/>
      <c r="CS1274" s="2"/>
      <c r="CT1274" s="2">
        <f t="shared" si="1095"/>
        <v>0</v>
      </c>
      <c r="CU1274" s="2">
        <f t="shared" si="1096"/>
        <v>0</v>
      </c>
      <c r="CV1274" s="2">
        <f t="shared" si="1097"/>
        <v>0</v>
      </c>
      <c r="CW1274" s="2">
        <f t="shared" si="1098"/>
        <v>0</v>
      </c>
      <c r="CX1274" s="26"/>
      <c r="CY1274" s="12" t="s">
        <v>144</v>
      </c>
      <c r="CZ1274" s="37" t="s">
        <v>187</v>
      </c>
      <c r="DA1274" s="37" t="s">
        <v>168</v>
      </c>
      <c r="DB1274" s="12" t="s">
        <v>147</v>
      </c>
      <c r="DC1274" s="12" t="s">
        <v>148</v>
      </c>
      <c r="DD1274" s="12"/>
      <c r="DE1274" s="12" t="s">
        <v>163</v>
      </c>
      <c r="DF1274" s="12" t="s">
        <v>150</v>
      </c>
      <c r="DG1274" s="12"/>
      <c r="DH1274" s="2"/>
      <c r="DI1274" s="2"/>
      <c r="DJ1274" s="2"/>
      <c r="DK1274" s="2">
        <f>IFERROR(DH1274*INDEX(#REF!,MATCH(N1274,#REF!,0)),0)</f>
        <v>0</v>
      </c>
      <c r="DL1274" s="2">
        <f>IFERROR(DI1274*INDEX(#REF!,MATCH(N1274,#REF!,0)),0)</f>
        <v>0</v>
      </c>
      <c r="DM1274" s="2">
        <f>IFERROR(DJ1274*INDEX(#REF!,MATCH(N1274,#REF!,0)),0)</f>
        <v>0</v>
      </c>
      <c r="DN1274" s="29">
        <f>IFERROR((Datasheet[[#This Row],[Proposal Value in EUR]]-Datasheet[[#This Row],[Proposal Cost in EUR]])/Datasheet[[#This Row],[Proposal Value in EUR]],0)</f>
        <v>0</v>
      </c>
      <c r="DO1274" s="29">
        <f>IFERROR((Datasheet[[#This Row],[Proposal Value in EUR]]-Datasheet[[#This Row],[Proposal Cost in EUR(PM)]])/Datasheet[[#This Row],[Proposal Value in EUR]],0)</f>
        <v>0</v>
      </c>
      <c r="DP1274" s="39"/>
      <c r="DQ1274" s="39"/>
      <c r="DR1274" s="29">
        <f>IFERROR(Datasheet[[#This Row],[Gross Margin]]/Datasheet[[#This Row],[Gross Revenue]],0)</f>
        <v>0</v>
      </c>
      <c r="DS1274" s="39"/>
      <c r="DT1274" s="29">
        <f>IFERROR(Datasheet[[#This Row],[Project Margin]]/Datasheet[[#This Row],[Gross Revenue]],0)</f>
        <v>0</v>
      </c>
      <c r="DU1274" s="41"/>
      <c r="DV1274" s="41"/>
      <c r="DW1274" s="29">
        <f>IFERROR(((Datasheet[[#This Row],[Target Value]]-Datasheet[[#This Row],[Targe Cost]])/Datasheet[[#This Row],[Target Value]]),0)</f>
        <v>0</v>
      </c>
      <c r="DX1274" s="26"/>
      <c r="DY1274" s="30">
        <v>321553375024</v>
      </c>
      <c r="DZ1274" s="38" t="s">
        <v>237</v>
      </c>
      <c r="EA1274" s="13" t="str">
        <f>IFERROR(INDEX(Services!$C$3:$C$239,MATCH(Datasheet[[#This Row],[Service Types]],Services!$B$3:$B$239,0)),"-")</f>
        <v>New Gen Services</v>
      </c>
      <c r="EB1274" s="13" t="str">
        <f>IFERROR(INDEX(Services!$D$3:$D$239,MATCH(Datasheet[[#This Row],[Service Types]],Services!$B$3:$B$239,0)),"-")</f>
        <v>Digital</v>
      </c>
      <c r="EC1274" s="13" t="str">
        <f>IFERROR(INDEX(Services!$E$3:$E$239,MATCH(Datasheet[[#This Row],[Service Types]],Services!$B$3:$B$239,0)),"-")</f>
        <v>Quality Engineering</v>
      </c>
      <c r="EV1274" s="3"/>
    </row>
    <row r="1275" spans="1:152" ht="13.15" customHeight="1">
      <c r="A1275" s="12" t="s">
        <v>133</v>
      </c>
      <c r="B1275" s="37" t="s">
        <v>134</v>
      </c>
      <c r="C1275" s="12" t="s">
        <v>1210</v>
      </c>
      <c r="D1275" s="37" t="s">
        <v>1252</v>
      </c>
      <c r="E1275" s="12" t="s">
        <v>1226</v>
      </c>
      <c r="F1275" s="37" t="s">
        <v>1253</v>
      </c>
      <c r="G1275" s="37" t="s">
        <v>1258</v>
      </c>
      <c r="H1275" s="12" t="s">
        <v>182</v>
      </c>
      <c r="I1275" s="37" t="s">
        <v>166</v>
      </c>
      <c r="J1275" s="37" t="str">
        <f t="shared" si="1094"/>
        <v>Actuals/FC</v>
      </c>
      <c r="K1275" s="92">
        <v>1</v>
      </c>
      <c r="L1275" s="37" t="s">
        <v>142</v>
      </c>
      <c r="M1275" s="37" t="s">
        <v>285</v>
      </c>
      <c r="N1275" s="12" t="s">
        <v>143</v>
      </c>
      <c r="O1275" s="93">
        <v>291.62</v>
      </c>
      <c r="P1275" s="94">
        <f>IFERROR(O1275*INDEX(#REF!,MATCH(N1275,#REF!,0)),0)</f>
        <v>0</v>
      </c>
      <c r="Q1275" s="21"/>
      <c r="R12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75" s="12"/>
      <c r="T1275" s="12"/>
      <c r="U1275" s="20"/>
      <c r="V1275" s="12"/>
      <c r="W1275" s="12"/>
      <c r="X1275" s="20">
        <f t="shared" si="1107"/>
        <v>0</v>
      </c>
      <c r="Y1275" s="12"/>
      <c r="Z1275" s="12"/>
      <c r="AA1275" s="20">
        <f t="shared" si="1113"/>
        <v>0</v>
      </c>
      <c r="AB1275" s="12"/>
      <c r="AC1275" s="12"/>
      <c r="AD1275" s="20">
        <f t="shared" si="1114"/>
        <v>0</v>
      </c>
      <c r="AE1275" s="12"/>
      <c r="AF1275" s="12"/>
      <c r="AG1275" s="20">
        <f t="shared" si="1120"/>
        <v>0</v>
      </c>
      <c r="AH1275" s="12"/>
      <c r="AI1275" s="12"/>
      <c r="AJ1275" s="20">
        <f t="shared" si="1121"/>
        <v>0</v>
      </c>
      <c r="AK1275" s="12">
        <v>20</v>
      </c>
      <c r="AL1275" s="12">
        <v>4</v>
      </c>
      <c r="AM1275" s="20">
        <f t="shared" si="1122"/>
        <v>0</v>
      </c>
      <c r="AN1275" s="12">
        <v>21</v>
      </c>
      <c r="AO1275" s="12">
        <v>4</v>
      </c>
      <c r="AP1275" s="20">
        <f t="shared" si="1123"/>
        <v>0</v>
      </c>
      <c r="AQ1275" s="12">
        <v>19</v>
      </c>
      <c r="AR1275" s="12">
        <v>4</v>
      </c>
      <c r="AS1275" s="20">
        <f t="shared" si="1117"/>
        <v>0</v>
      </c>
      <c r="AT1275" s="12">
        <v>20</v>
      </c>
      <c r="AU1275" s="12">
        <v>2</v>
      </c>
      <c r="AV1275" s="20">
        <f t="shared" si="1118"/>
        <v>0</v>
      </c>
      <c r="AW1275" s="12">
        <v>20</v>
      </c>
      <c r="AX1275" s="12">
        <v>2</v>
      </c>
      <c r="AY1275" s="20">
        <f t="shared" si="1119"/>
        <v>0</v>
      </c>
      <c r="AZ1275" s="12">
        <v>19</v>
      </c>
      <c r="BA1275" s="12">
        <v>4</v>
      </c>
      <c r="BB1275" s="20">
        <f t="shared" si="1124"/>
        <v>0</v>
      </c>
      <c r="BC1275" s="21"/>
      <c r="BD1275" s="20">
        <f>Datasheet[[#This Row],[Jan''23- UWt. Rev]]+Datasheet[[#This Row],[Feb''23- UWt. Rev]]+Datasheet[[#This Row],[Mar''23- UWt. Rev]]</f>
        <v>0</v>
      </c>
      <c r="BE1275" s="20">
        <f>Datasheet[[#This Row],[Apr''23- UWt. Rev]]+Datasheet[[#This Row],[May''23- UWt. Rev]]+Datasheet[[#This Row],[Jun''23- UWt. Rev]]</f>
        <v>0</v>
      </c>
      <c r="BF1275" s="20">
        <f>Datasheet[[#This Row],[Jul''23- UWt. Rev]]+Datasheet[[#This Row],[Aug''23- UWt. Rev]]+Datasheet[[#This Row],[Sep''23- UWt. Rev]]</f>
        <v>0</v>
      </c>
      <c r="BG1275" s="20">
        <f>Datasheet[[#This Row],[Oct''23- UWt. Rev]]+Datasheet[[#This Row],[Nov''23- UWt. Rev]]+Datasheet[[#This Row],[Dec''23- UWt. Rev]]</f>
        <v>0</v>
      </c>
      <c r="BH1275" s="22">
        <f>Datasheet[[#This Row],[Q3''23- Un. Wt. Rev]]+Datasheet[[#This Row],[Q4''23- Un. Wt. Rev]]</f>
        <v>0</v>
      </c>
      <c r="BI1275" s="23">
        <f>SUM(Datasheet[[#This Row],[Jan''23- Wt. Rev]:[Dec''23- Wt. Rev]])</f>
        <v>0</v>
      </c>
      <c r="BJ1275" s="23">
        <f t="shared" si="1073"/>
        <v>0</v>
      </c>
      <c r="BK1275" s="23">
        <f t="shared" si="1074"/>
        <v>0</v>
      </c>
      <c r="BL1275" s="23">
        <f t="shared" si="1075"/>
        <v>0</v>
      </c>
      <c r="BM1275" s="23">
        <f t="shared" si="1076"/>
        <v>0</v>
      </c>
      <c r="BN1275" s="23">
        <f t="shared" si="1077"/>
        <v>0</v>
      </c>
      <c r="BO1275" s="23">
        <f t="shared" si="1078"/>
        <v>0</v>
      </c>
      <c r="BP1275" s="23">
        <f t="shared" si="1079"/>
        <v>0</v>
      </c>
      <c r="BQ1275" s="23">
        <f t="shared" si="1080"/>
        <v>0</v>
      </c>
      <c r="BR1275" s="23">
        <f t="shared" si="1081"/>
        <v>0</v>
      </c>
      <c r="BS1275" s="23">
        <f t="shared" si="1082"/>
        <v>0</v>
      </c>
      <c r="BT1275" s="23">
        <f t="shared" si="1083"/>
        <v>0</v>
      </c>
      <c r="BU1275" s="23">
        <f t="shared" si="1084"/>
        <v>0</v>
      </c>
      <c r="BV1275" s="23">
        <f>Datasheet[[#This Row],[Jan''23- Wt. Rev]]+Datasheet[[#This Row],[Feb''23- Wt. Rev]]+Datasheet[[#This Row],[Mar''23- Wt. Rev]]</f>
        <v>0</v>
      </c>
      <c r="BW1275" s="23">
        <f>Datasheet[[#This Row],[Apr''23- Wt. Rev]]+Datasheet[[#This Row],[May''23- Wt. Rev]]+Datasheet[[#This Row],[Jun''23- Wt. Rev]]</f>
        <v>0</v>
      </c>
      <c r="BX1275" s="23">
        <f>Datasheet[[#This Row],[Jul''23- Wt. Rev]]+Datasheet[[#This Row],[Aug''23- Wt. Rev]]+Datasheet[[#This Row],[Sep''23- Wt. Rev]]</f>
        <v>0</v>
      </c>
      <c r="BY1275" s="23">
        <f>Datasheet[[#This Row],[Oct''23- Wt. Rev]]+Datasheet[[#This Row],[Nov''23- Wt. Rev]]+Datasheet[[#This Row],[Dec''23- Wt. Rev]]</f>
        <v>0</v>
      </c>
      <c r="BZ1275" s="21"/>
      <c r="CA1275" s="24">
        <f>MAX(Datasheet[[#This Row],[Q1''23-HC]:[Q4''23- HC]])</f>
        <v>4</v>
      </c>
      <c r="CB1275" s="2">
        <f t="shared" si="1085"/>
        <v>0</v>
      </c>
      <c r="CC1275" s="2">
        <f t="shared" si="1086"/>
        <v>0</v>
      </c>
      <c r="CD1275" s="2">
        <f t="shared" si="1087"/>
        <v>4</v>
      </c>
      <c r="CE1275" s="2">
        <f t="shared" si="1088"/>
        <v>4</v>
      </c>
      <c r="CF1275" s="26"/>
      <c r="CG1275" s="2">
        <f>SUM(Datasheet[[#This Row],[Jan''23- Target]:[Dec''23- Target]])</f>
        <v>0</v>
      </c>
      <c r="CH1275" s="2"/>
      <c r="CI1275" s="2"/>
      <c r="CJ1275" s="2"/>
      <c r="CK1275" s="2"/>
      <c r="CL1275" s="2"/>
      <c r="CM1275" s="2"/>
      <c r="CN1275" s="2"/>
      <c r="CO1275" s="2"/>
      <c r="CP1275" s="2"/>
      <c r="CQ1275" s="2"/>
      <c r="CR1275" s="2"/>
      <c r="CS1275" s="2"/>
      <c r="CT1275" s="2">
        <f t="shared" si="1095"/>
        <v>0</v>
      </c>
      <c r="CU1275" s="2">
        <f t="shared" si="1096"/>
        <v>0</v>
      </c>
      <c r="CV1275" s="2">
        <f t="shared" si="1097"/>
        <v>0</v>
      </c>
      <c r="CW1275" s="2">
        <f t="shared" si="1098"/>
        <v>0</v>
      </c>
      <c r="CX1275" s="26"/>
      <c r="CY1275" s="12" t="s">
        <v>144</v>
      </c>
      <c r="CZ1275" s="37" t="s">
        <v>187</v>
      </c>
      <c r="DA1275" s="37" t="s">
        <v>168</v>
      </c>
      <c r="DB1275" s="12" t="s">
        <v>147</v>
      </c>
      <c r="DC1275" s="12" t="s">
        <v>148</v>
      </c>
      <c r="DD1275" s="12"/>
      <c r="DE1275" s="12" t="s">
        <v>163</v>
      </c>
      <c r="DF1275" s="12" t="s">
        <v>150</v>
      </c>
      <c r="DG1275" s="12"/>
      <c r="DH1275" s="2"/>
      <c r="DI1275" s="2"/>
      <c r="DJ1275" s="2"/>
      <c r="DK1275" s="2">
        <f>IFERROR(DH1275*INDEX(#REF!,MATCH(N1275,#REF!,0)),0)</f>
        <v>0</v>
      </c>
      <c r="DL1275" s="2">
        <f>IFERROR(DI1275*INDEX(#REF!,MATCH(N1275,#REF!,0)),0)</f>
        <v>0</v>
      </c>
      <c r="DM1275" s="2">
        <f>IFERROR(DJ1275*INDEX(#REF!,MATCH(N1275,#REF!,0)),0)</f>
        <v>0</v>
      </c>
      <c r="DN1275" s="29">
        <f>IFERROR((Datasheet[[#This Row],[Proposal Value in EUR]]-Datasheet[[#This Row],[Proposal Cost in EUR]])/Datasheet[[#This Row],[Proposal Value in EUR]],0)</f>
        <v>0</v>
      </c>
      <c r="DO1275" s="29">
        <f>IFERROR((Datasheet[[#This Row],[Proposal Value in EUR]]-Datasheet[[#This Row],[Proposal Cost in EUR(PM)]])/Datasheet[[#This Row],[Proposal Value in EUR]],0)</f>
        <v>0</v>
      </c>
      <c r="DP1275" s="39"/>
      <c r="DQ1275" s="39"/>
      <c r="DR1275" s="29">
        <f>IFERROR(Datasheet[[#This Row],[Gross Margin]]/Datasheet[[#This Row],[Gross Revenue]],0)</f>
        <v>0</v>
      </c>
      <c r="DS1275" s="39"/>
      <c r="DT1275" s="29">
        <f>IFERROR(Datasheet[[#This Row],[Project Margin]]/Datasheet[[#This Row],[Gross Revenue]],0)</f>
        <v>0</v>
      </c>
      <c r="DU1275" s="41"/>
      <c r="DV1275" s="41"/>
      <c r="DW1275" s="29">
        <f>IFERROR(((Datasheet[[#This Row],[Target Value]]-Datasheet[[#This Row],[Targe Cost]])/Datasheet[[#This Row],[Target Value]]),0)</f>
        <v>0</v>
      </c>
      <c r="DX1275" s="26"/>
      <c r="DY1275" s="30">
        <v>321553375024</v>
      </c>
      <c r="DZ1275" s="38" t="s">
        <v>237</v>
      </c>
      <c r="EA1275" s="13" t="str">
        <f>IFERROR(INDEX(Services!$C$3:$C$239,MATCH(Datasheet[[#This Row],[Service Types]],Services!$B$3:$B$239,0)),"-")</f>
        <v>New Gen Services</v>
      </c>
      <c r="EB1275" s="13" t="str">
        <f>IFERROR(INDEX(Services!$D$3:$D$239,MATCH(Datasheet[[#This Row],[Service Types]],Services!$B$3:$B$239,0)),"-")</f>
        <v>Digital</v>
      </c>
      <c r="EC1275" s="13" t="str">
        <f>IFERROR(INDEX(Services!$E$3:$E$239,MATCH(Datasheet[[#This Row],[Service Types]],Services!$B$3:$B$239,0)),"-")</f>
        <v>Quality Engineering</v>
      </c>
      <c r="EV1275" s="3"/>
    </row>
    <row r="1276" spans="1:152" ht="13.15" customHeight="1">
      <c r="A1276" s="12" t="s">
        <v>133</v>
      </c>
      <c r="B1276" s="37" t="s">
        <v>134</v>
      </c>
      <c r="C1276" s="12" t="s">
        <v>1210</v>
      </c>
      <c r="D1276" s="37" t="s">
        <v>1252</v>
      </c>
      <c r="E1276" s="12" t="s">
        <v>1226</v>
      </c>
      <c r="F1276" s="37" t="s">
        <v>1253</v>
      </c>
      <c r="G1276" s="37" t="s">
        <v>1258</v>
      </c>
      <c r="H1276" s="12" t="s">
        <v>182</v>
      </c>
      <c r="I1276" s="37" t="s">
        <v>166</v>
      </c>
      <c r="J1276" s="37" t="str">
        <f t="shared" si="1094"/>
        <v>Actuals/FC</v>
      </c>
      <c r="K1276" s="92">
        <v>1</v>
      </c>
      <c r="L1276" s="37" t="s">
        <v>142</v>
      </c>
      <c r="M1276" s="37" t="s">
        <v>389</v>
      </c>
      <c r="N1276" s="12" t="s">
        <v>143</v>
      </c>
      <c r="O1276" s="93">
        <v>291.62</v>
      </c>
      <c r="P1276" s="94">
        <f>IFERROR(O1276*INDEX(#REF!,MATCH(N1276,#REF!,0)),0)</f>
        <v>0</v>
      </c>
      <c r="Q1276" s="21"/>
      <c r="R12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76" s="12"/>
      <c r="T1276" s="12"/>
      <c r="U1276" s="20"/>
      <c r="V1276" s="12"/>
      <c r="W1276" s="12"/>
      <c r="X1276" s="20">
        <f t="shared" si="1107"/>
        <v>0</v>
      </c>
      <c r="Y1276" s="12"/>
      <c r="Z1276" s="12"/>
      <c r="AA1276" s="20">
        <f t="shared" si="1113"/>
        <v>0</v>
      </c>
      <c r="AB1276" s="12"/>
      <c r="AC1276" s="12"/>
      <c r="AD1276" s="20">
        <f t="shared" si="1114"/>
        <v>0</v>
      </c>
      <c r="AE1276" s="12"/>
      <c r="AF1276" s="12"/>
      <c r="AG1276" s="20">
        <f t="shared" si="1120"/>
        <v>0</v>
      </c>
      <c r="AH1276" s="12"/>
      <c r="AI1276" s="12"/>
      <c r="AJ1276" s="20">
        <f t="shared" si="1121"/>
        <v>0</v>
      </c>
      <c r="AK1276" s="12">
        <v>20</v>
      </c>
      <c r="AL1276" s="12">
        <v>2</v>
      </c>
      <c r="AM1276" s="20">
        <f t="shared" si="1122"/>
        <v>0</v>
      </c>
      <c r="AN1276" s="12">
        <v>21</v>
      </c>
      <c r="AO1276" s="12">
        <v>2</v>
      </c>
      <c r="AP1276" s="20">
        <f t="shared" si="1123"/>
        <v>0</v>
      </c>
      <c r="AQ1276" s="12">
        <v>19</v>
      </c>
      <c r="AR1276" s="12">
        <v>2</v>
      </c>
      <c r="AS1276" s="20">
        <f t="shared" si="1117"/>
        <v>0</v>
      </c>
      <c r="AT1276" s="12">
        <v>20</v>
      </c>
      <c r="AU1276" s="12">
        <v>2</v>
      </c>
      <c r="AV1276" s="20">
        <f t="shared" si="1118"/>
        <v>0</v>
      </c>
      <c r="AW1276" s="12">
        <v>20</v>
      </c>
      <c r="AX1276" s="12">
        <v>2</v>
      </c>
      <c r="AY1276" s="20">
        <f t="shared" si="1119"/>
        <v>0</v>
      </c>
      <c r="AZ1276" s="12">
        <v>19</v>
      </c>
      <c r="BA1276" s="12">
        <v>2</v>
      </c>
      <c r="BB1276" s="20">
        <f t="shared" si="1124"/>
        <v>0</v>
      </c>
      <c r="BC1276" s="21"/>
      <c r="BD1276" s="20">
        <f>Datasheet[[#This Row],[Jan''23- UWt. Rev]]+Datasheet[[#This Row],[Feb''23- UWt. Rev]]+Datasheet[[#This Row],[Mar''23- UWt. Rev]]</f>
        <v>0</v>
      </c>
      <c r="BE1276" s="20">
        <f>Datasheet[[#This Row],[Apr''23- UWt. Rev]]+Datasheet[[#This Row],[May''23- UWt. Rev]]+Datasheet[[#This Row],[Jun''23- UWt. Rev]]</f>
        <v>0</v>
      </c>
      <c r="BF1276" s="20">
        <f>Datasheet[[#This Row],[Jul''23- UWt. Rev]]+Datasheet[[#This Row],[Aug''23- UWt. Rev]]+Datasheet[[#This Row],[Sep''23- UWt. Rev]]</f>
        <v>0</v>
      </c>
      <c r="BG1276" s="20">
        <f>Datasheet[[#This Row],[Oct''23- UWt. Rev]]+Datasheet[[#This Row],[Nov''23- UWt. Rev]]+Datasheet[[#This Row],[Dec''23- UWt. Rev]]</f>
        <v>0</v>
      </c>
      <c r="BH1276" s="22">
        <f>Datasheet[[#This Row],[Q3''23- Un. Wt. Rev]]+Datasheet[[#This Row],[Q4''23- Un. Wt. Rev]]</f>
        <v>0</v>
      </c>
      <c r="BI1276" s="23">
        <f>SUM(Datasheet[[#This Row],[Jan''23- Wt. Rev]:[Dec''23- Wt. Rev]])</f>
        <v>0</v>
      </c>
      <c r="BJ1276" s="23">
        <f t="shared" si="1073"/>
        <v>0</v>
      </c>
      <c r="BK1276" s="23">
        <f t="shared" si="1074"/>
        <v>0</v>
      </c>
      <c r="BL1276" s="23">
        <f t="shared" si="1075"/>
        <v>0</v>
      </c>
      <c r="BM1276" s="23">
        <f t="shared" si="1076"/>
        <v>0</v>
      </c>
      <c r="BN1276" s="23">
        <f t="shared" si="1077"/>
        <v>0</v>
      </c>
      <c r="BO1276" s="23">
        <f t="shared" si="1078"/>
        <v>0</v>
      </c>
      <c r="BP1276" s="23">
        <f t="shared" si="1079"/>
        <v>0</v>
      </c>
      <c r="BQ1276" s="23">
        <f t="shared" si="1080"/>
        <v>0</v>
      </c>
      <c r="BR1276" s="23">
        <f t="shared" si="1081"/>
        <v>0</v>
      </c>
      <c r="BS1276" s="23">
        <f t="shared" si="1082"/>
        <v>0</v>
      </c>
      <c r="BT1276" s="23">
        <f t="shared" si="1083"/>
        <v>0</v>
      </c>
      <c r="BU1276" s="23">
        <f t="shared" si="1084"/>
        <v>0</v>
      </c>
      <c r="BV1276" s="23">
        <f>Datasheet[[#This Row],[Jan''23- Wt. Rev]]+Datasheet[[#This Row],[Feb''23- Wt. Rev]]+Datasheet[[#This Row],[Mar''23- Wt. Rev]]</f>
        <v>0</v>
      </c>
      <c r="BW1276" s="23">
        <f>Datasheet[[#This Row],[Apr''23- Wt. Rev]]+Datasheet[[#This Row],[May''23- Wt. Rev]]+Datasheet[[#This Row],[Jun''23- Wt. Rev]]</f>
        <v>0</v>
      </c>
      <c r="BX1276" s="23">
        <f>Datasheet[[#This Row],[Jul''23- Wt. Rev]]+Datasheet[[#This Row],[Aug''23- Wt. Rev]]+Datasheet[[#This Row],[Sep''23- Wt. Rev]]</f>
        <v>0</v>
      </c>
      <c r="BY1276" s="23">
        <f>Datasheet[[#This Row],[Oct''23- Wt. Rev]]+Datasheet[[#This Row],[Nov''23- Wt. Rev]]+Datasheet[[#This Row],[Dec''23- Wt. Rev]]</f>
        <v>0</v>
      </c>
      <c r="BZ1276" s="21"/>
      <c r="CA1276" s="24">
        <f>MAX(Datasheet[[#This Row],[Q1''23-HC]:[Q4''23- HC]])</f>
        <v>2</v>
      </c>
      <c r="CB1276" s="2">
        <f t="shared" si="1085"/>
        <v>0</v>
      </c>
      <c r="CC1276" s="2">
        <f t="shared" si="1086"/>
        <v>0</v>
      </c>
      <c r="CD1276" s="2">
        <f t="shared" si="1087"/>
        <v>2</v>
      </c>
      <c r="CE1276" s="2">
        <f t="shared" si="1088"/>
        <v>2</v>
      </c>
      <c r="CF1276" s="26"/>
      <c r="CG1276" s="2">
        <f>SUM(Datasheet[[#This Row],[Jan''23- Target]:[Dec''23- Target]])</f>
        <v>0</v>
      </c>
      <c r="CH1276" s="2"/>
      <c r="CI1276" s="2"/>
      <c r="CJ1276" s="2"/>
      <c r="CK1276" s="2"/>
      <c r="CL1276" s="2"/>
      <c r="CM1276" s="2"/>
      <c r="CN1276" s="2"/>
      <c r="CO1276" s="2"/>
      <c r="CP1276" s="2"/>
      <c r="CQ1276" s="2"/>
      <c r="CR1276" s="2"/>
      <c r="CS1276" s="2"/>
      <c r="CT1276" s="2">
        <f t="shared" si="1095"/>
        <v>0</v>
      </c>
      <c r="CU1276" s="2">
        <f t="shared" si="1096"/>
        <v>0</v>
      </c>
      <c r="CV1276" s="2">
        <f t="shared" si="1097"/>
        <v>0</v>
      </c>
      <c r="CW1276" s="2">
        <f t="shared" si="1098"/>
        <v>0</v>
      </c>
      <c r="CX1276" s="26"/>
      <c r="CY1276" s="12" t="s">
        <v>144</v>
      </c>
      <c r="CZ1276" s="37" t="s">
        <v>187</v>
      </c>
      <c r="DA1276" s="37" t="s">
        <v>168</v>
      </c>
      <c r="DB1276" s="12" t="s">
        <v>147</v>
      </c>
      <c r="DC1276" s="12" t="s">
        <v>148</v>
      </c>
      <c r="DD1276" s="12"/>
      <c r="DE1276" s="12" t="s">
        <v>163</v>
      </c>
      <c r="DF1276" s="12" t="s">
        <v>150</v>
      </c>
      <c r="DG1276" s="12"/>
      <c r="DH1276" s="2"/>
      <c r="DI1276" s="2"/>
      <c r="DJ1276" s="2"/>
      <c r="DK1276" s="2">
        <f>IFERROR(DH1276*INDEX(#REF!,MATCH(N1276,#REF!,0)),0)</f>
        <v>0</v>
      </c>
      <c r="DL1276" s="2">
        <f>IFERROR(DI1276*INDEX(#REF!,MATCH(N1276,#REF!,0)),0)</f>
        <v>0</v>
      </c>
      <c r="DM1276" s="2">
        <f>IFERROR(DJ1276*INDEX(#REF!,MATCH(N1276,#REF!,0)),0)</f>
        <v>0</v>
      </c>
      <c r="DN1276" s="29">
        <f>IFERROR((Datasheet[[#This Row],[Proposal Value in EUR]]-Datasheet[[#This Row],[Proposal Cost in EUR]])/Datasheet[[#This Row],[Proposal Value in EUR]],0)</f>
        <v>0</v>
      </c>
      <c r="DO1276" s="29">
        <f>IFERROR((Datasheet[[#This Row],[Proposal Value in EUR]]-Datasheet[[#This Row],[Proposal Cost in EUR(PM)]])/Datasheet[[#This Row],[Proposal Value in EUR]],0)</f>
        <v>0</v>
      </c>
      <c r="DP1276" s="39"/>
      <c r="DQ1276" s="39"/>
      <c r="DR1276" s="29">
        <f>IFERROR(Datasheet[[#This Row],[Gross Margin]]/Datasheet[[#This Row],[Gross Revenue]],0)</f>
        <v>0</v>
      </c>
      <c r="DS1276" s="39"/>
      <c r="DT1276" s="29">
        <f>IFERROR(Datasheet[[#This Row],[Project Margin]]/Datasheet[[#This Row],[Gross Revenue]],0)</f>
        <v>0</v>
      </c>
      <c r="DU1276" s="41"/>
      <c r="DV1276" s="41"/>
      <c r="DW1276" s="29">
        <f>IFERROR(((Datasheet[[#This Row],[Target Value]]-Datasheet[[#This Row],[Targe Cost]])/Datasheet[[#This Row],[Target Value]]),0)</f>
        <v>0</v>
      </c>
      <c r="DX1276" s="26"/>
      <c r="DY1276" s="30">
        <v>321553375024</v>
      </c>
      <c r="DZ1276" s="38" t="s">
        <v>237</v>
      </c>
      <c r="EA1276" s="13" t="str">
        <f>IFERROR(INDEX(Services!$C$3:$C$239,MATCH(Datasheet[[#This Row],[Service Types]],Services!$B$3:$B$239,0)),"-")</f>
        <v>New Gen Services</v>
      </c>
      <c r="EB1276" s="13" t="str">
        <f>IFERROR(INDEX(Services!$D$3:$D$239,MATCH(Datasheet[[#This Row],[Service Types]],Services!$B$3:$B$239,0)),"-")</f>
        <v>Digital</v>
      </c>
      <c r="EC1276" s="13" t="str">
        <f>IFERROR(INDEX(Services!$E$3:$E$239,MATCH(Datasheet[[#This Row],[Service Types]],Services!$B$3:$B$239,0)),"-")</f>
        <v>Quality Engineering</v>
      </c>
      <c r="EV1276" s="3"/>
    </row>
    <row r="1277" spans="1:152" ht="13.15" customHeight="1">
      <c r="A1277" s="12" t="s">
        <v>133</v>
      </c>
      <c r="B1277" s="37" t="s">
        <v>134</v>
      </c>
      <c r="C1277" s="12" t="s">
        <v>1210</v>
      </c>
      <c r="D1277" s="37" t="s">
        <v>1252</v>
      </c>
      <c r="E1277" s="12" t="s">
        <v>1226</v>
      </c>
      <c r="F1277" s="37" t="s">
        <v>1253</v>
      </c>
      <c r="G1277" s="37" t="s">
        <v>1258</v>
      </c>
      <c r="H1277" s="12" t="s">
        <v>182</v>
      </c>
      <c r="I1277" s="37" t="s">
        <v>166</v>
      </c>
      <c r="J1277" s="37" t="str">
        <f t="shared" si="1094"/>
        <v>Actuals/FC</v>
      </c>
      <c r="K1277" s="92">
        <v>1</v>
      </c>
      <c r="L1277" s="37" t="s">
        <v>142</v>
      </c>
      <c r="M1277" s="37" t="s">
        <v>283</v>
      </c>
      <c r="N1277" s="12" t="s">
        <v>143</v>
      </c>
      <c r="O1277" s="93">
        <v>291.62</v>
      </c>
      <c r="P1277" s="94">
        <f>IFERROR(O1277*INDEX(#REF!,MATCH(N1277,#REF!,0)),0)</f>
        <v>0</v>
      </c>
      <c r="Q1277" s="21"/>
      <c r="R12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77" s="12"/>
      <c r="T1277" s="12"/>
      <c r="U1277" s="20"/>
      <c r="V1277" s="12"/>
      <c r="W1277" s="12"/>
      <c r="X1277" s="20">
        <f t="shared" si="1107"/>
        <v>0</v>
      </c>
      <c r="Y1277" s="12"/>
      <c r="Z1277" s="12">
        <v>1</v>
      </c>
      <c r="AA1277" s="20">
        <f t="shared" si="1113"/>
        <v>0</v>
      </c>
      <c r="AB1277" s="12"/>
      <c r="AC1277" s="12">
        <v>1</v>
      </c>
      <c r="AD1277" s="20">
        <f t="shared" si="1114"/>
        <v>0</v>
      </c>
      <c r="AE1277" s="12"/>
      <c r="AF1277" s="12">
        <v>1</v>
      </c>
      <c r="AG1277" s="20">
        <f t="shared" si="1120"/>
        <v>0</v>
      </c>
      <c r="AH1277" s="12"/>
      <c r="AI1277" s="12"/>
      <c r="AJ1277" s="20">
        <f t="shared" si="1121"/>
        <v>0</v>
      </c>
      <c r="AK1277" s="12">
        <v>20</v>
      </c>
      <c r="AL1277" s="12">
        <v>1</v>
      </c>
      <c r="AM1277" s="20">
        <f t="shared" si="1122"/>
        <v>0</v>
      </c>
      <c r="AN1277" s="12">
        <v>21</v>
      </c>
      <c r="AO1277" s="12">
        <v>1</v>
      </c>
      <c r="AP1277" s="20">
        <f t="shared" si="1123"/>
        <v>0</v>
      </c>
      <c r="AQ1277" s="12">
        <v>19</v>
      </c>
      <c r="AR1277" s="12">
        <v>1</v>
      </c>
      <c r="AS1277" s="20">
        <f t="shared" si="1117"/>
        <v>0</v>
      </c>
      <c r="AT1277" s="12">
        <v>20</v>
      </c>
      <c r="AU1277" s="12">
        <v>1</v>
      </c>
      <c r="AV1277" s="20">
        <f t="shared" si="1118"/>
        <v>0</v>
      </c>
      <c r="AW1277" s="12">
        <v>20</v>
      </c>
      <c r="AX1277" s="12">
        <v>1</v>
      </c>
      <c r="AY1277" s="20">
        <f t="shared" si="1119"/>
        <v>0</v>
      </c>
      <c r="AZ1277" s="12">
        <v>19</v>
      </c>
      <c r="BA1277" s="12">
        <v>1</v>
      </c>
      <c r="BB1277" s="20">
        <f t="shared" si="1124"/>
        <v>0</v>
      </c>
      <c r="BC1277" s="21"/>
      <c r="BD1277" s="20">
        <f>Datasheet[[#This Row],[Jan''23- UWt. Rev]]+Datasheet[[#This Row],[Feb''23- UWt. Rev]]+Datasheet[[#This Row],[Mar''23- UWt. Rev]]</f>
        <v>0</v>
      </c>
      <c r="BE1277" s="20">
        <f>Datasheet[[#This Row],[Apr''23- UWt. Rev]]+Datasheet[[#This Row],[May''23- UWt. Rev]]+Datasheet[[#This Row],[Jun''23- UWt. Rev]]</f>
        <v>0</v>
      </c>
      <c r="BF1277" s="20">
        <f>Datasheet[[#This Row],[Jul''23- UWt. Rev]]+Datasheet[[#This Row],[Aug''23- UWt. Rev]]+Datasheet[[#This Row],[Sep''23- UWt. Rev]]</f>
        <v>0</v>
      </c>
      <c r="BG1277" s="20">
        <f>Datasheet[[#This Row],[Oct''23- UWt. Rev]]+Datasheet[[#This Row],[Nov''23- UWt. Rev]]+Datasheet[[#This Row],[Dec''23- UWt. Rev]]</f>
        <v>0</v>
      </c>
      <c r="BH1277" s="22">
        <f>Datasheet[[#This Row],[Q3''23- Un. Wt. Rev]]+Datasheet[[#This Row],[Q4''23- Un. Wt. Rev]]</f>
        <v>0</v>
      </c>
      <c r="BI1277" s="23">
        <f>SUM(Datasheet[[#This Row],[Jan''23- Wt. Rev]:[Dec''23- Wt. Rev]])</f>
        <v>0</v>
      </c>
      <c r="BJ1277" s="23">
        <f t="shared" si="1073"/>
        <v>0</v>
      </c>
      <c r="BK1277" s="23">
        <f t="shared" si="1074"/>
        <v>0</v>
      </c>
      <c r="BL1277" s="23">
        <f t="shared" si="1075"/>
        <v>0</v>
      </c>
      <c r="BM1277" s="23">
        <f t="shared" si="1076"/>
        <v>0</v>
      </c>
      <c r="BN1277" s="23">
        <f t="shared" si="1077"/>
        <v>0</v>
      </c>
      <c r="BO1277" s="23">
        <f t="shared" si="1078"/>
        <v>0</v>
      </c>
      <c r="BP1277" s="23">
        <f t="shared" si="1079"/>
        <v>0</v>
      </c>
      <c r="BQ1277" s="23">
        <f t="shared" si="1080"/>
        <v>0</v>
      </c>
      <c r="BR1277" s="23">
        <f t="shared" si="1081"/>
        <v>0</v>
      </c>
      <c r="BS1277" s="23">
        <f t="shared" si="1082"/>
        <v>0</v>
      </c>
      <c r="BT1277" s="23">
        <f t="shared" si="1083"/>
        <v>0</v>
      </c>
      <c r="BU1277" s="23">
        <f t="shared" si="1084"/>
        <v>0</v>
      </c>
      <c r="BV1277" s="23">
        <f>Datasheet[[#This Row],[Jan''23- Wt. Rev]]+Datasheet[[#This Row],[Feb''23- Wt. Rev]]+Datasheet[[#This Row],[Mar''23- Wt. Rev]]</f>
        <v>0</v>
      </c>
      <c r="BW1277" s="23">
        <f>Datasheet[[#This Row],[Apr''23- Wt. Rev]]+Datasheet[[#This Row],[May''23- Wt. Rev]]+Datasheet[[#This Row],[Jun''23- Wt. Rev]]</f>
        <v>0</v>
      </c>
      <c r="BX1277" s="23">
        <f>Datasheet[[#This Row],[Jul''23- Wt. Rev]]+Datasheet[[#This Row],[Aug''23- Wt. Rev]]+Datasheet[[#This Row],[Sep''23- Wt. Rev]]</f>
        <v>0</v>
      </c>
      <c r="BY1277" s="23">
        <f>Datasheet[[#This Row],[Oct''23- Wt. Rev]]+Datasheet[[#This Row],[Nov''23- Wt. Rev]]+Datasheet[[#This Row],[Dec''23- Wt. Rev]]</f>
        <v>0</v>
      </c>
      <c r="BZ1277" s="21"/>
      <c r="CA1277" s="24">
        <f>MAX(Datasheet[[#This Row],[Q1''23-HC]:[Q4''23- HC]])</f>
        <v>1</v>
      </c>
      <c r="CB1277" s="2">
        <f t="shared" si="1085"/>
        <v>1</v>
      </c>
      <c r="CC1277" s="2">
        <f t="shared" si="1086"/>
        <v>1</v>
      </c>
      <c r="CD1277" s="2">
        <f t="shared" si="1087"/>
        <v>1</v>
      </c>
      <c r="CE1277" s="2">
        <f t="shared" si="1088"/>
        <v>1</v>
      </c>
      <c r="CF1277" s="26"/>
      <c r="CG1277" s="2">
        <f>SUM(Datasheet[[#This Row],[Jan''23- Target]:[Dec''23- Target]])</f>
        <v>0</v>
      </c>
      <c r="CH1277" s="2"/>
      <c r="CI1277" s="2"/>
      <c r="CJ1277" s="2"/>
      <c r="CK1277" s="2"/>
      <c r="CL1277" s="2"/>
      <c r="CM1277" s="2"/>
      <c r="CN1277" s="2"/>
      <c r="CO1277" s="2"/>
      <c r="CP1277" s="2"/>
      <c r="CQ1277" s="2"/>
      <c r="CR1277" s="2"/>
      <c r="CS1277" s="2"/>
      <c r="CT1277" s="2">
        <f t="shared" si="1095"/>
        <v>0</v>
      </c>
      <c r="CU1277" s="2">
        <f t="shared" si="1096"/>
        <v>0</v>
      </c>
      <c r="CV1277" s="2">
        <f t="shared" si="1097"/>
        <v>0</v>
      </c>
      <c r="CW1277" s="2">
        <f t="shared" si="1098"/>
        <v>0</v>
      </c>
      <c r="CX1277" s="26"/>
      <c r="CY1277" s="12" t="s">
        <v>144</v>
      </c>
      <c r="CZ1277" s="37" t="s">
        <v>187</v>
      </c>
      <c r="DA1277" s="37" t="s">
        <v>168</v>
      </c>
      <c r="DB1277" s="12" t="s">
        <v>147</v>
      </c>
      <c r="DC1277" s="12" t="s">
        <v>148</v>
      </c>
      <c r="DD1277" s="12"/>
      <c r="DE1277" s="12" t="s">
        <v>163</v>
      </c>
      <c r="DF1277" s="12" t="s">
        <v>150</v>
      </c>
      <c r="DG1277" s="12"/>
      <c r="DH1277" s="2"/>
      <c r="DI1277" s="2"/>
      <c r="DJ1277" s="2"/>
      <c r="DK1277" s="2">
        <f>IFERROR(DH1277*INDEX(#REF!,MATCH(N1277,#REF!,0)),0)</f>
        <v>0</v>
      </c>
      <c r="DL1277" s="2">
        <f>IFERROR(DI1277*INDEX(#REF!,MATCH(N1277,#REF!,0)),0)</f>
        <v>0</v>
      </c>
      <c r="DM1277" s="2">
        <f>IFERROR(DJ1277*INDEX(#REF!,MATCH(N1277,#REF!,0)),0)</f>
        <v>0</v>
      </c>
      <c r="DN1277" s="29">
        <f>IFERROR((Datasheet[[#This Row],[Proposal Value in EUR]]-Datasheet[[#This Row],[Proposal Cost in EUR]])/Datasheet[[#This Row],[Proposal Value in EUR]],0)</f>
        <v>0</v>
      </c>
      <c r="DO1277" s="29">
        <f>IFERROR((Datasheet[[#This Row],[Proposal Value in EUR]]-Datasheet[[#This Row],[Proposal Cost in EUR(PM)]])/Datasheet[[#This Row],[Proposal Value in EUR]],0)</f>
        <v>0</v>
      </c>
      <c r="DP1277" s="39"/>
      <c r="DQ1277" s="39"/>
      <c r="DR1277" s="29">
        <f>IFERROR(Datasheet[[#This Row],[Gross Margin]]/Datasheet[[#This Row],[Gross Revenue]],0)</f>
        <v>0</v>
      </c>
      <c r="DS1277" s="39"/>
      <c r="DT1277" s="29">
        <f>IFERROR(Datasheet[[#This Row],[Project Margin]]/Datasheet[[#This Row],[Gross Revenue]],0)</f>
        <v>0</v>
      </c>
      <c r="DU1277" s="41"/>
      <c r="DV1277" s="41"/>
      <c r="DW1277" s="29">
        <f>IFERROR(((Datasheet[[#This Row],[Target Value]]-Datasheet[[#This Row],[Targe Cost]])/Datasheet[[#This Row],[Target Value]]),0)</f>
        <v>0</v>
      </c>
      <c r="DX1277" s="26"/>
      <c r="DY1277" s="30">
        <v>321553145024</v>
      </c>
      <c r="DZ1277" s="38" t="s">
        <v>152</v>
      </c>
      <c r="EA1277" s="13" t="str">
        <f>IFERROR(INDEX(Services!$C$3:$C$239,MATCH(Datasheet[[#This Row],[Service Types]],Services!$B$3:$B$239,0)),"-")</f>
        <v>Traditional Testing Services</v>
      </c>
      <c r="EB1277" s="13" t="str">
        <f>IFERROR(INDEX(Services!$D$3:$D$239,MATCH(Datasheet[[#This Row],[Service Types]],Services!$B$3:$B$239,0)),"-")</f>
        <v>Non Digital</v>
      </c>
      <c r="EC1277" s="13" t="str">
        <f>IFERROR(INDEX(Services!$E$3:$E$239,MATCH(Datasheet[[#This Row],[Service Types]],Services!$B$3:$B$239,0)),"-")</f>
        <v>Quality Assurance</v>
      </c>
      <c r="EV1277" s="3"/>
    </row>
    <row r="1278" spans="1:152" ht="13.15" customHeight="1">
      <c r="A1278" s="12" t="s">
        <v>133</v>
      </c>
      <c r="B1278" s="37" t="s">
        <v>134</v>
      </c>
      <c r="C1278" s="12" t="s">
        <v>1210</v>
      </c>
      <c r="D1278" s="37" t="s">
        <v>1252</v>
      </c>
      <c r="E1278" s="12" t="s">
        <v>1226</v>
      </c>
      <c r="F1278" s="37" t="s">
        <v>1253</v>
      </c>
      <c r="G1278" s="37" t="s">
        <v>1258</v>
      </c>
      <c r="H1278" s="12" t="s">
        <v>182</v>
      </c>
      <c r="I1278" s="37" t="s">
        <v>166</v>
      </c>
      <c r="J1278" s="37" t="str">
        <f t="shared" si="1094"/>
        <v>Actuals/FC</v>
      </c>
      <c r="K1278" s="92">
        <v>1</v>
      </c>
      <c r="L1278" s="37" t="s">
        <v>142</v>
      </c>
      <c r="M1278" s="37" t="s">
        <v>282</v>
      </c>
      <c r="N1278" s="12" t="s">
        <v>143</v>
      </c>
      <c r="O1278" s="93">
        <v>291.62</v>
      </c>
      <c r="P1278" s="94">
        <f>IFERROR(O1278*INDEX(#REF!,MATCH(N1278,#REF!,0)),0)</f>
        <v>0</v>
      </c>
      <c r="Q1278" s="21"/>
      <c r="R12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78" s="12"/>
      <c r="T1278" s="12"/>
      <c r="U1278" s="20"/>
      <c r="V1278" s="12"/>
      <c r="W1278" s="12"/>
      <c r="X1278" s="20">
        <f t="shared" si="1107"/>
        <v>0</v>
      </c>
      <c r="Y1278" s="12"/>
      <c r="Z1278" s="12"/>
      <c r="AA1278" s="20">
        <f t="shared" si="1113"/>
        <v>0</v>
      </c>
      <c r="AB1278" s="12"/>
      <c r="AC1278" s="12"/>
      <c r="AD1278" s="20">
        <f t="shared" si="1114"/>
        <v>0</v>
      </c>
      <c r="AE1278" s="12"/>
      <c r="AF1278" s="12"/>
      <c r="AG1278" s="20">
        <f t="shared" si="1120"/>
        <v>0</v>
      </c>
      <c r="AH1278" s="12"/>
      <c r="AI1278" s="12">
        <v>1</v>
      </c>
      <c r="AJ1278" s="20">
        <f t="shared" si="1121"/>
        <v>0</v>
      </c>
      <c r="AK1278" s="12"/>
      <c r="AL1278" s="12"/>
      <c r="AM1278" s="20">
        <f t="shared" si="1122"/>
        <v>0</v>
      </c>
      <c r="AN1278" s="12"/>
      <c r="AO1278" s="12"/>
      <c r="AP1278" s="20">
        <f t="shared" si="1123"/>
        <v>0</v>
      </c>
      <c r="AQ1278" s="12"/>
      <c r="AR1278" s="12"/>
      <c r="AS1278" s="20">
        <f t="shared" si="1117"/>
        <v>0</v>
      </c>
      <c r="AT1278" s="12"/>
      <c r="AU1278" s="12"/>
      <c r="AV1278" s="20">
        <f t="shared" si="1118"/>
        <v>0</v>
      </c>
      <c r="AW1278" s="12"/>
      <c r="AX1278" s="12"/>
      <c r="AY1278" s="20">
        <f t="shared" si="1119"/>
        <v>0</v>
      </c>
      <c r="AZ1278" s="12"/>
      <c r="BA1278" s="12"/>
      <c r="BB1278" s="20">
        <f t="shared" si="1124"/>
        <v>0</v>
      </c>
      <c r="BC1278" s="21"/>
      <c r="BD1278" s="20">
        <f>Datasheet[[#This Row],[Jan''23- UWt. Rev]]+Datasheet[[#This Row],[Feb''23- UWt. Rev]]+Datasheet[[#This Row],[Mar''23- UWt. Rev]]</f>
        <v>0</v>
      </c>
      <c r="BE1278" s="20">
        <f>Datasheet[[#This Row],[Apr''23- UWt. Rev]]+Datasheet[[#This Row],[May''23- UWt. Rev]]+Datasheet[[#This Row],[Jun''23- UWt. Rev]]</f>
        <v>0</v>
      </c>
      <c r="BF1278" s="20">
        <f>Datasheet[[#This Row],[Jul''23- UWt. Rev]]+Datasheet[[#This Row],[Aug''23- UWt. Rev]]+Datasheet[[#This Row],[Sep''23- UWt. Rev]]</f>
        <v>0</v>
      </c>
      <c r="BG1278" s="20">
        <f>Datasheet[[#This Row],[Oct''23- UWt. Rev]]+Datasheet[[#This Row],[Nov''23- UWt. Rev]]+Datasheet[[#This Row],[Dec''23- UWt. Rev]]</f>
        <v>0</v>
      </c>
      <c r="BH1278" s="22">
        <f>Datasheet[[#This Row],[Q3''23- Un. Wt. Rev]]+Datasheet[[#This Row],[Q4''23- Un. Wt. Rev]]</f>
        <v>0</v>
      </c>
      <c r="BI1278" s="23">
        <f>SUM(Datasheet[[#This Row],[Jan''23- Wt. Rev]:[Dec''23- Wt. Rev]])</f>
        <v>0</v>
      </c>
      <c r="BJ1278" s="23">
        <f t="shared" si="1073"/>
        <v>0</v>
      </c>
      <c r="BK1278" s="23">
        <f t="shared" si="1074"/>
        <v>0</v>
      </c>
      <c r="BL1278" s="23">
        <f t="shared" si="1075"/>
        <v>0</v>
      </c>
      <c r="BM1278" s="23">
        <f t="shared" si="1076"/>
        <v>0</v>
      </c>
      <c r="BN1278" s="23">
        <f t="shared" si="1077"/>
        <v>0</v>
      </c>
      <c r="BO1278" s="23">
        <f t="shared" si="1078"/>
        <v>0</v>
      </c>
      <c r="BP1278" s="23">
        <f t="shared" si="1079"/>
        <v>0</v>
      </c>
      <c r="BQ1278" s="23">
        <f t="shared" si="1080"/>
        <v>0</v>
      </c>
      <c r="BR1278" s="23">
        <f t="shared" si="1081"/>
        <v>0</v>
      </c>
      <c r="BS1278" s="23">
        <f t="shared" si="1082"/>
        <v>0</v>
      </c>
      <c r="BT1278" s="23">
        <f t="shared" si="1083"/>
        <v>0</v>
      </c>
      <c r="BU1278" s="23">
        <f t="shared" si="1084"/>
        <v>0</v>
      </c>
      <c r="BV1278" s="23">
        <f>Datasheet[[#This Row],[Jan''23- Wt. Rev]]+Datasheet[[#This Row],[Feb''23- Wt. Rev]]+Datasheet[[#This Row],[Mar''23- Wt. Rev]]</f>
        <v>0</v>
      </c>
      <c r="BW1278" s="23">
        <f>Datasheet[[#This Row],[Apr''23- Wt. Rev]]+Datasheet[[#This Row],[May''23- Wt. Rev]]+Datasheet[[#This Row],[Jun''23- Wt. Rev]]</f>
        <v>0</v>
      </c>
      <c r="BX1278" s="23">
        <f>Datasheet[[#This Row],[Jul''23- Wt. Rev]]+Datasheet[[#This Row],[Aug''23- Wt. Rev]]+Datasheet[[#This Row],[Sep''23- Wt. Rev]]</f>
        <v>0</v>
      </c>
      <c r="BY1278" s="23">
        <f>Datasheet[[#This Row],[Oct''23- Wt. Rev]]+Datasheet[[#This Row],[Nov''23- Wt. Rev]]+Datasheet[[#This Row],[Dec''23- Wt. Rev]]</f>
        <v>0</v>
      </c>
      <c r="BZ1278" s="21"/>
      <c r="CA1278" s="24">
        <f>MAX(Datasheet[[#This Row],[Q1''23-HC]:[Q4''23- HC]])</f>
        <v>1</v>
      </c>
      <c r="CB1278" s="2">
        <f t="shared" si="1085"/>
        <v>0</v>
      </c>
      <c r="CC1278" s="2">
        <f t="shared" si="1086"/>
        <v>1</v>
      </c>
      <c r="CD1278" s="2">
        <f t="shared" si="1087"/>
        <v>0</v>
      </c>
      <c r="CE1278" s="2">
        <f t="shared" si="1088"/>
        <v>0</v>
      </c>
      <c r="CF1278" s="26"/>
      <c r="CG1278" s="2">
        <f>SUM(Datasheet[[#This Row],[Jan''23- Target]:[Dec''23- Target]])</f>
        <v>0</v>
      </c>
      <c r="CH1278" s="2"/>
      <c r="CI1278" s="2"/>
      <c r="CJ1278" s="2"/>
      <c r="CK1278" s="2"/>
      <c r="CL1278" s="2"/>
      <c r="CM1278" s="2"/>
      <c r="CN1278" s="2"/>
      <c r="CO1278" s="2"/>
      <c r="CP1278" s="2"/>
      <c r="CQ1278" s="2"/>
      <c r="CR1278" s="2"/>
      <c r="CS1278" s="2"/>
      <c r="CT1278" s="2">
        <f t="shared" si="1095"/>
        <v>0</v>
      </c>
      <c r="CU1278" s="2">
        <f t="shared" si="1096"/>
        <v>0</v>
      </c>
      <c r="CV1278" s="2">
        <f t="shared" si="1097"/>
        <v>0</v>
      </c>
      <c r="CW1278" s="2">
        <f t="shared" si="1098"/>
        <v>0</v>
      </c>
      <c r="CX1278" s="26"/>
      <c r="CY1278" s="12" t="s">
        <v>144</v>
      </c>
      <c r="CZ1278" s="37" t="s">
        <v>187</v>
      </c>
      <c r="DA1278" s="37" t="s">
        <v>168</v>
      </c>
      <c r="DB1278" s="12" t="s">
        <v>147</v>
      </c>
      <c r="DC1278" s="12" t="s">
        <v>148</v>
      </c>
      <c r="DD1278" s="12"/>
      <c r="DE1278" s="12" t="s">
        <v>163</v>
      </c>
      <c r="DF1278" s="12" t="s">
        <v>150</v>
      </c>
      <c r="DG1278" s="12"/>
      <c r="DH1278" s="2"/>
      <c r="DI1278" s="2"/>
      <c r="DJ1278" s="2"/>
      <c r="DK1278" s="2">
        <f>IFERROR(DH1278*INDEX(#REF!,MATCH(N1278,#REF!,0)),0)</f>
        <v>0</v>
      </c>
      <c r="DL1278" s="2">
        <f>IFERROR(DI1278*INDEX(#REF!,MATCH(N1278,#REF!,0)),0)</f>
        <v>0</v>
      </c>
      <c r="DM1278" s="2">
        <f>IFERROR(DJ1278*INDEX(#REF!,MATCH(N1278,#REF!,0)),0)</f>
        <v>0</v>
      </c>
      <c r="DN1278" s="29">
        <f>IFERROR((Datasheet[[#This Row],[Proposal Value in EUR]]-Datasheet[[#This Row],[Proposal Cost in EUR]])/Datasheet[[#This Row],[Proposal Value in EUR]],0)</f>
        <v>0</v>
      </c>
      <c r="DO1278" s="29">
        <f>IFERROR((Datasheet[[#This Row],[Proposal Value in EUR]]-Datasheet[[#This Row],[Proposal Cost in EUR(PM)]])/Datasheet[[#This Row],[Proposal Value in EUR]],0)</f>
        <v>0</v>
      </c>
      <c r="DP1278" s="39"/>
      <c r="DQ1278" s="39"/>
      <c r="DR1278" s="29">
        <f>IFERROR(Datasheet[[#This Row],[Gross Margin]]/Datasheet[[#This Row],[Gross Revenue]],0)</f>
        <v>0</v>
      </c>
      <c r="DS1278" s="39"/>
      <c r="DT1278" s="29">
        <f>IFERROR(Datasheet[[#This Row],[Project Margin]]/Datasheet[[#This Row],[Gross Revenue]],0)</f>
        <v>0</v>
      </c>
      <c r="DU1278" s="41"/>
      <c r="DV1278" s="41"/>
      <c r="DW1278" s="29">
        <f>IFERROR(((Datasheet[[#This Row],[Target Value]]-Datasheet[[#This Row],[Targe Cost]])/Datasheet[[#This Row],[Target Value]]),0)</f>
        <v>0</v>
      </c>
      <c r="DX1278" s="26"/>
      <c r="DY1278" s="30">
        <v>321553145024</v>
      </c>
      <c r="DZ1278" s="38" t="s">
        <v>152</v>
      </c>
      <c r="EA1278" s="13" t="str">
        <f>IFERROR(INDEX(Services!$C$3:$C$239,MATCH(Datasheet[[#This Row],[Service Types]],Services!$B$3:$B$239,0)),"-")</f>
        <v>Traditional Testing Services</v>
      </c>
      <c r="EB1278" s="13" t="str">
        <f>IFERROR(INDEX(Services!$D$3:$D$239,MATCH(Datasheet[[#This Row],[Service Types]],Services!$B$3:$B$239,0)),"-")</f>
        <v>Non Digital</v>
      </c>
      <c r="EC1278" s="13" t="str">
        <f>IFERROR(INDEX(Services!$E$3:$E$239,MATCH(Datasheet[[#This Row],[Service Types]],Services!$B$3:$B$239,0)),"-")</f>
        <v>Quality Assurance</v>
      </c>
      <c r="EV1278" s="3"/>
    </row>
    <row r="1279" spans="1:152" ht="13.15" customHeight="1">
      <c r="A1279" s="12" t="s">
        <v>133</v>
      </c>
      <c r="B1279" s="37" t="s">
        <v>134</v>
      </c>
      <c r="C1279" s="12" t="s">
        <v>1210</v>
      </c>
      <c r="D1279" s="37" t="s">
        <v>1252</v>
      </c>
      <c r="E1279" s="12" t="s">
        <v>1226</v>
      </c>
      <c r="F1279" s="37" t="s">
        <v>1253</v>
      </c>
      <c r="G1279" s="37" t="s">
        <v>1258</v>
      </c>
      <c r="H1279" s="12" t="s">
        <v>182</v>
      </c>
      <c r="I1279" s="37" t="s">
        <v>166</v>
      </c>
      <c r="J1279" s="37" t="str">
        <f t="shared" si="1094"/>
        <v>Actuals/FC</v>
      </c>
      <c r="K1279" s="92">
        <v>1</v>
      </c>
      <c r="L1279" s="37" t="s">
        <v>142</v>
      </c>
      <c r="M1279" s="37" t="s">
        <v>270</v>
      </c>
      <c r="N1279" s="12" t="s">
        <v>143</v>
      </c>
      <c r="O1279" s="93">
        <v>291.62</v>
      </c>
      <c r="P1279" s="94">
        <f>IFERROR(O1279*INDEX(#REF!,MATCH(N1279,#REF!,0)),0)</f>
        <v>0</v>
      </c>
      <c r="Q1279" s="21"/>
      <c r="R12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79" s="12"/>
      <c r="T1279" s="12"/>
      <c r="U1279" s="20"/>
      <c r="V1279" s="12"/>
      <c r="W1279" s="12"/>
      <c r="X1279" s="20">
        <f t="shared" si="1107"/>
        <v>0</v>
      </c>
      <c r="Y1279" s="12"/>
      <c r="Z1279" s="12">
        <v>1</v>
      </c>
      <c r="AA1279" s="20">
        <f t="shared" si="1113"/>
        <v>0</v>
      </c>
      <c r="AB1279" s="12"/>
      <c r="AC1279" s="12">
        <v>1</v>
      </c>
      <c r="AD1279" s="20">
        <f t="shared" si="1114"/>
        <v>0</v>
      </c>
      <c r="AE1279" s="12"/>
      <c r="AF1279" s="12">
        <v>1</v>
      </c>
      <c r="AG1279" s="20">
        <f t="shared" si="1120"/>
        <v>0</v>
      </c>
      <c r="AH1279" s="12"/>
      <c r="AI1279" s="12">
        <v>1</v>
      </c>
      <c r="AJ1279" s="20">
        <f t="shared" si="1121"/>
        <v>0</v>
      </c>
      <c r="AK1279" s="12"/>
      <c r="AL1279" s="12"/>
      <c r="AM1279" s="20">
        <f t="shared" si="1122"/>
        <v>0</v>
      </c>
      <c r="AN1279" s="12"/>
      <c r="AO1279" s="12"/>
      <c r="AP1279" s="20">
        <f t="shared" si="1123"/>
        <v>0</v>
      </c>
      <c r="AQ1279" s="12"/>
      <c r="AR1279" s="12"/>
      <c r="AS1279" s="20">
        <f t="shared" si="1117"/>
        <v>0</v>
      </c>
      <c r="AT1279" s="12"/>
      <c r="AU1279" s="12"/>
      <c r="AV1279" s="20">
        <f t="shared" si="1118"/>
        <v>0</v>
      </c>
      <c r="AW1279" s="12"/>
      <c r="AX1279" s="12"/>
      <c r="AY1279" s="20">
        <f t="shared" si="1119"/>
        <v>0</v>
      </c>
      <c r="AZ1279" s="12"/>
      <c r="BA1279" s="12"/>
      <c r="BB1279" s="20">
        <f t="shared" si="1124"/>
        <v>0</v>
      </c>
      <c r="BC1279" s="21"/>
      <c r="BD1279" s="20">
        <f>Datasheet[[#This Row],[Jan''23- UWt. Rev]]+Datasheet[[#This Row],[Feb''23- UWt. Rev]]+Datasheet[[#This Row],[Mar''23- UWt. Rev]]</f>
        <v>0</v>
      </c>
      <c r="BE1279" s="20">
        <f>Datasheet[[#This Row],[Apr''23- UWt. Rev]]+Datasheet[[#This Row],[May''23- UWt. Rev]]+Datasheet[[#This Row],[Jun''23- UWt. Rev]]</f>
        <v>0</v>
      </c>
      <c r="BF1279" s="20">
        <f>Datasheet[[#This Row],[Jul''23- UWt. Rev]]+Datasheet[[#This Row],[Aug''23- UWt. Rev]]+Datasheet[[#This Row],[Sep''23- UWt. Rev]]</f>
        <v>0</v>
      </c>
      <c r="BG1279" s="20">
        <f>Datasheet[[#This Row],[Oct''23- UWt. Rev]]+Datasheet[[#This Row],[Nov''23- UWt. Rev]]+Datasheet[[#This Row],[Dec''23- UWt. Rev]]</f>
        <v>0</v>
      </c>
      <c r="BH1279" s="22">
        <f>Datasheet[[#This Row],[Q3''23- Un. Wt. Rev]]+Datasheet[[#This Row],[Q4''23- Un. Wt. Rev]]</f>
        <v>0</v>
      </c>
      <c r="BI1279" s="23">
        <f>SUM(Datasheet[[#This Row],[Jan''23- Wt. Rev]:[Dec''23- Wt. Rev]])</f>
        <v>0</v>
      </c>
      <c r="BJ1279" s="23">
        <f t="shared" si="1073"/>
        <v>0</v>
      </c>
      <c r="BK1279" s="23">
        <f t="shared" si="1074"/>
        <v>0</v>
      </c>
      <c r="BL1279" s="23">
        <f t="shared" si="1075"/>
        <v>0</v>
      </c>
      <c r="BM1279" s="23">
        <f t="shared" si="1076"/>
        <v>0</v>
      </c>
      <c r="BN1279" s="23">
        <f t="shared" si="1077"/>
        <v>0</v>
      </c>
      <c r="BO1279" s="23">
        <f t="shared" si="1078"/>
        <v>0</v>
      </c>
      <c r="BP1279" s="23">
        <f t="shared" si="1079"/>
        <v>0</v>
      </c>
      <c r="BQ1279" s="23">
        <f t="shared" si="1080"/>
        <v>0</v>
      </c>
      <c r="BR1279" s="23">
        <f t="shared" si="1081"/>
        <v>0</v>
      </c>
      <c r="BS1279" s="23">
        <f t="shared" si="1082"/>
        <v>0</v>
      </c>
      <c r="BT1279" s="23">
        <f t="shared" si="1083"/>
        <v>0</v>
      </c>
      <c r="BU1279" s="23">
        <f t="shared" si="1084"/>
        <v>0</v>
      </c>
      <c r="BV1279" s="23">
        <f>Datasheet[[#This Row],[Jan''23- Wt. Rev]]+Datasheet[[#This Row],[Feb''23- Wt. Rev]]+Datasheet[[#This Row],[Mar''23- Wt. Rev]]</f>
        <v>0</v>
      </c>
      <c r="BW1279" s="23">
        <f>Datasheet[[#This Row],[Apr''23- Wt. Rev]]+Datasheet[[#This Row],[May''23- Wt. Rev]]+Datasheet[[#This Row],[Jun''23- Wt. Rev]]</f>
        <v>0</v>
      </c>
      <c r="BX1279" s="23">
        <f>Datasheet[[#This Row],[Jul''23- Wt. Rev]]+Datasheet[[#This Row],[Aug''23- Wt. Rev]]+Datasheet[[#This Row],[Sep''23- Wt. Rev]]</f>
        <v>0</v>
      </c>
      <c r="BY1279" s="23">
        <f>Datasheet[[#This Row],[Oct''23- Wt. Rev]]+Datasheet[[#This Row],[Nov''23- Wt. Rev]]+Datasheet[[#This Row],[Dec''23- Wt. Rev]]</f>
        <v>0</v>
      </c>
      <c r="BZ1279" s="21"/>
      <c r="CA1279" s="24">
        <f>MAX(Datasheet[[#This Row],[Q1''23-HC]:[Q4''23- HC]])</f>
        <v>1</v>
      </c>
      <c r="CB1279" s="2">
        <f t="shared" si="1085"/>
        <v>1</v>
      </c>
      <c r="CC1279" s="2">
        <f t="shared" si="1086"/>
        <v>1</v>
      </c>
      <c r="CD1279" s="2">
        <f t="shared" si="1087"/>
        <v>0</v>
      </c>
      <c r="CE1279" s="2">
        <f t="shared" si="1088"/>
        <v>0</v>
      </c>
      <c r="CF1279" s="26"/>
      <c r="CG1279" s="2">
        <f>SUM(Datasheet[[#This Row],[Jan''23- Target]:[Dec''23- Target]])</f>
        <v>0</v>
      </c>
      <c r="CH1279" s="2"/>
      <c r="CI1279" s="2"/>
      <c r="CJ1279" s="2"/>
      <c r="CK1279" s="2"/>
      <c r="CL1279" s="2"/>
      <c r="CM1279" s="2"/>
      <c r="CN1279" s="2"/>
      <c r="CO1279" s="2"/>
      <c r="CP1279" s="2"/>
      <c r="CQ1279" s="2"/>
      <c r="CR1279" s="2"/>
      <c r="CS1279" s="2"/>
      <c r="CT1279" s="2">
        <f t="shared" si="1095"/>
        <v>0</v>
      </c>
      <c r="CU1279" s="2">
        <f t="shared" si="1096"/>
        <v>0</v>
      </c>
      <c r="CV1279" s="2">
        <f t="shared" si="1097"/>
        <v>0</v>
      </c>
      <c r="CW1279" s="2">
        <f t="shared" si="1098"/>
        <v>0</v>
      </c>
      <c r="CX1279" s="26"/>
      <c r="CY1279" s="12" t="s">
        <v>144</v>
      </c>
      <c r="CZ1279" s="37" t="s">
        <v>187</v>
      </c>
      <c r="DA1279" s="37" t="s">
        <v>168</v>
      </c>
      <c r="DB1279" s="12" t="s">
        <v>147</v>
      </c>
      <c r="DC1279" s="12" t="s">
        <v>148</v>
      </c>
      <c r="DD1279" s="12"/>
      <c r="DE1279" s="12" t="s">
        <v>163</v>
      </c>
      <c r="DF1279" s="12" t="s">
        <v>150</v>
      </c>
      <c r="DG1279" s="12"/>
      <c r="DH1279" s="2"/>
      <c r="DI1279" s="2"/>
      <c r="DJ1279" s="2"/>
      <c r="DK1279" s="2">
        <f>IFERROR(DH1279*INDEX(#REF!,MATCH(N1279,#REF!,0)),0)</f>
        <v>0</v>
      </c>
      <c r="DL1279" s="2">
        <f>IFERROR(DI1279*INDEX(#REF!,MATCH(N1279,#REF!,0)),0)</f>
        <v>0</v>
      </c>
      <c r="DM1279" s="2">
        <f>IFERROR(DJ1279*INDEX(#REF!,MATCH(N1279,#REF!,0)),0)</f>
        <v>0</v>
      </c>
      <c r="DN1279" s="29">
        <f>IFERROR((Datasheet[[#This Row],[Proposal Value in EUR]]-Datasheet[[#This Row],[Proposal Cost in EUR]])/Datasheet[[#This Row],[Proposal Value in EUR]],0)</f>
        <v>0</v>
      </c>
      <c r="DO1279" s="29">
        <f>IFERROR((Datasheet[[#This Row],[Proposal Value in EUR]]-Datasheet[[#This Row],[Proposal Cost in EUR(PM)]])/Datasheet[[#This Row],[Proposal Value in EUR]],0)</f>
        <v>0</v>
      </c>
      <c r="DP1279" s="39"/>
      <c r="DQ1279" s="39"/>
      <c r="DR1279" s="29">
        <f>IFERROR(Datasheet[[#This Row],[Gross Margin]]/Datasheet[[#This Row],[Gross Revenue]],0)</f>
        <v>0</v>
      </c>
      <c r="DS1279" s="39"/>
      <c r="DT1279" s="29">
        <f>IFERROR(Datasheet[[#This Row],[Project Margin]]/Datasheet[[#This Row],[Gross Revenue]],0)</f>
        <v>0</v>
      </c>
      <c r="DU1279" s="41"/>
      <c r="DV1279" s="41"/>
      <c r="DW1279" s="29">
        <f>IFERROR(((Datasheet[[#This Row],[Target Value]]-Datasheet[[#This Row],[Targe Cost]])/Datasheet[[#This Row],[Target Value]]),0)</f>
        <v>0</v>
      </c>
      <c r="DX1279" s="26"/>
      <c r="DY1279" s="30">
        <v>321553145024</v>
      </c>
      <c r="DZ1279" s="38" t="s">
        <v>152</v>
      </c>
      <c r="EA1279" s="13" t="str">
        <f>IFERROR(INDEX(Services!$C$3:$C$239,MATCH(Datasheet[[#This Row],[Service Types]],Services!$B$3:$B$239,0)),"-")</f>
        <v>Traditional Testing Services</v>
      </c>
      <c r="EB1279" s="13" t="str">
        <f>IFERROR(INDEX(Services!$D$3:$D$239,MATCH(Datasheet[[#This Row],[Service Types]],Services!$B$3:$B$239,0)),"-")</f>
        <v>Non Digital</v>
      </c>
      <c r="EC1279" s="13" t="str">
        <f>IFERROR(INDEX(Services!$E$3:$E$239,MATCH(Datasheet[[#This Row],[Service Types]],Services!$B$3:$B$239,0)),"-")</f>
        <v>Quality Assurance</v>
      </c>
      <c r="EV1279" s="3"/>
    </row>
    <row r="1280" spans="1:152" ht="13.15" customHeight="1">
      <c r="A1280" s="12" t="s">
        <v>133</v>
      </c>
      <c r="B1280" s="37" t="s">
        <v>134</v>
      </c>
      <c r="C1280" s="12" t="s">
        <v>1210</v>
      </c>
      <c r="D1280" s="37" t="s">
        <v>1252</v>
      </c>
      <c r="E1280" s="12" t="s">
        <v>1226</v>
      </c>
      <c r="F1280" s="37" t="s">
        <v>1253</v>
      </c>
      <c r="G1280" s="37" t="s">
        <v>1258</v>
      </c>
      <c r="H1280" s="12" t="s">
        <v>182</v>
      </c>
      <c r="I1280" s="37" t="s">
        <v>166</v>
      </c>
      <c r="J1280" s="37" t="str">
        <f t="shared" si="1094"/>
        <v>Actuals/FC</v>
      </c>
      <c r="K1280" s="92">
        <v>1</v>
      </c>
      <c r="L1280" s="37" t="s">
        <v>142</v>
      </c>
      <c r="M1280" s="37" t="s">
        <v>299</v>
      </c>
      <c r="N1280" s="12" t="s">
        <v>143</v>
      </c>
      <c r="O1280" s="93">
        <v>291.62</v>
      </c>
      <c r="P1280" s="94">
        <f>IFERROR(O1280*INDEX(#REF!,MATCH(N1280,#REF!,0)),0)</f>
        <v>0</v>
      </c>
      <c r="Q1280" s="21"/>
      <c r="R12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048.2823587611547</v>
      </c>
      <c r="S1280" s="12"/>
      <c r="T1280" s="12"/>
      <c r="U1280" s="20"/>
      <c r="V1280" s="12"/>
      <c r="W1280" s="12"/>
      <c r="X1280" s="20">
        <f t="shared" si="1107"/>
        <v>0</v>
      </c>
      <c r="Y1280" s="12"/>
      <c r="Z1280" s="12">
        <v>1</v>
      </c>
      <c r="AA1280" s="20">
        <v>4048.2823587611547</v>
      </c>
      <c r="AB1280" s="12"/>
      <c r="AC1280" s="12">
        <v>1</v>
      </c>
      <c r="AD1280" s="20">
        <f t="shared" si="1114"/>
        <v>0</v>
      </c>
      <c r="AE1280" s="12"/>
      <c r="AF1280" s="12">
        <v>1</v>
      </c>
      <c r="AG1280" s="20">
        <f t="shared" si="1120"/>
        <v>0</v>
      </c>
      <c r="AH1280" s="12"/>
      <c r="AI1280" s="12">
        <v>1</v>
      </c>
      <c r="AJ1280" s="20">
        <f t="shared" si="1121"/>
        <v>0</v>
      </c>
      <c r="AK1280" s="12"/>
      <c r="AL1280" s="12"/>
      <c r="AM1280" s="20">
        <f t="shared" si="1122"/>
        <v>0</v>
      </c>
      <c r="AN1280" s="12"/>
      <c r="AO1280" s="12"/>
      <c r="AP1280" s="20">
        <f t="shared" si="1123"/>
        <v>0</v>
      </c>
      <c r="AQ1280" s="12"/>
      <c r="AR1280" s="12"/>
      <c r="AS1280" s="20">
        <f t="shared" si="1117"/>
        <v>0</v>
      </c>
      <c r="AT1280" s="12"/>
      <c r="AU1280" s="12"/>
      <c r="AV1280" s="20">
        <f t="shared" si="1118"/>
        <v>0</v>
      </c>
      <c r="AW1280" s="12"/>
      <c r="AX1280" s="12"/>
      <c r="AY1280" s="20">
        <f t="shared" si="1119"/>
        <v>0</v>
      </c>
      <c r="AZ1280" s="12"/>
      <c r="BA1280" s="12"/>
      <c r="BB1280" s="20">
        <f t="shared" si="1124"/>
        <v>0</v>
      </c>
      <c r="BC1280" s="21"/>
      <c r="BD1280" s="20">
        <f>Datasheet[[#This Row],[Jan''23- UWt. Rev]]+Datasheet[[#This Row],[Feb''23- UWt. Rev]]+Datasheet[[#This Row],[Mar''23- UWt. Rev]]</f>
        <v>4048.2823587611547</v>
      </c>
      <c r="BE1280" s="20">
        <f>Datasheet[[#This Row],[Apr''23- UWt. Rev]]+Datasheet[[#This Row],[May''23- UWt. Rev]]+Datasheet[[#This Row],[Jun''23- UWt. Rev]]</f>
        <v>0</v>
      </c>
      <c r="BF1280" s="20">
        <f>Datasheet[[#This Row],[Jul''23- UWt. Rev]]+Datasheet[[#This Row],[Aug''23- UWt. Rev]]+Datasheet[[#This Row],[Sep''23- UWt. Rev]]</f>
        <v>0</v>
      </c>
      <c r="BG1280" s="20">
        <f>Datasheet[[#This Row],[Oct''23- UWt. Rev]]+Datasheet[[#This Row],[Nov''23- UWt. Rev]]+Datasheet[[#This Row],[Dec''23- UWt. Rev]]</f>
        <v>0</v>
      </c>
      <c r="BH1280" s="22">
        <f>Datasheet[[#This Row],[Q3''23- Un. Wt. Rev]]+Datasheet[[#This Row],[Q4''23- Un. Wt. Rev]]</f>
        <v>0</v>
      </c>
      <c r="BI1280" s="23">
        <f>SUM(Datasheet[[#This Row],[Jan''23- Wt. Rev]:[Dec''23- Wt. Rev]])</f>
        <v>4048.2823587611547</v>
      </c>
      <c r="BJ1280" s="23">
        <f t="shared" si="1073"/>
        <v>0</v>
      </c>
      <c r="BK1280" s="23">
        <f t="shared" si="1074"/>
        <v>0</v>
      </c>
      <c r="BL1280" s="23">
        <f t="shared" si="1075"/>
        <v>4048.2823587611547</v>
      </c>
      <c r="BM1280" s="23">
        <f t="shared" si="1076"/>
        <v>0</v>
      </c>
      <c r="BN1280" s="23">
        <f t="shared" si="1077"/>
        <v>0</v>
      </c>
      <c r="BO1280" s="23">
        <f t="shared" si="1078"/>
        <v>0</v>
      </c>
      <c r="BP1280" s="23">
        <f t="shared" si="1079"/>
        <v>0</v>
      </c>
      <c r="BQ1280" s="23">
        <f t="shared" si="1080"/>
        <v>0</v>
      </c>
      <c r="BR1280" s="23">
        <f t="shared" si="1081"/>
        <v>0</v>
      </c>
      <c r="BS1280" s="23">
        <f t="shared" si="1082"/>
        <v>0</v>
      </c>
      <c r="BT1280" s="23">
        <f t="shared" si="1083"/>
        <v>0</v>
      </c>
      <c r="BU1280" s="23">
        <f t="shared" si="1084"/>
        <v>0</v>
      </c>
      <c r="BV1280" s="23">
        <f>Datasheet[[#This Row],[Jan''23- Wt. Rev]]+Datasheet[[#This Row],[Feb''23- Wt. Rev]]+Datasheet[[#This Row],[Mar''23- Wt. Rev]]</f>
        <v>4048.2823587611547</v>
      </c>
      <c r="BW1280" s="23">
        <f>Datasheet[[#This Row],[Apr''23- Wt. Rev]]+Datasheet[[#This Row],[May''23- Wt. Rev]]+Datasheet[[#This Row],[Jun''23- Wt. Rev]]</f>
        <v>0</v>
      </c>
      <c r="BX1280" s="23">
        <f>Datasheet[[#This Row],[Jul''23- Wt. Rev]]+Datasheet[[#This Row],[Aug''23- Wt. Rev]]+Datasheet[[#This Row],[Sep''23- Wt. Rev]]</f>
        <v>0</v>
      </c>
      <c r="BY1280" s="23">
        <f>Datasheet[[#This Row],[Oct''23- Wt. Rev]]+Datasheet[[#This Row],[Nov''23- Wt. Rev]]+Datasheet[[#This Row],[Dec''23- Wt. Rev]]</f>
        <v>0</v>
      </c>
      <c r="BZ1280" s="21"/>
      <c r="CA1280" s="24">
        <f>MAX(Datasheet[[#This Row],[Q1''23-HC]:[Q4''23- HC]])</f>
        <v>1</v>
      </c>
      <c r="CB1280" s="2">
        <f t="shared" si="1085"/>
        <v>1</v>
      </c>
      <c r="CC1280" s="2">
        <f t="shared" si="1086"/>
        <v>1</v>
      </c>
      <c r="CD1280" s="2">
        <f t="shared" si="1087"/>
        <v>0</v>
      </c>
      <c r="CE1280" s="2">
        <f t="shared" si="1088"/>
        <v>0</v>
      </c>
      <c r="CF1280" s="26"/>
      <c r="CG1280" s="2">
        <f>SUM(Datasheet[[#This Row],[Jan''23- Target]:[Dec''23- Target]])</f>
        <v>0</v>
      </c>
      <c r="CH1280" s="2"/>
      <c r="CI1280" s="2"/>
      <c r="CJ1280" s="2"/>
      <c r="CK1280" s="2"/>
      <c r="CL1280" s="2"/>
      <c r="CM1280" s="2"/>
      <c r="CN1280" s="2"/>
      <c r="CO1280" s="2"/>
      <c r="CP1280" s="2"/>
      <c r="CQ1280" s="2"/>
      <c r="CR1280" s="2"/>
      <c r="CS1280" s="2"/>
      <c r="CT1280" s="2">
        <f t="shared" si="1095"/>
        <v>0</v>
      </c>
      <c r="CU1280" s="2">
        <f t="shared" si="1096"/>
        <v>0</v>
      </c>
      <c r="CV1280" s="2">
        <f t="shared" si="1097"/>
        <v>0</v>
      </c>
      <c r="CW1280" s="2">
        <f t="shared" si="1098"/>
        <v>0</v>
      </c>
      <c r="CX1280" s="26"/>
      <c r="CY1280" s="12" t="s">
        <v>144</v>
      </c>
      <c r="CZ1280" s="37" t="s">
        <v>187</v>
      </c>
      <c r="DA1280" s="37" t="s">
        <v>168</v>
      </c>
      <c r="DB1280" s="12" t="s">
        <v>147</v>
      </c>
      <c r="DC1280" s="12" t="s">
        <v>148</v>
      </c>
      <c r="DD1280" s="12"/>
      <c r="DE1280" s="12" t="s">
        <v>163</v>
      </c>
      <c r="DF1280" s="12" t="s">
        <v>150</v>
      </c>
      <c r="DG1280" s="12"/>
      <c r="DH1280" s="2"/>
      <c r="DI1280" s="2"/>
      <c r="DJ1280" s="2"/>
      <c r="DK1280" s="2">
        <f>IFERROR(DH1280*INDEX(#REF!,MATCH(N1280,#REF!,0)),0)</f>
        <v>0</v>
      </c>
      <c r="DL1280" s="2">
        <f>IFERROR(DI1280*INDEX(#REF!,MATCH(N1280,#REF!,0)),0)</f>
        <v>0</v>
      </c>
      <c r="DM1280" s="2">
        <f>IFERROR(DJ1280*INDEX(#REF!,MATCH(N1280,#REF!,0)),0)</f>
        <v>0</v>
      </c>
      <c r="DN1280" s="29">
        <f>IFERROR((Datasheet[[#This Row],[Proposal Value in EUR]]-Datasheet[[#This Row],[Proposal Cost in EUR]])/Datasheet[[#This Row],[Proposal Value in EUR]],0)</f>
        <v>0</v>
      </c>
      <c r="DO1280" s="29">
        <f>IFERROR((Datasheet[[#This Row],[Proposal Value in EUR]]-Datasheet[[#This Row],[Proposal Cost in EUR(PM)]])/Datasheet[[#This Row],[Proposal Value in EUR]],0)</f>
        <v>0</v>
      </c>
      <c r="DP1280" s="39"/>
      <c r="DQ1280" s="39"/>
      <c r="DR1280" s="29">
        <f>IFERROR(Datasheet[[#This Row],[Gross Margin]]/Datasheet[[#This Row],[Gross Revenue]],0)</f>
        <v>0</v>
      </c>
      <c r="DS1280" s="39"/>
      <c r="DT1280" s="29">
        <f>IFERROR(Datasheet[[#This Row],[Project Margin]]/Datasheet[[#This Row],[Gross Revenue]],0)</f>
        <v>0</v>
      </c>
      <c r="DU1280" s="41"/>
      <c r="DV1280" s="41"/>
      <c r="DW1280" s="29">
        <f>IFERROR(((Datasheet[[#This Row],[Target Value]]-Datasheet[[#This Row],[Targe Cost]])/Datasheet[[#This Row],[Target Value]]),0)</f>
        <v>0</v>
      </c>
      <c r="DX1280" s="26"/>
      <c r="DY1280" s="30">
        <v>321553375024</v>
      </c>
      <c r="DZ1280" s="38" t="s">
        <v>237</v>
      </c>
      <c r="EA1280" s="13" t="str">
        <f>IFERROR(INDEX(Services!$C$3:$C$239,MATCH(Datasheet[[#This Row],[Service Types]],Services!$B$3:$B$239,0)),"-")</f>
        <v>New Gen Services</v>
      </c>
      <c r="EB1280" s="13" t="str">
        <f>IFERROR(INDEX(Services!$D$3:$D$239,MATCH(Datasheet[[#This Row],[Service Types]],Services!$B$3:$B$239,0)),"-")</f>
        <v>Digital</v>
      </c>
      <c r="EC1280" s="13" t="str">
        <f>IFERROR(INDEX(Services!$E$3:$E$239,MATCH(Datasheet[[#This Row],[Service Types]],Services!$B$3:$B$239,0)),"-")</f>
        <v>Quality Engineering</v>
      </c>
      <c r="EV1280" s="3"/>
    </row>
    <row r="1281" spans="1:152" ht="13.15" customHeight="1">
      <c r="A1281" s="12" t="s">
        <v>133</v>
      </c>
      <c r="B1281" s="37" t="s">
        <v>134</v>
      </c>
      <c r="C1281" s="12" t="s">
        <v>1210</v>
      </c>
      <c r="D1281" s="37" t="s">
        <v>1252</v>
      </c>
      <c r="E1281" s="12" t="s">
        <v>1226</v>
      </c>
      <c r="F1281" s="37" t="s">
        <v>1253</v>
      </c>
      <c r="G1281" s="37" t="s">
        <v>1258</v>
      </c>
      <c r="H1281" s="12" t="s">
        <v>182</v>
      </c>
      <c r="I1281" s="37" t="s">
        <v>166</v>
      </c>
      <c r="J1281" s="37" t="str">
        <f t="shared" si="1094"/>
        <v>Actuals/FC</v>
      </c>
      <c r="K1281" s="92">
        <v>1</v>
      </c>
      <c r="L1281" s="37" t="s">
        <v>142</v>
      </c>
      <c r="M1281" s="37" t="s">
        <v>360</v>
      </c>
      <c r="N1281" s="12" t="s">
        <v>143</v>
      </c>
      <c r="O1281" s="93">
        <v>291.62</v>
      </c>
      <c r="P1281" s="94">
        <f>IFERROR(O1281*INDEX(#REF!,MATCH(N1281,#REF!,0)),0)</f>
        <v>0</v>
      </c>
      <c r="Q1281" s="21"/>
      <c r="R12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3946.397606323488</v>
      </c>
      <c r="S1281" s="12"/>
      <c r="T1281" s="12"/>
      <c r="U1281" s="20"/>
      <c r="V1281" s="12"/>
      <c r="W1281" s="12"/>
      <c r="X1281" s="20">
        <f t="shared" si="1107"/>
        <v>0</v>
      </c>
      <c r="Y1281" s="12"/>
      <c r="Z1281" s="12">
        <v>1</v>
      </c>
      <c r="AA1281" s="20">
        <f>Z1281*Y1281*$P1281</f>
        <v>0</v>
      </c>
      <c r="AB1281" s="12"/>
      <c r="AC1281" s="12">
        <v>1</v>
      </c>
      <c r="AD1281" s="20">
        <f t="shared" si="1114"/>
        <v>0</v>
      </c>
      <c r="AE1281" s="12"/>
      <c r="AF1281" s="12">
        <v>1</v>
      </c>
      <c r="AG1281" s="20">
        <v>2428.9694148860453</v>
      </c>
      <c r="AH1281" s="12"/>
      <c r="AI1281" s="12">
        <v>1</v>
      </c>
      <c r="AJ1281" s="20">
        <v>41517.428191437444</v>
      </c>
      <c r="AK1281" s="12"/>
      <c r="AL1281" s="12"/>
      <c r="AM1281" s="20">
        <f t="shared" si="1122"/>
        <v>0</v>
      </c>
      <c r="AN1281" s="12"/>
      <c r="AO1281" s="12"/>
      <c r="AP1281" s="20">
        <f t="shared" si="1123"/>
        <v>0</v>
      </c>
      <c r="AQ1281" s="12"/>
      <c r="AR1281" s="12"/>
      <c r="AS1281" s="20">
        <f t="shared" si="1117"/>
        <v>0</v>
      </c>
      <c r="AT1281" s="12"/>
      <c r="AU1281" s="12"/>
      <c r="AV1281" s="20">
        <f t="shared" si="1118"/>
        <v>0</v>
      </c>
      <c r="AW1281" s="12"/>
      <c r="AX1281" s="12"/>
      <c r="AY1281" s="20">
        <f t="shared" si="1119"/>
        <v>0</v>
      </c>
      <c r="AZ1281" s="12"/>
      <c r="BA1281" s="12"/>
      <c r="BB1281" s="20">
        <f t="shared" si="1124"/>
        <v>0</v>
      </c>
      <c r="BC1281" s="21"/>
      <c r="BD1281" s="20">
        <f>Datasheet[[#This Row],[Jan''23- UWt. Rev]]+Datasheet[[#This Row],[Feb''23- UWt. Rev]]+Datasheet[[#This Row],[Mar''23- UWt. Rev]]</f>
        <v>0</v>
      </c>
      <c r="BE1281" s="20">
        <f>Datasheet[[#This Row],[Apr''23- UWt. Rev]]+Datasheet[[#This Row],[May''23- UWt. Rev]]+Datasheet[[#This Row],[Jun''23- UWt. Rev]]</f>
        <v>43946.397606323488</v>
      </c>
      <c r="BF1281" s="20">
        <f>Datasheet[[#This Row],[Jul''23- UWt. Rev]]+Datasheet[[#This Row],[Aug''23- UWt. Rev]]+Datasheet[[#This Row],[Sep''23- UWt. Rev]]</f>
        <v>0</v>
      </c>
      <c r="BG1281" s="20">
        <f>Datasheet[[#This Row],[Oct''23- UWt. Rev]]+Datasheet[[#This Row],[Nov''23- UWt. Rev]]+Datasheet[[#This Row],[Dec''23- UWt. Rev]]</f>
        <v>0</v>
      </c>
      <c r="BH1281" s="22">
        <f>Datasheet[[#This Row],[Q3''23- Un. Wt. Rev]]+Datasheet[[#This Row],[Q4''23- Un. Wt. Rev]]</f>
        <v>0</v>
      </c>
      <c r="BI1281" s="23">
        <f>SUM(Datasheet[[#This Row],[Jan''23- Wt. Rev]:[Dec''23- Wt. Rev]])</f>
        <v>43946.397606323488</v>
      </c>
      <c r="BJ1281" s="23">
        <f t="shared" si="1073"/>
        <v>0</v>
      </c>
      <c r="BK1281" s="23">
        <f t="shared" si="1074"/>
        <v>0</v>
      </c>
      <c r="BL1281" s="23">
        <f t="shared" si="1075"/>
        <v>0</v>
      </c>
      <c r="BM1281" s="23">
        <f t="shared" si="1076"/>
        <v>0</v>
      </c>
      <c r="BN1281" s="23">
        <f t="shared" si="1077"/>
        <v>2428.9694148860453</v>
      </c>
      <c r="BO1281" s="23">
        <f t="shared" si="1078"/>
        <v>41517.428191437444</v>
      </c>
      <c r="BP1281" s="23">
        <f t="shared" si="1079"/>
        <v>0</v>
      </c>
      <c r="BQ1281" s="23">
        <f t="shared" si="1080"/>
        <v>0</v>
      </c>
      <c r="BR1281" s="23">
        <f t="shared" si="1081"/>
        <v>0</v>
      </c>
      <c r="BS1281" s="23">
        <f t="shared" si="1082"/>
        <v>0</v>
      </c>
      <c r="BT1281" s="23">
        <f t="shared" si="1083"/>
        <v>0</v>
      </c>
      <c r="BU1281" s="23">
        <f t="shared" si="1084"/>
        <v>0</v>
      </c>
      <c r="BV1281" s="23">
        <f>Datasheet[[#This Row],[Jan''23- Wt. Rev]]+Datasheet[[#This Row],[Feb''23- Wt. Rev]]+Datasheet[[#This Row],[Mar''23- Wt. Rev]]</f>
        <v>0</v>
      </c>
      <c r="BW1281" s="23">
        <f>Datasheet[[#This Row],[Apr''23- Wt. Rev]]+Datasheet[[#This Row],[May''23- Wt. Rev]]+Datasheet[[#This Row],[Jun''23- Wt. Rev]]</f>
        <v>43946.397606323488</v>
      </c>
      <c r="BX1281" s="23">
        <f>Datasheet[[#This Row],[Jul''23- Wt. Rev]]+Datasheet[[#This Row],[Aug''23- Wt. Rev]]+Datasheet[[#This Row],[Sep''23- Wt. Rev]]</f>
        <v>0</v>
      </c>
      <c r="BY1281" s="23">
        <f>Datasheet[[#This Row],[Oct''23- Wt. Rev]]+Datasheet[[#This Row],[Nov''23- Wt. Rev]]+Datasheet[[#This Row],[Dec''23- Wt. Rev]]</f>
        <v>0</v>
      </c>
      <c r="BZ1281" s="21"/>
      <c r="CA1281" s="24">
        <f>MAX(Datasheet[[#This Row],[Q1''23-HC]:[Q4''23- HC]])</f>
        <v>1</v>
      </c>
      <c r="CB1281" s="2">
        <f t="shared" si="1085"/>
        <v>1</v>
      </c>
      <c r="CC1281" s="2">
        <f t="shared" si="1086"/>
        <v>1</v>
      </c>
      <c r="CD1281" s="2">
        <f t="shared" si="1087"/>
        <v>0</v>
      </c>
      <c r="CE1281" s="2">
        <f t="shared" si="1088"/>
        <v>0</v>
      </c>
      <c r="CF1281" s="26"/>
      <c r="CG1281" s="2">
        <f>SUM(Datasheet[[#This Row],[Jan''23- Target]:[Dec''23- Target]])</f>
        <v>0</v>
      </c>
      <c r="CH1281" s="2"/>
      <c r="CI1281" s="2"/>
      <c r="CJ1281" s="2"/>
      <c r="CK1281" s="2"/>
      <c r="CL1281" s="2"/>
      <c r="CM1281" s="2"/>
      <c r="CN1281" s="2"/>
      <c r="CO1281" s="2"/>
      <c r="CP1281" s="2"/>
      <c r="CQ1281" s="2"/>
      <c r="CR1281" s="2"/>
      <c r="CS1281" s="2"/>
      <c r="CT1281" s="2">
        <f t="shared" si="1095"/>
        <v>0</v>
      </c>
      <c r="CU1281" s="2">
        <f t="shared" si="1096"/>
        <v>0</v>
      </c>
      <c r="CV1281" s="2">
        <f t="shared" si="1097"/>
        <v>0</v>
      </c>
      <c r="CW1281" s="2">
        <f t="shared" si="1098"/>
        <v>0</v>
      </c>
      <c r="CX1281" s="26"/>
      <c r="CY1281" s="12" t="s">
        <v>144</v>
      </c>
      <c r="CZ1281" s="37" t="s">
        <v>187</v>
      </c>
      <c r="DA1281" s="37" t="s">
        <v>168</v>
      </c>
      <c r="DB1281" s="12" t="s">
        <v>147</v>
      </c>
      <c r="DC1281" s="12" t="s">
        <v>148</v>
      </c>
      <c r="DD1281" s="12"/>
      <c r="DE1281" s="12" t="s">
        <v>163</v>
      </c>
      <c r="DF1281" s="12" t="s">
        <v>150</v>
      </c>
      <c r="DG1281" s="12"/>
      <c r="DH1281" s="2">
        <v>0</v>
      </c>
      <c r="DI1281" s="2">
        <v>0</v>
      </c>
      <c r="DJ1281" s="2">
        <v>0</v>
      </c>
      <c r="DK1281" s="2">
        <f>IFERROR(DH1281*INDEX(#REF!,MATCH(N1281,#REF!,0)),0)</f>
        <v>0</v>
      </c>
      <c r="DL1281" s="2">
        <f>IFERROR(DI1281*INDEX(#REF!,MATCH(N1281,#REF!,0)),0)</f>
        <v>0</v>
      </c>
      <c r="DM1281" s="2">
        <f>IFERROR(DJ1281*INDEX(#REF!,MATCH(N1281,#REF!,0)),0)</f>
        <v>0</v>
      </c>
      <c r="DN1281" s="29">
        <f>IFERROR((Datasheet[[#This Row],[Proposal Value in EUR]]-Datasheet[[#This Row],[Proposal Cost in EUR]])/Datasheet[[#This Row],[Proposal Value in EUR]],0)</f>
        <v>0</v>
      </c>
      <c r="DO1281" s="29">
        <f>IFERROR((Datasheet[[#This Row],[Proposal Value in EUR]]-Datasheet[[#This Row],[Proposal Cost in EUR(PM)]])/Datasheet[[#This Row],[Proposal Value in EUR]],0)</f>
        <v>0</v>
      </c>
      <c r="DP1281" s="39"/>
      <c r="DQ1281" s="39"/>
      <c r="DR1281" s="29">
        <f>IFERROR(Datasheet[[#This Row],[Gross Margin]]/Datasheet[[#This Row],[Gross Revenue]],0)</f>
        <v>0</v>
      </c>
      <c r="DS1281" s="39"/>
      <c r="DT1281" s="29">
        <f>IFERROR(Datasheet[[#This Row],[Project Margin]]/Datasheet[[#This Row],[Gross Revenue]],0)</f>
        <v>0</v>
      </c>
      <c r="DU1281" s="41"/>
      <c r="DV1281" s="41"/>
      <c r="DW1281" s="29">
        <f>IFERROR(((Datasheet[[#This Row],[Target Value]]-Datasheet[[#This Row],[Targe Cost]])/Datasheet[[#This Row],[Target Value]]),0)</f>
        <v>0</v>
      </c>
      <c r="DX1281" s="26"/>
      <c r="DY1281" s="30">
        <v>321553375024</v>
      </c>
      <c r="DZ1281" s="38" t="s">
        <v>237</v>
      </c>
      <c r="EA1281" s="13" t="str">
        <f>IFERROR(INDEX(Services!$C$3:$C$239,MATCH(Datasheet[[#This Row],[Service Types]],Services!$B$3:$B$239,0)),"-")</f>
        <v>New Gen Services</v>
      </c>
      <c r="EB1281" s="13" t="str">
        <f>IFERROR(INDEX(Services!$D$3:$D$239,MATCH(Datasheet[[#This Row],[Service Types]],Services!$B$3:$B$239,0)),"-")</f>
        <v>Digital</v>
      </c>
      <c r="EC1281" s="13" t="str">
        <f>IFERROR(INDEX(Services!$E$3:$E$239,MATCH(Datasheet[[#This Row],[Service Types]],Services!$B$3:$B$239,0)),"-")</f>
        <v>Quality Engineering</v>
      </c>
      <c r="EV1281" s="3"/>
    </row>
    <row r="1282" spans="1:152" ht="13.15" customHeight="1">
      <c r="A1282" s="12" t="s">
        <v>133</v>
      </c>
      <c r="B1282" s="37" t="s">
        <v>134</v>
      </c>
      <c r="C1282" s="12" t="s">
        <v>1210</v>
      </c>
      <c r="D1282" s="37" t="s">
        <v>1252</v>
      </c>
      <c r="E1282" s="12" t="s">
        <v>1226</v>
      </c>
      <c r="F1282" s="37" t="s">
        <v>1253</v>
      </c>
      <c r="G1282" s="37" t="s">
        <v>1258</v>
      </c>
      <c r="H1282" s="12" t="s">
        <v>182</v>
      </c>
      <c r="I1282" s="37" t="s">
        <v>166</v>
      </c>
      <c r="J1282" s="37" t="str">
        <f t="shared" si="1094"/>
        <v>Actuals/FC</v>
      </c>
      <c r="K1282" s="92">
        <v>1</v>
      </c>
      <c r="L1282" s="37" t="s">
        <v>142</v>
      </c>
      <c r="M1282" s="37" t="s">
        <v>270</v>
      </c>
      <c r="N1282" s="12" t="s">
        <v>143</v>
      </c>
      <c r="O1282" s="93">
        <v>291.62</v>
      </c>
      <c r="P1282" s="94">
        <f>IFERROR(O1282*INDEX(#REF!,MATCH(N1282,#REF!,0)),0)</f>
        <v>0</v>
      </c>
      <c r="Q1282" s="21"/>
      <c r="R12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82" s="12"/>
      <c r="T1282" s="12"/>
      <c r="U1282" s="20"/>
      <c r="V1282" s="12"/>
      <c r="W1282" s="12"/>
      <c r="X1282" s="20">
        <f t="shared" si="1107"/>
        <v>0</v>
      </c>
      <c r="Y1282" s="12"/>
      <c r="Z1282" s="12">
        <v>1</v>
      </c>
      <c r="AA1282" s="20">
        <f>Z1282*Y1282*$P1282</f>
        <v>0</v>
      </c>
      <c r="AB1282" s="12"/>
      <c r="AC1282" s="12">
        <v>1</v>
      </c>
      <c r="AD1282" s="20">
        <f t="shared" si="1114"/>
        <v>0</v>
      </c>
      <c r="AE1282" s="12"/>
      <c r="AF1282" s="12">
        <v>1</v>
      </c>
      <c r="AG1282" s="20">
        <f>AF1282*AE1282*$P1282</f>
        <v>0</v>
      </c>
      <c r="AH1282" s="12"/>
      <c r="AI1282" s="12">
        <v>1</v>
      </c>
      <c r="AJ1282" s="20">
        <f>AI1282*AH1282*$P1282</f>
        <v>0</v>
      </c>
      <c r="AK1282" s="12">
        <v>20</v>
      </c>
      <c r="AL1282" s="12">
        <v>2</v>
      </c>
      <c r="AM1282" s="20">
        <f t="shared" si="1122"/>
        <v>0</v>
      </c>
      <c r="AN1282" s="12">
        <v>21</v>
      </c>
      <c r="AO1282" s="12">
        <v>2</v>
      </c>
      <c r="AP1282" s="20">
        <f t="shared" si="1123"/>
        <v>0</v>
      </c>
      <c r="AQ1282" s="12">
        <v>19</v>
      </c>
      <c r="AR1282" s="12">
        <v>2</v>
      </c>
      <c r="AS1282" s="20">
        <f t="shared" si="1117"/>
        <v>0</v>
      </c>
      <c r="AT1282" s="12">
        <v>20</v>
      </c>
      <c r="AU1282" s="12">
        <v>1</v>
      </c>
      <c r="AV1282" s="20">
        <f t="shared" si="1118"/>
        <v>0</v>
      </c>
      <c r="AW1282" s="12">
        <v>20</v>
      </c>
      <c r="AX1282" s="12">
        <v>1</v>
      </c>
      <c r="AY1282" s="20">
        <f t="shared" si="1119"/>
        <v>0</v>
      </c>
      <c r="AZ1282" s="12">
        <v>19</v>
      </c>
      <c r="BA1282" s="12">
        <v>2</v>
      </c>
      <c r="BB1282" s="20">
        <f t="shared" si="1124"/>
        <v>0</v>
      </c>
      <c r="BC1282" s="21"/>
      <c r="BD1282" s="20">
        <f>Datasheet[[#This Row],[Jan''23- UWt. Rev]]+Datasheet[[#This Row],[Feb''23- UWt. Rev]]+Datasheet[[#This Row],[Mar''23- UWt. Rev]]</f>
        <v>0</v>
      </c>
      <c r="BE1282" s="20">
        <f>Datasheet[[#This Row],[Apr''23- UWt. Rev]]+Datasheet[[#This Row],[May''23- UWt. Rev]]+Datasheet[[#This Row],[Jun''23- UWt. Rev]]</f>
        <v>0</v>
      </c>
      <c r="BF1282" s="20">
        <f>Datasheet[[#This Row],[Jul''23- UWt. Rev]]+Datasheet[[#This Row],[Aug''23- UWt. Rev]]+Datasheet[[#This Row],[Sep''23- UWt. Rev]]</f>
        <v>0</v>
      </c>
      <c r="BG1282" s="20">
        <f>Datasheet[[#This Row],[Oct''23- UWt. Rev]]+Datasheet[[#This Row],[Nov''23- UWt. Rev]]+Datasheet[[#This Row],[Dec''23- UWt. Rev]]</f>
        <v>0</v>
      </c>
      <c r="BH1282" s="22">
        <f>Datasheet[[#This Row],[Q3''23- Un. Wt. Rev]]+Datasheet[[#This Row],[Q4''23- Un. Wt. Rev]]</f>
        <v>0</v>
      </c>
      <c r="BI1282" s="23">
        <f>SUM(Datasheet[[#This Row],[Jan''23- Wt. Rev]:[Dec''23- Wt. Rev]])</f>
        <v>0</v>
      </c>
      <c r="BJ1282" s="23">
        <f t="shared" si="1073"/>
        <v>0</v>
      </c>
      <c r="BK1282" s="23">
        <f t="shared" si="1074"/>
        <v>0</v>
      </c>
      <c r="BL1282" s="23">
        <f t="shared" si="1075"/>
        <v>0</v>
      </c>
      <c r="BM1282" s="23">
        <f t="shared" si="1076"/>
        <v>0</v>
      </c>
      <c r="BN1282" s="23">
        <f t="shared" si="1077"/>
        <v>0</v>
      </c>
      <c r="BO1282" s="23">
        <f t="shared" si="1078"/>
        <v>0</v>
      </c>
      <c r="BP1282" s="23">
        <f t="shared" si="1079"/>
        <v>0</v>
      </c>
      <c r="BQ1282" s="23">
        <f t="shared" si="1080"/>
        <v>0</v>
      </c>
      <c r="BR1282" s="23">
        <f t="shared" si="1081"/>
        <v>0</v>
      </c>
      <c r="BS1282" s="23">
        <f t="shared" si="1082"/>
        <v>0</v>
      </c>
      <c r="BT1282" s="23">
        <f t="shared" si="1083"/>
        <v>0</v>
      </c>
      <c r="BU1282" s="23">
        <f t="shared" si="1084"/>
        <v>0</v>
      </c>
      <c r="BV1282" s="23">
        <f>Datasheet[[#This Row],[Jan''23- Wt. Rev]]+Datasheet[[#This Row],[Feb''23- Wt. Rev]]+Datasheet[[#This Row],[Mar''23- Wt. Rev]]</f>
        <v>0</v>
      </c>
      <c r="BW1282" s="23">
        <f>Datasheet[[#This Row],[Apr''23- Wt. Rev]]+Datasheet[[#This Row],[May''23- Wt. Rev]]+Datasheet[[#This Row],[Jun''23- Wt. Rev]]</f>
        <v>0</v>
      </c>
      <c r="BX1282" s="23">
        <f>Datasheet[[#This Row],[Jul''23- Wt. Rev]]+Datasheet[[#This Row],[Aug''23- Wt. Rev]]+Datasheet[[#This Row],[Sep''23- Wt. Rev]]</f>
        <v>0</v>
      </c>
      <c r="BY1282" s="23">
        <f>Datasheet[[#This Row],[Oct''23- Wt. Rev]]+Datasheet[[#This Row],[Nov''23- Wt. Rev]]+Datasheet[[#This Row],[Dec''23- Wt. Rev]]</f>
        <v>0</v>
      </c>
      <c r="BZ1282" s="21"/>
      <c r="CA1282" s="24">
        <f>MAX(Datasheet[[#This Row],[Q1''23-HC]:[Q4''23- HC]])</f>
        <v>2</v>
      </c>
      <c r="CB1282" s="2">
        <f t="shared" si="1085"/>
        <v>1</v>
      </c>
      <c r="CC1282" s="2">
        <f t="shared" si="1086"/>
        <v>1</v>
      </c>
      <c r="CD1282" s="2">
        <f t="shared" si="1087"/>
        <v>2</v>
      </c>
      <c r="CE1282" s="2">
        <f t="shared" si="1088"/>
        <v>2</v>
      </c>
      <c r="CF1282" s="26"/>
      <c r="CG1282" s="2">
        <f>SUM(Datasheet[[#This Row],[Jan''23- Target]:[Dec''23- Target]])</f>
        <v>0</v>
      </c>
      <c r="CH1282" s="2"/>
      <c r="CI1282" s="2"/>
      <c r="CJ1282" s="2"/>
      <c r="CK1282" s="2"/>
      <c r="CL1282" s="2"/>
      <c r="CM1282" s="2"/>
      <c r="CN1282" s="2"/>
      <c r="CO1282" s="2"/>
      <c r="CP1282" s="2"/>
      <c r="CQ1282" s="2"/>
      <c r="CR1282" s="2"/>
      <c r="CS1282" s="2"/>
      <c r="CT1282" s="2">
        <f t="shared" si="1095"/>
        <v>0</v>
      </c>
      <c r="CU1282" s="2">
        <f t="shared" si="1096"/>
        <v>0</v>
      </c>
      <c r="CV1282" s="2">
        <f t="shared" si="1097"/>
        <v>0</v>
      </c>
      <c r="CW1282" s="2">
        <f t="shared" si="1098"/>
        <v>0</v>
      </c>
      <c r="CX1282" s="26"/>
      <c r="CY1282" s="12" t="s">
        <v>144</v>
      </c>
      <c r="CZ1282" s="37" t="s">
        <v>187</v>
      </c>
      <c r="DA1282" s="37" t="s">
        <v>168</v>
      </c>
      <c r="DB1282" s="12" t="s">
        <v>147</v>
      </c>
      <c r="DC1282" s="12" t="s">
        <v>148</v>
      </c>
      <c r="DD1282" s="12"/>
      <c r="DE1282" s="12" t="s">
        <v>163</v>
      </c>
      <c r="DF1282" s="12" t="s">
        <v>150</v>
      </c>
      <c r="DG1282" s="12"/>
      <c r="DH1282" s="2"/>
      <c r="DI1282" s="2"/>
      <c r="DJ1282" s="2"/>
      <c r="DK1282" s="2">
        <f>IFERROR(DH1282*INDEX(#REF!,MATCH(N1282,#REF!,0)),0)</f>
        <v>0</v>
      </c>
      <c r="DL1282" s="2">
        <f>IFERROR(DI1282*INDEX(#REF!,MATCH(N1282,#REF!,0)),0)</f>
        <v>0</v>
      </c>
      <c r="DM1282" s="2">
        <f>IFERROR(DJ1282*INDEX(#REF!,MATCH(N1282,#REF!,0)),0)</f>
        <v>0</v>
      </c>
      <c r="DN1282" s="29">
        <f>IFERROR((Datasheet[[#This Row],[Proposal Value in EUR]]-Datasheet[[#This Row],[Proposal Cost in EUR]])/Datasheet[[#This Row],[Proposal Value in EUR]],0)</f>
        <v>0</v>
      </c>
      <c r="DO1282" s="29">
        <f>IFERROR((Datasheet[[#This Row],[Proposal Value in EUR]]-Datasheet[[#This Row],[Proposal Cost in EUR(PM)]])/Datasheet[[#This Row],[Proposal Value in EUR]],0)</f>
        <v>0</v>
      </c>
      <c r="DP1282" s="39"/>
      <c r="DQ1282" s="39"/>
      <c r="DR1282" s="29">
        <f>IFERROR(Datasheet[[#This Row],[Gross Margin]]/Datasheet[[#This Row],[Gross Revenue]],0)</f>
        <v>0</v>
      </c>
      <c r="DS1282" s="39"/>
      <c r="DT1282" s="29">
        <f>IFERROR(Datasheet[[#This Row],[Project Margin]]/Datasheet[[#This Row],[Gross Revenue]],0)</f>
        <v>0</v>
      </c>
      <c r="DU1282" s="41"/>
      <c r="DV1282" s="41"/>
      <c r="DW1282" s="29">
        <f>IFERROR(((Datasheet[[#This Row],[Target Value]]-Datasheet[[#This Row],[Targe Cost]])/Datasheet[[#This Row],[Target Value]]),0)</f>
        <v>0</v>
      </c>
      <c r="DX1282" s="26"/>
      <c r="DY1282" s="30">
        <v>321553375024</v>
      </c>
      <c r="DZ1282" s="38" t="s">
        <v>237</v>
      </c>
      <c r="EA1282" s="13" t="str">
        <f>IFERROR(INDEX(Services!$C$3:$C$239,MATCH(Datasheet[[#This Row],[Service Types]],Services!$B$3:$B$239,0)),"-")</f>
        <v>New Gen Services</v>
      </c>
      <c r="EB1282" s="13" t="str">
        <f>IFERROR(INDEX(Services!$D$3:$D$239,MATCH(Datasheet[[#This Row],[Service Types]],Services!$B$3:$B$239,0)),"-")</f>
        <v>Digital</v>
      </c>
      <c r="EC1282" s="13" t="str">
        <f>IFERROR(INDEX(Services!$E$3:$E$239,MATCH(Datasheet[[#This Row],[Service Types]],Services!$B$3:$B$239,0)),"-")</f>
        <v>Quality Engineering</v>
      </c>
      <c r="EV1282" s="3"/>
    </row>
    <row r="1283" spans="1:152" ht="13.15" customHeight="1">
      <c r="A1283" s="12" t="s">
        <v>133</v>
      </c>
      <c r="B1283" s="37" t="s">
        <v>134</v>
      </c>
      <c r="C1283" s="12" t="s">
        <v>1210</v>
      </c>
      <c r="D1283" s="37" t="s">
        <v>1252</v>
      </c>
      <c r="E1283" s="12" t="s">
        <v>1226</v>
      </c>
      <c r="F1283" s="37" t="s">
        <v>1253</v>
      </c>
      <c r="G1283" s="37" t="s">
        <v>1258</v>
      </c>
      <c r="H1283" s="12" t="s">
        <v>182</v>
      </c>
      <c r="I1283" s="37" t="s">
        <v>166</v>
      </c>
      <c r="J1283" s="37" t="str">
        <f t="shared" si="1094"/>
        <v>Actuals/FC</v>
      </c>
      <c r="K1283" s="92">
        <v>1</v>
      </c>
      <c r="L1283" s="37" t="s">
        <v>142</v>
      </c>
      <c r="M1283" s="37" t="s">
        <v>389</v>
      </c>
      <c r="N1283" s="12" t="s">
        <v>143</v>
      </c>
      <c r="O1283" s="93">
        <v>291.62</v>
      </c>
      <c r="P1283" s="94">
        <f>IFERROR(O1283*INDEX(#REF!,MATCH(N1283,#REF!,0)),0)</f>
        <v>0</v>
      </c>
      <c r="Q1283" s="21"/>
      <c r="R12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83" s="12"/>
      <c r="T1283" s="12"/>
      <c r="U1283" s="20"/>
      <c r="V1283" s="12"/>
      <c r="W1283" s="12"/>
      <c r="X1283" s="20">
        <f t="shared" si="1107"/>
        <v>0</v>
      </c>
      <c r="Y1283" s="12"/>
      <c r="Z1283" s="12">
        <v>1</v>
      </c>
      <c r="AA1283" s="20">
        <f>Z1283*Y1283*$P1283</f>
        <v>0</v>
      </c>
      <c r="AB1283" s="12"/>
      <c r="AC1283" s="12">
        <v>1</v>
      </c>
      <c r="AD1283" s="20">
        <f t="shared" si="1114"/>
        <v>0</v>
      </c>
      <c r="AE1283" s="12"/>
      <c r="AF1283" s="12">
        <v>1</v>
      </c>
      <c r="AG1283" s="20">
        <f>AF1283*AE1283*$P1283</f>
        <v>0</v>
      </c>
      <c r="AH1283" s="12"/>
      <c r="AI1283" s="12">
        <v>2</v>
      </c>
      <c r="AJ1283" s="20">
        <f>AI1283*AH1283*$P1283</f>
        <v>0</v>
      </c>
      <c r="AK1283" s="12"/>
      <c r="AL1283" s="12"/>
      <c r="AM1283" s="20">
        <f t="shared" si="1122"/>
        <v>0</v>
      </c>
      <c r="AN1283" s="12"/>
      <c r="AO1283" s="12"/>
      <c r="AP1283" s="20">
        <f t="shared" si="1123"/>
        <v>0</v>
      </c>
      <c r="AQ1283" s="12"/>
      <c r="AR1283" s="12"/>
      <c r="AS1283" s="20">
        <f t="shared" si="1117"/>
        <v>0</v>
      </c>
      <c r="AT1283" s="12"/>
      <c r="AU1283" s="12"/>
      <c r="AV1283" s="20">
        <f t="shared" si="1118"/>
        <v>0</v>
      </c>
      <c r="AW1283" s="12"/>
      <c r="AX1283" s="12"/>
      <c r="AY1283" s="20">
        <f t="shared" si="1119"/>
        <v>0</v>
      </c>
      <c r="AZ1283" s="12"/>
      <c r="BA1283" s="12"/>
      <c r="BB1283" s="20">
        <f t="shared" si="1124"/>
        <v>0</v>
      </c>
      <c r="BC1283" s="21"/>
      <c r="BD1283" s="20">
        <f>Datasheet[[#This Row],[Jan''23- UWt. Rev]]+Datasheet[[#This Row],[Feb''23- UWt. Rev]]+Datasheet[[#This Row],[Mar''23- UWt. Rev]]</f>
        <v>0</v>
      </c>
      <c r="BE1283" s="20">
        <f>Datasheet[[#This Row],[Apr''23- UWt. Rev]]+Datasheet[[#This Row],[May''23- UWt. Rev]]+Datasheet[[#This Row],[Jun''23- UWt. Rev]]</f>
        <v>0</v>
      </c>
      <c r="BF1283" s="20">
        <f>Datasheet[[#This Row],[Jul''23- UWt. Rev]]+Datasheet[[#This Row],[Aug''23- UWt. Rev]]+Datasheet[[#This Row],[Sep''23- UWt. Rev]]</f>
        <v>0</v>
      </c>
      <c r="BG1283" s="20">
        <f>Datasheet[[#This Row],[Oct''23- UWt. Rev]]+Datasheet[[#This Row],[Nov''23- UWt. Rev]]+Datasheet[[#This Row],[Dec''23- UWt. Rev]]</f>
        <v>0</v>
      </c>
      <c r="BH1283" s="22">
        <f>Datasheet[[#This Row],[Q3''23- Un. Wt. Rev]]+Datasheet[[#This Row],[Q4''23- Un. Wt. Rev]]</f>
        <v>0</v>
      </c>
      <c r="BI1283" s="23">
        <f>SUM(Datasheet[[#This Row],[Jan''23- Wt. Rev]:[Dec''23- Wt. Rev]])</f>
        <v>0</v>
      </c>
      <c r="BJ1283" s="23">
        <f t="shared" si="1073"/>
        <v>0</v>
      </c>
      <c r="BK1283" s="23">
        <f t="shared" si="1074"/>
        <v>0</v>
      </c>
      <c r="BL1283" s="23">
        <f t="shared" si="1075"/>
        <v>0</v>
      </c>
      <c r="BM1283" s="23">
        <f t="shared" si="1076"/>
        <v>0</v>
      </c>
      <c r="BN1283" s="23">
        <f t="shared" si="1077"/>
        <v>0</v>
      </c>
      <c r="BO1283" s="23">
        <f t="shared" si="1078"/>
        <v>0</v>
      </c>
      <c r="BP1283" s="23">
        <f t="shared" si="1079"/>
        <v>0</v>
      </c>
      <c r="BQ1283" s="23">
        <f t="shared" si="1080"/>
        <v>0</v>
      </c>
      <c r="BR1283" s="23">
        <f t="shared" si="1081"/>
        <v>0</v>
      </c>
      <c r="BS1283" s="23">
        <f t="shared" si="1082"/>
        <v>0</v>
      </c>
      <c r="BT1283" s="23">
        <f t="shared" si="1083"/>
        <v>0</v>
      </c>
      <c r="BU1283" s="23">
        <f t="shared" si="1084"/>
        <v>0</v>
      </c>
      <c r="BV1283" s="23">
        <f>Datasheet[[#This Row],[Jan''23- Wt. Rev]]+Datasheet[[#This Row],[Feb''23- Wt. Rev]]+Datasheet[[#This Row],[Mar''23- Wt. Rev]]</f>
        <v>0</v>
      </c>
      <c r="BW1283" s="23">
        <f>Datasheet[[#This Row],[Apr''23- Wt. Rev]]+Datasheet[[#This Row],[May''23- Wt. Rev]]+Datasheet[[#This Row],[Jun''23- Wt. Rev]]</f>
        <v>0</v>
      </c>
      <c r="BX1283" s="23">
        <f>Datasheet[[#This Row],[Jul''23- Wt. Rev]]+Datasheet[[#This Row],[Aug''23- Wt. Rev]]+Datasheet[[#This Row],[Sep''23- Wt. Rev]]</f>
        <v>0</v>
      </c>
      <c r="BY1283" s="23">
        <f>Datasheet[[#This Row],[Oct''23- Wt. Rev]]+Datasheet[[#This Row],[Nov''23- Wt. Rev]]+Datasheet[[#This Row],[Dec''23- Wt. Rev]]</f>
        <v>0</v>
      </c>
      <c r="BZ1283" s="21"/>
      <c r="CA1283" s="24">
        <f>MAX(Datasheet[[#This Row],[Q1''23-HC]:[Q4''23- HC]])</f>
        <v>2</v>
      </c>
      <c r="CB1283" s="2">
        <f t="shared" si="1085"/>
        <v>1</v>
      </c>
      <c r="CC1283" s="2">
        <f t="shared" si="1086"/>
        <v>2</v>
      </c>
      <c r="CD1283" s="2">
        <f t="shared" si="1087"/>
        <v>0</v>
      </c>
      <c r="CE1283" s="2">
        <f t="shared" si="1088"/>
        <v>0</v>
      </c>
      <c r="CF1283" s="26"/>
      <c r="CG1283" s="2">
        <f>SUM(Datasheet[[#This Row],[Jan''23- Target]:[Dec''23- Target]])</f>
        <v>0</v>
      </c>
      <c r="CH1283" s="2"/>
      <c r="CI1283" s="2"/>
      <c r="CJ1283" s="2"/>
      <c r="CK1283" s="2"/>
      <c r="CL1283" s="2"/>
      <c r="CM1283" s="2"/>
      <c r="CN1283" s="2"/>
      <c r="CO1283" s="2"/>
      <c r="CP1283" s="2"/>
      <c r="CQ1283" s="2"/>
      <c r="CR1283" s="2"/>
      <c r="CS1283" s="2"/>
      <c r="CT1283" s="2">
        <f t="shared" si="1095"/>
        <v>0</v>
      </c>
      <c r="CU1283" s="2">
        <f t="shared" si="1096"/>
        <v>0</v>
      </c>
      <c r="CV1283" s="2">
        <f t="shared" si="1097"/>
        <v>0</v>
      </c>
      <c r="CW1283" s="2">
        <f t="shared" si="1098"/>
        <v>0</v>
      </c>
      <c r="CX1283" s="26"/>
      <c r="CY1283" s="12" t="s">
        <v>144</v>
      </c>
      <c r="CZ1283" s="37" t="s">
        <v>187</v>
      </c>
      <c r="DA1283" s="37" t="s">
        <v>168</v>
      </c>
      <c r="DB1283" s="12" t="s">
        <v>147</v>
      </c>
      <c r="DC1283" s="12" t="s">
        <v>148</v>
      </c>
      <c r="DD1283" s="12"/>
      <c r="DE1283" s="12" t="s">
        <v>163</v>
      </c>
      <c r="DF1283" s="12" t="s">
        <v>150</v>
      </c>
      <c r="DG1283" s="12"/>
      <c r="DH1283" s="2"/>
      <c r="DI1283" s="2"/>
      <c r="DJ1283" s="2"/>
      <c r="DK1283" s="2">
        <f>IFERROR(DH1283*INDEX(#REF!,MATCH(N1283,#REF!,0)),0)</f>
        <v>0</v>
      </c>
      <c r="DL1283" s="2">
        <f>IFERROR(DI1283*INDEX(#REF!,MATCH(N1283,#REF!,0)),0)</f>
        <v>0</v>
      </c>
      <c r="DM1283" s="2">
        <f>IFERROR(DJ1283*INDEX(#REF!,MATCH(N1283,#REF!,0)),0)</f>
        <v>0</v>
      </c>
      <c r="DN1283" s="29">
        <f>IFERROR((Datasheet[[#This Row],[Proposal Value in EUR]]-Datasheet[[#This Row],[Proposal Cost in EUR]])/Datasheet[[#This Row],[Proposal Value in EUR]],0)</f>
        <v>0</v>
      </c>
      <c r="DO1283" s="29">
        <f>IFERROR((Datasheet[[#This Row],[Proposal Value in EUR]]-Datasheet[[#This Row],[Proposal Cost in EUR(PM)]])/Datasheet[[#This Row],[Proposal Value in EUR]],0)</f>
        <v>0</v>
      </c>
      <c r="DP1283" s="39"/>
      <c r="DQ1283" s="39"/>
      <c r="DR1283" s="29">
        <f>IFERROR(Datasheet[[#This Row],[Gross Margin]]/Datasheet[[#This Row],[Gross Revenue]],0)</f>
        <v>0</v>
      </c>
      <c r="DS1283" s="39"/>
      <c r="DT1283" s="29">
        <f>IFERROR(Datasheet[[#This Row],[Project Margin]]/Datasheet[[#This Row],[Gross Revenue]],0)</f>
        <v>0</v>
      </c>
      <c r="DU1283" s="41"/>
      <c r="DV1283" s="41"/>
      <c r="DW1283" s="29">
        <f>IFERROR(((Datasheet[[#This Row],[Target Value]]-Datasheet[[#This Row],[Targe Cost]])/Datasheet[[#This Row],[Target Value]]),0)</f>
        <v>0</v>
      </c>
      <c r="DX1283" s="26"/>
      <c r="DY1283" s="30">
        <v>321553145024</v>
      </c>
      <c r="DZ1283" s="38" t="s">
        <v>152</v>
      </c>
      <c r="EA1283" s="13" t="str">
        <f>IFERROR(INDEX(Services!$C$3:$C$239,MATCH(Datasheet[[#This Row],[Service Types]],Services!$B$3:$B$239,0)),"-")</f>
        <v>Traditional Testing Services</v>
      </c>
      <c r="EB1283" s="13" t="str">
        <f>IFERROR(INDEX(Services!$D$3:$D$239,MATCH(Datasheet[[#This Row],[Service Types]],Services!$B$3:$B$239,0)),"-")</f>
        <v>Non Digital</v>
      </c>
      <c r="EC1283" s="13" t="str">
        <f>IFERROR(INDEX(Services!$E$3:$E$239,MATCH(Datasheet[[#This Row],[Service Types]],Services!$B$3:$B$239,0)),"-")</f>
        <v>Quality Assurance</v>
      </c>
      <c r="EV1283" s="3"/>
    </row>
    <row r="1284" spans="1:152" ht="13.15" customHeight="1">
      <c r="A1284" s="12" t="s">
        <v>133</v>
      </c>
      <c r="B1284" s="37" t="s">
        <v>134</v>
      </c>
      <c r="C1284" s="12" t="s">
        <v>1210</v>
      </c>
      <c r="D1284" s="37" t="s">
        <v>1252</v>
      </c>
      <c r="E1284" s="12" t="s">
        <v>1226</v>
      </c>
      <c r="F1284" s="37" t="s">
        <v>1253</v>
      </c>
      <c r="G1284" s="37" t="s">
        <v>1258</v>
      </c>
      <c r="H1284" s="12" t="s">
        <v>182</v>
      </c>
      <c r="I1284" s="37" t="s">
        <v>166</v>
      </c>
      <c r="J1284" s="37" t="str">
        <f t="shared" si="1094"/>
        <v>Actuals/FC</v>
      </c>
      <c r="K1284" s="92">
        <v>1</v>
      </c>
      <c r="L1284" s="37" t="s">
        <v>142</v>
      </c>
      <c r="M1284" s="37" t="s">
        <v>202</v>
      </c>
      <c r="N1284" s="12" t="s">
        <v>143</v>
      </c>
      <c r="O1284" s="93">
        <v>291.62</v>
      </c>
      <c r="P1284" s="94">
        <f>IFERROR(O1284*INDEX(#REF!,MATCH(N1284,#REF!,0)),0)</f>
        <v>0</v>
      </c>
      <c r="Q1284" s="21"/>
      <c r="R12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5001.9194993087</v>
      </c>
      <c r="S1284" s="12"/>
      <c r="T1284" s="12"/>
      <c r="U1284" s="20"/>
      <c r="V1284" s="12"/>
      <c r="W1284" s="12"/>
      <c r="X1284" s="20">
        <f t="shared" si="1107"/>
        <v>0</v>
      </c>
      <c r="Y1284" s="12"/>
      <c r="Z1284" s="12"/>
      <c r="AA1284" s="20">
        <v>13494.274529203849</v>
      </c>
      <c r="AB1284" s="12"/>
      <c r="AC1284" s="12"/>
      <c r="AD1284" s="20">
        <v>5667.5953022656176</v>
      </c>
      <c r="AE1284" s="12"/>
      <c r="AF1284" s="12"/>
      <c r="AG1284" s="20">
        <v>63423.090286225546</v>
      </c>
      <c r="AH1284" s="12"/>
      <c r="AI1284" s="12">
        <v>3</v>
      </c>
      <c r="AJ1284" s="20">
        <v>42416.959381613691</v>
      </c>
      <c r="AK1284" s="12">
        <v>20</v>
      </c>
      <c r="AL1284" s="12">
        <v>4</v>
      </c>
      <c r="AM1284" s="20">
        <f t="shared" si="1122"/>
        <v>0</v>
      </c>
      <c r="AN1284" s="12">
        <v>21</v>
      </c>
      <c r="AO1284" s="12">
        <v>4</v>
      </c>
      <c r="AP1284" s="20">
        <f t="shared" si="1123"/>
        <v>0</v>
      </c>
      <c r="AQ1284" s="12">
        <v>19</v>
      </c>
      <c r="AR1284" s="12">
        <v>4</v>
      </c>
      <c r="AS1284" s="20">
        <f t="shared" si="1117"/>
        <v>0</v>
      </c>
      <c r="AT1284" s="12">
        <v>20</v>
      </c>
      <c r="AU1284" s="12">
        <v>2</v>
      </c>
      <c r="AV1284" s="20">
        <f t="shared" si="1118"/>
        <v>0</v>
      </c>
      <c r="AW1284" s="12">
        <v>20</v>
      </c>
      <c r="AX1284" s="12">
        <v>2</v>
      </c>
      <c r="AY1284" s="20">
        <f t="shared" si="1119"/>
        <v>0</v>
      </c>
      <c r="AZ1284" s="12">
        <v>19</v>
      </c>
      <c r="BA1284" s="12">
        <v>4</v>
      </c>
      <c r="BB1284" s="20">
        <f t="shared" si="1124"/>
        <v>0</v>
      </c>
      <c r="BC1284" s="21"/>
      <c r="BD1284" s="20">
        <f>Datasheet[[#This Row],[Jan''23- UWt. Rev]]+Datasheet[[#This Row],[Feb''23- UWt. Rev]]+Datasheet[[#This Row],[Mar''23- UWt. Rev]]</f>
        <v>13494.274529203849</v>
      </c>
      <c r="BE1284" s="20">
        <f>Datasheet[[#This Row],[Apr''23- UWt. Rev]]+Datasheet[[#This Row],[May''23- UWt. Rev]]+Datasheet[[#This Row],[Jun''23- UWt. Rev]]</f>
        <v>111507.64497010486</v>
      </c>
      <c r="BF1284" s="20">
        <f>Datasheet[[#This Row],[Jul''23- UWt. Rev]]+Datasheet[[#This Row],[Aug''23- UWt. Rev]]+Datasheet[[#This Row],[Sep''23- UWt. Rev]]</f>
        <v>0</v>
      </c>
      <c r="BG1284" s="20">
        <f>Datasheet[[#This Row],[Oct''23- UWt. Rev]]+Datasheet[[#This Row],[Nov''23- UWt. Rev]]+Datasheet[[#This Row],[Dec''23- UWt. Rev]]</f>
        <v>0</v>
      </c>
      <c r="BH1284" s="22">
        <f>Datasheet[[#This Row],[Q3''23- Un. Wt. Rev]]+Datasheet[[#This Row],[Q4''23- Un. Wt. Rev]]</f>
        <v>0</v>
      </c>
      <c r="BI1284" s="23">
        <f>SUM(Datasheet[[#This Row],[Jan''23- Wt. Rev]:[Dec''23- Wt. Rev]])</f>
        <v>125001.9194993087</v>
      </c>
      <c r="BJ1284" s="23">
        <f t="shared" ref="BJ1284:BJ1347" si="1125">U1284*$K1284</f>
        <v>0</v>
      </c>
      <c r="BK1284" s="23">
        <f t="shared" ref="BK1284:BK1347" si="1126">X1284*$K1284</f>
        <v>0</v>
      </c>
      <c r="BL1284" s="23">
        <f t="shared" ref="BL1284:BL1347" si="1127">AA1284*$K1284</f>
        <v>13494.274529203849</v>
      </c>
      <c r="BM1284" s="23">
        <f t="shared" ref="BM1284:BM1347" si="1128">AD1284*$K1284</f>
        <v>5667.5953022656176</v>
      </c>
      <c r="BN1284" s="23">
        <f t="shared" ref="BN1284:BN1347" si="1129">AG1284*$K1284</f>
        <v>63423.090286225546</v>
      </c>
      <c r="BO1284" s="23">
        <f t="shared" ref="BO1284:BO1347" si="1130">AJ1284*$K1284</f>
        <v>42416.959381613691</v>
      </c>
      <c r="BP1284" s="23">
        <f t="shared" ref="BP1284:BP1347" si="1131">AM1284*$K1284</f>
        <v>0</v>
      </c>
      <c r="BQ1284" s="23">
        <f t="shared" ref="BQ1284:BQ1347" si="1132">AP1284*$K1284</f>
        <v>0</v>
      </c>
      <c r="BR1284" s="23">
        <f t="shared" ref="BR1284:BR1347" si="1133">AS1284*$K1284</f>
        <v>0</v>
      </c>
      <c r="BS1284" s="23">
        <f t="shared" ref="BS1284:BS1347" si="1134">AV1284*$K1284</f>
        <v>0</v>
      </c>
      <c r="BT1284" s="23">
        <f t="shared" ref="BT1284:BT1347" si="1135">AY1284*$K1284</f>
        <v>0</v>
      </c>
      <c r="BU1284" s="23">
        <f t="shared" ref="BU1284:BU1347" si="1136">BB1284*$K1284</f>
        <v>0</v>
      </c>
      <c r="BV1284" s="23">
        <f>Datasheet[[#This Row],[Jan''23- Wt. Rev]]+Datasheet[[#This Row],[Feb''23- Wt. Rev]]+Datasheet[[#This Row],[Mar''23- Wt. Rev]]</f>
        <v>13494.274529203849</v>
      </c>
      <c r="BW1284" s="23">
        <f>Datasheet[[#This Row],[Apr''23- Wt. Rev]]+Datasheet[[#This Row],[May''23- Wt. Rev]]+Datasheet[[#This Row],[Jun''23- Wt. Rev]]</f>
        <v>111507.64497010486</v>
      </c>
      <c r="BX1284" s="23">
        <f>Datasheet[[#This Row],[Jul''23- Wt. Rev]]+Datasheet[[#This Row],[Aug''23- Wt. Rev]]+Datasheet[[#This Row],[Sep''23- Wt. Rev]]</f>
        <v>0</v>
      </c>
      <c r="BY1284" s="23">
        <f>Datasheet[[#This Row],[Oct''23- Wt. Rev]]+Datasheet[[#This Row],[Nov''23- Wt. Rev]]+Datasheet[[#This Row],[Dec''23- Wt. Rev]]</f>
        <v>0</v>
      </c>
      <c r="BZ1284" s="21"/>
      <c r="CA1284" s="24">
        <f>MAX(Datasheet[[#This Row],[Q1''23-HC]:[Q4''23- HC]])</f>
        <v>4</v>
      </c>
      <c r="CB1284" s="2">
        <f t="shared" ref="CB1284:CB1347" si="1137">IFERROR(MAX(T1284,W1284,Z1284),0)</f>
        <v>0</v>
      </c>
      <c r="CC1284" s="2">
        <f t="shared" ref="CC1284:CC1347" si="1138">IFERROR(MAX(AC1284,AF1284,AI1284),0)</f>
        <v>3</v>
      </c>
      <c r="CD1284" s="2">
        <f t="shared" ref="CD1284:CD1347" si="1139">IFERROR(MAX(AL1284,AO1284,AR1284),0)</f>
        <v>4</v>
      </c>
      <c r="CE1284" s="2">
        <f t="shared" ref="CE1284:CE1347" si="1140">IFERROR(MAX(AU1284,AX1284,BA1284),0)</f>
        <v>4</v>
      </c>
      <c r="CF1284" s="26"/>
      <c r="CG1284" s="2">
        <f>SUM(Datasheet[[#This Row],[Jan''23- Target]:[Dec''23- Target]])</f>
        <v>0</v>
      </c>
      <c r="CH1284" s="2"/>
      <c r="CI1284" s="2"/>
      <c r="CJ1284" s="2"/>
      <c r="CK1284" s="2"/>
      <c r="CL1284" s="2"/>
      <c r="CM1284" s="2"/>
      <c r="CN1284" s="2"/>
      <c r="CO1284" s="2"/>
      <c r="CP1284" s="2"/>
      <c r="CQ1284" s="2"/>
      <c r="CR1284" s="2"/>
      <c r="CS1284" s="2"/>
      <c r="CT1284" s="2">
        <f t="shared" si="1095"/>
        <v>0</v>
      </c>
      <c r="CU1284" s="2">
        <f t="shared" si="1096"/>
        <v>0</v>
      </c>
      <c r="CV1284" s="2">
        <f t="shared" si="1097"/>
        <v>0</v>
      </c>
      <c r="CW1284" s="2">
        <f t="shared" si="1098"/>
        <v>0</v>
      </c>
      <c r="CX1284" s="26"/>
      <c r="CY1284" s="12" t="s">
        <v>144</v>
      </c>
      <c r="CZ1284" s="37" t="s">
        <v>187</v>
      </c>
      <c r="DA1284" s="37" t="s">
        <v>168</v>
      </c>
      <c r="DB1284" s="12" t="s">
        <v>147</v>
      </c>
      <c r="DC1284" s="12" t="s">
        <v>148</v>
      </c>
      <c r="DD1284" s="12"/>
      <c r="DE1284" s="12" t="s">
        <v>163</v>
      </c>
      <c r="DF1284" s="12" t="s">
        <v>150</v>
      </c>
      <c r="DG1284" s="12"/>
      <c r="DH1284" s="2">
        <v>0</v>
      </c>
      <c r="DI1284" s="2">
        <v>0</v>
      </c>
      <c r="DJ1284" s="2">
        <v>0</v>
      </c>
      <c r="DK1284" s="2">
        <f>IFERROR(DH1284*INDEX(#REF!,MATCH(N1284,#REF!,0)),0)</f>
        <v>0</v>
      </c>
      <c r="DL1284" s="2">
        <f>IFERROR(DI1284*INDEX(#REF!,MATCH(N1284,#REF!,0)),0)</f>
        <v>0</v>
      </c>
      <c r="DM1284" s="2">
        <f>IFERROR(DJ1284*INDEX(#REF!,MATCH(N1284,#REF!,0)),0)</f>
        <v>0</v>
      </c>
      <c r="DN1284" s="29">
        <f>IFERROR((Datasheet[[#This Row],[Proposal Value in EUR]]-Datasheet[[#This Row],[Proposal Cost in EUR]])/Datasheet[[#This Row],[Proposal Value in EUR]],0)</f>
        <v>0</v>
      </c>
      <c r="DO1284" s="29">
        <f>IFERROR((Datasheet[[#This Row],[Proposal Value in EUR]]-Datasheet[[#This Row],[Proposal Cost in EUR(PM)]])/Datasheet[[#This Row],[Proposal Value in EUR]],0)</f>
        <v>0</v>
      </c>
      <c r="DP1284" s="39"/>
      <c r="DQ1284" s="39"/>
      <c r="DR1284" s="29">
        <f>IFERROR(Datasheet[[#This Row],[Gross Margin]]/Datasheet[[#This Row],[Gross Revenue]],0)</f>
        <v>0</v>
      </c>
      <c r="DS1284" s="39"/>
      <c r="DT1284" s="29">
        <f>IFERROR(Datasheet[[#This Row],[Project Margin]]/Datasheet[[#This Row],[Gross Revenue]],0)</f>
        <v>0</v>
      </c>
      <c r="DU1284" s="41"/>
      <c r="DV1284" s="41"/>
      <c r="DW1284" s="29">
        <f>IFERROR(((Datasheet[[#This Row],[Target Value]]-Datasheet[[#This Row],[Targe Cost]])/Datasheet[[#This Row],[Target Value]]),0)</f>
        <v>0</v>
      </c>
      <c r="DX1284" s="26"/>
      <c r="DY1284" s="30">
        <v>321553145024</v>
      </c>
      <c r="DZ1284" s="38" t="s">
        <v>152</v>
      </c>
      <c r="EA1284" s="13" t="str">
        <f>IFERROR(INDEX(Services!$C$3:$C$239,MATCH(Datasheet[[#This Row],[Service Types]],Services!$B$3:$B$239,0)),"-")</f>
        <v>Traditional Testing Services</v>
      </c>
      <c r="EB1284" s="13" t="str">
        <f>IFERROR(INDEX(Services!$D$3:$D$239,MATCH(Datasheet[[#This Row],[Service Types]],Services!$B$3:$B$239,0)),"-")</f>
        <v>Non Digital</v>
      </c>
      <c r="EC1284" s="13" t="str">
        <f>IFERROR(INDEX(Services!$E$3:$E$239,MATCH(Datasheet[[#This Row],[Service Types]],Services!$B$3:$B$239,0)),"-")</f>
        <v>Quality Assurance</v>
      </c>
      <c r="EV1284" s="3"/>
    </row>
    <row r="1285" spans="1:152" ht="13.15" customHeight="1">
      <c r="A1285" s="12" t="s">
        <v>133</v>
      </c>
      <c r="B1285" s="37" t="s">
        <v>134</v>
      </c>
      <c r="C1285" s="12" t="s">
        <v>1210</v>
      </c>
      <c r="D1285" s="37" t="s">
        <v>1252</v>
      </c>
      <c r="E1285" s="12" t="s">
        <v>1226</v>
      </c>
      <c r="F1285" s="37" t="s">
        <v>1253</v>
      </c>
      <c r="G1285" s="37" t="s">
        <v>1258</v>
      </c>
      <c r="H1285" s="12" t="s">
        <v>182</v>
      </c>
      <c r="I1285" s="37" t="s">
        <v>166</v>
      </c>
      <c r="J1285" s="37" t="str">
        <f t="shared" si="1094"/>
        <v>Actuals/FC</v>
      </c>
      <c r="K1285" s="92">
        <v>1</v>
      </c>
      <c r="L1285" s="37" t="s">
        <v>142</v>
      </c>
      <c r="M1285" s="37" t="s">
        <v>285</v>
      </c>
      <c r="N1285" s="12" t="s">
        <v>143</v>
      </c>
      <c r="O1285" s="93">
        <v>291.62</v>
      </c>
      <c r="P1285" s="94">
        <f>IFERROR(O1285*INDEX(#REF!,MATCH(N1285,#REF!,0)),0)</f>
        <v>0</v>
      </c>
      <c r="Q1285" s="21"/>
      <c r="R12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85" s="12"/>
      <c r="T1285" s="12"/>
      <c r="U1285" s="20"/>
      <c r="V1285" s="12"/>
      <c r="W1285" s="12"/>
      <c r="X1285" s="20">
        <f t="shared" si="1107"/>
        <v>0</v>
      </c>
      <c r="Y1285" s="12"/>
      <c r="Z1285" s="12">
        <v>4</v>
      </c>
      <c r="AA1285" s="20">
        <f>Z1285*Y1285*$P1285</f>
        <v>0</v>
      </c>
      <c r="AB1285" s="12"/>
      <c r="AC1285" s="12">
        <v>4</v>
      </c>
      <c r="AD1285" s="20">
        <f>AC1285*AB1285*$P1285</f>
        <v>0</v>
      </c>
      <c r="AE1285" s="12"/>
      <c r="AF1285" s="12">
        <v>4</v>
      </c>
      <c r="AG1285" s="20">
        <f>AF1285*AE1285*$P1285</f>
        <v>0</v>
      </c>
      <c r="AH1285" s="12"/>
      <c r="AI1285" s="12">
        <v>3</v>
      </c>
      <c r="AJ1285" s="20">
        <f>AI1285*AH1285*$P1285</f>
        <v>0</v>
      </c>
      <c r="AK1285" s="12"/>
      <c r="AL1285" s="12"/>
      <c r="AM1285" s="20">
        <f t="shared" si="1122"/>
        <v>0</v>
      </c>
      <c r="AN1285" s="12"/>
      <c r="AO1285" s="12"/>
      <c r="AP1285" s="20">
        <f t="shared" si="1123"/>
        <v>0</v>
      </c>
      <c r="AQ1285" s="12"/>
      <c r="AR1285" s="12"/>
      <c r="AS1285" s="20">
        <f t="shared" si="1117"/>
        <v>0</v>
      </c>
      <c r="AT1285" s="12"/>
      <c r="AU1285" s="12"/>
      <c r="AV1285" s="20">
        <f t="shared" si="1118"/>
        <v>0</v>
      </c>
      <c r="AW1285" s="12"/>
      <c r="AX1285" s="12"/>
      <c r="AY1285" s="20">
        <f t="shared" si="1119"/>
        <v>0</v>
      </c>
      <c r="AZ1285" s="12"/>
      <c r="BA1285" s="12"/>
      <c r="BB1285" s="20">
        <f t="shared" si="1124"/>
        <v>0</v>
      </c>
      <c r="BC1285" s="21"/>
      <c r="BD1285" s="20">
        <f>Datasheet[[#This Row],[Jan''23- UWt. Rev]]+Datasheet[[#This Row],[Feb''23- UWt. Rev]]+Datasheet[[#This Row],[Mar''23- UWt. Rev]]</f>
        <v>0</v>
      </c>
      <c r="BE1285" s="20">
        <f>Datasheet[[#This Row],[Apr''23- UWt. Rev]]+Datasheet[[#This Row],[May''23- UWt. Rev]]+Datasheet[[#This Row],[Jun''23- UWt. Rev]]</f>
        <v>0</v>
      </c>
      <c r="BF1285" s="20">
        <f>Datasheet[[#This Row],[Jul''23- UWt. Rev]]+Datasheet[[#This Row],[Aug''23- UWt. Rev]]+Datasheet[[#This Row],[Sep''23- UWt. Rev]]</f>
        <v>0</v>
      </c>
      <c r="BG1285" s="20">
        <f>Datasheet[[#This Row],[Oct''23- UWt. Rev]]+Datasheet[[#This Row],[Nov''23- UWt. Rev]]+Datasheet[[#This Row],[Dec''23- UWt. Rev]]</f>
        <v>0</v>
      </c>
      <c r="BH1285" s="22">
        <f>Datasheet[[#This Row],[Q3''23- Un. Wt. Rev]]+Datasheet[[#This Row],[Q4''23- Un. Wt. Rev]]</f>
        <v>0</v>
      </c>
      <c r="BI1285" s="23">
        <f>SUM(Datasheet[[#This Row],[Jan''23- Wt. Rev]:[Dec''23- Wt. Rev]])</f>
        <v>0</v>
      </c>
      <c r="BJ1285" s="23">
        <f t="shared" si="1125"/>
        <v>0</v>
      </c>
      <c r="BK1285" s="23">
        <f t="shared" si="1126"/>
        <v>0</v>
      </c>
      <c r="BL1285" s="23">
        <f t="shared" si="1127"/>
        <v>0</v>
      </c>
      <c r="BM1285" s="23">
        <f t="shared" si="1128"/>
        <v>0</v>
      </c>
      <c r="BN1285" s="23">
        <f t="shared" si="1129"/>
        <v>0</v>
      </c>
      <c r="BO1285" s="23">
        <f t="shared" si="1130"/>
        <v>0</v>
      </c>
      <c r="BP1285" s="23">
        <f t="shared" si="1131"/>
        <v>0</v>
      </c>
      <c r="BQ1285" s="23">
        <f t="shared" si="1132"/>
        <v>0</v>
      </c>
      <c r="BR1285" s="23">
        <f t="shared" si="1133"/>
        <v>0</v>
      </c>
      <c r="BS1285" s="23">
        <f t="shared" si="1134"/>
        <v>0</v>
      </c>
      <c r="BT1285" s="23">
        <f t="shared" si="1135"/>
        <v>0</v>
      </c>
      <c r="BU1285" s="23">
        <f t="shared" si="1136"/>
        <v>0</v>
      </c>
      <c r="BV1285" s="23">
        <f>Datasheet[[#This Row],[Jan''23- Wt. Rev]]+Datasheet[[#This Row],[Feb''23- Wt. Rev]]+Datasheet[[#This Row],[Mar''23- Wt. Rev]]</f>
        <v>0</v>
      </c>
      <c r="BW1285" s="23">
        <f>Datasheet[[#This Row],[Apr''23- Wt. Rev]]+Datasheet[[#This Row],[May''23- Wt. Rev]]+Datasheet[[#This Row],[Jun''23- Wt. Rev]]</f>
        <v>0</v>
      </c>
      <c r="BX1285" s="23">
        <f>Datasheet[[#This Row],[Jul''23- Wt. Rev]]+Datasheet[[#This Row],[Aug''23- Wt. Rev]]+Datasheet[[#This Row],[Sep''23- Wt. Rev]]</f>
        <v>0</v>
      </c>
      <c r="BY1285" s="23">
        <f>Datasheet[[#This Row],[Oct''23- Wt. Rev]]+Datasheet[[#This Row],[Nov''23- Wt. Rev]]+Datasheet[[#This Row],[Dec''23- Wt. Rev]]</f>
        <v>0</v>
      </c>
      <c r="BZ1285" s="21"/>
      <c r="CA1285" s="24">
        <f>MAX(Datasheet[[#This Row],[Q1''23-HC]:[Q4''23- HC]])</f>
        <v>4</v>
      </c>
      <c r="CB1285" s="2">
        <f t="shared" si="1137"/>
        <v>4</v>
      </c>
      <c r="CC1285" s="2">
        <f t="shared" si="1138"/>
        <v>4</v>
      </c>
      <c r="CD1285" s="2">
        <f t="shared" si="1139"/>
        <v>0</v>
      </c>
      <c r="CE1285" s="2">
        <f t="shared" si="1140"/>
        <v>0</v>
      </c>
      <c r="CF1285" s="26"/>
      <c r="CG1285" s="2">
        <f>SUM(Datasheet[[#This Row],[Jan''23- Target]:[Dec''23- Target]])</f>
        <v>0</v>
      </c>
      <c r="CH1285" s="2"/>
      <c r="CI1285" s="2"/>
      <c r="CJ1285" s="2"/>
      <c r="CK1285" s="2"/>
      <c r="CL1285" s="2"/>
      <c r="CM1285" s="2"/>
      <c r="CN1285" s="2"/>
      <c r="CO1285" s="2"/>
      <c r="CP1285" s="2"/>
      <c r="CQ1285" s="2"/>
      <c r="CR1285" s="2"/>
      <c r="CS1285" s="2"/>
      <c r="CT1285" s="2">
        <f t="shared" si="1095"/>
        <v>0</v>
      </c>
      <c r="CU1285" s="2">
        <f t="shared" si="1096"/>
        <v>0</v>
      </c>
      <c r="CV1285" s="2">
        <f t="shared" si="1097"/>
        <v>0</v>
      </c>
      <c r="CW1285" s="2">
        <f t="shared" si="1098"/>
        <v>0</v>
      </c>
      <c r="CX1285" s="26"/>
      <c r="CY1285" s="12" t="s">
        <v>144</v>
      </c>
      <c r="CZ1285" s="37" t="s">
        <v>187</v>
      </c>
      <c r="DA1285" s="37" t="s">
        <v>168</v>
      </c>
      <c r="DB1285" s="12" t="s">
        <v>147</v>
      </c>
      <c r="DC1285" s="12" t="s">
        <v>148</v>
      </c>
      <c r="DD1285" s="12"/>
      <c r="DE1285" s="12" t="s">
        <v>163</v>
      </c>
      <c r="DF1285" s="12" t="s">
        <v>150</v>
      </c>
      <c r="DG1285" s="12"/>
      <c r="DH1285" s="2"/>
      <c r="DI1285" s="2"/>
      <c r="DJ1285" s="2"/>
      <c r="DK1285" s="2">
        <f>IFERROR(DH1285*INDEX(#REF!,MATCH(N1285,#REF!,0)),0)</f>
        <v>0</v>
      </c>
      <c r="DL1285" s="2">
        <f>IFERROR(DI1285*INDEX(#REF!,MATCH(N1285,#REF!,0)),0)</f>
        <v>0</v>
      </c>
      <c r="DM1285" s="2">
        <f>IFERROR(DJ1285*INDEX(#REF!,MATCH(N1285,#REF!,0)),0)</f>
        <v>0</v>
      </c>
      <c r="DN1285" s="29">
        <f>IFERROR((Datasheet[[#This Row],[Proposal Value in EUR]]-Datasheet[[#This Row],[Proposal Cost in EUR]])/Datasheet[[#This Row],[Proposal Value in EUR]],0)</f>
        <v>0</v>
      </c>
      <c r="DO1285" s="29">
        <f>IFERROR((Datasheet[[#This Row],[Proposal Value in EUR]]-Datasheet[[#This Row],[Proposal Cost in EUR(PM)]])/Datasheet[[#This Row],[Proposal Value in EUR]],0)</f>
        <v>0</v>
      </c>
      <c r="DP1285" s="39"/>
      <c r="DQ1285" s="39"/>
      <c r="DR1285" s="29">
        <f>IFERROR(Datasheet[[#This Row],[Gross Margin]]/Datasheet[[#This Row],[Gross Revenue]],0)</f>
        <v>0</v>
      </c>
      <c r="DS1285" s="39"/>
      <c r="DT1285" s="29">
        <f>IFERROR(Datasheet[[#This Row],[Project Margin]]/Datasheet[[#This Row],[Gross Revenue]],0)</f>
        <v>0</v>
      </c>
      <c r="DU1285" s="41"/>
      <c r="DV1285" s="41"/>
      <c r="DW1285" s="29">
        <f>IFERROR(((Datasheet[[#This Row],[Target Value]]-Datasheet[[#This Row],[Targe Cost]])/Datasheet[[#This Row],[Target Value]]),0)</f>
        <v>0</v>
      </c>
      <c r="DX1285" s="26"/>
      <c r="DY1285" s="30">
        <v>321553145024</v>
      </c>
      <c r="DZ1285" s="38" t="s">
        <v>152</v>
      </c>
      <c r="EA1285" s="13" t="str">
        <f>IFERROR(INDEX(Services!$C$3:$C$239,MATCH(Datasheet[[#This Row],[Service Types]],Services!$B$3:$B$239,0)),"-")</f>
        <v>Traditional Testing Services</v>
      </c>
      <c r="EB1285" s="13" t="str">
        <f>IFERROR(INDEX(Services!$D$3:$D$239,MATCH(Datasheet[[#This Row],[Service Types]],Services!$B$3:$B$239,0)),"-")</f>
        <v>Non Digital</v>
      </c>
      <c r="EC1285" s="13" t="str">
        <f>IFERROR(INDEX(Services!$E$3:$E$239,MATCH(Datasheet[[#This Row],[Service Types]],Services!$B$3:$B$239,0)),"-")</f>
        <v>Quality Assurance</v>
      </c>
      <c r="EV1285" s="3"/>
    </row>
    <row r="1286" spans="1:152" ht="13.15" customHeight="1">
      <c r="A1286" s="12" t="s">
        <v>133</v>
      </c>
      <c r="B1286" s="37" t="s">
        <v>177</v>
      </c>
      <c r="C1286" s="12" t="s">
        <v>1210</v>
      </c>
      <c r="D1286" s="37" t="s">
        <v>1252</v>
      </c>
      <c r="E1286" s="12" t="s">
        <v>1226</v>
      </c>
      <c r="F1286" s="37" t="s">
        <v>1253</v>
      </c>
      <c r="G1286" s="37" t="s">
        <v>1260</v>
      </c>
      <c r="H1286" s="12" t="s">
        <v>140</v>
      </c>
      <c r="I1286" s="37" t="s">
        <v>166</v>
      </c>
      <c r="J1286" s="37" t="str">
        <f t="shared" si="1094"/>
        <v>Actuals/FC</v>
      </c>
      <c r="K1286" s="92">
        <v>1</v>
      </c>
      <c r="L1286" s="37" t="s">
        <v>167</v>
      </c>
      <c r="M1286" s="37" t="s">
        <v>282</v>
      </c>
      <c r="N1286" s="12" t="s">
        <v>1261</v>
      </c>
      <c r="O1286" s="93">
        <v>18750</v>
      </c>
      <c r="P1286" s="94">
        <f>IFERROR(O1286*INDEX(#REF!,MATCH(N1286,#REF!,0)),0)</f>
        <v>0</v>
      </c>
      <c r="Q1286" s="21"/>
      <c r="R12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6577.110251999999</v>
      </c>
      <c r="S1286" s="12"/>
      <c r="T1286" s="12">
        <v>1</v>
      </c>
      <c r="U1286" s="20">
        <v>4301.5</v>
      </c>
      <c r="V1286" s="12"/>
      <c r="W1286" s="12">
        <v>1</v>
      </c>
      <c r="X1286" s="20">
        <v>4455.125</v>
      </c>
      <c r="Y1286" s="12"/>
      <c r="Z1286" s="12">
        <v>1</v>
      </c>
      <c r="AA1286" s="20">
        <v>4301.5</v>
      </c>
      <c r="AB1286" s="12"/>
      <c r="AC1286" s="12">
        <v>1</v>
      </c>
      <c r="AD1286" s="20">
        <v>4608.75</v>
      </c>
      <c r="AE1286" s="12"/>
      <c r="AF1286" s="12">
        <v>1</v>
      </c>
      <c r="AG1286" s="20">
        <v>4608.75</v>
      </c>
      <c r="AH1286" s="12"/>
      <c r="AI1286" s="12">
        <v>1</v>
      </c>
      <c r="AJ1286" s="20">
        <v>4301.4852519999995</v>
      </c>
      <c r="AK1286" s="12">
        <v>1</v>
      </c>
      <c r="AL1286" s="12">
        <v>1</v>
      </c>
      <c r="AM1286" s="20">
        <f t="shared" si="1122"/>
        <v>0</v>
      </c>
      <c r="AN1286" s="12">
        <v>1</v>
      </c>
      <c r="AO1286" s="12">
        <v>1</v>
      </c>
      <c r="AP1286" s="20">
        <f t="shared" si="1123"/>
        <v>0</v>
      </c>
      <c r="AQ1286" s="12">
        <v>1</v>
      </c>
      <c r="AR1286" s="12">
        <v>1</v>
      </c>
      <c r="AS1286" s="20">
        <f t="shared" si="1117"/>
        <v>0</v>
      </c>
      <c r="AT1286" s="12">
        <v>1</v>
      </c>
      <c r="AU1286" s="12">
        <v>1</v>
      </c>
      <c r="AV1286" s="20">
        <f t="shared" si="1118"/>
        <v>0</v>
      </c>
      <c r="AW1286" s="12">
        <v>1</v>
      </c>
      <c r="AX1286" s="12">
        <v>1</v>
      </c>
      <c r="AY1286" s="20">
        <f t="shared" si="1119"/>
        <v>0</v>
      </c>
      <c r="AZ1286" s="12">
        <v>1</v>
      </c>
      <c r="BA1286" s="12">
        <v>1</v>
      </c>
      <c r="BB1286" s="20">
        <f t="shared" si="1124"/>
        <v>0</v>
      </c>
      <c r="BC1286" s="21"/>
      <c r="BD1286" s="20">
        <f>Datasheet[[#This Row],[Jan''23- UWt. Rev]]+Datasheet[[#This Row],[Feb''23- UWt. Rev]]+Datasheet[[#This Row],[Mar''23- UWt. Rev]]</f>
        <v>13058.125</v>
      </c>
      <c r="BE1286" s="20">
        <f>Datasheet[[#This Row],[Apr''23- UWt. Rev]]+Datasheet[[#This Row],[May''23- UWt. Rev]]+Datasheet[[#This Row],[Jun''23- UWt. Rev]]</f>
        <v>13518.985251999999</v>
      </c>
      <c r="BF1286" s="20">
        <f>Datasheet[[#This Row],[Jul''23- UWt. Rev]]+Datasheet[[#This Row],[Aug''23- UWt. Rev]]+Datasheet[[#This Row],[Sep''23- UWt. Rev]]</f>
        <v>0</v>
      </c>
      <c r="BG1286" s="20">
        <f>Datasheet[[#This Row],[Oct''23- UWt. Rev]]+Datasheet[[#This Row],[Nov''23- UWt. Rev]]+Datasheet[[#This Row],[Dec''23- UWt. Rev]]</f>
        <v>0</v>
      </c>
      <c r="BH1286" s="22">
        <f>Datasheet[[#This Row],[Q3''23- Un. Wt. Rev]]+Datasheet[[#This Row],[Q4''23- Un. Wt. Rev]]</f>
        <v>0</v>
      </c>
      <c r="BI1286" s="23">
        <f>SUM(Datasheet[[#This Row],[Jan''23- Wt. Rev]:[Dec''23- Wt. Rev]])</f>
        <v>26577.110251999999</v>
      </c>
      <c r="BJ1286" s="23">
        <f t="shared" si="1125"/>
        <v>4301.5</v>
      </c>
      <c r="BK1286" s="23">
        <f t="shared" si="1126"/>
        <v>4455.125</v>
      </c>
      <c r="BL1286" s="23">
        <f t="shared" si="1127"/>
        <v>4301.5</v>
      </c>
      <c r="BM1286" s="23">
        <f t="shared" si="1128"/>
        <v>4608.75</v>
      </c>
      <c r="BN1286" s="23">
        <f t="shared" si="1129"/>
        <v>4608.75</v>
      </c>
      <c r="BO1286" s="23">
        <f t="shared" si="1130"/>
        <v>4301.4852519999995</v>
      </c>
      <c r="BP1286" s="23">
        <f t="shared" si="1131"/>
        <v>0</v>
      </c>
      <c r="BQ1286" s="23">
        <f t="shared" si="1132"/>
        <v>0</v>
      </c>
      <c r="BR1286" s="23">
        <f t="shared" si="1133"/>
        <v>0</v>
      </c>
      <c r="BS1286" s="23">
        <f t="shared" si="1134"/>
        <v>0</v>
      </c>
      <c r="BT1286" s="23">
        <f t="shared" si="1135"/>
        <v>0</v>
      </c>
      <c r="BU1286" s="23">
        <f t="shared" si="1136"/>
        <v>0</v>
      </c>
      <c r="BV1286" s="23">
        <f>Datasheet[[#This Row],[Jan''23- Wt. Rev]]+Datasheet[[#This Row],[Feb''23- Wt. Rev]]+Datasheet[[#This Row],[Mar''23- Wt. Rev]]</f>
        <v>13058.125</v>
      </c>
      <c r="BW1286" s="23">
        <f>Datasheet[[#This Row],[Apr''23- Wt. Rev]]+Datasheet[[#This Row],[May''23- Wt. Rev]]+Datasheet[[#This Row],[Jun''23- Wt. Rev]]</f>
        <v>13518.985251999999</v>
      </c>
      <c r="BX1286" s="23">
        <f>Datasheet[[#This Row],[Jul''23- Wt. Rev]]+Datasheet[[#This Row],[Aug''23- Wt. Rev]]+Datasheet[[#This Row],[Sep''23- Wt. Rev]]</f>
        <v>0</v>
      </c>
      <c r="BY1286" s="23">
        <f>Datasheet[[#This Row],[Oct''23- Wt. Rev]]+Datasheet[[#This Row],[Nov''23- Wt. Rev]]+Datasheet[[#This Row],[Dec''23- Wt. Rev]]</f>
        <v>0</v>
      </c>
      <c r="BZ1286" s="21"/>
      <c r="CA1286" s="24">
        <f>MAX(Datasheet[[#This Row],[Q1''23-HC]:[Q4''23- HC]])</f>
        <v>1</v>
      </c>
      <c r="CB1286" s="2">
        <f t="shared" si="1137"/>
        <v>1</v>
      </c>
      <c r="CC1286" s="2">
        <f t="shared" si="1138"/>
        <v>1</v>
      </c>
      <c r="CD1286" s="2">
        <f t="shared" si="1139"/>
        <v>1</v>
      </c>
      <c r="CE1286" s="2">
        <f t="shared" si="1140"/>
        <v>1</v>
      </c>
      <c r="CF1286" s="26"/>
      <c r="CG1286" s="2">
        <f>SUM(Datasheet[[#This Row],[Jan''23- Target]:[Dec''23- Target]])</f>
        <v>0</v>
      </c>
      <c r="CH1286" s="2"/>
      <c r="CI1286" s="2"/>
      <c r="CJ1286" s="2"/>
      <c r="CK1286" s="2"/>
      <c r="CL1286" s="2"/>
      <c r="CM1286" s="2"/>
      <c r="CN1286" s="2"/>
      <c r="CO1286" s="2"/>
      <c r="CP1286" s="2"/>
      <c r="CQ1286" s="2"/>
      <c r="CR1286" s="2"/>
      <c r="CS1286" s="2"/>
      <c r="CT1286" s="2">
        <f t="shared" si="1095"/>
        <v>0</v>
      </c>
      <c r="CU1286" s="2">
        <f t="shared" si="1096"/>
        <v>0</v>
      </c>
      <c r="CV1286" s="2">
        <f t="shared" si="1097"/>
        <v>0</v>
      </c>
      <c r="CW1286" s="2">
        <f t="shared" si="1098"/>
        <v>0</v>
      </c>
      <c r="CX1286" s="26"/>
      <c r="CY1286" s="12" t="s">
        <v>144</v>
      </c>
      <c r="CZ1286" s="37" t="s">
        <v>183</v>
      </c>
      <c r="DA1286" s="37" t="s">
        <v>168</v>
      </c>
      <c r="DB1286" s="12" t="s">
        <v>147</v>
      </c>
      <c r="DC1286" s="12" t="s">
        <v>148</v>
      </c>
      <c r="DD1286" s="12"/>
      <c r="DE1286" s="12" t="s">
        <v>163</v>
      </c>
      <c r="DF1286" s="12" t="s">
        <v>150</v>
      </c>
      <c r="DG1286" s="12" t="s">
        <v>1255</v>
      </c>
      <c r="DH1286" s="2">
        <v>84000</v>
      </c>
      <c r="DI1286" s="2">
        <v>60858.80000000001</v>
      </c>
      <c r="DJ1286" s="2">
        <v>54338.21428571429</v>
      </c>
      <c r="DK1286" s="2">
        <f>IFERROR(DH1286*INDEX(#REF!,MATCH(N1286,#REF!,0)),0)</f>
        <v>0</v>
      </c>
      <c r="DL1286" s="2">
        <f>IFERROR(DI1286*INDEX(#REF!,MATCH(N1286,#REF!,0)),0)</f>
        <v>0</v>
      </c>
      <c r="DM1286" s="2">
        <f>IFERROR(DJ1286*INDEX(#REF!,MATCH(N1286,#REF!,0)),0)</f>
        <v>0</v>
      </c>
      <c r="DN1286" s="29">
        <f>IFERROR((Datasheet[[#This Row],[Proposal Value in EUR]]-Datasheet[[#This Row],[Proposal Cost in EUR]])/Datasheet[[#This Row],[Proposal Value in EUR]],0)</f>
        <v>0</v>
      </c>
      <c r="DO1286" s="29">
        <f>IFERROR((Datasheet[[#This Row],[Proposal Value in EUR]]-Datasheet[[#This Row],[Proposal Cost in EUR(PM)]])/Datasheet[[#This Row],[Proposal Value in EUR]],0)</f>
        <v>0</v>
      </c>
      <c r="DP1286" s="39"/>
      <c r="DQ1286" s="39"/>
      <c r="DR1286" s="29">
        <f>IFERROR(Datasheet[[#This Row],[Gross Margin]]/Datasheet[[#This Row],[Gross Revenue]],0)</f>
        <v>0</v>
      </c>
      <c r="DS1286" s="39"/>
      <c r="DT1286" s="29">
        <f>IFERROR(Datasheet[[#This Row],[Project Margin]]/Datasheet[[#This Row],[Gross Revenue]],0)</f>
        <v>0</v>
      </c>
      <c r="DU1286" s="41"/>
      <c r="DV1286" s="41"/>
      <c r="DW1286" s="29">
        <f>IFERROR(((Datasheet[[#This Row],[Target Value]]-Datasheet[[#This Row],[Targe Cost]])/Datasheet[[#This Row],[Target Value]]),0)</f>
        <v>0</v>
      </c>
      <c r="DX1286" s="26"/>
      <c r="DY1286" s="30">
        <v>312553143306</v>
      </c>
      <c r="DZ1286" s="38" t="s">
        <v>152</v>
      </c>
      <c r="EA1286" s="13" t="str">
        <f>IFERROR(INDEX(Services!$C$3:$C$239,MATCH(Datasheet[[#This Row],[Service Types]],Services!$B$3:$B$239,0)),"-")</f>
        <v>Traditional Testing Services</v>
      </c>
      <c r="EB1286" s="13" t="str">
        <f>IFERROR(INDEX(Services!$D$3:$D$239,MATCH(Datasheet[[#This Row],[Service Types]],Services!$B$3:$B$239,0)),"-")</f>
        <v>Non Digital</v>
      </c>
      <c r="EC1286" s="13" t="str">
        <f>IFERROR(INDEX(Services!$E$3:$E$239,MATCH(Datasheet[[#This Row],[Service Types]],Services!$B$3:$B$239,0)),"-")</f>
        <v>Quality Assurance</v>
      </c>
      <c r="EV1286" s="3"/>
    </row>
    <row r="1287" spans="1:152" ht="13.15" customHeight="1">
      <c r="A1287" s="12" t="s">
        <v>133</v>
      </c>
      <c r="B1287" s="37" t="s">
        <v>134</v>
      </c>
      <c r="C1287" s="12" t="s">
        <v>1210</v>
      </c>
      <c r="D1287" s="37" t="s">
        <v>1252</v>
      </c>
      <c r="E1287" s="12" t="s">
        <v>1226</v>
      </c>
      <c r="F1287" s="37" t="s">
        <v>1253</v>
      </c>
      <c r="G1287" s="37" t="s">
        <v>1262</v>
      </c>
      <c r="H1287" s="12" t="s">
        <v>182</v>
      </c>
      <c r="I1287" s="37" t="s">
        <v>166</v>
      </c>
      <c r="J1287" s="37" t="str">
        <f t="shared" si="1094"/>
        <v>Actuals/FC</v>
      </c>
      <c r="K1287" s="92">
        <v>1</v>
      </c>
      <c r="L1287" s="37" t="s">
        <v>167</v>
      </c>
      <c r="M1287" s="37" t="s">
        <v>282</v>
      </c>
      <c r="N1287" s="12" t="s">
        <v>143</v>
      </c>
      <c r="O1287" s="93">
        <v>7000</v>
      </c>
      <c r="P1287" s="94">
        <f>IFERROR(O1287*INDEX(#REF!,MATCH(N1287,#REF!,0)),0)</f>
        <v>0</v>
      </c>
      <c r="Q1287" s="21"/>
      <c r="R12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5331.534876999998</v>
      </c>
      <c r="S1287" s="12"/>
      <c r="T1287" s="12">
        <v>1</v>
      </c>
      <c r="U1287" s="20">
        <v>6463.1</v>
      </c>
      <c r="V1287" s="12"/>
      <c r="W1287" s="12">
        <v>1</v>
      </c>
      <c r="X1287" s="20">
        <v>6463.1</v>
      </c>
      <c r="Y1287" s="12"/>
      <c r="Z1287" s="12">
        <v>1</v>
      </c>
      <c r="AA1287" s="20">
        <v>6463.1</v>
      </c>
      <c r="AB1287" s="12"/>
      <c r="AC1287" s="12">
        <v>1</v>
      </c>
      <c r="AD1287" s="20">
        <v>3231.55</v>
      </c>
      <c r="AE1287" s="12"/>
      <c r="AF1287" s="12">
        <v>1</v>
      </c>
      <c r="AG1287" s="20">
        <v>6247.6848769999997</v>
      </c>
      <c r="AH1287" s="12"/>
      <c r="AI1287" s="12">
        <v>1</v>
      </c>
      <c r="AJ1287" s="20">
        <v>6463</v>
      </c>
      <c r="AK1287" s="12">
        <v>1</v>
      </c>
      <c r="AL1287" s="12">
        <v>1</v>
      </c>
      <c r="AM1287" s="20">
        <f t="shared" si="1122"/>
        <v>0</v>
      </c>
      <c r="AN1287" s="12">
        <v>1</v>
      </c>
      <c r="AO1287" s="12">
        <v>1</v>
      </c>
      <c r="AP1287" s="20">
        <f t="shared" si="1123"/>
        <v>0</v>
      </c>
      <c r="AQ1287" s="12">
        <v>1</v>
      </c>
      <c r="AR1287" s="12">
        <v>1</v>
      </c>
      <c r="AS1287" s="20">
        <f t="shared" si="1117"/>
        <v>0</v>
      </c>
      <c r="AT1287" s="12">
        <v>1</v>
      </c>
      <c r="AU1287" s="12">
        <v>1</v>
      </c>
      <c r="AV1287" s="20">
        <f t="shared" si="1118"/>
        <v>0</v>
      </c>
      <c r="AW1287" s="12">
        <v>1</v>
      </c>
      <c r="AX1287" s="12">
        <v>1</v>
      </c>
      <c r="AY1287" s="20">
        <f t="shared" si="1119"/>
        <v>0</v>
      </c>
      <c r="AZ1287" s="12">
        <v>1</v>
      </c>
      <c r="BA1287" s="12">
        <v>1</v>
      </c>
      <c r="BB1287" s="20">
        <f t="shared" si="1124"/>
        <v>0</v>
      </c>
      <c r="BC1287" s="21"/>
      <c r="BD1287" s="20">
        <f>Datasheet[[#This Row],[Jan''23- UWt. Rev]]+Datasheet[[#This Row],[Feb''23- UWt. Rev]]+Datasheet[[#This Row],[Mar''23- UWt. Rev]]</f>
        <v>19389.300000000003</v>
      </c>
      <c r="BE1287" s="20">
        <f>Datasheet[[#This Row],[Apr''23- UWt. Rev]]+Datasheet[[#This Row],[May''23- UWt. Rev]]+Datasheet[[#This Row],[Jun''23- UWt. Rev]]</f>
        <v>15942.234876999999</v>
      </c>
      <c r="BF1287" s="20">
        <f>Datasheet[[#This Row],[Jul''23- UWt. Rev]]+Datasheet[[#This Row],[Aug''23- UWt. Rev]]+Datasheet[[#This Row],[Sep''23- UWt. Rev]]</f>
        <v>0</v>
      </c>
      <c r="BG1287" s="20">
        <f>Datasheet[[#This Row],[Oct''23- UWt. Rev]]+Datasheet[[#This Row],[Nov''23- UWt. Rev]]+Datasheet[[#This Row],[Dec''23- UWt. Rev]]</f>
        <v>0</v>
      </c>
      <c r="BH1287" s="22">
        <f>Datasheet[[#This Row],[Q3''23- Un. Wt. Rev]]+Datasheet[[#This Row],[Q4''23- Un. Wt. Rev]]</f>
        <v>0</v>
      </c>
      <c r="BI1287" s="23">
        <f>SUM(Datasheet[[#This Row],[Jan''23- Wt. Rev]:[Dec''23- Wt. Rev]])</f>
        <v>35331.534876999998</v>
      </c>
      <c r="BJ1287" s="23">
        <f t="shared" si="1125"/>
        <v>6463.1</v>
      </c>
      <c r="BK1287" s="23">
        <f t="shared" si="1126"/>
        <v>6463.1</v>
      </c>
      <c r="BL1287" s="23">
        <f t="shared" si="1127"/>
        <v>6463.1</v>
      </c>
      <c r="BM1287" s="23">
        <f t="shared" si="1128"/>
        <v>3231.55</v>
      </c>
      <c r="BN1287" s="23">
        <f t="shared" si="1129"/>
        <v>6247.6848769999997</v>
      </c>
      <c r="BO1287" s="23">
        <f t="shared" si="1130"/>
        <v>6463</v>
      </c>
      <c r="BP1287" s="23">
        <f t="shared" si="1131"/>
        <v>0</v>
      </c>
      <c r="BQ1287" s="23">
        <f t="shared" si="1132"/>
        <v>0</v>
      </c>
      <c r="BR1287" s="23">
        <f t="shared" si="1133"/>
        <v>0</v>
      </c>
      <c r="BS1287" s="23">
        <f t="shared" si="1134"/>
        <v>0</v>
      </c>
      <c r="BT1287" s="23">
        <f t="shared" si="1135"/>
        <v>0</v>
      </c>
      <c r="BU1287" s="23">
        <f t="shared" si="1136"/>
        <v>0</v>
      </c>
      <c r="BV1287" s="23">
        <f>Datasheet[[#This Row],[Jan''23- Wt. Rev]]+Datasheet[[#This Row],[Feb''23- Wt. Rev]]+Datasheet[[#This Row],[Mar''23- Wt. Rev]]</f>
        <v>19389.300000000003</v>
      </c>
      <c r="BW1287" s="23">
        <f>Datasheet[[#This Row],[Apr''23- Wt. Rev]]+Datasheet[[#This Row],[May''23- Wt. Rev]]+Datasheet[[#This Row],[Jun''23- Wt. Rev]]</f>
        <v>15942.234876999999</v>
      </c>
      <c r="BX1287" s="23">
        <f>Datasheet[[#This Row],[Jul''23- Wt. Rev]]+Datasheet[[#This Row],[Aug''23- Wt. Rev]]+Datasheet[[#This Row],[Sep''23- Wt. Rev]]</f>
        <v>0</v>
      </c>
      <c r="BY1287" s="23">
        <f>Datasheet[[#This Row],[Oct''23- Wt. Rev]]+Datasheet[[#This Row],[Nov''23- Wt. Rev]]+Datasheet[[#This Row],[Dec''23- Wt. Rev]]</f>
        <v>0</v>
      </c>
      <c r="BZ1287" s="21"/>
      <c r="CA1287" s="24">
        <f>MAX(Datasheet[[#This Row],[Q1''23-HC]:[Q4''23- HC]])</f>
        <v>1</v>
      </c>
      <c r="CB1287" s="2">
        <f t="shared" si="1137"/>
        <v>1</v>
      </c>
      <c r="CC1287" s="2">
        <f t="shared" si="1138"/>
        <v>1</v>
      </c>
      <c r="CD1287" s="2">
        <f t="shared" si="1139"/>
        <v>1</v>
      </c>
      <c r="CE1287" s="2">
        <f t="shared" si="1140"/>
        <v>1</v>
      </c>
      <c r="CF1287" s="26"/>
      <c r="CG1287" s="2">
        <f>SUM(Datasheet[[#This Row],[Jan''23- Target]:[Dec''23- Target]])</f>
        <v>0</v>
      </c>
      <c r="CH1287" s="2"/>
      <c r="CI1287" s="2"/>
      <c r="CJ1287" s="2"/>
      <c r="CK1287" s="2"/>
      <c r="CL1287" s="2"/>
      <c r="CM1287" s="2"/>
      <c r="CN1287" s="2"/>
      <c r="CO1287" s="2"/>
      <c r="CP1287" s="2"/>
      <c r="CQ1287" s="2"/>
      <c r="CR1287" s="2"/>
      <c r="CS1287" s="2"/>
      <c r="CT1287" s="2">
        <f t="shared" si="1095"/>
        <v>0</v>
      </c>
      <c r="CU1287" s="2">
        <f t="shared" si="1096"/>
        <v>0</v>
      </c>
      <c r="CV1287" s="2">
        <f t="shared" si="1097"/>
        <v>0</v>
      </c>
      <c r="CW1287" s="2">
        <f t="shared" si="1098"/>
        <v>0</v>
      </c>
      <c r="CX1287" s="26"/>
      <c r="CY1287" s="12" t="s">
        <v>144</v>
      </c>
      <c r="CZ1287" s="37" t="s">
        <v>183</v>
      </c>
      <c r="DA1287" s="37" t="s">
        <v>168</v>
      </c>
      <c r="DB1287" s="12" t="s">
        <v>147</v>
      </c>
      <c r="DC1287" s="12" t="s">
        <v>148</v>
      </c>
      <c r="DD1287" s="12"/>
      <c r="DE1287" s="12" t="s">
        <v>163</v>
      </c>
      <c r="DF1287" s="12" t="s">
        <v>150</v>
      </c>
      <c r="DG1287" s="12" t="s">
        <v>1255</v>
      </c>
      <c r="DH1287" s="2">
        <v>66000</v>
      </c>
      <c r="DI1287" s="2">
        <v>32940</v>
      </c>
      <c r="DJ1287" s="2">
        <v>29410.714285714283</v>
      </c>
      <c r="DK1287" s="2">
        <f>IFERROR(DH1287*INDEX(#REF!,MATCH(N1287,#REF!,0)),0)</f>
        <v>0</v>
      </c>
      <c r="DL1287" s="2">
        <f>IFERROR(DI1287*INDEX(#REF!,MATCH(N1287,#REF!,0)),0)</f>
        <v>0</v>
      </c>
      <c r="DM1287" s="2">
        <f>IFERROR(DJ1287*INDEX(#REF!,MATCH(N1287,#REF!,0)),0)</f>
        <v>0</v>
      </c>
      <c r="DN1287" s="29">
        <f>IFERROR((Datasheet[[#This Row],[Proposal Value in EUR]]-Datasheet[[#This Row],[Proposal Cost in EUR]])/Datasheet[[#This Row],[Proposal Value in EUR]],0)</f>
        <v>0</v>
      </c>
      <c r="DO1287" s="29">
        <f>IFERROR((Datasheet[[#This Row],[Proposal Value in EUR]]-Datasheet[[#This Row],[Proposal Cost in EUR(PM)]])/Datasheet[[#This Row],[Proposal Value in EUR]],0)</f>
        <v>0</v>
      </c>
      <c r="DP1287" s="39"/>
      <c r="DQ1287" s="39"/>
      <c r="DR1287" s="29">
        <f>IFERROR(Datasheet[[#This Row],[Gross Margin]]/Datasheet[[#This Row],[Gross Revenue]],0)</f>
        <v>0</v>
      </c>
      <c r="DS1287" s="39"/>
      <c r="DT1287" s="29">
        <f>IFERROR(Datasheet[[#This Row],[Project Margin]]/Datasheet[[#This Row],[Gross Revenue]],0)</f>
        <v>0</v>
      </c>
      <c r="DU1287" s="41"/>
      <c r="DV1287" s="41"/>
      <c r="DW1287" s="29">
        <f>IFERROR(((Datasheet[[#This Row],[Target Value]]-Datasheet[[#This Row],[Targe Cost]])/Datasheet[[#This Row],[Target Value]]),0)</f>
        <v>0</v>
      </c>
      <c r="DX1287" s="26"/>
      <c r="DY1287" s="30">
        <v>322553142929</v>
      </c>
      <c r="DZ1287" s="38" t="s">
        <v>152</v>
      </c>
      <c r="EA1287" s="13" t="str">
        <f>IFERROR(INDEX(Services!$C$3:$C$239,MATCH(Datasheet[[#This Row],[Service Types]],Services!$B$3:$B$239,0)),"-")</f>
        <v>Traditional Testing Services</v>
      </c>
      <c r="EB1287" s="13" t="str">
        <f>IFERROR(INDEX(Services!$D$3:$D$239,MATCH(Datasheet[[#This Row],[Service Types]],Services!$B$3:$B$239,0)),"-")</f>
        <v>Non Digital</v>
      </c>
      <c r="EC1287" s="13" t="str">
        <f>IFERROR(INDEX(Services!$E$3:$E$239,MATCH(Datasheet[[#This Row],[Service Types]],Services!$B$3:$B$239,0)),"-")</f>
        <v>Quality Assurance</v>
      </c>
      <c r="EV1287" s="3"/>
    </row>
    <row r="1288" spans="1:152" ht="13.15" customHeight="1">
      <c r="A1288" s="12" t="s">
        <v>133</v>
      </c>
      <c r="B1288" s="37" t="s">
        <v>192</v>
      </c>
      <c r="C1288" s="12" t="s">
        <v>1210</v>
      </c>
      <c r="D1288" s="37" t="s">
        <v>1211</v>
      </c>
      <c r="E1288" s="12" t="s">
        <v>1212</v>
      </c>
      <c r="F1288" s="37" t="s">
        <v>1263</v>
      </c>
      <c r="G1288" s="37" t="s">
        <v>1264</v>
      </c>
      <c r="H1288" s="12" t="s">
        <v>182</v>
      </c>
      <c r="I1288" s="37" t="s">
        <v>141</v>
      </c>
      <c r="J1288" s="37" t="str">
        <f t="shared" si="1094"/>
        <v>Actuals/FC</v>
      </c>
      <c r="K1288" s="92">
        <v>0.1</v>
      </c>
      <c r="L1288" s="37" t="s">
        <v>167</v>
      </c>
      <c r="M1288" s="37"/>
      <c r="N1288" s="12" t="s">
        <v>143</v>
      </c>
      <c r="O1288" s="93">
        <v>300</v>
      </c>
      <c r="P1288" s="94">
        <f>IFERROR(O1288*INDEX(#REF!,MATCH(N1288,#REF!,0)),0)</f>
        <v>0</v>
      </c>
      <c r="Q1288" s="21"/>
      <c r="R12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88" s="12"/>
      <c r="T1288" s="12"/>
      <c r="U1288" s="20">
        <f>T1288*S1288*$P1288</f>
        <v>0</v>
      </c>
      <c r="V1288" s="12"/>
      <c r="W1288" s="12"/>
      <c r="X1288" s="20">
        <f t="shared" ref="X1288:X1304" si="1141">W1288*V1288*$P1288</f>
        <v>0</v>
      </c>
      <c r="Y1288" s="12"/>
      <c r="Z1288" s="12"/>
      <c r="AA1288" s="20">
        <f t="shared" ref="AA1288:AA1304" si="1142">Z1288*Y1288*$P1288</f>
        <v>0</v>
      </c>
      <c r="AB1288" s="12"/>
      <c r="AC1288" s="12"/>
      <c r="AD1288" s="20">
        <f t="shared" ref="AD1288:AD1304" si="1143">AC1288*AB1288*$P1288</f>
        <v>0</v>
      </c>
      <c r="AE1288" s="12"/>
      <c r="AF1288" s="12"/>
      <c r="AG1288" s="20">
        <f t="shared" ref="AG1288:AG1293" si="1144">AF1288*AE1288*$P1288</f>
        <v>0</v>
      </c>
      <c r="AH1288" s="12"/>
      <c r="AI1288" s="12"/>
      <c r="AJ1288" s="20">
        <f t="shared" ref="AJ1288:AJ1304" si="1145">AI1288*AH1288*$P1288</f>
        <v>0</v>
      </c>
      <c r="AK1288" s="12"/>
      <c r="AL1288" s="12"/>
      <c r="AM1288" s="20">
        <f t="shared" si="1122"/>
        <v>0</v>
      </c>
      <c r="AN1288" s="12"/>
      <c r="AO1288" s="12"/>
      <c r="AP1288" s="20">
        <f t="shared" si="1123"/>
        <v>0</v>
      </c>
      <c r="AQ1288" s="12"/>
      <c r="AR1288" s="12"/>
      <c r="AS1288" s="20">
        <f t="shared" si="1117"/>
        <v>0</v>
      </c>
      <c r="AT1288" s="12">
        <v>19</v>
      </c>
      <c r="AU1288" s="12">
        <v>1</v>
      </c>
      <c r="AV1288" s="20">
        <f t="shared" si="1118"/>
        <v>0</v>
      </c>
      <c r="AW1288" s="12">
        <v>19</v>
      </c>
      <c r="AX1288" s="12">
        <v>1</v>
      </c>
      <c r="AY1288" s="20">
        <f t="shared" si="1119"/>
        <v>0</v>
      </c>
      <c r="AZ1288" s="12">
        <v>19</v>
      </c>
      <c r="BA1288" s="12">
        <v>1</v>
      </c>
      <c r="BB1288" s="20">
        <f t="shared" si="1124"/>
        <v>0</v>
      </c>
      <c r="BC1288" s="21"/>
      <c r="BD1288" s="20">
        <f>Datasheet[[#This Row],[Jan''23- UWt. Rev]]+Datasheet[[#This Row],[Feb''23- UWt. Rev]]+Datasheet[[#This Row],[Mar''23- UWt. Rev]]</f>
        <v>0</v>
      </c>
      <c r="BE1288" s="20">
        <f>Datasheet[[#This Row],[Apr''23- UWt. Rev]]+Datasheet[[#This Row],[May''23- UWt. Rev]]+Datasheet[[#This Row],[Jun''23- UWt. Rev]]</f>
        <v>0</v>
      </c>
      <c r="BF1288" s="20">
        <f>Datasheet[[#This Row],[Jul''23- UWt. Rev]]+Datasheet[[#This Row],[Aug''23- UWt. Rev]]+Datasheet[[#This Row],[Sep''23- UWt. Rev]]</f>
        <v>0</v>
      </c>
      <c r="BG1288" s="20">
        <f>Datasheet[[#This Row],[Oct''23- UWt. Rev]]+Datasheet[[#This Row],[Nov''23- UWt. Rev]]+Datasheet[[#This Row],[Dec''23- UWt. Rev]]</f>
        <v>0</v>
      </c>
      <c r="BH1288" s="22">
        <f>Datasheet[[#This Row],[Q3''23- Un. Wt. Rev]]+Datasheet[[#This Row],[Q4''23- Un. Wt. Rev]]</f>
        <v>0</v>
      </c>
      <c r="BI1288" s="23">
        <f>SUM(Datasheet[[#This Row],[Jan''23- Wt. Rev]:[Dec''23- Wt. Rev]])</f>
        <v>0</v>
      </c>
      <c r="BJ1288" s="23">
        <f t="shared" si="1125"/>
        <v>0</v>
      </c>
      <c r="BK1288" s="23">
        <f t="shared" si="1126"/>
        <v>0</v>
      </c>
      <c r="BL1288" s="23">
        <f t="shared" si="1127"/>
        <v>0</v>
      </c>
      <c r="BM1288" s="23">
        <f t="shared" si="1128"/>
        <v>0</v>
      </c>
      <c r="BN1288" s="23">
        <f t="shared" si="1129"/>
        <v>0</v>
      </c>
      <c r="BO1288" s="23">
        <f t="shared" si="1130"/>
        <v>0</v>
      </c>
      <c r="BP1288" s="23">
        <f t="shared" si="1131"/>
        <v>0</v>
      </c>
      <c r="BQ1288" s="23">
        <f t="shared" si="1132"/>
        <v>0</v>
      </c>
      <c r="BR1288" s="23">
        <f t="shared" si="1133"/>
        <v>0</v>
      </c>
      <c r="BS1288" s="23">
        <f t="shared" si="1134"/>
        <v>0</v>
      </c>
      <c r="BT1288" s="23">
        <f t="shared" si="1135"/>
        <v>0</v>
      </c>
      <c r="BU1288" s="23">
        <f t="shared" si="1136"/>
        <v>0</v>
      </c>
      <c r="BV1288" s="23">
        <f>Datasheet[[#This Row],[Jan''23- Wt. Rev]]+Datasheet[[#This Row],[Feb''23- Wt. Rev]]+Datasheet[[#This Row],[Mar''23- Wt. Rev]]</f>
        <v>0</v>
      </c>
      <c r="BW1288" s="23">
        <f>Datasheet[[#This Row],[Apr''23- Wt. Rev]]+Datasheet[[#This Row],[May''23- Wt. Rev]]+Datasheet[[#This Row],[Jun''23- Wt. Rev]]</f>
        <v>0</v>
      </c>
      <c r="BX1288" s="23">
        <f>Datasheet[[#This Row],[Jul''23- Wt. Rev]]+Datasheet[[#This Row],[Aug''23- Wt. Rev]]+Datasheet[[#This Row],[Sep''23- Wt. Rev]]</f>
        <v>0</v>
      </c>
      <c r="BY1288" s="23">
        <f>Datasheet[[#This Row],[Oct''23- Wt. Rev]]+Datasheet[[#This Row],[Nov''23- Wt. Rev]]+Datasheet[[#This Row],[Dec''23- Wt. Rev]]</f>
        <v>0</v>
      </c>
      <c r="BZ1288" s="21"/>
      <c r="CA1288" s="24">
        <f>MAX(Datasheet[[#This Row],[Q1''23-HC]:[Q4''23- HC]])</f>
        <v>1</v>
      </c>
      <c r="CB1288" s="2">
        <f t="shared" si="1137"/>
        <v>0</v>
      </c>
      <c r="CC1288" s="2">
        <f t="shared" si="1138"/>
        <v>0</v>
      </c>
      <c r="CD1288" s="2">
        <f t="shared" si="1139"/>
        <v>0</v>
      </c>
      <c r="CE1288" s="2">
        <f t="shared" si="1140"/>
        <v>1</v>
      </c>
      <c r="CF1288" s="26"/>
      <c r="CG1288" s="2">
        <f>SUM(Datasheet[[#This Row],[Jan''23- Target]:[Dec''23- Target]])</f>
        <v>0</v>
      </c>
      <c r="CH1288" s="2"/>
      <c r="CI1288" s="2"/>
      <c r="CJ1288" s="2"/>
      <c r="CK1288" s="2"/>
      <c r="CL1288" s="2"/>
      <c r="CM1288" s="2"/>
      <c r="CN1288" s="2"/>
      <c r="CO1288" s="2"/>
      <c r="CP1288" s="2"/>
      <c r="CQ1288" s="2"/>
      <c r="CR1288" s="2"/>
      <c r="CS1288" s="2"/>
      <c r="CT1288" s="2">
        <f t="shared" si="1095"/>
        <v>0</v>
      </c>
      <c r="CU1288" s="2">
        <f t="shared" si="1096"/>
        <v>0</v>
      </c>
      <c r="CV1288" s="2">
        <f t="shared" si="1097"/>
        <v>0</v>
      </c>
      <c r="CW1288" s="2">
        <f t="shared" si="1098"/>
        <v>0</v>
      </c>
      <c r="CX1288" s="26"/>
      <c r="CY1288" s="12" t="s">
        <v>144</v>
      </c>
      <c r="CZ1288" s="37" t="s">
        <v>145</v>
      </c>
      <c r="DA1288" s="37" t="s">
        <v>146</v>
      </c>
      <c r="DB1288" s="12" t="s">
        <v>147</v>
      </c>
      <c r="DC1288" s="12" t="s">
        <v>148</v>
      </c>
      <c r="DD1288" s="12"/>
      <c r="DE1288" s="12"/>
      <c r="DF1288" s="12" t="s">
        <v>150</v>
      </c>
      <c r="DG1288" s="12"/>
      <c r="DH1288" s="2"/>
      <c r="DI1288" s="2"/>
      <c r="DJ1288" s="2"/>
      <c r="DK1288" s="2">
        <f>IFERROR(DH1288*INDEX(#REF!,MATCH(N1288,#REF!,0)),0)</f>
        <v>0</v>
      </c>
      <c r="DL1288" s="2">
        <f>IFERROR(DI1288*INDEX(#REF!,MATCH(N1288,#REF!,0)),0)</f>
        <v>0</v>
      </c>
      <c r="DM1288" s="2">
        <f>IFERROR(DJ1288*INDEX(#REF!,MATCH(N1288,#REF!,0)),0)</f>
        <v>0</v>
      </c>
      <c r="DN1288" s="29">
        <f>IFERROR((Datasheet[[#This Row],[Proposal Value in EUR]]-Datasheet[[#This Row],[Proposal Cost in EUR]])/Datasheet[[#This Row],[Proposal Value in EUR]],0)</f>
        <v>0</v>
      </c>
      <c r="DO1288" s="29">
        <f>IFERROR((Datasheet[[#This Row],[Proposal Value in EUR]]-Datasheet[[#This Row],[Proposal Cost in EUR(PM)]])/Datasheet[[#This Row],[Proposal Value in EUR]],0)</f>
        <v>0</v>
      </c>
      <c r="DP1288" s="39"/>
      <c r="DQ1288" s="39"/>
      <c r="DR1288" s="29">
        <f>IFERROR(Datasheet[[#This Row],[Gross Margin]]/Datasheet[[#This Row],[Gross Revenue]],0)</f>
        <v>0</v>
      </c>
      <c r="DS1288" s="39"/>
      <c r="DT1288" s="29">
        <f>IFERROR(Datasheet[[#This Row],[Project Margin]]/Datasheet[[#This Row],[Gross Revenue]],0)</f>
        <v>0</v>
      </c>
      <c r="DU1288" s="41"/>
      <c r="DV1288" s="41"/>
      <c r="DW1288" s="29">
        <f>IFERROR(((Datasheet[[#This Row],[Target Value]]-Datasheet[[#This Row],[Targe Cost]])/Datasheet[[#This Row],[Target Value]]),0)</f>
        <v>0</v>
      </c>
      <c r="DX1288" s="26"/>
      <c r="DY1288" s="30" t="s">
        <v>151</v>
      </c>
      <c r="DZ1288" s="38" t="s">
        <v>152</v>
      </c>
      <c r="EA1288" s="13" t="str">
        <f>IFERROR(INDEX(Services!$C$3:$C$239,MATCH(Datasheet[[#This Row],[Service Types]],Services!$B$3:$B$239,0)),"-")</f>
        <v>Traditional Testing Services</v>
      </c>
      <c r="EB1288" s="13" t="str">
        <f>IFERROR(INDEX(Services!$D$3:$D$239,MATCH(Datasheet[[#This Row],[Service Types]],Services!$B$3:$B$239,0)),"-")</f>
        <v>Non Digital</v>
      </c>
      <c r="EC1288" s="13" t="str">
        <f>IFERROR(INDEX(Services!$E$3:$E$239,MATCH(Datasheet[[#This Row],[Service Types]],Services!$B$3:$B$239,0)),"-")</f>
        <v>Quality Assurance</v>
      </c>
      <c r="EV1288" s="3"/>
    </row>
    <row r="1289" spans="1:152" ht="13.15" customHeight="1">
      <c r="A1289" s="12" t="s">
        <v>133</v>
      </c>
      <c r="B1289" s="37" t="s">
        <v>192</v>
      </c>
      <c r="C1289" s="12" t="s">
        <v>1210</v>
      </c>
      <c r="D1289" s="37" t="s">
        <v>1211</v>
      </c>
      <c r="E1289" s="12" t="s">
        <v>1212</v>
      </c>
      <c r="F1289" s="37" t="s">
        <v>1263</v>
      </c>
      <c r="G1289" s="37" t="s">
        <v>1265</v>
      </c>
      <c r="H1289" s="12" t="s">
        <v>182</v>
      </c>
      <c r="I1289" s="37" t="s">
        <v>141</v>
      </c>
      <c r="J1289" s="37" t="str">
        <f t="shared" si="1094"/>
        <v>Actuals/FC</v>
      </c>
      <c r="K1289" s="92">
        <v>0.1</v>
      </c>
      <c r="L1289" s="37" t="s">
        <v>167</v>
      </c>
      <c r="M1289" s="37"/>
      <c r="N1289" s="12" t="s">
        <v>143</v>
      </c>
      <c r="O1289" s="93">
        <v>450</v>
      </c>
      <c r="P1289" s="94">
        <f>IFERROR(O1289*INDEX(#REF!,MATCH(N1289,#REF!,0)),0)</f>
        <v>0</v>
      </c>
      <c r="Q1289" s="21"/>
      <c r="R12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89" s="12"/>
      <c r="T1289" s="12"/>
      <c r="U1289" s="20">
        <f>T1289*S1289*$P1289</f>
        <v>0</v>
      </c>
      <c r="V1289" s="12"/>
      <c r="W1289" s="12"/>
      <c r="X1289" s="20">
        <f t="shared" si="1141"/>
        <v>0</v>
      </c>
      <c r="Y1289" s="12"/>
      <c r="Z1289" s="12"/>
      <c r="AA1289" s="20">
        <f t="shared" si="1142"/>
        <v>0</v>
      </c>
      <c r="AB1289" s="12"/>
      <c r="AC1289" s="12"/>
      <c r="AD1289" s="20">
        <f t="shared" si="1143"/>
        <v>0</v>
      </c>
      <c r="AE1289" s="12"/>
      <c r="AF1289" s="12"/>
      <c r="AG1289" s="20">
        <f t="shared" si="1144"/>
        <v>0</v>
      </c>
      <c r="AH1289" s="12"/>
      <c r="AI1289" s="12"/>
      <c r="AJ1289" s="20">
        <f t="shared" si="1145"/>
        <v>0</v>
      </c>
      <c r="AK1289" s="12"/>
      <c r="AL1289" s="12"/>
      <c r="AM1289" s="20">
        <f t="shared" si="1122"/>
        <v>0</v>
      </c>
      <c r="AN1289" s="12"/>
      <c r="AO1289" s="12"/>
      <c r="AP1289" s="20">
        <f t="shared" si="1123"/>
        <v>0</v>
      </c>
      <c r="AQ1289" s="12"/>
      <c r="AR1289" s="12"/>
      <c r="AS1289" s="20">
        <f t="shared" si="1117"/>
        <v>0</v>
      </c>
      <c r="AT1289" s="12">
        <v>19</v>
      </c>
      <c r="AU1289" s="12">
        <v>1</v>
      </c>
      <c r="AV1289" s="20">
        <f t="shared" si="1118"/>
        <v>0</v>
      </c>
      <c r="AW1289" s="12">
        <v>19</v>
      </c>
      <c r="AX1289" s="12">
        <v>1</v>
      </c>
      <c r="AY1289" s="20">
        <f t="shared" si="1119"/>
        <v>0</v>
      </c>
      <c r="AZ1289" s="12">
        <v>19</v>
      </c>
      <c r="BA1289" s="12">
        <v>1</v>
      </c>
      <c r="BB1289" s="20">
        <f t="shared" si="1124"/>
        <v>0</v>
      </c>
      <c r="BC1289" s="21"/>
      <c r="BD1289" s="20">
        <f>Datasheet[[#This Row],[Jan''23- UWt. Rev]]+Datasheet[[#This Row],[Feb''23- UWt. Rev]]+Datasheet[[#This Row],[Mar''23- UWt. Rev]]</f>
        <v>0</v>
      </c>
      <c r="BE1289" s="20">
        <f>Datasheet[[#This Row],[Apr''23- UWt. Rev]]+Datasheet[[#This Row],[May''23- UWt. Rev]]+Datasheet[[#This Row],[Jun''23- UWt. Rev]]</f>
        <v>0</v>
      </c>
      <c r="BF1289" s="20">
        <f>Datasheet[[#This Row],[Jul''23- UWt. Rev]]+Datasheet[[#This Row],[Aug''23- UWt. Rev]]+Datasheet[[#This Row],[Sep''23- UWt. Rev]]</f>
        <v>0</v>
      </c>
      <c r="BG1289" s="20">
        <f>Datasheet[[#This Row],[Oct''23- UWt. Rev]]+Datasheet[[#This Row],[Nov''23- UWt. Rev]]+Datasheet[[#This Row],[Dec''23- UWt. Rev]]</f>
        <v>0</v>
      </c>
      <c r="BH1289" s="22">
        <f>Datasheet[[#This Row],[Q3''23- Un. Wt. Rev]]+Datasheet[[#This Row],[Q4''23- Un. Wt. Rev]]</f>
        <v>0</v>
      </c>
      <c r="BI1289" s="23">
        <f>SUM(Datasheet[[#This Row],[Jan''23- Wt. Rev]:[Dec''23- Wt. Rev]])</f>
        <v>0</v>
      </c>
      <c r="BJ1289" s="23">
        <f t="shared" si="1125"/>
        <v>0</v>
      </c>
      <c r="BK1289" s="23">
        <f t="shared" si="1126"/>
        <v>0</v>
      </c>
      <c r="BL1289" s="23">
        <f t="shared" si="1127"/>
        <v>0</v>
      </c>
      <c r="BM1289" s="23">
        <f t="shared" si="1128"/>
        <v>0</v>
      </c>
      <c r="BN1289" s="23">
        <f t="shared" si="1129"/>
        <v>0</v>
      </c>
      <c r="BO1289" s="23">
        <f t="shared" si="1130"/>
        <v>0</v>
      </c>
      <c r="BP1289" s="23">
        <f t="shared" si="1131"/>
        <v>0</v>
      </c>
      <c r="BQ1289" s="23">
        <f t="shared" si="1132"/>
        <v>0</v>
      </c>
      <c r="BR1289" s="23">
        <f t="shared" si="1133"/>
        <v>0</v>
      </c>
      <c r="BS1289" s="23">
        <f t="shared" si="1134"/>
        <v>0</v>
      </c>
      <c r="BT1289" s="23">
        <f t="shared" si="1135"/>
        <v>0</v>
      </c>
      <c r="BU1289" s="23">
        <f t="shared" si="1136"/>
        <v>0</v>
      </c>
      <c r="BV1289" s="23">
        <f>Datasheet[[#This Row],[Jan''23- Wt. Rev]]+Datasheet[[#This Row],[Feb''23- Wt. Rev]]+Datasheet[[#This Row],[Mar''23- Wt. Rev]]</f>
        <v>0</v>
      </c>
      <c r="BW1289" s="23">
        <f>Datasheet[[#This Row],[Apr''23- Wt. Rev]]+Datasheet[[#This Row],[May''23- Wt. Rev]]+Datasheet[[#This Row],[Jun''23- Wt. Rev]]</f>
        <v>0</v>
      </c>
      <c r="BX1289" s="23">
        <f>Datasheet[[#This Row],[Jul''23- Wt. Rev]]+Datasheet[[#This Row],[Aug''23- Wt. Rev]]+Datasheet[[#This Row],[Sep''23- Wt. Rev]]</f>
        <v>0</v>
      </c>
      <c r="BY1289" s="23">
        <f>Datasheet[[#This Row],[Oct''23- Wt. Rev]]+Datasheet[[#This Row],[Nov''23- Wt. Rev]]+Datasheet[[#This Row],[Dec''23- Wt. Rev]]</f>
        <v>0</v>
      </c>
      <c r="BZ1289" s="21"/>
      <c r="CA1289" s="24">
        <f>MAX(Datasheet[[#This Row],[Q1''23-HC]:[Q4''23- HC]])</f>
        <v>1</v>
      </c>
      <c r="CB1289" s="2">
        <f t="shared" si="1137"/>
        <v>0</v>
      </c>
      <c r="CC1289" s="2">
        <f t="shared" si="1138"/>
        <v>0</v>
      </c>
      <c r="CD1289" s="2">
        <f t="shared" si="1139"/>
        <v>0</v>
      </c>
      <c r="CE1289" s="2">
        <f t="shared" si="1140"/>
        <v>1</v>
      </c>
      <c r="CF1289" s="26"/>
      <c r="CG1289" s="2">
        <f>SUM(Datasheet[[#This Row],[Jan''23- Target]:[Dec''23- Target]])</f>
        <v>0</v>
      </c>
      <c r="CH1289" s="2"/>
      <c r="CI1289" s="2"/>
      <c r="CJ1289" s="2"/>
      <c r="CK1289" s="2"/>
      <c r="CL1289" s="2"/>
      <c r="CM1289" s="2"/>
      <c r="CN1289" s="2"/>
      <c r="CO1289" s="2"/>
      <c r="CP1289" s="2"/>
      <c r="CQ1289" s="2"/>
      <c r="CR1289" s="2"/>
      <c r="CS1289" s="2"/>
      <c r="CT1289" s="2">
        <f t="shared" si="1095"/>
        <v>0</v>
      </c>
      <c r="CU1289" s="2">
        <f t="shared" si="1096"/>
        <v>0</v>
      </c>
      <c r="CV1289" s="2">
        <f t="shared" si="1097"/>
        <v>0</v>
      </c>
      <c r="CW1289" s="2">
        <f t="shared" si="1098"/>
        <v>0</v>
      </c>
      <c r="CX1289" s="26"/>
      <c r="CY1289" s="12" t="s">
        <v>144</v>
      </c>
      <c r="CZ1289" s="37" t="s">
        <v>145</v>
      </c>
      <c r="DA1289" s="37" t="s">
        <v>146</v>
      </c>
      <c r="DB1289" s="12" t="s">
        <v>147</v>
      </c>
      <c r="DC1289" s="12" t="s">
        <v>148</v>
      </c>
      <c r="DD1289" s="12"/>
      <c r="DE1289" s="12"/>
      <c r="DF1289" s="12" t="s">
        <v>150</v>
      </c>
      <c r="DG1289" s="12"/>
      <c r="DH1289" s="2"/>
      <c r="DI1289" s="2"/>
      <c r="DJ1289" s="2"/>
      <c r="DK1289" s="2">
        <f>IFERROR(DH1289*INDEX(#REF!,MATCH(N1289,#REF!,0)),0)</f>
        <v>0</v>
      </c>
      <c r="DL1289" s="2">
        <f>IFERROR(DI1289*INDEX(#REF!,MATCH(N1289,#REF!,0)),0)</f>
        <v>0</v>
      </c>
      <c r="DM1289" s="2">
        <f>IFERROR(DJ1289*INDEX(#REF!,MATCH(N1289,#REF!,0)),0)</f>
        <v>0</v>
      </c>
      <c r="DN1289" s="29">
        <f>IFERROR((Datasheet[[#This Row],[Proposal Value in EUR]]-Datasheet[[#This Row],[Proposal Cost in EUR]])/Datasheet[[#This Row],[Proposal Value in EUR]],0)</f>
        <v>0</v>
      </c>
      <c r="DO1289" s="29">
        <f>IFERROR((Datasheet[[#This Row],[Proposal Value in EUR]]-Datasheet[[#This Row],[Proposal Cost in EUR(PM)]])/Datasheet[[#This Row],[Proposal Value in EUR]],0)</f>
        <v>0</v>
      </c>
      <c r="DP1289" s="39"/>
      <c r="DQ1289" s="39"/>
      <c r="DR1289" s="29">
        <f>IFERROR(Datasheet[[#This Row],[Gross Margin]]/Datasheet[[#This Row],[Gross Revenue]],0)</f>
        <v>0</v>
      </c>
      <c r="DS1289" s="39"/>
      <c r="DT1289" s="29">
        <f>IFERROR(Datasheet[[#This Row],[Project Margin]]/Datasheet[[#This Row],[Gross Revenue]],0)</f>
        <v>0</v>
      </c>
      <c r="DU1289" s="41"/>
      <c r="DV1289" s="41"/>
      <c r="DW1289" s="29">
        <f>IFERROR(((Datasheet[[#This Row],[Target Value]]-Datasheet[[#This Row],[Targe Cost]])/Datasheet[[#This Row],[Target Value]]),0)</f>
        <v>0</v>
      </c>
      <c r="DX1289" s="26"/>
      <c r="DY1289" s="30" t="s">
        <v>151</v>
      </c>
      <c r="DZ1289" s="38" t="s">
        <v>152</v>
      </c>
      <c r="EA1289" s="13" t="str">
        <f>IFERROR(INDEX(Services!$C$3:$C$239,MATCH(Datasheet[[#This Row],[Service Types]],Services!$B$3:$B$239,0)),"-")</f>
        <v>Traditional Testing Services</v>
      </c>
      <c r="EB1289" s="13" t="str">
        <f>IFERROR(INDEX(Services!$D$3:$D$239,MATCH(Datasheet[[#This Row],[Service Types]],Services!$B$3:$B$239,0)),"-")</f>
        <v>Non Digital</v>
      </c>
      <c r="EC1289" s="13" t="str">
        <f>IFERROR(INDEX(Services!$E$3:$E$239,MATCH(Datasheet[[#This Row],[Service Types]],Services!$B$3:$B$239,0)),"-")</f>
        <v>Quality Assurance</v>
      </c>
      <c r="EV1289" s="3"/>
    </row>
    <row r="1290" spans="1:152" ht="13.15" customHeight="1">
      <c r="A1290" s="12" t="s">
        <v>133</v>
      </c>
      <c r="B1290" s="37" t="s">
        <v>177</v>
      </c>
      <c r="C1290" s="12" t="s">
        <v>1210</v>
      </c>
      <c r="D1290" s="37" t="s">
        <v>1211</v>
      </c>
      <c r="E1290" s="12" t="s">
        <v>1212</v>
      </c>
      <c r="F1290" s="37" t="s">
        <v>1266</v>
      </c>
      <c r="G1290" s="37" t="s">
        <v>1267</v>
      </c>
      <c r="H1290" s="12" t="s">
        <v>140</v>
      </c>
      <c r="I1290" s="37" t="s">
        <v>155</v>
      </c>
      <c r="J1290" s="37" t="str">
        <f t="shared" si="1094"/>
        <v>Actuals/FC</v>
      </c>
      <c r="K1290" s="92">
        <v>0.1</v>
      </c>
      <c r="L1290" s="37" t="s">
        <v>142</v>
      </c>
      <c r="M1290" s="37" t="s">
        <v>569</v>
      </c>
      <c r="N1290" s="12" t="s">
        <v>143</v>
      </c>
      <c r="O1290" s="93">
        <v>240</v>
      </c>
      <c r="P1290" s="94">
        <f>IFERROR(O1290*INDEX(#REF!,MATCH(N1290,#REF!,0)),0)</f>
        <v>0</v>
      </c>
      <c r="Q1290" s="21"/>
      <c r="R12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90" s="12"/>
      <c r="T1290" s="12"/>
      <c r="U1290" s="20"/>
      <c r="V1290" s="12"/>
      <c r="W1290" s="12"/>
      <c r="X1290" s="20">
        <f t="shared" si="1141"/>
        <v>0</v>
      </c>
      <c r="Y1290" s="12"/>
      <c r="Z1290" s="12"/>
      <c r="AA1290" s="20">
        <f t="shared" si="1142"/>
        <v>0</v>
      </c>
      <c r="AB1290" s="12"/>
      <c r="AC1290" s="12"/>
      <c r="AD1290" s="20">
        <f t="shared" si="1143"/>
        <v>0</v>
      </c>
      <c r="AE1290" s="12"/>
      <c r="AF1290" s="12"/>
      <c r="AG1290" s="20">
        <f t="shared" si="1144"/>
        <v>0</v>
      </c>
      <c r="AH1290" s="12"/>
      <c r="AI1290" s="12"/>
      <c r="AJ1290" s="20">
        <f t="shared" si="1145"/>
        <v>0</v>
      </c>
      <c r="AK1290" s="12"/>
      <c r="AL1290" s="12"/>
      <c r="AM1290" s="20">
        <f t="shared" si="1122"/>
        <v>0</v>
      </c>
      <c r="AN1290" s="12"/>
      <c r="AO1290" s="12"/>
      <c r="AP1290" s="20">
        <f t="shared" si="1123"/>
        <v>0</v>
      </c>
      <c r="AQ1290" s="12"/>
      <c r="AR1290" s="12"/>
      <c r="AS1290" s="20">
        <f t="shared" si="1117"/>
        <v>0</v>
      </c>
      <c r="AT1290" s="12"/>
      <c r="AU1290" s="12"/>
      <c r="AV1290" s="20">
        <f t="shared" si="1118"/>
        <v>0</v>
      </c>
      <c r="AW1290" s="12"/>
      <c r="AX1290" s="12"/>
      <c r="AY1290" s="20">
        <f t="shared" si="1119"/>
        <v>0</v>
      </c>
      <c r="AZ1290" s="12"/>
      <c r="BA1290" s="12"/>
      <c r="BB1290" s="20">
        <f t="shared" si="1124"/>
        <v>0</v>
      </c>
      <c r="BC1290" s="21"/>
      <c r="BD1290" s="20">
        <f>Datasheet[[#This Row],[Jan''23- UWt. Rev]]+Datasheet[[#This Row],[Feb''23- UWt. Rev]]+Datasheet[[#This Row],[Mar''23- UWt. Rev]]</f>
        <v>0</v>
      </c>
      <c r="BE1290" s="20">
        <f>Datasheet[[#This Row],[Apr''23- UWt. Rev]]+Datasheet[[#This Row],[May''23- UWt. Rev]]+Datasheet[[#This Row],[Jun''23- UWt. Rev]]</f>
        <v>0</v>
      </c>
      <c r="BF1290" s="20">
        <f>Datasheet[[#This Row],[Jul''23- UWt. Rev]]+Datasheet[[#This Row],[Aug''23- UWt. Rev]]+Datasheet[[#This Row],[Sep''23- UWt. Rev]]</f>
        <v>0</v>
      </c>
      <c r="BG1290" s="20">
        <f>Datasheet[[#This Row],[Oct''23- UWt. Rev]]+Datasheet[[#This Row],[Nov''23- UWt. Rev]]+Datasheet[[#This Row],[Dec''23- UWt. Rev]]</f>
        <v>0</v>
      </c>
      <c r="BH1290" s="22">
        <f>Datasheet[[#This Row],[Q3''23- Un. Wt. Rev]]+Datasheet[[#This Row],[Q4''23- Un. Wt. Rev]]</f>
        <v>0</v>
      </c>
      <c r="BI1290" s="23">
        <f>SUM(Datasheet[[#This Row],[Jan''23- Wt. Rev]:[Dec''23- Wt. Rev]])</f>
        <v>0</v>
      </c>
      <c r="BJ1290" s="23">
        <f t="shared" si="1125"/>
        <v>0</v>
      </c>
      <c r="BK1290" s="23">
        <f t="shared" si="1126"/>
        <v>0</v>
      </c>
      <c r="BL1290" s="23">
        <f t="shared" si="1127"/>
        <v>0</v>
      </c>
      <c r="BM1290" s="23">
        <f t="shared" si="1128"/>
        <v>0</v>
      </c>
      <c r="BN1290" s="23">
        <f t="shared" si="1129"/>
        <v>0</v>
      </c>
      <c r="BO1290" s="23">
        <f t="shared" si="1130"/>
        <v>0</v>
      </c>
      <c r="BP1290" s="23">
        <f t="shared" si="1131"/>
        <v>0</v>
      </c>
      <c r="BQ1290" s="23">
        <f t="shared" si="1132"/>
        <v>0</v>
      </c>
      <c r="BR1290" s="23">
        <f t="shared" si="1133"/>
        <v>0</v>
      </c>
      <c r="BS1290" s="23">
        <f t="shared" si="1134"/>
        <v>0</v>
      </c>
      <c r="BT1290" s="23">
        <f t="shared" si="1135"/>
        <v>0</v>
      </c>
      <c r="BU1290" s="23">
        <f t="shared" si="1136"/>
        <v>0</v>
      </c>
      <c r="BV1290" s="23">
        <f>Datasheet[[#This Row],[Jan''23- Wt. Rev]]+Datasheet[[#This Row],[Feb''23- Wt. Rev]]+Datasheet[[#This Row],[Mar''23- Wt. Rev]]</f>
        <v>0</v>
      </c>
      <c r="BW1290" s="23">
        <f>Datasheet[[#This Row],[Apr''23- Wt. Rev]]+Datasheet[[#This Row],[May''23- Wt. Rev]]+Datasheet[[#This Row],[Jun''23- Wt. Rev]]</f>
        <v>0</v>
      </c>
      <c r="BX1290" s="23">
        <f>Datasheet[[#This Row],[Jul''23- Wt. Rev]]+Datasheet[[#This Row],[Aug''23- Wt. Rev]]+Datasheet[[#This Row],[Sep''23- Wt. Rev]]</f>
        <v>0</v>
      </c>
      <c r="BY1290" s="23">
        <f>Datasheet[[#This Row],[Oct''23- Wt. Rev]]+Datasheet[[#This Row],[Nov''23- Wt. Rev]]+Datasheet[[#This Row],[Dec''23- Wt. Rev]]</f>
        <v>0</v>
      </c>
      <c r="BZ1290" s="21"/>
      <c r="CA1290" s="24">
        <f>MAX(Datasheet[[#This Row],[Q1''23-HC]:[Q4''23- HC]])</f>
        <v>0</v>
      </c>
      <c r="CB1290" s="2">
        <f t="shared" si="1137"/>
        <v>0</v>
      </c>
      <c r="CC1290" s="2">
        <f t="shared" si="1138"/>
        <v>0</v>
      </c>
      <c r="CD1290" s="2">
        <f t="shared" si="1139"/>
        <v>0</v>
      </c>
      <c r="CE1290" s="2">
        <f t="shared" si="1140"/>
        <v>0</v>
      </c>
      <c r="CF1290" s="26"/>
      <c r="CG1290" s="2">
        <f>SUM(Datasheet[[#This Row],[Jan''23- Target]:[Dec''23- Target]])</f>
        <v>0</v>
      </c>
      <c r="CH1290" s="2"/>
      <c r="CI1290" s="2"/>
      <c r="CJ1290" s="2"/>
      <c r="CK1290" s="2"/>
      <c r="CL1290" s="2"/>
      <c r="CM1290" s="2"/>
      <c r="CN1290" s="2"/>
      <c r="CO1290" s="2"/>
      <c r="CP1290" s="2"/>
      <c r="CQ1290" s="2"/>
      <c r="CR1290" s="2"/>
      <c r="CS1290" s="2"/>
      <c r="CT1290" s="2">
        <f t="shared" si="1095"/>
        <v>0</v>
      </c>
      <c r="CU1290" s="2">
        <f t="shared" si="1096"/>
        <v>0</v>
      </c>
      <c r="CV1290" s="2">
        <f t="shared" si="1097"/>
        <v>0</v>
      </c>
      <c r="CW1290" s="2">
        <f t="shared" si="1098"/>
        <v>0</v>
      </c>
      <c r="CX1290" s="26"/>
      <c r="CY1290" s="12" t="s">
        <v>144</v>
      </c>
      <c r="CZ1290" s="37" t="s">
        <v>187</v>
      </c>
      <c r="DA1290" s="37" t="s">
        <v>146</v>
      </c>
      <c r="DB1290" s="12" t="s">
        <v>147</v>
      </c>
      <c r="DC1290" s="12" t="s">
        <v>148</v>
      </c>
      <c r="DD1290" s="12"/>
      <c r="DE1290" s="12"/>
      <c r="DF1290" s="12" t="s">
        <v>150</v>
      </c>
      <c r="DG1290" s="12"/>
      <c r="DH1290" s="2"/>
      <c r="DI1290" s="2"/>
      <c r="DJ1290" s="2"/>
      <c r="DK1290" s="2">
        <f>IFERROR(DH1290*INDEX(#REF!,MATCH(N1290,#REF!,0)),0)</f>
        <v>0</v>
      </c>
      <c r="DL1290" s="2">
        <f>IFERROR(DI1290*INDEX(#REF!,MATCH(N1290,#REF!,0)),0)</f>
        <v>0</v>
      </c>
      <c r="DM1290" s="2">
        <f>IFERROR(DJ1290*INDEX(#REF!,MATCH(N1290,#REF!,0)),0)</f>
        <v>0</v>
      </c>
      <c r="DN1290" s="29">
        <f>IFERROR((Datasheet[[#This Row],[Proposal Value in EUR]]-Datasheet[[#This Row],[Proposal Cost in EUR]])/Datasheet[[#This Row],[Proposal Value in EUR]],0)</f>
        <v>0</v>
      </c>
      <c r="DO1290" s="29">
        <f>IFERROR((Datasheet[[#This Row],[Proposal Value in EUR]]-Datasheet[[#This Row],[Proposal Cost in EUR(PM)]])/Datasheet[[#This Row],[Proposal Value in EUR]],0)</f>
        <v>0</v>
      </c>
      <c r="DP1290" s="39"/>
      <c r="DQ1290" s="39"/>
      <c r="DR1290" s="29">
        <f>IFERROR(Datasheet[[#This Row],[Gross Margin]]/Datasheet[[#This Row],[Gross Revenue]],0)</f>
        <v>0</v>
      </c>
      <c r="DS1290" s="39"/>
      <c r="DT1290" s="29">
        <f>IFERROR(Datasheet[[#This Row],[Project Margin]]/Datasheet[[#This Row],[Gross Revenue]],0)</f>
        <v>0</v>
      </c>
      <c r="DU1290" s="41"/>
      <c r="DV1290" s="41"/>
      <c r="DW1290" s="29">
        <f>IFERROR(((Datasheet[[#This Row],[Target Value]]-Datasheet[[#This Row],[Targe Cost]])/Datasheet[[#This Row],[Target Value]]),0)</f>
        <v>0</v>
      </c>
      <c r="DX1290" s="26"/>
      <c r="DY1290" s="30" t="s">
        <v>151</v>
      </c>
      <c r="DZ1290" s="38" t="s">
        <v>164</v>
      </c>
      <c r="EA1290" s="13" t="str">
        <f>IFERROR(INDEX(Services!$C$3:$C$239,MATCH(Datasheet[[#This Row],[Service Types]],Services!$B$3:$B$239,0)),"-")</f>
        <v>Specialized Testing Services</v>
      </c>
      <c r="EB1290" s="13" t="str">
        <f>IFERROR(INDEX(Services!$D$3:$D$239,MATCH(Datasheet[[#This Row],[Service Types]],Services!$B$3:$B$239,0)),"-")</f>
        <v>Digital</v>
      </c>
      <c r="EC1290" s="13" t="str">
        <f>IFERROR(INDEX(Services!$E$3:$E$239,MATCH(Datasheet[[#This Row],[Service Types]],Services!$B$3:$B$239,0)),"-")</f>
        <v>Quality Engineering</v>
      </c>
      <c r="EV1290" s="3"/>
    </row>
    <row r="1291" spans="1:152" ht="13.15" customHeight="1">
      <c r="A1291" s="12" t="s">
        <v>133</v>
      </c>
      <c r="B1291" s="37" t="s">
        <v>177</v>
      </c>
      <c r="C1291" s="12" t="s">
        <v>1210</v>
      </c>
      <c r="D1291" s="37" t="s">
        <v>1211</v>
      </c>
      <c r="E1291" s="12" t="s">
        <v>1212</v>
      </c>
      <c r="F1291" s="37" t="s">
        <v>1266</v>
      </c>
      <c r="G1291" s="37" t="s">
        <v>1267</v>
      </c>
      <c r="H1291" s="12" t="s">
        <v>140</v>
      </c>
      <c r="I1291" s="37" t="s">
        <v>155</v>
      </c>
      <c r="J1291" s="37" t="str">
        <f t="shared" si="1094"/>
        <v>Actuals/FC</v>
      </c>
      <c r="K1291" s="92">
        <v>0.1</v>
      </c>
      <c r="L1291" s="37" t="s">
        <v>142</v>
      </c>
      <c r="M1291" s="37" t="s">
        <v>245</v>
      </c>
      <c r="N1291" s="12" t="s">
        <v>143</v>
      </c>
      <c r="O1291" s="93">
        <v>220</v>
      </c>
      <c r="P1291" s="94">
        <f>IFERROR(O1291*INDEX(#REF!,MATCH(N1291,#REF!,0)),0)</f>
        <v>0</v>
      </c>
      <c r="Q1291" s="21"/>
      <c r="R12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91" s="12"/>
      <c r="T1291" s="12"/>
      <c r="U1291" s="20"/>
      <c r="V1291" s="12"/>
      <c r="W1291" s="12"/>
      <c r="X1291" s="20">
        <f t="shared" si="1141"/>
        <v>0</v>
      </c>
      <c r="Y1291" s="12"/>
      <c r="Z1291" s="12"/>
      <c r="AA1291" s="20">
        <f t="shared" si="1142"/>
        <v>0</v>
      </c>
      <c r="AB1291" s="12"/>
      <c r="AC1291" s="12"/>
      <c r="AD1291" s="20">
        <f t="shared" si="1143"/>
        <v>0</v>
      </c>
      <c r="AE1291" s="12"/>
      <c r="AF1291" s="12"/>
      <c r="AG1291" s="20">
        <f t="shared" si="1144"/>
        <v>0</v>
      </c>
      <c r="AH1291" s="12"/>
      <c r="AI1291" s="12"/>
      <c r="AJ1291" s="20">
        <f t="shared" si="1145"/>
        <v>0</v>
      </c>
      <c r="AK1291" s="12"/>
      <c r="AL1291" s="12"/>
      <c r="AM1291" s="20">
        <f t="shared" si="1122"/>
        <v>0</v>
      </c>
      <c r="AN1291" s="12"/>
      <c r="AO1291" s="12"/>
      <c r="AP1291" s="20">
        <f t="shared" si="1123"/>
        <v>0</v>
      </c>
      <c r="AQ1291" s="12"/>
      <c r="AR1291" s="12"/>
      <c r="AS1291" s="20">
        <f t="shared" si="1117"/>
        <v>0</v>
      </c>
      <c r="AT1291" s="12"/>
      <c r="AU1291" s="12"/>
      <c r="AV1291" s="20">
        <f t="shared" si="1118"/>
        <v>0</v>
      </c>
      <c r="AW1291" s="12"/>
      <c r="AX1291" s="12"/>
      <c r="AY1291" s="20">
        <f t="shared" si="1119"/>
        <v>0</v>
      </c>
      <c r="AZ1291" s="12"/>
      <c r="BA1291" s="12"/>
      <c r="BB1291" s="20">
        <f t="shared" si="1124"/>
        <v>0</v>
      </c>
      <c r="BC1291" s="21"/>
      <c r="BD1291" s="20">
        <f>Datasheet[[#This Row],[Jan''23- UWt. Rev]]+Datasheet[[#This Row],[Feb''23- UWt. Rev]]+Datasheet[[#This Row],[Mar''23- UWt. Rev]]</f>
        <v>0</v>
      </c>
      <c r="BE1291" s="20">
        <f>Datasheet[[#This Row],[Apr''23- UWt. Rev]]+Datasheet[[#This Row],[May''23- UWt. Rev]]+Datasheet[[#This Row],[Jun''23- UWt. Rev]]</f>
        <v>0</v>
      </c>
      <c r="BF1291" s="20">
        <f>Datasheet[[#This Row],[Jul''23- UWt. Rev]]+Datasheet[[#This Row],[Aug''23- UWt. Rev]]+Datasheet[[#This Row],[Sep''23- UWt. Rev]]</f>
        <v>0</v>
      </c>
      <c r="BG1291" s="20">
        <f>Datasheet[[#This Row],[Oct''23- UWt. Rev]]+Datasheet[[#This Row],[Nov''23- UWt. Rev]]+Datasheet[[#This Row],[Dec''23- UWt. Rev]]</f>
        <v>0</v>
      </c>
      <c r="BH1291" s="22">
        <f>Datasheet[[#This Row],[Q3''23- Un. Wt. Rev]]+Datasheet[[#This Row],[Q4''23- Un. Wt. Rev]]</f>
        <v>0</v>
      </c>
      <c r="BI1291" s="23">
        <f>SUM(Datasheet[[#This Row],[Jan''23- Wt. Rev]:[Dec''23- Wt. Rev]])</f>
        <v>0</v>
      </c>
      <c r="BJ1291" s="23">
        <f t="shared" si="1125"/>
        <v>0</v>
      </c>
      <c r="BK1291" s="23">
        <f t="shared" si="1126"/>
        <v>0</v>
      </c>
      <c r="BL1291" s="23">
        <f t="shared" si="1127"/>
        <v>0</v>
      </c>
      <c r="BM1291" s="23">
        <f t="shared" si="1128"/>
        <v>0</v>
      </c>
      <c r="BN1291" s="23">
        <f t="shared" si="1129"/>
        <v>0</v>
      </c>
      <c r="BO1291" s="23">
        <f t="shared" si="1130"/>
        <v>0</v>
      </c>
      <c r="BP1291" s="23">
        <f t="shared" si="1131"/>
        <v>0</v>
      </c>
      <c r="BQ1291" s="23">
        <f t="shared" si="1132"/>
        <v>0</v>
      </c>
      <c r="BR1291" s="23">
        <f t="shared" si="1133"/>
        <v>0</v>
      </c>
      <c r="BS1291" s="23">
        <f t="shared" si="1134"/>
        <v>0</v>
      </c>
      <c r="BT1291" s="23">
        <f t="shared" si="1135"/>
        <v>0</v>
      </c>
      <c r="BU1291" s="23">
        <f t="shared" si="1136"/>
        <v>0</v>
      </c>
      <c r="BV1291" s="23">
        <f>Datasheet[[#This Row],[Jan''23- Wt. Rev]]+Datasheet[[#This Row],[Feb''23- Wt. Rev]]+Datasheet[[#This Row],[Mar''23- Wt. Rev]]</f>
        <v>0</v>
      </c>
      <c r="BW1291" s="23">
        <f>Datasheet[[#This Row],[Apr''23- Wt. Rev]]+Datasheet[[#This Row],[May''23- Wt. Rev]]+Datasheet[[#This Row],[Jun''23- Wt. Rev]]</f>
        <v>0</v>
      </c>
      <c r="BX1291" s="23">
        <f>Datasheet[[#This Row],[Jul''23- Wt. Rev]]+Datasheet[[#This Row],[Aug''23- Wt. Rev]]+Datasheet[[#This Row],[Sep''23- Wt. Rev]]</f>
        <v>0</v>
      </c>
      <c r="BY1291" s="23">
        <f>Datasheet[[#This Row],[Oct''23- Wt. Rev]]+Datasheet[[#This Row],[Nov''23- Wt. Rev]]+Datasheet[[#This Row],[Dec''23- Wt. Rev]]</f>
        <v>0</v>
      </c>
      <c r="BZ1291" s="21"/>
      <c r="CA1291" s="24">
        <f>MAX(Datasheet[[#This Row],[Q1''23-HC]:[Q4''23- HC]])</f>
        <v>0</v>
      </c>
      <c r="CB1291" s="2">
        <f t="shared" si="1137"/>
        <v>0</v>
      </c>
      <c r="CC1291" s="2">
        <f t="shared" si="1138"/>
        <v>0</v>
      </c>
      <c r="CD1291" s="2">
        <f t="shared" si="1139"/>
        <v>0</v>
      </c>
      <c r="CE1291" s="2">
        <f t="shared" si="1140"/>
        <v>0</v>
      </c>
      <c r="CF1291" s="26"/>
      <c r="CG1291" s="2">
        <f>SUM(Datasheet[[#This Row],[Jan''23- Target]:[Dec''23- Target]])</f>
        <v>0</v>
      </c>
      <c r="CH1291" s="2"/>
      <c r="CI1291" s="2"/>
      <c r="CJ1291" s="2"/>
      <c r="CK1291" s="2"/>
      <c r="CL1291" s="2"/>
      <c r="CM1291" s="2"/>
      <c r="CN1291" s="2"/>
      <c r="CO1291" s="2"/>
      <c r="CP1291" s="2"/>
      <c r="CQ1291" s="2"/>
      <c r="CR1291" s="2"/>
      <c r="CS1291" s="2"/>
      <c r="CT1291" s="2">
        <f t="shared" si="1095"/>
        <v>0</v>
      </c>
      <c r="CU1291" s="2">
        <f t="shared" si="1096"/>
        <v>0</v>
      </c>
      <c r="CV1291" s="2">
        <f t="shared" si="1097"/>
        <v>0</v>
      </c>
      <c r="CW1291" s="2">
        <f t="shared" si="1098"/>
        <v>0</v>
      </c>
      <c r="CX1291" s="26"/>
      <c r="CY1291" s="12" t="s">
        <v>144</v>
      </c>
      <c r="CZ1291" s="37" t="s">
        <v>187</v>
      </c>
      <c r="DA1291" s="37" t="s">
        <v>146</v>
      </c>
      <c r="DB1291" s="12" t="s">
        <v>147</v>
      </c>
      <c r="DC1291" s="12" t="s">
        <v>148</v>
      </c>
      <c r="DD1291" s="12"/>
      <c r="DE1291" s="12"/>
      <c r="DF1291" s="12" t="s">
        <v>150</v>
      </c>
      <c r="DG1291" s="12"/>
      <c r="DH1291" s="2"/>
      <c r="DI1291" s="2"/>
      <c r="DJ1291" s="2"/>
      <c r="DK1291" s="2">
        <f>IFERROR(DH1291*INDEX(#REF!,MATCH(N1291,#REF!,0)),0)</f>
        <v>0</v>
      </c>
      <c r="DL1291" s="2">
        <f>IFERROR(DI1291*INDEX(#REF!,MATCH(N1291,#REF!,0)),0)</f>
        <v>0</v>
      </c>
      <c r="DM1291" s="2">
        <f>IFERROR(DJ1291*INDEX(#REF!,MATCH(N1291,#REF!,0)),0)</f>
        <v>0</v>
      </c>
      <c r="DN1291" s="29">
        <f>IFERROR((Datasheet[[#This Row],[Proposal Value in EUR]]-Datasheet[[#This Row],[Proposal Cost in EUR]])/Datasheet[[#This Row],[Proposal Value in EUR]],0)</f>
        <v>0</v>
      </c>
      <c r="DO1291" s="29">
        <f>IFERROR((Datasheet[[#This Row],[Proposal Value in EUR]]-Datasheet[[#This Row],[Proposal Cost in EUR(PM)]])/Datasheet[[#This Row],[Proposal Value in EUR]],0)</f>
        <v>0</v>
      </c>
      <c r="DP1291" s="39"/>
      <c r="DQ1291" s="39"/>
      <c r="DR1291" s="29">
        <f>IFERROR(Datasheet[[#This Row],[Gross Margin]]/Datasheet[[#This Row],[Gross Revenue]],0)</f>
        <v>0</v>
      </c>
      <c r="DS1291" s="39"/>
      <c r="DT1291" s="29">
        <f>IFERROR(Datasheet[[#This Row],[Project Margin]]/Datasheet[[#This Row],[Gross Revenue]],0)</f>
        <v>0</v>
      </c>
      <c r="DU1291" s="41"/>
      <c r="DV1291" s="41"/>
      <c r="DW1291" s="29">
        <f>IFERROR(((Datasheet[[#This Row],[Target Value]]-Datasheet[[#This Row],[Targe Cost]])/Datasheet[[#This Row],[Target Value]]),0)</f>
        <v>0</v>
      </c>
      <c r="DX1291" s="26"/>
      <c r="DY1291" s="30" t="s">
        <v>151</v>
      </c>
      <c r="DZ1291" s="38" t="s">
        <v>164</v>
      </c>
      <c r="EA1291" s="13" t="str">
        <f>IFERROR(INDEX(Services!$C$3:$C$239,MATCH(Datasheet[[#This Row],[Service Types]],Services!$B$3:$B$239,0)),"-")</f>
        <v>Specialized Testing Services</v>
      </c>
      <c r="EB1291" s="13" t="str">
        <f>IFERROR(INDEX(Services!$D$3:$D$239,MATCH(Datasheet[[#This Row],[Service Types]],Services!$B$3:$B$239,0)),"-")</f>
        <v>Digital</v>
      </c>
      <c r="EC1291" s="13" t="str">
        <f>IFERROR(INDEX(Services!$E$3:$E$239,MATCH(Datasheet[[#This Row],[Service Types]],Services!$B$3:$B$239,0)),"-")</f>
        <v>Quality Engineering</v>
      </c>
      <c r="EV1291" s="3"/>
    </row>
    <row r="1292" spans="1:152" ht="13.15" customHeight="1">
      <c r="A1292" s="12" t="s">
        <v>133</v>
      </c>
      <c r="B1292" s="37" t="s">
        <v>177</v>
      </c>
      <c r="C1292" s="12" t="s">
        <v>1210</v>
      </c>
      <c r="D1292" s="37" t="s">
        <v>1211</v>
      </c>
      <c r="E1292" s="12" t="s">
        <v>1212</v>
      </c>
      <c r="F1292" s="37" t="s">
        <v>1266</v>
      </c>
      <c r="G1292" s="37" t="s">
        <v>1267</v>
      </c>
      <c r="H1292" s="12" t="s">
        <v>140</v>
      </c>
      <c r="I1292" s="37" t="s">
        <v>155</v>
      </c>
      <c r="J1292" s="37" t="str">
        <f t="shared" si="1094"/>
        <v>Actuals/FC</v>
      </c>
      <c r="K1292" s="92">
        <v>0.1</v>
      </c>
      <c r="L1292" s="37" t="s">
        <v>142</v>
      </c>
      <c r="M1292" s="37" t="s">
        <v>1268</v>
      </c>
      <c r="N1292" s="12" t="s">
        <v>143</v>
      </c>
      <c r="O1292" s="93">
        <v>240</v>
      </c>
      <c r="P1292" s="94">
        <f>IFERROR(O1292*INDEX(#REF!,MATCH(N1292,#REF!,0)),0)</f>
        <v>0</v>
      </c>
      <c r="Q1292" s="21"/>
      <c r="R12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92" s="12"/>
      <c r="T1292" s="12"/>
      <c r="U1292" s="20"/>
      <c r="V1292" s="12"/>
      <c r="W1292" s="12"/>
      <c r="X1292" s="20">
        <f t="shared" si="1141"/>
        <v>0</v>
      </c>
      <c r="Y1292" s="12"/>
      <c r="Z1292" s="12"/>
      <c r="AA1292" s="20">
        <f t="shared" si="1142"/>
        <v>0</v>
      </c>
      <c r="AB1292" s="12"/>
      <c r="AC1292" s="12"/>
      <c r="AD1292" s="20">
        <f t="shared" si="1143"/>
        <v>0</v>
      </c>
      <c r="AE1292" s="12"/>
      <c r="AF1292" s="12"/>
      <c r="AG1292" s="20">
        <f t="shared" si="1144"/>
        <v>0</v>
      </c>
      <c r="AH1292" s="12"/>
      <c r="AI1292" s="12"/>
      <c r="AJ1292" s="20">
        <f t="shared" si="1145"/>
        <v>0</v>
      </c>
      <c r="AK1292" s="12"/>
      <c r="AL1292" s="12"/>
      <c r="AM1292" s="20">
        <f t="shared" si="1122"/>
        <v>0</v>
      </c>
      <c r="AN1292" s="12"/>
      <c r="AO1292" s="12"/>
      <c r="AP1292" s="20">
        <f t="shared" si="1123"/>
        <v>0</v>
      </c>
      <c r="AQ1292" s="12"/>
      <c r="AR1292" s="12"/>
      <c r="AS1292" s="20">
        <f t="shared" si="1117"/>
        <v>0</v>
      </c>
      <c r="AT1292" s="12"/>
      <c r="AU1292" s="12"/>
      <c r="AV1292" s="20">
        <f t="shared" si="1118"/>
        <v>0</v>
      </c>
      <c r="AW1292" s="12"/>
      <c r="AX1292" s="12"/>
      <c r="AY1292" s="20">
        <f t="shared" si="1119"/>
        <v>0</v>
      </c>
      <c r="AZ1292" s="12"/>
      <c r="BA1292" s="12"/>
      <c r="BB1292" s="20">
        <f t="shared" si="1124"/>
        <v>0</v>
      </c>
      <c r="BC1292" s="21"/>
      <c r="BD1292" s="20">
        <f>Datasheet[[#This Row],[Jan''23- UWt. Rev]]+Datasheet[[#This Row],[Feb''23- UWt. Rev]]+Datasheet[[#This Row],[Mar''23- UWt. Rev]]</f>
        <v>0</v>
      </c>
      <c r="BE1292" s="20">
        <f>Datasheet[[#This Row],[Apr''23- UWt. Rev]]+Datasheet[[#This Row],[May''23- UWt. Rev]]+Datasheet[[#This Row],[Jun''23- UWt. Rev]]</f>
        <v>0</v>
      </c>
      <c r="BF1292" s="20">
        <f>Datasheet[[#This Row],[Jul''23- UWt. Rev]]+Datasheet[[#This Row],[Aug''23- UWt. Rev]]+Datasheet[[#This Row],[Sep''23- UWt. Rev]]</f>
        <v>0</v>
      </c>
      <c r="BG1292" s="20">
        <f>Datasheet[[#This Row],[Oct''23- UWt. Rev]]+Datasheet[[#This Row],[Nov''23- UWt. Rev]]+Datasheet[[#This Row],[Dec''23- UWt. Rev]]</f>
        <v>0</v>
      </c>
      <c r="BH1292" s="22">
        <f>Datasheet[[#This Row],[Q3''23- Un. Wt. Rev]]+Datasheet[[#This Row],[Q4''23- Un. Wt. Rev]]</f>
        <v>0</v>
      </c>
      <c r="BI1292" s="23">
        <f>SUM(Datasheet[[#This Row],[Jan''23- Wt. Rev]:[Dec''23- Wt. Rev]])</f>
        <v>0</v>
      </c>
      <c r="BJ1292" s="23">
        <f t="shared" si="1125"/>
        <v>0</v>
      </c>
      <c r="BK1292" s="23">
        <f t="shared" si="1126"/>
        <v>0</v>
      </c>
      <c r="BL1292" s="23">
        <f t="shared" si="1127"/>
        <v>0</v>
      </c>
      <c r="BM1292" s="23">
        <f t="shared" si="1128"/>
        <v>0</v>
      </c>
      <c r="BN1292" s="23">
        <f t="shared" si="1129"/>
        <v>0</v>
      </c>
      <c r="BO1292" s="23">
        <f t="shared" si="1130"/>
        <v>0</v>
      </c>
      <c r="BP1292" s="23">
        <f t="shared" si="1131"/>
        <v>0</v>
      </c>
      <c r="BQ1292" s="23">
        <f t="shared" si="1132"/>
        <v>0</v>
      </c>
      <c r="BR1292" s="23">
        <f t="shared" si="1133"/>
        <v>0</v>
      </c>
      <c r="BS1292" s="23">
        <f t="shared" si="1134"/>
        <v>0</v>
      </c>
      <c r="BT1292" s="23">
        <f t="shared" si="1135"/>
        <v>0</v>
      </c>
      <c r="BU1292" s="23">
        <f t="shared" si="1136"/>
        <v>0</v>
      </c>
      <c r="BV1292" s="23">
        <f>Datasheet[[#This Row],[Jan''23- Wt. Rev]]+Datasheet[[#This Row],[Feb''23- Wt. Rev]]+Datasheet[[#This Row],[Mar''23- Wt. Rev]]</f>
        <v>0</v>
      </c>
      <c r="BW1292" s="23">
        <f>Datasheet[[#This Row],[Apr''23- Wt. Rev]]+Datasheet[[#This Row],[May''23- Wt. Rev]]+Datasheet[[#This Row],[Jun''23- Wt. Rev]]</f>
        <v>0</v>
      </c>
      <c r="BX1292" s="23">
        <f>Datasheet[[#This Row],[Jul''23- Wt. Rev]]+Datasheet[[#This Row],[Aug''23- Wt. Rev]]+Datasheet[[#This Row],[Sep''23- Wt. Rev]]</f>
        <v>0</v>
      </c>
      <c r="BY1292" s="23">
        <f>Datasheet[[#This Row],[Oct''23- Wt. Rev]]+Datasheet[[#This Row],[Nov''23- Wt. Rev]]+Datasheet[[#This Row],[Dec''23- Wt. Rev]]</f>
        <v>0</v>
      </c>
      <c r="BZ1292" s="21"/>
      <c r="CA1292" s="24">
        <f>MAX(Datasheet[[#This Row],[Q1''23-HC]:[Q4''23- HC]])</f>
        <v>0</v>
      </c>
      <c r="CB1292" s="2">
        <f t="shared" si="1137"/>
        <v>0</v>
      </c>
      <c r="CC1292" s="2">
        <f t="shared" si="1138"/>
        <v>0</v>
      </c>
      <c r="CD1292" s="2">
        <f t="shared" si="1139"/>
        <v>0</v>
      </c>
      <c r="CE1292" s="2">
        <f t="shared" si="1140"/>
        <v>0</v>
      </c>
      <c r="CF1292" s="26"/>
      <c r="CG1292" s="2">
        <f>SUM(Datasheet[[#This Row],[Jan''23- Target]:[Dec''23- Target]])</f>
        <v>0</v>
      </c>
      <c r="CH1292" s="2"/>
      <c r="CI1292" s="2"/>
      <c r="CJ1292" s="2"/>
      <c r="CK1292" s="2"/>
      <c r="CL1292" s="2"/>
      <c r="CM1292" s="2"/>
      <c r="CN1292" s="2"/>
      <c r="CO1292" s="2"/>
      <c r="CP1292" s="2"/>
      <c r="CQ1292" s="2"/>
      <c r="CR1292" s="2"/>
      <c r="CS1292" s="2"/>
      <c r="CT1292" s="2">
        <f t="shared" si="1095"/>
        <v>0</v>
      </c>
      <c r="CU1292" s="2">
        <f t="shared" si="1096"/>
        <v>0</v>
      </c>
      <c r="CV1292" s="2">
        <f t="shared" si="1097"/>
        <v>0</v>
      </c>
      <c r="CW1292" s="2">
        <f t="shared" si="1098"/>
        <v>0</v>
      </c>
      <c r="CX1292" s="26"/>
      <c r="CY1292" s="12" t="s">
        <v>144</v>
      </c>
      <c r="CZ1292" s="37" t="s">
        <v>187</v>
      </c>
      <c r="DA1292" s="37" t="s">
        <v>146</v>
      </c>
      <c r="DB1292" s="12" t="s">
        <v>147</v>
      </c>
      <c r="DC1292" s="12" t="s">
        <v>148</v>
      </c>
      <c r="DD1292" s="12"/>
      <c r="DE1292" s="12"/>
      <c r="DF1292" s="12" t="s">
        <v>150</v>
      </c>
      <c r="DG1292" s="12"/>
      <c r="DH1292" s="2"/>
      <c r="DI1292" s="2"/>
      <c r="DJ1292" s="2"/>
      <c r="DK1292" s="2">
        <f>IFERROR(DH1292*INDEX(#REF!,MATCH(N1292,#REF!,0)),0)</f>
        <v>0</v>
      </c>
      <c r="DL1292" s="2">
        <f>IFERROR(DI1292*INDEX(#REF!,MATCH(N1292,#REF!,0)),0)</f>
        <v>0</v>
      </c>
      <c r="DM1292" s="2">
        <f>IFERROR(DJ1292*INDEX(#REF!,MATCH(N1292,#REF!,0)),0)</f>
        <v>0</v>
      </c>
      <c r="DN1292" s="29">
        <f>IFERROR((Datasheet[[#This Row],[Proposal Value in EUR]]-Datasheet[[#This Row],[Proposal Cost in EUR]])/Datasheet[[#This Row],[Proposal Value in EUR]],0)</f>
        <v>0</v>
      </c>
      <c r="DO1292" s="29">
        <f>IFERROR((Datasheet[[#This Row],[Proposal Value in EUR]]-Datasheet[[#This Row],[Proposal Cost in EUR(PM)]])/Datasheet[[#This Row],[Proposal Value in EUR]],0)</f>
        <v>0</v>
      </c>
      <c r="DP1292" s="39"/>
      <c r="DQ1292" s="39"/>
      <c r="DR1292" s="29">
        <f>IFERROR(Datasheet[[#This Row],[Gross Margin]]/Datasheet[[#This Row],[Gross Revenue]],0)</f>
        <v>0</v>
      </c>
      <c r="DS1292" s="39"/>
      <c r="DT1292" s="29">
        <f>IFERROR(Datasheet[[#This Row],[Project Margin]]/Datasheet[[#This Row],[Gross Revenue]],0)</f>
        <v>0</v>
      </c>
      <c r="DU1292" s="41"/>
      <c r="DV1292" s="41"/>
      <c r="DW1292" s="29">
        <f>IFERROR(((Datasheet[[#This Row],[Target Value]]-Datasheet[[#This Row],[Targe Cost]])/Datasheet[[#This Row],[Target Value]]),0)</f>
        <v>0</v>
      </c>
      <c r="DX1292" s="26"/>
      <c r="DY1292" s="30" t="s">
        <v>151</v>
      </c>
      <c r="DZ1292" s="38" t="s">
        <v>351</v>
      </c>
      <c r="EA1292" s="13" t="str">
        <f>IFERROR(INDEX(Services!$C$3:$C$239,MATCH(Datasheet[[#This Row],[Service Types]],Services!$B$3:$B$239,0)),"-")</f>
        <v>Specialized Testing Services</v>
      </c>
      <c r="EB1292" s="13" t="str">
        <f>IFERROR(INDEX(Services!$D$3:$D$239,MATCH(Datasheet[[#This Row],[Service Types]],Services!$B$3:$B$239,0)),"-")</f>
        <v>Digital</v>
      </c>
      <c r="EC1292" s="13" t="str">
        <f>IFERROR(INDEX(Services!$E$3:$E$239,MATCH(Datasheet[[#This Row],[Service Types]],Services!$B$3:$B$239,0)),"-")</f>
        <v>Quality Engineering</v>
      </c>
      <c r="EV1292" s="3"/>
    </row>
    <row r="1293" spans="1:152" ht="13.15" customHeight="1">
      <c r="A1293" s="12" t="s">
        <v>133</v>
      </c>
      <c r="B1293" s="37" t="s">
        <v>177</v>
      </c>
      <c r="C1293" s="12" t="s">
        <v>1210</v>
      </c>
      <c r="D1293" s="37" t="s">
        <v>1211</v>
      </c>
      <c r="E1293" s="12" t="s">
        <v>1212</v>
      </c>
      <c r="F1293" s="37" t="s">
        <v>1266</v>
      </c>
      <c r="G1293" s="37" t="s">
        <v>1267</v>
      </c>
      <c r="H1293" s="12" t="s">
        <v>140</v>
      </c>
      <c r="I1293" s="37" t="s">
        <v>155</v>
      </c>
      <c r="J1293" s="37" t="str">
        <f t="shared" si="1094"/>
        <v>Actuals/FC</v>
      </c>
      <c r="K1293" s="92">
        <v>0.1</v>
      </c>
      <c r="L1293" s="37" t="s">
        <v>142</v>
      </c>
      <c r="M1293" s="37" t="s">
        <v>369</v>
      </c>
      <c r="N1293" s="12" t="s">
        <v>143</v>
      </c>
      <c r="O1293" s="93">
        <v>220</v>
      </c>
      <c r="P1293" s="94">
        <f>IFERROR(O1293*INDEX(#REF!,MATCH(N1293,#REF!,0)),0)</f>
        <v>0</v>
      </c>
      <c r="Q1293" s="21"/>
      <c r="R12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93" s="12"/>
      <c r="T1293" s="12"/>
      <c r="U1293" s="20"/>
      <c r="V1293" s="12"/>
      <c r="W1293" s="12"/>
      <c r="X1293" s="20">
        <f t="shared" si="1141"/>
        <v>0</v>
      </c>
      <c r="Y1293" s="12"/>
      <c r="Z1293" s="12"/>
      <c r="AA1293" s="20">
        <f t="shared" si="1142"/>
        <v>0</v>
      </c>
      <c r="AB1293" s="12"/>
      <c r="AC1293" s="12"/>
      <c r="AD1293" s="20">
        <f t="shared" si="1143"/>
        <v>0</v>
      </c>
      <c r="AE1293" s="12"/>
      <c r="AF1293" s="12"/>
      <c r="AG1293" s="20">
        <f t="shared" si="1144"/>
        <v>0</v>
      </c>
      <c r="AH1293" s="12"/>
      <c r="AI1293" s="12"/>
      <c r="AJ1293" s="20">
        <f t="shared" si="1145"/>
        <v>0</v>
      </c>
      <c r="AK1293" s="12"/>
      <c r="AL1293" s="12"/>
      <c r="AM1293" s="20">
        <f t="shared" si="1122"/>
        <v>0</v>
      </c>
      <c r="AN1293" s="12"/>
      <c r="AO1293" s="12"/>
      <c r="AP1293" s="20">
        <f t="shared" si="1123"/>
        <v>0</v>
      </c>
      <c r="AQ1293" s="12"/>
      <c r="AR1293" s="12"/>
      <c r="AS1293" s="20">
        <f t="shared" ref="AS1293:AS1322" si="1146">AR1293*AQ1293*$P1293</f>
        <v>0</v>
      </c>
      <c r="AT1293" s="12"/>
      <c r="AU1293" s="12"/>
      <c r="AV1293" s="20">
        <f t="shared" si="1118"/>
        <v>0</v>
      </c>
      <c r="AW1293" s="12"/>
      <c r="AX1293" s="12"/>
      <c r="AY1293" s="20">
        <f t="shared" si="1119"/>
        <v>0</v>
      </c>
      <c r="AZ1293" s="12"/>
      <c r="BA1293" s="12"/>
      <c r="BB1293" s="20">
        <f t="shared" si="1124"/>
        <v>0</v>
      </c>
      <c r="BC1293" s="21"/>
      <c r="BD1293" s="20">
        <f>Datasheet[[#This Row],[Jan''23- UWt. Rev]]+Datasheet[[#This Row],[Feb''23- UWt. Rev]]+Datasheet[[#This Row],[Mar''23- UWt. Rev]]</f>
        <v>0</v>
      </c>
      <c r="BE1293" s="20">
        <f>Datasheet[[#This Row],[Apr''23- UWt. Rev]]+Datasheet[[#This Row],[May''23- UWt. Rev]]+Datasheet[[#This Row],[Jun''23- UWt. Rev]]</f>
        <v>0</v>
      </c>
      <c r="BF1293" s="20">
        <f>Datasheet[[#This Row],[Jul''23- UWt. Rev]]+Datasheet[[#This Row],[Aug''23- UWt. Rev]]+Datasheet[[#This Row],[Sep''23- UWt. Rev]]</f>
        <v>0</v>
      </c>
      <c r="BG1293" s="20">
        <f>Datasheet[[#This Row],[Oct''23- UWt. Rev]]+Datasheet[[#This Row],[Nov''23- UWt. Rev]]+Datasheet[[#This Row],[Dec''23- UWt. Rev]]</f>
        <v>0</v>
      </c>
      <c r="BH1293" s="22">
        <f>Datasheet[[#This Row],[Q3''23- Un. Wt. Rev]]+Datasheet[[#This Row],[Q4''23- Un. Wt. Rev]]</f>
        <v>0</v>
      </c>
      <c r="BI1293" s="23">
        <f>SUM(Datasheet[[#This Row],[Jan''23- Wt. Rev]:[Dec''23- Wt. Rev]])</f>
        <v>0</v>
      </c>
      <c r="BJ1293" s="23">
        <f t="shared" si="1125"/>
        <v>0</v>
      </c>
      <c r="BK1293" s="23">
        <f t="shared" si="1126"/>
        <v>0</v>
      </c>
      <c r="BL1293" s="23">
        <f t="shared" si="1127"/>
        <v>0</v>
      </c>
      <c r="BM1293" s="23">
        <f t="shared" si="1128"/>
        <v>0</v>
      </c>
      <c r="BN1293" s="23">
        <f t="shared" si="1129"/>
        <v>0</v>
      </c>
      <c r="BO1293" s="23">
        <f t="shared" si="1130"/>
        <v>0</v>
      </c>
      <c r="BP1293" s="23">
        <f t="shared" si="1131"/>
        <v>0</v>
      </c>
      <c r="BQ1293" s="23">
        <f t="shared" si="1132"/>
        <v>0</v>
      </c>
      <c r="BR1293" s="23">
        <f t="shared" si="1133"/>
        <v>0</v>
      </c>
      <c r="BS1293" s="23">
        <f t="shared" si="1134"/>
        <v>0</v>
      </c>
      <c r="BT1293" s="23">
        <f t="shared" si="1135"/>
        <v>0</v>
      </c>
      <c r="BU1293" s="23">
        <f t="shared" si="1136"/>
        <v>0</v>
      </c>
      <c r="BV1293" s="23">
        <f>Datasheet[[#This Row],[Jan''23- Wt. Rev]]+Datasheet[[#This Row],[Feb''23- Wt. Rev]]+Datasheet[[#This Row],[Mar''23- Wt. Rev]]</f>
        <v>0</v>
      </c>
      <c r="BW1293" s="23">
        <f>Datasheet[[#This Row],[Apr''23- Wt. Rev]]+Datasheet[[#This Row],[May''23- Wt. Rev]]+Datasheet[[#This Row],[Jun''23- Wt. Rev]]</f>
        <v>0</v>
      </c>
      <c r="BX1293" s="23">
        <f>Datasheet[[#This Row],[Jul''23- Wt. Rev]]+Datasheet[[#This Row],[Aug''23- Wt. Rev]]+Datasheet[[#This Row],[Sep''23- Wt. Rev]]</f>
        <v>0</v>
      </c>
      <c r="BY1293" s="23">
        <f>Datasheet[[#This Row],[Oct''23- Wt. Rev]]+Datasheet[[#This Row],[Nov''23- Wt. Rev]]+Datasheet[[#This Row],[Dec''23- Wt. Rev]]</f>
        <v>0</v>
      </c>
      <c r="BZ1293" s="21"/>
      <c r="CA1293" s="24">
        <f>MAX(Datasheet[[#This Row],[Q1''23-HC]:[Q4''23- HC]])</f>
        <v>0</v>
      </c>
      <c r="CB1293" s="2">
        <f t="shared" si="1137"/>
        <v>0</v>
      </c>
      <c r="CC1293" s="2">
        <f t="shared" si="1138"/>
        <v>0</v>
      </c>
      <c r="CD1293" s="2">
        <f t="shared" si="1139"/>
        <v>0</v>
      </c>
      <c r="CE1293" s="2">
        <f t="shared" si="1140"/>
        <v>0</v>
      </c>
      <c r="CF1293" s="26"/>
      <c r="CG1293" s="2">
        <f>SUM(Datasheet[[#This Row],[Jan''23- Target]:[Dec''23- Target]])</f>
        <v>0</v>
      </c>
      <c r="CH1293" s="2"/>
      <c r="CI1293" s="2"/>
      <c r="CJ1293" s="2"/>
      <c r="CK1293" s="2"/>
      <c r="CL1293" s="2"/>
      <c r="CM1293" s="2"/>
      <c r="CN1293" s="2"/>
      <c r="CO1293" s="2"/>
      <c r="CP1293" s="2"/>
      <c r="CQ1293" s="2"/>
      <c r="CR1293" s="2"/>
      <c r="CS1293" s="2"/>
      <c r="CT1293" s="2">
        <f t="shared" si="1095"/>
        <v>0</v>
      </c>
      <c r="CU1293" s="2">
        <f t="shared" si="1096"/>
        <v>0</v>
      </c>
      <c r="CV1293" s="2">
        <f t="shared" si="1097"/>
        <v>0</v>
      </c>
      <c r="CW1293" s="2">
        <f t="shared" si="1098"/>
        <v>0</v>
      </c>
      <c r="CX1293" s="26"/>
      <c r="CY1293" s="12" t="s">
        <v>144</v>
      </c>
      <c r="CZ1293" s="37" t="s">
        <v>187</v>
      </c>
      <c r="DA1293" s="37" t="s">
        <v>146</v>
      </c>
      <c r="DB1293" s="12" t="s">
        <v>147</v>
      </c>
      <c r="DC1293" s="12" t="s">
        <v>148</v>
      </c>
      <c r="DD1293" s="12"/>
      <c r="DE1293" s="12"/>
      <c r="DF1293" s="12" t="s">
        <v>150</v>
      </c>
      <c r="DG1293" s="12"/>
      <c r="DH1293" s="2"/>
      <c r="DI1293" s="2"/>
      <c r="DJ1293" s="2"/>
      <c r="DK1293" s="2">
        <f>IFERROR(DH1293*INDEX(#REF!,MATCH(N1293,#REF!,0)),0)</f>
        <v>0</v>
      </c>
      <c r="DL1293" s="2">
        <f>IFERROR(DI1293*INDEX(#REF!,MATCH(N1293,#REF!,0)),0)</f>
        <v>0</v>
      </c>
      <c r="DM1293" s="2">
        <f>IFERROR(DJ1293*INDEX(#REF!,MATCH(N1293,#REF!,0)),0)</f>
        <v>0</v>
      </c>
      <c r="DN1293" s="29">
        <f>IFERROR((Datasheet[[#This Row],[Proposal Value in EUR]]-Datasheet[[#This Row],[Proposal Cost in EUR]])/Datasheet[[#This Row],[Proposal Value in EUR]],0)</f>
        <v>0</v>
      </c>
      <c r="DO1293" s="29">
        <f>IFERROR((Datasheet[[#This Row],[Proposal Value in EUR]]-Datasheet[[#This Row],[Proposal Cost in EUR(PM)]])/Datasheet[[#This Row],[Proposal Value in EUR]],0)</f>
        <v>0</v>
      </c>
      <c r="DP1293" s="39"/>
      <c r="DQ1293" s="39"/>
      <c r="DR1293" s="29">
        <f>IFERROR(Datasheet[[#This Row],[Gross Margin]]/Datasheet[[#This Row],[Gross Revenue]],0)</f>
        <v>0</v>
      </c>
      <c r="DS1293" s="39"/>
      <c r="DT1293" s="29">
        <f>IFERROR(Datasheet[[#This Row],[Project Margin]]/Datasheet[[#This Row],[Gross Revenue]],0)</f>
        <v>0</v>
      </c>
      <c r="DU1293" s="41"/>
      <c r="DV1293" s="41"/>
      <c r="DW1293" s="29">
        <f>IFERROR(((Datasheet[[#This Row],[Target Value]]-Datasheet[[#This Row],[Targe Cost]])/Datasheet[[#This Row],[Target Value]]),0)</f>
        <v>0</v>
      </c>
      <c r="DX1293" s="26"/>
      <c r="DY1293" s="30" t="s">
        <v>151</v>
      </c>
      <c r="DZ1293" s="38" t="s">
        <v>351</v>
      </c>
      <c r="EA1293" s="13" t="str">
        <f>IFERROR(INDEX(Services!$C$3:$C$239,MATCH(Datasheet[[#This Row],[Service Types]],Services!$B$3:$B$239,0)),"-")</f>
        <v>Specialized Testing Services</v>
      </c>
      <c r="EB1293" s="13" t="str">
        <f>IFERROR(INDEX(Services!$D$3:$D$239,MATCH(Datasheet[[#This Row],[Service Types]],Services!$B$3:$B$239,0)),"-")</f>
        <v>Digital</v>
      </c>
      <c r="EC1293" s="13" t="str">
        <f>IFERROR(INDEX(Services!$E$3:$E$239,MATCH(Datasheet[[#This Row],[Service Types]],Services!$B$3:$B$239,0)),"-")</f>
        <v>Quality Engineering</v>
      </c>
      <c r="EV1293" s="3"/>
    </row>
    <row r="1294" spans="1:152" ht="13.15" customHeight="1">
      <c r="A1294" s="12" t="s">
        <v>133</v>
      </c>
      <c r="B1294" s="37" t="s">
        <v>177</v>
      </c>
      <c r="C1294" s="12" t="s">
        <v>1210</v>
      </c>
      <c r="D1294" s="37" t="s">
        <v>1211</v>
      </c>
      <c r="E1294" s="12" t="s">
        <v>1212</v>
      </c>
      <c r="F1294" s="37" t="s">
        <v>1266</v>
      </c>
      <c r="G1294" s="37" t="s">
        <v>1267</v>
      </c>
      <c r="H1294" s="12" t="s">
        <v>140</v>
      </c>
      <c r="I1294" s="37" t="s">
        <v>155</v>
      </c>
      <c r="J1294" s="37" t="str">
        <f t="shared" ref="J1294:J1357" si="1147">IF(OR(I1294="4 - Closed Lost",I1294="4 - Closed Customer No Go",I1294="4 - Closed No Go",I1294="0 - Qualify Opportunity"),"Others",IF(OR(I1294="1 - Plan &amp; Build Solution",I1294="2 - Finalize Proposal &amp; Advance",I1294="3 - Submit Proposal, Negotiate &amp; Close",I1294="4 - Closed Won",I1294="4 - Closed Margin"),"Actuals/FC",IF(I1294="Target","Target","NA")))</f>
        <v>Actuals/FC</v>
      </c>
      <c r="K1294" s="92">
        <v>0.1</v>
      </c>
      <c r="L1294" s="37" t="s">
        <v>142</v>
      </c>
      <c r="M1294" s="37" t="s">
        <v>202</v>
      </c>
      <c r="N1294" s="12" t="s">
        <v>143</v>
      </c>
      <c r="O1294" s="93">
        <v>150</v>
      </c>
      <c r="P1294" s="94">
        <f>IFERROR(O1294*INDEX(#REF!,MATCH(N1294,#REF!,0)),0)</f>
        <v>0</v>
      </c>
      <c r="Q1294" s="21"/>
      <c r="R12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94" s="12"/>
      <c r="T1294" s="12"/>
      <c r="U1294" s="20"/>
      <c r="V1294" s="12"/>
      <c r="W1294" s="12"/>
      <c r="X1294" s="20">
        <f t="shared" si="1141"/>
        <v>0</v>
      </c>
      <c r="Y1294" s="12"/>
      <c r="Z1294" s="12"/>
      <c r="AA1294" s="20">
        <f t="shared" si="1142"/>
        <v>0</v>
      </c>
      <c r="AB1294" s="12"/>
      <c r="AC1294" s="12"/>
      <c r="AD1294" s="20">
        <f t="shared" si="1143"/>
        <v>0</v>
      </c>
      <c r="AE1294" s="12"/>
      <c r="AF1294" s="12"/>
      <c r="AG1294" s="20"/>
      <c r="AH1294" s="12"/>
      <c r="AI1294" s="12"/>
      <c r="AJ1294" s="20">
        <f t="shared" si="1145"/>
        <v>0</v>
      </c>
      <c r="AK1294" s="12"/>
      <c r="AL1294" s="12"/>
      <c r="AM1294" s="20">
        <f t="shared" si="1122"/>
        <v>0</v>
      </c>
      <c r="AN1294" s="12"/>
      <c r="AO1294" s="12"/>
      <c r="AP1294" s="20">
        <f t="shared" si="1123"/>
        <v>0</v>
      </c>
      <c r="AQ1294" s="12"/>
      <c r="AR1294" s="12"/>
      <c r="AS1294" s="20">
        <f t="shared" si="1146"/>
        <v>0</v>
      </c>
      <c r="AT1294" s="12">
        <v>20</v>
      </c>
      <c r="AU1294" s="12">
        <v>1</v>
      </c>
      <c r="AV1294" s="20">
        <f t="shared" si="1118"/>
        <v>0</v>
      </c>
      <c r="AW1294" s="12">
        <v>20</v>
      </c>
      <c r="AX1294" s="12">
        <v>1</v>
      </c>
      <c r="AY1294" s="20">
        <f t="shared" si="1119"/>
        <v>0</v>
      </c>
      <c r="AZ1294" s="12">
        <v>19</v>
      </c>
      <c r="BA1294" s="12">
        <v>1</v>
      </c>
      <c r="BB1294" s="20">
        <f t="shared" si="1124"/>
        <v>0</v>
      </c>
      <c r="BC1294" s="21"/>
      <c r="BD1294" s="20">
        <f>Datasheet[[#This Row],[Jan''23- UWt. Rev]]+Datasheet[[#This Row],[Feb''23- UWt. Rev]]+Datasheet[[#This Row],[Mar''23- UWt. Rev]]</f>
        <v>0</v>
      </c>
      <c r="BE1294" s="20">
        <f>Datasheet[[#This Row],[Apr''23- UWt. Rev]]+Datasheet[[#This Row],[May''23- UWt. Rev]]+Datasheet[[#This Row],[Jun''23- UWt. Rev]]</f>
        <v>0</v>
      </c>
      <c r="BF1294" s="20">
        <f>Datasheet[[#This Row],[Jul''23- UWt. Rev]]+Datasheet[[#This Row],[Aug''23- UWt. Rev]]+Datasheet[[#This Row],[Sep''23- UWt. Rev]]</f>
        <v>0</v>
      </c>
      <c r="BG1294" s="20">
        <f>Datasheet[[#This Row],[Oct''23- UWt. Rev]]+Datasheet[[#This Row],[Nov''23- UWt. Rev]]+Datasheet[[#This Row],[Dec''23- UWt. Rev]]</f>
        <v>0</v>
      </c>
      <c r="BH1294" s="22">
        <f>Datasheet[[#This Row],[Q3''23- Un. Wt. Rev]]+Datasheet[[#This Row],[Q4''23- Un. Wt. Rev]]</f>
        <v>0</v>
      </c>
      <c r="BI1294" s="23">
        <f>SUM(Datasheet[[#This Row],[Jan''23- Wt. Rev]:[Dec''23- Wt. Rev]])</f>
        <v>0</v>
      </c>
      <c r="BJ1294" s="23">
        <f t="shared" si="1125"/>
        <v>0</v>
      </c>
      <c r="BK1294" s="23">
        <f t="shared" si="1126"/>
        <v>0</v>
      </c>
      <c r="BL1294" s="23">
        <f t="shared" si="1127"/>
        <v>0</v>
      </c>
      <c r="BM1294" s="23">
        <f t="shared" si="1128"/>
        <v>0</v>
      </c>
      <c r="BN1294" s="23">
        <f t="shared" si="1129"/>
        <v>0</v>
      </c>
      <c r="BO1294" s="23">
        <f t="shared" si="1130"/>
        <v>0</v>
      </c>
      <c r="BP1294" s="23">
        <f t="shared" si="1131"/>
        <v>0</v>
      </c>
      <c r="BQ1294" s="23">
        <f t="shared" si="1132"/>
        <v>0</v>
      </c>
      <c r="BR1294" s="23">
        <f t="shared" si="1133"/>
        <v>0</v>
      </c>
      <c r="BS1294" s="23">
        <f t="shared" si="1134"/>
        <v>0</v>
      </c>
      <c r="BT1294" s="23">
        <f t="shared" si="1135"/>
        <v>0</v>
      </c>
      <c r="BU1294" s="23">
        <f t="shared" si="1136"/>
        <v>0</v>
      </c>
      <c r="BV1294" s="23">
        <f>Datasheet[[#This Row],[Jan''23- Wt. Rev]]+Datasheet[[#This Row],[Feb''23- Wt. Rev]]+Datasheet[[#This Row],[Mar''23- Wt. Rev]]</f>
        <v>0</v>
      </c>
      <c r="BW1294" s="23">
        <f>Datasheet[[#This Row],[Apr''23- Wt. Rev]]+Datasheet[[#This Row],[May''23- Wt. Rev]]+Datasheet[[#This Row],[Jun''23- Wt. Rev]]</f>
        <v>0</v>
      </c>
      <c r="BX1294" s="23">
        <f>Datasheet[[#This Row],[Jul''23- Wt. Rev]]+Datasheet[[#This Row],[Aug''23- Wt. Rev]]+Datasheet[[#This Row],[Sep''23- Wt. Rev]]</f>
        <v>0</v>
      </c>
      <c r="BY1294" s="23">
        <f>Datasheet[[#This Row],[Oct''23- Wt. Rev]]+Datasheet[[#This Row],[Nov''23- Wt. Rev]]+Datasheet[[#This Row],[Dec''23- Wt. Rev]]</f>
        <v>0</v>
      </c>
      <c r="BZ1294" s="21"/>
      <c r="CA1294" s="24">
        <f>MAX(Datasheet[[#This Row],[Q1''23-HC]:[Q4''23- HC]])</f>
        <v>1</v>
      </c>
      <c r="CB1294" s="2">
        <f t="shared" si="1137"/>
        <v>0</v>
      </c>
      <c r="CC1294" s="2">
        <f t="shared" si="1138"/>
        <v>0</v>
      </c>
      <c r="CD1294" s="2">
        <f t="shared" si="1139"/>
        <v>0</v>
      </c>
      <c r="CE1294" s="2">
        <f t="shared" si="1140"/>
        <v>1</v>
      </c>
      <c r="CF1294" s="26"/>
      <c r="CG1294" s="2">
        <f>SUM(Datasheet[[#This Row],[Jan''23- Target]:[Dec''23- Target]])</f>
        <v>0</v>
      </c>
      <c r="CH1294" s="2"/>
      <c r="CI1294" s="2"/>
      <c r="CJ1294" s="2"/>
      <c r="CK1294" s="2"/>
      <c r="CL1294" s="2"/>
      <c r="CM1294" s="2"/>
      <c r="CN1294" s="2"/>
      <c r="CO1294" s="2"/>
      <c r="CP1294" s="2"/>
      <c r="CQ1294" s="2"/>
      <c r="CR1294" s="2"/>
      <c r="CS1294" s="2"/>
      <c r="CT1294" s="2">
        <f t="shared" ref="CT1294:CT1357" si="1148">CH1294+CI1294+CJ1294</f>
        <v>0</v>
      </c>
      <c r="CU1294" s="2">
        <f t="shared" ref="CU1294:CU1357" si="1149">CK1294+CL1294+CM1294</f>
        <v>0</v>
      </c>
      <c r="CV1294" s="2">
        <f t="shared" ref="CV1294:CV1357" si="1150">CN1294+CO1294+CP1294</f>
        <v>0</v>
      </c>
      <c r="CW1294" s="2">
        <f t="shared" ref="CW1294:CW1357" si="1151">CQ1294+CR1294+CS1294</f>
        <v>0</v>
      </c>
      <c r="CX1294" s="26"/>
      <c r="CY1294" s="12" t="s">
        <v>144</v>
      </c>
      <c r="CZ1294" s="37" t="s">
        <v>187</v>
      </c>
      <c r="DA1294" s="37" t="s">
        <v>146</v>
      </c>
      <c r="DB1294" s="12" t="s">
        <v>147</v>
      </c>
      <c r="DC1294" s="12" t="s">
        <v>148</v>
      </c>
      <c r="DD1294" s="12"/>
      <c r="DE1294" s="12"/>
      <c r="DF1294" s="12" t="s">
        <v>150</v>
      </c>
      <c r="DG1294" s="12"/>
      <c r="DH1294" s="2"/>
      <c r="DI1294" s="2"/>
      <c r="DJ1294" s="2"/>
      <c r="DK1294" s="2">
        <f>IFERROR(DH1294*INDEX(#REF!,MATCH(N1294,#REF!,0)),0)</f>
        <v>0</v>
      </c>
      <c r="DL1294" s="2">
        <f>IFERROR(DI1294*INDEX(#REF!,MATCH(N1294,#REF!,0)),0)</f>
        <v>0</v>
      </c>
      <c r="DM1294" s="2">
        <f>IFERROR(DJ1294*INDEX(#REF!,MATCH(N1294,#REF!,0)),0)</f>
        <v>0</v>
      </c>
      <c r="DN1294" s="29">
        <f>IFERROR((Datasheet[[#This Row],[Proposal Value in EUR]]-Datasheet[[#This Row],[Proposal Cost in EUR]])/Datasheet[[#This Row],[Proposal Value in EUR]],0)</f>
        <v>0</v>
      </c>
      <c r="DO1294" s="29">
        <f>IFERROR((Datasheet[[#This Row],[Proposal Value in EUR]]-Datasheet[[#This Row],[Proposal Cost in EUR(PM)]])/Datasheet[[#This Row],[Proposal Value in EUR]],0)</f>
        <v>0</v>
      </c>
      <c r="DP1294" s="39"/>
      <c r="DQ1294" s="39"/>
      <c r="DR1294" s="29">
        <f>IFERROR(Datasheet[[#This Row],[Gross Margin]]/Datasheet[[#This Row],[Gross Revenue]],0)</f>
        <v>0</v>
      </c>
      <c r="DS1294" s="39"/>
      <c r="DT1294" s="29">
        <f>IFERROR(Datasheet[[#This Row],[Project Margin]]/Datasheet[[#This Row],[Gross Revenue]],0)</f>
        <v>0</v>
      </c>
      <c r="DU1294" s="41"/>
      <c r="DV1294" s="41"/>
      <c r="DW1294" s="29">
        <f>IFERROR(((Datasheet[[#This Row],[Target Value]]-Datasheet[[#This Row],[Targe Cost]])/Datasheet[[#This Row],[Target Value]]),0)</f>
        <v>0</v>
      </c>
      <c r="DX1294" s="26"/>
      <c r="DY1294" s="30" t="s">
        <v>151</v>
      </c>
      <c r="DZ1294" s="38" t="s">
        <v>152</v>
      </c>
      <c r="EA1294" s="13" t="str">
        <f>IFERROR(INDEX(Services!$C$3:$C$239,MATCH(Datasheet[[#This Row],[Service Types]],Services!$B$3:$B$239,0)),"-")</f>
        <v>Traditional Testing Services</v>
      </c>
      <c r="EB1294" s="13" t="str">
        <f>IFERROR(INDEX(Services!$D$3:$D$239,MATCH(Datasheet[[#This Row],[Service Types]],Services!$B$3:$B$239,0)),"-")</f>
        <v>Non Digital</v>
      </c>
      <c r="EC1294" s="13" t="str">
        <f>IFERROR(INDEX(Services!$E$3:$E$239,MATCH(Datasheet[[#This Row],[Service Types]],Services!$B$3:$B$239,0)),"-")</f>
        <v>Quality Assurance</v>
      </c>
      <c r="EV1294" s="3"/>
    </row>
    <row r="1295" spans="1:152" ht="13.15" customHeight="1">
      <c r="A1295" s="12" t="s">
        <v>133</v>
      </c>
      <c r="B1295" s="37" t="s">
        <v>177</v>
      </c>
      <c r="C1295" s="12" t="s">
        <v>1210</v>
      </c>
      <c r="D1295" s="37" t="s">
        <v>1211</v>
      </c>
      <c r="E1295" s="12" t="s">
        <v>1212</v>
      </c>
      <c r="F1295" s="37" t="s">
        <v>1266</v>
      </c>
      <c r="G1295" s="37" t="s">
        <v>1267</v>
      </c>
      <c r="H1295" s="12" t="s">
        <v>140</v>
      </c>
      <c r="I1295" s="37" t="s">
        <v>155</v>
      </c>
      <c r="J1295" s="37" t="str">
        <f t="shared" si="1147"/>
        <v>Actuals/FC</v>
      </c>
      <c r="K1295" s="92">
        <v>0.1</v>
      </c>
      <c r="L1295" s="37" t="s">
        <v>142</v>
      </c>
      <c r="M1295" s="37" t="s">
        <v>282</v>
      </c>
      <c r="N1295" s="12" t="s">
        <v>143</v>
      </c>
      <c r="O1295" s="93">
        <v>175</v>
      </c>
      <c r="P1295" s="94">
        <f>IFERROR(O1295*INDEX(#REF!,MATCH(N1295,#REF!,0)),0)</f>
        <v>0</v>
      </c>
      <c r="Q1295" s="21"/>
      <c r="R12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95" s="12"/>
      <c r="T1295" s="12"/>
      <c r="U1295" s="20"/>
      <c r="V1295" s="12"/>
      <c r="W1295" s="12"/>
      <c r="X1295" s="20">
        <f t="shared" si="1141"/>
        <v>0</v>
      </c>
      <c r="Y1295" s="12"/>
      <c r="Z1295" s="12"/>
      <c r="AA1295" s="20">
        <f t="shared" si="1142"/>
        <v>0</v>
      </c>
      <c r="AB1295" s="12"/>
      <c r="AC1295" s="12"/>
      <c r="AD1295" s="20">
        <f t="shared" si="1143"/>
        <v>0</v>
      </c>
      <c r="AE1295" s="12"/>
      <c r="AF1295" s="12"/>
      <c r="AG1295" s="20"/>
      <c r="AH1295" s="12"/>
      <c r="AI1295" s="12"/>
      <c r="AJ1295" s="20">
        <f t="shared" si="1145"/>
        <v>0</v>
      </c>
      <c r="AK1295" s="12"/>
      <c r="AL1295" s="12"/>
      <c r="AM1295" s="20">
        <f t="shared" si="1122"/>
        <v>0</v>
      </c>
      <c r="AN1295" s="12"/>
      <c r="AO1295" s="12"/>
      <c r="AP1295" s="20">
        <f t="shared" si="1123"/>
        <v>0</v>
      </c>
      <c r="AQ1295" s="12"/>
      <c r="AR1295" s="12"/>
      <c r="AS1295" s="20">
        <f t="shared" si="1146"/>
        <v>0</v>
      </c>
      <c r="AT1295" s="12">
        <v>20</v>
      </c>
      <c r="AU1295" s="12">
        <v>1</v>
      </c>
      <c r="AV1295" s="20">
        <f t="shared" si="1118"/>
        <v>0</v>
      </c>
      <c r="AW1295" s="12">
        <v>20</v>
      </c>
      <c r="AX1295" s="12">
        <v>1</v>
      </c>
      <c r="AY1295" s="20">
        <f t="shared" si="1119"/>
        <v>0</v>
      </c>
      <c r="AZ1295" s="12">
        <v>19</v>
      </c>
      <c r="BA1295" s="12">
        <v>1</v>
      </c>
      <c r="BB1295" s="20">
        <f t="shared" si="1124"/>
        <v>0</v>
      </c>
      <c r="BC1295" s="21"/>
      <c r="BD1295" s="20">
        <f>Datasheet[[#This Row],[Jan''23- UWt. Rev]]+Datasheet[[#This Row],[Feb''23- UWt. Rev]]+Datasheet[[#This Row],[Mar''23- UWt. Rev]]</f>
        <v>0</v>
      </c>
      <c r="BE1295" s="20">
        <f>Datasheet[[#This Row],[Apr''23- UWt. Rev]]+Datasheet[[#This Row],[May''23- UWt. Rev]]+Datasheet[[#This Row],[Jun''23- UWt. Rev]]</f>
        <v>0</v>
      </c>
      <c r="BF1295" s="20">
        <f>Datasheet[[#This Row],[Jul''23- UWt. Rev]]+Datasheet[[#This Row],[Aug''23- UWt. Rev]]+Datasheet[[#This Row],[Sep''23- UWt. Rev]]</f>
        <v>0</v>
      </c>
      <c r="BG1295" s="20">
        <f>Datasheet[[#This Row],[Oct''23- UWt. Rev]]+Datasheet[[#This Row],[Nov''23- UWt. Rev]]+Datasheet[[#This Row],[Dec''23- UWt. Rev]]</f>
        <v>0</v>
      </c>
      <c r="BH1295" s="22">
        <f>Datasheet[[#This Row],[Q3''23- Un. Wt. Rev]]+Datasheet[[#This Row],[Q4''23- Un. Wt. Rev]]</f>
        <v>0</v>
      </c>
      <c r="BI1295" s="23">
        <f>SUM(Datasheet[[#This Row],[Jan''23- Wt. Rev]:[Dec''23- Wt. Rev]])</f>
        <v>0</v>
      </c>
      <c r="BJ1295" s="23">
        <f t="shared" si="1125"/>
        <v>0</v>
      </c>
      <c r="BK1295" s="23">
        <f t="shared" si="1126"/>
        <v>0</v>
      </c>
      <c r="BL1295" s="23">
        <f t="shared" si="1127"/>
        <v>0</v>
      </c>
      <c r="BM1295" s="23">
        <f t="shared" si="1128"/>
        <v>0</v>
      </c>
      <c r="BN1295" s="23">
        <f t="shared" si="1129"/>
        <v>0</v>
      </c>
      <c r="BO1295" s="23">
        <f t="shared" si="1130"/>
        <v>0</v>
      </c>
      <c r="BP1295" s="23">
        <f t="shared" si="1131"/>
        <v>0</v>
      </c>
      <c r="BQ1295" s="23">
        <f t="shared" si="1132"/>
        <v>0</v>
      </c>
      <c r="BR1295" s="23">
        <f t="shared" si="1133"/>
        <v>0</v>
      </c>
      <c r="BS1295" s="23">
        <f t="shared" si="1134"/>
        <v>0</v>
      </c>
      <c r="BT1295" s="23">
        <f t="shared" si="1135"/>
        <v>0</v>
      </c>
      <c r="BU1295" s="23">
        <f t="shared" si="1136"/>
        <v>0</v>
      </c>
      <c r="BV1295" s="23">
        <f>Datasheet[[#This Row],[Jan''23- Wt. Rev]]+Datasheet[[#This Row],[Feb''23- Wt. Rev]]+Datasheet[[#This Row],[Mar''23- Wt. Rev]]</f>
        <v>0</v>
      </c>
      <c r="BW1295" s="23">
        <f>Datasheet[[#This Row],[Apr''23- Wt. Rev]]+Datasheet[[#This Row],[May''23- Wt. Rev]]+Datasheet[[#This Row],[Jun''23- Wt. Rev]]</f>
        <v>0</v>
      </c>
      <c r="BX1295" s="23">
        <f>Datasheet[[#This Row],[Jul''23- Wt. Rev]]+Datasheet[[#This Row],[Aug''23- Wt. Rev]]+Datasheet[[#This Row],[Sep''23- Wt. Rev]]</f>
        <v>0</v>
      </c>
      <c r="BY1295" s="23">
        <f>Datasheet[[#This Row],[Oct''23- Wt. Rev]]+Datasheet[[#This Row],[Nov''23- Wt. Rev]]+Datasheet[[#This Row],[Dec''23- Wt. Rev]]</f>
        <v>0</v>
      </c>
      <c r="BZ1295" s="21"/>
      <c r="CA1295" s="24">
        <f>MAX(Datasheet[[#This Row],[Q1''23-HC]:[Q4''23- HC]])</f>
        <v>1</v>
      </c>
      <c r="CB1295" s="2">
        <f t="shared" si="1137"/>
        <v>0</v>
      </c>
      <c r="CC1295" s="2">
        <f t="shared" si="1138"/>
        <v>0</v>
      </c>
      <c r="CD1295" s="2">
        <f t="shared" si="1139"/>
        <v>0</v>
      </c>
      <c r="CE1295" s="2">
        <f t="shared" si="1140"/>
        <v>1</v>
      </c>
      <c r="CF1295" s="26"/>
      <c r="CG1295" s="2">
        <f>SUM(Datasheet[[#This Row],[Jan''23- Target]:[Dec''23- Target]])</f>
        <v>0</v>
      </c>
      <c r="CH1295" s="2"/>
      <c r="CI1295" s="2"/>
      <c r="CJ1295" s="2"/>
      <c r="CK1295" s="2"/>
      <c r="CL1295" s="2"/>
      <c r="CM1295" s="2"/>
      <c r="CN1295" s="2"/>
      <c r="CO1295" s="2"/>
      <c r="CP1295" s="2"/>
      <c r="CQ1295" s="2"/>
      <c r="CR1295" s="2"/>
      <c r="CS1295" s="2"/>
      <c r="CT1295" s="2">
        <f t="shared" si="1148"/>
        <v>0</v>
      </c>
      <c r="CU1295" s="2">
        <f t="shared" si="1149"/>
        <v>0</v>
      </c>
      <c r="CV1295" s="2">
        <f t="shared" si="1150"/>
        <v>0</v>
      </c>
      <c r="CW1295" s="2">
        <f t="shared" si="1151"/>
        <v>0</v>
      </c>
      <c r="CX1295" s="26"/>
      <c r="CY1295" s="12" t="s">
        <v>144</v>
      </c>
      <c r="CZ1295" s="37" t="s">
        <v>187</v>
      </c>
      <c r="DA1295" s="37" t="s">
        <v>146</v>
      </c>
      <c r="DB1295" s="12" t="s">
        <v>147</v>
      </c>
      <c r="DC1295" s="12" t="s">
        <v>148</v>
      </c>
      <c r="DD1295" s="12"/>
      <c r="DE1295" s="12"/>
      <c r="DF1295" s="12" t="s">
        <v>150</v>
      </c>
      <c r="DG1295" s="12"/>
      <c r="DH1295" s="2"/>
      <c r="DI1295" s="2"/>
      <c r="DJ1295" s="2"/>
      <c r="DK1295" s="2">
        <f>IFERROR(DH1295*INDEX(#REF!,MATCH(N1295,#REF!,0)),0)</f>
        <v>0</v>
      </c>
      <c r="DL1295" s="2">
        <f>IFERROR(DI1295*INDEX(#REF!,MATCH(N1295,#REF!,0)),0)</f>
        <v>0</v>
      </c>
      <c r="DM1295" s="2">
        <f>IFERROR(DJ1295*INDEX(#REF!,MATCH(N1295,#REF!,0)),0)</f>
        <v>0</v>
      </c>
      <c r="DN1295" s="29">
        <f>IFERROR((Datasheet[[#This Row],[Proposal Value in EUR]]-Datasheet[[#This Row],[Proposal Cost in EUR]])/Datasheet[[#This Row],[Proposal Value in EUR]],0)</f>
        <v>0</v>
      </c>
      <c r="DO1295" s="29">
        <f>IFERROR((Datasheet[[#This Row],[Proposal Value in EUR]]-Datasheet[[#This Row],[Proposal Cost in EUR(PM)]])/Datasheet[[#This Row],[Proposal Value in EUR]],0)</f>
        <v>0</v>
      </c>
      <c r="DP1295" s="39"/>
      <c r="DQ1295" s="39"/>
      <c r="DR1295" s="29">
        <f>IFERROR(Datasheet[[#This Row],[Gross Margin]]/Datasheet[[#This Row],[Gross Revenue]],0)</f>
        <v>0</v>
      </c>
      <c r="DS1295" s="39"/>
      <c r="DT1295" s="29">
        <f>IFERROR(Datasheet[[#This Row],[Project Margin]]/Datasheet[[#This Row],[Gross Revenue]],0)</f>
        <v>0</v>
      </c>
      <c r="DU1295" s="41"/>
      <c r="DV1295" s="41"/>
      <c r="DW1295" s="29">
        <f>IFERROR(((Datasheet[[#This Row],[Target Value]]-Datasheet[[#This Row],[Targe Cost]])/Datasheet[[#This Row],[Target Value]]),0)</f>
        <v>0</v>
      </c>
      <c r="DX1295" s="26"/>
      <c r="DY1295" s="30" t="s">
        <v>151</v>
      </c>
      <c r="DZ1295" s="38" t="s">
        <v>152</v>
      </c>
      <c r="EA1295" s="13" t="str">
        <f>IFERROR(INDEX(Services!$C$3:$C$239,MATCH(Datasheet[[#This Row],[Service Types]],Services!$B$3:$B$239,0)),"-")</f>
        <v>Traditional Testing Services</v>
      </c>
      <c r="EB1295" s="13" t="str">
        <f>IFERROR(INDEX(Services!$D$3:$D$239,MATCH(Datasheet[[#This Row],[Service Types]],Services!$B$3:$B$239,0)),"-")</f>
        <v>Non Digital</v>
      </c>
      <c r="EC1295" s="13" t="str">
        <f>IFERROR(INDEX(Services!$E$3:$E$239,MATCH(Datasheet[[#This Row],[Service Types]],Services!$B$3:$B$239,0)),"-")</f>
        <v>Quality Assurance</v>
      </c>
      <c r="EV1295" s="3"/>
    </row>
    <row r="1296" spans="1:152" ht="13.15" customHeight="1">
      <c r="A1296" s="12" t="s">
        <v>133</v>
      </c>
      <c r="B1296" s="37" t="s">
        <v>177</v>
      </c>
      <c r="C1296" s="12" t="s">
        <v>1210</v>
      </c>
      <c r="D1296" s="37" t="s">
        <v>1211</v>
      </c>
      <c r="E1296" s="12" t="s">
        <v>1212</v>
      </c>
      <c r="F1296" s="37" t="s">
        <v>1266</v>
      </c>
      <c r="G1296" s="37" t="s">
        <v>1267</v>
      </c>
      <c r="H1296" s="12" t="s">
        <v>140</v>
      </c>
      <c r="I1296" s="37" t="s">
        <v>155</v>
      </c>
      <c r="J1296" s="37" t="str">
        <f t="shared" si="1147"/>
        <v>Actuals/FC</v>
      </c>
      <c r="K1296" s="92">
        <v>0.1</v>
      </c>
      <c r="L1296" s="37" t="s">
        <v>142</v>
      </c>
      <c r="M1296" s="37" t="s">
        <v>1269</v>
      </c>
      <c r="N1296" s="12" t="s">
        <v>143</v>
      </c>
      <c r="O1296" s="93">
        <v>225</v>
      </c>
      <c r="P1296" s="94">
        <f>IFERROR(O1296*INDEX(#REF!,MATCH(N1296,#REF!,0)),0)</f>
        <v>0</v>
      </c>
      <c r="Q1296" s="21"/>
      <c r="R12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96" s="12"/>
      <c r="T1296" s="12"/>
      <c r="U1296" s="20"/>
      <c r="V1296" s="12"/>
      <c r="W1296" s="12"/>
      <c r="X1296" s="20">
        <f t="shared" si="1141"/>
        <v>0</v>
      </c>
      <c r="Y1296" s="12"/>
      <c r="Z1296" s="12"/>
      <c r="AA1296" s="20">
        <f t="shared" si="1142"/>
        <v>0</v>
      </c>
      <c r="AB1296" s="12"/>
      <c r="AC1296" s="12"/>
      <c r="AD1296" s="20">
        <f t="shared" si="1143"/>
        <v>0</v>
      </c>
      <c r="AE1296" s="12"/>
      <c r="AF1296" s="12"/>
      <c r="AG1296" s="20"/>
      <c r="AH1296" s="12"/>
      <c r="AI1296" s="12"/>
      <c r="AJ1296" s="20">
        <f t="shared" si="1145"/>
        <v>0</v>
      </c>
      <c r="AK1296" s="12"/>
      <c r="AL1296" s="12"/>
      <c r="AM1296" s="20">
        <f t="shared" si="1122"/>
        <v>0</v>
      </c>
      <c r="AN1296" s="12"/>
      <c r="AO1296" s="12"/>
      <c r="AP1296" s="20">
        <f t="shared" si="1123"/>
        <v>0</v>
      </c>
      <c r="AQ1296" s="12"/>
      <c r="AR1296" s="12"/>
      <c r="AS1296" s="20">
        <f t="shared" si="1146"/>
        <v>0</v>
      </c>
      <c r="AT1296" s="12">
        <v>20</v>
      </c>
      <c r="AU1296" s="12">
        <v>1</v>
      </c>
      <c r="AV1296" s="20">
        <f t="shared" si="1118"/>
        <v>0</v>
      </c>
      <c r="AW1296" s="12">
        <v>20</v>
      </c>
      <c r="AX1296" s="12">
        <v>1</v>
      </c>
      <c r="AY1296" s="20">
        <f t="shared" si="1119"/>
        <v>0</v>
      </c>
      <c r="AZ1296" s="12">
        <v>19</v>
      </c>
      <c r="BA1296" s="12">
        <v>1</v>
      </c>
      <c r="BB1296" s="20">
        <f t="shared" si="1124"/>
        <v>0</v>
      </c>
      <c r="BC1296" s="21"/>
      <c r="BD1296" s="20">
        <f>Datasheet[[#This Row],[Jan''23- UWt. Rev]]+Datasheet[[#This Row],[Feb''23- UWt. Rev]]+Datasheet[[#This Row],[Mar''23- UWt. Rev]]</f>
        <v>0</v>
      </c>
      <c r="BE1296" s="20">
        <f>Datasheet[[#This Row],[Apr''23- UWt. Rev]]+Datasheet[[#This Row],[May''23- UWt. Rev]]+Datasheet[[#This Row],[Jun''23- UWt. Rev]]</f>
        <v>0</v>
      </c>
      <c r="BF1296" s="20">
        <f>Datasheet[[#This Row],[Jul''23- UWt. Rev]]+Datasheet[[#This Row],[Aug''23- UWt. Rev]]+Datasheet[[#This Row],[Sep''23- UWt. Rev]]</f>
        <v>0</v>
      </c>
      <c r="BG1296" s="20">
        <f>Datasheet[[#This Row],[Oct''23- UWt. Rev]]+Datasheet[[#This Row],[Nov''23- UWt. Rev]]+Datasheet[[#This Row],[Dec''23- UWt. Rev]]</f>
        <v>0</v>
      </c>
      <c r="BH1296" s="22">
        <f>Datasheet[[#This Row],[Q3''23- Un. Wt. Rev]]+Datasheet[[#This Row],[Q4''23- Un. Wt. Rev]]</f>
        <v>0</v>
      </c>
      <c r="BI1296" s="23">
        <f>SUM(Datasheet[[#This Row],[Jan''23- Wt. Rev]:[Dec''23- Wt. Rev]])</f>
        <v>0</v>
      </c>
      <c r="BJ1296" s="23">
        <f t="shared" si="1125"/>
        <v>0</v>
      </c>
      <c r="BK1296" s="23">
        <f t="shared" si="1126"/>
        <v>0</v>
      </c>
      <c r="BL1296" s="23">
        <f t="shared" si="1127"/>
        <v>0</v>
      </c>
      <c r="BM1296" s="23">
        <f t="shared" si="1128"/>
        <v>0</v>
      </c>
      <c r="BN1296" s="23">
        <f t="shared" si="1129"/>
        <v>0</v>
      </c>
      <c r="BO1296" s="23">
        <f t="shared" si="1130"/>
        <v>0</v>
      </c>
      <c r="BP1296" s="23">
        <f t="shared" si="1131"/>
        <v>0</v>
      </c>
      <c r="BQ1296" s="23">
        <f t="shared" si="1132"/>
        <v>0</v>
      </c>
      <c r="BR1296" s="23">
        <f t="shared" si="1133"/>
        <v>0</v>
      </c>
      <c r="BS1296" s="23">
        <f t="shared" si="1134"/>
        <v>0</v>
      </c>
      <c r="BT1296" s="23">
        <f t="shared" si="1135"/>
        <v>0</v>
      </c>
      <c r="BU1296" s="23">
        <f t="shared" si="1136"/>
        <v>0</v>
      </c>
      <c r="BV1296" s="23">
        <f>Datasheet[[#This Row],[Jan''23- Wt. Rev]]+Datasheet[[#This Row],[Feb''23- Wt. Rev]]+Datasheet[[#This Row],[Mar''23- Wt. Rev]]</f>
        <v>0</v>
      </c>
      <c r="BW1296" s="23">
        <f>Datasheet[[#This Row],[Apr''23- Wt. Rev]]+Datasheet[[#This Row],[May''23- Wt. Rev]]+Datasheet[[#This Row],[Jun''23- Wt. Rev]]</f>
        <v>0</v>
      </c>
      <c r="BX1296" s="23">
        <f>Datasheet[[#This Row],[Jul''23- Wt. Rev]]+Datasheet[[#This Row],[Aug''23- Wt. Rev]]+Datasheet[[#This Row],[Sep''23- Wt. Rev]]</f>
        <v>0</v>
      </c>
      <c r="BY1296" s="23">
        <f>Datasheet[[#This Row],[Oct''23- Wt. Rev]]+Datasheet[[#This Row],[Nov''23- Wt. Rev]]+Datasheet[[#This Row],[Dec''23- Wt. Rev]]</f>
        <v>0</v>
      </c>
      <c r="BZ1296" s="21"/>
      <c r="CA1296" s="24">
        <f>MAX(Datasheet[[#This Row],[Q1''23-HC]:[Q4''23- HC]])</f>
        <v>1</v>
      </c>
      <c r="CB1296" s="2">
        <f t="shared" si="1137"/>
        <v>0</v>
      </c>
      <c r="CC1296" s="2">
        <f t="shared" si="1138"/>
        <v>0</v>
      </c>
      <c r="CD1296" s="2">
        <f t="shared" si="1139"/>
        <v>0</v>
      </c>
      <c r="CE1296" s="2">
        <f t="shared" si="1140"/>
        <v>1</v>
      </c>
      <c r="CF1296" s="26"/>
      <c r="CG1296" s="2">
        <f>SUM(Datasheet[[#This Row],[Jan''23- Target]:[Dec''23- Target]])</f>
        <v>0</v>
      </c>
      <c r="CH1296" s="2"/>
      <c r="CI1296" s="2"/>
      <c r="CJ1296" s="2"/>
      <c r="CK1296" s="2"/>
      <c r="CL1296" s="2"/>
      <c r="CM1296" s="2"/>
      <c r="CN1296" s="2"/>
      <c r="CO1296" s="2"/>
      <c r="CP1296" s="2"/>
      <c r="CQ1296" s="2"/>
      <c r="CR1296" s="2"/>
      <c r="CS1296" s="2"/>
      <c r="CT1296" s="2">
        <f t="shared" si="1148"/>
        <v>0</v>
      </c>
      <c r="CU1296" s="2">
        <f t="shared" si="1149"/>
        <v>0</v>
      </c>
      <c r="CV1296" s="2">
        <f t="shared" si="1150"/>
        <v>0</v>
      </c>
      <c r="CW1296" s="2">
        <f t="shared" si="1151"/>
        <v>0</v>
      </c>
      <c r="CX1296" s="26"/>
      <c r="CY1296" s="12" t="s">
        <v>144</v>
      </c>
      <c r="CZ1296" s="37" t="s">
        <v>187</v>
      </c>
      <c r="DA1296" s="37" t="s">
        <v>146</v>
      </c>
      <c r="DB1296" s="12" t="s">
        <v>147</v>
      </c>
      <c r="DC1296" s="12" t="s">
        <v>148</v>
      </c>
      <c r="DD1296" s="12"/>
      <c r="DE1296" s="12"/>
      <c r="DF1296" s="12" t="s">
        <v>150</v>
      </c>
      <c r="DG1296" s="12"/>
      <c r="DH1296" s="2"/>
      <c r="DI1296" s="2"/>
      <c r="DJ1296" s="2"/>
      <c r="DK1296" s="2">
        <f>IFERROR(DH1296*INDEX(#REF!,MATCH(N1296,#REF!,0)),0)</f>
        <v>0</v>
      </c>
      <c r="DL1296" s="2">
        <f>IFERROR(DI1296*INDEX(#REF!,MATCH(N1296,#REF!,0)),0)</f>
        <v>0</v>
      </c>
      <c r="DM1296" s="2">
        <f>IFERROR(DJ1296*INDEX(#REF!,MATCH(N1296,#REF!,0)),0)</f>
        <v>0</v>
      </c>
      <c r="DN1296" s="29">
        <f>IFERROR((Datasheet[[#This Row],[Proposal Value in EUR]]-Datasheet[[#This Row],[Proposal Cost in EUR]])/Datasheet[[#This Row],[Proposal Value in EUR]],0)</f>
        <v>0</v>
      </c>
      <c r="DO1296" s="29">
        <f>IFERROR((Datasheet[[#This Row],[Proposal Value in EUR]]-Datasheet[[#This Row],[Proposal Cost in EUR(PM)]])/Datasheet[[#This Row],[Proposal Value in EUR]],0)</f>
        <v>0</v>
      </c>
      <c r="DP1296" s="39"/>
      <c r="DQ1296" s="39"/>
      <c r="DR1296" s="29">
        <f>IFERROR(Datasheet[[#This Row],[Gross Margin]]/Datasheet[[#This Row],[Gross Revenue]],0)</f>
        <v>0</v>
      </c>
      <c r="DS1296" s="39"/>
      <c r="DT1296" s="29">
        <f>IFERROR(Datasheet[[#This Row],[Project Margin]]/Datasheet[[#This Row],[Gross Revenue]],0)</f>
        <v>0</v>
      </c>
      <c r="DU1296" s="41"/>
      <c r="DV1296" s="41"/>
      <c r="DW1296" s="29">
        <f>IFERROR(((Datasheet[[#This Row],[Target Value]]-Datasheet[[#This Row],[Targe Cost]])/Datasheet[[#This Row],[Target Value]]),0)</f>
        <v>0</v>
      </c>
      <c r="DX1296" s="26"/>
      <c r="DY1296" s="30" t="s">
        <v>151</v>
      </c>
      <c r="DZ1296" s="38" t="s">
        <v>211</v>
      </c>
      <c r="EA1296" s="13" t="str">
        <f>IFERROR(INDEX(Services!$C$3:$C$239,MATCH(Datasheet[[#This Row],[Service Types]],Services!$B$3:$B$239,0)),"-")</f>
        <v>Development</v>
      </c>
      <c r="EB1296" s="13" t="str">
        <f>IFERROR(INDEX(Services!$D$3:$D$239,MATCH(Datasheet[[#This Row],[Service Types]],Services!$B$3:$B$239,0)),"-")</f>
        <v>Digital</v>
      </c>
      <c r="EC1296" s="13" t="str">
        <f>IFERROR(INDEX(Services!$E$3:$E$239,MATCH(Datasheet[[#This Row],[Service Types]],Services!$B$3:$B$239,0)),"-")</f>
        <v>Digital and Emerging Services</v>
      </c>
      <c r="EV1296" s="3"/>
    </row>
    <row r="1297" spans="1:152" ht="13.15" customHeight="1">
      <c r="A1297" s="12" t="s">
        <v>133</v>
      </c>
      <c r="B1297" s="37" t="s">
        <v>177</v>
      </c>
      <c r="C1297" s="12" t="s">
        <v>1210</v>
      </c>
      <c r="D1297" s="37" t="s">
        <v>1211</v>
      </c>
      <c r="E1297" s="12" t="s">
        <v>1212</v>
      </c>
      <c r="F1297" s="37" t="s">
        <v>1266</v>
      </c>
      <c r="G1297" s="37" t="s">
        <v>1267</v>
      </c>
      <c r="H1297" s="12" t="s">
        <v>140</v>
      </c>
      <c r="I1297" s="37" t="s">
        <v>155</v>
      </c>
      <c r="J1297" s="37" t="str">
        <f t="shared" si="1147"/>
        <v>Actuals/FC</v>
      </c>
      <c r="K1297" s="92">
        <v>0.1</v>
      </c>
      <c r="L1297" s="37" t="s">
        <v>142</v>
      </c>
      <c r="M1297" s="37" t="s">
        <v>424</v>
      </c>
      <c r="N1297" s="12" t="s">
        <v>143</v>
      </c>
      <c r="O1297" s="93">
        <v>275</v>
      </c>
      <c r="P1297" s="94">
        <f>IFERROR(O1297*INDEX(#REF!,MATCH(N1297,#REF!,0)),0)</f>
        <v>0</v>
      </c>
      <c r="Q1297" s="21"/>
      <c r="R12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97" s="12"/>
      <c r="T1297" s="12"/>
      <c r="U1297" s="20"/>
      <c r="V1297" s="12"/>
      <c r="W1297" s="12"/>
      <c r="X1297" s="20">
        <f t="shared" si="1141"/>
        <v>0</v>
      </c>
      <c r="Y1297" s="12"/>
      <c r="Z1297" s="12"/>
      <c r="AA1297" s="20">
        <f t="shared" si="1142"/>
        <v>0</v>
      </c>
      <c r="AB1297" s="12"/>
      <c r="AC1297" s="12"/>
      <c r="AD1297" s="20">
        <f t="shared" si="1143"/>
        <v>0</v>
      </c>
      <c r="AE1297" s="12"/>
      <c r="AF1297" s="12"/>
      <c r="AG1297" s="20"/>
      <c r="AH1297" s="12"/>
      <c r="AI1297" s="12"/>
      <c r="AJ1297" s="20">
        <f t="shared" si="1145"/>
        <v>0</v>
      </c>
      <c r="AK1297" s="12"/>
      <c r="AL1297" s="12"/>
      <c r="AM1297" s="20">
        <f t="shared" si="1122"/>
        <v>0</v>
      </c>
      <c r="AN1297" s="12"/>
      <c r="AO1297" s="12"/>
      <c r="AP1297" s="20">
        <f t="shared" si="1123"/>
        <v>0</v>
      </c>
      <c r="AQ1297" s="12"/>
      <c r="AR1297" s="12"/>
      <c r="AS1297" s="20">
        <f t="shared" si="1146"/>
        <v>0</v>
      </c>
      <c r="AT1297" s="12">
        <v>20</v>
      </c>
      <c r="AU1297" s="12">
        <v>1</v>
      </c>
      <c r="AV1297" s="20">
        <f t="shared" si="1118"/>
        <v>0</v>
      </c>
      <c r="AW1297" s="12">
        <v>20</v>
      </c>
      <c r="AX1297" s="12">
        <v>1</v>
      </c>
      <c r="AY1297" s="20">
        <f t="shared" si="1119"/>
        <v>0</v>
      </c>
      <c r="AZ1297" s="12">
        <v>19</v>
      </c>
      <c r="BA1297" s="12">
        <v>1</v>
      </c>
      <c r="BB1297" s="20">
        <f t="shared" si="1124"/>
        <v>0</v>
      </c>
      <c r="BC1297" s="21"/>
      <c r="BD1297" s="20">
        <f>Datasheet[[#This Row],[Jan''23- UWt. Rev]]+Datasheet[[#This Row],[Feb''23- UWt. Rev]]+Datasheet[[#This Row],[Mar''23- UWt. Rev]]</f>
        <v>0</v>
      </c>
      <c r="BE1297" s="20">
        <f>Datasheet[[#This Row],[Apr''23- UWt. Rev]]+Datasheet[[#This Row],[May''23- UWt. Rev]]+Datasheet[[#This Row],[Jun''23- UWt. Rev]]</f>
        <v>0</v>
      </c>
      <c r="BF1297" s="20">
        <f>Datasheet[[#This Row],[Jul''23- UWt. Rev]]+Datasheet[[#This Row],[Aug''23- UWt. Rev]]+Datasheet[[#This Row],[Sep''23- UWt. Rev]]</f>
        <v>0</v>
      </c>
      <c r="BG1297" s="20">
        <f>Datasheet[[#This Row],[Oct''23- UWt. Rev]]+Datasheet[[#This Row],[Nov''23- UWt. Rev]]+Datasheet[[#This Row],[Dec''23- UWt. Rev]]</f>
        <v>0</v>
      </c>
      <c r="BH1297" s="22">
        <f>Datasheet[[#This Row],[Q3''23- Un. Wt. Rev]]+Datasheet[[#This Row],[Q4''23- Un. Wt. Rev]]</f>
        <v>0</v>
      </c>
      <c r="BI1297" s="23">
        <f>SUM(Datasheet[[#This Row],[Jan''23- Wt. Rev]:[Dec''23- Wt. Rev]])</f>
        <v>0</v>
      </c>
      <c r="BJ1297" s="23">
        <f t="shared" si="1125"/>
        <v>0</v>
      </c>
      <c r="BK1297" s="23">
        <f t="shared" si="1126"/>
        <v>0</v>
      </c>
      <c r="BL1297" s="23">
        <f t="shared" si="1127"/>
        <v>0</v>
      </c>
      <c r="BM1297" s="23">
        <f t="shared" si="1128"/>
        <v>0</v>
      </c>
      <c r="BN1297" s="23">
        <f t="shared" si="1129"/>
        <v>0</v>
      </c>
      <c r="BO1297" s="23">
        <f t="shared" si="1130"/>
        <v>0</v>
      </c>
      <c r="BP1297" s="23">
        <f t="shared" si="1131"/>
        <v>0</v>
      </c>
      <c r="BQ1297" s="23">
        <f t="shared" si="1132"/>
        <v>0</v>
      </c>
      <c r="BR1297" s="23">
        <f t="shared" si="1133"/>
        <v>0</v>
      </c>
      <c r="BS1297" s="23">
        <f t="shared" si="1134"/>
        <v>0</v>
      </c>
      <c r="BT1297" s="23">
        <f t="shared" si="1135"/>
        <v>0</v>
      </c>
      <c r="BU1297" s="23">
        <f t="shared" si="1136"/>
        <v>0</v>
      </c>
      <c r="BV1297" s="23">
        <f>Datasheet[[#This Row],[Jan''23- Wt. Rev]]+Datasheet[[#This Row],[Feb''23- Wt. Rev]]+Datasheet[[#This Row],[Mar''23- Wt. Rev]]</f>
        <v>0</v>
      </c>
      <c r="BW1297" s="23">
        <f>Datasheet[[#This Row],[Apr''23- Wt. Rev]]+Datasheet[[#This Row],[May''23- Wt. Rev]]+Datasheet[[#This Row],[Jun''23- Wt. Rev]]</f>
        <v>0</v>
      </c>
      <c r="BX1297" s="23">
        <f>Datasheet[[#This Row],[Jul''23- Wt. Rev]]+Datasheet[[#This Row],[Aug''23- Wt. Rev]]+Datasheet[[#This Row],[Sep''23- Wt. Rev]]</f>
        <v>0</v>
      </c>
      <c r="BY1297" s="23">
        <f>Datasheet[[#This Row],[Oct''23- Wt. Rev]]+Datasheet[[#This Row],[Nov''23- Wt. Rev]]+Datasheet[[#This Row],[Dec''23- Wt. Rev]]</f>
        <v>0</v>
      </c>
      <c r="BZ1297" s="21"/>
      <c r="CA1297" s="24">
        <f>MAX(Datasheet[[#This Row],[Q1''23-HC]:[Q4''23- HC]])</f>
        <v>1</v>
      </c>
      <c r="CB1297" s="2">
        <f t="shared" si="1137"/>
        <v>0</v>
      </c>
      <c r="CC1297" s="2">
        <f t="shared" si="1138"/>
        <v>0</v>
      </c>
      <c r="CD1297" s="2">
        <f t="shared" si="1139"/>
        <v>0</v>
      </c>
      <c r="CE1297" s="2">
        <f t="shared" si="1140"/>
        <v>1</v>
      </c>
      <c r="CF1297" s="26"/>
      <c r="CG1297" s="2">
        <f>SUM(Datasheet[[#This Row],[Jan''23- Target]:[Dec''23- Target]])</f>
        <v>0</v>
      </c>
      <c r="CH1297" s="2"/>
      <c r="CI1297" s="2"/>
      <c r="CJ1297" s="2"/>
      <c r="CK1297" s="2"/>
      <c r="CL1297" s="2"/>
      <c r="CM1297" s="2"/>
      <c r="CN1297" s="2"/>
      <c r="CO1297" s="2"/>
      <c r="CP1297" s="2"/>
      <c r="CQ1297" s="2"/>
      <c r="CR1297" s="2"/>
      <c r="CS1297" s="2"/>
      <c r="CT1297" s="2">
        <f t="shared" si="1148"/>
        <v>0</v>
      </c>
      <c r="CU1297" s="2">
        <f t="shared" si="1149"/>
        <v>0</v>
      </c>
      <c r="CV1297" s="2">
        <f t="shared" si="1150"/>
        <v>0</v>
      </c>
      <c r="CW1297" s="2">
        <f t="shared" si="1151"/>
        <v>0</v>
      </c>
      <c r="CX1297" s="26"/>
      <c r="CY1297" s="12" t="s">
        <v>144</v>
      </c>
      <c r="CZ1297" s="37" t="s">
        <v>187</v>
      </c>
      <c r="DA1297" s="37" t="s">
        <v>146</v>
      </c>
      <c r="DB1297" s="12" t="s">
        <v>147</v>
      </c>
      <c r="DC1297" s="12" t="s">
        <v>148</v>
      </c>
      <c r="DD1297" s="12"/>
      <c r="DE1297" s="12"/>
      <c r="DF1297" s="12" t="s">
        <v>150</v>
      </c>
      <c r="DG1297" s="12"/>
      <c r="DH1297" s="2"/>
      <c r="DI1297" s="2"/>
      <c r="DJ1297" s="2"/>
      <c r="DK1297" s="2">
        <f>IFERROR(DH1297*INDEX(#REF!,MATCH(N1297,#REF!,0)),0)</f>
        <v>0</v>
      </c>
      <c r="DL1297" s="2">
        <f>IFERROR(DI1297*INDEX(#REF!,MATCH(N1297,#REF!,0)),0)</f>
        <v>0</v>
      </c>
      <c r="DM1297" s="2">
        <f>IFERROR(DJ1297*INDEX(#REF!,MATCH(N1297,#REF!,0)),0)</f>
        <v>0</v>
      </c>
      <c r="DN1297" s="29">
        <f>IFERROR((Datasheet[[#This Row],[Proposal Value in EUR]]-Datasheet[[#This Row],[Proposal Cost in EUR]])/Datasheet[[#This Row],[Proposal Value in EUR]],0)</f>
        <v>0</v>
      </c>
      <c r="DO1297" s="29">
        <f>IFERROR((Datasheet[[#This Row],[Proposal Value in EUR]]-Datasheet[[#This Row],[Proposal Cost in EUR(PM)]])/Datasheet[[#This Row],[Proposal Value in EUR]],0)</f>
        <v>0</v>
      </c>
      <c r="DP1297" s="39"/>
      <c r="DQ1297" s="39"/>
      <c r="DR1297" s="29">
        <f>IFERROR(Datasheet[[#This Row],[Gross Margin]]/Datasheet[[#This Row],[Gross Revenue]],0)</f>
        <v>0</v>
      </c>
      <c r="DS1297" s="39"/>
      <c r="DT1297" s="29">
        <f>IFERROR(Datasheet[[#This Row],[Project Margin]]/Datasheet[[#This Row],[Gross Revenue]],0)</f>
        <v>0</v>
      </c>
      <c r="DU1297" s="41"/>
      <c r="DV1297" s="41"/>
      <c r="DW1297" s="29">
        <f>IFERROR(((Datasheet[[#This Row],[Target Value]]-Datasheet[[#This Row],[Targe Cost]])/Datasheet[[#This Row],[Target Value]]),0)</f>
        <v>0</v>
      </c>
      <c r="DX1297" s="26"/>
      <c r="DY1297" s="30" t="s">
        <v>151</v>
      </c>
      <c r="DZ1297" s="38" t="s">
        <v>152</v>
      </c>
      <c r="EA1297" s="13" t="str">
        <f>IFERROR(INDEX(Services!$C$3:$C$239,MATCH(Datasheet[[#This Row],[Service Types]],Services!$B$3:$B$239,0)),"-")</f>
        <v>Traditional Testing Services</v>
      </c>
      <c r="EB1297" s="13" t="str">
        <f>IFERROR(INDEX(Services!$D$3:$D$239,MATCH(Datasheet[[#This Row],[Service Types]],Services!$B$3:$B$239,0)),"-")</f>
        <v>Non Digital</v>
      </c>
      <c r="EC1297" s="13" t="str">
        <f>IFERROR(INDEX(Services!$E$3:$E$239,MATCH(Datasheet[[#This Row],[Service Types]],Services!$B$3:$B$239,0)),"-")</f>
        <v>Quality Assurance</v>
      </c>
      <c r="EV1297" s="3"/>
    </row>
    <row r="1298" spans="1:152" ht="13.15" customHeight="1">
      <c r="A1298" s="12" t="s">
        <v>133</v>
      </c>
      <c r="B1298" s="37" t="s">
        <v>177</v>
      </c>
      <c r="C1298" s="12" t="s">
        <v>1210</v>
      </c>
      <c r="D1298" s="37" t="s">
        <v>1211</v>
      </c>
      <c r="E1298" s="12" t="s">
        <v>1212</v>
      </c>
      <c r="F1298" s="37" t="s">
        <v>1266</v>
      </c>
      <c r="G1298" s="37" t="s">
        <v>1267</v>
      </c>
      <c r="H1298" s="12" t="s">
        <v>140</v>
      </c>
      <c r="I1298" s="37" t="s">
        <v>155</v>
      </c>
      <c r="J1298" s="37" t="str">
        <f t="shared" si="1147"/>
        <v>Actuals/FC</v>
      </c>
      <c r="K1298" s="92">
        <v>0.1</v>
      </c>
      <c r="L1298" s="37" t="s">
        <v>142</v>
      </c>
      <c r="M1298" s="37" t="s">
        <v>315</v>
      </c>
      <c r="N1298" s="12" t="s">
        <v>143</v>
      </c>
      <c r="O1298" s="93">
        <v>325</v>
      </c>
      <c r="P1298" s="94">
        <f>IFERROR(O1298*INDEX(#REF!,MATCH(N1298,#REF!,0)),0)</f>
        <v>0</v>
      </c>
      <c r="Q1298" s="21"/>
      <c r="R12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98" s="12"/>
      <c r="T1298" s="12"/>
      <c r="U1298" s="20"/>
      <c r="V1298" s="12"/>
      <c r="W1298" s="12"/>
      <c r="X1298" s="20">
        <f t="shared" si="1141"/>
        <v>0</v>
      </c>
      <c r="Y1298" s="12"/>
      <c r="Z1298" s="12"/>
      <c r="AA1298" s="20">
        <f t="shared" si="1142"/>
        <v>0</v>
      </c>
      <c r="AB1298" s="12"/>
      <c r="AC1298" s="12"/>
      <c r="AD1298" s="20">
        <f t="shared" si="1143"/>
        <v>0</v>
      </c>
      <c r="AE1298" s="12"/>
      <c r="AF1298" s="12"/>
      <c r="AG1298" s="20"/>
      <c r="AH1298" s="12"/>
      <c r="AI1298" s="12"/>
      <c r="AJ1298" s="20">
        <f t="shared" si="1145"/>
        <v>0</v>
      </c>
      <c r="AK1298" s="12"/>
      <c r="AL1298" s="12"/>
      <c r="AM1298" s="20">
        <f t="shared" si="1122"/>
        <v>0</v>
      </c>
      <c r="AN1298" s="12"/>
      <c r="AO1298" s="12"/>
      <c r="AP1298" s="20">
        <f t="shared" si="1123"/>
        <v>0</v>
      </c>
      <c r="AQ1298" s="12"/>
      <c r="AR1298" s="12"/>
      <c r="AS1298" s="20">
        <f t="shared" si="1146"/>
        <v>0</v>
      </c>
      <c r="AT1298" s="12">
        <v>20</v>
      </c>
      <c r="AU1298" s="12">
        <v>1</v>
      </c>
      <c r="AV1298" s="20">
        <f t="shared" si="1118"/>
        <v>0</v>
      </c>
      <c r="AW1298" s="12">
        <v>20</v>
      </c>
      <c r="AX1298" s="12">
        <v>1</v>
      </c>
      <c r="AY1298" s="20">
        <f t="shared" si="1119"/>
        <v>0</v>
      </c>
      <c r="AZ1298" s="12">
        <v>19</v>
      </c>
      <c r="BA1298" s="12">
        <v>1</v>
      </c>
      <c r="BB1298" s="20">
        <f t="shared" si="1124"/>
        <v>0</v>
      </c>
      <c r="BC1298" s="21"/>
      <c r="BD1298" s="20">
        <f>Datasheet[[#This Row],[Jan''23- UWt. Rev]]+Datasheet[[#This Row],[Feb''23- UWt. Rev]]+Datasheet[[#This Row],[Mar''23- UWt. Rev]]</f>
        <v>0</v>
      </c>
      <c r="BE1298" s="20">
        <f>Datasheet[[#This Row],[Apr''23- UWt. Rev]]+Datasheet[[#This Row],[May''23- UWt. Rev]]+Datasheet[[#This Row],[Jun''23- UWt. Rev]]</f>
        <v>0</v>
      </c>
      <c r="BF1298" s="20">
        <f>Datasheet[[#This Row],[Jul''23- UWt. Rev]]+Datasheet[[#This Row],[Aug''23- UWt. Rev]]+Datasheet[[#This Row],[Sep''23- UWt. Rev]]</f>
        <v>0</v>
      </c>
      <c r="BG1298" s="20">
        <f>Datasheet[[#This Row],[Oct''23- UWt. Rev]]+Datasheet[[#This Row],[Nov''23- UWt. Rev]]+Datasheet[[#This Row],[Dec''23- UWt. Rev]]</f>
        <v>0</v>
      </c>
      <c r="BH1298" s="22">
        <f>Datasheet[[#This Row],[Q3''23- Un. Wt. Rev]]+Datasheet[[#This Row],[Q4''23- Un. Wt. Rev]]</f>
        <v>0</v>
      </c>
      <c r="BI1298" s="23">
        <f>SUM(Datasheet[[#This Row],[Jan''23- Wt. Rev]:[Dec''23- Wt. Rev]])</f>
        <v>0</v>
      </c>
      <c r="BJ1298" s="23">
        <f t="shared" si="1125"/>
        <v>0</v>
      </c>
      <c r="BK1298" s="23">
        <f t="shared" si="1126"/>
        <v>0</v>
      </c>
      <c r="BL1298" s="23">
        <f t="shared" si="1127"/>
        <v>0</v>
      </c>
      <c r="BM1298" s="23">
        <f t="shared" si="1128"/>
        <v>0</v>
      </c>
      <c r="BN1298" s="23">
        <f t="shared" si="1129"/>
        <v>0</v>
      </c>
      <c r="BO1298" s="23">
        <f t="shared" si="1130"/>
        <v>0</v>
      </c>
      <c r="BP1298" s="23">
        <f t="shared" si="1131"/>
        <v>0</v>
      </c>
      <c r="BQ1298" s="23">
        <f t="shared" si="1132"/>
        <v>0</v>
      </c>
      <c r="BR1298" s="23">
        <f t="shared" si="1133"/>
        <v>0</v>
      </c>
      <c r="BS1298" s="23">
        <f t="shared" si="1134"/>
        <v>0</v>
      </c>
      <c r="BT1298" s="23">
        <f t="shared" si="1135"/>
        <v>0</v>
      </c>
      <c r="BU1298" s="23">
        <f t="shared" si="1136"/>
        <v>0</v>
      </c>
      <c r="BV1298" s="23">
        <f>Datasheet[[#This Row],[Jan''23- Wt. Rev]]+Datasheet[[#This Row],[Feb''23- Wt. Rev]]+Datasheet[[#This Row],[Mar''23- Wt. Rev]]</f>
        <v>0</v>
      </c>
      <c r="BW1298" s="23">
        <f>Datasheet[[#This Row],[Apr''23- Wt. Rev]]+Datasheet[[#This Row],[May''23- Wt. Rev]]+Datasheet[[#This Row],[Jun''23- Wt. Rev]]</f>
        <v>0</v>
      </c>
      <c r="BX1298" s="23">
        <f>Datasheet[[#This Row],[Jul''23- Wt. Rev]]+Datasheet[[#This Row],[Aug''23- Wt. Rev]]+Datasheet[[#This Row],[Sep''23- Wt. Rev]]</f>
        <v>0</v>
      </c>
      <c r="BY1298" s="23">
        <f>Datasheet[[#This Row],[Oct''23- Wt. Rev]]+Datasheet[[#This Row],[Nov''23- Wt. Rev]]+Datasheet[[#This Row],[Dec''23- Wt. Rev]]</f>
        <v>0</v>
      </c>
      <c r="BZ1298" s="21"/>
      <c r="CA1298" s="24">
        <f>MAX(Datasheet[[#This Row],[Q1''23-HC]:[Q4''23- HC]])</f>
        <v>1</v>
      </c>
      <c r="CB1298" s="2">
        <f t="shared" si="1137"/>
        <v>0</v>
      </c>
      <c r="CC1298" s="2">
        <f t="shared" si="1138"/>
        <v>0</v>
      </c>
      <c r="CD1298" s="2">
        <f t="shared" si="1139"/>
        <v>0</v>
      </c>
      <c r="CE1298" s="2">
        <f t="shared" si="1140"/>
        <v>1</v>
      </c>
      <c r="CF1298" s="26"/>
      <c r="CG1298" s="2">
        <f>SUM(Datasheet[[#This Row],[Jan''23- Target]:[Dec''23- Target]])</f>
        <v>0</v>
      </c>
      <c r="CH1298" s="2"/>
      <c r="CI1298" s="2"/>
      <c r="CJ1298" s="2"/>
      <c r="CK1298" s="2"/>
      <c r="CL1298" s="2"/>
      <c r="CM1298" s="2"/>
      <c r="CN1298" s="2"/>
      <c r="CO1298" s="2"/>
      <c r="CP1298" s="2"/>
      <c r="CQ1298" s="2"/>
      <c r="CR1298" s="2"/>
      <c r="CS1298" s="2"/>
      <c r="CT1298" s="2">
        <f t="shared" si="1148"/>
        <v>0</v>
      </c>
      <c r="CU1298" s="2">
        <f t="shared" si="1149"/>
        <v>0</v>
      </c>
      <c r="CV1298" s="2">
        <f t="shared" si="1150"/>
        <v>0</v>
      </c>
      <c r="CW1298" s="2">
        <f t="shared" si="1151"/>
        <v>0</v>
      </c>
      <c r="CX1298" s="26"/>
      <c r="CY1298" s="12" t="s">
        <v>144</v>
      </c>
      <c r="CZ1298" s="37" t="s">
        <v>187</v>
      </c>
      <c r="DA1298" s="37" t="s">
        <v>146</v>
      </c>
      <c r="DB1298" s="12" t="s">
        <v>147</v>
      </c>
      <c r="DC1298" s="12" t="s">
        <v>148</v>
      </c>
      <c r="DD1298" s="12"/>
      <c r="DE1298" s="12"/>
      <c r="DF1298" s="12" t="s">
        <v>150</v>
      </c>
      <c r="DG1298" s="12"/>
      <c r="DH1298" s="2"/>
      <c r="DI1298" s="2"/>
      <c r="DJ1298" s="2"/>
      <c r="DK1298" s="2">
        <f>IFERROR(DH1298*INDEX(#REF!,MATCH(N1298,#REF!,0)),0)</f>
        <v>0</v>
      </c>
      <c r="DL1298" s="2">
        <f>IFERROR(DI1298*INDEX(#REF!,MATCH(N1298,#REF!,0)),0)</f>
        <v>0</v>
      </c>
      <c r="DM1298" s="2">
        <f>IFERROR(DJ1298*INDEX(#REF!,MATCH(N1298,#REF!,0)),0)</f>
        <v>0</v>
      </c>
      <c r="DN1298" s="29">
        <f>IFERROR((Datasheet[[#This Row],[Proposal Value in EUR]]-Datasheet[[#This Row],[Proposal Cost in EUR]])/Datasheet[[#This Row],[Proposal Value in EUR]],0)</f>
        <v>0</v>
      </c>
      <c r="DO1298" s="29">
        <f>IFERROR((Datasheet[[#This Row],[Proposal Value in EUR]]-Datasheet[[#This Row],[Proposal Cost in EUR(PM)]])/Datasheet[[#This Row],[Proposal Value in EUR]],0)</f>
        <v>0</v>
      </c>
      <c r="DP1298" s="39"/>
      <c r="DQ1298" s="39"/>
      <c r="DR1298" s="29">
        <f>IFERROR(Datasheet[[#This Row],[Gross Margin]]/Datasheet[[#This Row],[Gross Revenue]],0)</f>
        <v>0</v>
      </c>
      <c r="DS1298" s="39"/>
      <c r="DT1298" s="29">
        <f>IFERROR(Datasheet[[#This Row],[Project Margin]]/Datasheet[[#This Row],[Gross Revenue]],0)</f>
        <v>0</v>
      </c>
      <c r="DU1298" s="41"/>
      <c r="DV1298" s="41"/>
      <c r="DW1298" s="29">
        <f>IFERROR(((Datasheet[[#This Row],[Target Value]]-Datasheet[[#This Row],[Targe Cost]])/Datasheet[[#This Row],[Target Value]]),0)</f>
        <v>0</v>
      </c>
      <c r="DX1298" s="26"/>
      <c r="DY1298" s="30" t="s">
        <v>151</v>
      </c>
      <c r="DZ1298" s="38" t="s">
        <v>152</v>
      </c>
      <c r="EA1298" s="13" t="str">
        <f>IFERROR(INDEX(Services!$C$3:$C$239,MATCH(Datasheet[[#This Row],[Service Types]],Services!$B$3:$B$239,0)),"-")</f>
        <v>Traditional Testing Services</v>
      </c>
      <c r="EB1298" s="13" t="str">
        <f>IFERROR(INDEX(Services!$D$3:$D$239,MATCH(Datasheet[[#This Row],[Service Types]],Services!$B$3:$B$239,0)),"-")</f>
        <v>Non Digital</v>
      </c>
      <c r="EC1298" s="13" t="str">
        <f>IFERROR(INDEX(Services!$E$3:$E$239,MATCH(Datasheet[[#This Row],[Service Types]],Services!$B$3:$B$239,0)),"-")</f>
        <v>Quality Assurance</v>
      </c>
      <c r="EV1298" s="3"/>
    </row>
    <row r="1299" spans="1:152" ht="13.15" customHeight="1">
      <c r="A1299" s="12" t="s">
        <v>133</v>
      </c>
      <c r="B1299" s="37" t="s">
        <v>177</v>
      </c>
      <c r="C1299" s="12" t="s">
        <v>1210</v>
      </c>
      <c r="D1299" s="37" t="s">
        <v>1211</v>
      </c>
      <c r="E1299" s="12" t="s">
        <v>1212</v>
      </c>
      <c r="F1299" s="37" t="s">
        <v>1266</v>
      </c>
      <c r="G1299" s="37" t="s">
        <v>1267</v>
      </c>
      <c r="H1299" s="12" t="s">
        <v>182</v>
      </c>
      <c r="I1299" s="37" t="s">
        <v>155</v>
      </c>
      <c r="J1299" s="37" t="str">
        <f t="shared" si="1147"/>
        <v>Actuals/FC</v>
      </c>
      <c r="K1299" s="92">
        <v>0.1</v>
      </c>
      <c r="L1299" s="37" t="s">
        <v>142</v>
      </c>
      <c r="M1299" s="37" t="s">
        <v>283</v>
      </c>
      <c r="N1299" s="12" t="s">
        <v>143</v>
      </c>
      <c r="O1299" s="93">
        <v>500</v>
      </c>
      <c r="P1299" s="94">
        <f>IFERROR(O1299*INDEX(#REF!,MATCH(N1299,#REF!,0)),0)</f>
        <v>0</v>
      </c>
      <c r="Q1299" s="21"/>
      <c r="R12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99" s="12"/>
      <c r="T1299" s="12"/>
      <c r="U1299" s="20"/>
      <c r="V1299" s="12"/>
      <c r="W1299" s="12"/>
      <c r="X1299" s="20">
        <f t="shared" si="1141"/>
        <v>0</v>
      </c>
      <c r="Y1299" s="12"/>
      <c r="Z1299" s="12"/>
      <c r="AA1299" s="20">
        <f t="shared" si="1142"/>
        <v>0</v>
      </c>
      <c r="AB1299" s="12"/>
      <c r="AC1299" s="12"/>
      <c r="AD1299" s="20">
        <f t="shared" si="1143"/>
        <v>0</v>
      </c>
      <c r="AE1299" s="12"/>
      <c r="AF1299" s="12"/>
      <c r="AG1299" s="20"/>
      <c r="AH1299" s="12"/>
      <c r="AI1299" s="12"/>
      <c r="AJ1299" s="20">
        <f t="shared" si="1145"/>
        <v>0</v>
      </c>
      <c r="AK1299" s="12"/>
      <c r="AL1299" s="12"/>
      <c r="AM1299" s="20">
        <f t="shared" si="1122"/>
        <v>0</v>
      </c>
      <c r="AN1299" s="12"/>
      <c r="AO1299" s="12"/>
      <c r="AP1299" s="20">
        <f t="shared" si="1123"/>
        <v>0</v>
      </c>
      <c r="AQ1299" s="12"/>
      <c r="AR1299" s="12"/>
      <c r="AS1299" s="20">
        <f t="shared" si="1146"/>
        <v>0</v>
      </c>
      <c r="AT1299" s="12">
        <v>20</v>
      </c>
      <c r="AU1299" s="12">
        <v>1</v>
      </c>
      <c r="AV1299" s="20">
        <f t="shared" si="1118"/>
        <v>0</v>
      </c>
      <c r="AW1299" s="12">
        <v>20</v>
      </c>
      <c r="AX1299" s="12">
        <v>1</v>
      </c>
      <c r="AY1299" s="20">
        <f t="shared" si="1119"/>
        <v>0</v>
      </c>
      <c r="AZ1299" s="12">
        <v>19</v>
      </c>
      <c r="BA1299" s="12">
        <v>1</v>
      </c>
      <c r="BB1299" s="20">
        <f t="shared" si="1124"/>
        <v>0</v>
      </c>
      <c r="BC1299" s="21"/>
      <c r="BD1299" s="20">
        <f>Datasheet[[#This Row],[Jan''23- UWt. Rev]]+Datasheet[[#This Row],[Feb''23- UWt. Rev]]+Datasheet[[#This Row],[Mar''23- UWt. Rev]]</f>
        <v>0</v>
      </c>
      <c r="BE1299" s="20">
        <f>Datasheet[[#This Row],[Apr''23- UWt. Rev]]+Datasheet[[#This Row],[May''23- UWt. Rev]]+Datasheet[[#This Row],[Jun''23- UWt. Rev]]</f>
        <v>0</v>
      </c>
      <c r="BF1299" s="20">
        <f>Datasheet[[#This Row],[Jul''23- UWt. Rev]]+Datasheet[[#This Row],[Aug''23- UWt. Rev]]+Datasheet[[#This Row],[Sep''23- UWt. Rev]]</f>
        <v>0</v>
      </c>
      <c r="BG1299" s="20">
        <f>Datasheet[[#This Row],[Oct''23- UWt. Rev]]+Datasheet[[#This Row],[Nov''23- UWt. Rev]]+Datasheet[[#This Row],[Dec''23- UWt. Rev]]</f>
        <v>0</v>
      </c>
      <c r="BH1299" s="22">
        <f>Datasheet[[#This Row],[Q3''23- Un. Wt. Rev]]+Datasheet[[#This Row],[Q4''23- Un. Wt. Rev]]</f>
        <v>0</v>
      </c>
      <c r="BI1299" s="23">
        <f>SUM(Datasheet[[#This Row],[Jan''23- Wt. Rev]:[Dec''23- Wt. Rev]])</f>
        <v>0</v>
      </c>
      <c r="BJ1299" s="23">
        <f t="shared" si="1125"/>
        <v>0</v>
      </c>
      <c r="BK1299" s="23">
        <f t="shared" si="1126"/>
        <v>0</v>
      </c>
      <c r="BL1299" s="23">
        <f t="shared" si="1127"/>
        <v>0</v>
      </c>
      <c r="BM1299" s="23">
        <f t="shared" si="1128"/>
        <v>0</v>
      </c>
      <c r="BN1299" s="23">
        <f t="shared" si="1129"/>
        <v>0</v>
      </c>
      <c r="BO1299" s="23">
        <f t="shared" si="1130"/>
        <v>0</v>
      </c>
      <c r="BP1299" s="23">
        <f t="shared" si="1131"/>
        <v>0</v>
      </c>
      <c r="BQ1299" s="23">
        <f t="shared" si="1132"/>
        <v>0</v>
      </c>
      <c r="BR1299" s="23">
        <f t="shared" si="1133"/>
        <v>0</v>
      </c>
      <c r="BS1299" s="23">
        <f t="shared" si="1134"/>
        <v>0</v>
      </c>
      <c r="BT1299" s="23">
        <f t="shared" si="1135"/>
        <v>0</v>
      </c>
      <c r="BU1299" s="23">
        <f t="shared" si="1136"/>
        <v>0</v>
      </c>
      <c r="BV1299" s="23">
        <f>Datasheet[[#This Row],[Jan''23- Wt. Rev]]+Datasheet[[#This Row],[Feb''23- Wt. Rev]]+Datasheet[[#This Row],[Mar''23- Wt. Rev]]</f>
        <v>0</v>
      </c>
      <c r="BW1299" s="23">
        <f>Datasheet[[#This Row],[Apr''23- Wt. Rev]]+Datasheet[[#This Row],[May''23- Wt. Rev]]+Datasheet[[#This Row],[Jun''23- Wt. Rev]]</f>
        <v>0</v>
      </c>
      <c r="BX1299" s="23">
        <f>Datasheet[[#This Row],[Jul''23- Wt. Rev]]+Datasheet[[#This Row],[Aug''23- Wt. Rev]]+Datasheet[[#This Row],[Sep''23- Wt. Rev]]</f>
        <v>0</v>
      </c>
      <c r="BY1299" s="23">
        <f>Datasheet[[#This Row],[Oct''23- Wt. Rev]]+Datasheet[[#This Row],[Nov''23- Wt. Rev]]+Datasheet[[#This Row],[Dec''23- Wt. Rev]]</f>
        <v>0</v>
      </c>
      <c r="BZ1299" s="21"/>
      <c r="CA1299" s="24">
        <f>MAX(Datasheet[[#This Row],[Q1''23-HC]:[Q4''23- HC]])</f>
        <v>1</v>
      </c>
      <c r="CB1299" s="2">
        <f t="shared" si="1137"/>
        <v>0</v>
      </c>
      <c r="CC1299" s="2">
        <f t="shared" si="1138"/>
        <v>0</v>
      </c>
      <c r="CD1299" s="2">
        <f t="shared" si="1139"/>
        <v>0</v>
      </c>
      <c r="CE1299" s="2">
        <f t="shared" si="1140"/>
        <v>1</v>
      </c>
      <c r="CF1299" s="26"/>
      <c r="CG1299" s="2">
        <f>SUM(Datasheet[[#This Row],[Jan''23- Target]:[Dec''23- Target]])</f>
        <v>0</v>
      </c>
      <c r="CH1299" s="2"/>
      <c r="CI1299" s="2"/>
      <c r="CJ1299" s="2"/>
      <c r="CK1299" s="2"/>
      <c r="CL1299" s="2"/>
      <c r="CM1299" s="2"/>
      <c r="CN1299" s="2"/>
      <c r="CO1299" s="2"/>
      <c r="CP1299" s="2"/>
      <c r="CQ1299" s="2"/>
      <c r="CR1299" s="2"/>
      <c r="CS1299" s="2"/>
      <c r="CT1299" s="2">
        <f t="shared" si="1148"/>
        <v>0</v>
      </c>
      <c r="CU1299" s="2">
        <f t="shared" si="1149"/>
        <v>0</v>
      </c>
      <c r="CV1299" s="2">
        <f t="shared" si="1150"/>
        <v>0</v>
      </c>
      <c r="CW1299" s="2">
        <f t="shared" si="1151"/>
        <v>0</v>
      </c>
      <c r="CX1299" s="26"/>
      <c r="CY1299" s="12" t="s">
        <v>144</v>
      </c>
      <c r="CZ1299" s="37" t="s">
        <v>187</v>
      </c>
      <c r="DA1299" s="37" t="s">
        <v>146</v>
      </c>
      <c r="DB1299" s="12" t="s">
        <v>147</v>
      </c>
      <c r="DC1299" s="12" t="s">
        <v>148</v>
      </c>
      <c r="DD1299" s="12"/>
      <c r="DE1299" s="12"/>
      <c r="DF1299" s="12" t="s">
        <v>150</v>
      </c>
      <c r="DG1299" s="12"/>
      <c r="DH1299" s="2"/>
      <c r="DI1299" s="2"/>
      <c r="DJ1299" s="2"/>
      <c r="DK1299" s="2">
        <f>IFERROR(DH1299*INDEX(#REF!,MATCH(N1299,#REF!,0)),0)</f>
        <v>0</v>
      </c>
      <c r="DL1299" s="2">
        <f>IFERROR(DI1299*INDEX(#REF!,MATCH(N1299,#REF!,0)),0)</f>
        <v>0</v>
      </c>
      <c r="DM1299" s="2">
        <f>IFERROR(DJ1299*INDEX(#REF!,MATCH(N1299,#REF!,0)),0)</f>
        <v>0</v>
      </c>
      <c r="DN1299" s="29">
        <f>IFERROR((Datasheet[[#This Row],[Proposal Value in EUR]]-Datasheet[[#This Row],[Proposal Cost in EUR]])/Datasheet[[#This Row],[Proposal Value in EUR]],0)</f>
        <v>0</v>
      </c>
      <c r="DO1299" s="29">
        <f>IFERROR((Datasheet[[#This Row],[Proposal Value in EUR]]-Datasheet[[#This Row],[Proposal Cost in EUR(PM)]])/Datasheet[[#This Row],[Proposal Value in EUR]],0)</f>
        <v>0</v>
      </c>
      <c r="DP1299" s="39"/>
      <c r="DQ1299" s="39"/>
      <c r="DR1299" s="29">
        <f>IFERROR(Datasheet[[#This Row],[Gross Margin]]/Datasheet[[#This Row],[Gross Revenue]],0)</f>
        <v>0</v>
      </c>
      <c r="DS1299" s="39"/>
      <c r="DT1299" s="29">
        <f>IFERROR(Datasheet[[#This Row],[Project Margin]]/Datasheet[[#This Row],[Gross Revenue]],0)</f>
        <v>0</v>
      </c>
      <c r="DU1299" s="41"/>
      <c r="DV1299" s="41"/>
      <c r="DW1299" s="29">
        <f>IFERROR(((Datasheet[[#This Row],[Target Value]]-Datasheet[[#This Row],[Targe Cost]])/Datasheet[[#This Row],[Target Value]]),0)</f>
        <v>0</v>
      </c>
      <c r="DX1299" s="26"/>
      <c r="DY1299" s="30" t="s">
        <v>151</v>
      </c>
      <c r="DZ1299" s="38" t="s">
        <v>152</v>
      </c>
      <c r="EA1299" s="13" t="str">
        <f>IFERROR(INDEX(Services!$C$3:$C$239,MATCH(Datasheet[[#This Row],[Service Types]],Services!$B$3:$B$239,0)),"-")</f>
        <v>Traditional Testing Services</v>
      </c>
      <c r="EB1299" s="13" t="str">
        <f>IFERROR(INDEX(Services!$D$3:$D$239,MATCH(Datasheet[[#This Row],[Service Types]],Services!$B$3:$B$239,0)),"-")</f>
        <v>Non Digital</v>
      </c>
      <c r="EC1299" s="13" t="str">
        <f>IFERROR(INDEX(Services!$E$3:$E$239,MATCH(Datasheet[[#This Row],[Service Types]],Services!$B$3:$B$239,0)),"-")</f>
        <v>Quality Assurance</v>
      </c>
      <c r="EV1299" s="3"/>
    </row>
    <row r="1300" spans="1:152" ht="13.15" customHeight="1">
      <c r="A1300" s="12" t="s">
        <v>133</v>
      </c>
      <c r="B1300" s="37" t="s">
        <v>177</v>
      </c>
      <c r="C1300" s="12" t="s">
        <v>1210</v>
      </c>
      <c r="D1300" s="37" t="s">
        <v>1211</v>
      </c>
      <c r="E1300" s="12" t="s">
        <v>1212</v>
      </c>
      <c r="F1300" s="37" t="s">
        <v>1266</v>
      </c>
      <c r="G1300" s="37" t="s">
        <v>1267</v>
      </c>
      <c r="H1300" s="12" t="s">
        <v>140</v>
      </c>
      <c r="I1300" s="37" t="s">
        <v>155</v>
      </c>
      <c r="J1300" s="37" t="str">
        <f t="shared" si="1147"/>
        <v>Actuals/FC</v>
      </c>
      <c r="K1300" s="92">
        <v>0.1</v>
      </c>
      <c r="L1300" s="37" t="s">
        <v>142</v>
      </c>
      <c r="M1300" s="37" t="s">
        <v>1270</v>
      </c>
      <c r="N1300" s="12" t="s">
        <v>143</v>
      </c>
      <c r="O1300" s="93">
        <v>225</v>
      </c>
      <c r="P1300" s="94">
        <f>IFERROR(O1300*INDEX(#REF!,MATCH(N1300,#REF!,0)),0)</f>
        <v>0</v>
      </c>
      <c r="Q1300" s="21"/>
      <c r="R13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00" s="12"/>
      <c r="T1300" s="12"/>
      <c r="U1300" s="20"/>
      <c r="V1300" s="12"/>
      <c r="W1300" s="12"/>
      <c r="X1300" s="20">
        <f t="shared" si="1141"/>
        <v>0</v>
      </c>
      <c r="Y1300" s="12"/>
      <c r="Z1300" s="12"/>
      <c r="AA1300" s="20">
        <f t="shared" si="1142"/>
        <v>0</v>
      </c>
      <c r="AB1300" s="12"/>
      <c r="AC1300" s="12"/>
      <c r="AD1300" s="20">
        <f t="shared" si="1143"/>
        <v>0</v>
      </c>
      <c r="AE1300" s="12"/>
      <c r="AF1300" s="12"/>
      <c r="AG1300" s="20"/>
      <c r="AH1300" s="12"/>
      <c r="AI1300" s="12"/>
      <c r="AJ1300" s="20">
        <f t="shared" si="1145"/>
        <v>0</v>
      </c>
      <c r="AK1300" s="12"/>
      <c r="AL1300" s="12"/>
      <c r="AM1300" s="20">
        <f t="shared" si="1122"/>
        <v>0</v>
      </c>
      <c r="AN1300" s="12"/>
      <c r="AO1300" s="12"/>
      <c r="AP1300" s="20">
        <f t="shared" si="1123"/>
        <v>0</v>
      </c>
      <c r="AQ1300" s="12"/>
      <c r="AR1300" s="12"/>
      <c r="AS1300" s="20">
        <f t="shared" si="1146"/>
        <v>0</v>
      </c>
      <c r="AT1300" s="12">
        <v>20</v>
      </c>
      <c r="AU1300" s="12">
        <v>3</v>
      </c>
      <c r="AV1300" s="20">
        <f t="shared" si="1118"/>
        <v>0</v>
      </c>
      <c r="AW1300" s="12">
        <v>20</v>
      </c>
      <c r="AX1300" s="12">
        <v>3</v>
      </c>
      <c r="AY1300" s="20">
        <f t="shared" si="1119"/>
        <v>0</v>
      </c>
      <c r="AZ1300" s="12">
        <v>19</v>
      </c>
      <c r="BA1300" s="12">
        <v>3</v>
      </c>
      <c r="BB1300" s="20">
        <f t="shared" si="1124"/>
        <v>0</v>
      </c>
      <c r="BC1300" s="21"/>
      <c r="BD1300" s="20">
        <f>Datasheet[[#This Row],[Jan''23- UWt. Rev]]+Datasheet[[#This Row],[Feb''23- UWt. Rev]]+Datasheet[[#This Row],[Mar''23- UWt. Rev]]</f>
        <v>0</v>
      </c>
      <c r="BE1300" s="20">
        <f>Datasheet[[#This Row],[Apr''23- UWt. Rev]]+Datasheet[[#This Row],[May''23- UWt. Rev]]+Datasheet[[#This Row],[Jun''23- UWt. Rev]]</f>
        <v>0</v>
      </c>
      <c r="BF1300" s="20">
        <f>Datasheet[[#This Row],[Jul''23- UWt. Rev]]+Datasheet[[#This Row],[Aug''23- UWt. Rev]]+Datasheet[[#This Row],[Sep''23- UWt. Rev]]</f>
        <v>0</v>
      </c>
      <c r="BG1300" s="20">
        <f>Datasheet[[#This Row],[Oct''23- UWt. Rev]]+Datasheet[[#This Row],[Nov''23- UWt. Rev]]+Datasheet[[#This Row],[Dec''23- UWt. Rev]]</f>
        <v>0</v>
      </c>
      <c r="BH1300" s="22">
        <f>Datasheet[[#This Row],[Q3''23- Un. Wt. Rev]]+Datasheet[[#This Row],[Q4''23- Un. Wt. Rev]]</f>
        <v>0</v>
      </c>
      <c r="BI1300" s="23">
        <f>SUM(Datasheet[[#This Row],[Jan''23- Wt. Rev]:[Dec''23- Wt. Rev]])</f>
        <v>0</v>
      </c>
      <c r="BJ1300" s="23">
        <f t="shared" si="1125"/>
        <v>0</v>
      </c>
      <c r="BK1300" s="23">
        <f t="shared" si="1126"/>
        <v>0</v>
      </c>
      <c r="BL1300" s="23">
        <f t="shared" si="1127"/>
        <v>0</v>
      </c>
      <c r="BM1300" s="23">
        <f t="shared" si="1128"/>
        <v>0</v>
      </c>
      <c r="BN1300" s="23">
        <f t="shared" si="1129"/>
        <v>0</v>
      </c>
      <c r="BO1300" s="23">
        <f t="shared" si="1130"/>
        <v>0</v>
      </c>
      <c r="BP1300" s="23">
        <f t="shared" si="1131"/>
        <v>0</v>
      </c>
      <c r="BQ1300" s="23">
        <f t="shared" si="1132"/>
        <v>0</v>
      </c>
      <c r="BR1300" s="23">
        <f t="shared" si="1133"/>
        <v>0</v>
      </c>
      <c r="BS1300" s="23">
        <f t="shared" si="1134"/>
        <v>0</v>
      </c>
      <c r="BT1300" s="23">
        <f t="shared" si="1135"/>
        <v>0</v>
      </c>
      <c r="BU1300" s="23">
        <f t="shared" si="1136"/>
        <v>0</v>
      </c>
      <c r="BV1300" s="23">
        <f>Datasheet[[#This Row],[Jan''23- Wt. Rev]]+Datasheet[[#This Row],[Feb''23- Wt. Rev]]+Datasheet[[#This Row],[Mar''23- Wt. Rev]]</f>
        <v>0</v>
      </c>
      <c r="BW1300" s="23">
        <f>Datasheet[[#This Row],[Apr''23- Wt. Rev]]+Datasheet[[#This Row],[May''23- Wt. Rev]]+Datasheet[[#This Row],[Jun''23- Wt. Rev]]</f>
        <v>0</v>
      </c>
      <c r="BX1300" s="23">
        <f>Datasheet[[#This Row],[Jul''23- Wt. Rev]]+Datasheet[[#This Row],[Aug''23- Wt. Rev]]+Datasheet[[#This Row],[Sep''23- Wt. Rev]]</f>
        <v>0</v>
      </c>
      <c r="BY1300" s="23">
        <f>Datasheet[[#This Row],[Oct''23- Wt. Rev]]+Datasheet[[#This Row],[Nov''23- Wt. Rev]]+Datasheet[[#This Row],[Dec''23- Wt. Rev]]</f>
        <v>0</v>
      </c>
      <c r="BZ1300" s="21"/>
      <c r="CA1300" s="24">
        <f>MAX(Datasheet[[#This Row],[Q1''23-HC]:[Q4''23- HC]])</f>
        <v>3</v>
      </c>
      <c r="CB1300" s="2">
        <f t="shared" si="1137"/>
        <v>0</v>
      </c>
      <c r="CC1300" s="2">
        <f t="shared" si="1138"/>
        <v>0</v>
      </c>
      <c r="CD1300" s="2">
        <f t="shared" si="1139"/>
        <v>0</v>
      </c>
      <c r="CE1300" s="2">
        <f t="shared" si="1140"/>
        <v>3</v>
      </c>
      <c r="CF1300" s="26"/>
      <c r="CG1300" s="2">
        <f>SUM(Datasheet[[#This Row],[Jan''23- Target]:[Dec''23- Target]])</f>
        <v>0</v>
      </c>
      <c r="CH1300" s="2"/>
      <c r="CI1300" s="2"/>
      <c r="CJ1300" s="2"/>
      <c r="CK1300" s="2"/>
      <c r="CL1300" s="2"/>
      <c r="CM1300" s="2"/>
      <c r="CN1300" s="2"/>
      <c r="CO1300" s="2"/>
      <c r="CP1300" s="2"/>
      <c r="CQ1300" s="2"/>
      <c r="CR1300" s="2"/>
      <c r="CS1300" s="2"/>
      <c r="CT1300" s="2">
        <f t="shared" si="1148"/>
        <v>0</v>
      </c>
      <c r="CU1300" s="2">
        <f t="shared" si="1149"/>
        <v>0</v>
      </c>
      <c r="CV1300" s="2">
        <f t="shared" si="1150"/>
        <v>0</v>
      </c>
      <c r="CW1300" s="2">
        <f t="shared" si="1151"/>
        <v>0</v>
      </c>
      <c r="CX1300" s="26"/>
      <c r="CY1300" s="12" t="s">
        <v>144</v>
      </c>
      <c r="CZ1300" s="37" t="s">
        <v>187</v>
      </c>
      <c r="DA1300" s="37" t="s">
        <v>146</v>
      </c>
      <c r="DB1300" s="12" t="s">
        <v>147</v>
      </c>
      <c r="DC1300" s="12" t="s">
        <v>148</v>
      </c>
      <c r="DD1300" s="12"/>
      <c r="DE1300" s="12"/>
      <c r="DF1300" s="12" t="s">
        <v>150</v>
      </c>
      <c r="DG1300" s="12"/>
      <c r="DH1300" s="2"/>
      <c r="DI1300" s="2"/>
      <c r="DJ1300" s="2"/>
      <c r="DK1300" s="2">
        <f>IFERROR(DH1300*INDEX(#REF!,MATCH(N1300,#REF!,0)),0)</f>
        <v>0</v>
      </c>
      <c r="DL1300" s="2">
        <f>IFERROR(DI1300*INDEX(#REF!,MATCH(N1300,#REF!,0)),0)</f>
        <v>0</v>
      </c>
      <c r="DM1300" s="2">
        <f>IFERROR(DJ1300*INDEX(#REF!,MATCH(N1300,#REF!,0)),0)</f>
        <v>0</v>
      </c>
      <c r="DN1300" s="29">
        <f>IFERROR((Datasheet[[#This Row],[Proposal Value in EUR]]-Datasheet[[#This Row],[Proposal Cost in EUR]])/Datasheet[[#This Row],[Proposal Value in EUR]],0)</f>
        <v>0</v>
      </c>
      <c r="DO1300" s="29">
        <f>IFERROR((Datasheet[[#This Row],[Proposal Value in EUR]]-Datasheet[[#This Row],[Proposal Cost in EUR(PM)]])/Datasheet[[#This Row],[Proposal Value in EUR]],0)</f>
        <v>0</v>
      </c>
      <c r="DP1300" s="39"/>
      <c r="DQ1300" s="39"/>
      <c r="DR1300" s="29">
        <f>IFERROR(Datasheet[[#This Row],[Gross Margin]]/Datasheet[[#This Row],[Gross Revenue]],0)</f>
        <v>0</v>
      </c>
      <c r="DS1300" s="39"/>
      <c r="DT1300" s="29">
        <f>IFERROR(Datasheet[[#This Row],[Project Margin]]/Datasheet[[#This Row],[Gross Revenue]],0)</f>
        <v>0</v>
      </c>
      <c r="DU1300" s="41"/>
      <c r="DV1300" s="41"/>
      <c r="DW1300" s="29">
        <f>IFERROR(((Datasheet[[#This Row],[Target Value]]-Datasheet[[#This Row],[Targe Cost]])/Datasheet[[#This Row],[Target Value]]),0)</f>
        <v>0</v>
      </c>
      <c r="DX1300" s="26"/>
      <c r="DY1300" s="30" t="s">
        <v>151</v>
      </c>
      <c r="DZ1300" s="38" t="s">
        <v>211</v>
      </c>
      <c r="EA1300" s="13" t="str">
        <f>IFERROR(INDEX(Services!$C$3:$C$239,MATCH(Datasheet[[#This Row],[Service Types]],Services!$B$3:$B$239,0)),"-")</f>
        <v>Development</v>
      </c>
      <c r="EB1300" s="13" t="str">
        <f>IFERROR(INDEX(Services!$D$3:$D$239,MATCH(Datasheet[[#This Row],[Service Types]],Services!$B$3:$B$239,0)),"-")</f>
        <v>Digital</v>
      </c>
      <c r="EC1300" s="13" t="str">
        <f>IFERROR(INDEX(Services!$E$3:$E$239,MATCH(Datasheet[[#This Row],[Service Types]],Services!$B$3:$B$239,0)),"-")</f>
        <v>Digital and Emerging Services</v>
      </c>
      <c r="EV1300" s="3"/>
    </row>
    <row r="1301" spans="1:152" ht="13.15" customHeight="1">
      <c r="A1301" s="12" t="s">
        <v>133</v>
      </c>
      <c r="B1301" s="37" t="s">
        <v>177</v>
      </c>
      <c r="C1301" s="12" t="s">
        <v>1210</v>
      </c>
      <c r="D1301" s="37" t="s">
        <v>1211</v>
      </c>
      <c r="E1301" s="12" t="s">
        <v>1212</v>
      </c>
      <c r="F1301" s="37" t="s">
        <v>1266</v>
      </c>
      <c r="G1301" s="37" t="s">
        <v>1267</v>
      </c>
      <c r="H1301" s="12" t="s">
        <v>182</v>
      </c>
      <c r="I1301" s="37" t="s">
        <v>155</v>
      </c>
      <c r="J1301" s="37" t="str">
        <f t="shared" si="1147"/>
        <v>Actuals/FC</v>
      </c>
      <c r="K1301" s="92">
        <v>0.1</v>
      </c>
      <c r="L1301" s="37" t="s">
        <v>142</v>
      </c>
      <c r="M1301" s="37" t="s">
        <v>685</v>
      </c>
      <c r="N1301" s="12" t="s">
        <v>143</v>
      </c>
      <c r="O1301" s="93">
        <v>750</v>
      </c>
      <c r="P1301" s="94">
        <f>IFERROR(O1301*INDEX(#REF!,MATCH(N1301,#REF!,0)),0)</f>
        <v>0</v>
      </c>
      <c r="Q1301" s="21"/>
      <c r="R13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01" s="12"/>
      <c r="T1301" s="12"/>
      <c r="U1301" s="20"/>
      <c r="V1301" s="12"/>
      <c r="W1301" s="12"/>
      <c r="X1301" s="20">
        <f t="shared" si="1141"/>
        <v>0</v>
      </c>
      <c r="Y1301" s="12"/>
      <c r="Z1301" s="12"/>
      <c r="AA1301" s="20">
        <f t="shared" si="1142"/>
        <v>0</v>
      </c>
      <c r="AB1301" s="12"/>
      <c r="AC1301" s="12"/>
      <c r="AD1301" s="20">
        <f t="shared" si="1143"/>
        <v>0</v>
      </c>
      <c r="AE1301" s="12"/>
      <c r="AF1301" s="12"/>
      <c r="AG1301" s="20"/>
      <c r="AH1301" s="12"/>
      <c r="AI1301" s="12"/>
      <c r="AJ1301" s="20">
        <f t="shared" si="1145"/>
        <v>0</v>
      </c>
      <c r="AK1301" s="12"/>
      <c r="AL1301" s="12"/>
      <c r="AM1301" s="20">
        <f t="shared" si="1122"/>
        <v>0</v>
      </c>
      <c r="AN1301" s="12"/>
      <c r="AO1301" s="12"/>
      <c r="AP1301" s="20">
        <f t="shared" si="1123"/>
        <v>0</v>
      </c>
      <c r="AQ1301" s="12"/>
      <c r="AR1301" s="12"/>
      <c r="AS1301" s="20">
        <f t="shared" si="1146"/>
        <v>0</v>
      </c>
      <c r="AT1301" s="12">
        <v>20</v>
      </c>
      <c r="AU1301" s="12">
        <v>1</v>
      </c>
      <c r="AV1301" s="20">
        <f t="shared" ref="AV1301:AV1322" si="1152">AU1301*AT1301*$P1301</f>
        <v>0</v>
      </c>
      <c r="AW1301" s="12">
        <v>20</v>
      </c>
      <c r="AX1301" s="12">
        <v>1</v>
      </c>
      <c r="AY1301" s="20">
        <f t="shared" ref="AY1301:AY1322" si="1153">AX1301*AW1301*$P1301</f>
        <v>0</v>
      </c>
      <c r="AZ1301" s="12">
        <v>19</v>
      </c>
      <c r="BA1301" s="12">
        <v>1</v>
      </c>
      <c r="BB1301" s="20">
        <f t="shared" si="1124"/>
        <v>0</v>
      </c>
      <c r="BC1301" s="21"/>
      <c r="BD1301" s="20">
        <f>Datasheet[[#This Row],[Jan''23- UWt. Rev]]+Datasheet[[#This Row],[Feb''23- UWt. Rev]]+Datasheet[[#This Row],[Mar''23- UWt. Rev]]</f>
        <v>0</v>
      </c>
      <c r="BE1301" s="20">
        <f>Datasheet[[#This Row],[Apr''23- UWt. Rev]]+Datasheet[[#This Row],[May''23- UWt. Rev]]+Datasheet[[#This Row],[Jun''23- UWt. Rev]]</f>
        <v>0</v>
      </c>
      <c r="BF1301" s="20">
        <f>Datasheet[[#This Row],[Jul''23- UWt. Rev]]+Datasheet[[#This Row],[Aug''23- UWt. Rev]]+Datasheet[[#This Row],[Sep''23- UWt. Rev]]</f>
        <v>0</v>
      </c>
      <c r="BG1301" s="20">
        <f>Datasheet[[#This Row],[Oct''23- UWt. Rev]]+Datasheet[[#This Row],[Nov''23- UWt. Rev]]+Datasheet[[#This Row],[Dec''23- UWt. Rev]]</f>
        <v>0</v>
      </c>
      <c r="BH1301" s="22">
        <f>Datasheet[[#This Row],[Q3''23- Un. Wt. Rev]]+Datasheet[[#This Row],[Q4''23- Un. Wt. Rev]]</f>
        <v>0</v>
      </c>
      <c r="BI1301" s="23">
        <f>SUM(Datasheet[[#This Row],[Jan''23- Wt. Rev]:[Dec''23- Wt. Rev]])</f>
        <v>0</v>
      </c>
      <c r="BJ1301" s="23">
        <f t="shared" si="1125"/>
        <v>0</v>
      </c>
      <c r="BK1301" s="23">
        <f t="shared" si="1126"/>
        <v>0</v>
      </c>
      <c r="BL1301" s="23">
        <f t="shared" si="1127"/>
        <v>0</v>
      </c>
      <c r="BM1301" s="23">
        <f t="shared" si="1128"/>
        <v>0</v>
      </c>
      <c r="BN1301" s="23">
        <f t="shared" si="1129"/>
        <v>0</v>
      </c>
      <c r="BO1301" s="23">
        <f t="shared" si="1130"/>
        <v>0</v>
      </c>
      <c r="BP1301" s="23">
        <f t="shared" si="1131"/>
        <v>0</v>
      </c>
      <c r="BQ1301" s="23">
        <f t="shared" si="1132"/>
        <v>0</v>
      </c>
      <c r="BR1301" s="23">
        <f t="shared" si="1133"/>
        <v>0</v>
      </c>
      <c r="BS1301" s="23">
        <f t="shared" si="1134"/>
        <v>0</v>
      </c>
      <c r="BT1301" s="23">
        <f t="shared" si="1135"/>
        <v>0</v>
      </c>
      <c r="BU1301" s="23">
        <f t="shared" si="1136"/>
        <v>0</v>
      </c>
      <c r="BV1301" s="23">
        <f>Datasheet[[#This Row],[Jan''23- Wt. Rev]]+Datasheet[[#This Row],[Feb''23- Wt. Rev]]+Datasheet[[#This Row],[Mar''23- Wt. Rev]]</f>
        <v>0</v>
      </c>
      <c r="BW1301" s="23">
        <f>Datasheet[[#This Row],[Apr''23- Wt. Rev]]+Datasheet[[#This Row],[May''23- Wt. Rev]]+Datasheet[[#This Row],[Jun''23- Wt. Rev]]</f>
        <v>0</v>
      </c>
      <c r="BX1301" s="23">
        <f>Datasheet[[#This Row],[Jul''23- Wt. Rev]]+Datasheet[[#This Row],[Aug''23- Wt. Rev]]+Datasheet[[#This Row],[Sep''23- Wt. Rev]]</f>
        <v>0</v>
      </c>
      <c r="BY1301" s="23">
        <f>Datasheet[[#This Row],[Oct''23- Wt. Rev]]+Datasheet[[#This Row],[Nov''23- Wt. Rev]]+Datasheet[[#This Row],[Dec''23- Wt. Rev]]</f>
        <v>0</v>
      </c>
      <c r="BZ1301" s="21"/>
      <c r="CA1301" s="24">
        <f>MAX(Datasheet[[#This Row],[Q1''23-HC]:[Q4''23- HC]])</f>
        <v>1</v>
      </c>
      <c r="CB1301" s="2">
        <f t="shared" si="1137"/>
        <v>0</v>
      </c>
      <c r="CC1301" s="2">
        <f t="shared" si="1138"/>
        <v>0</v>
      </c>
      <c r="CD1301" s="2">
        <f t="shared" si="1139"/>
        <v>0</v>
      </c>
      <c r="CE1301" s="2">
        <f t="shared" si="1140"/>
        <v>1</v>
      </c>
      <c r="CF1301" s="26"/>
      <c r="CG1301" s="2">
        <f>SUM(Datasheet[[#This Row],[Jan''23- Target]:[Dec''23- Target]])</f>
        <v>0</v>
      </c>
      <c r="CH1301" s="2"/>
      <c r="CI1301" s="2"/>
      <c r="CJ1301" s="2"/>
      <c r="CK1301" s="2"/>
      <c r="CL1301" s="2"/>
      <c r="CM1301" s="2"/>
      <c r="CN1301" s="2"/>
      <c r="CO1301" s="2"/>
      <c r="CP1301" s="2"/>
      <c r="CQ1301" s="2"/>
      <c r="CR1301" s="2"/>
      <c r="CS1301" s="2"/>
      <c r="CT1301" s="2">
        <f t="shared" si="1148"/>
        <v>0</v>
      </c>
      <c r="CU1301" s="2">
        <f t="shared" si="1149"/>
        <v>0</v>
      </c>
      <c r="CV1301" s="2">
        <f t="shared" si="1150"/>
        <v>0</v>
      </c>
      <c r="CW1301" s="2">
        <f t="shared" si="1151"/>
        <v>0</v>
      </c>
      <c r="CX1301" s="26"/>
      <c r="CY1301" s="12" t="s">
        <v>144</v>
      </c>
      <c r="CZ1301" s="37" t="s">
        <v>187</v>
      </c>
      <c r="DA1301" s="37" t="s">
        <v>146</v>
      </c>
      <c r="DB1301" s="12" t="s">
        <v>147</v>
      </c>
      <c r="DC1301" s="12" t="s">
        <v>148</v>
      </c>
      <c r="DD1301" s="12"/>
      <c r="DE1301" s="12"/>
      <c r="DF1301" s="12" t="s">
        <v>150</v>
      </c>
      <c r="DG1301" s="12"/>
      <c r="DH1301" s="2"/>
      <c r="DI1301" s="2"/>
      <c r="DJ1301" s="2"/>
      <c r="DK1301" s="2">
        <f>IFERROR(DH1301*INDEX(#REF!,MATCH(N1301,#REF!,0)),0)</f>
        <v>0</v>
      </c>
      <c r="DL1301" s="2">
        <f>IFERROR(DI1301*INDEX(#REF!,MATCH(N1301,#REF!,0)),0)</f>
        <v>0</v>
      </c>
      <c r="DM1301" s="2">
        <f>IFERROR(DJ1301*INDEX(#REF!,MATCH(N1301,#REF!,0)),0)</f>
        <v>0</v>
      </c>
      <c r="DN1301" s="29">
        <f>IFERROR((Datasheet[[#This Row],[Proposal Value in EUR]]-Datasheet[[#This Row],[Proposal Cost in EUR]])/Datasheet[[#This Row],[Proposal Value in EUR]],0)</f>
        <v>0</v>
      </c>
      <c r="DO1301" s="29">
        <f>IFERROR((Datasheet[[#This Row],[Proposal Value in EUR]]-Datasheet[[#This Row],[Proposal Cost in EUR(PM)]])/Datasheet[[#This Row],[Proposal Value in EUR]],0)</f>
        <v>0</v>
      </c>
      <c r="DP1301" s="39"/>
      <c r="DQ1301" s="39"/>
      <c r="DR1301" s="29">
        <f>IFERROR(Datasheet[[#This Row],[Gross Margin]]/Datasheet[[#This Row],[Gross Revenue]],0)</f>
        <v>0</v>
      </c>
      <c r="DS1301" s="39"/>
      <c r="DT1301" s="29">
        <f>IFERROR(Datasheet[[#This Row],[Project Margin]]/Datasheet[[#This Row],[Gross Revenue]],0)</f>
        <v>0</v>
      </c>
      <c r="DU1301" s="41"/>
      <c r="DV1301" s="41"/>
      <c r="DW1301" s="29">
        <f>IFERROR(((Datasheet[[#This Row],[Target Value]]-Datasheet[[#This Row],[Targe Cost]])/Datasheet[[#This Row],[Target Value]]),0)</f>
        <v>0</v>
      </c>
      <c r="DX1301" s="26"/>
      <c r="DY1301" s="30" t="s">
        <v>151</v>
      </c>
      <c r="DZ1301" s="38" t="s">
        <v>152</v>
      </c>
      <c r="EA1301" s="13" t="str">
        <f>IFERROR(INDEX(Services!$C$3:$C$239,MATCH(Datasheet[[#This Row],[Service Types]],Services!$B$3:$B$239,0)),"-")</f>
        <v>Traditional Testing Services</v>
      </c>
      <c r="EB1301" s="13" t="str">
        <f>IFERROR(INDEX(Services!$D$3:$D$239,MATCH(Datasheet[[#This Row],[Service Types]],Services!$B$3:$B$239,0)),"-")</f>
        <v>Non Digital</v>
      </c>
      <c r="EC1301" s="13" t="str">
        <f>IFERROR(INDEX(Services!$E$3:$E$239,MATCH(Datasheet[[#This Row],[Service Types]],Services!$B$3:$B$239,0)),"-")</f>
        <v>Quality Assurance</v>
      </c>
      <c r="EV1301" s="3"/>
    </row>
    <row r="1302" spans="1:152" ht="13.15" customHeight="1">
      <c r="A1302" s="12" t="s">
        <v>133</v>
      </c>
      <c r="B1302" s="37" t="s">
        <v>177</v>
      </c>
      <c r="C1302" s="12" t="s">
        <v>1210</v>
      </c>
      <c r="D1302" s="37" t="s">
        <v>1211</v>
      </c>
      <c r="E1302" s="12" t="s">
        <v>1212</v>
      </c>
      <c r="F1302" s="37" t="s">
        <v>1266</v>
      </c>
      <c r="G1302" s="37" t="s">
        <v>1267</v>
      </c>
      <c r="H1302" s="12" t="s">
        <v>140</v>
      </c>
      <c r="I1302" s="37" t="s">
        <v>155</v>
      </c>
      <c r="J1302" s="37" t="str">
        <f t="shared" si="1147"/>
        <v>Actuals/FC</v>
      </c>
      <c r="K1302" s="92">
        <v>0.1</v>
      </c>
      <c r="L1302" s="37" t="s">
        <v>142</v>
      </c>
      <c r="M1302" s="37" t="s">
        <v>1140</v>
      </c>
      <c r="N1302" s="12" t="s">
        <v>143</v>
      </c>
      <c r="O1302" s="93">
        <v>250</v>
      </c>
      <c r="P1302" s="94">
        <f>IFERROR(O1302*INDEX(#REF!,MATCH(N1302,#REF!,0)),0)</f>
        <v>0</v>
      </c>
      <c r="Q1302" s="21"/>
      <c r="R13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02" s="12"/>
      <c r="T1302" s="12"/>
      <c r="U1302" s="20"/>
      <c r="V1302" s="12"/>
      <c r="W1302" s="12"/>
      <c r="X1302" s="20">
        <f t="shared" si="1141"/>
        <v>0</v>
      </c>
      <c r="Y1302" s="12"/>
      <c r="Z1302" s="12"/>
      <c r="AA1302" s="20">
        <f t="shared" si="1142"/>
        <v>0</v>
      </c>
      <c r="AB1302" s="12"/>
      <c r="AC1302" s="12"/>
      <c r="AD1302" s="20">
        <f t="shared" si="1143"/>
        <v>0</v>
      </c>
      <c r="AE1302" s="12"/>
      <c r="AF1302" s="12"/>
      <c r="AG1302" s="20"/>
      <c r="AH1302" s="12"/>
      <c r="AI1302" s="12"/>
      <c r="AJ1302" s="20">
        <f t="shared" si="1145"/>
        <v>0</v>
      </c>
      <c r="AK1302" s="12"/>
      <c r="AL1302" s="12"/>
      <c r="AM1302" s="20">
        <f t="shared" si="1122"/>
        <v>0</v>
      </c>
      <c r="AN1302" s="12"/>
      <c r="AO1302" s="12"/>
      <c r="AP1302" s="20">
        <f t="shared" si="1123"/>
        <v>0</v>
      </c>
      <c r="AQ1302" s="12"/>
      <c r="AR1302" s="12"/>
      <c r="AS1302" s="20">
        <f t="shared" si="1146"/>
        <v>0</v>
      </c>
      <c r="AT1302" s="12">
        <v>20</v>
      </c>
      <c r="AU1302" s="12">
        <v>3</v>
      </c>
      <c r="AV1302" s="20">
        <f t="shared" si="1152"/>
        <v>0</v>
      </c>
      <c r="AW1302" s="12">
        <v>20</v>
      </c>
      <c r="AX1302" s="12">
        <v>3</v>
      </c>
      <c r="AY1302" s="20">
        <f t="shared" si="1153"/>
        <v>0</v>
      </c>
      <c r="AZ1302" s="12">
        <v>19</v>
      </c>
      <c r="BA1302" s="12">
        <v>3</v>
      </c>
      <c r="BB1302" s="20">
        <f t="shared" si="1124"/>
        <v>0</v>
      </c>
      <c r="BC1302" s="21"/>
      <c r="BD1302" s="20">
        <f>Datasheet[[#This Row],[Jan''23- UWt. Rev]]+Datasheet[[#This Row],[Feb''23- UWt. Rev]]+Datasheet[[#This Row],[Mar''23- UWt. Rev]]</f>
        <v>0</v>
      </c>
      <c r="BE1302" s="20">
        <f>Datasheet[[#This Row],[Apr''23- UWt. Rev]]+Datasheet[[#This Row],[May''23- UWt. Rev]]+Datasheet[[#This Row],[Jun''23- UWt. Rev]]</f>
        <v>0</v>
      </c>
      <c r="BF1302" s="20">
        <f>Datasheet[[#This Row],[Jul''23- UWt. Rev]]+Datasheet[[#This Row],[Aug''23- UWt. Rev]]+Datasheet[[#This Row],[Sep''23- UWt. Rev]]</f>
        <v>0</v>
      </c>
      <c r="BG1302" s="20">
        <f>Datasheet[[#This Row],[Oct''23- UWt. Rev]]+Datasheet[[#This Row],[Nov''23- UWt. Rev]]+Datasheet[[#This Row],[Dec''23- UWt. Rev]]</f>
        <v>0</v>
      </c>
      <c r="BH1302" s="22">
        <f>Datasheet[[#This Row],[Q3''23- Un. Wt. Rev]]+Datasheet[[#This Row],[Q4''23- Un. Wt. Rev]]</f>
        <v>0</v>
      </c>
      <c r="BI1302" s="23">
        <f>SUM(Datasheet[[#This Row],[Jan''23- Wt. Rev]:[Dec''23- Wt. Rev]])</f>
        <v>0</v>
      </c>
      <c r="BJ1302" s="23">
        <f t="shared" si="1125"/>
        <v>0</v>
      </c>
      <c r="BK1302" s="23">
        <f t="shared" si="1126"/>
        <v>0</v>
      </c>
      <c r="BL1302" s="23">
        <f t="shared" si="1127"/>
        <v>0</v>
      </c>
      <c r="BM1302" s="23">
        <f t="shared" si="1128"/>
        <v>0</v>
      </c>
      <c r="BN1302" s="23">
        <f t="shared" si="1129"/>
        <v>0</v>
      </c>
      <c r="BO1302" s="23">
        <f t="shared" si="1130"/>
        <v>0</v>
      </c>
      <c r="BP1302" s="23">
        <f t="shared" si="1131"/>
        <v>0</v>
      </c>
      <c r="BQ1302" s="23">
        <f t="shared" si="1132"/>
        <v>0</v>
      </c>
      <c r="BR1302" s="23">
        <f t="shared" si="1133"/>
        <v>0</v>
      </c>
      <c r="BS1302" s="23">
        <f t="shared" si="1134"/>
        <v>0</v>
      </c>
      <c r="BT1302" s="23">
        <f t="shared" si="1135"/>
        <v>0</v>
      </c>
      <c r="BU1302" s="23">
        <f t="shared" si="1136"/>
        <v>0</v>
      </c>
      <c r="BV1302" s="23">
        <f>Datasheet[[#This Row],[Jan''23- Wt. Rev]]+Datasheet[[#This Row],[Feb''23- Wt. Rev]]+Datasheet[[#This Row],[Mar''23- Wt. Rev]]</f>
        <v>0</v>
      </c>
      <c r="BW1302" s="23">
        <f>Datasheet[[#This Row],[Apr''23- Wt. Rev]]+Datasheet[[#This Row],[May''23- Wt. Rev]]+Datasheet[[#This Row],[Jun''23- Wt. Rev]]</f>
        <v>0</v>
      </c>
      <c r="BX1302" s="23">
        <f>Datasheet[[#This Row],[Jul''23- Wt. Rev]]+Datasheet[[#This Row],[Aug''23- Wt. Rev]]+Datasheet[[#This Row],[Sep''23- Wt. Rev]]</f>
        <v>0</v>
      </c>
      <c r="BY1302" s="23">
        <f>Datasheet[[#This Row],[Oct''23- Wt. Rev]]+Datasheet[[#This Row],[Nov''23- Wt. Rev]]+Datasheet[[#This Row],[Dec''23- Wt. Rev]]</f>
        <v>0</v>
      </c>
      <c r="BZ1302" s="21"/>
      <c r="CA1302" s="24">
        <f>MAX(Datasheet[[#This Row],[Q1''23-HC]:[Q4''23- HC]])</f>
        <v>3</v>
      </c>
      <c r="CB1302" s="2">
        <f t="shared" si="1137"/>
        <v>0</v>
      </c>
      <c r="CC1302" s="2">
        <f t="shared" si="1138"/>
        <v>0</v>
      </c>
      <c r="CD1302" s="2">
        <f t="shared" si="1139"/>
        <v>0</v>
      </c>
      <c r="CE1302" s="2">
        <f t="shared" si="1140"/>
        <v>3</v>
      </c>
      <c r="CF1302" s="26"/>
      <c r="CG1302" s="2">
        <f>SUM(Datasheet[[#This Row],[Jan''23- Target]:[Dec''23- Target]])</f>
        <v>0</v>
      </c>
      <c r="CH1302" s="2"/>
      <c r="CI1302" s="2"/>
      <c r="CJ1302" s="2"/>
      <c r="CK1302" s="2"/>
      <c r="CL1302" s="2"/>
      <c r="CM1302" s="2"/>
      <c r="CN1302" s="2"/>
      <c r="CO1302" s="2"/>
      <c r="CP1302" s="2"/>
      <c r="CQ1302" s="2"/>
      <c r="CR1302" s="2"/>
      <c r="CS1302" s="2"/>
      <c r="CT1302" s="2">
        <f t="shared" si="1148"/>
        <v>0</v>
      </c>
      <c r="CU1302" s="2">
        <f t="shared" si="1149"/>
        <v>0</v>
      </c>
      <c r="CV1302" s="2">
        <f t="shared" si="1150"/>
        <v>0</v>
      </c>
      <c r="CW1302" s="2">
        <f t="shared" si="1151"/>
        <v>0</v>
      </c>
      <c r="CX1302" s="26"/>
      <c r="CY1302" s="12" t="s">
        <v>144</v>
      </c>
      <c r="CZ1302" s="37" t="s">
        <v>187</v>
      </c>
      <c r="DA1302" s="37" t="s">
        <v>146</v>
      </c>
      <c r="DB1302" s="12" t="s">
        <v>147</v>
      </c>
      <c r="DC1302" s="12" t="s">
        <v>148</v>
      </c>
      <c r="DD1302" s="12"/>
      <c r="DE1302" s="12"/>
      <c r="DF1302" s="12" t="s">
        <v>150</v>
      </c>
      <c r="DG1302" s="12"/>
      <c r="DH1302" s="2"/>
      <c r="DI1302" s="2"/>
      <c r="DJ1302" s="2"/>
      <c r="DK1302" s="2">
        <f>IFERROR(DH1302*INDEX(#REF!,MATCH(N1302,#REF!,0)),0)</f>
        <v>0</v>
      </c>
      <c r="DL1302" s="2">
        <f>IFERROR(DI1302*INDEX(#REF!,MATCH(N1302,#REF!,0)),0)</f>
        <v>0</v>
      </c>
      <c r="DM1302" s="2">
        <f>IFERROR(DJ1302*INDEX(#REF!,MATCH(N1302,#REF!,0)),0)</f>
        <v>0</v>
      </c>
      <c r="DN1302" s="29">
        <f>IFERROR((Datasheet[[#This Row],[Proposal Value in EUR]]-Datasheet[[#This Row],[Proposal Cost in EUR]])/Datasheet[[#This Row],[Proposal Value in EUR]],0)</f>
        <v>0</v>
      </c>
      <c r="DO1302" s="29">
        <f>IFERROR((Datasheet[[#This Row],[Proposal Value in EUR]]-Datasheet[[#This Row],[Proposal Cost in EUR(PM)]])/Datasheet[[#This Row],[Proposal Value in EUR]],0)</f>
        <v>0</v>
      </c>
      <c r="DP1302" s="39"/>
      <c r="DQ1302" s="39"/>
      <c r="DR1302" s="29">
        <f>IFERROR(Datasheet[[#This Row],[Gross Margin]]/Datasheet[[#This Row],[Gross Revenue]],0)</f>
        <v>0</v>
      </c>
      <c r="DS1302" s="39"/>
      <c r="DT1302" s="29">
        <f>IFERROR(Datasheet[[#This Row],[Project Margin]]/Datasheet[[#This Row],[Gross Revenue]],0)</f>
        <v>0</v>
      </c>
      <c r="DU1302" s="41"/>
      <c r="DV1302" s="41"/>
      <c r="DW1302" s="29">
        <f>IFERROR(((Datasheet[[#This Row],[Target Value]]-Datasheet[[#This Row],[Targe Cost]])/Datasheet[[#This Row],[Target Value]]),0)</f>
        <v>0</v>
      </c>
      <c r="DX1302" s="26"/>
      <c r="DY1302" s="30" t="s">
        <v>151</v>
      </c>
      <c r="DZ1302" s="38" t="s">
        <v>211</v>
      </c>
      <c r="EA1302" s="13" t="str">
        <f>IFERROR(INDEX(Services!$C$3:$C$239,MATCH(Datasheet[[#This Row],[Service Types]],Services!$B$3:$B$239,0)),"-")</f>
        <v>Development</v>
      </c>
      <c r="EB1302" s="13" t="str">
        <f>IFERROR(INDEX(Services!$D$3:$D$239,MATCH(Datasheet[[#This Row],[Service Types]],Services!$B$3:$B$239,0)),"-")</f>
        <v>Digital</v>
      </c>
      <c r="EC1302" s="13" t="str">
        <f>IFERROR(INDEX(Services!$E$3:$E$239,MATCH(Datasheet[[#This Row],[Service Types]],Services!$B$3:$B$239,0)),"-")</f>
        <v>Digital and Emerging Services</v>
      </c>
      <c r="EV1302" s="3"/>
    </row>
    <row r="1303" spans="1:152" ht="13.15" customHeight="1">
      <c r="A1303" s="12" t="s">
        <v>133</v>
      </c>
      <c r="B1303" s="37" t="s">
        <v>177</v>
      </c>
      <c r="C1303" s="12" t="s">
        <v>1210</v>
      </c>
      <c r="D1303" s="37" t="s">
        <v>1211</v>
      </c>
      <c r="E1303" s="12" t="s">
        <v>1212</v>
      </c>
      <c r="F1303" s="37" t="s">
        <v>1266</v>
      </c>
      <c r="G1303" s="37" t="s">
        <v>1267</v>
      </c>
      <c r="H1303" s="12" t="s">
        <v>140</v>
      </c>
      <c r="I1303" s="37" t="s">
        <v>155</v>
      </c>
      <c r="J1303" s="37" t="str">
        <f t="shared" si="1147"/>
        <v>Actuals/FC</v>
      </c>
      <c r="K1303" s="92">
        <v>0.1</v>
      </c>
      <c r="L1303" s="37" t="s">
        <v>142</v>
      </c>
      <c r="M1303" s="37" t="s">
        <v>223</v>
      </c>
      <c r="N1303" s="12" t="s">
        <v>143</v>
      </c>
      <c r="O1303" s="93">
        <v>195</v>
      </c>
      <c r="P1303" s="94">
        <f>IFERROR(O1303*INDEX(#REF!,MATCH(N1303,#REF!,0)),0)</f>
        <v>0</v>
      </c>
      <c r="Q1303" s="21"/>
      <c r="R13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03" s="12"/>
      <c r="T1303" s="12"/>
      <c r="U1303" s="20"/>
      <c r="V1303" s="12"/>
      <c r="W1303" s="12"/>
      <c r="X1303" s="20">
        <f t="shared" si="1141"/>
        <v>0</v>
      </c>
      <c r="Y1303" s="12"/>
      <c r="Z1303" s="12"/>
      <c r="AA1303" s="20">
        <f t="shared" si="1142"/>
        <v>0</v>
      </c>
      <c r="AB1303" s="12"/>
      <c r="AC1303" s="12"/>
      <c r="AD1303" s="20">
        <f t="shared" si="1143"/>
        <v>0</v>
      </c>
      <c r="AE1303" s="12"/>
      <c r="AF1303" s="12"/>
      <c r="AG1303" s="20"/>
      <c r="AH1303" s="12"/>
      <c r="AI1303" s="12"/>
      <c r="AJ1303" s="20">
        <f t="shared" si="1145"/>
        <v>0</v>
      </c>
      <c r="AK1303" s="12"/>
      <c r="AL1303" s="12"/>
      <c r="AM1303" s="20">
        <f t="shared" si="1122"/>
        <v>0</v>
      </c>
      <c r="AN1303" s="12"/>
      <c r="AO1303" s="12"/>
      <c r="AP1303" s="20">
        <f t="shared" si="1123"/>
        <v>0</v>
      </c>
      <c r="AQ1303" s="12"/>
      <c r="AR1303" s="12"/>
      <c r="AS1303" s="20">
        <f t="shared" si="1146"/>
        <v>0</v>
      </c>
      <c r="AT1303" s="12">
        <v>20</v>
      </c>
      <c r="AU1303" s="12">
        <v>4</v>
      </c>
      <c r="AV1303" s="20">
        <f t="shared" si="1152"/>
        <v>0</v>
      </c>
      <c r="AW1303" s="12">
        <v>20</v>
      </c>
      <c r="AX1303" s="12">
        <v>4</v>
      </c>
      <c r="AY1303" s="20">
        <f t="shared" si="1153"/>
        <v>0</v>
      </c>
      <c r="AZ1303" s="12">
        <v>19</v>
      </c>
      <c r="BA1303" s="12">
        <v>4</v>
      </c>
      <c r="BB1303" s="20">
        <f t="shared" si="1124"/>
        <v>0</v>
      </c>
      <c r="BC1303" s="21"/>
      <c r="BD1303" s="20">
        <f>Datasheet[[#This Row],[Jan''23- UWt. Rev]]+Datasheet[[#This Row],[Feb''23- UWt. Rev]]+Datasheet[[#This Row],[Mar''23- UWt. Rev]]</f>
        <v>0</v>
      </c>
      <c r="BE1303" s="20">
        <f>Datasheet[[#This Row],[Apr''23- UWt. Rev]]+Datasheet[[#This Row],[May''23- UWt. Rev]]+Datasheet[[#This Row],[Jun''23- UWt. Rev]]</f>
        <v>0</v>
      </c>
      <c r="BF1303" s="20">
        <f>Datasheet[[#This Row],[Jul''23- UWt. Rev]]+Datasheet[[#This Row],[Aug''23- UWt. Rev]]+Datasheet[[#This Row],[Sep''23- UWt. Rev]]</f>
        <v>0</v>
      </c>
      <c r="BG1303" s="20">
        <f>Datasheet[[#This Row],[Oct''23- UWt. Rev]]+Datasheet[[#This Row],[Nov''23- UWt. Rev]]+Datasheet[[#This Row],[Dec''23- UWt. Rev]]</f>
        <v>0</v>
      </c>
      <c r="BH1303" s="22">
        <f>Datasheet[[#This Row],[Q3''23- Un. Wt. Rev]]+Datasheet[[#This Row],[Q4''23- Un. Wt. Rev]]</f>
        <v>0</v>
      </c>
      <c r="BI1303" s="23">
        <f>SUM(Datasheet[[#This Row],[Jan''23- Wt. Rev]:[Dec''23- Wt. Rev]])</f>
        <v>0</v>
      </c>
      <c r="BJ1303" s="23">
        <f t="shared" si="1125"/>
        <v>0</v>
      </c>
      <c r="BK1303" s="23">
        <f t="shared" si="1126"/>
        <v>0</v>
      </c>
      <c r="BL1303" s="23">
        <f t="shared" si="1127"/>
        <v>0</v>
      </c>
      <c r="BM1303" s="23">
        <f t="shared" si="1128"/>
        <v>0</v>
      </c>
      <c r="BN1303" s="23">
        <f t="shared" si="1129"/>
        <v>0</v>
      </c>
      <c r="BO1303" s="23">
        <f t="shared" si="1130"/>
        <v>0</v>
      </c>
      <c r="BP1303" s="23">
        <f t="shared" si="1131"/>
        <v>0</v>
      </c>
      <c r="BQ1303" s="23">
        <f t="shared" si="1132"/>
        <v>0</v>
      </c>
      <c r="BR1303" s="23">
        <f t="shared" si="1133"/>
        <v>0</v>
      </c>
      <c r="BS1303" s="23">
        <f t="shared" si="1134"/>
        <v>0</v>
      </c>
      <c r="BT1303" s="23">
        <f t="shared" si="1135"/>
        <v>0</v>
      </c>
      <c r="BU1303" s="23">
        <f t="shared" si="1136"/>
        <v>0</v>
      </c>
      <c r="BV1303" s="23">
        <f>Datasheet[[#This Row],[Jan''23- Wt. Rev]]+Datasheet[[#This Row],[Feb''23- Wt. Rev]]+Datasheet[[#This Row],[Mar''23- Wt. Rev]]</f>
        <v>0</v>
      </c>
      <c r="BW1303" s="23">
        <f>Datasheet[[#This Row],[Apr''23- Wt. Rev]]+Datasheet[[#This Row],[May''23- Wt. Rev]]+Datasheet[[#This Row],[Jun''23- Wt. Rev]]</f>
        <v>0</v>
      </c>
      <c r="BX1303" s="23">
        <f>Datasheet[[#This Row],[Jul''23- Wt. Rev]]+Datasheet[[#This Row],[Aug''23- Wt. Rev]]+Datasheet[[#This Row],[Sep''23- Wt. Rev]]</f>
        <v>0</v>
      </c>
      <c r="BY1303" s="23">
        <f>Datasheet[[#This Row],[Oct''23- Wt. Rev]]+Datasheet[[#This Row],[Nov''23- Wt. Rev]]+Datasheet[[#This Row],[Dec''23- Wt. Rev]]</f>
        <v>0</v>
      </c>
      <c r="BZ1303" s="21"/>
      <c r="CA1303" s="24">
        <f>MAX(Datasheet[[#This Row],[Q1''23-HC]:[Q4''23- HC]])</f>
        <v>4</v>
      </c>
      <c r="CB1303" s="2">
        <f t="shared" si="1137"/>
        <v>0</v>
      </c>
      <c r="CC1303" s="2">
        <f t="shared" si="1138"/>
        <v>0</v>
      </c>
      <c r="CD1303" s="2">
        <f t="shared" si="1139"/>
        <v>0</v>
      </c>
      <c r="CE1303" s="2">
        <f t="shared" si="1140"/>
        <v>4</v>
      </c>
      <c r="CF1303" s="26"/>
      <c r="CG1303" s="2">
        <f>SUM(Datasheet[[#This Row],[Jan''23- Target]:[Dec''23- Target]])</f>
        <v>0</v>
      </c>
      <c r="CH1303" s="2"/>
      <c r="CI1303" s="2"/>
      <c r="CJ1303" s="2"/>
      <c r="CK1303" s="2"/>
      <c r="CL1303" s="2"/>
      <c r="CM1303" s="2"/>
      <c r="CN1303" s="2"/>
      <c r="CO1303" s="2"/>
      <c r="CP1303" s="2"/>
      <c r="CQ1303" s="2"/>
      <c r="CR1303" s="2"/>
      <c r="CS1303" s="2"/>
      <c r="CT1303" s="2">
        <f t="shared" si="1148"/>
        <v>0</v>
      </c>
      <c r="CU1303" s="2">
        <f t="shared" si="1149"/>
        <v>0</v>
      </c>
      <c r="CV1303" s="2">
        <f t="shared" si="1150"/>
        <v>0</v>
      </c>
      <c r="CW1303" s="2">
        <f t="shared" si="1151"/>
        <v>0</v>
      </c>
      <c r="CX1303" s="26"/>
      <c r="CY1303" s="12" t="s">
        <v>144</v>
      </c>
      <c r="CZ1303" s="37" t="s">
        <v>187</v>
      </c>
      <c r="DA1303" s="37" t="s">
        <v>146</v>
      </c>
      <c r="DB1303" s="12" t="s">
        <v>147</v>
      </c>
      <c r="DC1303" s="12" t="s">
        <v>148</v>
      </c>
      <c r="DD1303" s="12"/>
      <c r="DE1303" s="12"/>
      <c r="DF1303" s="12" t="s">
        <v>150</v>
      </c>
      <c r="DG1303" s="12"/>
      <c r="DH1303" s="2"/>
      <c r="DI1303" s="2"/>
      <c r="DJ1303" s="2"/>
      <c r="DK1303" s="2">
        <f>IFERROR(DH1303*INDEX(#REF!,MATCH(N1303,#REF!,0)),0)</f>
        <v>0</v>
      </c>
      <c r="DL1303" s="2">
        <f>IFERROR(DI1303*INDEX(#REF!,MATCH(N1303,#REF!,0)),0)</f>
        <v>0</v>
      </c>
      <c r="DM1303" s="2">
        <f>IFERROR(DJ1303*INDEX(#REF!,MATCH(N1303,#REF!,0)),0)</f>
        <v>0</v>
      </c>
      <c r="DN1303" s="29">
        <f>IFERROR((Datasheet[[#This Row],[Proposal Value in EUR]]-Datasheet[[#This Row],[Proposal Cost in EUR]])/Datasheet[[#This Row],[Proposal Value in EUR]],0)</f>
        <v>0</v>
      </c>
      <c r="DO1303" s="29">
        <f>IFERROR((Datasheet[[#This Row],[Proposal Value in EUR]]-Datasheet[[#This Row],[Proposal Cost in EUR(PM)]])/Datasheet[[#This Row],[Proposal Value in EUR]],0)</f>
        <v>0</v>
      </c>
      <c r="DP1303" s="39"/>
      <c r="DQ1303" s="39"/>
      <c r="DR1303" s="29">
        <f>IFERROR(Datasheet[[#This Row],[Gross Margin]]/Datasheet[[#This Row],[Gross Revenue]],0)</f>
        <v>0</v>
      </c>
      <c r="DS1303" s="39"/>
      <c r="DT1303" s="29">
        <f>IFERROR(Datasheet[[#This Row],[Project Margin]]/Datasheet[[#This Row],[Gross Revenue]],0)</f>
        <v>0</v>
      </c>
      <c r="DU1303" s="41"/>
      <c r="DV1303" s="41"/>
      <c r="DW1303" s="29">
        <f>IFERROR(((Datasheet[[#This Row],[Target Value]]-Datasheet[[#This Row],[Targe Cost]])/Datasheet[[#This Row],[Target Value]]),0)</f>
        <v>0</v>
      </c>
      <c r="DX1303" s="26"/>
      <c r="DY1303" s="30" t="s">
        <v>151</v>
      </c>
      <c r="DZ1303" s="38" t="s">
        <v>211</v>
      </c>
      <c r="EA1303" s="13" t="str">
        <f>IFERROR(INDEX(Services!$C$3:$C$239,MATCH(Datasheet[[#This Row],[Service Types]],Services!$B$3:$B$239,0)),"-")</f>
        <v>Development</v>
      </c>
      <c r="EB1303" s="13" t="str">
        <f>IFERROR(INDEX(Services!$D$3:$D$239,MATCH(Datasheet[[#This Row],[Service Types]],Services!$B$3:$B$239,0)),"-")</f>
        <v>Digital</v>
      </c>
      <c r="EC1303" s="13" t="str">
        <f>IFERROR(INDEX(Services!$E$3:$E$239,MATCH(Datasheet[[#This Row],[Service Types]],Services!$B$3:$B$239,0)),"-")</f>
        <v>Digital and Emerging Services</v>
      </c>
      <c r="EV1303" s="3"/>
    </row>
    <row r="1304" spans="1:152" ht="13.15" customHeight="1">
      <c r="A1304" s="12" t="s">
        <v>133</v>
      </c>
      <c r="B1304" s="37" t="s">
        <v>177</v>
      </c>
      <c r="C1304" s="12" t="s">
        <v>1210</v>
      </c>
      <c r="D1304" s="37" t="s">
        <v>1211</v>
      </c>
      <c r="E1304" s="12" t="s">
        <v>1212</v>
      </c>
      <c r="F1304" s="37" t="s">
        <v>1266</v>
      </c>
      <c r="G1304" s="37" t="s">
        <v>1271</v>
      </c>
      <c r="H1304" s="12" t="s">
        <v>182</v>
      </c>
      <c r="I1304" s="37" t="s">
        <v>141</v>
      </c>
      <c r="J1304" s="37" t="str">
        <f t="shared" si="1147"/>
        <v>Actuals/FC</v>
      </c>
      <c r="K1304" s="92">
        <v>0.1</v>
      </c>
      <c r="L1304" s="37" t="s">
        <v>167</v>
      </c>
      <c r="M1304" s="37" t="s">
        <v>1272</v>
      </c>
      <c r="N1304" s="12" t="s">
        <v>1273</v>
      </c>
      <c r="O1304" s="93">
        <v>2835</v>
      </c>
      <c r="P1304" s="94">
        <f>IFERROR(O1304*INDEX(#REF!,MATCH(N1304,#REF!,0)),0)</f>
        <v>0</v>
      </c>
      <c r="Q1304" s="21"/>
      <c r="R13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04" s="12"/>
      <c r="T1304" s="12"/>
      <c r="U1304" s="20">
        <f>T1304*S1304*$P1304</f>
        <v>0</v>
      </c>
      <c r="V1304" s="12"/>
      <c r="W1304" s="12"/>
      <c r="X1304" s="20">
        <f t="shared" si="1141"/>
        <v>0</v>
      </c>
      <c r="Y1304" s="12"/>
      <c r="Z1304" s="12"/>
      <c r="AA1304" s="20">
        <f t="shared" si="1142"/>
        <v>0</v>
      </c>
      <c r="AB1304" s="12"/>
      <c r="AC1304" s="12"/>
      <c r="AD1304" s="20">
        <f t="shared" si="1143"/>
        <v>0</v>
      </c>
      <c r="AE1304" s="12"/>
      <c r="AF1304" s="12"/>
      <c r="AG1304" s="20">
        <f>AF1304*AE1304*$P1304</f>
        <v>0</v>
      </c>
      <c r="AH1304" s="12"/>
      <c r="AI1304" s="12"/>
      <c r="AJ1304" s="20">
        <f t="shared" si="1145"/>
        <v>0</v>
      </c>
      <c r="AK1304" s="12"/>
      <c r="AL1304" s="12"/>
      <c r="AM1304" s="20">
        <f t="shared" si="1122"/>
        <v>0</v>
      </c>
      <c r="AN1304" s="12"/>
      <c r="AO1304" s="12"/>
      <c r="AP1304" s="20">
        <f t="shared" si="1123"/>
        <v>0</v>
      </c>
      <c r="AQ1304" s="12">
        <v>0.75</v>
      </c>
      <c r="AR1304" s="12">
        <v>1</v>
      </c>
      <c r="AS1304" s="20">
        <f t="shared" si="1146"/>
        <v>0</v>
      </c>
      <c r="AT1304" s="12">
        <v>1</v>
      </c>
      <c r="AU1304" s="12">
        <v>1</v>
      </c>
      <c r="AV1304" s="20">
        <f t="shared" si="1152"/>
        <v>0</v>
      </c>
      <c r="AW1304" s="12">
        <v>1</v>
      </c>
      <c r="AX1304" s="12">
        <v>1</v>
      </c>
      <c r="AY1304" s="20">
        <f t="shared" si="1153"/>
        <v>0</v>
      </c>
      <c r="AZ1304" s="12">
        <v>1</v>
      </c>
      <c r="BA1304" s="12">
        <v>1</v>
      </c>
      <c r="BB1304" s="20">
        <f t="shared" si="1124"/>
        <v>0</v>
      </c>
      <c r="BC1304" s="21"/>
      <c r="BD1304" s="20">
        <f>Datasheet[[#This Row],[Jan''23- UWt. Rev]]+Datasheet[[#This Row],[Feb''23- UWt. Rev]]+Datasheet[[#This Row],[Mar''23- UWt. Rev]]</f>
        <v>0</v>
      </c>
      <c r="BE1304" s="20">
        <f>Datasheet[[#This Row],[Apr''23- UWt. Rev]]+Datasheet[[#This Row],[May''23- UWt. Rev]]+Datasheet[[#This Row],[Jun''23- UWt. Rev]]</f>
        <v>0</v>
      </c>
      <c r="BF1304" s="20">
        <f>Datasheet[[#This Row],[Jul''23- UWt. Rev]]+Datasheet[[#This Row],[Aug''23- UWt. Rev]]+Datasheet[[#This Row],[Sep''23- UWt. Rev]]</f>
        <v>0</v>
      </c>
      <c r="BG1304" s="20">
        <f>Datasheet[[#This Row],[Oct''23- UWt. Rev]]+Datasheet[[#This Row],[Nov''23- UWt. Rev]]+Datasheet[[#This Row],[Dec''23- UWt. Rev]]</f>
        <v>0</v>
      </c>
      <c r="BH1304" s="22">
        <f>Datasheet[[#This Row],[Q3''23- Un. Wt. Rev]]+Datasheet[[#This Row],[Q4''23- Un. Wt. Rev]]</f>
        <v>0</v>
      </c>
      <c r="BI1304" s="23">
        <f>SUM(Datasheet[[#This Row],[Jan''23- Wt. Rev]:[Dec''23- Wt. Rev]])</f>
        <v>0</v>
      </c>
      <c r="BJ1304" s="23">
        <f t="shared" si="1125"/>
        <v>0</v>
      </c>
      <c r="BK1304" s="23">
        <f t="shared" si="1126"/>
        <v>0</v>
      </c>
      <c r="BL1304" s="23">
        <f t="shared" si="1127"/>
        <v>0</v>
      </c>
      <c r="BM1304" s="23">
        <f t="shared" si="1128"/>
        <v>0</v>
      </c>
      <c r="BN1304" s="23">
        <f t="shared" si="1129"/>
        <v>0</v>
      </c>
      <c r="BO1304" s="23">
        <f t="shared" si="1130"/>
        <v>0</v>
      </c>
      <c r="BP1304" s="23">
        <f t="shared" si="1131"/>
        <v>0</v>
      </c>
      <c r="BQ1304" s="23">
        <f t="shared" si="1132"/>
        <v>0</v>
      </c>
      <c r="BR1304" s="23">
        <f t="shared" si="1133"/>
        <v>0</v>
      </c>
      <c r="BS1304" s="23">
        <f t="shared" si="1134"/>
        <v>0</v>
      </c>
      <c r="BT1304" s="23">
        <f t="shared" si="1135"/>
        <v>0</v>
      </c>
      <c r="BU1304" s="23">
        <f t="shared" si="1136"/>
        <v>0</v>
      </c>
      <c r="BV1304" s="23">
        <f>Datasheet[[#This Row],[Jan''23- Wt. Rev]]+Datasheet[[#This Row],[Feb''23- Wt. Rev]]+Datasheet[[#This Row],[Mar''23- Wt. Rev]]</f>
        <v>0</v>
      </c>
      <c r="BW1304" s="23">
        <f>Datasheet[[#This Row],[Apr''23- Wt. Rev]]+Datasheet[[#This Row],[May''23- Wt. Rev]]+Datasheet[[#This Row],[Jun''23- Wt. Rev]]</f>
        <v>0</v>
      </c>
      <c r="BX1304" s="23">
        <f>Datasheet[[#This Row],[Jul''23- Wt. Rev]]+Datasheet[[#This Row],[Aug''23- Wt. Rev]]+Datasheet[[#This Row],[Sep''23- Wt. Rev]]</f>
        <v>0</v>
      </c>
      <c r="BY1304" s="23">
        <f>Datasheet[[#This Row],[Oct''23- Wt. Rev]]+Datasheet[[#This Row],[Nov''23- Wt. Rev]]+Datasheet[[#This Row],[Dec''23- Wt. Rev]]</f>
        <v>0</v>
      </c>
      <c r="BZ1304" s="21"/>
      <c r="CA1304" s="24">
        <f>MAX(Datasheet[[#This Row],[Q1''23-HC]:[Q4''23- HC]])</f>
        <v>1</v>
      </c>
      <c r="CB1304" s="2">
        <f t="shared" si="1137"/>
        <v>0</v>
      </c>
      <c r="CC1304" s="2">
        <f t="shared" si="1138"/>
        <v>0</v>
      </c>
      <c r="CD1304" s="2">
        <f t="shared" si="1139"/>
        <v>1</v>
      </c>
      <c r="CE1304" s="2">
        <f t="shared" si="1140"/>
        <v>1</v>
      </c>
      <c r="CF1304" s="26"/>
      <c r="CG1304" s="2">
        <f>SUM(Datasheet[[#This Row],[Jan''23- Target]:[Dec''23- Target]])</f>
        <v>0</v>
      </c>
      <c r="CH1304" s="2"/>
      <c r="CI1304" s="2"/>
      <c r="CJ1304" s="2"/>
      <c r="CK1304" s="2"/>
      <c r="CL1304" s="2"/>
      <c r="CM1304" s="2"/>
      <c r="CN1304" s="2"/>
      <c r="CO1304" s="2"/>
      <c r="CP1304" s="2"/>
      <c r="CQ1304" s="2"/>
      <c r="CR1304" s="2"/>
      <c r="CS1304" s="2"/>
      <c r="CT1304" s="2">
        <f t="shared" si="1148"/>
        <v>0</v>
      </c>
      <c r="CU1304" s="2">
        <f t="shared" si="1149"/>
        <v>0</v>
      </c>
      <c r="CV1304" s="2">
        <f t="shared" si="1150"/>
        <v>0</v>
      </c>
      <c r="CW1304" s="2">
        <f t="shared" si="1151"/>
        <v>0</v>
      </c>
      <c r="CX1304" s="26"/>
      <c r="CY1304" s="12" t="s">
        <v>144</v>
      </c>
      <c r="CZ1304" s="37" t="s">
        <v>187</v>
      </c>
      <c r="DA1304" s="37" t="s">
        <v>146</v>
      </c>
      <c r="DB1304" s="12" t="s">
        <v>147</v>
      </c>
      <c r="DC1304" s="12" t="s">
        <v>148</v>
      </c>
      <c r="DD1304" s="12"/>
      <c r="DE1304" s="12"/>
      <c r="DF1304" s="12" t="s">
        <v>150</v>
      </c>
      <c r="DG1304" s="12"/>
      <c r="DH1304" s="2"/>
      <c r="DI1304" s="2"/>
      <c r="DJ1304" s="2"/>
      <c r="DK1304" s="2">
        <f>IFERROR(DH1304*INDEX(#REF!,MATCH(N1304,#REF!,0)),0)</f>
        <v>0</v>
      </c>
      <c r="DL1304" s="2">
        <f>IFERROR(DI1304*INDEX(#REF!,MATCH(N1304,#REF!,0)),0)</f>
        <v>0</v>
      </c>
      <c r="DM1304" s="2">
        <f>IFERROR(DJ1304*INDEX(#REF!,MATCH(N1304,#REF!,0)),0)</f>
        <v>0</v>
      </c>
      <c r="DN1304" s="29">
        <f>IFERROR((Datasheet[[#This Row],[Proposal Value in EUR]]-Datasheet[[#This Row],[Proposal Cost in EUR]])/Datasheet[[#This Row],[Proposal Value in EUR]],0)</f>
        <v>0</v>
      </c>
      <c r="DO1304" s="29">
        <f>IFERROR((Datasheet[[#This Row],[Proposal Value in EUR]]-Datasheet[[#This Row],[Proposal Cost in EUR(PM)]])/Datasheet[[#This Row],[Proposal Value in EUR]],0)</f>
        <v>0</v>
      </c>
      <c r="DP1304" s="39"/>
      <c r="DQ1304" s="39"/>
      <c r="DR1304" s="29">
        <f>IFERROR(Datasheet[[#This Row],[Gross Margin]]/Datasheet[[#This Row],[Gross Revenue]],0)</f>
        <v>0</v>
      </c>
      <c r="DS1304" s="39"/>
      <c r="DT1304" s="29">
        <f>IFERROR(Datasheet[[#This Row],[Project Margin]]/Datasheet[[#This Row],[Gross Revenue]],0)</f>
        <v>0</v>
      </c>
      <c r="DU1304" s="41"/>
      <c r="DV1304" s="41"/>
      <c r="DW1304" s="29">
        <f>IFERROR(((Datasheet[[#This Row],[Target Value]]-Datasheet[[#This Row],[Targe Cost]])/Datasheet[[#This Row],[Target Value]]),0)</f>
        <v>0</v>
      </c>
      <c r="DX1304" s="26"/>
      <c r="DY1304" s="30"/>
      <c r="DZ1304" s="38" t="s">
        <v>1274</v>
      </c>
      <c r="EA1304" s="13" t="str">
        <f>IFERROR(INDEX(Services!$C$3:$C$239,MATCH(Datasheet[[#This Row],[Service Types]],Services!$B$3:$B$239,0)),"-")</f>
        <v>Traditional Testing Services</v>
      </c>
      <c r="EB1304" s="13" t="str">
        <f>IFERROR(INDEX(Services!$D$3:$D$239,MATCH(Datasheet[[#This Row],[Service Types]],Services!$B$3:$B$239,0)),"-")</f>
        <v>Non Digital</v>
      </c>
      <c r="EC1304" s="13" t="str">
        <f>IFERROR(INDEX(Services!$E$3:$E$239,MATCH(Datasheet[[#This Row],[Service Types]],Services!$B$3:$B$239,0)),"-")</f>
        <v>Quality Assurance</v>
      </c>
      <c r="EV1304" s="3"/>
    </row>
    <row r="1305" spans="1:152" ht="13.15" customHeight="1">
      <c r="A1305" s="12" t="s">
        <v>133</v>
      </c>
      <c r="B1305" s="37" t="s">
        <v>177</v>
      </c>
      <c r="C1305" s="12" t="s">
        <v>1210</v>
      </c>
      <c r="D1305" s="37" t="s">
        <v>1211</v>
      </c>
      <c r="E1305" s="12" t="s">
        <v>1212</v>
      </c>
      <c r="F1305" s="37" t="s">
        <v>1266</v>
      </c>
      <c r="G1305" s="37" t="s">
        <v>1275</v>
      </c>
      <c r="H1305" s="12" t="s">
        <v>182</v>
      </c>
      <c r="I1305" s="37" t="s">
        <v>166</v>
      </c>
      <c r="J1305" s="37" t="str">
        <f t="shared" si="1147"/>
        <v>Actuals/FC</v>
      </c>
      <c r="K1305" s="92">
        <v>1</v>
      </c>
      <c r="L1305" s="37" t="s">
        <v>167</v>
      </c>
      <c r="M1305" s="37" t="s">
        <v>1272</v>
      </c>
      <c r="N1305" s="12" t="s">
        <v>1273</v>
      </c>
      <c r="O1305" s="93">
        <v>2835</v>
      </c>
      <c r="P1305" s="94">
        <f>IFERROR(O1305*INDEX(#REF!,MATCH(N1305,#REF!,0)),0)</f>
        <v>0</v>
      </c>
      <c r="Q1305" s="21"/>
      <c r="R13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299.9268499999998</v>
      </c>
      <c r="S1305" s="12"/>
      <c r="T1305" s="12">
        <v>1</v>
      </c>
      <c r="U1305" s="20">
        <v>6823.5614999999998</v>
      </c>
      <c r="V1305" s="12"/>
      <c r="W1305" s="12">
        <v>1</v>
      </c>
      <c r="X1305" s="20">
        <v>6823.5614999999998</v>
      </c>
      <c r="Y1305" s="12"/>
      <c r="Z1305" s="12">
        <v>1</v>
      </c>
      <c r="AA1305" s="20">
        <v>-12560.407649999999</v>
      </c>
      <c r="AB1305" s="12"/>
      <c r="AC1305" s="12">
        <v>1</v>
      </c>
      <c r="AD1305" s="20">
        <v>1285.2846</v>
      </c>
      <c r="AE1305" s="12"/>
      <c r="AF1305" s="12">
        <v>1</v>
      </c>
      <c r="AG1305" s="20">
        <v>1285.2846</v>
      </c>
      <c r="AH1305" s="12"/>
      <c r="AI1305" s="12"/>
      <c r="AJ1305" s="20">
        <v>642.64229999999998</v>
      </c>
      <c r="AK1305" s="12"/>
      <c r="AL1305" s="12"/>
      <c r="AM1305" s="20">
        <f t="shared" ref="AM1305:AM1312" si="1154">AL1305*AK1305*$P1305</f>
        <v>0</v>
      </c>
      <c r="AN1305" s="12"/>
      <c r="AO1305" s="12"/>
      <c r="AP1305" s="20">
        <f t="shared" ref="AP1305:AP1312" si="1155">AO1305*AN1305*$P1305</f>
        <v>0</v>
      </c>
      <c r="AQ1305" s="12"/>
      <c r="AR1305" s="12"/>
      <c r="AS1305" s="20">
        <f t="shared" si="1146"/>
        <v>0</v>
      </c>
      <c r="AT1305" s="12"/>
      <c r="AU1305" s="12"/>
      <c r="AV1305" s="20">
        <f t="shared" si="1152"/>
        <v>0</v>
      </c>
      <c r="AW1305" s="12"/>
      <c r="AX1305" s="12"/>
      <c r="AY1305" s="20">
        <f t="shared" si="1153"/>
        <v>0</v>
      </c>
      <c r="AZ1305" s="12"/>
      <c r="BA1305" s="12"/>
      <c r="BB1305" s="20">
        <f t="shared" si="1124"/>
        <v>0</v>
      </c>
      <c r="BC1305" s="21"/>
      <c r="BD1305" s="20">
        <f>Datasheet[[#This Row],[Jan''23- UWt. Rev]]+Datasheet[[#This Row],[Feb''23- UWt. Rev]]+Datasheet[[#This Row],[Mar''23- UWt. Rev]]</f>
        <v>1086.7153500000004</v>
      </c>
      <c r="BE1305" s="20">
        <f>Datasheet[[#This Row],[Apr''23- UWt. Rev]]+Datasheet[[#This Row],[May''23- UWt. Rev]]+Datasheet[[#This Row],[Jun''23- UWt. Rev]]</f>
        <v>3213.2114999999999</v>
      </c>
      <c r="BF1305" s="20">
        <f>Datasheet[[#This Row],[Jul''23- UWt. Rev]]+Datasheet[[#This Row],[Aug''23- UWt. Rev]]+Datasheet[[#This Row],[Sep''23- UWt. Rev]]</f>
        <v>0</v>
      </c>
      <c r="BG1305" s="20">
        <f>Datasheet[[#This Row],[Oct''23- UWt. Rev]]+Datasheet[[#This Row],[Nov''23- UWt. Rev]]+Datasheet[[#This Row],[Dec''23- UWt. Rev]]</f>
        <v>0</v>
      </c>
      <c r="BH1305" s="22">
        <f>Datasheet[[#This Row],[Q3''23- Un. Wt. Rev]]+Datasheet[[#This Row],[Q4''23- Un. Wt. Rev]]</f>
        <v>0</v>
      </c>
      <c r="BI1305" s="23">
        <f>SUM(Datasheet[[#This Row],[Jan''23- Wt. Rev]:[Dec''23- Wt. Rev]])</f>
        <v>4299.9268499999998</v>
      </c>
      <c r="BJ1305" s="23">
        <f t="shared" si="1125"/>
        <v>6823.5614999999998</v>
      </c>
      <c r="BK1305" s="23">
        <f t="shared" si="1126"/>
        <v>6823.5614999999998</v>
      </c>
      <c r="BL1305" s="23">
        <f t="shared" si="1127"/>
        <v>-12560.407649999999</v>
      </c>
      <c r="BM1305" s="23">
        <f t="shared" si="1128"/>
        <v>1285.2846</v>
      </c>
      <c r="BN1305" s="23">
        <f t="shared" si="1129"/>
        <v>1285.2846</v>
      </c>
      <c r="BO1305" s="23">
        <f t="shared" si="1130"/>
        <v>642.64229999999998</v>
      </c>
      <c r="BP1305" s="23">
        <f t="shared" si="1131"/>
        <v>0</v>
      </c>
      <c r="BQ1305" s="23">
        <f t="shared" si="1132"/>
        <v>0</v>
      </c>
      <c r="BR1305" s="23">
        <f t="shared" si="1133"/>
        <v>0</v>
      </c>
      <c r="BS1305" s="23">
        <f t="shared" si="1134"/>
        <v>0</v>
      </c>
      <c r="BT1305" s="23">
        <f t="shared" si="1135"/>
        <v>0</v>
      </c>
      <c r="BU1305" s="23">
        <f t="shared" si="1136"/>
        <v>0</v>
      </c>
      <c r="BV1305" s="23">
        <f>Datasheet[[#This Row],[Jan''23- Wt. Rev]]+Datasheet[[#This Row],[Feb''23- Wt. Rev]]+Datasheet[[#This Row],[Mar''23- Wt. Rev]]</f>
        <v>1086.7153500000004</v>
      </c>
      <c r="BW1305" s="23">
        <f>Datasheet[[#This Row],[Apr''23- Wt. Rev]]+Datasheet[[#This Row],[May''23- Wt. Rev]]+Datasheet[[#This Row],[Jun''23- Wt. Rev]]</f>
        <v>3213.2114999999999</v>
      </c>
      <c r="BX1305" s="23">
        <f>Datasheet[[#This Row],[Jul''23- Wt. Rev]]+Datasheet[[#This Row],[Aug''23- Wt. Rev]]+Datasheet[[#This Row],[Sep''23- Wt. Rev]]</f>
        <v>0</v>
      </c>
      <c r="BY1305" s="23">
        <f>Datasheet[[#This Row],[Oct''23- Wt. Rev]]+Datasheet[[#This Row],[Nov''23- Wt. Rev]]+Datasheet[[#This Row],[Dec''23- Wt. Rev]]</f>
        <v>0</v>
      </c>
      <c r="BZ1305" s="21"/>
      <c r="CA1305" s="24">
        <f>MAX(Datasheet[[#This Row],[Q1''23-HC]:[Q4''23- HC]])</f>
        <v>1</v>
      </c>
      <c r="CB1305" s="2">
        <f t="shared" si="1137"/>
        <v>1</v>
      </c>
      <c r="CC1305" s="2">
        <f t="shared" si="1138"/>
        <v>1</v>
      </c>
      <c r="CD1305" s="2">
        <f t="shared" si="1139"/>
        <v>0</v>
      </c>
      <c r="CE1305" s="2">
        <f t="shared" si="1140"/>
        <v>0</v>
      </c>
      <c r="CF1305" s="26"/>
      <c r="CG1305" s="2">
        <f>SUM(Datasheet[[#This Row],[Jan''23- Target]:[Dec''23- Target]])</f>
        <v>0</v>
      </c>
      <c r="CH1305" s="2"/>
      <c r="CI1305" s="2"/>
      <c r="CJ1305" s="2"/>
      <c r="CK1305" s="2"/>
      <c r="CL1305" s="2"/>
      <c r="CM1305" s="2"/>
      <c r="CN1305" s="2"/>
      <c r="CO1305" s="2"/>
      <c r="CP1305" s="2"/>
      <c r="CQ1305" s="2"/>
      <c r="CR1305" s="2"/>
      <c r="CS1305" s="2"/>
      <c r="CT1305" s="2">
        <f t="shared" si="1148"/>
        <v>0</v>
      </c>
      <c r="CU1305" s="2">
        <f t="shared" si="1149"/>
        <v>0</v>
      </c>
      <c r="CV1305" s="2">
        <f t="shared" si="1150"/>
        <v>0</v>
      </c>
      <c r="CW1305" s="2">
        <f t="shared" si="1151"/>
        <v>0</v>
      </c>
      <c r="CX1305" s="26"/>
      <c r="CY1305" s="12" t="s">
        <v>144</v>
      </c>
      <c r="CZ1305" s="37" t="s">
        <v>187</v>
      </c>
      <c r="DA1305" s="37" t="s">
        <v>168</v>
      </c>
      <c r="DB1305" s="12" t="s">
        <v>147</v>
      </c>
      <c r="DC1305" s="12" t="s">
        <v>148</v>
      </c>
      <c r="DD1305" s="12" t="s">
        <v>107</v>
      </c>
      <c r="DE1305" s="12" t="s">
        <v>240</v>
      </c>
      <c r="DF1305" s="12" t="s">
        <v>150</v>
      </c>
      <c r="DG1305" s="12"/>
      <c r="DH1305" s="2">
        <v>16200</v>
      </c>
      <c r="DI1305" s="2">
        <v>15066</v>
      </c>
      <c r="DJ1305" s="2">
        <v>12798</v>
      </c>
      <c r="DK1305" s="2">
        <f>IFERROR(DH1305*INDEX(#REF!,MATCH(N1305,#REF!,0)),0)</f>
        <v>0</v>
      </c>
      <c r="DL1305" s="2">
        <f>IFERROR(DI1305*INDEX(#REF!,MATCH(N1305,#REF!,0)),0)</f>
        <v>0</v>
      </c>
      <c r="DM1305" s="2">
        <f>IFERROR(DJ1305*INDEX(#REF!,MATCH(N1305,#REF!,0)),0)</f>
        <v>0</v>
      </c>
      <c r="DN1305" s="29">
        <f>IFERROR((Datasheet[[#This Row],[Proposal Value in EUR]]-Datasheet[[#This Row],[Proposal Cost in EUR]])/Datasheet[[#This Row],[Proposal Value in EUR]],0)</f>
        <v>0</v>
      </c>
      <c r="DO1305" s="29">
        <f>IFERROR((Datasheet[[#This Row],[Proposal Value in EUR]]-Datasheet[[#This Row],[Proposal Cost in EUR(PM)]])/Datasheet[[#This Row],[Proposal Value in EUR]],0)</f>
        <v>0</v>
      </c>
      <c r="DP1305" s="39"/>
      <c r="DQ1305" s="39"/>
      <c r="DR1305" s="29">
        <f>IFERROR(Datasheet[[#This Row],[Gross Margin]]/Datasheet[[#This Row],[Gross Revenue]],0)</f>
        <v>0</v>
      </c>
      <c r="DS1305" s="39"/>
      <c r="DT1305" s="29">
        <f>IFERROR(Datasheet[[#This Row],[Project Margin]]/Datasheet[[#This Row],[Gross Revenue]],0)</f>
        <v>0</v>
      </c>
      <c r="DU1305" s="41"/>
      <c r="DV1305" s="41"/>
      <c r="DW1305" s="29">
        <f>IFERROR(((Datasheet[[#This Row],[Target Value]]-Datasheet[[#This Row],[Targe Cost]])/Datasheet[[#This Row],[Target Value]]),0)</f>
        <v>0</v>
      </c>
      <c r="DX1305" s="26"/>
      <c r="DY1305" s="30">
        <v>312554114854</v>
      </c>
      <c r="DZ1305" s="38" t="s">
        <v>775</v>
      </c>
      <c r="EA1305" s="13" t="str">
        <f>IFERROR(INDEX(Services!$C$3:$C$239,MATCH(Datasheet[[#This Row],[Service Types]],Services!$B$3:$B$239,0)),"-")</f>
        <v>Traditional Testing Services</v>
      </c>
      <c r="EB1305" s="13" t="str">
        <f>IFERROR(INDEX(Services!$D$3:$D$239,MATCH(Datasheet[[#This Row],[Service Types]],Services!$B$3:$B$239,0)),"-")</f>
        <v>Non Digital</v>
      </c>
      <c r="EC1305" s="13" t="str">
        <f>IFERROR(INDEX(Services!$E$3:$E$239,MATCH(Datasheet[[#This Row],[Service Types]],Services!$B$3:$B$239,0)),"-")</f>
        <v>Quality Assurance</v>
      </c>
      <c r="EV1305" s="3"/>
    </row>
    <row r="1306" spans="1:152" ht="13.15" customHeight="1">
      <c r="A1306" s="12" t="s">
        <v>133</v>
      </c>
      <c r="B1306" s="37" t="s">
        <v>134</v>
      </c>
      <c r="C1306" s="12" t="s">
        <v>1210</v>
      </c>
      <c r="D1306" s="37" t="s">
        <v>1215</v>
      </c>
      <c r="E1306" s="12" t="s">
        <v>1216</v>
      </c>
      <c r="F1306" s="37" t="s">
        <v>1276</v>
      </c>
      <c r="G1306" s="37" t="s">
        <v>1277</v>
      </c>
      <c r="H1306" s="12" t="s">
        <v>140</v>
      </c>
      <c r="I1306" s="37" t="s">
        <v>141</v>
      </c>
      <c r="J1306" s="37" t="str">
        <f t="shared" si="1147"/>
        <v>Actuals/FC</v>
      </c>
      <c r="K1306" s="92">
        <v>0.1</v>
      </c>
      <c r="L1306" s="37" t="s">
        <v>167</v>
      </c>
      <c r="M1306" s="37" t="s">
        <v>1278</v>
      </c>
      <c r="N1306" s="12" t="s">
        <v>143</v>
      </c>
      <c r="O1306" s="93">
        <v>220</v>
      </c>
      <c r="P1306" s="94">
        <f>IFERROR(O1306*INDEX(#REF!,MATCH(N1306,#REF!,0)),0)</f>
        <v>0</v>
      </c>
      <c r="Q1306" s="21"/>
      <c r="R13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06" s="12"/>
      <c r="T1306" s="12"/>
      <c r="U1306" s="20"/>
      <c r="V1306" s="12"/>
      <c r="W1306" s="12"/>
      <c r="X1306" s="20">
        <f t="shared" ref="X1306:X1316" si="1156">W1306*V1306*$P1306</f>
        <v>0</v>
      </c>
      <c r="Y1306" s="12"/>
      <c r="Z1306" s="12"/>
      <c r="AA1306" s="20">
        <f t="shared" ref="AA1306:AA1312" si="1157">Z1306*Y1306*$P1306</f>
        <v>0</v>
      </c>
      <c r="AB1306" s="12"/>
      <c r="AC1306" s="12"/>
      <c r="AD1306" s="20"/>
      <c r="AE1306" s="12"/>
      <c r="AF1306" s="12"/>
      <c r="AG1306" s="20"/>
      <c r="AH1306" s="12"/>
      <c r="AI1306" s="12"/>
      <c r="AJ1306" s="20">
        <f t="shared" ref="AJ1306:AJ1317" si="1158">AI1306*AH1306*$P1306</f>
        <v>0</v>
      </c>
      <c r="AK1306" s="12"/>
      <c r="AL1306" s="12"/>
      <c r="AM1306" s="20">
        <f t="shared" si="1154"/>
        <v>0</v>
      </c>
      <c r="AN1306" s="12"/>
      <c r="AO1306" s="12"/>
      <c r="AP1306" s="20">
        <f t="shared" si="1155"/>
        <v>0</v>
      </c>
      <c r="AQ1306" s="12"/>
      <c r="AR1306" s="12"/>
      <c r="AS1306" s="20">
        <f t="shared" si="1146"/>
        <v>0</v>
      </c>
      <c r="AT1306" s="12">
        <v>20</v>
      </c>
      <c r="AU1306" s="12">
        <v>2</v>
      </c>
      <c r="AV1306" s="20">
        <f t="shared" si="1152"/>
        <v>0</v>
      </c>
      <c r="AW1306" s="12">
        <v>20</v>
      </c>
      <c r="AX1306" s="12">
        <v>2</v>
      </c>
      <c r="AY1306" s="20">
        <f t="shared" si="1153"/>
        <v>0</v>
      </c>
      <c r="AZ1306" s="12"/>
      <c r="BA1306" s="12"/>
      <c r="BB1306" s="20">
        <f t="shared" ref="BB1306:BB1337" si="1159">BA1306*AZ1306*$P1306</f>
        <v>0</v>
      </c>
      <c r="BC1306" s="21"/>
      <c r="BD1306" s="20">
        <f>Datasheet[[#This Row],[Jan''23- UWt. Rev]]+Datasheet[[#This Row],[Feb''23- UWt. Rev]]+Datasheet[[#This Row],[Mar''23- UWt. Rev]]</f>
        <v>0</v>
      </c>
      <c r="BE1306" s="20">
        <f>Datasheet[[#This Row],[Apr''23- UWt. Rev]]+Datasheet[[#This Row],[May''23- UWt. Rev]]+Datasheet[[#This Row],[Jun''23- UWt. Rev]]</f>
        <v>0</v>
      </c>
      <c r="BF1306" s="20">
        <f>Datasheet[[#This Row],[Jul''23- UWt. Rev]]+Datasheet[[#This Row],[Aug''23- UWt. Rev]]+Datasheet[[#This Row],[Sep''23- UWt. Rev]]</f>
        <v>0</v>
      </c>
      <c r="BG1306" s="20">
        <f>Datasheet[[#This Row],[Oct''23- UWt. Rev]]+Datasheet[[#This Row],[Nov''23- UWt. Rev]]+Datasheet[[#This Row],[Dec''23- UWt. Rev]]</f>
        <v>0</v>
      </c>
      <c r="BH1306" s="22">
        <f>Datasheet[[#This Row],[Q3''23- Un. Wt. Rev]]+Datasheet[[#This Row],[Q4''23- Un. Wt. Rev]]</f>
        <v>0</v>
      </c>
      <c r="BI1306" s="23">
        <f>SUM(Datasheet[[#This Row],[Jan''23- Wt. Rev]:[Dec''23- Wt. Rev]])</f>
        <v>0</v>
      </c>
      <c r="BJ1306" s="23">
        <f t="shared" si="1125"/>
        <v>0</v>
      </c>
      <c r="BK1306" s="23">
        <f t="shared" si="1126"/>
        <v>0</v>
      </c>
      <c r="BL1306" s="23">
        <f t="shared" si="1127"/>
        <v>0</v>
      </c>
      <c r="BM1306" s="23">
        <f t="shared" si="1128"/>
        <v>0</v>
      </c>
      <c r="BN1306" s="23">
        <f t="shared" si="1129"/>
        <v>0</v>
      </c>
      <c r="BO1306" s="23">
        <f t="shared" si="1130"/>
        <v>0</v>
      </c>
      <c r="BP1306" s="23">
        <f t="shared" si="1131"/>
        <v>0</v>
      </c>
      <c r="BQ1306" s="23">
        <f t="shared" si="1132"/>
        <v>0</v>
      </c>
      <c r="BR1306" s="23">
        <f t="shared" si="1133"/>
        <v>0</v>
      </c>
      <c r="BS1306" s="23">
        <f t="shared" si="1134"/>
        <v>0</v>
      </c>
      <c r="BT1306" s="23">
        <f t="shared" si="1135"/>
        <v>0</v>
      </c>
      <c r="BU1306" s="23">
        <f t="shared" si="1136"/>
        <v>0</v>
      </c>
      <c r="BV1306" s="23">
        <f>Datasheet[[#This Row],[Jan''23- Wt. Rev]]+Datasheet[[#This Row],[Feb''23- Wt. Rev]]+Datasheet[[#This Row],[Mar''23- Wt. Rev]]</f>
        <v>0</v>
      </c>
      <c r="BW1306" s="23">
        <f>Datasheet[[#This Row],[Apr''23- Wt. Rev]]+Datasheet[[#This Row],[May''23- Wt. Rev]]+Datasheet[[#This Row],[Jun''23- Wt. Rev]]</f>
        <v>0</v>
      </c>
      <c r="BX1306" s="23">
        <f>Datasheet[[#This Row],[Jul''23- Wt. Rev]]+Datasheet[[#This Row],[Aug''23- Wt. Rev]]+Datasheet[[#This Row],[Sep''23- Wt. Rev]]</f>
        <v>0</v>
      </c>
      <c r="BY1306" s="23">
        <f>Datasheet[[#This Row],[Oct''23- Wt. Rev]]+Datasheet[[#This Row],[Nov''23- Wt. Rev]]+Datasheet[[#This Row],[Dec''23- Wt. Rev]]</f>
        <v>0</v>
      </c>
      <c r="BZ1306" s="21"/>
      <c r="CA1306" s="24">
        <f>MAX(Datasheet[[#This Row],[Q1''23-HC]:[Q4''23- HC]])</f>
        <v>2</v>
      </c>
      <c r="CB1306" s="2">
        <f t="shared" si="1137"/>
        <v>0</v>
      </c>
      <c r="CC1306" s="2">
        <f t="shared" si="1138"/>
        <v>0</v>
      </c>
      <c r="CD1306" s="2">
        <f t="shared" si="1139"/>
        <v>0</v>
      </c>
      <c r="CE1306" s="2">
        <f t="shared" si="1140"/>
        <v>2</v>
      </c>
      <c r="CF1306" s="26"/>
      <c r="CG1306" s="2">
        <f>SUM(Datasheet[[#This Row],[Jan''23- Target]:[Dec''23- Target]])</f>
        <v>0</v>
      </c>
      <c r="CH1306" s="2"/>
      <c r="CI1306" s="2"/>
      <c r="CJ1306" s="2"/>
      <c r="CK1306" s="2"/>
      <c r="CL1306" s="2"/>
      <c r="CM1306" s="2"/>
      <c r="CN1306" s="2"/>
      <c r="CO1306" s="2"/>
      <c r="CP1306" s="2"/>
      <c r="CQ1306" s="2"/>
      <c r="CR1306" s="2"/>
      <c r="CS1306" s="2"/>
      <c r="CT1306" s="2">
        <f t="shared" si="1148"/>
        <v>0</v>
      </c>
      <c r="CU1306" s="2">
        <f t="shared" si="1149"/>
        <v>0</v>
      </c>
      <c r="CV1306" s="2">
        <f t="shared" si="1150"/>
        <v>0</v>
      </c>
      <c r="CW1306" s="2">
        <f t="shared" si="1151"/>
        <v>0</v>
      </c>
      <c r="CX1306" s="26"/>
      <c r="CY1306" s="12" t="s">
        <v>144</v>
      </c>
      <c r="CZ1306" s="37" t="s">
        <v>145</v>
      </c>
      <c r="DA1306" s="37" t="s">
        <v>146</v>
      </c>
      <c r="DB1306" s="12" t="s">
        <v>147</v>
      </c>
      <c r="DC1306" s="12" t="s">
        <v>148</v>
      </c>
      <c r="DD1306" s="12"/>
      <c r="DE1306" s="12" t="s">
        <v>280</v>
      </c>
      <c r="DF1306" s="12" t="s">
        <v>150</v>
      </c>
      <c r="DG1306" s="12"/>
      <c r="DH1306" s="2"/>
      <c r="DI1306" s="2"/>
      <c r="DJ1306" s="2"/>
      <c r="DK1306" s="2">
        <f>IFERROR(DH1306*INDEX(#REF!,MATCH(N1306,#REF!,0)),0)</f>
        <v>0</v>
      </c>
      <c r="DL1306" s="2">
        <f>IFERROR(DI1306*INDEX(#REF!,MATCH(N1306,#REF!,0)),0)</f>
        <v>0</v>
      </c>
      <c r="DM1306" s="2">
        <f>IFERROR(DJ1306*INDEX(#REF!,MATCH(N1306,#REF!,0)),0)</f>
        <v>0</v>
      </c>
      <c r="DN1306" s="29">
        <f>IFERROR((Datasheet[[#This Row],[Proposal Value in EUR]]-Datasheet[[#This Row],[Proposal Cost in EUR]])/Datasheet[[#This Row],[Proposal Value in EUR]],0)</f>
        <v>0</v>
      </c>
      <c r="DO1306" s="29">
        <f>IFERROR((Datasheet[[#This Row],[Proposal Value in EUR]]-Datasheet[[#This Row],[Proposal Cost in EUR(PM)]])/Datasheet[[#This Row],[Proposal Value in EUR]],0)</f>
        <v>0</v>
      </c>
      <c r="DP1306" s="39"/>
      <c r="DQ1306" s="39"/>
      <c r="DR1306" s="29">
        <f>IFERROR(Datasheet[[#This Row],[Gross Margin]]/Datasheet[[#This Row],[Gross Revenue]],0)</f>
        <v>0</v>
      </c>
      <c r="DS1306" s="39"/>
      <c r="DT1306" s="29">
        <f>IFERROR(Datasheet[[#This Row],[Project Margin]]/Datasheet[[#This Row],[Gross Revenue]],0)</f>
        <v>0</v>
      </c>
      <c r="DU1306" s="41"/>
      <c r="DV1306" s="41"/>
      <c r="DW1306" s="29">
        <f>IFERROR(((Datasheet[[#This Row],[Target Value]]-Datasheet[[#This Row],[Targe Cost]])/Datasheet[[#This Row],[Target Value]]),0)</f>
        <v>0</v>
      </c>
      <c r="DX1306" s="26"/>
      <c r="DY1306" s="30" t="s">
        <v>151</v>
      </c>
      <c r="DZ1306" s="38" t="s">
        <v>174</v>
      </c>
      <c r="EA1306" s="13" t="str">
        <f>IFERROR(INDEX(Services!$C$3:$C$239,MATCH(Datasheet[[#This Row],[Service Types]],Services!$B$3:$B$239,0)),"-")</f>
        <v>Traditional Testing Services</v>
      </c>
      <c r="EB1306" s="13" t="str">
        <f>IFERROR(INDEX(Services!$D$3:$D$239,MATCH(Datasheet[[#This Row],[Service Types]],Services!$B$3:$B$239,0)),"-")</f>
        <v>Digital</v>
      </c>
      <c r="EC1306" s="13" t="str">
        <f>IFERROR(INDEX(Services!$E$3:$E$239,MATCH(Datasheet[[#This Row],[Service Types]],Services!$B$3:$B$239,0)),"-")</f>
        <v>Quality Engineering</v>
      </c>
      <c r="EV1306" s="3"/>
    </row>
    <row r="1307" spans="1:152" ht="13.15" customHeight="1">
      <c r="A1307" s="12" t="s">
        <v>133</v>
      </c>
      <c r="B1307" s="37" t="s">
        <v>134</v>
      </c>
      <c r="C1307" s="12" t="s">
        <v>1210</v>
      </c>
      <c r="D1307" s="37" t="s">
        <v>1215</v>
      </c>
      <c r="E1307" s="12" t="s">
        <v>1216</v>
      </c>
      <c r="F1307" s="37" t="s">
        <v>1276</v>
      </c>
      <c r="G1307" s="37" t="s">
        <v>1277</v>
      </c>
      <c r="H1307" s="12" t="s">
        <v>182</v>
      </c>
      <c r="I1307" s="37" t="s">
        <v>141</v>
      </c>
      <c r="J1307" s="37" t="str">
        <f t="shared" si="1147"/>
        <v>Actuals/FC</v>
      </c>
      <c r="K1307" s="92">
        <v>0.1</v>
      </c>
      <c r="L1307" s="37" t="s">
        <v>167</v>
      </c>
      <c r="M1307" s="37" t="s">
        <v>1279</v>
      </c>
      <c r="N1307" s="12" t="s">
        <v>143</v>
      </c>
      <c r="O1307" s="93">
        <v>450</v>
      </c>
      <c r="P1307" s="94">
        <f>IFERROR(O1307*INDEX(#REF!,MATCH(N1307,#REF!,0)),0)</f>
        <v>0</v>
      </c>
      <c r="Q1307" s="21"/>
      <c r="R13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07" s="12"/>
      <c r="T1307" s="12"/>
      <c r="U1307" s="20"/>
      <c r="V1307" s="12"/>
      <c r="W1307" s="12"/>
      <c r="X1307" s="20">
        <f t="shared" si="1156"/>
        <v>0</v>
      </c>
      <c r="Y1307" s="12"/>
      <c r="Z1307" s="12"/>
      <c r="AA1307" s="20">
        <f t="shared" si="1157"/>
        <v>0</v>
      </c>
      <c r="AB1307" s="12"/>
      <c r="AC1307" s="12"/>
      <c r="AD1307" s="20"/>
      <c r="AE1307" s="12"/>
      <c r="AF1307" s="12"/>
      <c r="AG1307" s="20"/>
      <c r="AH1307" s="12"/>
      <c r="AI1307" s="12"/>
      <c r="AJ1307" s="20">
        <f t="shared" si="1158"/>
        <v>0</v>
      </c>
      <c r="AK1307" s="12"/>
      <c r="AL1307" s="12"/>
      <c r="AM1307" s="20">
        <f t="shared" si="1154"/>
        <v>0</v>
      </c>
      <c r="AN1307" s="12"/>
      <c r="AO1307" s="12"/>
      <c r="AP1307" s="20">
        <f t="shared" si="1155"/>
        <v>0</v>
      </c>
      <c r="AQ1307" s="12"/>
      <c r="AR1307" s="12"/>
      <c r="AS1307" s="20">
        <f t="shared" si="1146"/>
        <v>0</v>
      </c>
      <c r="AT1307" s="12">
        <v>20</v>
      </c>
      <c r="AU1307" s="12">
        <v>1</v>
      </c>
      <c r="AV1307" s="20">
        <f t="shared" si="1152"/>
        <v>0</v>
      </c>
      <c r="AW1307" s="12">
        <v>20</v>
      </c>
      <c r="AX1307" s="12">
        <v>1</v>
      </c>
      <c r="AY1307" s="20">
        <f t="shared" si="1153"/>
        <v>0</v>
      </c>
      <c r="AZ1307" s="12"/>
      <c r="BA1307" s="12"/>
      <c r="BB1307" s="20">
        <f t="shared" si="1159"/>
        <v>0</v>
      </c>
      <c r="BC1307" s="21"/>
      <c r="BD1307" s="20">
        <f>Datasheet[[#This Row],[Jan''23- UWt. Rev]]+Datasheet[[#This Row],[Feb''23- UWt. Rev]]+Datasheet[[#This Row],[Mar''23- UWt. Rev]]</f>
        <v>0</v>
      </c>
      <c r="BE1307" s="20">
        <f>Datasheet[[#This Row],[Apr''23- UWt. Rev]]+Datasheet[[#This Row],[May''23- UWt. Rev]]+Datasheet[[#This Row],[Jun''23- UWt. Rev]]</f>
        <v>0</v>
      </c>
      <c r="BF1307" s="20">
        <f>Datasheet[[#This Row],[Jul''23- UWt. Rev]]+Datasheet[[#This Row],[Aug''23- UWt. Rev]]+Datasheet[[#This Row],[Sep''23- UWt. Rev]]</f>
        <v>0</v>
      </c>
      <c r="BG1307" s="20">
        <f>Datasheet[[#This Row],[Oct''23- UWt. Rev]]+Datasheet[[#This Row],[Nov''23- UWt. Rev]]+Datasheet[[#This Row],[Dec''23- UWt. Rev]]</f>
        <v>0</v>
      </c>
      <c r="BH1307" s="22">
        <f>Datasheet[[#This Row],[Q3''23- Un. Wt. Rev]]+Datasheet[[#This Row],[Q4''23- Un. Wt. Rev]]</f>
        <v>0</v>
      </c>
      <c r="BI1307" s="23">
        <f>SUM(Datasheet[[#This Row],[Jan''23- Wt. Rev]:[Dec''23- Wt. Rev]])</f>
        <v>0</v>
      </c>
      <c r="BJ1307" s="23">
        <f t="shared" si="1125"/>
        <v>0</v>
      </c>
      <c r="BK1307" s="23">
        <f t="shared" si="1126"/>
        <v>0</v>
      </c>
      <c r="BL1307" s="23">
        <f t="shared" si="1127"/>
        <v>0</v>
      </c>
      <c r="BM1307" s="23">
        <f t="shared" si="1128"/>
        <v>0</v>
      </c>
      <c r="BN1307" s="23">
        <f t="shared" si="1129"/>
        <v>0</v>
      </c>
      <c r="BO1307" s="23">
        <f t="shared" si="1130"/>
        <v>0</v>
      </c>
      <c r="BP1307" s="23">
        <f t="shared" si="1131"/>
        <v>0</v>
      </c>
      <c r="BQ1307" s="23">
        <f t="shared" si="1132"/>
        <v>0</v>
      </c>
      <c r="BR1307" s="23">
        <f t="shared" si="1133"/>
        <v>0</v>
      </c>
      <c r="BS1307" s="23">
        <f t="shared" si="1134"/>
        <v>0</v>
      </c>
      <c r="BT1307" s="23">
        <f t="shared" si="1135"/>
        <v>0</v>
      </c>
      <c r="BU1307" s="23">
        <f t="shared" si="1136"/>
        <v>0</v>
      </c>
      <c r="BV1307" s="23">
        <f>Datasheet[[#This Row],[Jan''23- Wt. Rev]]+Datasheet[[#This Row],[Feb''23- Wt. Rev]]+Datasheet[[#This Row],[Mar''23- Wt. Rev]]</f>
        <v>0</v>
      </c>
      <c r="BW1307" s="23">
        <f>Datasheet[[#This Row],[Apr''23- Wt. Rev]]+Datasheet[[#This Row],[May''23- Wt. Rev]]+Datasheet[[#This Row],[Jun''23- Wt. Rev]]</f>
        <v>0</v>
      </c>
      <c r="BX1307" s="23">
        <f>Datasheet[[#This Row],[Jul''23- Wt. Rev]]+Datasheet[[#This Row],[Aug''23- Wt. Rev]]+Datasheet[[#This Row],[Sep''23- Wt. Rev]]</f>
        <v>0</v>
      </c>
      <c r="BY1307" s="23">
        <f>Datasheet[[#This Row],[Oct''23- Wt. Rev]]+Datasheet[[#This Row],[Nov''23- Wt. Rev]]+Datasheet[[#This Row],[Dec''23- Wt. Rev]]</f>
        <v>0</v>
      </c>
      <c r="BZ1307" s="21"/>
      <c r="CA1307" s="24">
        <f>MAX(Datasheet[[#This Row],[Q1''23-HC]:[Q4''23- HC]])</f>
        <v>1</v>
      </c>
      <c r="CB1307" s="2">
        <f t="shared" si="1137"/>
        <v>0</v>
      </c>
      <c r="CC1307" s="2">
        <f t="shared" si="1138"/>
        <v>0</v>
      </c>
      <c r="CD1307" s="2">
        <f t="shared" si="1139"/>
        <v>0</v>
      </c>
      <c r="CE1307" s="2">
        <f t="shared" si="1140"/>
        <v>1</v>
      </c>
      <c r="CF1307" s="26"/>
      <c r="CG1307" s="2">
        <f>SUM(Datasheet[[#This Row],[Jan''23- Target]:[Dec''23- Target]])</f>
        <v>0</v>
      </c>
      <c r="CH1307" s="2"/>
      <c r="CI1307" s="2"/>
      <c r="CJ1307" s="2"/>
      <c r="CK1307" s="2"/>
      <c r="CL1307" s="2"/>
      <c r="CM1307" s="2"/>
      <c r="CN1307" s="2"/>
      <c r="CO1307" s="2"/>
      <c r="CP1307" s="2"/>
      <c r="CQ1307" s="2"/>
      <c r="CR1307" s="2"/>
      <c r="CS1307" s="2"/>
      <c r="CT1307" s="2">
        <f t="shared" si="1148"/>
        <v>0</v>
      </c>
      <c r="CU1307" s="2">
        <f t="shared" si="1149"/>
        <v>0</v>
      </c>
      <c r="CV1307" s="2">
        <f t="shared" si="1150"/>
        <v>0</v>
      </c>
      <c r="CW1307" s="2">
        <f t="shared" si="1151"/>
        <v>0</v>
      </c>
      <c r="CX1307" s="26"/>
      <c r="CY1307" s="12" t="s">
        <v>144</v>
      </c>
      <c r="CZ1307" s="37" t="s">
        <v>145</v>
      </c>
      <c r="DA1307" s="37" t="s">
        <v>146</v>
      </c>
      <c r="DB1307" s="12" t="s">
        <v>147</v>
      </c>
      <c r="DC1307" s="12" t="s">
        <v>148</v>
      </c>
      <c r="DD1307" s="12"/>
      <c r="DE1307" s="12" t="s">
        <v>280</v>
      </c>
      <c r="DF1307" s="12" t="s">
        <v>150</v>
      </c>
      <c r="DG1307" s="12"/>
      <c r="DH1307" s="2"/>
      <c r="DI1307" s="2"/>
      <c r="DJ1307" s="2"/>
      <c r="DK1307" s="2">
        <f>IFERROR(DH1307*INDEX(#REF!,MATCH(N1307,#REF!,0)),0)</f>
        <v>0</v>
      </c>
      <c r="DL1307" s="2">
        <f>IFERROR(DI1307*INDEX(#REF!,MATCH(N1307,#REF!,0)),0)</f>
        <v>0</v>
      </c>
      <c r="DM1307" s="2">
        <f>IFERROR(DJ1307*INDEX(#REF!,MATCH(N1307,#REF!,0)),0)</f>
        <v>0</v>
      </c>
      <c r="DN1307" s="29">
        <f>IFERROR((Datasheet[[#This Row],[Proposal Value in EUR]]-Datasheet[[#This Row],[Proposal Cost in EUR]])/Datasheet[[#This Row],[Proposal Value in EUR]],0)</f>
        <v>0</v>
      </c>
      <c r="DO1307" s="29">
        <f>IFERROR((Datasheet[[#This Row],[Proposal Value in EUR]]-Datasheet[[#This Row],[Proposal Cost in EUR(PM)]])/Datasheet[[#This Row],[Proposal Value in EUR]],0)</f>
        <v>0</v>
      </c>
      <c r="DP1307" s="39"/>
      <c r="DQ1307" s="39"/>
      <c r="DR1307" s="29">
        <f>IFERROR(Datasheet[[#This Row],[Gross Margin]]/Datasheet[[#This Row],[Gross Revenue]],0)</f>
        <v>0</v>
      </c>
      <c r="DS1307" s="39"/>
      <c r="DT1307" s="29">
        <f>IFERROR(Datasheet[[#This Row],[Project Margin]]/Datasheet[[#This Row],[Gross Revenue]],0)</f>
        <v>0</v>
      </c>
      <c r="DU1307" s="41"/>
      <c r="DV1307" s="41"/>
      <c r="DW1307" s="29">
        <f>IFERROR(((Datasheet[[#This Row],[Target Value]]-Datasheet[[#This Row],[Targe Cost]])/Datasheet[[#This Row],[Target Value]]),0)</f>
        <v>0</v>
      </c>
      <c r="DX1307" s="26"/>
      <c r="DY1307" s="30" t="s">
        <v>151</v>
      </c>
      <c r="DZ1307" s="38" t="s">
        <v>174</v>
      </c>
      <c r="EA1307" s="13" t="str">
        <f>IFERROR(INDEX(Services!$C$3:$C$239,MATCH(Datasheet[[#This Row],[Service Types]],Services!$B$3:$B$239,0)),"-")</f>
        <v>Traditional Testing Services</v>
      </c>
      <c r="EB1307" s="13" t="str">
        <f>IFERROR(INDEX(Services!$D$3:$D$239,MATCH(Datasheet[[#This Row],[Service Types]],Services!$B$3:$B$239,0)),"-")</f>
        <v>Digital</v>
      </c>
      <c r="EC1307" s="13" t="str">
        <f>IFERROR(INDEX(Services!$E$3:$E$239,MATCH(Datasheet[[#This Row],[Service Types]],Services!$B$3:$B$239,0)),"-")</f>
        <v>Quality Engineering</v>
      </c>
      <c r="EV1307" s="3"/>
    </row>
    <row r="1308" spans="1:152" ht="13.15" customHeight="1">
      <c r="A1308" s="12" t="s">
        <v>133</v>
      </c>
      <c r="B1308" s="37" t="s">
        <v>134</v>
      </c>
      <c r="C1308" s="12" t="s">
        <v>1210</v>
      </c>
      <c r="D1308" s="37" t="s">
        <v>1215</v>
      </c>
      <c r="E1308" s="12" t="s">
        <v>1216</v>
      </c>
      <c r="F1308" s="37" t="s">
        <v>1276</v>
      </c>
      <c r="G1308" s="37" t="s">
        <v>1280</v>
      </c>
      <c r="H1308" s="12" t="s">
        <v>140</v>
      </c>
      <c r="I1308" s="37" t="s">
        <v>141</v>
      </c>
      <c r="J1308" s="37" t="str">
        <f t="shared" si="1147"/>
        <v>Actuals/FC</v>
      </c>
      <c r="K1308" s="92">
        <v>0.1</v>
      </c>
      <c r="L1308" s="37" t="s">
        <v>167</v>
      </c>
      <c r="M1308" s="37" t="s">
        <v>253</v>
      </c>
      <c r="N1308" s="12" t="s">
        <v>143</v>
      </c>
      <c r="O1308" s="93">
        <v>250</v>
      </c>
      <c r="P1308" s="94">
        <f>IFERROR(O1308*INDEX(#REF!,MATCH(N1308,#REF!,0)),0)</f>
        <v>0</v>
      </c>
      <c r="Q1308" s="21"/>
      <c r="R13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08" s="12"/>
      <c r="T1308" s="12"/>
      <c r="U1308" s="20"/>
      <c r="V1308" s="12"/>
      <c r="W1308" s="12"/>
      <c r="X1308" s="20">
        <f t="shared" si="1156"/>
        <v>0</v>
      </c>
      <c r="Y1308" s="12"/>
      <c r="Z1308" s="12"/>
      <c r="AA1308" s="20">
        <f t="shared" si="1157"/>
        <v>0</v>
      </c>
      <c r="AB1308" s="12"/>
      <c r="AC1308" s="12"/>
      <c r="AD1308" s="20"/>
      <c r="AE1308" s="12"/>
      <c r="AF1308" s="12"/>
      <c r="AG1308" s="20">
        <f t="shared" ref="AG1308:AG1316" si="1160">AF1308*AE1308*$P1308</f>
        <v>0</v>
      </c>
      <c r="AH1308" s="12"/>
      <c r="AI1308" s="12"/>
      <c r="AJ1308" s="20">
        <f t="shared" si="1158"/>
        <v>0</v>
      </c>
      <c r="AK1308" s="12"/>
      <c r="AL1308" s="12"/>
      <c r="AM1308" s="20">
        <f t="shared" si="1154"/>
        <v>0</v>
      </c>
      <c r="AN1308" s="12"/>
      <c r="AO1308" s="12"/>
      <c r="AP1308" s="20">
        <f t="shared" si="1155"/>
        <v>0</v>
      </c>
      <c r="AQ1308" s="12"/>
      <c r="AR1308" s="12"/>
      <c r="AS1308" s="20">
        <f t="shared" si="1146"/>
        <v>0</v>
      </c>
      <c r="AT1308" s="12">
        <v>20</v>
      </c>
      <c r="AU1308" s="12">
        <v>1</v>
      </c>
      <c r="AV1308" s="20">
        <f t="shared" si="1152"/>
        <v>0</v>
      </c>
      <c r="AW1308" s="12">
        <v>20</v>
      </c>
      <c r="AX1308" s="12">
        <v>1</v>
      </c>
      <c r="AY1308" s="20">
        <f t="shared" si="1153"/>
        <v>0</v>
      </c>
      <c r="AZ1308" s="12">
        <v>19</v>
      </c>
      <c r="BA1308" s="12">
        <v>1</v>
      </c>
      <c r="BB1308" s="20">
        <f t="shared" si="1159"/>
        <v>0</v>
      </c>
      <c r="BC1308" s="21"/>
      <c r="BD1308" s="20">
        <f>Datasheet[[#This Row],[Jan''23- UWt. Rev]]+Datasheet[[#This Row],[Feb''23- UWt. Rev]]+Datasheet[[#This Row],[Mar''23- UWt. Rev]]</f>
        <v>0</v>
      </c>
      <c r="BE1308" s="20">
        <f>Datasheet[[#This Row],[Apr''23- UWt. Rev]]+Datasheet[[#This Row],[May''23- UWt. Rev]]+Datasheet[[#This Row],[Jun''23- UWt. Rev]]</f>
        <v>0</v>
      </c>
      <c r="BF1308" s="20">
        <f>Datasheet[[#This Row],[Jul''23- UWt. Rev]]+Datasheet[[#This Row],[Aug''23- UWt. Rev]]+Datasheet[[#This Row],[Sep''23- UWt. Rev]]</f>
        <v>0</v>
      </c>
      <c r="BG1308" s="20">
        <f>Datasheet[[#This Row],[Oct''23- UWt. Rev]]+Datasheet[[#This Row],[Nov''23- UWt. Rev]]+Datasheet[[#This Row],[Dec''23- UWt. Rev]]</f>
        <v>0</v>
      </c>
      <c r="BH1308" s="22">
        <f>Datasheet[[#This Row],[Q3''23- Un. Wt. Rev]]+Datasheet[[#This Row],[Q4''23- Un. Wt. Rev]]</f>
        <v>0</v>
      </c>
      <c r="BI1308" s="23">
        <f>SUM(Datasheet[[#This Row],[Jan''23- Wt. Rev]:[Dec''23- Wt. Rev]])</f>
        <v>0</v>
      </c>
      <c r="BJ1308" s="23">
        <f t="shared" si="1125"/>
        <v>0</v>
      </c>
      <c r="BK1308" s="23">
        <f t="shared" si="1126"/>
        <v>0</v>
      </c>
      <c r="BL1308" s="23">
        <f t="shared" si="1127"/>
        <v>0</v>
      </c>
      <c r="BM1308" s="23">
        <f t="shared" si="1128"/>
        <v>0</v>
      </c>
      <c r="BN1308" s="23">
        <f t="shared" si="1129"/>
        <v>0</v>
      </c>
      <c r="BO1308" s="23">
        <f t="shared" si="1130"/>
        <v>0</v>
      </c>
      <c r="BP1308" s="23">
        <f t="shared" si="1131"/>
        <v>0</v>
      </c>
      <c r="BQ1308" s="23">
        <f t="shared" si="1132"/>
        <v>0</v>
      </c>
      <c r="BR1308" s="23">
        <f t="shared" si="1133"/>
        <v>0</v>
      </c>
      <c r="BS1308" s="23">
        <f t="shared" si="1134"/>
        <v>0</v>
      </c>
      <c r="BT1308" s="23">
        <f t="shared" si="1135"/>
        <v>0</v>
      </c>
      <c r="BU1308" s="23">
        <f t="shared" si="1136"/>
        <v>0</v>
      </c>
      <c r="BV1308" s="23">
        <f>Datasheet[[#This Row],[Jan''23- Wt. Rev]]+Datasheet[[#This Row],[Feb''23- Wt. Rev]]+Datasheet[[#This Row],[Mar''23- Wt. Rev]]</f>
        <v>0</v>
      </c>
      <c r="BW1308" s="23">
        <f>Datasheet[[#This Row],[Apr''23- Wt. Rev]]+Datasheet[[#This Row],[May''23- Wt. Rev]]+Datasheet[[#This Row],[Jun''23- Wt. Rev]]</f>
        <v>0</v>
      </c>
      <c r="BX1308" s="23">
        <f>Datasheet[[#This Row],[Jul''23- Wt. Rev]]+Datasheet[[#This Row],[Aug''23- Wt. Rev]]+Datasheet[[#This Row],[Sep''23- Wt. Rev]]</f>
        <v>0</v>
      </c>
      <c r="BY1308" s="23">
        <f>Datasheet[[#This Row],[Oct''23- Wt. Rev]]+Datasheet[[#This Row],[Nov''23- Wt. Rev]]+Datasheet[[#This Row],[Dec''23- Wt. Rev]]</f>
        <v>0</v>
      </c>
      <c r="BZ1308" s="21"/>
      <c r="CA1308" s="24">
        <f>MAX(Datasheet[[#This Row],[Q1''23-HC]:[Q4''23- HC]])</f>
        <v>1</v>
      </c>
      <c r="CB1308" s="2">
        <f t="shared" si="1137"/>
        <v>0</v>
      </c>
      <c r="CC1308" s="2">
        <f t="shared" si="1138"/>
        <v>0</v>
      </c>
      <c r="CD1308" s="2">
        <f t="shared" si="1139"/>
        <v>0</v>
      </c>
      <c r="CE1308" s="2">
        <f t="shared" si="1140"/>
        <v>1</v>
      </c>
      <c r="CF1308" s="26"/>
      <c r="CG1308" s="2">
        <f>SUM(Datasheet[[#This Row],[Jan''23- Target]:[Dec''23- Target]])</f>
        <v>0</v>
      </c>
      <c r="CH1308" s="2"/>
      <c r="CI1308" s="2"/>
      <c r="CJ1308" s="2"/>
      <c r="CK1308" s="2"/>
      <c r="CL1308" s="2"/>
      <c r="CM1308" s="2"/>
      <c r="CN1308" s="2"/>
      <c r="CO1308" s="2"/>
      <c r="CP1308" s="2"/>
      <c r="CQ1308" s="2"/>
      <c r="CR1308" s="2"/>
      <c r="CS1308" s="2"/>
      <c r="CT1308" s="2">
        <f t="shared" si="1148"/>
        <v>0</v>
      </c>
      <c r="CU1308" s="2">
        <f t="shared" si="1149"/>
        <v>0</v>
      </c>
      <c r="CV1308" s="2">
        <f t="shared" si="1150"/>
        <v>0</v>
      </c>
      <c r="CW1308" s="2">
        <f t="shared" si="1151"/>
        <v>0</v>
      </c>
      <c r="CX1308" s="26"/>
      <c r="CY1308" s="12" t="s">
        <v>144</v>
      </c>
      <c r="CZ1308" s="37" t="s">
        <v>145</v>
      </c>
      <c r="DA1308" s="37" t="s">
        <v>146</v>
      </c>
      <c r="DB1308" s="12" t="s">
        <v>147</v>
      </c>
      <c r="DC1308" s="12" t="s">
        <v>148</v>
      </c>
      <c r="DD1308" s="12"/>
      <c r="DE1308" s="12" t="s">
        <v>280</v>
      </c>
      <c r="DF1308" s="12" t="s">
        <v>150</v>
      </c>
      <c r="DG1308" s="12"/>
      <c r="DH1308" s="2"/>
      <c r="DI1308" s="2"/>
      <c r="DJ1308" s="2"/>
      <c r="DK1308" s="2">
        <f>IFERROR(DH1308*INDEX(#REF!,MATCH(N1308,#REF!,0)),0)</f>
        <v>0</v>
      </c>
      <c r="DL1308" s="2">
        <f>IFERROR(DI1308*INDEX(#REF!,MATCH(N1308,#REF!,0)),0)</f>
        <v>0</v>
      </c>
      <c r="DM1308" s="2">
        <f>IFERROR(DJ1308*INDEX(#REF!,MATCH(N1308,#REF!,0)),0)</f>
        <v>0</v>
      </c>
      <c r="DN1308" s="29">
        <f>IFERROR((Datasheet[[#This Row],[Proposal Value in EUR]]-Datasheet[[#This Row],[Proposal Cost in EUR]])/Datasheet[[#This Row],[Proposal Value in EUR]],0)</f>
        <v>0</v>
      </c>
      <c r="DO1308" s="29">
        <f>IFERROR((Datasheet[[#This Row],[Proposal Value in EUR]]-Datasheet[[#This Row],[Proposal Cost in EUR(PM)]])/Datasheet[[#This Row],[Proposal Value in EUR]],0)</f>
        <v>0</v>
      </c>
      <c r="DP1308" s="39"/>
      <c r="DQ1308" s="39"/>
      <c r="DR1308" s="29">
        <f>IFERROR(Datasheet[[#This Row],[Gross Margin]]/Datasheet[[#This Row],[Gross Revenue]],0)</f>
        <v>0</v>
      </c>
      <c r="DS1308" s="39"/>
      <c r="DT1308" s="29">
        <f>IFERROR(Datasheet[[#This Row],[Project Margin]]/Datasheet[[#This Row],[Gross Revenue]],0)</f>
        <v>0</v>
      </c>
      <c r="DU1308" s="41"/>
      <c r="DV1308" s="41"/>
      <c r="DW1308" s="29">
        <f>IFERROR(((Datasheet[[#This Row],[Target Value]]-Datasheet[[#This Row],[Targe Cost]])/Datasheet[[#This Row],[Target Value]]),0)</f>
        <v>0</v>
      </c>
      <c r="DX1308" s="26"/>
      <c r="DY1308" s="30" t="s">
        <v>151</v>
      </c>
      <c r="DZ1308" s="38" t="s">
        <v>152</v>
      </c>
      <c r="EA1308" s="13" t="str">
        <f>IFERROR(INDEX(Services!$C$3:$C$239,MATCH(Datasheet[[#This Row],[Service Types]],Services!$B$3:$B$239,0)),"-")</f>
        <v>Traditional Testing Services</v>
      </c>
      <c r="EB1308" s="13" t="str">
        <f>IFERROR(INDEX(Services!$D$3:$D$239,MATCH(Datasheet[[#This Row],[Service Types]],Services!$B$3:$B$239,0)),"-")</f>
        <v>Non Digital</v>
      </c>
      <c r="EC1308" s="13" t="str">
        <f>IFERROR(INDEX(Services!$E$3:$E$239,MATCH(Datasheet[[#This Row],[Service Types]],Services!$B$3:$B$239,0)),"-")</f>
        <v>Quality Assurance</v>
      </c>
      <c r="EV1308" s="3"/>
    </row>
    <row r="1309" spans="1:152" ht="13.15" customHeight="1">
      <c r="A1309" s="12" t="s">
        <v>133</v>
      </c>
      <c r="B1309" s="37" t="s">
        <v>134</v>
      </c>
      <c r="C1309" s="12" t="s">
        <v>1210</v>
      </c>
      <c r="D1309" s="37" t="s">
        <v>1215</v>
      </c>
      <c r="E1309" s="12" t="s">
        <v>1216</v>
      </c>
      <c r="F1309" s="37" t="s">
        <v>1276</v>
      </c>
      <c r="G1309" s="37" t="s">
        <v>1280</v>
      </c>
      <c r="H1309" s="12" t="s">
        <v>182</v>
      </c>
      <c r="I1309" s="37" t="s">
        <v>141</v>
      </c>
      <c r="J1309" s="37" t="str">
        <f t="shared" si="1147"/>
        <v>Actuals/FC</v>
      </c>
      <c r="K1309" s="92">
        <v>0.1</v>
      </c>
      <c r="L1309" s="37" t="s">
        <v>167</v>
      </c>
      <c r="M1309" s="37" t="s">
        <v>203</v>
      </c>
      <c r="N1309" s="12" t="s">
        <v>143</v>
      </c>
      <c r="O1309" s="93">
        <v>450</v>
      </c>
      <c r="P1309" s="94">
        <f>IFERROR(O1309*INDEX(#REF!,MATCH(N1309,#REF!,0)),0)</f>
        <v>0</v>
      </c>
      <c r="Q1309" s="21"/>
      <c r="R13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09" s="12"/>
      <c r="T1309" s="12"/>
      <c r="U1309" s="20"/>
      <c r="V1309" s="12"/>
      <c r="W1309" s="12"/>
      <c r="X1309" s="20">
        <f t="shared" si="1156"/>
        <v>0</v>
      </c>
      <c r="Y1309" s="12"/>
      <c r="Z1309" s="12"/>
      <c r="AA1309" s="20">
        <f t="shared" si="1157"/>
        <v>0</v>
      </c>
      <c r="AB1309" s="12"/>
      <c r="AC1309" s="12"/>
      <c r="AD1309" s="20"/>
      <c r="AE1309" s="12"/>
      <c r="AF1309" s="12"/>
      <c r="AG1309" s="20">
        <f t="shared" si="1160"/>
        <v>0</v>
      </c>
      <c r="AH1309" s="12"/>
      <c r="AI1309" s="12"/>
      <c r="AJ1309" s="20">
        <f t="shared" si="1158"/>
        <v>0</v>
      </c>
      <c r="AK1309" s="12"/>
      <c r="AL1309" s="12"/>
      <c r="AM1309" s="20">
        <f t="shared" si="1154"/>
        <v>0</v>
      </c>
      <c r="AN1309" s="12"/>
      <c r="AO1309" s="12"/>
      <c r="AP1309" s="20">
        <f t="shared" si="1155"/>
        <v>0</v>
      </c>
      <c r="AQ1309" s="12"/>
      <c r="AR1309" s="12"/>
      <c r="AS1309" s="20">
        <f t="shared" si="1146"/>
        <v>0</v>
      </c>
      <c r="AT1309" s="12">
        <v>20</v>
      </c>
      <c r="AU1309" s="12">
        <v>1</v>
      </c>
      <c r="AV1309" s="20">
        <f t="shared" si="1152"/>
        <v>0</v>
      </c>
      <c r="AW1309" s="12">
        <v>20</v>
      </c>
      <c r="AX1309" s="12">
        <v>1</v>
      </c>
      <c r="AY1309" s="20">
        <f t="shared" si="1153"/>
        <v>0</v>
      </c>
      <c r="AZ1309" s="12">
        <v>19</v>
      </c>
      <c r="BA1309" s="12">
        <v>1</v>
      </c>
      <c r="BB1309" s="20">
        <f t="shared" si="1159"/>
        <v>0</v>
      </c>
      <c r="BC1309" s="21"/>
      <c r="BD1309" s="20">
        <f>Datasheet[[#This Row],[Jan''23- UWt. Rev]]+Datasheet[[#This Row],[Feb''23- UWt. Rev]]+Datasheet[[#This Row],[Mar''23- UWt. Rev]]</f>
        <v>0</v>
      </c>
      <c r="BE1309" s="20">
        <f>Datasheet[[#This Row],[Apr''23- UWt. Rev]]+Datasheet[[#This Row],[May''23- UWt. Rev]]+Datasheet[[#This Row],[Jun''23- UWt. Rev]]</f>
        <v>0</v>
      </c>
      <c r="BF1309" s="20">
        <f>Datasheet[[#This Row],[Jul''23- UWt. Rev]]+Datasheet[[#This Row],[Aug''23- UWt. Rev]]+Datasheet[[#This Row],[Sep''23- UWt. Rev]]</f>
        <v>0</v>
      </c>
      <c r="BG1309" s="20">
        <f>Datasheet[[#This Row],[Oct''23- UWt. Rev]]+Datasheet[[#This Row],[Nov''23- UWt. Rev]]+Datasheet[[#This Row],[Dec''23- UWt. Rev]]</f>
        <v>0</v>
      </c>
      <c r="BH1309" s="22">
        <f>Datasheet[[#This Row],[Q3''23- Un. Wt. Rev]]+Datasheet[[#This Row],[Q4''23- Un. Wt. Rev]]</f>
        <v>0</v>
      </c>
      <c r="BI1309" s="23">
        <f>SUM(Datasheet[[#This Row],[Jan''23- Wt. Rev]:[Dec''23- Wt. Rev]])</f>
        <v>0</v>
      </c>
      <c r="BJ1309" s="23">
        <f t="shared" si="1125"/>
        <v>0</v>
      </c>
      <c r="BK1309" s="23">
        <f t="shared" si="1126"/>
        <v>0</v>
      </c>
      <c r="BL1309" s="23">
        <f t="shared" si="1127"/>
        <v>0</v>
      </c>
      <c r="BM1309" s="23">
        <f t="shared" si="1128"/>
        <v>0</v>
      </c>
      <c r="BN1309" s="23">
        <f t="shared" si="1129"/>
        <v>0</v>
      </c>
      <c r="BO1309" s="23">
        <f t="shared" si="1130"/>
        <v>0</v>
      </c>
      <c r="BP1309" s="23">
        <f t="shared" si="1131"/>
        <v>0</v>
      </c>
      <c r="BQ1309" s="23">
        <f t="shared" si="1132"/>
        <v>0</v>
      </c>
      <c r="BR1309" s="23">
        <f t="shared" si="1133"/>
        <v>0</v>
      </c>
      <c r="BS1309" s="23">
        <f t="shared" si="1134"/>
        <v>0</v>
      </c>
      <c r="BT1309" s="23">
        <f t="shared" si="1135"/>
        <v>0</v>
      </c>
      <c r="BU1309" s="23">
        <f t="shared" si="1136"/>
        <v>0</v>
      </c>
      <c r="BV1309" s="23">
        <f>Datasheet[[#This Row],[Jan''23- Wt. Rev]]+Datasheet[[#This Row],[Feb''23- Wt. Rev]]+Datasheet[[#This Row],[Mar''23- Wt. Rev]]</f>
        <v>0</v>
      </c>
      <c r="BW1309" s="23">
        <f>Datasheet[[#This Row],[Apr''23- Wt. Rev]]+Datasheet[[#This Row],[May''23- Wt. Rev]]+Datasheet[[#This Row],[Jun''23- Wt. Rev]]</f>
        <v>0</v>
      </c>
      <c r="BX1309" s="23">
        <f>Datasheet[[#This Row],[Jul''23- Wt. Rev]]+Datasheet[[#This Row],[Aug''23- Wt. Rev]]+Datasheet[[#This Row],[Sep''23- Wt. Rev]]</f>
        <v>0</v>
      </c>
      <c r="BY1309" s="23">
        <f>Datasheet[[#This Row],[Oct''23- Wt. Rev]]+Datasheet[[#This Row],[Nov''23- Wt. Rev]]+Datasheet[[#This Row],[Dec''23- Wt. Rev]]</f>
        <v>0</v>
      </c>
      <c r="BZ1309" s="21"/>
      <c r="CA1309" s="24">
        <f>MAX(Datasheet[[#This Row],[Q1''23-HC]:[Q4''23- HC]])</f>
        <v>1</v>
      </c>
      <c r="CB1309" s="2">
        <f t="shared" si="1137"/>
        <v>0</v>
      </c>
      <c r="CC1309" s="2">
        <f t="shared" si="1138"/>
        <v>0</v>
      </c>
      <c r="CD1309" s="2">
        <f t="shared" si="1139"/>
        <v>0</v>
      </c>
      <c r="CE1309" s="2">
        <f t="shared" si="1140"/>
        <v>1</v>
      </c>
      <c r="CF1309" s="26"/>
      <c r="CG1309" s="2">
        <f>SUM(Datasheet[[#This Row],[Jan''23- Target]:[Dec''23- Target]])</f>
        <v>0</v>
      </c>
      <c r="CH1309" s="2"/>
      <c r="CI1309" s="2"/>
      <c r="CJ1309" s="2"/>
      <c r="CK1309" s="2"/>
      <c r="CL1309" s="2"/>
      <c r="CM1309" s="2"/>
      <c r="CN1309" s="2"/>
      <c r="CO1309" s="2"/>
      <c r="CP1309" s="2"/>
      <c r="CQ1309" s="2"/>
      <c r="CR1309" s="2"/>
      <c r="CS1309" s="2"/>
      <c r="CT1309" s="2">
        <f t="shared" si="1148"/>
        <v>0</v>
      </c>
      <c r="CU1309" s="2">
        <f t="shared" si="1149"/>
        <v>0</v>
      </c>
      <c r="CV1309" s="2">
        <f t="shared" si="1150"/>
        <v>0</v>
      </c>
      <c r="CW1309" s="2">
        <f t="shared" si="1151"/>
        <v>0</v>
      </c>
      <c r="CX1309" s="26"/>
      <c r="CY1309" s="12" t="s">
        <v>144</v>
      </c>
      <c r="CZ1309" s="37" t="s">
        <v>145</v>
      </c>
      <c r="DA1309" s="37" t="s">
        <v>146</v>
      </c>
      <c r="DB1309" s="12" t="s">
        <v>147</v>
      </c>
      <c r="DC1309" s="12" t="s">
        <v>148</v>
      </c>
      <c r="DD1309" s="12"/>
      <c r="DE1309" s="12" t="s">
        <v>280</v>
      </c>
      <c r="DF1309" s="12" t="s">
        <v>150</v>
      </c>
      <c r="DG1309" s="12"/>
      <c r="DH1309" s="2"/>
      <c r="DI1309" s="2"/>
      <c r="DJ1309" s="2"/>
      <c r="DK1309" s="2">
        <f>IFERROR(DH1309*INDEX(#REF!,MATCH(N1309,#REF!,0)),0)</f>
        <v>0</v>
      </c>
      <c r="DL1309" s="2">
        <f>IFERROR(DI1309*INDEX(#REF!,MATCH(N1309,#REF!,0)),0)</f>
        <v>0</v>
      </c>
      <c r="DM1309" s="2">
        <f>IFERROR(DJ1309*INDEX(#REF!,MATCH(N1309,#REF!,0)),0)</f>
        <v>0</v>
      </c>
      <c r="DN1309" s="29">
        <f>IFERROR((Datasheet[[#This Row],[Proposal Value in EUR]]-Datasheet[[#This Row],[Proposal Cost in EUR]])/Datasheet[[#This Row],[Proposal Value in EUR]],0)</f>
        <v>0</v>
      </c>
      <c r="DO1309" s="29">
        <f>IFERROR((Datasheet[[#This Row],[Proposal Value in EUR]]-Datasheet[[#This Row],[Proposal Cost in EUR(PM)]])/Datasheet[[#This Row],[Proposal Value in EUR]],0)</f>
        <v>0</v>
      </c>
      <c r="DP1309" s="39"/>
      <c r="DQ1309" s="39"/>
      <c r="DR1309" s="29">
        <f>IFERROR(Datasheet[[#This Row],[Gross Margin]]/Datasheet[[#This Row],[Gross Revenue]],0)</f>
        <v>0</v>
      </c>
      <c r="DS1309" s="39"/>
      <c r="DT1309" s="29">
        <f>IFERROR(Datasheet[[#This Row],[Project Margin]]/Datasheet[[#This Row],[Gross Revenue]],0)</f>
        <v>0</v>
      </c>
      <c r="DU1309" s="41"/>
      <c r="DV1309" s="41"/>
      <c r="DW1309" s="29">
        <f>IFERROR(((Datasheet[[#This Row],[Target Value]]-Datasheet[[#This Row],[Targe Cost]])/Datasheet[[#This Row],[Target Value]]),0)</f>
        <v>0</v>
      </c>
      <c r="DX1309" s="26"/>
      <c r="DY1309" s="30" t="s">
        <v>151</v>
      </c>
      <c r="DZ1309" s="38" t="s">
        <v>152</v>
      </c>
      <c r="EA1309" s="13" t="str">
        <f>IFERROR(INDEX(Services!$C$3:$C$239,MATCH(Datasheet[[#This Row],[Service Types]],Services!$B$3:$B$239,0)),"-")</f>
        <v>Traditional Testing Services</v>
      </c>
      <c r="EB1309" s="13" t="str">
        <f>IFERROR(INDEX(Services!$D$3:$D$239,MATCH(Datasheet[[#This Row],[Service Types]],Services!$B$3:$B$239,0)),"-")</f>
        <v>Non Digital</v>
      </c>
      <c r="EC1309" s="13" t="str">
        <f>IFERROR(INDEX(Services!$E$3:$E$239,MATCH(Datasheet[[#This Row],[Service Types]],Services!$B$3:$B$239,0)),"-")</f>
        <v>Quality Assurance</v>
      </c>
      <c r="EV1309" s="3"/>
    </row>
    <row r="1310" spans="1:152" ht="13.15" customHeight="1">
      <c r="A1310" s="12" t="s">
        <v>133</v>
      </c>
      <c r="B1310" s="37" t="s">
        <v>134</v>
      </c>
      <c r="C1310" s="12" t="s">
        <v>1210</v>
      </c>
      <c r="D1310" s="37" t="s">
        <v>1215</v>
      </c>
      <c r="E1310" s="12" t="s">
        <v>1216</v>
      </c>
      <c r="F1310" s="37" t="s">
        <v>1276</v>
      </c>
      <c r="G1310" s="37" t="s">
        <v>1280</v>
      </c>
      <c r="H1310" s="12" t="s">
        <v>140</v>
      </c>
      <c r="I1310" s="37" t="s">
        <v>141</v>
      </c>
      <c r="J1310" s="37" t="str">
        <f t="shared" si="1147"/>
        <v>Actuals/FC</v>
      </c>
      <c r="K1310" s="92">
        <v>0.1</v>
      </c>
      <c r="L1310" s="37" t="s">
        <v>167</v>
      </c>
      <c r="M1310" s="37" t="s">
        <v>202</v>
      </c>
      <c r="N1310" s="12" t="s">
        <v>143</v>
      </c>
      <c r="O1310" s="93">
        <v>180</v>
      </c>
      <c r="P1310" s="94">
        <f>IFERROR(O1310*INDEX(#REF!,MATCH(N1310,#REF!,0)),0)</f>
        <v>0</v>
      </c>
      <c r="Q1310" s="21"/>
      <c r="R13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10" s="12"/>
      <c r="T1310" s="12"/>
      <c r="U1310" s="20"/>
      <c r="V1310" s="12"/>
      <c r="W1310" s="12"/>
      <c r="X1310" s="20">
        <f t="shared" si="1156"/>
        <v>0</v>
      </c>
      <c r="Y1310" s="12"/>
      <c r="Z1310" s="12"/>
      <c r="AA1310" s="20">
        <f t="shared" si="1157"/>
        <v>0</v>
      </c>
      <c r="AB1310" s="12"/>
      <c r="AC1310" s="12"/>
      <c r="AD1310" s="20"/>
      <c r="AE1310" s="12"/>
      <c r="AF1310" s="12"/>
      <c r="AG1310" s="20">
        <f t="shared" si="1160"/>
        <v>0</v>
      </c>
      <c r="AH1310" s="12"/>
      <c r="AI1310" s="12"/>
      <c r="AJ1310" s="20">
        <f t="shared" si="1158"/>
        <v>0</v>
      </c>
      <c r="AK1310" s="12"/>
      <c r="AL1310" s="12"/>
      <c r="AM1310" s="20">
        <f t="shared" si="1154"/>
        <v>0</v>
      </c>
      <c r="AN1310" s="12"/>
      <c r="AO1310" s="12"/>
      <c r="AP1310" s="20">
        <f t="shared" si="1155"/>
        <v>0</v>
      </c>
      <c r="AQ1310" s="12"/>
      <c r="AR1310" s="12"/>
      <c r="AS1310" s="20">
        <f t="shared" si="1146"/>
        <v>0</v>
      </c>
      <c r="AT1310" s="12">
        <v>20</v>
      </c>
      <c r="AU1310" s="12">
        <v>4</v>
      </c>
      <c r="AV1310" s="20">
        <f t="shared" si="1152"/>
        <v>0</v>
      </c>
      <c r="AW1310" s="12">
        <v>20</v>
      </c>
      <c r="AX1310" s="12">
        <v>4</v>
      </c>
      <c r="AY1310" s="20">
        <f t="shared" si="1153"/>
        <v>0</v>
      </c>
      <c r="AZ1310" s="12">
        <v>19</v>
      </c>
      <c r="BA1310" s="12">
        <v>4</v>
      </c>
      <c r="BB1310" s="20">
        <f t="shared" si="1159"/>
        <v>0</v>
      </c>
      <c r="BC1310" s="21"/>
      <c r="BD1310" s="20">
        <f>Datasheet[[#This Row],[Jan''23- UWt. Rev]]+Datasheet[[#This Row],[Feb''23- UWt. Rev]]+Datasheet[[#This Row],[Mar''23- UWt. Rev]]</f>
        <v>0</v>
      </c>
      <c r="BE1310" s="20">
        <f>Datasheet[[#This Row],[Apr''23- UWt. Rev]]+Datasheet[[#This Row],[May''23- UWt. Rev]]+Datasheet[[#This Row],[Jun''23- UWt. Rev]]</f>
        <v>0</v>
      </c>
      <c r="BF1310" s="20">
        <f>Datasheet[[#This Row],[Jul''23- UWt. Rev]]+Datasheet[[#This Row],[Aug''23- UWt. Rev]]+Datasheet[[#This Row],[Sep''23- UWt. Rev]]</f>
        <v>0</v>
      </c>
      <c r="BG1310" s="20">
        <f>Datasheet[[#This Row],[Oct''23- UWt. Rev]]+Datasheet[[#This Row],[Nov''23- UWt. Rev]]+Datasheet[[#This Row],[Dec''23- UWt. Rev]]</f>
        <v>0</v>
      </c>
      <c r="BH1310" s="22">
        <f>Datasheet[[#This Row],[Q3''23- Un. Wt. Rev]]+Datasheet[[#This Row],[Q4''23- Un. Wt. Rev]]</f>
        <v>0</v>
      </c>
      <c r="BI1310" s="23">
        <f>SUM(Datasheet[[#This Row],[Jan''23- Wt. Rev]:[Dec''23- Wt. Rev]])</f>
        <v>0</v>
      </c>
      <c r="BJ1310" s="23">
        <f t="shared" si="1125"/>
        <v>0</v>
      </c>
      <c r="BK1310" s="23">
        <f t="shared" si="1126"/>
        <v>0</v>
      </c>
      <c r="BL1310" s="23">
        <f t="shared" si="1127"/>
        <v>0</v>
      </c>
      <c r="BM1310" s="23">
        <f t="shared" si="1128"/>
        <v>0</v>
      </c>
      <c r="BN1310" s="23">
        <f t="shared" si="1129"/>
        <v>0</v>
      </c>
      <c r="BO1310" s="23">
        <f t="shared" si="1130"/>
        <v>0</v>
      </c>
      <c r="BP1310" s="23">
        <f t="shared" si="1131"/>
        <v>0</v>
      </c>
      <c r="BQ1310" s="23">
        <f t="shared" si="1132"/>
        <v>0</v>
      </c>
      <c r="BR1310" s="23">
        <f t="shared" si="1133"/>
        <v>0</v>
      </c>
      <c r="BS1310" s="23">
        <f t="shared" si="1134"/>
        <v>0</v>
      </c>
      <c r="BT1310" s="23">
        <f t="shared" si="1135"/>
        <v>0</v>
      </c>
      <c r="BU1310" s="23">
        <f t="shared" si="1136"/>
        <v>0</v>
      </c>
      <c r="BV1310" s="23">
        <f>Datasheet[[#This Row],[Jan''23- Wt. Rev]]+Datasheet[[#This Row],[Feb''23- Wt. Rev]]+Datasheet[[#This Row],[Mar''23- Wt. Rev]]</f>
        <v>0</v>
      </c>
      <c r="BW1310" s="23">
        <f>Datasheet[[#This Row],[Apr''23- Wt. Rev]]+Datasheet[[#This Row],[May''23- Wt. Rev]]+Datasheet[[#This Row],[Jun''23- Wt. Rev]]</f>
        <v>0</v>
      </c>
      <c r="BX1310" s="23">
        <f>Datasheet[[#This Row],[Jul''23- Wt. Rev]]+Datasheet[[#This Row],[Aug''23- Wt. Rev]]+Datasheet[[#This Row],[Sep''23- Wt. Rev]]</f>
        <v>0</v>
      </c>
      <c r="BY1310" s="23">
        <f>Datasheet[[#This Row],[Oct''23- Wt. Rev]]+Datasheet[[#This Row],[Nov''23- Wt. Rev]]+Datasheet[[#This Row],[Dec''23- Wt. Rev]]</f>
        <v>0</v>
      </c>
      <c r="BZ1310" s="21"/>
      <c r="CA1310" s="24">
        <f>MAX(Datasheet[[#This Row],[Q1''23-HC]:[Q4''23- HC]])</f>
        <v>4</v>
      </c>
      <c r="CB1310" s="2">
        <f t="shared" si="1137"/>
        <v>0</v>
      </c>
      <c r="CC1310" s="2">
        <f t="shared" si="1138"/>
        <v>0</v>
      </c>
      <c r="CD1310" s="2">
        <f t="shared" si="1139"/>
        <v>0</v>
      </c>
      <c r="CE1310" s="2">
        <f t="shared" si="1140"/>
        <v>4</v>
      </c>
      <c r="CF1310" s="26"/>
      <c r="CG1310" s="2">
        <f>SUM(Datasheet[[#This Row],[Jan''23- Target]:[Dec''23- Target]])</f>
        <v>0</v>
      </c>
      <c r="CH1310" s="2"/>
      <c r="CI1310" s="2"/>
      <c r="CJ1310" s="2"/>
      <c r="CK1310" s="2"/>
      <c r="CL1310" s="2"/>
      <c r="CM1310" s="2"/>
      <c r="CN1310" s="2"/>
      <c r="CO1310" s="2"/>
      <c r="CP1310" s="2"/>
      <c r="CQ1310" s="2"/>
      <c r="CR1310" s="2"/>
      <c r="CS1310" s="2"/>
      <c r="CT1310" s="2">
        <f t="shared" si="1148"/>
        <v>0</v>
      </c>
      <c r="CU1310" s="2">
        <f t="shared" si="1149"/>
        <v>0</v>
      </c>
      <c r="CV1310" s="2">
        <f t="shared" si="1150"/>
        <v>0</v>
      </c>
      <c r="CW1310" s="2">
        <f t="shared" si="1151"/>
        <v>0</v>
      </c>
      <c r="CX1310" s="26"/>
      <c r="CY1310" s="12" t="s">
        <v>144</v>
      </c>
      <c r="CZ1310" s="37" t="s">
        <v>145</v>
      </c>
      <c r="DA1310" s="37" t="s">
        <v>146</v>
      </c>
      <c r="DB1310" s="12" t="s">
        <v>147</v>
      </c>
      <c r="DC1310" s="12" t="s">
        <v>148</v>
      </c>
      <c r="DD1310" s="12"/>
      <c r="DE1310" s="12" t="s">
        <v>280</v>
      </c>
      <c r="DF1310" s="12" t="s">
        <v>150</v>
      </c>
      <c r="DG1310" s="12"/>
      <c r="DH1310" s="2"/>
      <c r="DI1310" s="2"/>
      <c r="DJ1310" s="2"/>
      <c r="DK1310" s="2">
        <f>IFERROR(DH1310*INDEX(#REF!,MATCH(N1310,#REF!,0)),0)</f>
        <v>0</v>
      </c>
      <c r="DL1310" s="2">
        <f>IFERROR(DI1310*INDEX(#REF!,MATCH(N1310,#REF!,0)),0)</f>
        <v>0</v>
      </c>
      <c r="DM1310" s="2">
        <f>IFERROR(DJ1310*INDEX(#REF!,MATCH(N1310,#REF!,0)),0)</f>
        <v>0</v>
      </c>
      <c r="DN1310" s="29">
        <f>IFERROR((Datasheet[[#This Row],[Proposal Value in EUR]]-Datasheet[[#This Row],[Proposal Cost in EUR]])/Datasheet[[#This Row],[Proposal Value in EUR]],0)</f>
        <v>0</v>
      </c>
      <c r="DO1310" s="29">
        <f>IFERROR((Datasheet[[#This Row],[Proposal Value in EUR]]-Datasheet[[#This Row],[Proposal Cost in EUR(PM)]])/Datasheet[[#This Row],[Proposal Value in EUR]],0)</f>
        <v>0</v>
      </c>
      <c r="DP1310" s="39"/>
      <c r="DQ1310" s="39"/>
      <c r="DR1310" s="29">
        <f>IFERROR(Datasheet[[#This Row],[Gross Margin]]/Datasheet[[#This Row],[Gross Revenue]],0)</f>
        <v>0</v>
      </c>
      <c r="DS1310" s="39"/>
      <c r="DT1310" s="29">
        <f>IFERROR(Datasheet[[#This Row],[Project Margin]]/Datasheet[[#This Row],[Gross Revenue]],0)</f>
        <v>0</v>
      </c>
      <c r="DU1310" s="41"/>
      <c r="DV1310" s="41"/>
      <c r="DW1310" s="29">
        <f>IFERROR(((Datasheet[[#This Row],[Target Value]]-Datasheet[[#This Row],[Targe Cost]])/Datasheet[[#This Row],[Target Value]]),0)</f>
        <v>0</v>
      </c>
      <c r="DX1310" s="26"/>
      <c r="DY1310" s="30" t="s">
        <v>151</v>
      </c>
      <c r="DZ1310" s="38" t="s">
        <v>152</v>
      </c>
      <c r="EA1310" s="13" t="str">
        <f>IFERROR(INDEX(Services!$C$3:$C$239,MATCH(Datasheet[[#This Row],[Service Types]],Services!$B$3:$B$239,0)),"-")</f>
        <v>Traditional Testing Services</v>
      </c>
      <c r="EB1310" s="13" t="str">
        <f>IFERROR(INDEX(Services!$D$3:$D$239,MATCH(Datasheet[[#This Row],[Service Types]],Services!$B$3:$B$239,0)),"-")</f>
        <v>Non Digital</v>
      </c>
      <c r="EC1310" s="13" t="str">
        <f>IFERROR(INDEX(Services!$E$3:$E$239,MATCH(Datasheet[[#This Row],[Service Types]],Services!$B$3:$B$239,0)),"-")</f>
        <v>Quality Assurance</v>
      </c>
      <c r="EV1310" s="3"/>
    </row>
    <row r="1311" spans="1:152" ht="13.15" customHeight="1">
      <c r="A1311" s="12" t="s">
        <v>133</v>
      </c>
      <c r="B1311" s="37" t="s">
        <v>134</v>
      </c>
      <c r="C1311" s="12" t="s">
        <v>1210</v>
      </c>
      <c r="D1311" s="37" t="s">
        <v>1281</v>
      </c>
      <c r="E1311" s="12" t="s">
        <v>1216</v>
      </c>
      <c r="F1311" s="37" t="s">
        <v>1282</v>
      </c>
      <c r="G1311" s="37" t="s">
        <v>1283</v>
      </c>
      <c r="H1311" s="12" t="s">
        <v>140</v>
      </c>
      <c r="I1311" s="37" t="s">
        <v>141</v>
      </c>
      <c r="J1311" s="37" t="str">
        <f t="shared" si="1147"/>
        <v>Actuals/FC</v>
      </c>
      <c r="K1311" s="92">
        <v>0.25</v>
      </c>
      <c r="L1311" s="37" t="s">
        <v>167</v>
      </c>
      <c r="M1311" s="37" t="s">
        <v>239</v>
      </c>
      <c r="N1311" s="12" t="s">
        <v>143</v>
      </c>
      <c r="O1311" s="93">
        <v>180</v>
      </c>
      <c r="P1311" s="94">
        <f>IFERROR(O1311*INDEX(#REF!,MATCH(N1311,#REF!,0)),0)</f>
        <v>0</v>
      </c>
      <c r="Q1311" s="21"/>
      <c r="R13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11" s="12"/>
      <c r="T1311" s="12"/>
      <c r="U1311" s="20">
        <f>T1311*S1311*$P1311</f>
        <v>0</v>
      </c>
      <c r="V1311" s="12"/>
      <c r="W1311" s="12"/>
      <c r="X1311" s="20">
        <f t="shared" si="1156"/>
        <v>0</v>
      </c>
      <c r="Y1311" s="12"/>
      <c r="Z1311" s="12"/>
      <c r="AA1311" s="20">
        <f t="shared" si="1157"/>
        <v>0</v>
      </c>
      <c r="AB1311" s="12"/>
      <c r="AC1311" s="12"/>
      <c r="AD1311" s="20">
        <f t="shared" ref="AD1311:AD1319" si="1161">AC1311*AB1311*$P1311</f>
        <v>0</v>
      </c>
      <c r="AE1311" s="12"/>
      <c r="AF1311" s="12"/>
      <c r="AG1311" s="20">
        <f t="shared" si="1160"/>
        <v>0</v>
      </c>
      <c r="AH1311" s="12"/>
      <c r="AI1311" s="12"/>
      <c r="AJ1311" s="20">
        <f t="shared" si="1158"/>
        <v>0</v>
      </c>
      <c r="AK1311" s="12"/>
      <c r="AL1311" s="12"/>
      <c r="AM1311" s="20">
        <f t="shared" si="1154"/>
        <v>0</v>
      </c>
      <c r="AN1311" s="12">
        <v>5</v>
      </c>
      <c r="AO1311" s="12">
        <v>3</v>
      </c>
      <c r="AP1311" s="20">
        <f t="shared" si="1155"/>
        <v>0</v>
      </c>
      <c r="AQ1311" s="12">
        <v>19</v>
      </c>
      <c r="AR1311" s="12">
        <v>3</v>
      </c>
      <c r="AS1311" s="20">
        <f t="shared" si="1146"/>
        <v>0</v>
      </c>
      <c r="AT1311" s="12">
        <v>19</v>
      </c>
      <c r="AU1311" s="12">
        <v>3</v>
      </c>
      <c r="AV1311" s="20">
        <f t="shared" si="1152"/>
        <v>0</v>
      </c>
      <c r="AW1311" s="12">
        <v>19</v>
      </c>
      <c r="AX1311" s="12">
        <v>3</v>
      </c>
      <c r="AY1311" s="20">
        <f t="shared" si="1153"/>
        <v>0</v>
      </c>
      <c r="AZ1311" s="12">
        <v>19</v>
      </c>
      <c r="BA1311" s="12">
        <v>3</v>
      </c>
      <c r="BB1311" s="20">
        <f t="shared" si="1159"/>
        <v>0</v>
      </c>
      <c r="BC1311" s="21"/>
      <c r="BD1311" s="20">
        <f>Datasheet[[#This Row],[Jan''23- UWt. Rev]]+Datasheet[[#This Row],[Feb''23- UWt. Rev]]+Datasheet[[#This Row],[Mar''23- UWt. Rev]]</f>
        <v>0</v>
      </c>
      <c r="BE1311" s="20">
        <f>Datasheet[[#This Row],[Apr''23- UWt. Rev]]+Datasheet[[#This Row],[May''23- UWt. Rev]]+Datasheet[[#This Row],[Jun''23- UWt. Rev]]</f>
        <v>0</v>
      </c>
      <c r="BF1311" s="20">
        <f>Datasheet[[#This Row],[Jul''23- UWt. Rev]]+Datasheet[[#This Row],[Aug''23- UWt. Rev]]+Datasheet[[#This Row],[Sep''23- UWt. Rev]]</f>
        <v>0</v>
      </c>
      <c r="BG1311" s="20">
        <f>Datasheet[[#This Row],[Oct''23- UWt. Rev]]+Datasheet[[#This Row],[Nov''23- UWt. Rev]]+Datasheet[[#This Row],[Dec''23- UWt. Rev]]</f>
        <v>0</v>
      </c>
      <c r="BH1311" s="22">
        <f>Datasheet[[#This Row],[Q3''23- Un. Wt. Rev]]+Datasheet[[#This Row],[Q4''23- Un. Wt. Rev]]</f>
        <v>0</v>
      </c>
      <c r="BI1311" s="23">
        <f>SUM(Datasheet[[#This Row],[Jan''23- Wt. Rev]:[Dec''23- Wt. Rev]])</f>
        <v>0</v>
      </c>
      <c r="BJ1311" s="23">
        <f t="shared" si="1125"/>
        <v>0</v>
      </c>
      <c r="BK1311" s="23">
        <f t="shared" si="1126"/>
        <v>0</v>
      </c>
      <c r="BL1311" s="23">
        <f t="shared" si="1127"/>
        <v>0</v>
      </c>
      <c r="BM1311" s="23">
        <f t="shared" si="1128"/>
        <v>0</v>
      </c>
      <c r="BN1311" s="23">
        <f t="shared" si="1129"/>
        <v>0</v>
      </c>
      <c r="BO1311" s="23">
        <f t="shared" si="1130"/>
        <v>0</v>
      </c>
      <c r="BP1311" s="23">
        <f t="shared" si="1131"/>
        <v>0</v>
      </c>
      <c r="BQ1311" s="23">
        <f t="shared" si="1132"/>
        <v>0</v>
      </c>
      <c r="BR1311" s="23">
        <f t="shared" si="1133"/>
        <v>0</v>
      </c>
      <c r="BS1311" s="23">
        <f t="shared" si="1134"/>
        <v>0</v>
      </c>
      <c r="BT1311" s="23">
        <f t="shared" si="1135"/>
        <v>0</v>
      </c>
      <c r="BU1311" s="23">
        <f t="shared" si="1136"/>
        <v>0</v>
      </c>
      <c r="BV1311" s="23">
        <f>Datasheet[[#This Row],[Jan''23- Wt. Rev]]+Datasheet[[#This Row],[Feb''23- Wt. Rev]]+Datasheet[[#This Row],[Mar''23- Wt. Rev]]</f>
        <v>0</v>
      </c>
      <c r="BW1311" s="23">
        <f>Datasheet[[#This Row],[Apr''23- Wt. Rev]]+Datasheet[[#This Row],[May''23- Wt. Rev]]+Datasheet[[#This Row],[Jun''23- Wt. Rev]]</f>
        <v>0</v>
      </c>
      <c r="BX1311" s="23">
        <f>Datasheet[[#This Row],[Jul''23- Wt. Rev]]+Datasheet[[#This Row],[Aug''23- Wt. Rev]]+Datasheet[[#This Row],[Sep''23- Wt. Rev]]</f>
        <v>0</v>
      </c>
      <c r="BY1311" s="23">
        <f>Datasheet[[#This Row],[Oct''23- Wt. Rev]]+Datasheet[[#This Row],[Nov''23- Wt. Rev]]+Datasheet[[#This Row],[Dec''23- Wt. Rev]]</f>
        <v>0</v>
      </c>
      <c r="BZ1311" s="21"/>
      <c r="CA1311" s="24">
        <f>MAX(Datasheet[[#This Row],[Q1''23-HC]:[Q4''23- HC]])</f>
        <v>3</v>
      </c>
      <c r="CB1311" s="2">
        <f t="shared" si="1137"/>
        <v>0</v>
      </c>
      <c r="CC1311" s="2">
        <f t="shared" si="1138"/>
        <v>0</v>
      </c>
      <c r="CD1311" s="2">
        <f t="shared" si="1139"/>
        <v>3</v>
      </c>
      <c r="CE1311" s="2">
        <f t="shared" si="1140"/>
        <v>3</v>
      </c>
      <c r="CF1311" s="26"/>
      <c r="CG1311" s="2">
        <f>SUM(Datasheet[[#This Row],[Jan''23- Target]:[Dec''23- Target]])</f>
        <v>0</v>
      </c>
      <c r="CH1311" s="2"/>
      <c r="CI1311" s="2"/>
      <c r="CJ1311" s="2"/>
      <c r="CK1311" s="2"/>
      <c r="CL1311" s="2"/>
      <c r="CM1311" s="2"/>
      <c r="CN1311" s="2"/>
      <c r="CO1311" s="2"/>
      <c r="CP1311" s="2"/>
      <c r="CQ1311" s="2"/>
      <c r="CR1311" s="2"/>
      <c r="CS1311" s="2"/>
      <c r="CT1311" s="2">
        <f t="shared" si="1148"/>
        <v>0</v>
      </c>
      <c r="CU1311" s="2">
        <f t="shared" si="1149"/>
        <v>0</v>
      </c>
      <c r="CV1311" s="2">
        <f t="shared" si="1150"/>
        <v>0</v>
      </c>
      <c r="CW1311" s="2">
        <f t="shared" si="1151"/>
        <v>0</v>
      </c>
      <c r="CX1311" s="26"/>
      <c r="CY1311" s="12" t="s">
        <v>144</v>
      </c>
      <c r="CZ1311" s="37" t="s">
        <v>145</v>
      </c>
      <c r="DA1311" s="37" t="s">
        <v>146</v>
      </c>
      <c r="DB1311" s="12" t="s">
        <v>147</v>
      </c>
      <c r="DC1311" s="12" t="s">
        <v>148</v>
      </c>
      <c r="DD1311" s="12"/>
      <c r="DE1311" s="12"/>
      <c r="DF1311" s="12" t="s">
        <v>150</v>
      </c>
      <c r="DG1311" s="12"/>
      <c r="DH1311" s="2"/>
      <c r="DI1311" s="2"/>
      <c r="DJ1311" s="2"/>
      <c r="DK1311" s="2">
        <f>IFERROR(DH1311*INDEX(#REF!,MATCH(N1311,#REF!,0)),0)</f>
        <v>0</v>
      </c>
      <c r="DL1311" s="2">
        <f>IFERROR(DI1311*INDEX(#REF!,MATCH(N1311,#REF!,0)),0)</f>
        <v>0</v>
      </c>
      <c r="DM1311" s="2">
        <f>IFERROR(DJ1311*INDEX(#REF!,MATCH(N1311,#REF!,0)),0)</f>
        <v>0</v>
      </c>
      <c r="DN1311" s="29">
        <f>IFERROR((Datasheet[[#This Row],[Proposal Value in EUR]]-Datasheet[[#This Row],[Proposal Cost in EUR]])/Datasheet[[#This Row],[Proposal Value in EUR]],0)</f>
        <v>0</v>
      </c>
      <c r="DO1311" s="29">
        <f>IFERROR((Datasheet[[#This Row],[Proposal Value in EUR]]-Datasheet[[#This Row],[Proposal Cost in EUR(PM)]])/Datasheet[[#This Row],[Proposal Value in EUR]],0)</f>
        <v>0</v>
      </c>
      <c r="DP1311" s="39"/>
      <c r="DQ1311" s="39"/>
      <c r="DR1311" s="29">
        <f>IFERROR(Datasheet[[#This Row],[Gross Margin]]/Datasheet[[#This Row],[Gross Revenue]],0)</f>
        <v>0</v>
      </c>
      <c r="DS1311" s="39"/>
      <c r="DT1311" s="29">
        <f>IFERROR(Datasheet[[#This Row],[Project Margin]]/Datasheet[[#This Row],[Gross Revenue]],0)</f>
        <v>0</v>
      </c>
      <c r="DU1311" s="41"/>
      <c r="DV1311" s="41"/>
      <c r="DW1311" s="29">
        <f>IFERROR(((Datasheet[[#This Row],[Target Value]]-Datasheet[[#This Row],[Targe Cost]])/Datasheet[[#This Row],[Target Value]]),0)</f>
        <v>0</v>
      </c>
      <c r="DX1311" s="26"/>
      <c r="DY1311" s="30"/>
      <c r="DZ1311" s="38" t="s">
        <v>174</v>
      </c>
      <c r="EA1311" s="13" t="str">
        <f>IFERROR(INDEX(Services!$C$3:$C$239,MATCH(Datasheet[[#This Row],[Service Types]],Services!$B$3:$B$239,0)),"-")</f>
        <v>Traditional Testing Services</v>
      </c>
      <c r="EB1311" s="13" t="str">
        <f>IFERROR(INDEX(Services!$D$3:$D$239,MATCH(Datasheet[[#This Row],[Service Types]],Services!$B$3:$B$239,0)),"-")</f>
        <v>Digital</v>
      </c>
      <c r="EC1311" s="13" t="str">
        <f>IFERROR(INDEX(Services!$E$3:$E$239,MATCH(Datasheet[[#This Row],[Service Types]],Services!$B$3:$B$239,0)),"-")</f>
        <v>Quality Engineering</v>
      </c>
      <c r="EV1311" s="3"/>
    </row>
    <row r="1312" spans="1:152" ht="13.15" customHeight="1">
      <c r="A1312" s="12" t="s">
        <v>133</v>
      </c>
      <c r="B1312" s="37" t="s">
        <v>134</v>
      </c>
      <c r="C1312" s="12" t="s">
        <v>1210</v>
      </c>
      <c r="D1312" s="37" t="s">
        <v>1281</v>
      </c>
      <c r="E1312" s="12" t="s">
        <v>1216</v>
      </c>
      <c r="F1312" s="37" t="s">
        <v>1282</v>
      </c>
      <c r="G1312" s="37" t="s">
        <v>1284</v>
      </c>
      <c r="H1312" s="12" t="s">
        <v>140</v>
      </c>
      <c r="I1312" s="37" t="s">
        <v>141</v>
      </c>
      <c r="J1312" s="37" t="str">
        <f t="shared" si="1147"/>
        <v>Actuals/FC</v>
      </c>
      <c r="K1312" s="92">
        <v>0.25</v>
      </c>
      <c r="L1312" s="37" t="s">
        <v>167</v>
      </c>
      <c r="M1312" s="37" t="s">
        <v>202</v>
      </c>
      <c r="N1312" s="12" t="s">
        <v>143</v>
      </c>
      <c r="O1312" s="93">
        <v>170</v>
      </c>
      <c r="P1312" s="94">
        <f>IFERROR(O1312*INDEX(#REF!,MATCH(N1312,#REF!,0)),0)</f>
        <v>0</v>
      </c>
      <c r="Q1312" s="21"/>
      <c r="R13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12" s="12"/>
      <c r="T1312" s="12"/>
      <c r="U1312" s="20">
        <f>T1312*S1312*$P1312</f>
        <v>0</v>
      </c>
      <c r="V1312" s="12"/>
      <c r="W1312" s="12"/>
      <c r="X1312" s="20">
        <f t="shared" si="1156"/>
        <v>0</v>
      </c>
      <c r="Y1312" s="12"/>
      <c r="Z1312" s="12"/>
      <c r="AA1312" s="20">
        <f t="shared" si="1157"/>
        <v>0</v>
      </c>
      <c r="AB1312" s="12"/>
      <c r="AC1312" s="12"/>
      <c r="AD1312" s="20">
        <f t="shared" si="1161"/>
        <v>0</v>
      </c>
      <c r="AE1312" s="12"/>
      <c r="AF1312" s="12"/>
      <c r="AG1312" s="20">
        <f t="shared" si="1160"/>
        <v>0</v>
      </c>
      <c r="AH1312" s="12"/>
      <c r="AI1312" s="12"/>
      <c r="AJ1312" s="20">
        <f t="shared" si="1158"/>
        <v>0</v>
      </c>
      <c r="AK1312" s="12"/>
      <c r="AL1312" s="12"/>
      <c r="AM1312" s="20">
        <f t="shared" si="1154"/>
        <v>0</v>
      </c>
      <c r="AN1312" s="12">
        <v>5</v>
      </c>
      <c r="AO1312" s="12">
        <v>4</v>
      </c>
      <c r="AP1312" s="20">
        <f t="shared" si="1155"/>
        <v>0</v>
      </c>
      <c r="AQ1312" s="12">
        <v>19</v>
      </c>
      <c r="AR1312" s="12">
        <v>4</v>
      </c>
      <c r="AS1312" s="20">
        <f t="shared" si="1146"/>
        <v>0</v>
      </c>
      <c r="AT1312" s="12">
        <v>20</v>
      </c>
      <c r="AU1312" s="12">
        <v>4</v>
      </c>
      <c r="AV1312" s="20">
        <f t="shared" si="1152"/>
        <v>0</v>
      </c>
      <c r="AW1312" s="12">
        <v>19</v>
      </c>
      <c r="AX1312" s="12">
        <v>4</v>
      </c>
      <c r="AY1312" s="20">
        <f t="shared" si="1153"/>
        <v>0</v>
      </c>
      <c r="AZ1312" s="12">
        <v>19</v>
      </c>
      <c r="BA1312" s="12">
        <v>4</v>
      </c>
      <c r="BB1312" s="20">
        <f t="shared" si="1159"/>
        <v>0</v>
      </c>
      <c r="BC1312" s="21"/>
      <c r="BD1312" s="20">
        <f>Datasheet[[#This Row],[Jan''23- UWt. Rev]]+Datasheet[[#This Row],[Feb''23- UWt. Rev]]+Datasheet[[#This Row],[Mar''23- UWt. Rev]]</f>
        <v>0</v>
      </c>
      <c r="BE1312" s="20">
        <f>Datasheet[[#This Row],[Apr''23- UWt. Rev]]+Datasheet[[#This Row],[May''23- UWt. Rev]]+Datasheet[[#This Row],[Jun''23- UWt. Rev]]</f>
        <v>0</v>
      </c>
      <c r="BF1312" s="20">
        <f>Datasheet[[#This Row],[Jul''23- UWt. Rev]]+Datasheet[[#This Row],[Aug''23- UWt. Rev]]+Datasheet[[#This Row],[Sep''23- UWt. Rev]]</f>
        <v>0</v>
      </c>
      <c r="BG1312" s="20">
        <f>Datasheet[[#This Row],[Oct''23- UWt. Rev]]+Datasheet[[#This Row],[Nov''23- UWt. Rev]]+Datasheet[[#This Row],[Dec''23- UWt. Rev]]</f>
        <v>0</v>
      </c>
      <c r="BH1312" s="22">
        <f>Datasheet[[#This Row],[Q3''23- Un. Wt. Rev]]+Datasheet[[#This Row],[Q4''23- Un. Wt. Rev]]</f>
        <v>0</v>
      </c>
      <c r="BI1312" s="23">
        <f>SUM(Datasheet[[#This Row],[Jan''23- Wt. Rev]:[Dec''23- Wt. Rev]])</f>
        <v>0</v>
      </c>
      <c r="BJ1312" s="23">
        <f t="shared" si="1125"/>
        <v>0</v>
      </c>
      <c r="BK1312" s="23">
        <f t="shared" si="1126"/>
        <v>0</v>
      </c>
      <c r="BL1312" s="23">
        <f t="shared" si="1127"/>
        <v>0</v>
      </c>
      <c r="BM1312" s="23">
        <f t="shared" si="1128"/>
        <v>0</v>
      </c>
      <c r="BN1312" s="23">
        <f t="shared" si="1129"/>
        <v>0</v>
      </c>
      <c r="BO1312" s="23">
        <f t="shared" si="1130"/>
        <v>0</v>
      </c>
      <c r="BP1312" s="23">
        <f t="shared" si="1131"/>
        <v>0</v>
      </c>
      <c r="BQ1312" s="23">
        <f t="shared" si="1132"/>
        <v>0</v>
      </c>
      <c r="BR1312" s="23">
        <f t="shared" si="1133"/>
        <v>0</v>
      </c>
      <c r="BS1312" s="23">
        <f t="shared" si="1134"/>
        <v>0</v>
      </c>
      <c r="BT1312" s="23">
        <f t="shared" si="1135"/>
        <v>0</v>
      </c>
      <c r="BU1312" s="23">
        <f t="shared" si="1136"/>
        <v>0</v>
      </c>
      <c r="BV1312" s="23">
        <f>Datasheet[[#This Row],[Jan''23- Wt. Rev]]+Datasheet[[#This Row],[Feb''23- Wt. Rev]]+Datasheet[[#This Row],[Mar''23- Wt. Rev]]</f>
        <v>0</v>
      </c>
      <c r="BW1312" s="23">
        <f>Datasheet[[#This Row],[Apr''23- Wt. Rev]]+Datasheet[[#This Row],[May''23- Wt. Rev]]+Datasheet[[#This Row],[Jun''23- Wt. Rev]]</f>
        <v>0</v>
      </c>
      <c r="BX1312" s="23">
        <f>Datasheet[[#This Row],[Jul''23- Wt. Rev]]+Datasheet[[#This Row],[Aug''23- Wt. Rev]]+Datasheet[[#This Row],[Sep''23- Wt. Rev]]</f>
        <v>0</v>
      </c>
      <c r="BY1312" s="23">
        <f>Datasheet[[#This Row],[Oct''23- Wt. Rev]]+Datasheet[[#This Row],[Nov''23- Wt. Rev]]+Datasheet[[#This Row],[Dec''23- Wt. Rev]]</f>
        <v>0</v>
      </c>
      <c r="BZ1312" s="21"/>
      <c r="CA1312" s="24">
        <f>MAX(Datasheet[[#This Row],[Q1''23-HC]:[Q4''23- HC]])</f>
        <v>4</v>
      </c>
      <c r="CB1312" s="2">
        <f t="shared" si="1137"/>
        <v>0</v>
      </c>
      <c r="CC1312" s="2">
        <f t="shared" si="1138"/>
        <v>0</v>
      </c>
      <c r="CD1312" s="2">
        <f t="shared" si="1139"/>
        <v>4</v>
      </c>
      <c r="CE1312" s="2">
        <f t="shared" si="1140"/>
        <v>4</v>
      </c>
      <c r="CF1312" s="26"/>
      <c r="CG1312" s="2">
        <f>SUM(Datasheet[[#This Row],[Jan''23- Target]:[Dec''23- Target]])</f>
        <v>0</v>
      </c>
      <c r="CH1312" s="2"/>
      <c r="CI1312" s="2"/>
      <c r="CJ1312" s="2"/>
      <c r="CK1312" s="2"/>
      <c r="CL1312" s="2"/>
      <c r="CM1312" s="2"/>
      <c r="CN1312" s="2"/>
      <c r="CO1312" s="2"/>
      <c r="CP1312" s="2"/>
      <c r="CQ1312" s="2"/>
      <c r="CR1312" s="2"/>
      <c r="CS1312" s="2"/>
      <c r="CT1312" s="2">
        <f t="shared" si="1148"/>
        <v>0</v>
      </c>
      <c r="CU1312" s="2">
        <f t="shared" si="1149"/>
        <v>0</v>
      </c>
      <c r="CV1312" s="2">
        <f t="shared" si="1150"/>
        <v>0</v>
      </c>
      <c r="CW1312" s="2">
        <f t="shared" si="1151"/>
        <v>0</v>
      </c>
      <c r="CX1312" s="26"/>
      <c r="CY1312" s="12" t="s">
        <v>144</v>
      </c>
      <c r="CZ1312" s="37" t="s">
        <v>145</v>
      </c>
      <c r="DA1312" s="37" t="s">
        <v>146</v>
      </c>
      <c r="DB1312" s="12" t="s">
        <v>147</v>
      </c>
      <c r="DC1312" s="12" t="s">
        <v>148</v>
      </c>
      <c r="DD1312" s="12"/>
      <c r="DE1312" s="12"/>
      <c r="DF1312" s="12" t="s">
        <v>150</v>
      </c>
      <c r="DG1312" s="12"/>
      <c r="DH1312" s="2"/>
      <c r="DI1312" s="2"/>
      <c r="DJ1312" s="2"/>
      <c r="DK1312" s="2">
        <f>IFERROR(DH1312*INDEX(#REF!,MATCH(N1312,#REF!,0)),0)</f>
        <v>0</v>
      </c>
      <c r="DL1312" s="2">
        <f>IFERROR(DI1312*INDEX(#REF!,MATCH(N1312,#REF!,0)),0)</f>
        <v>0</v>
      </c>
      <c r="DM1312" s="2">
        <f>IFERROR(DJ1312*INDEX(#REF!,MATCH(N1312,#REF!,0)),0)</f>
        <v>0</v>
      </c>
      <c r="DN1312" s="29">
        <f>IFERROR((Datasheet[[#This Row],[Proposal Value in EUR]]-Datasheet[[#This Row],[Proposal Cost in EUR]])/Datasheet[[#This Row],[Proposal Value in EUR]],0)</f>
        <v>0</v>
      </c>
      <c r="DO1312" s="29">
        <f>IFERROR((Datasheet[[#This Row],[Proposal Value in EUR]]-Datasheet[[#This Row],[Proposal Cost in EUR(PM)]])/Datasheet[[#This Row],[Proposal Value in EUR]],0)</f>
        <v>0</v>
      </c>
      <c r="DP1312" s="39"/>
      <c r="DQ1312" s="39"/>
      <c r="DR1312" s="29">
        <f>IFERROR(Datasheet[[#This Row],[Gross Margin]]/Datasheet[[#This Row],[Gross Revenue]],0)</f>
        <v>0</v>
      </c>
      <c r="DS1312" s="39"/>
      <c r="DT1312" s="29">
        <f>IFERROR(Datasheet[[#This Row],[Project Margin]]/Datasheet[[#This Row],[Gross Revenue]],0)</f>
        <v>0</v>
      </c>
      <c r="DU1312" s="41"/>
      <c r="DV1312" s="41"/>
      <c r="DW1312" s="29">
        <f>IFERROR(((Datasheet[[#This Row],[Target Value]]-Datasheet[[#This Row],[Targe Cost]])/Datasheet[[#This Row],[Target Value]]),0)</f>
        <v>0</v>
      </c>
      <c r="DX1312" s="26"/>
      <c r="DY1312" s="30"/>
      <c r="DZ1312" s="38" t="s">
        <v>174</v>
      </c>
      <c r="EA1312" s="13" t="str">
        <f>IFERROR(INDEX(Services!$C$3:$C$239,MATCH(Datasheet[[#This Row],[Service Types]],Services!$B$3:$B$239,0)),"-")</f>
        <v>Traditional Testing Services</v>
      </c>
      <c r="EB1312" s="13" t="str">
        <f>IFERROR(INDEX(Services!$D$3:$D$239,MATCH(Datasheet[[#This Row],[Service Types]],Services!$B$3:$B$239,0)),"-")</f>
        <v>Digital</v>
      </c>
      <c r="EC1312" s="13" t="str">
        <f>IFERROR(INDEX(Services!$E$3:$E$239,MATCH(Datasheet[[#This Row],[Service Types]],Services!$B$3:$B$239,0)),"-")</f>
        <v>Quality Engineering</v>
      </c>
      <c r="EV1312" s="3"/>
    </row>
    <row r="1313" spans="1:152" ht="13.15" customHeight="1">
      <c r="A1313" s="12" t="s">
        <v>133</v>
      </c>
      <c r="B1313" s="37" t="s">
        <v>134</v>
      </c>
      <c r="C1313" s="12" t="s">
        <v>1210</v>
      </c>
      <c r="D1313" s="37" t="s">
        <v>1281</v>
      </c>
      <c r="E1313" s="12" t="s">
        <v>1216</v>
      </c>
      <c r="F1313" s="37" t="s">
        <v>1282</v>
      </c>
      <c r="G1313" s="37" t="s">
        <v>1285</v>
      </c>
      <c r="H1313" s="12" t="s">
        <v>182</v>
      </c>
      <c r="I1313" s="37" t="s">
        <v>166</v>
      </c>
      <c r="J1313" s="37" t="str">
        <f t="shared" si="1147"/>
        <v>Actuals/FC</v>
      </c>
      <c r="K1313" s="92">
        <v>1</v>
      </c>
      <c r="L1313" s="37" t="s">
        <v>142</v>
      </c>
      <c r="M1313" s="37" t="s">
        <v>1286</v>
      </c>
      <c r="N1313" s="12" t="s">
        <v>143</v>
      </c>
      <c r="O1313" s="93">
        <v>609.16</v>
      </c>
      <c r="P1313" s="94">
        <f>IFERROR(O1313*INDEX(#REF!,MATCH(N1313,#REF!,0)),0)</f>
        <v>0</v>
      </c>
      <c r="Q1313" s="21"/>
      <c r="R13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13" s="12"/>
      <c r="T1313" s="12"/>
      <c r="U1313" s="20"/>
      <c r="V1313" s="12"/>
      <c r="W1313" s="12"/>
      <c r="X1313" s="20">
        <f t="shared" si="1156"/>
        <v>0</v>
      </c>
      <c r="Y1313" s="12"/>
      <c r="Z1313" s="12"/>
      <c r="AA1313" s="20"/>
      <c r="AB1313" s="12"/>
      <c r="AC1313" s="12"/>
      <c r="AD1313" s="20">
        <f t="shared" si="1161"/>
        <v>0</v>
      </c>
      <c r="AE1313" s="12"/>
      <c r="AF1313" s="12"/>
      <c r="AG1313" s="20">
        <f t="shared" si="1160"/>
        <v>0</v>
      </c>
      <c r="AH1313" s="12"/>
      <c r="AI1313" s="12"/>
      <c r="AJ1313" s="20">
        <f t="shared" si="1158"/>
        <v>0</v>
      </c>
      <c r="AK1313" s="12"/>
      <c r="AL1313" s="12"/>
      <c r="AM1313" s="20"/>
      <c r="AN1313" s="12"/>
      <c r="AO1313" s="12"/>
      <c r="AP1313" s="20"/>
      <c r="AQ1313" s="12"/>
      <c r="AR1313" s="12"/>
      <c r="AS1313" s="20">
        <f t="shared" si="1146"/>
        <v>0</v>
      </c>
      <c r="AT1313" s="12"/>
      <c r="AU1313" s="12"/>
      <c r="AV1313" s="20">
        <f t="shared" si="1152"/>
        <v>0</v>
      </c>
      <c r="AW1313" s="12"/>
      <c r="AX1313" s="12"/>
      <c r="AY1313" s="20">
        <f t="shared" si="1153"/>
        <v>0</v>
      </c>
      <c r="AZ1313" s="12"/>
      <c r="BA1313" s="12"/>
      <c r="BB1313" s="20">
        <f t="shared" si="1159"/>
        <v>0</v>
      </c>
      <c r="BC1313" s="21"/>
      <c r="BD1313" s="20">
        <f>Datasheet[[#This Row],[Jan''23- UWt. Rev]]+Datasheet[[#This Row],[Feb''23- UWt. Rev]]+Datasheet[[#This Row],[Mar''23- UWt. Rev]]</f>
        <v>0</v>
      </c>
      <c r="BE1313" s="20">
        <f>Datasheet[[#This Row],[Apr''23- UWt. Rev]]+Datasheet[[#This Row],[May''23- UWt. Rev]]+Datasheet[[#This Row],[Jun''23- UWt. Rev]]</f>
        <v>0</v>
      </c>
      <c r="BF1313" s="20">
        <f>Datasheet[[#This Row],[Jul''23- UWt. Rev]]+Datasheet[[#This Row],[Aug''23- UWt. Rev]]+Datasheet[[#This Row],[Sep''23- UWt. Rev]]</f>
        <v>0</v>
      </c>
      <c r="BG1313" s="20">
        <f>Datasheet[[#This Row],[Oct''23- UWt. Rev]]+Datasheet[[#This Row],[Nov''23- UWt. Rev]]+Datasheet[[#This Row],[Dec''23- UWt. Rev]]</f>
        <v>0</v>
      </c>
      <c r="BH1313" s="22">
        <f>Datasheet[[#This Row],[Q3''23- Un. Wt. Rev]]+Datasheet[[#This Row],[Q4''23- Un. Wt. Rev]]</f>
        <v>0</v>
      </c>
      <c r="BI1313" s="23">
        <f>SUM(Datasheet[[#This Row],[Jan''23- Wt. Rev]:[Dec''23- Wt. Rev]])</f>
        <v>0</v>
      </c>
      <c r="BJ1313" s="23">
        <f t="shared" si="1125"/>
        <v>0</v>
      </c>
      <c r="BK1313" s="23">
        <f t="shared" si="1126"/>
        <v>0</v>
      </c>
      <c r="BL1313" s="23">
        <f t="shared" si="1127"/>
        <v>0</v>
      </c>
      <c r="BM1313" s="23">
        <f t="shared" si="1128"/>
        <v>0</v>
      </c>
      <c r="BN1313" s="23">
        <f t="shared" si="1129"/>
        <v>0</v>
      </c>
      <c r="BO1313" s="23">
        <f t="shared" si="1130"/>
        <v>0</v>
      </c>
      <c r="BP1313" s="23">
        <f t="shared" si="1131"/>
        <v>0</v>
      </c>
      <c r="BQ1313" s="23">
        <f t="shared" si="1132"/>
        <v>0</v>
      </c>
      <c r="BR1313" s="23">
        <f t="shared" si="1133"/>
        <v>0</v>
      </c>
      <c r="BS1313" s="23">
        <f t="shared" si="1134"/>
        <v>0</v>
      </c>
      <c r="BT1313" s="23">
        <f t="shared" si="1135"/>
        <v>0</v>
      </c>
      <c r="BU1313" s="23">
        <f t="shared" si="1136"/>
        <v>0</v>
      </c>
      <c r="BV1313" s="23">
        <f>Datasheet[[#This Row],[Jan''23- Wt. Rev]]+Datasheet[[#This Row],[Feb''23- Wt. Rev]]+Datasheet[[#This Row],[Mar''23- Wt. Rev]]</f>
        <v>0</v>
      </c>
      <c r="BW1313" s="23">
        <f>Datasheet[[#This Row],[Apr''23- Wt. Rev]]+Datasheet[[#This Row],[May''23- Wt. Rev]]+Datasheet[[#This Row],[Jun''23- Wt. Rev]]</f>
        <v>0</v>
      </c>
      <c r="BX1313" s="23">
        <f>Datasheet[[#This Row],[Jul''23- Wt. Rev]]+Datasheet[[#This Row],[Aug''23- Wt. Rev]]+Datasheet[[#This Row],[Sep''23- Wt. Rev]]</f>
        <v>0</v>
      </c>
      <c r="BY1313" s="23">
        <f>Datasheet[[#This Row],[Oct''23- Wt. Rev]]+Datasheet[[#This Row],[Nov''23- Wt. Rev]]+Datasheet[[#This Row],[Dec''23- Wt. Rev]]</f>
        <v>0</v>
      </c>
      <c r="BZ1313" s="21"/>
      <c r="CA1313" s="24">
        <f>MAX(Datasheet[[#This Row],[Q1''23-HC]:[Q4''23- HC]])</f>
        <v>0</v>
      </c>
      <c r="CB1313" s="2">
        <f t="shared" si="1137"/>
        <v>0</v>
      </c>
      <c r="CC1313" s="2">
        <f t="shared" si="1138"/>
        <v>0</v>
      </c>
      <c r="CD1313" s="2">
        <f t="shared" si="1139"/>
        <v>0</v>
      </c>
      <c r="CE1313" s="2">
        <f t="shared" si="1140"/>
        <v>0</v>
      </c>
      <c r="CF1313" s="26"/>
      <c r="CG1313" s="2">
        <f>SUM(Datasheet[[#This Row],[Jan''23- Target]:[Dec''23- Target]])</f>
        <v>0</v>
      </c>
      <c r="CH1313" s="2"/>
      <c r="CI1313" s="2"/>
      <c r="CJ1313" s="2"/>
      <c r="CK1313" s="2"/>
      <c r="CL1313" s="2"/>
      <c r="CM1313" s="2"/>
      <c r="CN1313" s="2"/>
      <c r="CO1313" s="2"/>
      <c r="CP1313" s="2"/>
      <c r="CQ1313" s="2"/>
      <c r="CR1313" s="2"/>
      <c r="CS1313" s="2"/>
      <c r="CT1313" s="2">
        <f t="shared" si="1148"/>
        <v>0</v>
      </c>
      <c r="CU1313" s="2">
        <f t="shared" si="1149"/>
        <v>0</v>
      </c>
      <c r="CV1313" s="2">
        <f t="shared" si="1150"/>
        <v>0</v>
      </c>
      <c r="CW1313" s="2">
        <f t="shared" si="1151"/>
        <v>0</v>
      </c>
      <c r="CX1313" s="26"/>
      <c r="CY1313" s="12" t="s">
        <v>144</v>
      </c>
      <c r="CZ1313" s="37" t="s">
        <v>145</v>
      </c>
      <c r="DA1313" s="37" t="s">
        <v>168</v>
      </c>
      <c r="DB1313" s="12" t="s">
        <v>147</v>
      </c>
      <c r="DC1313" s="12" t="s">
        <v>148</v>
      </c>
      <c r="DD1313" s="12"/>
      <c r="DE1313" s="12" t="s">
        <v>280</v>
      </c>
      <c r="DF1313" s="12" t="s">
        <v>150</v>
      </c>
      <c r="DG1313" s="12"/>
      <c r="DH1313" s="2"/>
      <c r="DI1313" s="2"/>
      <c r="DJ1313" s="2"/>
      <c r="DK1313" s="2">
        <f>IFERROR(DH1313*INDEX(#REF!,MATCH(N1313,#REF!,0)),0)</f>
        <v>0</v>
      </c>
      <c r="DL1313" s="2">
        <f>IFERROR(DI1313*INDEX(#REF!,MATCH(N1313,#REF!,0)),0)</f>
        <v>0</v>
      </c>
      <c r="DM1313" s="2">
        <f>IFERROR(DJ1313*INDEX(#REF!,MATCH(N1313,#REF!,0)),0)</f>
        <v>0</v>
      </c>
      <c r="DN1313" s="29">
        <f>IFERROR((Datasheet[[#This Row],[Proposal Value in EUR]]-Datasheet[[#This Row],[Proposal Cost in EUR]])/Datasheet[[#This Row],[Proposal Value in EUR]],0)</f>
        <v>0</v>
      </c>
      <c r="DO1313" s="29">
        <f>IFERROR((Datasheet[[#This Row],[Proposal Value in EUR]]-Datasheet[[#This Row],[Proposal Cost in EUR(PM)]])/Datasheet[[#This Row],[Proposal Value in EUR]],0)</f>
        <v>0</v>
      </c>
      <c r="DP1313" s="39"/>
      <c r="DQ1313" s="39"/>
      <c r="DR1313" s="29">
        <f>IFERROR(Datasheet[[#This Row],[Gross Margin]]/Datasheet[[#This Row],[Gross Revenue]],0)</f>
        <v>0</v>
      </c>
      <c r="DS1313" s="39"/>
      <c r="DT1313" s="29">
        <f>IFERROR(Datasheet[[#This Row],[Project Margin]]/Datasheet[[#This Row],[Gross Revenue]],0)</f>
        <v>0</v>
      </c>
      <c r="DU1313" s="41"/>
      <c r="DV1313" s="41"/>
      <c r="DW1313" s="29">
        <f>IFERROR(((Datasheet[[#This Row],[Target Value]]-Datasheet[[#This Row],[Targe Cost]])/Datasheet[[#This Row],[Target Value]]),0)</f>
        <v>0</v>
      </c>
      <c r="DX1313" s="26"/>
      <c r="DY1313" s="30" t="s">
        <v>151</v>
      </c>
      <c r="DZ1313" s="38" t="s">
        <v>1287</v>
      </c>
      <c r="EA1313" s="13" t="str">
        <f>IFERROR(INDEX(Services!$C$3:$C$239,MATCH(Datasheet[[#This Row],[Service Types]],Services!$B$3:$B$239,0)),"-")</f>
        <v>Consultancy</v>
      </c>
      <c r="EB1313" s="13" t="str">
        <f>IFERROR(INDEX(Services!$D$3:$D$239,MATCH(Datasheet[[#This Row],[Service Types]],Services!$B$3:$B$239,0)),"-")</f>
        <v>Non Digital</v>
      </c>
      <c r="EC1313" s="13" t="str">
        <f>IFERROR(INDEX(Services!$E$3:$E$239,MATCH(Datasheet[[#This Row],[Service Types]],Services!$B$3:$B$239,0)),"-")</f>
        <v>Quality Assurance</v>
      </c>
      <c r="EV1313" s="3"/>
    </row>
    <row r="1314" spans="1:152" ht="13.15" customHeight="1">
      <c r="A1314" s="12" t="s">
        <v>133</v>
      </c>
      <c r="B1314" s="37" t="s">
        <v>134</v>
      </c>
      <c r="C1314" s="12" t="s">
        <v>1210</v>
      </c>
      <c r="D1314" s="37" t="s">
        <v>1281</v>
      </c>
      <c r="E1314" s="12" t="s">
        <v>1216</v>
      </c>
      <c r="F1314" s="37" t="s">
        <v>1282</v>
      </c>
      <c r="G1314" s="37" t="s">
        <v>1285</v>
      </c>
      <c r="H1314" s="12" t="s">
        <v>182</v>
      </c>
      <c r="I1314" s="37" t="s">
        <v>166</v>
      </c>
      <c r="J1314" s="37" t="str">
        <f t="shared" si="1147"/>
        <v>Actuals/FC</v>
      </c>
      <c r="K1314" s="92">
        <v>1</v>
      </c>
      <c r="L1314" s="37" t="s">
        <v>142</v>
      </c>
      <c r="M1314" s="37" t="s">
        <v>417</v>
      </c>
      <c r="N1314" s="12" t="s">
        <v>143</v>
      </c>
      <c r="O1314" s="93">
        <v>463.93</v>
      </c>
      <c r="P1314" s="94">
        <f>IFERROR(O1314*INDEX(#REF!,MATCH(N1314,#REF!,0)),0)</f>
        <v>0</v>
      </c>
      <c r="Q1314" s="21"/>
      <c r="R13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14" s="12"/>
      <c r="T1314" s="12"/>
      <c r="U1314" s="20"/>
      <c r="V1314" s="12"/>
      <c r="W1314" s="12">
        <v>1</v>
      </c>
      <c r="X1314" s="20">
        <f t="shared" si="1156"/>
        <v>0</v>
      </c>
      <c r="Y1314" s="12"/>
      <c r="Z1314" s="12">
        <v>1</v>
      </c>
      <c r="AA1314" s="20">
        <f>Z1314*Y1314*$P1314</f>
        <v>0</v>
      </c>
      <c r="AB1314" s="12"/>
      <c r="AC1314" s="12">
        <v>1</v>
      </c>
      <c r="AD1314" s="20">
        <f t="shared" si="1161"/>
        <v>0</v>
      </c>
      <c r="AE1314" s="12"/>
      <c r="AF1314" s="12"/>
      <c r="AG1314" s="20">
        <f t="shared" si="1160"/>
        <v>0</v>
      </c>
      <c r="AH1314" s="12"/>
      <c r="AI1314" s="12"/>
      <c r="AJ1314" s="20">
        <f t="shared" si="1158"/>
        <v>0</v>
      </c>
      <c r="AK1314" s="12"/>
      <c r="AL1314" s="12"/>
      <c r="AM1314" s="20"/>
      <c r="AN1314" s="12"/>
      <c r="AO1314" s="12"/>
      <c r="AP1314" s="20"/>
      <c r="AQ1314" s="12"/>
      <c r="AR1314" s="12"/>
      <c r="AS1314" s="20">
        <f t="shared" si="1146"/>
        <v>0</v>
      </c>
      <c r="AT1314" s="12"/>
      <c r="AU1314" s="12"/>
      <c r="AV1314" s="20">
        <f t="shared" si="1152"/>
        <v>0</v>
      </c>
      <c r="AW1314" s="12"/>
      <c r="AX1314" s="12"/>
      <c r="AY1314" s="20">
        <f t="shared" si="1153"/>
        <v>0</v>
      </c>
      <c r="AZ1314" s="12"/>
      <c r="BA1314" s="12"/>
      <c r="BB1314" s="20">
        <f t="shared" si="1159"/>
        <v>0</v>
      </c>
      <c r="BC1314" s="21"/>
      <c r="BD1314" s="20">
        <f>Datasheet[[#This Row],[Jan''23- UWt. Rev]]+Datasheet[[#This Row],[Feb''23- UWt. Rev]]+Datasheet[[#This Row],[Mar''23- UWt. Rev]]</f>
        <v>0</v>
      </c>
      <c r="BE1314" s="20">
        <f>Datasheet[[#This Row],[Apr''23- UWt. Rev]]+Datasheet[[#This Row],[May''23- UWt. Rev]]+Datasheet[[#This Row],[Jun''23- UWt. Rev]]</f>
        <v>0</v>
      </c>
      <c r="BF1314" s="20">
        <f>Datasheet[[#This Row],[Jul''23- UWt. Rev]]+Datasheet[[#This Row],[Aug''23- UWt. Rev]]+Datasheet[[#This Row],[Sep''23- UWt. Rev]]</f>
        <v>0</v>
      </c>
      <c r="BG1314" s="20">
        <f>Datasheet[[#This Row],[Oct''23- UWt. Rev]]+Datasheet[[#This Row],[Nov''23- UWt. Rev]]+Datasheet[[#This Row],[Dec''23- UWt. Rev]]</f>
        <v>0</v>
      </c>
      <c r="BH1314" s="22">
        <f>Datasheet[[#This Row],[Q3''23- Un. Wt. Rev]]+Datasheet[[#This Row],[Q4''23- Un. Wt. Rev]]</f>
        <v>0</v>
      </c>
      <c r="BI1314" s="23">
        <f>SUM(Datasheet[[#This Row],[Jan''23- Wt. Rev]:[Dec''23- Wt. Rev]])</f>
        <v>0</v>
      </c>
      <c r="BJ1314" s="23">
        <f t="shared" si="1125"/>
        <v>0</v>
      </c>
      <c r="BK1314" s="23">
        <f t="shared" si="1126"/>
        <v>0</v>
      </c>
      <c r="BL1314" s="23">
        <f t="shared" si="1127"/>
        <v>0</v>
      </c>
      <c r="BM1314" s="23">
        <f t="shared" si="1128"/>
        <v>0</v>
      </c>
      <c r="BN1314" s="23">
        <f t="shared" si="1129"/>
        <v>0</v>
      </c>
      <c r="BO1314" s="23">
        <f t="shared" si="1130"/>
        <v>0</v>
      </c>
      <c r="BP1314" s="23">
        <f t="shared" si="1131"/>
        <v>0</v>
      </c>
      <c r="BQ1314" s="23">
        <f t="shared" si="1132"/>
        <v>0</v>
      </c>
      <c r="BR1314" s="23">
        <f t="shared" si="1133"/>
        <v>0</v>
      </c>
      <c r="BS1314" s="23">
        <f t="shared" si="1134"/>
        <v>0</v>
      </c>
      <c r="BT1314" s="23">
        <f t="shared" si="1135"/>
        <v>0</v>
      </c>
      <c r="BU1314" s="23">
        <f t="shared" si="1136"/>
        <v>0</v>
      </c>
      <c r="BV1314" s="23">
        <f>Datasheet[[#This Row],[Jan''23- Wt. Rev]]+Datasheet[[#This Row],[Feb''23- Wt. Rev]]+Datasheet[[#This Row],[Mar''23- Wt. Rev]]</f>
        <v>0</v>
      </c>
      <c r="BW1314" s="23">
        <f>Datasheet[[#This Row],[Apr''23- Wt. Rev]]+Datasheet[[#This Row],[May''23- Wt. Rev]]+Datasheet[[#This Row],[Jun''23- Wt. Rev]]</f>
        <v>0</v>
      </c>
      <c r="BX1314" s="23">
        <f>Datasheet[[#This Row],[Jul''23- Wt. Rev]]+Datasheet[[#This Row],[Aug''23- Wt. Rev]]+Datasheet[[#This Row],[Sep''23- Wt. Rev]]</f>
        <v>0</v>
      </c>
      <c r="BY1314" s="23">
        <f>Datasheet[[#This Row],[Oct''23- Wt. Rev]]+Datasheet[[#This Row],[Nov''23- Wt. Rev]]+Datasheet[[#This Row],[Dec''23- Wt. Rev]]</f>
        <v>0</v>
      </c>
      <c r="BZ1314" s="21"/>
      <c r="CA1314" s="24">
        <f>MAX(Datasheet[[#This Row],[Q1''23-HC]:[Q4''23- HC]])</f>
        <v>1</v>
      </c>
      <c r="CB1314" s="2">
        <f t="shared" si="1137"/>
        <v>1</v>
      </c>
      <c r="CC1314" s="2">
        <f t="shared" si="1138"/>
        <v>1</v>
      </c>
      <c r="CD1314" s="2">
        <f t="shared" si="1139"/>
        <v>0</v>
      </c>
      <c r="CE1314" s="2">
        <f t="shared" si="1140"/>
        <v>0</v>
      </c>
      <c r="CF1314" s="26"/>
      <c r="CG1314" s="2">
        <f>SUM(Datasheet[[#This Row],[Jan''23- Target]:[Dec''23- Target]])</f>
        <v>0</v>
      </c>
      <c r="CH1314" s="2"/>
      <c r="CI1314" s="2"/>
      <c r="CJ1314" s="2"/>
      <c r="CK1314" s="2"/>
      <c r="CL1314" s="2"/>
      <c r="CM1314" s="2"/>
      <c r="CN1314" s="2"/>
      <c r="CO1314" s="2"/>
      <c r="CP1314" s="2"/>
      <c r="CQ1314" s="2"/>
      <c r="CR1314" s="2"/>
      <c r="CS1314" s="2"/>
      <c r="CT1314" s="2">
        <f t="shared" si="1148"/>
        <v>0</v>
      </c>
      <c r="CU1314" s="2">
        <f t="shared" si="1149"/>
        <v>0</v>
      </c>
      <c r="CV1314" s="2">
        <f t="shared" si="1150"/>
        <v>0</v>
      </c>
      <c r="CW1314" s="2">
        <f t="shared" si="1151"/>
        <v>0</v>
      </c>
      <c r="CX1314" s="26"/>
      <c r="CY1314" s="12" t="s">
        <v>144</v>
      </c>
      <c r="CZ1314" s="37" t="s">
        <v>145</v>
      </c>
      <c r="DA1314" s="37" t="s">
        <v>168</v>
      </c>
      <c r="DB1314" s="12" t="s">
        <v>147</v>
      </c>
      <c r="DC1314" s="12" t="s">
        <v>148</v>
      </c>
      <c r="DD1314" s="12"/>
      <c r="DE1314" s="12" t="s">
        <v>280</v>
      </c>
      <c r="DF1314" s="12" t="s">
        <v>150</v>
      </c>
      <c r="DG1314" s="12"/>
      <c r="DH1314" s="2"/>
      <c r="DI1314" s="2"/>
      <c r="DJ1314" s="2"/>
      <c r="DK1314" s="2">
        <f>IFERROR(DH1314*INDEX(#REF!,MATCH(N1314,#REF!,0)),0)</f>
        <v>0</v>
      </c>
      <c r="DL1314" s="2">
        <f>IFERROR(DI1314*INDEX(#REF!,MATCH(N1314,#REF!,0)),0)</f>
        <v>0</v>
      </c>
      <c r="DM1314" s="2">
        <f>IFERROR(DJ1314*INDEX(#REF!,MATCH(N1314,#REF!,0)),0)</f>
        <v>0</v>
      </c>
      <c r="DN1314" s="29">
        <f>IFERROR((Datasheet[[#This Row],[Proposal Value in EUR]]-Datasheet[[#This Row],[Proposal Cost in EUR]])/Datasheet[[#This Row],[Proposal Value in EUR]],0)</f>
        <v>0</v>
      </c>
      <c r="DO1314" s="29">
        <f>IFERROR((Datasheet[[#This Row],[Proposal Value in EUR]]-Datasheet[[#This Row],[Proposal Cost in EUR(PM)]])/Datasheet[[#This Row],[Proposal Value in EUR]],0)</f>
        <v>0</v>
      </c>
      <c r="DP1314" s="39"/>
      <c r="DQ1314" s="39"/>
      <c r="DR1314" s="29">
        <f>IFERROR(Datasheet[[#This Row],[Gross Margin]]/Datasheet[[#This Row],[Gross Revenue]],0)</f>
        <v>0</v>
      </c>
      <c r="DS1314" s="39"/>
      <c r="DT1314" s="29">
        <f>IFERROR(Datasheet[[#This Row],[Project Margin]]/Datasheet[[#This Row],[Gross Revenue]],0)</f>
        <v>0</v>
      </c>
      <c r="DU1314" s="41"/>
      <c r="DV1314" s="41"/>
      <c r="DW1314" s="29">
        <f>IFERROR(((Datasheet[[#This Row],[Target Value]]-Datasheet[[#This Row],[Targe Cost]])/Datasheet[[#This Row],[Target Value]]),0)</f>
        <v>0</v>
      </c>
      <c r="DX1314" s="26"/>
      <c r="DY1314" s="30" t="s">
        <v>151</v>
      </c>
      <c r="DZ1314" s="38" t="s">
        <v>174</v>
      </c>
      <c r="EA1314" s="13" t="str">
        <f>IFERROR(INDEX(Services!$C$3:$C$239,MATCH(Datasheet[[#This Row],[Service Types]],Services!$B$3:$B$239,0)),"-")</f>
        <v>Traditional Testing Services</v>
      </c>
      <c r="EB1314" s="13" t="str">
        <f>IFERROR(INDEX(Services!$D$3:$D$239,MATCH(Datasheet[[#This Row],[Service Types]],Services!$B$3:$B$239,0)),"-")</f>
        <v>Digital</v>
      </c>
      <c r="EC1314" s="13" t="str">
        <f>IFERROR(INDEX(Services!$E$3:$E$239,MATCH(Datasheet[[#This Row],[Service Types]],Services!$B$3:$B$239,0)),"-")</f>
        <v>Quality Engineering</v>
      </c>
      <c r="EV1314" s="3"/>
    </row>
    <row r="1315" spans="1:152" ht="13.15" customHeight="1">
      <c r="A1315" s="12" t="s">
        <v>133</v>
      </c>
      <c r="B1315" s="37" t="s">
        <v>134</v>
      </c>
      <c r="C1315" s="12" t="s">
        <v>1210</v>
      </c>
      <c r="D1315" s="37" t="s">
        <v>1281</v>
      </c>
      <c r="E1315" s="12" t="s">
        <v>1216</v>
      </c>
      <c r="F1315" s="37" t="s">
        <v>1282</v>
      </c>
      <c r="G1315" s="37" t="s">
        <v>1285</v>
      </c>
      <c r="H1315" s="12" t="s">
        <v>140</v>
      </c>
      <c r="I1315" s="37" t="s">
        <v>166</v>
      </c>
      <c r="J1315" s="37" t="str">
        <f t="shared" si="1147"/>
        <v>Actuals/FC</v>
      </c>
      <c r="K1315" s="92">
        <v>1</v>
      </c>
      <c r="L1315" s="37" t="s">
        <v>142</v>
      </c>
      <c r="M1315" s="37" t="s">
        <v>1087</v>
      </c>
      <c r="N1315" s="12" t="s">
        <v>143</v>
      </c>
      <c r="O1315" s="93">
        <v>321.39</v>
      </c>
      <c r="P1315" s="94">
        <f>IFERROR(O1315*INDEX(#REF!,MATCH(N1315,#REF!,0)),0)</f>
        <v>0</v>
      </c>
      <c r="Q1315" s="21"/>
      <c r="R13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15" s="12"/>
      <c r="T1315" s="12"/>
      <c r="U1315" s="20"/>
      <c r="V1315" s="12"/>
      <c r="W1315" s="12"/>
      <c r="X1315" s="20">
        <f t="shared" si="1156"/>
        <v>0</v>
      </c>
      <c r="Y1315" s="12"/>
      <c r="Z1315" s="12"/>
      <c r="AA1315" s="20">
        <f>Z1315*Y1315*$P1315</f>
        <v>0</v>
      </c>
      <c r="AB1315" s="12"/>
      <c r="AC1315" s="12"/>
      <c r="AD1315" s="20">
        <f t="shared" si="1161"/>
        <v>0</v>
      </c>
      <c r="AE1315" s="12"/>
      <c r="AF1315" s="12"/>
      <c r="AG1315" s="20">
        <f t="shared" si="1160"/>
        <v>0</v>
      </c>
      <c r="AH1315" s="12"/>
      <c r="AI1315" s="12">
        <v>1</v>
      </c>
      <c r="AJ1315" s="20">
        <f t="shared" si="1158"/>
        <v>0</v>
      </c>
      <c r="AK1315" s="12">
        <v>21</v>
      </c>
      <c r="AL1315" s="12">
        <v>1</v>
      </c>
      <c r="AM1315" s="20">
        <f t="shared" ref="AM1315:AM1321" si="1162">AL1315*AK1315*$P1315</f>
        <v>0</v>
      </c>
      <c r="AN1315" s="12"/>
      <c r="AO1315" s="12"/>
      <c r="AP1315" s="20"/>
      <c r="AQ1315" s="12"/>
      <c r="AR1315" s="12"/>
      <c r="AS1315" s="20">
        <f t="shared" si="1146"/>
        <v>0</v>
      </c>
      <c r="AT1315" s="12"/>
      <c r="AU1315" s="12"/>
      <c r="AV1315" s="20">
        <f t="shared" si="1152"/>
        <v>0</v>
      </c>
      <c r="AW1315" s="12"/>
      <c r="AX1315" s="12"/>
      <c r="AY1315" s="20">
        <f t="shared" si="1153"/>
        <v>0</v>
      </c>
      <c r="AZ1315" s="12"/>
      <c r="BA1315" s="12"/>
      <c r="BB1315" s="20">
        <f t="shared" si="1159"/>
        <v>0</v>
      </c>
      <c r="BC1315" s="21"/>
      <c r="BD1315" s="20">
        <f>Datasheet[[#This Row],[Jan''23- UWt. Rev]]+Datasheet[[#This Row],[Feb''23- UWt. Rev]]+Datasheet[[#This Row],[Mar''23- UWt. Rev]]</f>
        <v>0</v>
      </c>
      <c r="BE1315" s="20">
        <f>Datasheet[[#This Row],[Apr''23- UWt. Rev]]+Datasheet[[#This Row],[May''23- UWt. Rev]]+Datasheet[[#This Row],[Jun''23- UWt. Rev]]</f>
        <v>0</v>
      </c>
      <c r="BF1315" s="20">
        <f>Datasheet[[#This Row],[Jul''23- UWt. Rev]]+Datasheet[[#This Row],[Aug''23- UWt. Rev]]+Datasheet[[#This Row],[Sep''23- UWt. Rev]]</f>
        <v>0</v>
      </c>
      <c r="BG1315" s="20">
        <f>Datasheet[[#This Row],[Oct''23- UWt. Rev]]+Datasheet[[#This Row],[Nov''23- UWt. Rev]]+Datasheet[[#This Row],[Dec''23- UWt. Rev]]</f>
        <v>0</v>
      </c>
      <c r="BH1315" s="22">
        <f>Datasheet[[#This Row],[Q3''23- Un. Wt. Rev]]+Datasheet[[#This Row],[Q4''23- Un. Wt. Rev]]</f>
        <v>0</v>
      </c>
      <c r="BI1315" s="23">
        <f>SUM(Datasheet[[#This Row],[Jan''23- Wt. Rev]:[Dec''23- Wt. Rev]])</f>
        <v>0</v>
      </c>
      <c r="BJ1315" s="23">
        <f t="shared" si="1125"/>
        <v>0</v>
      </c>
      <c r="BK1315" s="23">
        <f t="shared" si="1126"/>
        <v>0</v>
      </c>
      <c r="BL1315" s="23">
        <f t="shared" si="1127"/>
        <v>0</v>
      </c>
      <c r="BM1315" s="23">
        <f t="shared" si="1128"/>
        <v>0</v>
      </c>
      <c r="BN1315" s="23">
        <f t="shared" si="1129"/>
        <v>0</v>
      </c>
      <c r="BO1315" s="23">
        <f t="shared" si="1130"/>
        <v>0</v>
      </c>
      <c r="BP1315" s="23">
        <f t="shared" si="1131"/>
        <v>0</v>
      </c>
      <c r="BQ1315" s="23">
        <f t="shared" si="1132"/>
        <v>0</v>
      </c>
      <c r="BR1315" s="23">
        <f t="shared" si="1133"/>
        <v>0</v>
      </c>
      <c r="BS1315" s="23">
        <f t="shared" si="1134"/>
        <v>0</v>
      </c>
      <c r="BT1315" s="23">
        <f t="shared" si="1135"/>
        <v>0</v>
      </c>
      <c r="BU1315" s="23">
        <f t="shared" si="1136"/>
        <v>0</v>
      </c>
      <c r="BV1315" s="23">
        <f>Datasheet[[#This Row],[Jan''23- Wt. Rev]]+Datasheet[[#This Row],[Feb''23- Wt. Rev]]+Datasheet[[#This Row],[Mar''23- Wt. Rev]]</f>
        <v>0</v>
      </c>
      <c r="BW1315" s="23">
        <f>Datasheet[[#This Row],[Apr''23- Wt. Rev]]+Datasheet[[#This Row],[May''23- Wt. Rev]]+Datasheet[[#This Row],[Jun''23- Wt. Rev]]</f>
        <v>0</v>
      </c>
      <c r="BX1315" s="23">
        <f>Datasheet[[#This Row],[Jul''23- Wt. Rev]]+Datasheet[[#This Row],[Aug''23- Wt. Rev]]+Datasheet[[#This Row],[Sep''23- Wt. Rev]]</f>
        <v>0</v>
      </c>
      <c r="BY1315" s="23">
        <f>Datasheet[[#This Row],[Oct''23- Wt. Rev]]+Datasheet[[#This Row],[Nov''23- Wt. Rev]]+Datasheet[[#This Row],[Dec''23- Wt. Rev]]</f>
        <v>0</v>
      </c>
      <c r="BZ1315" s="21"/>
      <c r="CA1315" s="24">
        <f>MAX(Datasheet[[#This Row],[Q1''23-HC]:[Q4''23- HC]])</f>
        <v>1</v>
      </c>
      <c r="CB1315" s="2">
        <f t="shared" si="1137"/>
        <v>0</v>
      </c>
      <c r="CC1315" s="2">
        <f t="shared" si="1138"/>
        <v>1</v>
      </c>
      <c r="CD1315" s="2">
        <f t="shared" si="1139"/>
        <v>1</v>
      </c>
      <c r="CE1315" s="2">
        <f t="shared" si="1140"/>
        <v>0</v>
      </c>
      <c r="CF1315" s="26"/>
      <c r="CG1315" s="2">
        <f>SUM(Datasheet[[#This Row],[Jan''23- Target]:[Dec''23- Target]])</f>
        <v>0</v>
      </c>
      <c r="CH1315" s="2"/>
      <c r="CI1315" s="2"/>
      <c r="CJ1315" s="2"/>
      <c r="CK1315" s="2"/>
      <c r="CL1315" s="2"/>
      <c r="CM1315" s="2"/>
      <c r="CN1315" s="2"/>
      <c r="CO1315" s="2"/>
      <c r="CP1315" s="2"/>
      <c r="CQ1315" s="2"/>
      <c r="CR1315" s="2"/>
      <c r="CS1315" s="2"/>
      <c r="CT1315" s="2">
        <f t="shared" si="1148"/>
        <v>0</v>
      </c>
      <c r="CU1315" s="2">
        <f t="shared" si="1149"/>
        <v>0</v>
      </c>
      <c r="CV1315" s="2">
        <f t="shared" si="1150"/>
        <v>0</v>
      </c>
      <c r="CW1315" s="2">
        <f t="shared" si="1151"/>
        <v>0</v>
      </c>
      <c r="CX1315" s="26"/>
      <c r="CY1315" s="12" t="s">
        <v>144</v>
      </c>
      <c r="CZ1315" s="37" t="s">
        <v>145</v>
      </c>
      <c r="DA1315" s="37" t="s">
        <v>168</v>
      </c>
      <c r="DB1315" s="12" t="s">
        <v>147</v>
      </c>
      <c r="DC1315" s="12" t="s">
        <v>148</v>
      </c>
      <c r="DD1315" s="12"/>
      <c r="DE1315" s="12" t="s">
        <v>280</v>
      </c>
      <c r="DF1315" s="12" t="s">
        <v>150</v>
      </c>
      <c r="DG1315" s="12"/>
      <c r="DH1315" s="2"/>
      <c r="DI1315" s="2"/>
      <c r="DJ1315" s="2"/>
      <c r="DK1315" s="2">
        <f>IFERROR(DH1315*INDEX(#REF!,MATCH(N1315,#REF!,0)),0)</f>
        <v>0</v>
      </c>
      <c r="DL1315" s="2">
        <f>IFERROR(DI1315*INDEX(#REF!,MATCH(N1315,#REF!,0)),0)</f>
        <v>0</v>
      </c>
      <c r="DM1315" s="2">
        <f>IFERROR(DJ1315*INDEX(#REF!,MATCH(N1315,#REF!,0)),0)</f>
        <v>0</v>
      </c>
      <c r="DN1315" s="29">
        <f>IFERROR((Datasheet[[#This Row],[Proposal Value in EUR]]-Datasheet[[#This Row],[Proposal Cost in EUR]])/Datasheet[[#This Row],[Proposal Value in EUR]],0)</f>
        <v>0</v>
      </c>
      <c r="DO1315" s="29">
        <f>IFERROR((Datasheet[[#This Row],[Proposal Value in EUR]]-Datasheet[[#This Row],[Proposal Cost in EUR(PM)]])/Datasheet[[#This Row],[Proposal Value in EUR]],0)</f>
        <v>0</v>
      </c>
      <c r="DP1315" s="39"/>
      <c r="DQ1315" s="39"/>
      <c r="DR1315" s="29">
        <f>IFERROR(Datasheet[[#This Row],[Gross Margin]]/Datasheet[[#This Row],[Gross Revenue]],0)</f>
        <v>0</v>
      </c>
      <c r="DS1315" s="39"/>
      <c r="DT1315" s="29">
        <f>IFERROR(Datasheet[[#This Row],[Project Margin]]/Datasheet[[#This Row],[Gross Revenue]],0)</f>
        <v>0</v>
      </c>
      <c r="DU1315" s="41"/>
      <c r="DV1315" s="41"/>
      <c r="DW1315" s="29">
        <f>IFERROR(((Datasheet[[#This Row],[Target Value]]-Datasheet[[#This Row],[Targe Cost]])/Datasheet[[#This Row],[Target Value]]),0)</f>
        <v>0</v>
      </c>
      <c r="DX1315" s="26"/>
      <c r="DY1315" s="30" t="s">
        <v>151</v>
      </c>
      <c r="DZ1315" s="38" t="s">
        <v>1287</v>
      </c>
      <c r="EA1315" s="13" t="str">
        <f>IFERROR(INDEX(Services!$C$3:$C$239,MATCH(Datasheet[[#This Row],[Service Types]],Services!$B$3:$B$239,0)),"-")</f>
        <v>Consultancy</v>
      </c>
      <c r="EB1315" s="13" t="str">
        <f>IFERROR(INDEX(Services!$D$3:$D$239,MATCH(Datasheet[[#This Row],[Service Types]],Services!$B$3:$B$239,0)),"-")</f>
        <v>Non Digital</v>
      </c>
      <c r="EC1315" s="13" t="str">
        <f>IFERROR(INDEX(Services!$E$3:$E$239,MATCH(Datasheet[[#This Row],[Service Types]],Services!$B$3:$B$239,0)),"-")</f>
        <v>Quality Assurance</v>
      </c>
      <c r="EV1315" s="3"/>
    </row>
    <row r="1316" spans="1:152" ht="13.15" customHeight="1">
      <c r="A1316" s="12" t="s">
        <v>133</v>
      </c>
      <c r="B1316" s="37" t="s">
        <v>134</v>
      </c>
      <c r="C1316" s="12" t="s">
        <v>1210</v>
      </c>
      <c r="D1316" s="37" t="s">
        <v>1281</v>
      </c>
      <c r="E1316" s="12" t="s">
        <v>1216</v>
      </c>
      <c r="F1316" s="37" t="s">
        <v>1282</v>
      </c>
      <c r="G1316" s="37" t="s">
        <v>1285</v>
      </c>
      <c r="H1316" s="12" t="s">
        <v>140</v>
      </c>
      <c r="I1316" s="37" t="s">
        <v>166</v>
      </c>
      <c r="J1316" s="37" t="str">
        <f t="shared" si="1147"/>
        <v>Actuals/FC</v>
      </c>
      <c r="K1316" s="92">
        <v>1</v>
      </c>
      <c r="L1316" s="37" t="s">
        <v>142</v>
      </c>
      <c r="M1316" s="37" t="s">
        <v>1286</v>
      </c>
      <c r="N1316" s="12" t="s">
        <v>143</v>
      </c>
      <c r="O1316" s="93">
        <v>321.39</v>
      </c>
      <c r="P1316" s="94">
        <f>IFERROR(O1316*INDEX(#REF!,MATCH(N1316,#REF!,0)),0)</f>
        <v>0</v>
      </c>
      <c r="Q1316" s="21"/>
      <c r="R13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16" s="12"/>
      <c r="T1316" s="12"/>
      <c r="U1316" s="20"/>
      <c r="V1316" s="12"/>
      <c r="W1316" s="12"/>
      <c r="X1316" s="20">
        <f t="shared" si="1156"/>
        <v>0</v>
      </c>
      <c r="Y1316" s="12"/>
      <c r="Z1316" s="12"/>
      <c r="AA1316" s="20">
        <f>Z1316*Y1316*$P1316</f>
        <v>0</v>
      </c>
      <c r="AB1316" s="12"/>
      <c r="AC1316" s="12"/>
      <c r="AD1316" s="20">
        <f t="shared" si="1161"/>
        <v>0</v>
      </c>
      <c r="AE1316" s="12"/>
      <c r="AF1316" s="12"/>
      <c r="AG1316" s="20">
        <f t="shared" si="1160"/>
        <v>0</v>
      </c>
      <c r="AH1316" s="12"/>
      <c r="AI1316" s="12">
        <v>1</v>
      </c>
      <c r="AJ1316" s="20">
        <f t="shared" si="1158"/>
        <v>0</v>
      </c>
      <c r="AK1316" s="12">
        <v>21</v>
      </c>
      <c r="AL1316" s="12">
        <v>1</v>
      </c>
      <c r="AM1316" s="20">
        <f t="shared" si="1162"/>
        <v>0</v>
      </c>
      <c r="AN1316" s="12"/>
      <c r="AO1316" s="12"/>
      <c r="AP1316" s="20"/>
      <c r="AQ1316" s="12"/>
      <c r="AR1316" s="12"/>
      <c r="AS1316" s="20">
        <f t="shared" si="1146"/>
        <v>0</v>
      </c>
      <c r="AT1316" s="12"/>
      <c r="AU1316" s="12"/>
      <c r="AV1316" s="20">
        <f t="shared" si="1152"/>
        <v>0</v>
      </c>
      <c r="AW1316" s="12"/>
      <c r="AX1316" s="12"/>
      <c r="AY1316" s="20">
        <f t="shared" si="1153"/>
        <v>0</v>
      </c>
      <c r="AZ1316" s="12"/>
      <c r="BA1316" s="12"/>
      <c r="BB1316" s="20">
        <f t="shared" si="1159"/>
        <v>0</v>
      </c>
      <c r="BC1316" s="21"/>
      <c r="BD1316" s="20">
        <f>Datasheet[[#This Row],[Jan''23- UWt. Rev]]+Datasheet[[#This Row],[Feb''23- UWt. Rev]]+Datasheet[[#This Row],[Mar''23- UWt. Rev]]</f>
        <v>0</v>
      </c>
      <c r="BE1316" s="20">
        <f>Datasheet[[#This Row],[Apr''23- UWt. Rev]]+Datasheet[[#This Row],[May''23- UWt. Rev]]+Datasheet[[#This Row],[Jun''23- UWt. Rev]]</f>
        <v>0</v>
      </c>
      <c r="BF1316" s="20">
        <f>Datasheet[[#This Row],[Jul''23- UWt. Rev]]+Datasheet[[#This Row],[Aug''23- UWt. Rev]]+Datasheet[[#This Row],[Sep''23- UWt. Rev]]</f>
        <v>0</v>
      </c>
      <c r="BG1316" s="20">
        <f>Datasheet[[#This Row],[Oct''23- UWt. Rev]]+Datasheet[[#This Row],[Nov''23- UWt. Rev]]+Datasheet[[#This Row],[Dec''23- UWt. Rev]]</f>
        <v>0</v>
      </c>
      <c r="BH1316" s="22">
        <f>Datasheet[[#This Row],[Q3''23- Un. Wt. Rev]]+Datasheet[[#This Row],[Q4''23- Un. Wt. Rev]]</f>
        <v>0</v>
      </c>
      <c r="BI1316" s="23">
        <f>SUM(Datasheet[[#This Row],[Jan''23- Wt. Rev]:[Dec''23- Wt. Rev]])</f>
        <v>0</v>
      </c>
      <c r="BJ1316" s="23">
        <f t="shared" si="1125"/>
        <v>0</v>
      </c>
      <c r="BK1316" s="23">
        <f t="shared" si="1126"/>
        <v>0</v>
      </c>
      <c r="BL1316" s="23">
        <f t="shared" si="1127"/>
        <v>0</v>
      </c>
      <c r="BM1316" s="23">
        <f t="shared" si="1128"/>
        <v>0</v>
      </c>
      <c r="BN1316" s="23">
        <f t="shared" si="1129"/>
        <v>0</v>
      </c>
      <c r="BO1316" s="23">
        <f t="shared" si="1130"/>
        <v>0</v>
      </c>
      <c r="BP1316" s="23">
        <f t="shared" si="1131"/>
        <v>0</v>
      </c>
      <c r="BQ1316" s="23">
        <f t="shared" si="1132"/>
        <v>0</v>
      </c>
      <c r="BR1316" s="23">
        <f t="shared" si="1133"/>
        <v>0</v>
      </c>
      <c r="BS1316" s="23">
        <f t="shared" si="1134"/>
        <v>0</v>
      </c>
      <c r="BT1316" s="23">
        <f t="shared" si="1135"/>
        <v>0</v>
      </c>
      <c r="BU1316" s="23">
        <f t="shared" si="1136"/>
        <v>0</v>
      </c>
      <c r="BV1316" s="23">
        <f>Datasheet[[#This Row],[Jan''23- Wt. Rev]]+Datasheet[[#This Row],[Feb''23- Wt. Rev]]+Datasheet[[#This Row],[Mar''23- Wt. Rev]]</f>
        <v>0</v>
      </c>
      <c r="BW1316" s="23">
        <f>Datasheet[[#This Row],[Apr''23- Wt. Rev]]+Datasheet[[#This Row],[May''23- Wt. Rev]]+Datasheet[[#This Row],[Jun''23- Wt. Rev]]</f>
        <v>0</v>
      </c>
      <c r="BX1316" s="23">
        <f>Datasheet[[#This Row],[Jul''23- Wt. Rev]]+Datasheet[[#This Row],[Aug''23- Wt. Rev]]+Datasheet[[#This Row],[Sep''23- Wt. Rev]]</f>
        <v>0</v>
      </c>
      <c r="BY1316" s="23">
        <f>Datasheet[[#This Row],[Oct''23- Wt. Rev]]+Datasheet[[#This Row],[Nov''23- Wt. Rev]]+Datasheet[[#This Row],[Dec''23- Wt. Rev]]</f>
        <v>0</v>
      </c>
      <c r="BZ1316" s="21"/>
      <c r="CA1316" s="24">
        <f>MAX(Datasheet[[#This Row],[Q1''23-HC]:[Q4''23- HC]])</f>
        <v>1</v>
      </c>
      <c r="CB1316" s="2">
        <f t="shared" si="1137"/>
        <v>0</v>
      </c>
      <c r="CC1316" s="2">
        <f t="shared" si="1138"/>
        <v>1</v>
      </c>
      <c r="CD1316" s="2">
        <f t="shared" si="1139"/>
        <v>1</v>
      </c>
      <c r="CE1316" s="2">
        <f t="shared" si="1140"/>
        <v>0</v>
      </c>
      <c r="CF1316" s="26"/>
      <c r="CG1316" s="2">
        <f>SUM(Datasheet[[#This Row],[Jan''23- Target]:[Dec''23- Target]])</f>
        <v>0</v>
      </c>
      <c r="CH1316" s="2"/>
      <c r="CI1316" s="2"/>
      <c r="CJ1316" s="2"/>
      <c r="CK1316" s="2"/>
      <c r="CL1316" s="2"/>
      <c r="CM1316" s="2"/>
      <c r="CN1316" s="2"/>
      <c r="CO1316" s="2"/>
      <c r="CP1316" s="2"/>
      <c r="CQ1316" s="2"/>
      <c r="CR1316" s="2"/>
      <c r="CS1316" s="2"/>
      <c r="CT1316" s="2">
        <f t="shared" si="1148"/>
        <v>0</v>
      </c>
      <c r="CU1316" s="2">
        <f t="shared" si="1149"/>
        <v>0</v>
      </c>
      <c r="CV1316" s="2">
        <f t="shared" si="1150"/>
        <v>0</v>
      </c>
      <c r="CW1316" s="2">
        <f t="shared" si="1151"/>
        <v>0</v>
      </c>
      <c r="CX1316" s="26"/>
      <c r="CY1316" s="12" t="s">
        <v>144</v>
      </c>
      <c r="CZ1316" s="37" t="s">
        <v>145</v>
      </c>
      <c r="DA1316" s="37" t="s">
        <v>168</v>
      </c>
      <c r="DB1316" s="12" t="s">
        <v>147</v>
      </c>
      <c r="DC1316" s="12" t="s">
        <v>148</v>
      </c>
      <c r="DD1316" s="12"/>
      <c r="DE1316" s="12" t="s">
        <v>280</v>
      </c>
      <c r="DF1316" s="12" t="s">
        <v>150</v>
      </c>
      <c r="DG1316" s="12"/>
      <c r="DH1316" s="2"/>
      <c r="DI1316" s="2"/>
      <c r="DJ1316" s="2"/>
      <c r="DK1316" s="2">
        <f>IFERROR(DH1316*INDEX(#REF!,MATCH(N1316,#REF!,0)),0)</f>
        <v>0</v>
      </c>
      <c r="DL1316" s="2">
        <f>IFERROR(DI1316*INDEX(#REF!,MATCH(N1316,#REF!,0)),0)</f>
        <v>0</v>
      </c>
      <c r="DM1316" s="2">
        <f>IFERROR(DJ1316*INDEX(#REF!,MATCH(N1316,#REF!,0)),0)</f>
        <v>0</v>
      </c>
      <c r="DN1316" s="29">
        <f>IFERROR((Datasheet[[#This Row],[Proposal Value in EUR]]-Datasheet[[#This Row],[Proposal Cost in EUR]])/Datasheet[[#This Row],[Proposal Value in EUR]],0)</f>
        <v>0</v>
      </c>
      <c r="DO1316" s="29">
        <f>IFERROR((Datasheet[[#This Row],[Proposal Value in EUR]]-Datasheet[[#This Row],[Proposal Cost in EUR(PM)]])/Datasheet[[#This Row],[Proposal Value in EUR]],0)</f>
        <v>0</v>
      </c>
      <c r="DP1316" s="39"/>
      <c r="DQ1316" s="39"/>
      <c r="DR1316" s="29">
        <f>IFERROR(Datasheet[[#This Row],[Gross Margin]]/Datasheet[[#This Row],[Gross Revenue]],0)</f>
        <v>0</v>
      </c>
      <c r="DS1316" s="39"/>
      <c r="DT1316" s="29">
        <f>IFERROR(Datasheet[[#This Row],[Project Margin]]/Datasheet[[#This Row],[Gross Revenue]],0)</f>
        <v>0</v>
      </c>
      <c r="DU1316" s="41"/>
      <c r="DV1316" s="41"/>
      <c r="DW1316" s="29">
        <f>IFERROR(((Datasheet[[#This Row],[Target Value]]-Datasheet[[#This Row],[Targe Cost]])/Datasheet[[#This Row],[Target Value]]),0)</f>
        <v>0</v>
      </c>
      <c r="DX1316" s="26"/>
      <c r="DY1316" s="30" t="s">
        <v>151</v>
      </c>
      <c r="DZ1316" s="38" t="s">
        <v>1287</v>
      </c>
      <c r="EA1316" s="13" t="str">
        <f>IFERROR(INDEX(Services!$C$3:$C$239,MATCH(Datasheet[[#This Row],[Service Types]],Services!$B$3:$B$239,0)),"-")</f>
        <v>Consultancy</v>
      </c>
      <c r="EB1316" s="13" t="str">
        <f>IFERROR(INDEX(Services!$D$3:$D$239,MATCH(Datasheet[[#This Row],[Service Types]],Services!$B$3:$B$239,0)),"-")</f>
        <v>Non Digital</v>
      </c>
      <c r="EC1316" s="13" t="str">
        <f>IFERROR(INDEX(Services!$E$3:$E$239,MATCH(Datasheet[[#This Row],[Service Types]],Services!$B$3:$B$239,0)),"-")</f>
        <v>Quality Assurance</v>
      </c>
      <c r="EV1316" s="3"/>
    </row>
    <row r="1317" spans="1:152" ht="13.15" customHeight="1">
      <c r="A1317" s="12" t="s">
        <v>133</v>
      </c>
      <c r="B1317" s="37" t="s">
        <v>134</v>
      </c>
      <c r="C1317" s="12" t="s">
        <v>1210</v>
      </c>
      <c r="D1317" s="37" t="s">
        <v>1281</v>
      </c>
      <c r="E1317" s="12" t="s">
        <v>1216</v>
      </c>
      <c r="F1317" s="37" t="s">
        <v>1282</v>
      </c>
      <c r="G1317" s="37" t="s">
        <v>1285</v>
      </c>
      <c r="H1317" s="12" t="s">
        <v>182</v>
      </c>
      <c r="I1317" s="37" t="s">
        <v>166</v>
      </c>
      <c r="J1317" s="37" t="str">
        <f t="shared" si="1147"/>
        <v>Actuals/FC</v>
      </c>
      <c r="K1317" s="92">
        <v>1</v>
      </c>
      <c r="L1317" s="37" t="s">
        <v>142</v>
      </c>
      <c r="M1317" s="37" t="s">
        <v>1288</v>
      </c>
      <c r="N1317" s="12" t="s">
        <v>143</v>
      </c>
      <c r="O1317" s="93">
        <v>609.16</v>
      </c>
      <c r="P1317" s="94">
        <f>IFERROR(O1317*INDEX(#REF!,MATCH(N1317,#REF!,0)),0)</f>
        <v>0</v>
      </c>
      <c r="Q1317" s="21"/>
      <c r="R13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910.57</v>
      </c>
      <c r="S1317" s="12"/>
      <c r="T1317" s="12"/>
      <c r="U1317" s="20"/>
      <c r="V1317" s="12"/>
      <c r="W1317" s="12">
        <v>1</v>
      </c>
      <c r="X1317" s="20">
        <v>5072.2983215952154</v>
      </c>
      <c r="Y1317" s="12"/>
      <c r="Z1317" s="12"/>
      <c r="AA1317" s="20">
        <v>-5072.2983215952154</v>
      </c>
      <c r="AB1317" s="12"/>
      <c r="AC1317" s="12"/>
      <c r="AD1317" s="20">
        <f t="shared" si="1161"/>
        <v>0</v>
      </c>
      <c r="AE1317" s="12"/>
      <c r="AF1317" s="12"/>
      <c r="AG1317" s="20">
        <v>11910.57</v>
      </c>
      <c r="AH1317" s="12"/>
      <c r="AI1317" s="12">
        <v>1</v>
      </c>
      <c r="AJ1317" s="20">
        <f t="shared" si="1158"/>
        <v>0</v>
      </c>
      <c r="AK1317" s="12">
        <v>18</v>
      </c>
      <c r="AL1317" s="12">
        <v>1</v>
      </c>
      <c r="AM1317" s="20">
        <f t="shared" si="1162"/>
        <v>0</v>
      </c>
      <c r="AN1317" s="12"/>
      <c r="AO1317" s="12"/>
      <c r="AP1317" s="20"/>
      <c r="AQ1317" s="12"/>
      <c r="AR1317" s="12"/>
      <c r="AS1317" s="20">
        <f t="shared" si="1146"/>
        <v>0</v>
      </c>
      <c r="AT1317" s="12"/>
      <c r="AU1317" s="12"/>
      <c r="AV1317" s="20">
        <f t="shared" si="1152"/>
        <v>0</v>
      </c>
      <c r="AW1317" s="12"/>
      <c r="AX1317" s="12"/>
      <c r="AY1317" s="20">
        <f t="shared" si="1153"/>
        <v>0</v>
      </c>
      <c r="AZ1317" s="12"/>
      <c r="BA1317" s="12"/>
      <c r="BB1317" s="20">
        <f t="shared" si="1159"/>
        <v>0</v>
      </c>
      <c r="BC1317" s="21"/>
      <c r="BD1317" s="20">
        <f>Datasheet[[#This Row],[Jan''23- UWt. Rev]]+Datasheet[[#This Row],[Feb''23- UWt. Rev]]+Datasheet[[#This Row],[Mar''23- UWt. Rev]]</f>
        <v>0</v>
      </c>
      <c r="BE1317" s="20">
        <f>Datasheet[[#This Row],[Apr''23- UWt. Rev]]+Datasheet[[#This Row],[May''23- UWt. Rev]]+Datasheet[[#This Row],[Jun''23- UWt. Rev]]</f>
        <v>11910.57</v>
      </c>
      <c r="BF1317" s="20">
        <f>Datasheet[[#This Row],[Jul''23- UWt. Rev]]+Datasheet[[#This Row],[Aug''23- UWt. Rev]]+Datasheet[[#This Row],[Sep''23- UWt. Rev]]</f>
        <v>0</v>
      </c>
      <c r="BG1317" s="20">
        <f>Datasheet[[#This Row],[Oct''23- UWt. Rev]]+Datasheet[[#This Row],[Nov''23- UWt. Rev]]+Datasheet[[#This Row],[Dec''23- UWt. Rev]]</f>
        <v>0</v>
      </c>
      <c r="BH1317" s="22">
        <f>Datasheet[[#This Row],[Q3''23- Un. Wt. Rev]]+Datasheet[[#This Row],[Q4''23- Un. Wt. Rev]]</f>
        <v>0</v>
      </c>
      <c r="BI1317" s="23">
        <f>SUM(Datasheet[[#This Row],[Jan''23- Wt. Rev]:[Dec''23- Wt. Rev]])</f>
        <v>11910.57</v>
      </c>
      <c r="BJ1317" s="23">
        <f t="shared" si="1125"/>
        <v>0</v>
      </c>
      <c r="BK1317" s="23">
        <f t="shared" si="1126"/>
        <v>5072.2983215952154</v>
      </c>
      <c r="BL1317" s="23">
        <f t="shared" si="1127"/>
        <v>-5072.2983215952154</v>
      </c>
      <c r="BM1317" s="23">
        <f t="shared" si="1128"/>
        <v>0</v>
      </c>
      <c r="BN1317" s="23">
        <f t="shared" si="1129"/>
        <v>11910.57</v>
      </c>
      <c r="BO1317" s="23">
        <f t="shared" si="1130"/>
        <v>0</v>
      </c>
      <c r="BP1317" s="23">
        <f t="shared" si="1131"/>
        <v>0</v>
      </c>
      <c r="BQ1317" s="23">
        <f t="shared" si="1132"/>
        <v>0</v>
      </c>
      <c r="BR1317" s="23">
        <f t="shared" si="1133"/>
        <v>0</v>
      </c>
      <c r="BS1317" s="23">
        <f t="shared" si="1134"/>
        <v>0</v>
      </c>
      <c r="BT1317" s="23">
        <f t="shared" si="1135"/>
        <v>0</v>
      </c>
      <c r="BU1317" s="23">
        <f t="shared" si="1136"/>
        <v>0</v>
      </c>
      <c r="BV1317" s="23">
        <f>Datasheet[[#This Row],[Jan''23- Wt. Rev]]+Datasheet[[#This Row],[Feb''23- Wt. Rev]]+Datasheet[[#This Row],[Mar''23- Wt. Rev]]</f>
        <v>0</v>
      </c>
      <c r="BW1317" s="23">
        <f>Datasheet[[#This Row],[Apr''23- Wt. Rev]]+Datasheet[[#This Row],[May''23- Wt. Rev]]+Datasheet[[#This Row],[Jun''23- Wt. Rev]]</f>
        <v>11910.57</v>
      </c>
      <c r="BX1317" s="23">
        <f>Datasheet[[#This Row],[Jul''23- Wt. Rev]]+Datasheet[[#This Row],[Aug''23- Wt. Rev]]+Datasheet[[#This Row],[Sep''23- Wt. Rev]]</f>
        <v>0</v>
      </c>
      <c r="BY1317" s="23">
        <f>Datasheet[[#This Row],[Oct''23- Wt. Rev]]+Datasheet[[#This Row],[Nov''23- Wt. Rev]]+Datasheet[[#This Row],[Dec''23- Wt. Rev]]</f>
        <v>0</v>
      </c>
      <c r="BZ1317" s="21"/>
      <c r="CA1317" s="24">
        <f>MAX(Datasheet[[#This Row],[Q1''23-HC]:[Q4''23- HC]])</f>
        <v>1</v>
      </c>
      <c r="CB1317" s="2">
        <f t="shared" si="1137"/>
        <v>1</v>
      </c>
      <c r="CC1317" s="2">
        <f t="shared" si="1138"/>
        <v>1</v>
      </c>
      <c r="CD1317" s="2">
        <f t="shared" si="1139"/>
        <v>1</v>
      </c>
      <c r="CE1317" s="2">
        <f t="shared" si="1140"/>
        <v>0</v>
      </c>
      <c r="CF1317" s="26"/>
      <c r="CG1317" s="2">
        <f>SUM(Datasheet[[#This Row],[Jan''23- Target]:[Dec''23- Target]])</f>
        <v>0</v>
      </c>
      <c r="CH1317" s="2"/>
      <c r="CI1317" s="2"/>
      <c r="CJ1317" s="2"/>
      <c r="CK1317" s="2"/>
      <c r="CL1317" s="2"/>
      <c r="CM1317" s="2"/>
      <c r="CN1317" s="2"/>
      <c r="CO1317" s="2"/>
      <c r="CP1317" s="2"/>
      <c r="CQ1317" s="2"/>
      <c r="CR1317" s="2"/>
      <c r="CS1317" s="2"/>
      <c r="CT1317" s="2">
        <f t="shared" si="1148"/>
        <v>0</v>
      </c>
      <c r="CU1317" s="2">
        <f t="shared" si="1149"/>
        <v>0</v>
      </c>
      <c r="CV1317" s="2">
        <f t="shared" si="1150"/>
        <v>0</v>
      </c>
      <c r="CW1317" s="2">
        <f t="shared" si="1151"/>
        <v>0</v>
      </c>
      <c r="CX1317" s="26"/>
      <c r="CY1317" s="12" t="s">
        <v>144</v>
      </c>
      <c r="CZ1317" s="37" t="s">
        <v>145</v>
      </c>
      <c r="DA1317" s="37" t="s">
        <v>168</v>
      </c>
      <c r="DB1317" s="12" t="s">
        <v>147</v>
      </c>
      <c r="DC1317" s="12" t="s">
        <v>148</v>
      </c>
      <c r="DD1317" s="12"/>
      <c r="DE1317" s="12" t="s">
        <v>280</v>
      </c>
      <c r="DF1317" s="12" t="s">
        <v>150</v>
      </c>
      <c r="DG1317" s="12"/>
      <c r="DH1317" s="2">
        <v>0</v>
      </c>
      <c r="DI1317" s="2">
        <v>0</v>
      </c>
      <c r="DJ1317" s="2">
        <v>0</v>
      </c>
      <c r="DK1317" s="2">
        <f>IFERROR(DH1317*INDEX(#REF!,MATCH(N1317,#REF!,0)),0)</f>
        <v>0</v>
      </c>
      <c r="DL1317" s="2">
        <f>IFERROR(DI1317*INDEX(#REF!,MATCH(N1317,#REF!,0)),0)</f>
        <v>0</v>
      </c>
      <c r="DM1317" s="2">
        <f>IFERROR(DJ1317*INDEX(#REF!,MATCH(N1317,#REF!,0)),0)</f>
        <v>0</v>
      </c>
      <c r="DN1317" s="29">
        <f>IFERROR((Datasheet[[#This Row],[Proposal Value in EUR]]-Datasheet[[#This Row],[Proposal Cost in EUR]])/Datasheet[[#This Row],[Proposal Value in EUR]],0)</f>
        <v>0</v>
      </c>
      <c r="DO1317" s="29">
        <f>IFERROR((Datasheet[[#This Row],[Proposal Value in EUR]]-Datasheet[[#This Row],[Proposal Cost in EUR(PM)]])/Datasheet[[#This Row],[Proposal Value in EUR]],0)</f>
        <v>0</v>
      </c>
      <c r="DP1317" s="39"/>
      <c r="DQ1317" s="39"/>
      <c r="DR1317" s="29">
        <f>IFERROR(Datasheet[[#This Row],[Gross Margin]]/Datasheet[[#This Row],[Gross Revenue]],0)</f>
        <v>0</v>
      </c>
      <c r="DS1317" s="39"/>
      <c r="DT1317" s="29">
        <f>IFERROR(Datasheet[[#This Row],[Project Margin]]/Datasheet[[#This Row],[Gross Revenue]],0)</f>
        <v>0</v>
      </c>
      <c r="DU1317" s="41"/>
      <c r="DV1317" s="41"/>
      <c r="DW1317" s="29">
        <f>IFERROR(((Datasheet[[#This Row],[Target Value]]-Datasheet[[#This Row],[Targe Cost]])/Datasheet[[#This Row],[Target Value]]),0)</f>
        <v>0</v>
      </c>
      <c r="DX1317" s="26"/>
      <c r="DY1317" s="30">
        <v>321550815023</v>
      </c>
      <c r="DZ1317" s="38" t="s">
        <v>1287</v>
      </c>
      <c r="EA1317" s="13" t="str">
        <f>IFERROR(INDEX(Services!$C$3:$C$239,MATCH(Datasheet[[#This Row],[Service Types]],Services!$B$3:$B$239,0)),"-")</f>
        <v>Consultancy</v>
      </c>
      <c r="EB1317" s="13" t="str">
        <f>IFERROR(INDEX(Services!$D$3:$D$239,MATCH(Datasheet[[#This Row],[Service Types]],Services!$B$3:$B$239,0)),"-")</f>
        <v>Non Digital</v>
      </c>
      <c r="EC1317" s="13" t="str">
        <f>IFERROR(INDEX(Services!$E$3:$E$239,MATCH(Datasheet[[#This Row],[Service Types]],Services!$B$3:$B$239,0)),"-")</f>
        <v>Quality Assurance</v>
      </c>
      <c r="EV1317" s="3"/>
    </row>
    <row r="1318" spans="1:152" ht="13.15" customHeight="1">
      <c r="A1318" s="12" t="s">
        <v>133</v>
      </c>
      <c r="B1318" s="37" t="s">
        <v>134</v>
      </c>
      <c r="C1318" s="12" t="s">
        <v>1210</v>
      </c>
      <c r="D1318" s="37" t="s">
        <v>1281</v>
      </c>
      <c r="E1318" s="12" t="s">
        <v>1216</v>
      </c>
      <c r="F1318" s="37" t="s">
        <v>1282</v>
      </c>
      <c r="G1318" s="37" t="s">
        <v>1285</v>
      </c>
      <c r="H1318" s="12" t="s">
        <v>140</v>
      </c>
      <c r="I1318" s="37" t="s">
        <v>166</v>
      </c>
      <c r="J1318" s="37" t="str">
        <f t="shared" si="1147"/>
        <v>Actuals/FC</v>
      </c>
      <c r="K1318" s="92">
        <v>1</v>
      </c>
      <c r="L1318" s="37" t="s">
        <v>142</v>
      </c>
      <c r="M1318" s="37" t="s">
        <v>1288</v>
      </c>
      <c r="N1318" s="12" t="s">
        <v>143</v>
      </c>
      <c r="O1318" s="93">
        <v>321.39</v>
      </c>
      <c r="P1318" s="94">
        <f>IFERROR(O1318*INDEX(#REF!,MATCH(N1318,#REF!,0)),0)</f>
        <v>0</v>
      </c>
      <c r="Q1318" s="21"/>
      <c r="R13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1648.756568372999</v>
      </c>
      <c r="S1318" s="12"/>
      <c r="T1318" s="12"/>
      <c r="U1318" s="20"/>
      <c r="V1318" s="12"/>
      <c r="W1318" s="12"/>
      <c r="X1318" s="20">
        <f>W1318*V1318*$P1318</f>
        <v>0</v>
      </c>
      <c r="Y1318" s="12"/>
      <c r="Z1318" s="12"/>
      <c r="AA1318" s="20">
        <f>Z1318*Y1318*$P1318</f>
        <v>0</v>
      </c>
      <c r="AB1318" s="12"/>
      <c r="AC1318" s="12"/>
      <c r="AD1318" s="20">
        <f t="shared" si="1161"/>
        <v>0</v>
      </c>
      <c r="AE1318" s="12"/>
      <c r="AF1318" s="12">
        <v>1</v>
      </c>
      <c r="AG1318" s="20">
        <v>48140.756568372999</v>
      </c>
      <c r="AH1318" s="12"/>
      <c r="AI1318" s="12">
        <v>1</v>
      </c>
      <c r="AJ1318" s="20">
        <v>13508</v>
      </c>
      <c r="AK1318" s="12">
        <v>21</v>
      </c>
      <c r="AL1318" s="12">
        <v>1</v>
      </c>
      <c r="AM1318" s="20">
        <f t="shared" si="1162"/>
        <v>0</v>
      </c>
      <c r="AN1318" s="12"/>
      <c r="AO1318" s="12"/>
      <c r="AP1318" s="20"/>
      <c r="AQ1318" s="12"/>
      <c r="AR1318" s="12"/>
      <c r="AS1318" s="20">
        <f t="shared" si="1146"/>
        <v>0</v>
      </c>
      <c r="AT1318" s="12"/>
      <c r="AU1318" s="12"/>
      <c r="AV1318" s="20">
        <f t="shared" si="1152"/>
        <v>0</v>
      </c>
      <c r="AW1318" s="12"/>
      <c r="AX1318" s="12"/>
      <c r="AY1318" s="20">
        <f t="shared" si="1153"/>
        <v>0</v>
      </c>
      <c r="AZ1318" s="12"/>
      <c r="BA1318" s="12"/>
      <c r="BB1318" s="20">
        <f t="shared" si="1159"/>
        <v>0</v>
      </c>
      <c r="BC1318" s="21"/>
      <c r="BD1318" s="20">
        <f>Datasheet[[#This Row],[Jan''23- UWt. Rev]]+Datasheet[[#This Row],[Feb''23- UWt. Rev]]+Datasheet[[#This Row],[Mar''23- UWt. Rev]]</f>
        <v>0</v>
      </c>
      <c r="BE1318" s="20">
        <f>Datasheet[[#This Row],[Apr''23- UWt. Rev]]+Datasheet[[#This Row],[May''23- UWt. Rev]]+Datasheet[[#This Row],[Jun''23- UWt. Rev]]</f>
        <v>61648.756568372999</v>
      </c>
      <c r="BF1318" s="20">
        <f>Datasheet[[#This Row],[Jul''23- UWt. Rev]]+Datasheet[[#This Row],[Aug''23- UWt. Rev]]+Datasheet[[#This Row],[Sep''23- UWt. Rev]]</f>
        <v>0</v>
      </c>
      <c r="BG1318" s="20">
        <f>Datasheet[[#This Row],[Oct''23- UWt. Rev]]+Datasheet[[#This Row],[Nov''23- UWt. Rev]]+Datasheet[[#This Row],[Dec''23- UWt. Rev]]</f>
        <v>0</v>
      </c>
      <c r="BH1318" s="22">
        <f>Datasheet[[#This Row],[Q3''23- Un. Wt. Rev]]+Datasheet[[#This Row],[Q4''23- Un. Wt. Rev]]</f>
        <v>0</v>
      </c>
      <c r="BI1318" s="23">
        <f>SUM(Datasheet[[#This Row],[Jan''23- Wt. Rev]:[Dec''23- Wt. Rev]])</f>
        <v>61648.756568372999</v>
      </c>
      <c r="BJ1318" s="23">
        <f t="shared" si="1125"/>
        <v>0</v>
      </c>
      <c r="BK1318" s="23">
        <f t="shared" si="1126"/>
        <v>0</v>
      </c>
      <c r="BL1318" s="23">
        <f t="shared" si="1127"/>
        <v>0</v>
      </c>
      <c r="BM1318" s="23">
        <f t="shared" si="1128"/>
        <v>0</v>
      </c>
      <c r="BN1318" s="23">
        <f t="shared" si="1129"/>
        <v>48140.756568372999</v>
      </c>
      <c r="BO1318" s="23">
        <f t="shared" si="1130"/>
        <v>13508</v>
      </c>
      <c r="BP1318" s="23">
        <f t="shared" si="1131"/>
        <v>0</v>
      </c>
      <c r="BQ1318" s="23">
        <f t="shared" si="1132"/>
        <v>0</v>
      </c>
      <c r="BR1318" s="23">
        <f t="shared" si="1133"/>
        <v>0</v>
      </c>
      <c r="BS1318" s="23">
        <f t="shared" si="1134"/>
        <v>0</v>
      </c>
      <c r="BT1318" s="23">
        <f t="shared" si="1135"/>
        <v>0</v>
      </c>
      <c r="BU1318" s="23">
        <f t="shared" si="1136"/>
        <v>0</v>
      </c>
      <c r="BV1318" s="23">
        <f>Datasheet[[#This Row],[Jan''23- Wt. Rev]]+Datasheet[[#This Row],[Feb''23- Wt. Rev]]+Datasheet[[#This Row],[Mar''23- Wt. Rev]]</f>
        <v>0</v>
      </c>
      <c r="BW1318" s="23">
        <f>Datasheet[[#This Row],[Apr''23- Wt. Rev]]+Datasheet[[#This Row],[May''23- Wt. Rev]]+Datasheet[[#This Row],[Jun''23- Wt. Rev]]</f>
        <v>61648.756568372999</v>
      </c>
      <c r="BX1318" s="23">
        <f>Datasheet[[#This Row],[Jul''23- Wt. Rev]]+Datasheet[[#This Row],[Aug''23- Wt. Rev]]+Datasheet[[#This Row],[Sep''23- Wt. Rev]]</f>
        <v>0</v>
      </c>
      <c r="BY1318" s="23">
        <f>Datasheet[[#This Row],[Oct''23- Wt. Rev]]+Datasheet[[#This Row],[Nov''23- Wt. Rev]]+Datasheet[[#This Row],[Dec''23- Wt. Rev]]</f>
        <v>0</v>
      </c>
      <c r="BZ1318" s="21"/>
      <c r="CA1318" s="24">
        <f>MAX(Datasheet[[#This Row],[Q1''23-HC]:[Q4''23- HC]])</f>
        <v>1</v>
      </c>
      <c r="CB1318" s="2">
        <f t="shared" si="1137"/>
        <v>0</v>
      </c>
      <c r="CC1318" s="2">
        <f t="shared" si="1138"/>
        <v>1</v>
      </c>
      <c r="CD1318" s="2">
        <f t="shared" si="1139"/>
        <v>1</v>
      </c>
      <c r="CE1318" s="2">
        <f t="shared" si="1140"/>
        <v>0</v>
      </c>
      <c r="CF1318" s="26"/>
      <c r="CG1318" s="2">
        <f>SUM(Datasheet[[#This Row],[Jan''23- Target]:[Dec''23- Target]])</f>
        <v>0</v>
      </c>
      <c r="CH1318" s="2"/>
      <c r="CI1318" s="2"/>
      <c r="CJ1318" s="2"/>
      <c r="CK1318" s="2"/>
      <c r="CL1318" s="2"/>
      <c r="CM1318" s="2"/>
      <c r="CN1318" s="2"/>
      <c r="CO1318" s="2"/>
      <c r="CP1318" s="2"/>
      <c r="CQ1318" s="2"/>
      <c r="CR1318" s="2"/>
      <c r="CS1318" s="2"/>
      <c r="CT1318" s="2">
        <f t="shared" si="1148"/>
        <v>0</v>
      </c>
      <c r="CU1318" s="2">
        <f t="shared" si="1149"/>
        <v>0</v>
      </c>
      <c r="CV1318" s="2">
        <f t="shared" si="1150"/>
        <v>0</v>
      </c>
      <c r="CW1318" s="2">
        <f t="shared" si="1151"/>
        <v>0</v>
      </c>
      <c r="CX1318" s="26"/>
      <c r="CY1318" s="12" t="s">
        <v>144</v>
      </c>
      <c r="CZ1318" s="37" t="s">
        <v>145</v>
      </c>
      <c r="DA1318" s="37" t="s">
        <v>168</v>
      </c>
      <c r="DB1318" s="12" t="s">
        <v>147</v>
      </c>
      <c r="DC1318" s="12" t="s">
        <v>148</v>
      </c>
      <c r="DD1318" s="12"/>
      <c r="DE1318" s="12" t="s">
        <v>280</v>
      </c>
      <c r="DF1318" s="12" t="s">
        <v>150</v>
      </c>
      <c r="DG1318" s="12"/>
      <c r="DH1318" s="2">
        <v>0</v>
      </c>
      <c r="DI1318" s="2">
        <v>0</v>
      </c>
      <c r="DJ1318" s="2">
        <v>0</v>
      </c>
      <c r="DK1318" s="2">
        <f>IFERROR(DH1318*INDEX(#REF!,MATCH(N1318,#REF!,0)),0)</f>
        <v>0</v>
      </c>
      <c r="DL1318" s="2">
        <f>IFERROR(DI1318*INDEX(#REF!,MATCH(N1318,#REF!,0)),0)</f>
        <v>0</v>
      </c>
      <c r="DM1318" s="2">
        <f>IFERROR(DJ1318*INDEX(#REF!,MATCH(N1318,#REF!,0)),0)</f>
        <v>0</v>
      </c>
      <c r="DN1318" s="29">
        <f>IFERROR((Datasheet[[#This Row],[Proposal Value in EUR]]-Datasheet[[#This Row],[Proposal Cost in EUR]])/Datasheet[[#This Row],[Proposal Value in EUR]],0)</f>
        <v>0</v>
      </c>
      <c r="DO1318" s="29">
        <f>IFERROR((Datasheet[[#This Row],[Proposal Value in EUR]]-Datasheet[[#This Row],[Proposal Cost in EUR(PM)]])/Datasheet[[#This Row],[Proposal Value in EUR]],0)</f>
        <v>0</v>
      </c>
      <c r="DP1318" s="39"/>
      <c r="DQ1318" s="39"/>
      <c r="DR1318" s="29">
        <f>IFERROR(Datasheet[[#This Row],[Gross Margin]]/Datasheet[[#This Row],[Gross Revenue]],0)</f>
        <v>0</v>
      </c>
      <c r="DS1318" s="39"/>
      <c r="DT1318" s="29">
        <f>IFERROR(Datasheet[[#This Row],[Project Margin]]/Datasheet[[#This Row],[Gross Revenue]],0)</f>
        <v>0</v>
      </c>
      <c r="DU1318" s="41"/>
      <c r="DV1318" s="41"/>
      <c r="DW1318" s="29">
        <f>IFERROR(((Datasheet[[#This Row],[Target Value]]-Datasheet[[#This Row],[Targe Cost]])/Datasheet[[#This Row],[Target Value]]),0)</f>
        <v>0</v>
      </c>
      <c r="DX1318" s="26"/>
      <c r="DY1318" s="30">
        <v>321516815023</v>
      </c>
      <c r="DZ1318" s="38" t="s">
        <v>1287</v>
      </c>
      <c r="EA1318" s="13" t="str">
        <f>IFERROR(INDEX(Services!$C$3:$C$239,MATCH(Datasheet[[#This Row],[Service Types]],Services!$B$3:$B$239,0)),"-")</f>
        <v>Consultancy</v>
      </c>
      <c r="EB1318" s="13" t="str">
        <f>IFERROR(INDEX(Services!$D$3:$D$239,MATCH(Datasheet[[#This Row],[Service Types]],Services!$B$3:$B$239,0)),"-")</f>
        <v>Non Digital</v>
      </c>
      <c r="EC1318" s="13" t="str">
        <f>IFERROR(INDEX(Services!$E$3:$E$239,MATCH(Datasheet[[#This Row],[Service Types]],Services!$B$3:$B$239,0)),"-")</f>
        <v>Quality Assurance</v>
      </c>
      <c r="EV1318" s="3"/>
    </row>
    <row r="1319" spans="1:152" ht="13.15" customHeight="1">
      <c r="A1319" s="12" t="s">
        <v>133</v>
      </c>
      <c r="B1319" s="37" t="s">
        <v>134</v>
      </c>
      <c r="C1319" s="12" t="s">
        <v>1210</v>
      </c>
      <c r="D1319" s="37" t="s">
        <v>1281</v>
      </c>
      <c r="E1319" s="12" t="s">
        <v>1216</v>
      </c>
      <c r="F1319" s="37" t="s">
        <v>1282</v>
      </c>
      <c r="G1319" s="37" t="s">
        <v>1285</v>
      </c>
      <c r="H1319" s="12" t="s">
        <v>140</v>
      </c>
      <c r="I1319" s="37" t="s">
        <v>166</v>
      </c>
      <c r="J1319" s="37" t="str">
        <f t="shared" si="1147"/>
        <v>Actuals/FC</v>
      </c>
      <c r="K1319" s="92">
        <v>1</v>
      </c>
      <c r="L1319" s="37" t="s">
        <v>142</v>
      </c>
      <c r="M1319" s="37" t="s">
        <v>239</v>
      </c>
      <c r="N1319" s="12" t="s">
        <v>143</v>
      </c>
      <c r="O1319" s="93">
        <v>191.47</v>
      </c>
      <c r="P1319" s="94">
        <f>IFERROR(O1319*INDEX(#REF!,MATCH(N1319,#REF!,0)),0)</f>
        <v>0</v>
      </c>
      <c r="Q1319" s="21"/>
      <c r="R13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19" s="12"/>
      <c r="T1319" s="12"/>
      <c r="U1319" s="20"/>
      <c r="V1319" s="12"/>
      <c r="W1319" s="12"/>
      <c r="X1319" s="20">
        <f>W1319*V1319*$P1319</f>
        <v>0</v>
      </c>
      <c r="Y1319" s="12"/>
      <c r="Z1319" s="12"/>
      <c r="AA1319" s="20">
        <f>Z1319*Y1319*$P1319</f>
        <v>0</v>
      </c>
      <c r="AB1319" s="12"/>
      <c r="AC1319" s="12"/>
      <c r="AD1319" s="20">
        <f t="shared" si="1161"/>
        <v>0</v>
      </c>
      <c r="AE1319" s="12"/>
      <c r="AF1319" s="12">
        <v>2</v>
      </c>
      <c r="AG1319" s="20">
        <f>AF1319*AE1319*$P1319</f>
        <v>0</v>
      </c>
      <c r="AH1319" s="12"/>
      <c r="AI1319" s="12">
        <v>3</v>
      </c>
      <c r="AJ1319" s="20">
        <f>AI1319*AH1319*$P1319</f>
        <v>0</v>
      </c>
      <c r="AK1319" s="12">
        <v>21</v>
      </c>
      <c r="AL1319" s="12">
        <v>3</v>
      </c>
      <c r="AM1319" s="20">
        <f t="shared" si="1162"/>
        <v>0</v>
      </c>
      <c r="AN1319" s="12"/>
      <c r="AO1319" s="12"/>
      <c r="AP1319" s="20"/>
      <c r="AQ1319" s="12"/>
      <c r="AR1319" s="12"/>
      <c r="AS1319" s="20">
        <f t="shared" si="1146"/>
        <v>0</v>
      </c>
      <c r="AT1319" s="12"/>
      <c r="AU1319" s="12"/>
      <c r="AV1319" s="20">
        <f t="shared" si="1152"/>
        <v>0</v>
      </c>
      <c r="AW1319" s="12"/>
      <c r="AX1319" s="12"/>
      <c r="AY1319" s="20">
        <f t="shared" si="1153"/>
        <v>0</v>
      </c>
      <c r="AZ1319" s="12"/>
      <c r="BA1319" s="12"/>
      <c r="BB1319" s="20">
        <f t="shared" si="1159"/>
        <v>0</v>
      </c>
      <c r="BC1319" s="21"/>
      <c r="BD1319" s="20">
        <f>Datasheet[[#This Row],[Jan''23- UWt. Rev]]+Datasheet[[#This Row],[Feb''23- UWt. Rev]]+Datasheet[[#This Row],[Mar''23- UWt. Rev]]</f>
        <v>0</v>
      </c>
      <c r="BE1319" s="20">
        <f>Datasheet[[#This Row],[Apr''23- UWt. Rev]]+Datasheet[[#This Row],[May''23- UWt. Rev]]+Datasheet[[#This Row],[Jun''23- UWt. Rev]]</f>
        <v>0</v>
      </c>
      <c r="BF1319" s="20">
        <f>Datasheet[[#This Row],[Jul''23- UWt. Rev]]+Datasheet[[#This Row],[Aug''23- UWt. Rev]]+Datasheet[[#This Row],[Sep''23- UWt. Rev]]</f>
        <v>0</v>
      </c>
      <c r="BG1319" s="20">
        <f>Datasheet[[#This Row],[Oct''23- UWt. Rev]]+Datasheet[[#This Row],[Nov''23- UWt. Rev]]+Datasheet[[#This Row],[Dec''23- UWt. Rev]]</f>
        <v>0</v>
      </c>
      <c r="BH1319" s="22">
        <f>Datasheet[[#This Row],[Q3''23- Un. Wt. Rev]]+Datasheet[[#This Row],[Q4''23- Un. Wt. Rev]]</f>
        <v>0</v>
      </c>
      <c r="BI1319" s="23">
        <f>SUM(Datasheet[[#This Row],[Jan''23- Wt. Rev]:[Dec''23- Wt. Rev]])</f>
        <v>0</v>
      </c>
      <c r="BJ1319" s="23">
        <f t="shared" si="1125"/>
        <v>0</v>
      </c>
      <c r="BK1319" s="23">
        <f t="shared" si="1126"/>
        <v>0</v>
      </c>
      <c r="BL1319" s="23">
        <f t="shared" si="1127"/>
        <v>0</v>
      </c>
      <c r="BM1319" s="23">
        <f t="shared" si="1128"/>
        <v>0</v>
      </c>
      <c r="BN1319" s="23">
        <f t="shared" si="1129"/>
        <v>0</v>
      </c>
      <c r="BO1319" s="23">
        <f t="shared" si="1130"/>
        <v>0</v>
      </c>
      <c r="BP1319" s="23">
        <f t="shared" si="1131"/>
        <v>0</v>
      </c>
      <c r="BQ1319" s="23">
        <f t="shared" si="1132"/>
        <v>0</v>
      </c>
      <c r="BR1319" s="23">
        <f t="shared" si="1133"/>
        <v>0</v>
      </c>
      <c r="BS1319" s="23">
        <f t="shared" si="1134"/>
        <v>0</v>
      </c>
      <c r="BT1319" s="23">
        <f t="shared" si="1135"/>
        <v>0</v>
      </c>
      <c r="BU1319" s="23">
        <f t="shared" si="1136"/>
        <v>0</v>
      </c>
      <c r="BV1319" s="23">
        <f>Datasheet[[#This Row],[Jan''23- Wt. Rev]]+Datasheet[[#This Row],[Feb''23- Wt. Rev]]+Datasheet[[#This Row],[Mar''23- Wt. Rev]]</f>
        <v>0</v>
      </c>
      <c r="BW1319" s="23">
        <f>Datasheet[[#This Row],[Apr''23- Wt. Rev]]+Datasheet[[#This Row],[May''23- Wt. Rev]]+Datasheet[[#This Row],[Jun''23- Wt. Rev]]</f>
        <v>0</v>
      </c>
      <c r="BX1319" s="23">
        <f>Datasheet[[#This Row],[Jul''23- Wt. Rev]]+Datasheet[[#This Row],[Aug''23- Wt. Rev]]+Datasheet[[#This Row],[Sep''23- Wt. Rev]]</f>
        <v>0</v>
      </c>
      <c r="BY1319" s="23">
        <f>Datasheet[[#This Row],[Oct''23- Wt. Rev]]+Datasheet[[#This Row],[Nov''23- Wt. Rev]]+Datasheet[[#This Row],[Dec''23- Wt. Rev]]</f>
        <v>0</v>
      </c>
      <c r="BZ1319" s="21"/>
      <c r="CA1319" s="24">
        <f>MAX(Datasheet[[#This Row],[Q1''23-HC]:[Q4''23- HC]])</f>
        <v>3</v>
      </c>
      <c r="CB1319" s="2">
        <f t="shared" si="1137"/>
        <v>0</v>
      </c>
      <c r="CC1319" s="2">
        <f t="shared" si="1138"/>
        <v>3</v>
      </c>
      <c r="CD1319" s="2">
        <f t="shared" si="1139"/>
        <v>3</v>
      </c>
      <c r="CE1319" s="2">
        <f t="shared" si="1140"/>
        <v>0</v>
      </c>
      <c r="CF1319" s="26"/>
      <c r="CG1319" s="2">
        <f>SUM(Datasheet[[#This Row],[Jan''23- Target]:[Dec''23- Target]])</f>
        <v>0</v>
      </c>
      <c r="CH1319" s="2"/>
      <c r="CI1319" s="2"/>
      <c r="CJ1319" s="2"/>
      <c r="CK1319" s="2"/>
      <c r="CL1319" s="2"/>
      <c r="CM1319" s="2"/>
      <c r="CN1319" s="2"/>
      <c r="CO1319" s="2"/>
      <c r="CP1319" s="2"/>
      <c r="CQ1319" s="2"/>
      <c r="CR1319" s="2"/>
      <c r="CS1319" s="2"/>
      <c r="CT1319" s="2">
        <f t="shared" si="1148"/>
        <v>0</v>
      </c>
      <c r="CU1319" s="2">
        <f t="shared" si="1149"/>
        <v>0</v>
      </c>
      <c r="CV1319" s="2">
        <f t="shared" si="1150"/>
        <v>0</v>
      </c>
      <c r="CW1319" s="2">
        <f t="shared" si="1151"/>
        <v>0</v>
      </c>
      <c r="CX1319" s="26"/>
      <c r="CY1319" s="12" t="s">
        <v>144</v>
      </c>
      <c r="CZ1319" s="37" t="s">
        <v>145</v>
      </c>
      <c r="DA1319" s="37" t="s">
        <v>168</v>
      </c>
      <c r="DB1319" s="12" t="s">
        <v>147</v>
      </c>
      <c r="DC1319" s="12" t="s">
        <v>148</v>
      </c>
      <c r="DD1319" s="12"/>
      <c r="DE1319" s="12" t="s">
        <v>280</v>
      </c>
      <c r="DF1319" s="12" t="s">
        <v>150</v>
      </c>
      <c r="DG1319" s="12"/>
      <c r="DH1319" s="2"/>
      <c r="DI1319" s="2"/>
      <c r="DJ1319" s="2"/>
      <c r="DK1319" s="2">
        <f>IFERROR(DH1319*INDEX(#REF!,MATCH(N1319,#REF!,0)),0)</f>
        <v>0</v>
      </c>
      <c r="DL1319" s="2">
        <f>IFERROR(DI1319*INDEX(#REF!,MATCH(N1319,#REF!,0)),0)</f>
        <v>0</v>
      </c>
      <c r="DM1319" s="2">
        <f>IFERROR(DJ1319*INDEX(#REF!,MATCH(N1319,#REF!,0)),0)</f>
        <v>0</v>
      </c>
      <c r="DN1319" s="29">
        <f>IFERROR((Datasheet[[#This Row],[Proposal Value in EUR]]-Datasheet[[#This Row],[Proposal Cost in EUR]])/Datasheet[[#This Row],[Proposal Value in EUR]],0)</f>
        <v>0</v>
      </c>
      <c r="DO1319" s="29">
        <f>IFERROR((Datasheet[[#This Row],[Proposal Value in EUR]]-Datasheet[[#This Row],[Proposal Cost in EUR(PM)]])/Datasheet[[#This Row],[Proposal Value in EUR]],0)</f>
        <v>0</v>
      </c>
      <c r="DP1319" s="39"/>
      <c r="DQ1319" s="39"/>
      <c r="DR1319" s="29">
        <f>IFERROR(Datasheet[[#This Row],[Gross Margin]]/Datasheet[[#This Row],[Gross Revenue]],0)</f>
        <v>0</v>
      </c>
      <c r="DS1319" s="39"/>
      <c r="DT1319" s="29">
        <f>IFERROR(Datasheet[[#This Row],[Project Margin]]/Datasheet[[#This Row],[Gross Revenue]],0)</f>
        <v>0</v>
      </c>
      <c r="DU1319" s="41"/>
      <c r="DV1319" s="41"/>
      <c r="DW1319" s="29">
        <f>IFERROR(((Datasheet[[#This Row],[Target Value]]-Datasheet[[#This Row],[Targe Cost]])/Datasheet[[#This Row],[Target Value]]),0)</f>
        <v>0</v>
      </c>
      <c r="DX1319" s="26"/>
      <c r="DY1319" s="30" t="s">
        <v>151</v>
      </c>
      <c r="DZ1319" s="38" t="s">
        <v>174</v>
      </c>
      <c r="EA1319" s="13" t="str">
        <f>IFERROR(INDEX(Services!$C$3:$C$239,MATCH(Datasheet[[#This Row],[Service Types]],Services!$B$3:$B$239,0)),"-")</f>
        <v>Traditional Testing Services</v>
      </c>
      <c r="EB1319" s="13" t="str">
        <f>IFERROR(INDEX(Services!$D$3:$D$239,MATCH(Datasheet[[#This Row],[Service Types]],Services!$B$3:$B$239,0)),"-")</f>
        <v>Digital</v>
      </c>
      <c r="EC1319" s="13" t="str">
        <f>IFERROR(INDEX(Services!$E$3:$E$239,MATCH(Datasheet[[#This Row],[Service Types]],Services!$B$3:$B$239,0)),"-")</f>
        <v>Quality Engineering</v>
      </c>
      <c r="EV1319" s="3"/>
    </row>
    <row r="1320" spans="1:152" ht="13.15" customHeight="1">
      <c r="A1320" s="12" t="s">
        <v>133</v>
      </c>
      <c r="B1320" s="37" t="s">
        <v>134</v>
      </c>
      <c r="C1320" s="12" t="s">
        <v>1210</v>
      </c>
      <c r="D1320" s="37" t="s">
        <v>1281</v>
      </c>
      <c r="E1320" s="12" t="s">
        <v>1216</v>
      </c>
      <c r="F1320" s="37" t="s">
        <v>1282</v>
      </c>
      <c r="G1320" s="37" t="s">
        <v>1285</v>
      </c>
      <c r="H1320" s="12" t="s">
        <v>182</v>
      </c>
      <c r="I1320" s="37" t="s">
        <v>166</v>
      </c>
      <c r="J1320" s="37" t="str">
        <f t="shared" si="1147"/>
        <v>Actuals/FC</v>
      </c>
      <c r="K1320" s="92">
        <v>1</v>
      </c>
      <c r="L1320" s="37" t="s">
        <v>142</v>
      </c>
      <c r="M1320" s="37" t="s">
        <v>239</v>
      </c>
      <c r="N1320" s="12" t="s">
        <v>143</v>
      </c>
      <c r="O1320" s="93">
        <v>463.93</v>
      </c>
      <c r="P1320" s="94">
        <f>IFERROR(O1320*INDEX(#REF!,MATCH(N1320,#REF!,0)),0)</f>
        <v>0</v>
      </c>
      <c r="Q1320" s="21"/>
      <c r="R13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3249.53818858559</v>
      </c>
      <c r="S1320" s="12"/>
      <c r="T1320" s="12"/>
      <c r="U1320" s="20"/>
      <c r="V1320" s="12"/>
      <c r="W1320" s="12"/>
      <c r="X1320" s="20">
        <v>3550.6088251166502</v>
      </c>
      <c r="Y1320" s="12"/>
      <c r="Z1320" s="12"/>
      <c r="AA1320" s="20">
        <v>3766.9736848893726</v>
      </c>
      <c r="AB1320" s="12"/>
      <c r="AC1320" s="12"/>
      <c r="AD1320" s="20">
        <v>7710.3514129889882</v>
      </c>
      <c r="AE1320" s="12"/>
      <c r="AF1320" s="12"/>
      <c r="AG1320" s="20">
        <v>-773.39573440942331</v>
      </c>
      <c r="AH1320" s="12"/>
      <c r="AI1320" s="12"/>
      <c r="AJ1320" s="20">
        <v>8995</v>
      </c>
      <c r="AK1320" s="12"/>
      <c r="AL1320" s="12"/>
      <c r="AM1320" s="20">
        <f t="shared" si="1162"/>
        <v>0</v>
      </c>
      <c r="AN1320" s="12"/>
      <c r="AO1320" s="12"/>
      <c r="AP1320" s="20"/>
      <c r="AQ1320" s="12"/>
      <c r="AR1320" s="12"/>
      <c r="AS1320" s="20">
        <f t="shared" si="1146"/>
        <v>0</v>
      </c>
      <c r="AT1320" s="12"/>
      <c r="AU1320" s="12"/>
      <c r="AV1320" s="20">
        <f t="shared" si="1152"/>
        <v>0</v>
      </c>
      <c r="AW1320" s="12"/>
      <c r="AX1320" s="12"/>
      <c r="AY1320" s="20">
        <f t="shared" si="1153"/>
        <v>0</v>
      </c>
      <c r="AZ1320" s="12"/>
      <c r="BA1320" s="12"/>
      <c r="BB1320" s="20">
        <f t="shared" si="1159"/>
        <v>0</v>
      </c>
      <c r="BC1320" s="21"/>
      <c r="BD1320" s="20">
        <f>Datasheet[[#This Row],[Jan''23- UWt. Rev]]+Datasheet[[#This Row],[Feb''23- UWt. Rev]]+Datasheet[[#This Row],[Mar''23- UWt. Rev]]</f>
        <v>7317.5825100060229</v>
      </c>
      <c r="BE1320" s="20">
        <f>Datasheet[[#This Row],[Apr''23- UWt. Rev]]+Datasheet[[#This Row],[May''23- UWt. Rev]]+Datasheet[[#This Row],[Jun''23- UWt. Rev]]</f>
        <v>15931.955678579565</v>
      </c>
      <c r="BF1320" s="20">
        <f>Datasheet[[#This Row],[Jul''23- UWt. Rev]]+Datasheet[[#This Row],[Aug''23- UWt. Rev]]+Datasheet[[#This Row],[Sep''23- UWt. Rev]]</f>
        <v>0</v>
      </c>
      <c r="BG1320" s="20">
        <f>Datasheet[[#This Row],[Oct''23- UWt. Rev]]+Datasheet[[#This Row],[Nov''23- UWt. Rev]]+Datasheet[[#This Row],[Dec''23- UWt. Rev]]</f>
        <v>0</v>
      </c>
      <c r="BH1320" s="22">
        <f>Datasheet[[#This Row],[Q3''23- Un. Wt. Rev]]+Datasheet[[#This Row],[Q4''23- Un. Wt. Rev]]</f>
        <v>0</v>
      </c>
      <c r="BI1320" s="23">
        <f>SUM(Datasheet[[#This Row],[Jan''23- Wt. Rev]:[Dec''23- Wt. Rev]])</f>
        <v>23249.53818858559</v>
      </c>
      <c r="BJ1320" s="23">
        <f t="shared" si="1125"/>
        <v>0</v>
      </c>
      <c r="BK1320" s="23">
        <f t="shared" si="1126"/>
        <v>3550.6088251166502</v>
      </c>
      <c r="BL1320" s="23">
        <f t="shared" si="1127"/>
        <v>3766.9736848893726</v>
      </c>
      <c r="BM1320" s="23">
        <f t="shared" si="1128"/>
        <v>7710.3514129889882</v>
      </c>
      <c r="BN1320" s="23">
        <f t="shared" si="1129"/>
        <v>-773.39573440942331</v>
      </c>
      <c r="BO1320" s="23">
        <f t="shared" si="1130"/>
        <v>8995</v>
      </c>
      <c r="BP1320" s="23">
        <f t="shared" si="1131"/>
        <v>0</v>
      </c>
      <c r="BQ1320" s="23">
        <f t="shared" si="1132"/>
        <v>0</v>
      </c>
      <c r="BR1320" s="23">
        <f t="shared" si="1133"/>
        <v>0</v>
      </c>
      <c r="BS1320" s="23">
        <f t="shared" si="1134"/>
        <v>0</v>
      </c>
      <c r="BT1320" s="23">
        <f t="shared" si="1135"/>
        <v>0</v>
      </c>
      <c r="BU1320" s="23">
        <f t="shared" si="1136"/>
        <v>0</v>
      </c>
      <c r="BV1320" s="23">
        <f>Datasheet[[#This Row],[Jan''23- Wt. Rev]]+Datasheet[[#This Row],[Feb''23- Wt. Rev]]+Datasheet[[#This Row],[Mar''23- Wt. Rev]]</f>
        <v>7317.5825100060229</v>
      </c>
      <c r="BW1320" s="23">
        <f>Datasheet[[#This Row],[Apr''23- Wt. Rev]]+Datasheet[[#This Row],[May''23- Wt. Rev]]+Datasheet[[#This Row],[Jun''23- Wt. Rev]]</f>
        <v>15931.955678579565</v>
      </c>
      <c r="BX1320" s="23">
        <f>Datasheet[[#This Row],[Jul''23- Wt. Rev]]+Datasheet[[#This Row],[Aug''23- Wt. Rev]]+Datasheet[[#This Row],[Sep''23- Wt. Rev]]</f>
        <v>0</v>
      </c>
      <c r="BY1320" s="23">
        <f>Datasheet[[#This Row],[Oct''23- Wt. Rev]]+Datasheet[[#This Row],[Nov''23- Wt. Rev]]+Datasheet[[#This Row],[Dec''23- Wt. Rev]]</f>
        <v>0</v>
      </c>
      <c r="BZ1320" s="21"/>
      <c r="CA1320" s="24">
        <f>MAX(Datasheet[[#This Row],[Q1''23-HC]:[Q4''23- HC]])</f>
        <v>0</v>
      </c>
      <c r="CB1320" s="2">
        <f t="shared" si="1137"/>
        <v>0</v>
      </c>
      <c r="CC1320" s="2">
        <f t="shared" si="1138"/>
        <v>0</v>
      </c>
      <c r="CD1320" s="2">
        <f t="shared" si="1139"/>
        <v>0</v>
      </c>
      <c r="CE1320" s="2">
        <f t="shared" si="1140"/>
        <v>0</v>
      </c>
      <c r="CF1320" s="26"/>
      <c r="CG1320" s="2">
        <f>SUM(Datasheet[[#This Row],[Jan''23- Target]:[Dec''23- Target]])</f>
        <v>0</v>
      </c>
      <c r="CH1320" s="2"/>
      <c r="CI1320" s="2"/>
      <c r="CJ1320" s="2"/>
      <c r="CK1320" s="2"/>
      <c r="CL1320" s="2"/>
      <c r="CM1320" s="2"/>
      <c r="CN1320" s="2"/>
      <c r="CO1320" s="2"/>
      <c r="CP1320" s="2"/>
      <c r="CQ1320" s="2"/>
      <c r="CR1320" s="2"/>
      <c r="CS1320" s="2"/>
      <c r="CT1320" s="2">
        <f t="shared" si="1148"/>
        <v>0</v>
      </c>
      <c r="CU1320" s="2">
        <f t="shared" si="1149"/>
        <v>0</v>
      </c>
      <c r="CV1320" s="2">
        <f t="shared" si="1150"/>
        <v>0</v>
      </c>
      <c r="CW1320" s="2">
        <f t="shared" si="1151"/>
        <v>0</v>
      </c>
      <c r="CX1320" s="26"/>
      <c r="CY1320" s="12" t="s">
        <v>144</v>
      </c>
      <c r="CZ1320" s="37" t="s">
        <v>145</v>
      </c>
      <c r="DA1320" s="37" t="s">
        <v>168</v>
      </c>
      <c r="DB1320" s="12" t="s">
        <v>147</v>
      </c>
      <c r="DC1320" s="12" t="s">
        <v>148</v>
      </c>
      <c r="DD1320" s="12"/>
      <c r="DE1320" s="12" t="s">
        <v>280</v>
      </c>
      <c r="DF1320" s="12" t="s">
        <v>150</v>
      </c>
      <c r="DG1320" s="12"/>
      <c r="DH1320" s="2">
        <v>0</v>
      </c>
      <c r="DI1320" s="2">
        <v>0</v>
      </c>
      <c r="DJ1320" s="2">
        <v>0</v>
      </c>
      <c r="DK1320" s="2">
        <f>IFERROR(DH1320*INDEX(#REF!,MATCH(N1320,#REF!,0)),0)</f>
        <v>0</v>
      </c>
      <c r="DL1320" s="2">
        <f>IFERROR(DI1320*INDEX(#REF!,MATCH(N1320,#REF!,0)),0)</f>
        <v>0</v>
      </c>
      <c r="DM1320" s="2">
        <f>IFERROR(DJ1320*INDEX(#REF!,MATCH(N1320,#REF!,0)),0)</f>
        <v>0</v>
      </c>
      <c r="DN1320" s="29">
        <f>IFERROR((Datasheet[[#This Row],[Proposal Value in EUR]]-Datasheet[[#This Row],[Proposal Cost in EUR]])/Datasheet[[#This Row],[Proposal Value in EUR]],0)</f>
        <v>0</v>
      </c>
      <c r="DO1320" s="29">
        <f>IFERROR((Datasheet[[#This Row],[Proposal Value in EUR]]-Datasheet[[#This Row],[Proposal Cost in EUR(PM)]])/Datasheet[[#This Row],[Proposal Value in EUR]],0)</f>
        <v>0</v>
      </c>
      <c r="DP1320" s="39"/>
      <c r="DQ1320" s="39"/>
      <c r="DR1320" s="29">
        <f>IFERROR(Datasheet[[#This Row],[Gross Margin]]/Datasheet[[#This Row],[Gross Revenue]],0)</f>
        <v>0</v>
      </c>
      <c r="DS1320" s="39"/>
      <c r="DT1320" s="29">
        <f>IFERROR(Datasheet[[#This Row],[Project Margin]]/Datasheet[[#This Row],[Gross Revenue]],0)</f>
        <v>0</v>
      </c>
      <c r="DU1320" s="41"/>
      <c r="DV1320" s="41"/>
      <c r="DW1320" s="29">
        <f>IFERROR(((Datasheet[[#This Row],[Target Value]]-Datasheet[[#This Row],[Targe Cost]])/Datasheet[[#This Row],[Target Value]]),0)</f>
        <v>0</v>
      </c>
      <c r="DX1320" s="26"/>
      <c r="DY1320" s="30">
        <v>321550195023</v>
      </c>
      <c r="DZ1320" s="38" t="s">
        <v>174</v>
      </c>
      <c r="EA1320" s="13" t="str">
        <f>IFERROR(INDEX(Services!$C$3:$C$239,MATCH(Datasheet[[#This Row],[Service Types]],Services!$B$3:$B$239,0)),"-")</f>
        <v>Traditional Testing Services</v>
      </c>
      <c r="EB1320" s="13" t="str">
        <f>IFERROR(INDEX(Services!$D$3:$D$239,MATCH(Datasheet[[#This Row],[Service Types]],Services!$B$3:$B$239,0)),"-")</f>
        <v>Digital</v>
      </c>
      <c r="EC1320" s="13" t="str">
        <f>IFERROR(INDEX(Services!$E$3:$E$239,MATCH(Datasheet[[#This Row],[Service Types]],Services!$B$3:$B$239,0)),"-")</f>
        <v>Quality Engineering</v>
      </c>
      <c r="EV1320" s="3"/>
    </row>
    <row r="1321" spans="1:152" ht="13.15" customHeight="1">
      <c r="A1321" s="12" t="s">
        <v>133</v>
      </c>
      <c r="B1321" s="37" t="s">
        <v>134</v>
      </c>
      <c r="C1321" s="12" t="s">
        <v>1210</v>
      </c>
      <c r="D1321" s="37" t="s">
        <v>1281</v>
      </c>
      <c r="E1321" s="12" t="s">
        <v>1216</v>
      </c>
      <c r="F1321" s="37" t="s">
        <v>1282</v>
      </c>
      <c r="G1321" s="37" t="s">
        <v>1285</v>
      </c>
      <c r="H1321" s="12" t="s">
        <v>140</v>
      </c>
      <c r="I1321" s="37" t="s">
        <v>166</v>
      </c>
      <c r="J1321" s="37" t="str">
        <f t="shared" si="1147"/>
        <v>Actuals/FC</v>
      </c>
      <c r="K1321" s="92">
        <v>1</v>
      </c>
      <c r="L1321" s="37" t="s">
        <v>142</v>
      </c>
      <c r="M1321" s="37" t="s">
        <v>463</v>
      </c>
      <c r="N1321" s="12" t="s">
        <v>143</v>
      </c>
      <c r="O1321" s="93">
        <v>191.47</v>
      </c>
      <c r="P1321" s="94">
        <f>IFERROR(O1321*INDEX(#REF!,MATCH(N1321,#REF!,0)),0)</f>
        <v>0</v>
      </c>
      <c r="Q1321" s="21"/>
      <c r="R13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3663.469284379331</v>
      </c>
      <c r="S1321" s="12"/>
      <c r="T1321" s="12"/>
      <c r="U1321" s="20"/>
      <c r="V1321" s="12"/>
      <c r="W1321" s="12"/>
      <c r="X1321" s="20">
        <f t="shared" ref="X1321:X1327" si="1163">W1321*V1321*$P1321</f>
        <v>0</v>
      </c>
      <c r="Y1321" s="12"/>
      <c r="Z1321" s="12">
        <v>2</v>
      </c>
      <c r="AA1321" s="20">
        <v>1747.2108858783611</v>
      </c>
      <c r="AB1321" s="12"/>
      <c r="AC1321" s="12">
        <v>2</v>
      </c>
      <c r="AD1321" s="20">
        <v>6364.4593779780698</v>
      </c>
      <c r="AE1321" s="12"/>
      <c r="AF1321" s="12">
        <v>2</v>
      </c>
      <c r="AG1321" s="20">
        <v>-6324.2009794770966</v>
      </c>
      <c r="AH1321" s="12"/>
      <c r="AI1321" s="12">
        <v>2</v>
      </c>
      <c r="AJ1321" s="20">
        <v>31876</v>
      </c>
      <c r="AK1321" s="12">
        <v>21</v>
      </c>
      <c r="AL1321" s="12">
        <v>2</v>
      </c>
      <c r="AM1321" s="20">
        <f t="shared" si="1162"/>
        <v>0</v>
      </c>
      <c r="AN1321" s="12"/>
      <c r="AO1321" s="12"/>
      <c r="AP1321" s="20"/>
      <c r="AQ1321" s="12"/>
      <c r="AR1321" s="12"/>
      <c r="AS1321" s="20">
        <f t="shared" si="1146"/>
        <v>0</v>
      </c>
      <c r="AT1321" s="12"/>
      <c r="AU1321" s="12"/>
      <c r="AV1321" s="20">
        <f t="shared" si="1152"/>
        <v>0</v>
      </c>
      <c r="AW1321" s="12"/>
      <c r="AX1321" s="12"/>
      <c r="AY1321" s="20">
        <f t="shared" si="1153"/>
        <v>0</v>
      </c>
      <c r="AZ1321" s="12"/>
      <c r="BA1321" s="12"/>
      <c r="BB1321" s="20">
        <f t="shared" si="1159"/>
        <v>0</v>
      </c>
      <c r="BC1321" s="21"/>
      <c r="BD1321" s="20">
        <f>Datasheet[[#This Row],[Jan''23- UWt. Rev]]+Datasheet[[#This Row],[Feb''23- UWt. Rev]]+Datasheet[[#This Row],[Mar''23- UWt. Rev]]</f>
        <v>1747.2108858783611</v>
      </c>
      <c r="BE1321" s="20">
        <f>Datasheet[[#This Row],[Apr''23- UWt. Rev]]+Datasheet[[#This Row],[May''23- UWt. Rev]]+Datasheet[[#This Row],[Jun''23- UWt. Rev]]</f>
        <v>31916.258398500973</v>
      </c>
      <c r="BF1321" s="20">
        <f>Datasheet[[#This Row],[Jul''23- UWt. Rev]]+Datasheet[[#This Row],[Aug''23- UWt. Rev]]+Datasheet[[#This Row],[Sep''23- UWt. Rev]]</f>
        <v>0</v>
      </c>
      <c r="BG1321" s="20">
        <f>Datasheet[[#This Row],[Oct''23- UWt. Rev]]+Datasheet[[#This Row],[Nov''23- UWt. Rev]]+Datasheet[[#This Row],[Dec''23- UWt. Rev]]</f>
        <v>0</v>
      </c>
      <c r="BH1321" s="22">
        <f>Datasheet[[#This Row],[Q3''23- Un. Wt. Rev]]+Datasheet[[#This Row],[Q4''23- Un. Wt. Rev]]</f>
        <v>0</v>
      </c>
      <c r="BI1321" s="23">
        <f>SUM(Datasheet[[#This Row],[Jan''23- Wt. Rev]:[Dec''23- Wt. Rev]])</f>
        <v>33663.469284379331</v>
      </c>
      <c r="BJ1321" s="23">
        <f t="shared" si="1125"/>
        <v>0</v>
      </c>
      <c r="BK1321" s="23">
        <f t="shared" si="1126"/>
        <v>0</v>
      </c>
      <c r="BL1321" s="23">
        <f t="shared" si="1127"/>
        <v>1747.2108858783611</v>
      </c>
      <c r="BM1321" s="23">
        <f t="shared" si="1128"/>
        <v>6364.4593779780698</v>
      </c>
      <c r="BN1321" s="23">
        <f t="shared" si="1129"/>
        <v>-6324.2009794770966</v>
      </c>
      <c r="BO1321" s="23">
        <f t="shared" si="1130"/>
        <v>31876</v>
      </c>
      <c r="BP1321" s="23">
        <f t="shared" si="1131"/>
        <v>0</v>
      </c>
      <c r="BQ1321" s="23">
        <f t="shared" si="1132"/>
        <v>0</v>
      </c>
      <c r="BR1321" s="23">
        <f t="shared" si="1133"/>
        <v>0</v>
      </c>
      <c r="BS1321" s="23">
        <f t="shared" si="1134"/>
        <v>0</v>
      </c>
      <c r="BT1321" s="23">
        <f t="shared" si="1135"/>
        <v>0</v>
      </c>
      <c r="BU1321" s="23">
        <f t="shared" si="1136"/>
        <v>0</v>
      </c>
      <c r="BV1321" s="23">
        <f>Datasheet[[#This Row],[Jan''23- Wt. Rev]]+Datasheet[[#This Row],[Feb''23- Wt. Rev]]+Datasheet[[#This Row],[Mar''23- Wt. Rev]]</f>
        <v>1747.2108858783611</v>
      </c>
      <c r="BW1321" s="23">
        <f>Datasheet[[#This Row],[Apr''23- Wt. Rev]]+Datasheet[[#This Row],[May''23- Wt. Rev]]+Datasheet[[#This Row],[Jun''23- Wt. Rev]]</f>
        <v>31916.258398500973</v>
      </c>
      <c r="BX1321" s="23">
        <f>Datasheet[[#This Row],[Jul''23- Wt. Rev]]+Datasheet[[#This Row],[Aug''23- Wt. Rev]]+Datasheet[[#This Row],[Sep''23- Wt. Rev]]</f>
        <v>0</v>
      </c>
      <c r="BY1321" s="23">
        <f>Datasheet[[#This Row],[Oct''23- Wt. Rev]]+Datasheet[[#This Row],[Nov''23- Wt. Rev]]+Datasheet[[#This Row],[Dec''23- Wt. Rev]]</f>
        <v>0</v>
      </c>
      <c r="BZ1321" s="21"/>
      <c r="CA1321" s="24">
        <f>MAX(Datasheet[[#This Row],[Q1''23-HC]:[Q4''23- HC]])</f>
        <v>2</v>
      </c>
      <c r="CB1321" s="2">
        <f t="shared" si="1137"/>
        <v>2</v>
      </c>
      <c r="CC1321" s="2">
        <f t="shared" si="1138"/>
        <v>2</v>
      </c>
      <c r="CD1321" s="2">
        <f t="shared" si="1139"/>
        <v>2</v>
      </c>
      <c r="CE1321" s="2">
        <f t="shared" si="1140"/>
        <v>0</v>
      </c>
      <c r="CF1321" s="26"/>
      <c r="CG1321" s="2">
        <f>SUM(Datasheet[[#This Row],[Jan''23- Target]:[Dec''23- Target]])</f>
        <v>0</v>
      </c>
      <c r="CH1321" s="2"/>
      <c r="CI1321" s="2"/>
      <c r="CJ1321" s="2"/>
      <c r="CK1321" s="2"/>
      <c r="CL1321" s="2"/>
      <c r="CM1321" s="2"/>
      <c r="CN1321" s="2"/>
      <c r="CO1321" s="2"/>
      <c r="CP1321" s="2"/>
      <c r="CQ1321" s="2"/>
      <c r="CR1321" s="2"/>
      <c r="CS1321" s="2"/>
      <c r="CT1321" s="2">
        <f t="shared" si="1148"/>
        <v>0</v>
      </c>
      <c r="CU1321" s="2">
        <f t="shared" si="1149"/>
        <v>0</v>
      </c>
      <c r="CV1321" s="2">
        <f t="shared" si="1150"/>
        <v>0</v>
      </c>
      <c r="CW1321" s="2">
        <f t="shared" si="1151"/>
        <v>0</v>
      </c>
      <c r="CX1321" s="26"/>
      <c r="CY1321" s="12" t="s">
        <v>144</v>
      </c>
      <c r="CZ1321" s="37" t="s">
        <v>145</v>
      </c>
      <c r="DA1321" s="37" t="s">
        <v>168</v>
      </c>
      <c r="DB1321" s="12" t="s">
        <v>147</v>
      </c>
      <c r="DC1321" s="12" t="s">
        <v>148</v>
      </c>
      <c r="DD1321" s="12"/>
      <c r="DE1321" s="12" t="s">
        <v>280</v>
      </c>
      <c r="DF1321" s="12" t="s">
        <v>150</v>
      </c>
      <c r="DG1321" s="12"/>
      <c r="DH1321" s="2">
        <v>298900</v>
      </c>
      <c r="DI1321" s="2">
        <v>266021</v>
      </c>
      <c r="DJ1321" s="2">
        <v>224175</v>
      </c>
      <c r="DK1321" s="2">
        <f>IFERROR(DH1321*INDEX(#REF!,MATCH(N1321,#REF!,0)),0)</f>
        <v>0</v>
      </c>
      <c r="DL1321" s="2">
        <f>IFERROR(DI1321*INDEX(#REF!,MATCH(N1321,#REF!,0)),0)</f>
        <v>0</v>
      </c>
      <c r="DM1321" s="2">
        <f>IFERROR(DJ1321*INDEX(#REF!,MATCH(N1321,#REF!,0)),0)</f>
        <v>0</v>
      </c>
      <c r="DN1321" s="29">
        <f>IFERROR((Datasheet[[#This Row],[Proposal Value in EUR]]-Datasheet[[#This Row],[Proposal Cost in EUR]])/Datasheet[[#This Row],[Proposal Value in EUR]],0)</f>
        <v>0</v>
      </c>
      <c r="DO1321" s="29">
        <f>IFERROR((Datasheet[[#This Row],[Proposal Value in EUR]]-Datasheet[[#This Row],[Proposal Cost in EUR(PM)]])/Datasheet[[#This Row],[Proposal Value in EUR]],0)</f>
        <v>0</v>
      </c>
      <c r="DP1321" s="39"/>
      <c r="DQ1321" s="39"/>
      <c r="DR1321" s="29">
        <f>IFERROR(Datasheet[[#This Row],[Gross Margin]]/Datasheet[[#This Row],[Gross Revenue]],0)</f>
        <v>0</v>
      </c>
      <c r="DS1321" s="39"/>
      <c r="DT1321" s="29">
        <f>IFERROR(Datasheet[[#This Row],[Project Margin]]/Datasheet[[#This Row],[Gross Revenue]],0)</f>
        <v>0</v>
      </c>
      <c r="DU1321" s="41"/>
      <c r="DV1321" s="41"/>
      <c r="DW1321" s="29">
        <f>IFERROR(((Datasheet[[#This Row],[Target Value]]-Datasheet[[#This Row],[Targe Cost]])/Datasheet[[#This Row],[Target Value]]),0)</f>
        <v>0</v>
      </c>
      <c r="DX1321" s="26"/>
      <c r="DY1321" s="30">
        <v>321516195023</v>
      </c>
      <c r="DZ1321" s="38" t="s">
        <v>174</v>
      </c>
      <c r="EA1321" s="13" t="str">
        <f>IFERROR(INDEX(Services!$C$3:$C$239,MATCH(Datasheet[[#This Row],[Service Types]],Services!$B$3:$B$239,0)),"-")</f>
        <v>Traditional Testing Services</v>
      </c>
      <c r="EB1321" s="13" t="str">
        <f>IFERROR(INDEX(Services!$D$3:$D$239,MATCH(Datasheet[[#This Row],[Service Types]],Services!$B$3:$B$239,0)),"-")</f>
        <v>Digital</v>
      </c>
      <c r="EC1321" s="13" t="str">
        <f>IFERROR(INDEX(Services!$E$3:$E$239,MATCH(Datasheet[[#This Row],[Service Types]],Services!$B$3:$B$239,0)),"-")</f>
        <v>Quality Engineering</v>
      </c>
      <c r="EV1321" s="3"/>
    </row>
    <row r="1322" spans="1:152" ht="13.15" customHeight="1">
      <c r="A1322" s="12" t="s">
        <v>133</v>
      </c>
      <c r="B1322" s="37" t="s">
        <v>134</v>
      </c>
      <c r="C1322" s="12" t="s">
        <v>1210</v>
      </c>
      <c r="D1322" s="37" t="s">
        <v>1281</v>
      </c>
      <c r="E1322" s="12" t="s">
        <v>1216</v>
      </c>
      <c r="F1322" s="37" t="s">
        <v>1282</v>
      </c>
      <c r="G1322" s="37" t="s">
        <v>1285</v>
      </c>
      <c r="H1322" s="12" t="s">
        <v>140</v>
      </c>
      <c r="I1322" s="37" t="s">
        <v>166</v>
      </c>
      <c r="J1322" s="37" t="str">
        <f t="shared" si="1147"/>
        <v>Actuals/FC</v>
      </c>
      <c r="K1322" s="92">
        <v>1</v>
      </c>
      <c r="L1322" s="37" t="s">
        <v>142</v>
      </c>
      <c r="M1322" s="37" t="s">
        <v>246</v>
      </c>
      <c r="N1322" s="12" t="s">
        <v>143</v>
      </c>
      <c r="O1322" s="93">
        <v>191.47</v>
      </c>
      <c r="P1322" s="94">
        <f>IFERROR(O1322*INDEX(#REF!,MATCH(N1322,#REF!,0)),0)</f>
        <v>0</v>
      </c>
      <c r="Q1322" s="21"/>
      <c r="R1322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322" s="12"/>
      <c r="T1322" s="12"/>
      <c r="U1322" s="20"/>
      <c r="V1322" s="12"/>
      <c r="W1322" s="12"/>
      <c r="X1322" s="20">
        <f t="shared" si="1163"/>
        <v>0</v>
      </c>
      <c r="Y1322" s="12"/>
      <c r="Z1322" s="12"/>
      <c r="AA1322" s="20">
        <f>Z1322*Y1322*$P1322</f>
        <v>0</v>
      </c>
      <c r="AB1322" s="12"/>
      <c r="AC1322" s="12"/>
      <c r="AD1322" s="20">
        <f>AC1322*AB1322*$P1322</f>
        <v>0</v>
      </c>
      <c r="AE1322" s="12"/>
      <c r="AF1322" s="12"/>
      <c r="AG1322" s="20">
        <f>AF1322*AE1322*$P1322</f>
        <v>0</v>
      </c>
      <c r="AH1322" s="12"/>
      <c r="AI1322" s="12"/>
      <c r="AJ1322" s="20">
        <f>AI1322*AH1322*$P1322</f>
        <v>0</v>
      </c>
      <c r="AK1322" s="12"/>
      <c r="AL1322" s="12"/>
      <c r="AM1322" s="20"/>
      <c r="AN1322" s="12"/>
      <c r="AO1322" s="12"/>
      <c r="AP1322" s="20" t="e">
        <f>(298900-9339-21111-22344-67323-69357)*#REF!-47381</f>
        <v>#REF!</v>
      </c>
      <c r="AQ1322" s="12"/>
      <c r="AR1322" s="12"/>
      <c r="AS1322" s="20">
        <f t="shared" si="1146"/>
        <v>0</v>
      </c>
      <c r="AT1322" s="12"/>
      <c r="AU1322" s="12"/>
      <c r="AV1322" s="20">
        <f t="shared" si="1152"/>
        <v>0</v>
      </c>
      <c r="AW1322" s="12"/>
      <c r="AX1322" s="12"/>
      <c r="AY1322" s="20">
        <f t="shared" si="1153"/>
        <v>0</v>
      </c>
      <c r="AZ1322" s="12"/>
      <c r="BA1322" s="12"/>
      <c r="BB1322" s="20">
        <f t="shared" si="1159"/>
        <v>0</v>
      </c>
      <c r="BC1322" s="21"/>
      <c r="BD1322" s="20">
        <f>Datasheet[[#This Row],[Jan''23- UWt. Rev]]+Datasheet[[#This Row],[Feb''23- UWt. Rev]]+Datasheet[[#This Row],[Mar''23- UWt. Rev]]</f>
        <v>0</v>
      </c>
      <c r="BE1322" s="20">
        <f>Datasheet[[#This Row],[Apr''23- UWt. Rev]]+Datasheet[[#This Row],[May''23- UWt. Rev]]+Datasheet[[#This Row],[Jun''23- UWt. Rev]]</f>
        <v>0</v>
      </c>
      <c r="BF1322" s="20" t="e">
        <f>Datasheet[[#This Row],[Jul''23- UWt. Rev]]+Datasheet[[#This Row],[Aug''23- UWt. Rev]]+Datasheet[[#This Row],[Sep''23- UWt. Rev]]</f>
        <v>#REF!</v>
      </c>
      <c r="BG1322" s="20">
        <f>Datasheet[[#This Row],[Oct''23- UWt. Rev]]+Datasheet[[#This Row],[Nov''23- UWt. Rev]]+Datasheet[[#This Row],[Dec''23- UWt. Rev]]</f>
        <v>0</v>
      </c>
      <c r="BH1322" s="22" t="e">
        <f>Datasheet[[#This Row],[Q3''23- Un. Wt. Rev]]+Datasheet[[#This Row],[Q4''23- Un. Wt. Rev]]</f>
        <v>#REF!</v>
      </c>
      <c r="BI1322" s="23" t="e">
        <f>SUM(Datasheet[[#This Row],[Jan''23- Wt. Rev]:[Dec''23- Wt. Rev]])</f>
        <v>#REF!</v>
      </c>
      <c r="BJ1322" s="23">
        <f t="shared" si="1125"/>
        <v>0</v>
      </c>
      <c r="BK1322" s="23">
        <f t="shared" si="1126"/>
        <v>0</v>
      </c>
      <c r="BL1322" s="23">
        <f t="shared" si="1127"/>
        <v>0</v>
      </c>
      <c r="BM1322" s="23">
        <f t="shared" si="1128"/>
        <v>0</v>
      </c>
      <c r="BN1322" s="23">
        <f t="shared" si="1129"/>
        <v>0</v>
      </c>
      <c r="BO1322" s="23">
        <f t="shared" si="1130"/>
        <v>0</v>
      </c>
      <c r="BP1322" s="23">
        <f t="shared" si="1131"/>
        <v>0</v>
      </c>
      <c r="BQ1322" s="23" t="e">
        <f t="shared" si="1132"/>
        <v>#REF!</v>
      </c>
      <c r="BR1322" s="23">
        <f t="shared" si="1133"/>
        <v>0</v>
      </c>
      <c r="BS1322" s="23">
        <f t="shared" si="1134"/>
        <v>0</v>
      </c>
      <c r="BT1322" s="23">
        <f t="shared" si="1135"/>
        <v>0</v>
      </c>
      <c r="BU1322" s="23">
        <f t="shared" si="1136"/>
        <v>0</v>
      </c>
      <c r="BV1322" s="23">
        <f>Datasheet[[#This Row],[Jan''23- Wt. Rev]]+Datasheet[[#This Row],[Feb''23- Wt. Rev]]+Datasheet[[#This Row],[Mar''23- Wt. Rev]]</f>
        <v>0</v>
      </c>
      <c r="BW1322" s="23">
        <f>Datasheet[[#This Row],[Apr''23- Wt. Rev]]+Datasheet[[#This Row],[May''23- Wt. Rev]]+Datasheet[[#This Row],[Jun''23- Wt. Rev]]</f>
        <v>0</v>
      </c>
      <c r="BX1322" s="23" t="e">
        <f>Datasheet[[#This Row],[Jul''23- Wt. Rev]]+Datasheet[[#This Row],[Aug''23- Wt. Rev]]+Datasheet[[#This Row],[Sep''23- Wt. Rev]]</f>
        <v>#REF!</v>
      </c>
      <c r="BY1322" s="23">
        <f>Datasheet[[#This Row],[Oct''23- Wt. Rev]]+Datasheet[[#This Row],[Nov''23- Wt. Rev]]+Datasheet[[#This Row],[Dec''23- Wt. Rev]]</f>
        <v>0</v>
      </c>
      <c r="BZ1322" s="21"/>
      <c r="CA1322" s="24">
        <f>MAX(Datasheet[[#This Row],[Q1''23-HC]:[Q4''23- HC]])</f>
        <v>0</v>
      </c>
      <c r="CB1322" s="2">
        <f t="shared" si="1137"/>
        <v>0</v>
      </c>
      <c r="CC1322" s="2">
        <f t="shared" si="1138"/>
        <v>0</v>
      </c>
      <c r="CD1322" s="2">
        <f t="shared" si="1139"/>
        <v>0</v>
      </c>
      <c r="CE1322" s="2">
        <f t="shared" si="1140"/>
        <v>0</v>
      </c>
      <c r="CF1322" s="26"/>
      <c r="CG1322" s="2">
        <f>SUM(Datasheet[[#This Row],[Jan''23- Target]:[Dec''23- Target]])</f>
        <v>0</v>
      </c>
      <c r="CH1322" s="2"/>
      <c r="CI1322" s="2"/>
      <c r="CJ1322" s="2"/>
      <c r="CK1322" s="2"/>
      <c r="CL1322" s="2"/>
      <c r="CM1322" s="2"/>
      <c r="CN1322" s="2"/>
      <c r="CO1322" s="2"/>
      <c r="CP1322" s="2"/>
      <c r="CQ1322" s="2"/>
      <c r="CR1322" s="2"/>
      <c r="CS1322" s="2"/>
      <c r="CT1322" s="2">
        <f t="shared" si="1148"/>
        <v>0</v>
      </c>
      <c r="CU1322" s="2">
        <f t="shared" si="1149"/>
        <v>0</v>
      </c>
      <c r="CV1322" s="2">
        <f t="shared" si="1150"/>
        <v>0</v>
      </c>
      <c r="CW1322" s="2">
        <f t="shared" si="1151"/>
        <v>0</v>
      </c>
      <c r="CX1322" s="26"/>
      <c r="CY1322" s="12" t="s">
        <v>144</v>
      </c>
      <c r="CZ1322" s="37" t="s">
        <v>145</v>
      </c>
      <c r="DA1322" s="37" t="s">
        <v>168</v>
      </c>
      <c r="DB1322" s="12" t="s">
        <v>147</v>
      </c>
      <c r="DC1322" s="12" t="s">
        <v>148</v>
      </c>
      <c r="DD1322" s="12"/>
      <c r="DE1322" s="12" t="s">
        <v>280</v>
      </c>
      <c r="DF1322" s="12" t="s">
        <v>150</v>
      </c>
      <c r="DG1322" s="12"/>
      <c r="DH1322" s="2"/>
      <c r="DI1322" s="2"/>
      <c r="DJ1322" s="2"/>
      <c r="DK1322" s="2">
        <f>IFERROR(DH1322*INDEX(#REF!,MATCH(N1322,#REF!,0)),0)</f>
        <v>0</v>
      </c>
      <c r="DL1322" s="2">
        <f>IFERROR(DI1322*INDEX(#REF!,MATCH(N1322,#REF!,0)),0)</f>
        <v>0</v>
      </c>
      <c r="DM1322" s="2">
        <f>IFERROR(DJ1322*INDEX(#REF!,MATCH(N1322,#REF!,0)),0)</f>
        <v>0</v>
      </c>
      <c r="DN1322" s="29">
        <f>IFERROR((Datasheet[[#This Row],[Proposal Value in EUR]]-Datasheet[[#This Row],[Proposal Cost in EUR]])/Datasheet[[#This Row],[Proposal Value in EUR]],0)</f>
        <v>0</v>
      </c>
      <c r="DO1322" s="29">
        <f>IFERROR((Datasheet[[#This Row],[Proposal Value in EUR]]-Datasheet[[#This Row],[Proposal Cost in EUR(PM)]])/Datasheet[[#This Row],[Proposal Value in EUR]],0)</f>
        <v>0</v>
      </c>
      <c r="DP1322" s="39"/>
      <c r="DQ1322" s="39"/>
      <c r="DR1322" s="29">
        <f>IFERROR(Datasheet[[#This Row],[Gross Margin]]/Datasheet[[#This Row],[Gross Revenue]],0)</f>
        <v>0</v>
      </c>
      <c r="DS1322" s="39"/>
      <c r="DT1322" s="29">
        <f>IFERROR(Datasheet[[#This Row],[Project Margin]]/Datasheet[[#This Row],[Gross Revenue]],0)</f>
        <v>0</v>
      </c>
      <c r="DU1322" s="41"/>
      <c r="DV1322" s="41"/>
      <c r="DW1322" s="29">
        <f>IFERROR(((Datasheet[[#This Row],[Target Value]]-Datasheet[[#This Row],[Targe Cost]])/Datasheet[[#This Row],[Target Value]]),0)</f>
        <v>0</v>
      </c>
      <c r="DX1322" s="26"/>
      <c r="DY1322" s="30" t="s">
        <v>151</v>
      </c>
      <c r="DZ1322" s="38" t="s">
        <v>174</v>
      </c>
      <c r="EA1322" s="13" t="str">
        <f>IFERROR(INDEX(Services!$C$3:$C$239,MATCH(Datasheet[[#This Row],[Service Types]],Services!$B$3:$B$239,0)),"-")</f>
        <v>Traditional Testing Services</v>
      </c>
      <c r="EB1322" s="13" t="str">
        <f>IFERROR(INDEX(Services!$D$3:$D$239,MATCH(Datasheet[[#This Row],[Service Types]],Services!$B$3:$B$239,0)),"-")</f>
        <v>Digital</v>
      </c>
      <c r="EC1322" s="13" t="str">
        <f>IFERROR(INDEX(Services!$E$3:$E$239,MATCH(Datasheet[[#This Row],[Service Types]],Services!$B$3:$B$239,0)),"-")</f>
        <v>Quality Engineering</v>
      </c>
      <c r="EV1322" s="3"/>
    </row>
    <row r="1323" spans="1:152" ht="13.15" customHeight="1">
      <c r="A1323" s="12" t="s">
        <v>133</v>
      </c>
      <c r="B1323" s="37" t="s">
        <v>134</v>
      </c>
      <c r="C1323" s="12" t="s">
        <v>1210</v>
      </c>
      <c r="D1323" s="37" t="s">
        <v>1281</v>
      </c>
      <c r="E1323" s="12" t="s">
        <v>1216</v>
      </c>
      <c r="F1323" s="37" t="s">
        <v>1282</v>
      </c>
      <c r="G1323" s="37" t="s">
        <v>1289</v>
      </c>
      <c r="H1323" s="12" t="s">
        <v>140</v>
      </c>
      <c r="I1323" s="37" t="s">
        <v>155</v>
      </c>
      <c r="J1323" s="37" t="str">
        <f t="shared" si="1147"/>
        <v>Actuals/FC</v>
      </c>
      <c r="K1323" s="92">
        <v>0.5</v>
      </c>
      <c r="L1323" s="37"/>
      <c r="M1323" s="37"/>
      <c r="N1323" s="12" t="s">
        <v>143</v>
      </c>
      <c r="O1323" s="93"/>
      <c r="P1323" s="94">
        <f>IFERROR(O1323*INDEX(#REF!,MATCH(N1323,#REF!,0)),0)</f>
        <v>0</v>
      </c>
      <c r="Q1323" s="21"/>
      <c r="R1323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323" s="12"/>
      <c r="T1323" s="12"/>
      <c r="U1323" s="20">
        <f>T1323*S1323*$P1323</f>
        <v>0</v>
      </c>
      <c r="V1323" s="12"/>
      <c r="W1323" s="12"/>
      <c r="X1323" s="20">
        <f t="shared" si="1163"/>
        <v>0</v>
      </c>
      <c r="Y1323" s="12"/>
      <c r="Z1323" s="12"/>
      <c r="AA1323" s="20">
        <f>Z1323*Y1323*$P1323</f>
        <v>0</v>
      </c>
      <c r="AB1323" s="12"/>
      <c r="AC1323" s="12"/>
      <c r="AD1323" s="20">
        <f>AC1323*AB1323*$P1323</f>
        <v>0</v>
      </c>
      <c r="AE1323" s="12"/>
      <c r="AF1323" s="12"/>
      <c r="AG1323" s="20">
        <f>AF1323*AE1323*$P1323</f>
        <v>0</v>
      </c>
      <c r="AH1323" s="12"/>
      <c r="AI1323" s="12"/>
      <c r="AJ1323" s="20">
        <f>AI1323*AH1323*$P1323</f>
        <v>0</v>
      </c>
      <c r="AK1323" s="12"/>
      <c r="AL1323" s="12"/>
      <c r="AM1323" s="20"/>
      <c r="AN1323" s="12"/>
      <c r="AO1323" s="12"/>
      <c r="AP1323" s="20"/>
      <c r="AQ1323" s="12"/>
      <c r="AR1323" s="12"/>
      <c r="AS1323" s="20" t="e">
        <f>(100000)*#REF!/3</f>
        <v>#REF!</v>
      </c>
      <c r="AT1323" s="12"/>
      <c r="AU1323" s="12"/>
      <c r="AV1323" s="20" t="e">
        <f>(100000)*#REF!/3</f>
        <v>#REF!</v>
      </c>
      <c r="AW1323" s="12"/>
      <c r="AX1323" s="12"/>
      <c r="AY1323" s="20" t="e">
        <f>(100000)*#REF!/3</f>
        <v>#REF!</v>
      </c>
      <c r="AZ1323" s="12"/>
      <c r="BA1323" s="12"/>
      <c r="BB1323" s="20">
        <f t="shared" si="1159"/>
        <v>0</v>
      </c>
      <c r="BC1323" s="21"/>
      <c r="BD1323" s="20">
        <f>Datasheet[[#This Row],[Jan''23- UWt. Rev]]+Datasheet[[#This Row],[Feb''23- UWt. Rev]]+Datasheet[[#This Row],[Mar''23- UWt. Rev]]</f>
        <v>0</v>
      </c>
      <c r="BE1323" s="20">
        <f>Datasheet[[#This Row],[Apr''23- UWt. Rev]]+Datasheet[[#This Row],[May''23- UWt. Rev]]+Datasheet[[#This Row],[Jun''23- UWt. Rev]]</f>
        <v>0</v>
      </c>
      <c r="BF1323" s="20" t="e">
        <f>Datasheet[[#This Row],[Jul''23- UWt. Rev]]+Datasheet[[#This Row],[Aug''23- UWt. Rev]]+Datasheet[[#This Row],[Sep''23- UWt. Rev]]</f>
        <v>#REF!</v>
      </c>
      <c r="BG1323" s="20" t="e">
        <f>Datasheet[[#This Row],[Oct''23- UWt. Rev]]+Datasheet[[#This Row],[Nov''23- UWt. Rev]]+Datasheet[[#This Row],[Dec''23- UWt. Rev]]</f>
        <v>#REF!</v>
      </c>
      <c r="BH1323" s="22" t="e">
        <f>Datasheet[[#This Row],[Q3''23- Un. Wt. Rev]]+Datasheet[[#This Row],[Q4''23- Un. Wt. Rev]]</f>
        <v>#REF!</v>
      </c>
      <c r="BI1323" s="23" t="e">
        <f>SUM(Datasheet[[#This Row],[Jan''23- Wt. Rev]:[Dec''23- Wt. Rev]])</f>
        <v>#REF!</v>
      </c>
      <c r="BJ1323" s="23">
        <f t="shared" si="1125"/>
        <v>0</v>
      </c>
      <c r="BK1323" s="23">
        <f t="shared" si="1126"/>
        <v>0</v>
      </c>
      <c r="BL1323" s="23">
        <f t="shared" si="1127"/>
        <v>0</v>
      </c>
      <c r="BM1323" s="23">
        <f t="shared" si="1128"/>
        <v>0</v>
      </c>
      <c r="BN1323" s="23">
        <f t="shared" si="1129"/>
        <v>0</v>
      </c>
      <c r="BO1323" s="23">
        <f t="shared" si="1130"/>
        <v>0</v>
      </c>
      <c r="BP1323" s="23">
        <f t="shared" si="1131"/>
        <v>0</v>
      </c>
      <c r="BQ1323" s="23">
        <f t="shared" si="1132"/>
        <v>0</v>
      </c>
      <c r="BR1323" s="23" t="e">
        <f t="shared" si="1133"/>
        <v>#REF!</v>
      </c>
      <c r="BS1323" s="23" t="e">
        <f t="shared" si="1134"/>
        <v>#REF!</v>
      </c>
      <c r="BT1323" s="23" t="e">
        <f t="shared" si="1135"/>
        <v>#REF!</v>
      </c>
      <c r="BU1323" s="23">
        <f t="shared" si="1136"/>
        <v>0</v>
      </c>
      <c r="BV1323" s="23">
        <f>Datasheet[[#This Row],[Jan''23- Wt. Rev]]+Datasheet[[#This Row],[Feb''23- Wt. Rev]]+Datasheet[[#This Row],[Mar''23- Wt. Rev]]</f>
        <v>0</v>
      </c>
      <c r="BW1323" s="23">
        <f>Datasheet[[#This Row],[Apr''23- Wt. Rev]]+Datasheet[[#This Row],[May''23- Wt. Rev]]+Datasheet[[#This Row],[Jun''23- Wt. Rev]]</f>
        <v>0</v>
      </c>
      <c r="BX1323" s="23" t="e">
        <f>Datasheet[[#This Row],[Jul''23- Wt. Rev]]+Datasheet[[#This Row],[Aug''23- Wt. Rev]]+Datasheet[[#This Row],[Sep''23- Wt. Rev]]</f>
        <v>#REF!</v>
      </c>
      <c r="BY1323" s="23" t="e">
        <f>Datasheet[[#This Row],[Oct''23- Wt. Rev]]+Datasheet[[#This Row],[Nov''23- Wt. Rev]]+Datasheet[[#This Row],[Dec''23- Wt. Rev]]</f>
        <v>#REF!</v>
      </c>
      <c r="BZ1323" s="21"/>
      <c r="CA1323" s="24">
        <f>MAX(Datasheet[[#This Row],[Q1''23-HC]:[Q4''23- HC]])</f>
        <v>0</v>
      </c>
      <c r="CB1323" s="2">
        <f t="shared" si="1137"/>
        <v>0</v>
      </c>
      <c r="CC1323" s="2">
        <f t="shared" si="1138"/>
        <v>0</v>
      </c>
      <c r="CD1323" s="2">
        <f t="shared" si="1139"/>
        <v>0</v>
      </c>
      <c r="CE1323" s="2">
        <f t="shared" si="1140"/>
        <v>0</v>
      </c>
      <c r="CF1323" s="26"/>
      <c r="CG1323" s="2">
        <f>SUM(Datasheet[[#This Row],[Jan''23- Target]:[Dec''23- Target]])</f>
        <v>0</v>
      </c>
      <c r="CH1323" s="2"/>
      <c r="CI1323" s="2"/>
      <c r="CJ1323" s="2"/>
      <c r="CK1323" s="2"/>
      <c r="CL1323" s="2"/>
      <c r="CM1323" s="2"/>
      <c r="CN1323" s="2"/>
      <c r="CO1323" s="2"/>
      <c r="CP1323" s="2"/>
      <c r="CQ1323" s="2"/>
      <c r="CR1323" s="2"/>
      <c r="CS1323" s="2"/>
      <c r="CT1323" s="2">
        <f t="shared" si="1148"/>
        <v>0</v>
      </c>
      <c r="CU1323" s="2">
        <f t="shared" si="1149"/>
        <v>0</v>
      </c>
      <c r="CV1323" s="2">
        <f t="shared" si="1150"/>
        <v>0</v>
      </c>
      <c r="CW1323" s="2">
        <f t="shared" si="1151"/>
        <v>0</v>
      </c>
      <c r="CX1323" s="26"/>
      <c r="CY1323" s="12" t="s">
        <v>144</v>
      </c>
      <c r="CZ1323" s="37" t="s">
        <v>145</v>
      </c>
      <c r="DA1323" s="37" t="s">
        <v>146</v>
      </c>
      <c r="DB1323" s="12" t="s">
        <v>147</v>
      </c>
      <c r="DC1323" s="12" t="s">
        <v>148</v>
      </c>
      <c r="DD1323" s="12"/>
      <c r="DE1323" s="12"/>
      <c r="DF1323" s="12" t="s">
        <v>150</v>
      </c>
      <c r="DG1323" s="12"/>
      <c r="DH1323" s="2"/>
      <c r="DI1323" s="2"/>
      <c r="DJ1323" s="2"/>
      <c r="DK1323" s="2">
        <f>IFERROR(DH1323*INDEX(#REF!,MATCH(N1323,#REF!,0)),0)</f>
        <v>0</v>
      </c>
      <c r="DL1323" s="2">
        <f>IFERROR(DI1323*INDEX(#REF!,MATCH(N1323,#REF!,0)),0)</f>
        <v>0</v>
      </c>
      <c r="DM1323" s="2">
        <f>IFERROR(DJ1323*INDEX(#REF!,MATCH(N1323,#REF!,0)),0)</f>
        <v>0</v>
      </c>
      <c r="DN1323" s="29">
        <f>IFERROR((Datasheet[[#This Row],[Proposal Value in EUR]]-Datasheet[[#This Row],[Proposal Cost in EUR]])/Datasheet[[#This Row],[Proposal Value in EUR]],0)</f>
        <v>0</v>
      </c>
      <c r="DO1323" s="29">
        <f>IFERROR((Datasheet[[#This Row],[Proposal Value in EUR]]-Datasheet[[#This Row],[Proposal Cost in EUR(PM)]])/Datasheet[[#This Row],[Proposal Value in EUR]],0)</f>
        <v>0</v>
      </c>
      <c r="DP1323" s="39"/>
      <c r="DQ1323" s="39"/>
      <c r="DR1323" s="29">
        <f>IFERROR(Datasheet[[#This Row],[Gross Margin]]/Datasheet[[#This Row],[Gross Revenue]],0)</f>
        <v>0</v>
      </c>
      <c r="DS1323" s="39"/>
      <c r="DT1323" s="29">
        <f>IFERROR(Datasheet[[#This Row],[Project Margin]]/Datasheet[[#This Row],[Gross Revenue]],0)</f>
        <v>0</v>
      </c>
      <c r="DU1323" s="41"/>
      <c r="DV1323" s="41"/>
      <c r="DW1323" s="29">
        <f>IFERROR(((Datasheet[[#This Row],[Target Value]]-Datasheet[[#This Row],[Targe Cost]])/Datasheet[[#This Row],[Target Value]]),0)</f>
        <v>0</v>
      </c>
      <c r="DX1323" s="26"/>
      <c r="DY1323" s="30" t="s">
        <v>151</v>
      </c>
      <c r="DZ1323" s="38" t="s">
        <v>174</v>
      </c>
      <c r="EA1323" s="13" t="str">
        <f>IFERROR(INDEX(Services!$C$3:$C$239,MATCH(Datasheet[[#This Row],[Service Types]],Services!$B$3:$B$239,0)),"-")</f>
        <v>Traditional Testing Services</v>
      </c>
      <c r="EB1323" s="13" t="str">
        <f>IFERROR(INDEX(Services!$D$3:$D$239,MATCH(Datasheet[[#This Row],[Service Types]],Services!$B$3:$B$239,0)),"-")</f>
        <v>Digital</v>
      </c>
      <c r="EC1323" s="13" t="str">
        <f>IFERROR(INDEX(Services!$E$3:$E$239,MATCH(Datasheet[[#This Row],[Service Types]],Services!$B$3:$B$239,0)),"-")</f>
        <v>Quality Engineering</v>
      </c>
      <c r="EV1323" s="3"/>
    </row>
    <row r="1324" spans="1:152" ht="13.15" customHeight="1">
      <c r="A1324" s="12" t="s">
        <v>133</v>
      </c>
      <c r="B1324" s="37" t="s">
        <v>134</v>
      </c>
      <c r="C1324" s="12" t="s">
        <v>1210</v>
      </c>
      <c r="D1324" s="37" t="s">
        <v>1281</v>
      </c>
      <c r="E1324" s="12" t="s">
        <v>1216</v>
      </c>
      <c r="F1324" s="37" t="s">
        <v>1282</v>
      </c>
      <c r="G1324" s="37" t="s">
        <v>1290</v>
      </c>
      <c r="H1324" s="12" t="s">
        <v>140</v>
      </c>
      <c r="I1324" s="37" t="s">
        <v>166</v>
      </c>
      <c r="J1324" s="37" t="str">
        <f t="shared" si="1147"/>
        <v>Actuals/FC</v>
      </c>
      <c r="K1324" s="92">
        <v>1</v>
      </c>
      <c r="L1324" s="37" t="s">
        <v>167</v>
      </c>
      <c r="M1324" s="37" t="s">
        <v>202</v>
      </c>
      <c r="N1324" s="12" t="s">
        <v>143</v>
      </c>
      <c r="O1324" s="93">
        <v>170</v>
      </c>
      <c r="P1324" s="94">
        <f>IFERROR(O1324*INDEX(#REF!,MATCH(N1324,#REF!,0)),0)</f>
        <v>0</v>
      </c>
      <c r="Q1324" s="21"/>
      <c r="R13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1800.641399</v>
      </c>
      <c r="S1324" s="12"/>
      <c r="T1324" s="12"/>
      <c r="U1324" s="20"/>
      <c r="V1324" s="12"/>
      <c r="W1324" s="12"/>
      <c r="X1324" s="20">
        <f t="shared" si="1163"/>
        <v>0</v>
      </c>
      <c r="Y1324" s="12"/>
      <c r="Z1324" s="12">
        <v>3</v>
      </c>
      <c r="AA1324" s="20">
        <v>9065.9103990000003</v>
      </c>
      <c r="AB1324" s="12"/>
      <c r="AC1324" s="12">
        <v>3</v>
      </c>
      <c r="AD1324" s="20">
        <v>6555.3469029999997</v>
      </c>
      <c r="AE1324" s="12"/>
      <c r="AF1324" s="12">
        <v>3</v>
      </c>
      <c r="AG1324" s="20">
        <v>9205.3840970000001</v>
      </c>
      <c r="AH1324" s="12"/>
      <c r="AI1324" s="12">
        <v>3</v>
      </c>
      <c r="AJ1324" s="20">
        <v>6974</v>
      </c>
      <c r="AK1324" s="12">
        <v>20</v>
      </c>
      <c r="AL1324" s="12">
        <v>3</v>
      </c>
      <c r="AM1324" s="20">
        <f t="shared" ref="AM1324:AM1341" si="1164">AL1324*AK1324*$P1324</f>
        <v>0</v>
      </c>
      <c r="AN1324" s="12">
        <v>21</v>
      </c>
      <c r="AO1324" s="12">
        <v>3</v>
      </c>
      <c r="AP1324" s="20">
        <f t="shared" ref="AP1324:AP1341" si="1165">AO1324*AN1324*$P1324</f>
        <v>0</v>
      </c>
      <c r="AQ1324" s="12"/>
      <c r="AR1324" s="12"/>
      <c r="AS1324" s="20">
        <f t="shared" ref="AS1324:AS1338" si="1166">AR1324*AQ1324*$P1324</f>
        <v>0</v>
      </c>
      <c r="AT1324" s="12"/>
      <c r="AU1324" s="12"/>
      <c r="AV1324" s="20">
        <f t="shared" ref="AV1324:AV1341" si="1167">AU1324*AT1324*$P1324</f>
        <v>0</v>
      </c>
      <c r="AW1324" s="12"/>
      <c r="AX1324" s="12"/>
      <c r="AY1324" s="20">
        <f>AX1324*AW1324*$P1324</f>
        <v>0</v>
      </c>
      <c r="AZ1324" s="12"/>
      <c r="BA1324" s="12"/>
      <c r="BB1324" s="20">
        <f t="shared" si="1159"/>
        <v>0</v>
      </c>
      <c r="BC1324" s="21"/>
      <c r="BD1324" s="20">
        <f>Datasheet[[#This Row],[Jan''23- UWt. Rev]]+Datasheet[[#This Row],[Feb''23- UWt. Rev]]+Datasheet[[#This Row],[Mar''23- UWt. Rev]]</f>
        <v>9065.9103990000003</v>
      </c>
      <c r="BE1324" s="20">
        <f>Datasheet[[#This Row],[Apr''23- UWt. Rev]]+Datasheet[[#This Row],[May''23- UWt. Rev]]+Datasheet[[#This Row],[Jun''23- UWt. Rev]]</f>
        <v>22734.731</v>
      </c>
      <c r="BF1324" s="20">
        <f>Datasheet[[#This Row],[Jul''23- UWt. Rev]]+Datasheet[[#This Row],[Aug''23- UWt. Rev]]+Datasheet[[#This Row],[Sep''23- UWt. Rev]]</f>
        <v>0</v>
      </c>
      <c r="BG1324" s="20">
        <f>Datasheet[[#This Row],[Oct''23- UWt. Rev]]+Datasheet[[#This Row],[Nov''23- UWt. Rev]]+Datasheet[[#This Row],[Dec''23- UWt. Rev]]</f>
        <v>0</v>
      </c>
      <c r="BH1324" s="22">
        <f>Datasheet[[#This Row],[Q3''23- Un. Wt. Rev]]+Datasheet[[#This Row],[Q4''23- Un. Wt. Rev]]</f>
        <v>0</v>
      </c>
      <c r="BI1324" s="23">
        <f>SUM(Datasheet[[#This Row],[Jan''23- Wt. Rev]:[Dec''23- Wt. Rev]])</f>
        <v>31800.641399</v>
      </c>
      <c r="BJ1324" s="23">
        <f t="shared" si="1125"/>
        <v>0</v>
      </c>
      <c r="BK1324" s="23">
        <f t="shared" si="1126"/>
        <v>0</v>
      </c>
      <c r="BL1324" s="23">
        <f t="shared" si="1127"/>
        <v>9065.9103990000003</v>
      </c>
      <c r="BM1324" s="23">
        <f t="shared" si="1128"/>
        <v>6555.3469029999997</v>
      </c>
      <c r="BN1324" s="23">
        <f t="shared" si="1129"/>
        <v>9205.3840970000001</v>
      </c>
      <c r="BO1324" s="23">
        <f t="shared" si="1130"/>
        <v>6974</v>
      </c>
      <c r="BP1324" s="23">
        <f t="shared" si="1131"/>
        <v>0</v>
      </c>
      <c r="BQ1324" s="23">
        <f t="shared" si="1132"/>
        <v>0</v>
      </c>
      <c r="BR1324" s="23">
        <f t="shared" si="1133"/>
        <v>0</v>
      </c>
      <c r="BS1324" s="23">
        <f t="shared" si="1134"/>
        <v>0</v>
      </c>
      <c r="BT1324" s="23">
        <f t="shared" si="1135"/>
        <v>0</v>
      </c>
      <c r="BU1324" s="23">
        <f t="shared" si="1136"/>
        <v>0</v>
      </c>
      <c r="BV1324" s="23">
        <f>Datasheet[[#This Row],[Jan''23- Wt. Rev]]+Datasheet[[#This Row],[Feb''23- Wt. Rev]]+Datasheet[[#This Row],[Mar''23- Wt. Rev]]</f>
        <v>9065.9103990000003</v>
      </c>
      <c r="BW1324" s="23">
        <f>Datasheet[[#This Row],[Apr''23- Wt. Rev]]+Datasheet[[#This Row],[May''23- Wt. Rev]]+Datasheet[[#This Row],[Jun''23- Wt. Rev]]</f>
        <v>22734.731</v>
      </c>
      <c r="BX1324" s="23">
        <f>Datasheet[[#This Row],[Jul''23- Wt. Rev]]+Datasheet[[#This Row],[Aug''23- Wt. Rev]]+Datasheet[[#This Row],[Sep''23- Wt. Rev]]</f>
        <v>0</v>
      </c>
      <c r="BY1324" s="23">
        <f>Datasheet[[#This Row],[Oct''23- Wt. Rev]]+Datasheet[[#This Row],[Nov''23- Wt. Rev]]+Datasheet[[#This Row],[Dec''23- Wt. Rev]]</f>
        <v>0</v>
      </c>
      <c r="BZ1324" s="21"/>
      <c r="CA1324" s="24">
        <f>MAX(Datasheet[[#This Row],[Q1''23-HC]:[Q4''23- HC]])</f>
        <v>3</v>
      </c>
      <c r="CB1324" s="2">
        <f t="shared" si="1137"/>
        <v>3</v>
      </c>
      <c r="CC1324" s="2">
        <f t="shared" si="1138"/>
        <v>3</v>
      </c>
      <c r="CD1324" s="2">
        <f t="shared" si="1139"/>
        <v>3</v>
      </c>
      <c r="CE1324" s="2">
        <f t="shared" si="1140"/>
        <v>0</v>
      </c>
      <c r="CF1324" s="26"/>
      <c r="CG1324" s="2">
        <f>SUM(Datasheet[[#This Row],[Jan''23- Target]:[Dec''23- Target]])</f>
        <v>0</v>
      </c>
      <c r="CH1324" s="2"/>
      <c r="CI1324" s="2"/>
      <c r="CJ1324" s="2"/>
      <c r="CK1324" s="2"/>
      <c r="CL1324" s="2"/>
      <c r="CM1324" s="2"/>
      <c r="CN1324" s="2"/>
      <c r="CO1324" s="2"/>
      <c r="CP1324" s="2"/>
      <c r="CQ1324" s="2"/>
      <c r="CR1324" s="2"/>
      <c r="CS1324" s="2"/>
      <c r="CT1324" s="2">
        <f t="shared" si="1148"/>
        <v>0</v>
      </c>
      <c r="CU1324" s="2">
        <f t="shared" si="1149"/>
        <v>0</v>
      </c>
      <c r="CV1324" s="2">
        <f t="shared" si="1150"/>
        <v>0</v>
      </c>
      <c r="CW1324" s="2">
        <f t="shared" si="1151"/>
        <v>0</v>
      </c>
      <c r="CX1324" s="26"/>
      <c r="CY1324" s="12" t="s">
        <v>144</v>
      </c>
      <c r="CZ1324" s="37" t="s">
        <v>145</v>
      </c>
      <c r="DA1324" s="37" t="s">
        <v>168</v>
      </c>
      <c r="DB1324" s="12" t="s">
        <v>147</v>
      </c>
      <c r="DC1324" s="12" t="s">
        <v>148</v>
      </c>
      <c r="DD1324" s="12"/>
      <c r="DE1324" s="12"/>
      <c r="DF1324" s="12" t="s">
        <v>150</v>
      </c>
      <c r="DG1324" s="12"/>
      <c r="DH1324" s="2">
        <v>79760</v>
      </c>
      <c r="DI1324" s="2">
        <v>52641.599999999991</v>
      </c>
      <c r="DJ1324" s="2">
        <v>43868</v>
      </c>
      <c r="DK1324" s="2">
        <f>IFERROR(DH1324*INDEX(#REF!,MATCH(N1324,#REF!,0)),0)</f>
        <v>0</v>
      </c>
      <c r="DL1324" s="2">
        <f>IFERROR(DI1324*INDEX(#REF!,MATCH(N1324,#REF!,0)),0)</f>
        <v>0</v>
      </c>
      <c r="DM1324" s="2">
        <f>IFERROR(DJ1324*INDEX(#REF!,MATCH(N1324,#REF!,0)),0)</f>
        <v>0</v>
      </c>
      <c r="DN1324" s="29">
        <f>IFERROR((Datasheet[[#This Row],[Proposal Value in EUR]]-Datasheet[[#This Row],[Proposal Cost in EUR]])/Datasheet[[#This Row],[Proposal Value in EUR]],0)</f>
        <v>0</v>
      </c>
      <c r="DO1324" s="29">
        <f>IFERROR((Datasheet[[#This Row],[Proposal Value in EUR]]-Datasheet[[#This Row],[Proposal Cost in EUR(PM)]])/Datasheet[[#This Row],[Proposal Value in EUR]],0)</f>
        <v>0</v>
      </c>
      <c r="DP1324" s="39"/>
      <c r="DQ1324" s="39"/>
      <c r="DR1324" s="29">
        <f>IFERROR(Datasheet[[#This Row],[Gross Margin]]/Datasheet[[#This Row],[Gross Revenue]],0)</f>
        <v>0</v>
      </c>
      <c r="DS1324" s="39"/>
      <c r="DT1324" s="29">
        <f>IFERROR(Datasheet[[#This Row],[Project Margin]]/Datasheet[[#This Row],[Gross Revenue]],0)</f>
        <v>0</v>
      </c>
      <c r="DU1324" s="41"/>
      <c r="DV1324" s="41"/>
      <c r="DW1324" s="29">
        <f>IFERROR(((Datasheet[[#This Row],[Target Value]]-Datasheet[[#This Row],[Targe Cost]])/Datasheet[[#This Row],[Target Value]]),0)</f>
        <v>0</v>
      </c>
      <c r="DX1324" s="26"/>
      <c r="DY1324" s="30">
        <v>322516145077</v>
      </c>
      <c r="DZ1324" s="38" t="s">
        <v>152</v>
      </c>
      <c r="EA1324" s="13" t="str">
        <f>IFERROR(INDEX(Services!$C$3:$C$239,MATCH(Datasheet[[#This Row],[Service Types]],Services!$B$3:$B$239,0)),"-")</f>
        <v>Traditional Testing Services</v>
      </c>
      <c r="EB1324" s="13" t="str">
        <f>IFERROR(INDEX(Services!$D$3:$D$239,MATCH(Datasheet[[#This Row],[Service Types]],Services!$B$3:$B$239,0)),"-")</f>
        <v>Non Digital</v>
      </c>
      <c r="EC1324" s="13" t="str">
        <f>IFERROR(INDEX(Services!$E$3:$E$239,MATCH(Datasheet[[#This Row],[Service Types]],Services!$B$3:$B$239,0)),"-")</f>
        <v>Quality Assurance</v>
      </c>
      <c r="EV1324" s="3"/>
    </row>
    <row r="1325" spans="1:152" ht="13.15" customHeight="1">
      <c r="A1325" s="12" t="s">
        <v>133</v>
      </c>
      <c r="B1325" s="37" t="s">
        <v>134</v>
      </c>
      <c r="C1325" s="12" t="s">
        <v>1210</v>
      </c>
      <c r="D1325" s="37" t="s">
        <v>1281</v>
      </c>
      <c r="E1325" s="12" t="s">
        <v>1216</v>
      </c>
      <c r="F1325" s="37" t="s">
        <v>1282</v>
      </c>
      <c r="G1325" s="37" t="s">
        <v>1290</v>
      </c>
      <c r="H1325" s="12" t="s">
        <v>140</v>
      </c>
      <c r="I1325" s="37" t="s">
        <v>166</v>
      </c>
      <c r="J1325" s="37" t="str">
        <f t="shared" si="1147"/>
        <v>Actuals/FC</v>
      </c>
      <c r="K1325" s="92">
        <v>1</v>
      </c>
      <c r="L1325" s="37" t="s">
        <v>167</v>
      </c>
      <c r="M1325" s="37" t="s">
        <v>202</v>
      </c>
      <c r="N1325" s="12" t="s">
        <v>143</v>
      </c>
      <c r="O1325" s="93">
        <v>170</v>
      </c>
      <c r="P1325" s="94">
        <f>IFERROR(O1325*INDEX(#REF!,MATCH(N1325,#REF!,0)),0)</f>
        <v>0</v>
      </c>
      <c r="Q1325" s="21"/>
      <c r="R13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25" s="12"/>
      <c r="T1325" s="12"/>
      <c r="U1325" s="20">
        <f>T1325*S1325*$P1325</f>
        <v>0</v>
      </c>
      <c r="V1325" s="12"/>
      <c r="W1325" s="12"/>
      <c r="X1325" s="20">
        <f t="shared" si="1163"/>
        <v>0</v>
      </c>
      <c r="Y1325" s="12"/>
      <c r="Z1325" s="12"/>
      <c r="AA1325" s="20">
        <f t="shared" ref="AA1325:AA1333" si="1168">Z1325*Y1325*$P1325</f>
        <v>0</v>
      </c>
      <c r="AB1325" s="12"/>
      <c r="AC1325" s="12"/>
      <c r="AD1325" s="20">
        <f t="shared" ref="AD1325:AD1333" si="1169">AC1325*AB1325*$P1325</f>
        <v>0</v>
      </c>
      <c r="AE1325" s="12"/>
      <c r="AF1325" s="12"/>
      <c r="AG1325" s="20">
        <f t="shared" ref="AG1325:AG1331" si="1170">AF1325*AE1325*$P1325</f>
        <v>0</v>
      </c>
      <c r="AH1325" s="12"/>
      <c r="AI1325" s="12"/>
      <c r="AJ1325" s="20">
        <f>AI1325*AH1325*$P1325</f>
        <v>0</v>
      </c>
      <c r="AK1325" s="12">
        <v>10</v>
      </c>
      <c r="AL1325" s="12">
        <v>1</v>
      </c>
      <c r="AM1325" s="20">
        <f t="shared" si="1164"/>
        <v>0</v>
      </c>
      <c r="AN1325" s="12"/>
      <c r="AO1325" s="12"/>
      <c r="AP1325" s="20">
        <f t="shared" si="1165"/>
        <v>0</v>
      </c>
      <c r="AQ1325" s="12"/>
      <c r="AR1325" s="12"/>
      <c r="AS1325" s="20">
        <f t="shared" si="1166"/>
        <v>0</v>
      </c>
      <c r="AT1325" s="12"/>
      <c r="AU1325" s="12"/>
      <c r="AV1325" s="20">
        <f t="shared" si="1167"/>
        <v>0</v>
      </c>
      <c r="AW1325" s="12"/>
      <c r="AX1325" s="12"/>
      <c r="AY1325" s="20">
        <f>AX1325*AW1325*$P1325</f>
        <v>0</v>
      </c>
      <c r="AZ1325" s="12"/>
      <c r="BA1325" s="12"/>
      <c r="BB1325" s="20">
        <f t="shared" si="1159"/>
        <v>0</v>
      </c>
      <c r="BC1325" s="21"/>
      <c r="BD1325" s="20">
        <f>Datasheet[[#This Row],[Jan''23- UWt. Rev]]+Datasheet[[#This Row],[Feb''23- UWt. Rev]]+Datasheet[[#This Row],[Mar''23- UWt. Rev]]</f>
        <v>0</v>
      </c>
      <c r="BE1325" s="20">
        <f>Datasheet[[#This Row],[Apr''23- UWt. Rev]]+Datasheet[[#This Row],[May''23- UWt. Rev]]+Datasheet[[#This Row],[Jun''23- UWt. Rev]]</f>
        <v>0</v>
      </c>
      <c r="BF1325" s="20">
        <f>Datasheet[[#This Row],[Jul''23- UWt. Rev]]+Datasheet[[#This Row],[Aug''23- UWt. Rev]]+Datasheet[[#This Row],[Sep''23- UWt. Rev]]</f>
        <v>0</v>
      </c>
      <c r="BG1325" s="20">
        <f>Datasheet[[#This Row],[Oct''23- UWt. Rev]]+Datasheet[[#This Row],[Nov''23- UWt. Rev]]+Datasheet[[#This Row],[Dec''23- UWt. Rev]]</f>
        <v>0</v>
      </c>
      <c r="BH1325" s="22">
        <f>Datasheet[[#This Row],[Q3''23- Un. Wt. Rev]]+Datasheet[[#This Row],[Q4''23- Un. Wt. Rev]]</f>
        <v>0</v>
      </c>
      <c r="BI1325" s="23">
        <f>SUM(Datasheet[[#This Row],[Jan''23- Wt. Rev]:[Dec''23- Wt. Rev]])</f>
        <v>0</v>
      </c>
      <c r="BJ1325" s="23">
        <f t="shared" si="1125"/>
        <v>0</v>
      </c>
      <c r="BK1325" s="23">
        <f t="shared" si="1126"/>
        <v>0</v>
      </c>
      <c r="BL1325" s="23">
        <f t="shared" si="1127"/>
        <v>0</v>
      </c>
      <c r="BM1325" s="23">
        <f t="shared" si="1128"/>
        <v>0</v>
      </c>
      <c r="BN1325" s="23">
        <f t="shared" si="1129"/>
        <v>0</v>
      </c>
      <c r="BO1325" s="23">
        <f t="shared" si="1130"/>
        <v>0</v>
      </c>
      <c r="BP1325" s="23">
        <f t="shared" si="1131"/>
        <v>0</v>
      </c>
      <c r="BQ1325" s="23">
        <f t="shared" si="1132"/>
        <v>0</v>
      </c>
      <c r="BR1325" s="23">
        <f t="shared" si="1133"/>
        <v>0</v>
      </c>
      <c r="BS1325" s="23">
        <f t="shared" si="1134"/>
        <v>0</v>
      </c>
      <c r="BT1325" s="23">
        <f t="shared" si="1135"/>
        <v>0</v>
      </c>
      <c r="BU1325" s="23">
        <f t="shared" si="1136"/>
        <v>0</v>
      </c>
      <c r="BV1325" s="23">
        <f>Datasheet[[#This Row],[Jan''23- Wt. Rev]]+Datasheet[[#This Row],[Feb''23- Wt. Rev]]+Datasheet[[#This Row],[Mar''23- Wt. Rev]]</f>
        <v>0</v>
      </c>
      <c r="BW1325" s="23">
        <f>Datasheet[[#This Row],[Apr''23- Wt. Rev]]+Datasheet[[#This Row],[May''23- Wt. Rev]]+Datasheet[[#This Row],[Jun''23- Wt. Rev]]</f>
        <v>0</v>
      </c>
      <c r="BX1325" s="23">
        <f>Datasheet[[#This Row],[Jul''23- Wt. Rev]]+Datasheet[[#This Row],[Aug''23- Wt. Rev]]+Datasheet[[#This Row],[Sep''23- Wt. Rev]]</f>
        <v>0</v>
      </c>
      <c r="BY1325" s="23">
        <f>Datasheet[[#This Row],[Oct''23- Wt. Rev]]+Datasheet[[#This Row],[Nov''23- Wt. Rev]]+Datasheet[[#This Row],[Dec''23- Wt. Rev]]</f>
        <v>0</v>
      </c>
      <c r="BZ1325" s="21"/>
      <c r="CA1325" s="24">
        <f>MAX(Datasheet[[#This Row],[Q1''23-HC]:[Q4''23- HC]])</f>
        <v>1</v>
      </c>
      <c r="CB1325" s="2">
        <f t="shared" si="1137"/>
        <v>0</v>
      </c>
      <c r="CC1325" s="2">
        <f t="shared" si="1138"/>
        <v>0</v>
      </c>
      <c r="CD1325" s="2">
        <f t="shared" si="1139"/>
        <v>1</v>
      </c>
      <c r="CE1325" s="2">
        <f t="shared" si="1140"/>
        <v>0</v>
      </c>
      <c r="CF1325" s="26"/>
      <c r="CG1325" s="2">
        <f>SUM(Datasheet[[#This Row],[Jan''23- Target]:[Dec''23- Target]])</f>
        <v>0</v>
      </c>
      <c r="CH1325" s="2"/>
      <c r="CI1325" s="2"/>
      <c r="CJ1325" s="2"/>
      <c r="CK1325" s="2"/>
      <c r="CL1325" s="2"/>
      <c r="CM1325" s="2"/>
      <c r="CN1325" s="2"/>
      <c r="CO1325" s="2"/>
      <c r="CP1325" s="2"/>
      <c r="CQ1325" s="2"/>
      <c r="CR1325" s="2"/>
      <c r="CS1325" s="2"/>
      <c r="CT1325" s="2">
        <f t="shared" si="1148"/>
        <v>0</v>
      </c>
      <c r="CU1325" s="2">
        <f t="shared" si="1149"/>
        <v>0</v>
      </c>
      <c r="CV1325" s="2">
        <f t="shared" si="1150"/>
        <v>0</v>
      </c>
      <c r="CW1325" s="2">
        <f t="shared" si="1151"/>
        <v>0</v>
      </c>
      <c r="CX1325" s="26"/>
      <c r="CY1325" s="12" t="s">
        <v>144</v>
      </c>
      <c r="CZ1325" s="37" t="s">
        <v>145</v>
      </c>
      <c r="DA1325" s="37" t="s">
        <v>168</v>
      </c>
      <c r="DB1325" s="12" t="s">
        <v>147</v>
      </c>
      <c r="DC1325" s="12" t="s">
        <v>148</v>
      </c>
      <c r="DD1325" s="12"/>
      <c r="DE1325" s="12"/>
      <c r="DF1325" s="12" t="s">
        <v>150</v>
      </c>
      <c r="DG1325" s="12"/>
      <c r="DH1325" s="2"/>
      <c r="DI1325" s="2"/>
      <c r="DJ1325" s="2"/>
      <c r="DK1325" s="2">
        <f>IFERROR(DH1325*INDEX(#REF!,MATCH(N1325,#REF!,0)),0)</f>
        <v>0</v>
      </c>
      <c r="DL1325" s="2">
        <f>IFERROR(DI1325*INDEX(#REF!,MATCH(N1325,#REF!,0)),0)</f>
        <v>0</v>
      </c>
      <c r="DM1325" s="2">
        <f>IFERROR(DJ1325*INDEX(#REF!,MATCH(N1325,#REF!,0)),0)</f>
        <v>0</v>
      </c>
      <c r="DN1325" s="29">
        <f>IFERROR((Datasheet[[#This Row],[Proposal Value in EUR]]-Datasheet[[#This Row],[Proposal Cost in EUR]])/Datasheet[[#This Row],[Proposal Value in EUR]],0)</f>
        <v>0</v>
      </c>
      <c r="DO1325" s="29">
        <f>IFERROR((Datasheet[[#This Row],[Proposal Value in EUR]]-Datasheet[[#This Row],[Proposal Cost in EUR(PM)]])/Datasheet[[#This Row],[Proposal Value in EUR]],0)</f>
        <v>0</v>
      </c>
      <c r="DP1325" s="39"/>
      <c r="DQ1325" s="39"/>
      <c r="DR1325" s="29">
        <f>IFERROR(Datasheet[[#This Row],[Gross Margin]]/Datasheet[[#This Row],[Gross Revenue]],0)</f>
        <v>0</v>
      </c>
      <c r="DS1325" s="39"/>
      <c r="DT1325" s="29">
        <f>IFERROR(Datasheet[[#This Row],[Project Margin]]/Datasheet[[#This Row],[Gross Revenue]],0)</f>
        <v>0</v>
      </c>
      <c r="DU1325" s="41"/>
      <c r="DV1325" s="41"/>
      <c r="DW1325" s="29">
        <f>IFERROR(((Datasheet[[#This Row],[Target Value]]-Datasheet[[#This Row],[Targe Cost]])/Datasheet[[#This Row],[Target Value]]),0)</f>
        <v>0</v>
      </c>
      <c r="DX1325" s="26"/>
      <c r="DY1325" s="30"/>
      <c r="DZ1325" s="38" t="s">
        <v>152</v>
      </c>
      <c r="EA1325" s="13" t="str">
        <f>IFERROR(INDEX(Services!$C$3:$C$239,MATCH(Datasheet[[#This Row],[Service Types]],Services!$B$3:$B$239,0)),"-")</f>
        <v>Traditional Testing Services</v>
      </c>
      <c r="EB1325" s="13" t="str">
        <f>IFERROR(INDEX(Services!$D$3:$D$239,MATCH(Datasheet[[#This Row],[Service Types]],Services!$B$3:$B$239,0)),"-")</f>
        <v>Non Digital</v>
      </c>
      <c r="EC1325" s="13" t="str">
        <f>IFERROR(INDEX(Services!$E$3:$E$239,MATCH(Datasheet[[#This Row],[Service Types]],Services!$B$3:$B$239,0)),"-")</f>
        <v>Quality Assurance</v>
      </c>
      <c r="EV1325" s="3"/>
    </row>
    <row r="1326" spans="1:152" ht="13.15" customHeight="1">
      <c r="A1326" s="12" t="s">
        <v>133</v>
      </c>
      <c r="B1326" s="37" t="s">
        <v>134</v>
      </c>
      <c r="C1326" s="12" t="s">
        <v>1210</v>
      </c>
      <c r="D1326" s="37" t="s">
        <v>1281</v>
      </c>
      <c r="E1326" s="12" t="s">
        <v>1216</v>
      </c>
      <c r="F1326" s="37" t="s">
        <v>1282</v>
      </c>
      <c r="G1326" s="37" t="s">
        <v>1291</v>
      </c>
      <c r="H1326" s="12" t="s">
        <v>140</v>
      </c>
      <c r="I1326" s="37" t="s">
        <v>166</v>
      </c>
      <c r="J1326" s="37" t="str">
        <f t="shared" si="1147"/>
        <v>Actuals/FC</v>
      </c>
      <c r="K1326" s="92">
        <v>1</v>
      </c>
      <c r="L1326" s="37" t="s">
        <v>167</v>
      </c>
      <c r="M1326" s="37" t="s">
        <v>202</v>
      </c>
      <c r="N1326" s="12" t="s">
        <v>143</v>
      </c>
      <c r="O1326" s="93">
        <v>170</v>
      </c>
      <c r="P1326" s="94">
        <f>IFERROR(O1326*INDEX(#REF!,MATCH(N1326,#REF!,0)),0)</f>
        <v>0</v>
      </c>
      <c r="Q1326" s="21"/>
      <c r="R13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684</v>
      </c>
      <c r="S1326" s="12"/>
      <c r="T1326" s="12"/>
      <c r="U1326" s="20"/>
      <c r="V1326" s="12"/>
      <c r="W1326" s="12"/>
      <c r="X1326" s="20">
        <f t="shared" si="1163"/>
        <v>0</v>
      </c>
      <c r="Y1326" s="12"/>
      <c r="Z1326" s="12"/>
      <c r="AA1326" s="20">
        <f t="shared" si="1168"/>
        <v>0</v>
      </c>
      <c r="AB1326" s="12"/>
      <c r="AC1326" s="12"/>
      <c r="AD1326" s="20">
        <f t="shared" si="1169"/>
        <v>0</v>
      </c>
      <c r="AE1326" s="12"/>
      <c r="AF1326" s="12"/>
      <c r="AG1326" s="20">
        <f t="shared" si="1170"/>
        <v>0</v>
      </c>
      <c r="AH1326" s="12"/>
      <c r="AI1326" s="12"/>
      <c r="AJ1326" s="20">
        <v>2684</v>
      </c>
      <c r="AK1326" s="12">
        <v>10</v>
      </c>
      <c r="AL1326" s="12">
        <v>1</v>
      </c>
      <c r="AM1326" s="20">
        <f t="shared" si="1164"/>
        <v>0</v>
      </c>
      <c r="AN1326" s="12"/>
      <c r="AO1326" s="12"/>
      <c r="AP1326" s="20">
        <f t="shared" si="1165"/>
        <v>0</v>
      </c>
      <c r="AQ1326" s="12"/>
      <c r="AR1326" s="12"/>
      <c r="AS1326" s="20">
        <f t="shared" si="1166"/>
        <v>0</v>
      </c>
      <c r="AT1326" s="12"/>
      <c r="AU1326" s="12"/>
      <c r="AV1326" s="20">
        <f t="shared" si="1167"/>
        <v>0</v>
      </c>
      <c r="AW1326" s="12"/>
      <c r="AX1326" s="12"/>
      <c r="AY1326" s="20">
        <f>AX1326*AW1326*$P1326</f>
        <v>0</v>
      </c>
      <c r="AZ1326" s="12"/>
      <c r="BA1326" s="12"/>
      <c r="BB1326" s="20">
        <f t="shared" si="1159"/>
        <v>0</v>
      </c>
      <c r="BC1326" s="21"/>
      <c r="BD1326" s="20">
        <f>Datasheet[[#This Row],[Jan''23- UWt. Rev]]+Datasheet[[#This Row],[Feb''23- UWt. Rev]]+Datasheet[[#This Row],[Mar''23- UWt. Rev]]</f>
        <v>0</v>
      </c>
      <c r="BE1326" s="20">
        <f>Datasheet[[#This Row],[Apr''23- UWt. Rev]]+Datasheet[[#This Row],[May''23- UWt. Rev]]+Datasheet[[#This Row],[Jun''23- UWt. Rev]]</f>
        <v>2684</v>
      </c>
      <c r="BF1326" s="20">
        <f>Datasheet[[#This Row],[Jul''23- UWt. Rev]]+Datasheet[[#This Row],[Aug''23- UWt. Rev]]+Datasheet[[#This Row],[Sep''23- UWt. Rev]]</f>
        <v>0</v>
      </c>
      <c r="BG1326" s="20">
        <f>Datasheet[[#This Row],[Oct''23- UWt. Rev]]+Datasheet[[#This Row],[Nov''23- UWt. Rev]]+Datasheet[[#This Row],[Dec''23- UWt. Rev]]</f>
        <v>0</v>
      </c>
      <c r="BH1326" s="22">
        <f>Datasheet[[#This Row],[Q3''23- Un. Wt. Rev]]+Datasheet[[#This Row],[Q4''23- Un. Wt. Rev]]</f>
        <v>0</v>
      </c>
      <c r="BI1326" s="23">
        <f>SUM(Datasheet[[#This Row],[Jan''23- Wt. Rev]:[Dec''23- Wt. Rev]])</f>
        <v>2684</v>
      </c>
      <c r="BJ1326" s="23">
        <f t="shared" si="1125"/>
        <v>0</v>
      </c>
      <c r="BK1326" s="23">
        <f t="shared" si="1126"/>
        <v>0</v>
      </c>
      <c r="BL1326" s="23">
        <f t="shared" si="1127"/>
        <v>0</v>
      </c>
      <c r="BM1326" s="23">
        <f t="shared" si="1128"/>
        <v>0</v>
      </c>
      <c r="BN1326" s="23">
        <f t="shared" si="1129"/>
        <v>0</v>
      </c>
      <c r="BO1326" s="23">
        <f t="shared" si="1130"/>
        <v>2684</v>
      </c>
      <c r="BP1326" s="23">
        <f t="shared" si="1131"/>
        <v>0</v>
      </c>
      <c r="BQ1326" s="23">
        <f t="shared" si="1132"/>
        <v>0</v>
      </c>
      <c r="BR1326" s="23">
        <f t="shared" si="1133"/>
        <v>0</v>
      </c>
      <c r="BS1326" s="23">
        <f t="shared" si="1134"/>
        <v>0</v>
      </c>
      <c r="BT1326" s="23">
        <f t="shared" si="1135"/>
        <v>0</v>
      </c>
      <c r="BU1326" s="23">
        <f t="shared" si="1136"/>
        <v>0</v>
      </c>
      <c r="BV1326" s="23">
        <f>Datasheet[[#This Row],[Jan''23- Wt. Rev]]+Datasheet[[#This Row],[Feb''23- Wt. Rev]]+Datasheet[[#This Row],[Mar''23- Wt. Rev]]</f>
        <v>0</v>
      </c>
      <c r="BW1326" s="23">
        <f>Datasheet[[#This Row],[Apr''23- Wt. Rev]]+Datasheet[[#This Row],[May''23- Wt. Rev]]+Datasheet[[#This Row],[Jun''23- Wt. Rev]]</f>
        <v>2684</v>
      </c>
      <c r="BX1326" s="23">
        <f>Datasheet[[#This Row],[Jul''23- Wt. Rev]]+Datasheet[[#This Row],[Aug''23- Wt. Rev]]+Datasheet[[#This Row],[Sep''23- Wt. Rev]]</f>
        <v>0</v>
      </c>
      <c r="BY1326" s="23">
        <f>Datasheet[[#This Row],[Oct''23- Wt. Rev]]+Datasheet[[#This Row],[Nov''23- Wt. Rev]]+Datasheet[[#This Row],[Dec''23- Wt. Rev]]</f>
        <v>0</v>
      </c>
      <c r="BZ1326" s="21"/>
      <c r="CA1326" s="24">
        <f>MAX(Datasheet[[#This Row],[Q1''23-HC]:[Q4''23- HC]])</f>
        <v>1</v>
      </c>
      <c r="CB1326" s="2">
        <f t="shared" si="1137"/>
        <v>0</v>
      </c>
      <c r="CC1326" s="2">
        <f t="shared" si="1138"/>
        <v>0</v>
      </c>
      <c r="CD1326" s="2">
        <f t="shared" si="1139"/>
        <v>1</v>
      </c>
      <c r="CE1326" s="2">
        <f t="shared" si="1140"/>
        <v>0</v>
      </c>
      <c r="CF1326" s="26"/>
      <c r="CG1326" s="2">
        <f>SUM(Datasheet[[#This Row],[Jan''23- Target]:[Dec''23- Target]])</f>
        <v>0</v>
      </c>
      <c r="CH1326" s="2"/>
      <c r="CI1326" s="2"/>
      <c r="CJ1326" s="2"/>
      <c r="CK1326" s="2"/>
      <c r="CL1326" s="2"/>
      <c r="CM1326" s="2"/>
      <c r="CN1326" s="2"/>
      <c r="CO1326" s="2"/>
      <c r="CP1326" s="2"/>
      <c r="CQ1326" s="2"/>
      <c r="CR1326" s="2"/>
      <c r="CS1326" s="2"/>
      <c r="CT1326" s="2">
        <f t="shared" si="1148"/>
        <v>0</v>
      </c>
      <c r="CU1326" s="2">
        <f t="shared" si="1149"/>
        <v>0</v>
      </c>
      <c r="CV1326" s="2">
        <f t="shared" si="1150"/>
        <v>0</v>
      </c>
      <c r="CW1326" s="2">
        <f t="shared" si="1151"/>
        <v>0</v>
      </c>
      <c r="CX1326" s="26"/>
      <c r="CY1326" s="12" t="s">
        <v>144</v>
      </c>
      <c r="CZ1326" s="37" t="s">
        <v>145</v>
      </c>
      <c r="DA1326" s="37" t="s">
        <v>168</v>
      </c>
      <c r="DB1326" s="12" t="s">
        <v>147</v>
      </c>
      <c r="DC1326" s="12" t="s">
        <v>148</v>
      </c>
      <c r="DD1326" s="12"/>
      <c r="DE1326" s="12"/>
      <c r="DF1326" s="12" t="s">
        <v>150</v>
      </c>
      <c r="DG1326" s="12"/>
      <c r="DH1326" s="2">
        <v>56848</v>
      </c>
      <c r="DI1326" s="2">
        <v>31834.880000000005</v>
      </c>
      <c r="DJ1326" s="2">
        <v>26718.559999999998</v>
      </c>
      <c r="DK1326" s="2">
        <f>IFERROR(DH1326*INDEX(#REF!,MATCH(N1326,#REF!,0)),0)</f>
        <v>0</v>
      </c>
      <c r="DL1326" s="2">
        <f>IFERROR(DI1326*INDEX(#REF!,MATCH(N1326,#REF!,0)),0)</f>
        <v>0</v>
      </c>
      <c r="DM1326" s="2">
        <f>IFERROR(DJ1326*INDEX(#REF!,MATCH(N1326,#REF!,0)),0)</f>
        <v>0</v>
      </c>
      <c r="DN1326" s="29">
        <f>IFERROR((Datasheet[[#This Row],[Proposal Value in EUR]]-Datasheet[[#This Row],[Proposal Cost in EUR]])/Datasheet[[#This Row],[Proposal Value in EUR]],0)</f>
        <v>0</v>
      </c>
      <c r="DO1326" s="29">
        <f>IFERROR((Datasheet[[#This Row],[Proposal Value in EUR]]-Datasheet[[#This Row],[Proposal Cost in EUR(PM)]])/Datasheet[[#This Row],[Proposal Value in EUR]],0)</f>
        <v>0</v>
      </c>
      <c r="DP1326" s="39"/>
      <c r="DQ1326" s="39"/>
      <c r="DR1326" s="29">
        <f>IFERROR(Datasheet[[#This Row],[Gross Margin]]/Datasheet[[#This Row],[Gross Revenue]],0)</f>
        <v>0</v>
      </c>
      <c r="DS1326" s="39"/>
      <c r="DT1326" s="29">
        <f>IFERROR(Datasheet[[#This Row],[Project Margin]]/Datasheet[[#This Row],[Gross Revenue]],0)</f>
        <v>0</v>
      </c>
      <c r="DU1326" s="41"/>
      <c r="DV1326" s="41"/>
      <c r="DW1326" s="29">
        <f>IFERROR(((Datasheet[[#This Row],[Target Value]]-Datasheet[[#This Row],[Targe Cost]])/Datasheet[[#This Row],[Target Value]]),0)</f>
        <v>0</v>
      </c>
      <c r="DX1326" s="26"/>
      <c r="DY1326" s="30">
        <v>322516145218</v>
      </c>
      <c r="DZ1326" s="38" t="s">
        <v>152</v>
      </c>
      <c r="EA1326" s="13" t="str">
        <f>IFERROR(INDEX(Services!$C$3:$C$239,MATCH(Datasheet[[#This Row],[Service Types]],Services!$B$3:$B$239,0)),"-")</f>
        <v>Traditional Testing Services</v>
      </c>
      <c r="EB1326" s="13" t="str">
        <f>IFERROR(INDEX(Services!$D$3:$D$239,MATCH(Datasheet[[#This Row],[Service Types]],Services!$B$3:$B$239,0)),"-")</f>
        <v>Non Digital</v>
      </c>
      <c r="EC1326" s="13" t="str">
        <f>IFERROR(INDEX(Services!$E$3:$E$239,MATCH(Datasheet[[#This Row],[Service Types]],Services!$B$3:$B$239,0)),"-")</f>
        <v>Quality Assurance</v>
      </c>
      <c r="EV1326" s="3"/>
    </row>
    <row r="1327" spans="1:152" ht="13.15" customHeight="1">
      <c r="A1327" s="12" t="s">
        <v>133</v>
      </c>
      <c r="B1327" s="37" t="s">
        <v>134</v>
      </c>
      <c r="C1327" s="12" t="s">
        <v>1210</v>
      </c>
      <c r="D1327" s="37" t="s">
        <v>1281</v>
      </c>
      <c r="E1327" s="12" t="s">
        <v>1216</v>
      </c>
      <c r="F1327" s="37" t="s">
        <v>1282</v>
      </c>
      <c r="G1327" s="37" t="s">
        <v>1291</v>
      </c>
      <c r="H1327" s="12" t="s">
        <v>140</v>
      </c>
      <c r="I1327" s="37" t="s">
        <v>166</v>
      </c>
      <c r="J1327" s="37" t="str">
        <f t="shared" si="1147"/>
        <v>Actuals/FC</v>
      </c>
      <c r="K1327" s="92">
        <v>1</v>
      </c>
      <c r="L1327" s="37" t="s">
        <v>167</v>
      </c>
      <c r="M1327" s="37" t="s">
        <v>202</v>
      </c>
      <c r="N1327" s="12" t="s">
        <v>143</v>
      </c>
      <c r="O1327" s="93">
        <v>170</v>
      </c>
      <c r="P1327" s="94">
        <f>IFERROR(O1327*INDEX(#REF!,MATCH(N1327,#REF!,0)),0)</f>
        <v>0</v>
      </c>
      <c r="Q1327" s="21"/>
      <c r="R13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27" s="12"/>
      <c r="T1327" s="12"/>
      <c r="U1327" s="20">
        <f>T1327*S1327*$P1327</f>
        <v>0</v>
      </c>
      <c r="V1327" s="12"/>
      <c r="W1327" s="12"/>
      <c r="X1327" s="20">
        <f t="shared" si="1163"/>
        <v>0</v>
      </c>
      <c r="Y1327" s="12"/>
      <c r="Z1327" s="12"/>
      <c r="AA1327" s="20">
        <f t="shared" si="1168"/>
        <v>0</v>
      </c>
      <c r="AB1327" s="12"/>
      <c r="AC1327" s="12"/>
      <c r="AD1327" s="20">
        <f t="shared" si="1169"/>
        <v>0</v>
      </c>
      <c r="AE1327" s="12"/>
      <c r="AF1327" s="12"/>
      <c r="AG1327" s="20">
        <f t="shared" si="1170"/>
        <v>0</v>
      </c>
      <c r="AH1327" s="12"/>
      <c r="AI1327" s="12">
        <v>3</v>
      </c>
      <c r="AJ1327" s="20">
        <f>AI1327*AH1327*$P1327</f>
        <v>0</v>
      </c>
      <c r="AK1327" s="12">
        <v>20</v>
      </c>
      <c r="AL1327" s="12">
        <v>3</v>
      </c>
      <c r="AM1327" s="20">
        <f t="shared" si="1164"/>
        <v>0</v>
      </c>
      <c r="AN1327" s="12">
        <v>21</v>
      </c>
      <c r="AO1327" s="12">
        <v>3</v>
      </c>
      <c r="AP1327" s="20">
        <f t="shared" si="1165"/>
        <v>0</v>
      </c>
      <c r="AQ1327" s="12">
        <v>19</v>
      </c>
      <c r="AR1327" s="12">
        <v>4</v>
      </c>
      <c r="AS1327" s="20">
        <f t="shared" si="1166"/>
        <v>0</v>
      </c>
      <c r="AT1327" s="12">
        <v>20</v>
      </c>
      <c r="AU1327" s="12">
        <v>4</v>
      </c>
      <c r="AV1327" s="20">
        <f t="shared" si="1167"/>
        <v>0</v>
      </c>
      <c r="AW1327" s="12"/>
      <c r="AX1327" s="12"/>
      <c r="AY1327" s="20"/>
      <c r="AZ1327" s="12"/>
      <c r="BA1327" s="12"/>
      <c r="BB1327" s="20">
        <f t="shared" si="1159"/>
        <v>0</v>
      </c>
      <c r="BC1327" s="21"/>
      <c r="BD1327" s="20">
        <f>Datasheet[[#This Row],[Jan''23- UWt. Rev]]+Datasheet[[#This Row],[Feb''23- UWt. Rev]]+Datasheet[[#This Row],[Mar''23- UWt. Rev]]</f>
        <v>0</v>
      </c>
      <c r="BE1327" s="20">
        <f>Datasheet[[#This Row],[Apr''23- UWt. Rev]]+Datasheet[[#This Row],[May''23- UWt. Rev]]+Datasheet[[#This Row],[Jun''23- UWt. Rev]]</f>
        <v>0</v>
      </c>
      <c r="BF1327" s="20">
        <f>Datasheet[[#This Row],[Jul''23- UWt. Rev]]+Datasheet[[#This Row],[Aug''23- UWt. Rev]]+Datasheet[[#This Row],[Sep''23- UWt. Rev]]</f>
        <v>0</v>
      </c>
      <c r="BG1327" s="20">
        <f>Datasheet[[#This Row],[Oct''23- UWt. Rev]]+Datasheet[[#This Row],[Nov''23- UWt. Rev]]+Datasheet[[#This Row],[Dec''23- UWt. Rev]]</f>
        <v>0</v>
      </c>
      <c r="BH1327" s="22">
        <f>Datasheet[[#This Row],[Q3''23- Un. Wt. Rev]]+Datasheet[[#This Row],[Q4''23- Un. Wt. Rev]]</f>
        <v>0</v>
      </c>
      <c r="BI1327" s="23">
        <f>SUM(Datasheet[[#This Row],[Jan''23- Wt. Rev]:[Dec''23- Wt. Rev]])</f>
        <v>0</v>
      </c>
      <c r="BJ1327" s="23">
        <f t="shared" si="1125"/>
        <v>0</v>
      </c>
      <c r="BK1327" s="23">
        <f t="shared" si="1126"/>
        <v>0</v>
      </c>
      <c r="BL1327" s="23">
        <f t="shared" si="1127"/>
        <v>0</v>
      </c>
      <c r="BM1327" s="23">
        <f t="shared" si="1128"/>
        <v>0</v>
      </c>
      <c r="BN1327" s="23">
        <f t="shared" si="1129"/>
        <v>0</v>
      </c>
      <c r="BO1327" s="23">
        <f t="shared" si="1130"/>
        <v>0</v>
      </c>
      <c r="BP1327" s="23">
        <f t="shared" si="1131"/>
        <v>0</v>
      </c>
      <c r="BQ1327" s="23">
        <f t="shared" si="1132"/>
        <v>0</v>
      </c>
      <c r="BR1327" s="23">
        <f t="shared" si="1133"/>
        <v>0</v>
      </c>
      <c r="BS1327" s="23">
        <f t="shared" si="1134"/>
        <v>0</v>
      </c>
      <c r="BT1327" s="23">
        <f t="shared" si="1135"/>
        <v>0</v>
      </c>
      <c r="BU1327" s="23">
        <f t="shared" si="1136"/>
        <v>0</v>
      </c>
      <c r="BV1327" s="23">
        <f>Datasheet[[#This Row],[Jan''23- Wt. Rev]]+Datasheet[[#This Row],[Feb''23- Wt. Rev]]+Datasheet[[#This Row],[Mar''23- Wt. Rev]]</f>
        <v>0</v>
      </c>
      <c r="BW1327" s="23">
        <f>Datasheet[[#This Row],[Apr''23- Wt. Rev]]+Datasheet[[#This Row],[May''23- Wt. Rev]]+Datasheet[[#This Row],[Jun''23- Wt. Rev]]</f>
        <v>0</v>
      </c>
      <c r="BX1327" s="23">
        <f>Datasheet[[#This Row],[Jul''23- Wt. Rev]]+Datasheet[[#This Row],[Aug''23- Wt. Rev]]+Datasheet[[#This Row],[Sep''23- Wt. Rev]]</f>
        <v>0</v>
      </c>
      <c r="BY1327" s="23">
        <f>Datasheet[[#This Row],[Oct''23- Wt. Rev]]+Datasheet[[#This Row],[Nov''23- Wt. Rev]]+Datasheet[[#This Row],[Dec''23- Wt. Rev]]</f>
        <v>0</v>
      </c>
      <c r="BZ1327" s="21"/>
      <c r="CA1327" s="24">
        <f>MAX(Datasheet[[#This Row],[Q1''23-HC]:[Q4''23- HC]])</f>
        <v>4</v>
      </c>
      <c r="CB1327" s="2">
        <f t="shared" si="1137"/>
        <v>0</v>
      </c>
      <c r="CC1327" s="2">
        <f t="shared" si="1138"/>
        <v>3</v>
      </c>
      <c r="CD1327" s="2">
        <f t="shared" si="1139"/>
        <v>4</v>
      </c>
      <c r="CE1327" s="2">
        <f t="shared" si="1140"/>
        <v>4</v>
      </c>
      <c r="CF1327" s="26"/>
      <c r="CG1327" s="2">
        <f>SUM(Datasheet[[#This Row],[Jan''23- Target]:[Dec''23- Target]])</f>
        <v>0</v>
      </c>
      <c r="CH1327" s="2"/>
      <c r="CI1327" s="2"/>
      <c r="CJ1327" s="2"/>
      <c r="CK1327" s="2"/>
      <c r="CL1327" s="2"/>
      <c r="CM1327" s="2"/>
      <c r="CN1327" s="2"/>
      <c r="CO1327" s="2"/>
      <c r="CP1327" s="2"/>
      <c r="CQ1327" s="2"/>
      <c r="CR1327" s="2"/>
      <c r="CS1327" s="2"/>
      <c r="CT1327" s="2">
        <f t="shared" si="1148"/>
        <v>0</v>
      </c>
      <c r="CU1327" s="2">
        <f t="shared" si="1149"/>
        <v>0</v>
      </c>
      <c r="CV1327" s="2">
        <f t="shared" si="1150"/>
        <v>0</v>
      </c>
      <c r="CW1327" s="2">
        <f t="shared" si="1151"/>
        <v>0</v>
      </c>
      <c r="CX1327" s="26"/>
      <c r="CY1327" s="12" t="s">
        <v>144</v>
      </c>
      <c r="CZ1327" s="37" t="s">
        <v>145</v>
      </c>
      <c r="DA1327" s="37" t="s">
        <v>168</v>
      </c>
      <c r="DB1327" s="12" t="s">
        <v>147</v>
      </c>
      <c r="DC1327" s="12" t="s">
        <v>148</v>
      </c>
      <c r="DD1327" s="12"/>
      <c r="DE1327" s="12"/>
      <c r="DF1327" s="12" t="s">
        <v>150</v>
      </c>
      <c r="DG1327" s="12"/>
      <c r="DH1327" s="2"/>
      <c r="DI1327" s="2"/>
      <c r="DJ1327" s="2"/>
      <c r="DK1327" s="2">
        <f>IFERROR(DH1327*INDEX(#REF!,MATCH(N1327,#REF!,0)),0)</f>
        <v>0</v>
      </c>
      <c r="DL1327" s="2">
        <f>IFERROR(DI1327*INDEX(#REF!,MATCH(N1327,#REF!,0)),0)</f>
        <v>0</v>
      </c>
      <c r="DM1327" s="2">
        <f>IFERROR(DJ1327*INDEX(#REF!,MATCH(N1327,#REF!,0)),0)</f>
        <v>0</v>
      </c>
      <c r="DN1327" s="29">
        <f>IFERROR((Datasheet[[#This Row],[Proposal Value in EUR]]-Datasheet[[#This Row],[Proposal Cost in EUR]])/Datasheet[[#This Row],[Proposal Value in EUR]],0)</f>
        <v>0</v>
      </c>
      <c r="DO1327" s="29">
        <f>IFERROR((Datasheet[[#This Row],[Proposal Value in EUR]]-Datasheet[[#This Row],[Proposal Cost in EUR(PM)]])/Datasheet[[#This Row],[Proposal Value in EUR]],0)</f>
        <v>0</v>
      </c>
      <c r="DP1327" s="39"/>
      <c r="DQ1327" s="39"/>
      <c r="DR1327" s="29">
        <f>IFERROR(Datasheet[[#This Row],[Gross Margin]]/Datasheet[[#This Row],[Gross Revenue]],0)</f>
        <v>0</v>
      </c>
      <c r="DS1327" s="39"/>
      <c r="DT1327" s="29">
        <f>IFERROR(Datasheet[[#This Row],[Project Margin]]/Datasheet[[#This Row],[Gross Revenue]],0)</f>
        <v>0</v>
      </c>
      <c r="DU1327" s="41"/>
      <c r="DV1327" s="41"/>
      <c r="DW1327" s="29">
        <f>IFERROR(((Datasheet[[#This Row],[Target Value]]-Datasheet[[#This Row],[Targe Cost]])/Datasheet[[#This Row],[Target Value]]),0)</f>
        <v>0</v>
      </c>
      <c r="DX1327" s="26"/>
      <c r="DY1327" s="30" t="s">
        <v>151</v>
      </c>
      <c r="DZ1327" s="38" t="s">
        <v>152</v>
      </c>
      <c r="EA1327" s="13" t="str">
        <f>IFERROR(INDEX(Services!$C$3:$C$239,MATCH(Datasheet[[#This Row],[Service Types]],Services!$B$3:$B$239,0)),"-")</f>
        <v>Traditional Testing Services</v>
      </c>
      <c r="EB1327" s="13" t="str">
        <f>IFERROR(INDEX(Services!$D$3:$D$239,MATCH(Datasheet[[#This Row],[Service Types]],Services!$B$3:$B$239,0)),"-")</f>
        <v>Non Digital</v>
      </c>
      <c r="EC1327" s="13" t="str">
        <f>IFERROR(INDEX(Services!$E$3:$E$239,MATCH(Datasheet[[#This Row],[Service Types]],Services!$B$3:$B$239,0)),"-")</f>
        <v>Quality Assurance</v>
      </c>
      <c r="EV1327" s="3"/>
    </row>
    <row r="1328" spans="1:152" ht="13.15" customHeight="1">
      <c r="A1328" s="12" t="s">
        <v>133</v>
      </c>
      <c r="B1328" s="37" t="s">
        <v>134</v>
      </c>
      <c r="C1328" s="12" t="s">
        <v>1210</v>
      </c>
      <c r="D1328" s="37" t="s">
        <v>1281</v>
      </c>
      <c r="E1328" s="12" t="s">
        <v>1216</v>
      </c>
      <c r="F1328" s="37" t="s">
        <v>1282</v>
      </c>
      <c r="G1328" s="37" t="s">
        <v>1292</v>
      </c>
      <c r="H1328" s="12" t="s">
        <v>140</v>
      </c>
      <c r="I1328" s="37" t="s">
        <v>141</v>
      </c>
      <c r="J1328" s="37" t="str">
        <f t="shared" si="1147"/>
        <v>Actuals/FC</v>
      </c>
      <c r="K1328" s="92">
        <v>0.1</v>
      </c>
      <c r="L1328" s="37" t="s">
        <v>167</v>
      </c>
      <c r="M1328" s="37" t="s">
        <v>202</v>
      </c>
      <c r="N1328" s="12" t="s">
        <v>143</v>
      </c>
      <c r="O1328" s="93">
        <v>180</v>
      </c>
      <c r="P1328" s="94">
        <f>IFERROR(O1328*INDEX(#REF!,MATCH(N1328,#REF!,0)),0)</f>
        <v>0</v>
      </c>
      <c r="Q1328" s="21"/>
      <c r="R13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28" s="12"/>
      <c r="T1328" s="12"/>
      <c r="U1328" s="20"/>
      <c r="V1328" s="12"/>
      <c r="W1328" s="12"/>
      <c r="X1328" s="20"/>
      <c r="Y1328" s="12"/>
      <c r="Z1328" s="12"/>
      <c r="AA1328" s="20">
        <f t="shared" si="1168"/>
        <v>0</v>
      </c>
      <c r="AB1328" s="12"/>
      <c r="AC1328" s="12"/>
      <c r="AD1328" s="20">
        <f t="shared" si="1169"/>
        <v>0</v>
      </c>
      <c r="AE1328" s="12"/>
      <c r="AF1328" s="12"/>
      <c r="AG1328" s="20">
        <f t="shared" si="1170"/>
        <v>0</v>
      </c>
      <c r="AH1328" s="12"/>
      <c r="AI1328" s="12"/>
      <c r="AJ1328" s="20">
        <f>AI1328*AH1328*$P1328</f>
        <v>0</v>
      </c>
      <c r="AK1328" s="12"/>
      <c r="AL1328" s="12"/>
      <c r="AM1328" s="20">
        <f t="shared" si="1164"/>
        <v>0</v>
      </c>
      <c r="AN1328" s="12"/>
      <c r="AO1328" s="12"/>
      <c r="AP1328" s="20">
        <f t="shared" si="1165"/>
        <v>0</v>
      </c>
      <c r="AQ1328" s="12"/>
      <c r="AR1328" s="12"/>
      <c r="AS1328" s="20">
        <f t="shared" si="1166"/>
        <v>0</v>
      </c>
      <c r="AT1328" s="12">
        <v>19</v>
      </c>
      <c r="AU1328" s="12">
        <v>2</v>
      </c>
      <c r="AV1328" s="20">
        <f t="shared" si="1167"/>
        <v>0</v>
      </c>
      <c r="AW1328" s="12">
        <v>19</v>
      </c>
      <c r="AX1328" s="12">
        <v>2</v>
      </c>
      <c r="AY1328" s="20">
        <f t="shared" ref="AY1328:AY1341" si="1171">AX1328*AW1328*$P1328</f>
        <v>0</v>
      </c>
      <c r="AZ1328" s="12">
        <v>19</v>
      </c>
      <c r="BA1328" s="12">
        <v>2</v>
      </c>
      <c r="BB1328" s="20">
        <f t="shared" si="1159"/>
        <v>0</v>
      </c>
      <c r="BC1328" s="21"/>
      <c r="BD1328" s="20">
        <f>Datasheet[[#This Row],[Jan''23- UWt. Rev]]+Datasheet[[#This Row],[Feb''23- UWt. Rev]]+Datasheet[[#This Row],[Mar''23- UWt. Rev]]</f>
        <v>0</v>
      </c>
      <c r="BE1328" s="20">
        <f>Datasheet[[#This Row],[Apr''23- UWt. Rev]]+Datasheet[[#This Row],[May''23- UWt. Rev]]+Datasheet[[#This Row],[Jun''23- UWt. Rev]]</f>
        <v>0</v>
      </c>
      <c r="BF1328" s="20">
        <f>Datasheet[[#This Row],[Jul''23- UWt. Rev]]+Datasheet[[#This Row],[Aug''23- UWt. Rev]]+Datasheet[[#This Row],[Sep''23- UWt. Rev]]</f>
        <v>0</v>
      </c>
      <c r="BG1328" s="20">
        <f>Datasheet[[#This Row],[Oct''23- UWt. Rev]]+Datasheet[[#This Row],[Nov''23- UWt. Rev]]+Datasheet[[#This Row],[Dec''23- UWt. Rev]]</f>
        <v>0</v>
      </c>
      <c r="BH1328" s="22">
        <f>Datasheet[[#This Row],[Q3''23- Un. Wt. Rev]]+Datasheet[[#This Row],[Q4''23- Un. Wt. Rev]]</f>
        <v>0</v>
      </c>
      <c r="BI1328" s="23">
        <f>SUM(Datasheet[[#This Row],[Jan''23- Wt. Rev]:[Dec''23- Wt. Rev]])</f>
        <v>0</v>
      </c>
      <c r="BJ1328" s="23">
        <f t="shared" si="1125"/>
        <v>0</v>
      </c>
      <c r="BK1328" s="23">
        <f t="shared" si="1126"/>
        <v>0</v>
      </c>
      <c r="BL1328" s="23">
        <f t="shared" si="1127"/>
        <v>0</v>
      </c>
      <c r="BM1328" s="23">
        <f t="shared" si="1128"/>
        <v>0</v>
      </c>
      <c r="BN1328" s="23">
        <f t="shared" si="1129"/>
        <v>0</v>
      </c>
      <c r="BO1328" s="23">
        <f t="shared" si="1130"/>
        <v>0</v>
      </c>
      <c r="BP1328" s="23">
        <f t="shared" si="1131"/>
        <v>0</v>
      </c>
      <c r="BQ1328" s="23">
        <f t="shared" si="1132"/>
        <v>0</v>
      </c>
      <c r="BR1328" s="23">
        <f t="shared" si="1133"/>
        <v>0</v>
      </c>
      <c r="BS1328" s="23">
        <f t="shared" si="1134"/>
        <v>0</v>
      </c>
      <c r="BT1328" s="23">
        <f t="shared" si="1135"/>
        <v>0</v>
      </c>
      <c r="BU1328" s="23">
        <f t="shared" si="1136"/>
        <v>0</v>
      </c>
      <c r="BV1328" s="23">
        <f>Datasheet[[#This Row],[Jan''23- Wt. Rev]]+Datasheet[[#This Row],[Feb''23- Wt. Rev]]+Datasheet[[#This Row],[Mar''23- Wt. Rev]]</f>
        <v>0</v>
      </c>
      <c r="BW1328" s="23">
        <f>Datasheet[[#This Row],[Apr''23- Wt. Rev]]+Datasheet[[#This Row],[May''23- Wt. Rev]]+Datasheet[[#This Row],[Jun''23- Wt. Rev]]</f>
        <v>0</v>
      </c>
      <c r="BX1328" s="23">
        <f>Datasheet[[#This Row],[Jul''23- Wt. Rev]]+Datasheet[[#This Row],[Aug''23- Wt. Rev]]+Datasheet[[#This Row],[Sep''23- Wt. Rev]]</f>
        <v>0</v>
      </c>
      <c r="BY1328" s="23">
        <f>Datasheet[[#This Row],[Oct''23- Wt. Rev]]+Datasheet[[#This Row],[Nov''23- Wt. Rev]]+Datasheet[[#This Row],[Dec''23- Wt. Rev]]</f>
        <v>0</v>
      </c>
      <c r="BZ1328" s="21"/>
      <c r="CA1328" s="24">
        <f>MAX(Datasheet[[#This Row],[Q1''23-HC]:[Q4''23- HC]])</f>
        <v>2</v>
      </c>
      <c r="CB1328" s="2">
        <f t="shared" si="1137"/>
        <v>0</v>
      </c>
      <c r="CC1328" s="2">
        <f t="shared" si="1138"/>
        <v>0</v>
      </c>
      <c r="CD1328" s="2">
        <f t="shared" si="1139"/>
        <v>0</v>
      </c>
      <c r="CE1328" s="2">
        <f t="shared" si="1140"/>
        <v>2</v>
      </c>
      <c r="CF1328" s="26"/>
      <c r="CG1328" s="2">
        <f>SUM(Datasheet[[#This Row],[Jan''23- Target]:[Dec''23- Target]])</f>
        <v>0</v>
      </c>
      <c r="CH1328" s="2"/>
      <c r="CI1328" s="2"/>
      <c r="CJ1328" s="2"/>
      <c r="CK1328" s="2"/>
      <c r="CL1328" s="2"/>
      <c r="CM1328" s="2"/>
      <c r="CN1328" s="2"/>
      <c r="CO1328" s="2"/>
      <c r="CP1328" s="2"/>
      <c r="CQ1328" s="2"/>
      <c r="CR1328" s="2"/>
      <c r="CS1328" s="2"/>
      <c r="CT1328" s="2">
        <f t="shared" si="1148"/>
        <v>0</v>
      </c>
      <c r="CU1328" s="2">
        <f t="shared" si="1149"/>
        <v>0</v>
      </c>
      <c r="CV1328" s="2">
        <f t="shared" si="1150"/>
        <v>0</v>
      </c>
      <c r="CW1328" s="2">
        <f t="shared" si="1151"/>
        <v>0</v>
      </c>
      <c r="CX1328" s="26"/>
      <c r="CY1328" s="12" t="s">
        <v>144</v>
      </c>
      <c r="CZ1328" s="37" t="s">
        <v>145</v>
      </c>
      <c r="DA1328" s="37" t="s">
        <v>146</v>
      </c>
      <c r="DB1328" s="12" t="s">
        <v>147</v>
      </c>
      <c r="DC1328" s="12" t="s">
        <v>148</v>
      </c>
      <c r="DD1328" s="12"/>
      <c r="DE1328" s="12" t="s">
        <v>280</v>
      </c>
      <c r="DF1328" s="12" t="s">
        <v>150</v>
      </c>
      <c r="DG1328" s="12"/>
      <c r="DH1328" s="2"/>
      <c r="DI1328" s="2"/>
      <c r="DJ1328" s="2"/>
      <c r="DK1328" s="2">
        <f>IFERROR(DH1328*INDEX(#REF!,MATCH(N1328,#REF!,0)),0)</f>
        <v>0</v>
      </c>
      <c r="DL1328" s="2">
        <f>IFERROR(DI1328*INDEX(#REF!,MATCH(N1328,#REF!,0)),0)</f>
        <v>0</v>
      </c>
      <c r="DM1328" s="2">
        <f>IFERROR(DJ1328*INDEX(#REF!,MATCH(N1328,#REF!,0)),0)</f>
        <v>0</v>
      </c>
      <c r="DN1328" s="29">
        <f>IFERROR((Datasheet[[#This Row],[Proposal Value in EUR]]-Datasheet[[#This Row],[Proposal Cost in EUR]])/Datasheet[[#This Row],[Proposal Value in EUR]],0)</f>
        <v>0</v>
      </c>
      <c r="DO1328" s="29">
        <f>IFERROR((Datasheet[[#This Row],[Proposal Value in EUR]]-Datasheet[[#This Row],[Proposal Cost in EUR(PM)]])/Datasheet[[#This Row],[Proposal Value in EUR]],0)</f>
        <v>0</v>
      </c>
      <c r="DP1328" s="39"/>
      <c r="DQ1328" s="39"/>
      <c r="DR1328" s="29">
        <f>IFERROR(Datasheet[[#This Row],[Gross Margin]]/Datasheet[[#This Row],[Gross Revenue]],0)</f>
        <v>0</v>
      </c>
      <c r="DS1328" s="39"/>
      <c r="DT1328" s="29">
        <f>IFERROR(Datasheet[[#This Row],[Project Margin]]/Datasheet[[#This Row],[Gross Revenue]],0)</f>
        <v>0</v>
      </c>
      <c r="DU1328" s="41"/>
      <c r="DV1328" s="41"/>
      <c r="DW1328" s="29">
        <f>IFERROR(((Datasheet[[#This Row],[Target Value]]-Datasheet[[#This Row],[Targe Cost]])/Datasheet[[#This Row],[Target Value]]),0)</f>
        <v>0</v>
      </c>
      <c r="DX1328" s="26"/>
      <c r="DY1328" s="30" t="s">
        <v>151</v>
      </c>
      <c r="DZ1328" s="38" t="s">
        <v>152</v>
      </c>
      <c r="EA1328" s="13" t="str">
        <f>IFERROR(INDEX(Services!$C$3:$C$239,MATCH(Datasheet[[#This Row],[Service Types]],Services!$B$3:$B$239,0)),"-")</f>
        <v>Traditional Testing Services</v>
      </c>
      <c r="EB1328" s="13" t="str">
        <f>IFERROR(INDEX(Services!$D$3:$D$239,MATCH(Datasheet[[#This Row],[Service Types]],Services!$B$3:$B$239,0)),"-")</f>
        <v>Non Digital</v>
      </c>
      <c r="EC1328" s="13" t="str">
        <f>IFERROR(INDEX(Services!$E$3:$E$239,MATCH(Datasheet[[#This Row],[Service Types]],Services!$B$3:$B$239,0)),"-")</f>
        <v>Quality Assurance</v>
      </c>
      <c r="EV1328" s="3"/>
    </row>
    <row r="1329" spans="1:152" ht="13.15" customHeight="1">
      <c r="A1329" s="12" t="s">
        <v>133</v>
      </c>
      <c r="B1329" s="37" t="s">
        <v>134</v>
      </c>
      <c r="C1329" s="12" t="s">
        <v>1210</v>
      </c>
      <c r="D1329" s="37" t="s">
        <v>1281</v>
      </c>
      <c r="E1329" s="12" t="s">
        <v>1216</v>
      </c>
      <c r="F1329" s="37" t="s">
        <v>1282</v>
      </c>
      <c r="G1329" s="37" t="s">
        <v>1293</v>
      </c>
      <c r="H1329" s="12" t="s">
        <v>140</v>
      </c>
      <c r="I1329" s="37" t="s">
        <v>141</v>
      </c>
      <c r="J1329" s="37" t="str">
        <f t="shared" si="1147"/>
        <v>Actuals/FC</v>
      </c>
      <c r="K1329" s="92">
        <v>0.1</v>
      </c>
      <c r="L1329" s="37" t="s">
        <v>167</v>
      </c>
      <c r="M1329" s="37" t="s">
        <v>411</v>
      </c>
      <c r="N1329" s="12" t="s">
        <v>143</v>
      </c>
      <c r="O1329" s="93">
        <v>250</v>
      </c>
      <c r="P1329" s="94">
        <f>IFERROR(O1329*INDEX(#REF!,MATCH(N1329,#REF!,0)),0)</f>
        <v>0</v>
      </c>
      <c r="Q1329" s="21"/>
      <c r="R13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29" s="12"/>
      <c r="T1329" s="12"/>
      <c r="U1329" s="20"/>
      <c r="V1329" s="12"/>
      <c r="W1329" s="12"/>
      <c r="X1329" s="20"/>
      <c r="Y1329" s="12"/>
      <c r="Z1329" s="12"/>
      <c r="AA1329" s="20">
        <f t="shared" si="1168"/>
        <v>0</v>
      </c>
      <c r="AB1329" s="12"/>
      <c r="AC1329" s="12"/>
      <c r="AD1329" s="20">
        <f t="shared" si="1169"/>
        <v>0</v>
      </c>
      <c r="AE1329" s="12"/>
      <c r="AF1329" s="12"/>
      <c r="AG1329" s="20">
        <f t="shared" si="1170"/>
        <v>0</v>
      </c>
      <c r="AH1329" s="12"/>
      <c r="AI1329" s="12"/>
      <c r="AJ1329" s="20">
        <f>AI1329*AH1329*$P1329</f>
        <v>0</v>
      </c>
      <c r="AK1329" s="12"/>
      <c r="AL1329" s="12"/>
      <c r="AM1329" s="20">
        <f t="shared" si="1164"/>
        <v>0</v>
      </c>
      <c r="AN1329" s="12"/>
      <c r="AO1329" s="12"/>
      <c r="AP1329" s="20">
        <f t="shared" si="1165"/>
        <v>0</v>
      </c>
      <c r="AQ1329" s="12"/>
      <c r="AR1329" s="12"/>
      <c r="AS1329" s="20">
        <f t="shared" si="1166"/>
        <v>0</v>
      </c>
      <c r="AT1329" s="12">
        <v>19</v>
      </c>
      <c r="AU1329" s="12">
        <v>1</v>
      </c>
      <c r="AV1329" s="20">
        <f t="shared" si="1167"/>
        <v>0</v>
      </c>
      <c r="AW1329" s="12">
        <v>19</v>
      </c>
      <c r="AX1329" s="12">
        <v>1</v>
      </c>
      <c r="AY1329" s="20">
        <f t="shared" si="1171"/>
        <v>0</v>
      </c>
      <c r="AZ1329" s="12">
        <v>19</v>
      </c>
      <c r="BA1329" s="12">
        <v>1</v>
      </c>
      <c r="BB1329" s="20">
        <f t="shared" si="1159"/>
        <v>0</v>
      </c>
      <c r="BC1329" s="21"/>
      <c r="BD1329" s="20">
        <f>Datasheet[[#This Row],[Jan''23- UWt. Rev]]+Datasheet[[#This Row],[Feb''23- UWt. Rev]]+Datasheet[[#This Row],[Mar''23- UWt. Rev]]</f>
        <v>0</v>
      </c>
      <c r="BE1329" s="20">
        <f>Datasheet[[#This Row],[Apr''23- UWt. Rev]]+Datasheet[[#This Row],[May''23- UWt. Rev]]+Datasheet[[#This Row],[Jun''23- UWt. Rev]]</f>
        <v>0</v>
      </c>
      <c r="BF1329" s="20">
        <f>Datasheet[[#This Row],[Jul''23- UWt. Rev]]+Datasheet[[#This Row],[Aug''23- UWt. Rev]]+Datasheet[[#This Row],[Sep''23- UWt. Rev]]</f>
        <v>0</v>
      </c>
      <c r="BG1329" s="20">
        <f>Datasheet[[#This Row],[Oct''23- UWt. Rev]]+Datasheet[[#This Row],[Nov''23- UWt. Rev]]+Datasheet[[#This Row],[Dec''23- UWt. Rev]]</f>
        <v>0</v>
      </c>
      <c r="BH1329" s="22">
        <f>Datasheet[[#This Row],[Q3''23- Un. Wt. Rev]]+Datasheet[[#This Row],[Q4''23- Un. Wt. Rev]]</f>
        <v>0</v>
      </c>
      <c r="BI1329" s="23">
        <f>SUM(Datasheet[[#This Row],[Jan''23- Wt. Rev]:[Dec''23- Wt. Rev]])</f>
        <v>0</v>
      </c>
      <c r="BJ1329" s="23">
        <f t="shared" si="1125"/>
        <v>0</v>
      </c>
      <c r="BK1329" s="23">
        <f t="shared" si="1126"/>
        <v>0</v>
      </c>
      <c r="BL1329" s="23">
        <f t="shared" si="1127"/>
        <v>0</v>
      </c>
      <c r="BM1329" s="23">
        <f t="shared" si="1128"/>
        <v>0</v>
      </c>
      <c r="BN1329" s="23">
        <f t="shared" si="1129"/>
        <v>0</v>
      </c>
      <c r="BO1329" s="23">
        <f t="shared" si="1130"/>
        <v>0</v>
      </c>
      <c r="BP1329" s="23">
        <f t="shared" si="1131"/>
        <v>0</v>
      </c>
      <c r="BQ1329" s="23">
        <f t="shared" si="1132"/>
        <v>0</v>
      </c>
      <c r="BR1329" s="23">
        <f t="shared" si="1133"/>
        <v>0</v>
      </c>
      <c r="BS1329" s="23">
        <f t="shared" si="1134"/>
        <v>0</v>
      </c>
      <c r="BT1329" s="23">
        <f t="shared" si="1135"/>
        <v>0</v>
      </c>
      <c r="BU1329" s="23">
        <f t="shared" si="1136"/>
        <v>0</v>
      </c>
      <c r="BV1329" s="23">
        <f>Datasheet[[#This Row],[Jan''23- Wt. Rev]]+Datasheet[[#This Row],[Feb''23- Wt. Rev]]+Datasheet[[#This Row],[Mar''23- Wt. Rev]]</f>
        <v>0</v>
      </c>
      <c r="BW1329" s="23">
        <f>Datasheet[[#This Row],[Apr''23- Wt. Rev]]+Datasheet[[#This Row],[May''23- Wt. Rev]]+Datasheet[[#This Row],[Jun''23- Wt. Rev]]</f>
        <v>0</v>
      </c>
      <c r="BX1329" s="23">
        <f>Datasheet[[#This Row],[Jul''23- Wt. Rev]]+Datasheet[[#This Row],[Aug''23- Wt. Rev]]+Datasheet[[#This Row],[Sep''23- Wt. Rev]]</f>
        <v>0</v>
      </c>
      <c r="BY1329" s="23">
        <f>Datasheet[[#This Row],[Oct''23- Wt. Rev]]+Datasheet[[#This Row],[Nov''23- Wt. Rev]]+Datasheet[[#This Row],[Dec''23- Wt. Rev]]</f>
        <v>0</v>
      </c>
      <c r="BZ1329" s="21"/>
      <c r="CA1329" s="24">
        <f>MAX(Datasheet[[#This Row],[Q1''23-HC]:[Q4''23- HC]])</f>
        <v>1</v>
      </c>
      <c r="CB1329" s="2">
        <f t="shared" si="1137"/>
        <v>0</v>
      </c>
      <c r="CC1329" s="2">
        <f t="shared" si="1138"/>
        <v>0</v>
      </c>
      <c r="CD1329" s="2">
        <f t="shared" si="1139"/>
        <v>0</v>
      </c>
      <c r="CE1329" s="2">
        <f t="shared" si="1140"/>
        <v>1</v>
      </c>
      <c r="CF1329" s="26"/>
      <c r="CG1329" s="2">
        <f>SUM(Datasheet[[#This Row],[Jan''23- Target]:[Dec''23- Target]])</f>
        <v>0</v>
      </c>
      <c r="CH1329" s="2"/>
      <c r="CI1329" s="2"/>
      <c r="CJ1329" s="2"/>
      <c r="CK1329" s="2"/>
      <c r="CL1329" s="2"/>
      <c r="CM1329" s="2"/>
      <c r="CN1329" s="2"/>
      <c r="CO1329" s="2"/>
      <c r="CP1329" s="2"/>
      <c r="CQ1329" s="2"/>
      <c r="CR1329" s="2"/>
      <c r="CS1329" s="2"/>
      <c r="CT1329" s="2">
        <f t="shared" si="1148"/>
        <v>0</v>
      </c>
      <c r="CU1329" s="2">
        <f t="shared" si="1149"/>
        <v>0</v>
      </c>
      <c r="CV1329" s="2">
        <f t="shared" si="1150"/>
        <v>0</v>
      </c>
      <c r="CW1329" s="2">
        <f t="shared" si="1151"/>
        <v>0</v>
      </c>
      <c r="CX1329" s="26"/>
      <c r="CY1329" s="12" t="s">
        <v>144</v>
      </c>
      <c r="CZ1329" s="37" t="s">
        <v>145</v>
      </c>
      <c r="DA1329" s="37" t="s">
        <v>146</v>
      </c>
      <c r="DB1329" s="12" t="s">
        <v>147</v>
      </c>
      <c r="DC1329" s="12" t="s">
        <v>148</v>
      </c>
      <c r="DD1329" s="12"/>
      <c r="DE1329" s="12" t="s">
        <v>280</v>
      </c>
      <c r="DF1329" s="12" t="s">
        <v>150</v>
      </c>
      <c r="DG1329" s="12"/>
      <c r="DH1329" s="2"/>
      <c r="DI1329" s="2"/>
      <c r="DJ1329" s="2"/>
      <c r="DK1329" s="2">
        <f>IFERROR(DH1329*INDEX(#REF!,MATCH(N1329,#REF!,0)),0)</f>
        <v>0</v>
      </c>
      <c r="DL1329" s="2">
        <f>IFERROR(DI1329*INDEX(#REF!,MATCH(N1329,#REF!,0)),0)</f>
        <v>0</v>
      </c>
      <c r="DM1329" s="2">
        <f>IFERROR(DJ1329*INDEX(#REF!,MATCH(N1329,#REF!,0)),0)</f>
        <v>0</v>
      </c>
      <c r="DN1329" s="29">
        <f>IFERROR((Datasheet[[#This Row],[Proposal Value in EUR]]-Datasheet[[#This Row],[Proposal Cost in EUR]])/Datasheet[[#This Row],[Proposal Value in EUR]],0)</f>
        <v>0</v>
      </c>
      <c r="DO1329" s="29">
        <f>IFERROR((Datasheet[[#This Row],[Proposal Value in EUR]]-Datasheet[[#This Row],[Proposal Cost in EUR(PM)]])/Datasheet[[#This Row],[Proposal Value in EUR]],0)</f>
        <v>0</v>
      </c>
      <c r="DP1329" s="39"/>
      <c r="DQ1329" s="39"/>
      <c r="DR1329" s="29">
        <f>IFERROR(Datasheet[[#This Row],[Gross Margin]]/Datasheet[[#This Row],[Gross Revenue]],0)</f>
        <v>0</v>
      </c>
      <c r="DS1329" s="39"/>
      <c r="DT1329" s="29">
        <f>IFERROR(Datasheet[[#This Row],[Project Margin]]/Datasheet[[#This Row],[Gross Revenue]],0)</f>
        <v>0</v>
      </c>
      <c r="DU1329" s="41"/>
      <c r="DV1329" s="41"/>
      <c r="DW1329" s="29">
        <f>IFERROR(((Datasheet[[#This Row],[Target Value]]-Datasheet[[#This Row],[Targe Cost]])/Datasheet[[#This Row],[Target Value]]),0)</f>
        <v>0</v>
      </c>
      <c r="DX1329" s="26"/>
      <c r="DY1329" s="30" t="s">
        <v>151</v>
      </c>
      <c r="DZ1329" s="38" t="s">
        <v>211</v>
      </c>
      <c r="EA1329" s="13" t="str">
        <f>IFERROR(INDEX(Services!$C$3:$C$239,MATCH(Datasheet[[#This Row],[Service Types]],Services!$B$3:$B$239,0)),"-")</f>
        <v>Development</v>
      </c>
      <c r="EB1329" s="13" t="str">
        <f>IFERROR(INDEX(Services!$D$3:$D$239,MATCH(Datasheet[[#This Row],[Service Types]],Services!$B$3:$B$239,0)),"-")</f>
        <v>Digital</v>
      </c>
      <c r="EC1329" s="13" t="str">
        <f>IFERROR(INDEX(Services!$E$3:$E$239,MATCH(Datasheet[[#This Row],[Service Types]],Services!$B$3:$B$239,0)),"-")</f>
        <v>Digital and Emerging Services</v>
      </c>
      <c r="EV1329" s="3"/>
    </row>
    <row r="1330" spans="1:152" ht="13.15" customHeight="1">
      <c r="A1330" s="12" t="s">
        <v>133</v>
      </c>
      <c r="B1330" s="37" t="s">
        <v>134</v>
      </c>
      <c r="C1330" s="12" t="s">
        <v>1210</v>
      </c>
      <c r="D1330" s="37" t="s">
        <v>1281</v>
      </c>
      <c r="E1330" s="12" t="s">
        <v>1216</v>
      </c>
      <c r="F1330" s="37" t="s">
        <v>1282</v>
      </c>
      <c r="G1330" s="37" t="s">
        <v>1294</v>
      </c>
      <c r="H1330" s="12" t="s">
        <v>140</v>
      </c>
      <c r="I1330" s="37" t="s">
        <v>141</v>
      </c>
      <c r="J1330" s="37" t="str">
        <f t="shared" si="1147"/>
        <v>Actuals/FC</v>
      </c>
      <c r="K1330" s="92">
        <v>0.1</v>
      </c>
      <c r="L1330" s="37" t="s">
        <v>167</v>
      </c>
      <c r="M1330" s="37" t="s">
        <v>223</v>
      </c>
      <c r="N1330" s="12" t="s">
        <v>143</v>
      </c>
      <c r="O1330" s="93">
        <v>180</v>
      </c>
      <c r="P1330" s="94">
        <f>IFERROR(O1330*INDEX(#REF!,MATCH(N1330,#REF!,0)),0)</f>
        <v>0</v>
      </c>
      <c r="Q1330" s="21"/>
      <c r="R13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30" s="12"/>
      <c r="T1330" s="12"/>
      <c r="U1330" s="20"/>
      <c r="V1330" s="12"/>
      <c r="W1330" s="12"/>
      <c r="X1330" s="20"/>
      <c r="Y1330" s="12"/>
      <c r="Z1330" s="12"/>
      <c r="AA1330" s="20">
        <f t="shared" si="1168"/>
        <v>0</v>
      </c>
      <c r="AB1330" s="12"/>
      <c r="AC1330" s="12"/>
      <c r="AD1330" s="20">
        <f t="shared" si="1169"/>
        <v>0</v>
      </c>
      <c r="AE1330" s="12"/>
      <c r="AF1330" s="12"/>
      <c r="AG1330" s="20">
        <f t="shared" si="1170"/>
        <v>0</v>
      </c>
      <c r="AH1330" s="12"/>
      <c r="AI1330" s="12"/>
      <c r="AJ1330" s="20">
        <f>AI1330*AH1330*$P1330</f>
        <v>0</v>
      </c>
      <c r="AK1330" s="12"/>
      <c r="AL1330" s="12"/>
      <c r="AM1330" s="20">
        <f t="shared" si="1164"/>
        <v>0</v>
      </c>
      <c r="AN1330" s="12"/>
      <c r="AO1330" s="12"/>
      <c r="AP1330" s="20">
        <f t="shared" si="1165"/>
        <v>0</v>
      </c>
      <c r="AQ1330" s="12"/>
      <c r="AR1330" s="12"/>
      <c r="AS1330" s="20">
        <f t="shared" si="1166"/>
        <v>0</v>
      </c>
      <c r="AT1330" s="12">
        <v>19</v>
      </c>
      <c r="AU1330" s="12">
        <v>2</v>
      </c>
      <c r="AV1330" s="20">
        <f t="shared" si="1167"/>
        <v>0</v>
      </c>
      <c r="AW1330" s="12">
        <v>19</v>
      </c>
      <c r="AX1330" s="12">
        <v>2</v>
      </c>
      <c r="AY1330" s="20">
        <f t="shared" si="1171"/>
        <v>0</v>
      </c>
      <c r="AZ1330" s="12">
        <v>19</v>
      </c>
      <c r="BA1330" s="12">
        <v>2</v>
      </c>
      <c r="BB1330" s="20">
        <f t="shared" si="1159"/>
        <v>0</v>
      </c>
      <c r="BC1330" s="21"/>
      <c r="BD1330" s="20">
        <f>Datasheet[[#This Row],[Jan''23- UWt. Rev]]+Datasheet[[#This Row],[Feb''23- UWt. Rev]]+Datasheet[[#This Row],[Mar''23- UWt. Rev]]</f>
        <v>0</v>
      </c>
      <c r="BE1330" s="20">
        <f>Datasheet[[#This Row],[Apr''23- UWt. Rev]]+Datasheet[[#This Row],[May''23- UWt. Rev]]+Datasheet[[#This Row],[Jun''23- UWt. Rev]]</f>
        <v>0</v>
      </c>
      <c r="BF1330" s="20">
        <f>Datasheet[[#This Row],[Jul''23- UWt. Rev]]+Datasheet[[#This Row],[Aug''23- UWt. Rev]]+Datasheet[[#This Row],[Sep''23- UWt. Rev]]</f>
        <v>0</v>
      </c>
      <c r="BG1330" s="20">
        <f>Datasheet[[#This Row],[Oct''23- UWt. Rev]]+Datasheet[[#This Row],[Nov''23- UWt. Rev]]+Datasheet[[#This Row],[Dec''23- UWt. Rev]]</f>
        <v>0</v>
      </c>
      <c r="BH1330" s="22">
        <f>Datasheet[[#This Row],[Q3''23- Un. Wt. Rev]]+Datasheet[[#This Row],[Q4''23- Un. Wt. Rev]]</f>
        <v>0</v>
      </c>
      <c r="BI1330" s="23">
        <f>SUM(Datasheet[[#This Row],[Jan''23- Wt. Rev]:[Dec''23- Wt. Rev]])</f>
        <v>0</v>
      </c>
      <c r="BJ1330" s="23">
        <f t="shared" si="1125"/>
        <v>0</v>
      </c>
      <c r="BK1330" s="23">
        <f t="shared" si="1126"/>
        <v>0</v>
      </c>
      <c r="BL1330" s="23">
        <f t="shared" si="1127"/>
        <v>0</v>
      </c>
      <c r="BM1330" s="23">
        <f t="shared" si="1128"/>
        <v>0</v>
      </c>
      <c r="BN1330" s="23">
        <f t="shared" si="1129"/>
        <v>0</v>
      </c>
      <c r="BO1330" s="23">
        <f t="shared" si="1130"/>
        <v>0</v>
      </c>
      <c r="BP1330" s="23">
        <f t="shared" si="1131"/>
        <v>0</v>
      </c>
      <c r="BQ1330" s="23">
        <f t="shared" si="1132"/>
        <v>0</v>
      </c>
      <c r="BR1330" s="23">
        <f t="shared" si="1133"/>
        <v>0</v>
      </c>
      <c r="BS1330" s="23">
        <f t="shared" si="1134"/>
        <v>0</v>
      </c>
      <c r="BT1330" s="23">
        <f t="shared" si="1135"/>
        <v>0</v>
      </c>
      <c r="BU1330" s="23">
        <f t="shared" si="1136"/>
        <v>0</v>
      </c>
      <c r="BV1330" s="23">
        <f>Datasheet[[#This Row],[Jan''23- Wt. Rev]]+Datasheet[[#This Row],[Feb''23- Wt. Rev]]+Datasheet[[#This Row],[Mar''23- Wt. Rev]]</f>
        <v>0</v>
      </c>
      <c r="BW1330" s="23">
        <f>Datasheet[[#This Row],[Apr''23- Wt. Rev]]+Datasheet[[#This Row],[May''23- Wt. Rev]]+Datasheet[[#This Row],[Jun''23- Wt. Rev]]</f>
        <v>0</v>
      </c>
      <c r="BX1330" s="23">
        <f>Datasheet[[#This Row],[Jul''23- Wt. Rev]]+Datasheet[[#This Row],[Aug''23- Wt. Rev]]+Datasheet[[#This Row],[Sep''23- Wt. Rev]]</f>
        <v>0</v>
      </c>
      <c r="BY1330" s="23">
        <f>Datasheet[[#This Row],[Oct''23- Wt. Rev]]+Datasheet[[#This Row],[Nov''23- Wt. Rev]]+Datasheet[[#This Row],[Dec''23- Wt. Rev]]</f>
        <v>0</v>
      </c>
      <c r="BZ1330" s="21"/>
      <c r="CA1330" s="24">
        <f>MAX(Datasheet[[#This Row],[Q1''23-HC]:[Q4''23- HC]])</f>
        <v>2</v>
      </c>
      <c r="CB1330" s="2">
        <f t="shared" si="1137"/>
        <v>0</v>
      </c>
      <c r="CC1330" s="2">
        <f t="shared" si="1138"/>
        <v>0</v>
      </c>
      <c r="CD1330" s="2">
        <f t="shared" si="1139"/>
        <v>0</v>
      </c>
      <c r="CE1330" s="2">
        <f t="shared" si="1140"/>
        <v>2</v>
      </c>
      <c r="CF1330" s="26"/>
      <c r="CG1330" s="2">
        <f>SUM(Datasheet[[#This Row],[Jan''23- Target]:[Dec''23- Target]])</f>
        <v>0</v>
      </c>
      <c r="CH1330" s="2"/>
      <c r="CI1330" s="2"/>
      <c r="CJ1330" s="2"/>
      <c r="CK1330" s="2"/>
      <c r="CL1330" s="2"/>
      <c r="CM1330" s="2"/>
      <c r="CN1330" s="2"/>
      <c r="CO1330" s="2"/>
      <c r="CP1330" s="2"/>
      <c r="CQ1330" s="2"/>
      <c r="CR1330" s="2"/>
      <c r="CS1330" s="2"/>
      <c r="CT1330" s="2">
        <f t="shared" si="1148"/>
        <v>0</v>
      </c>
      <c r="CU1330" s="2">
        <f t="shared" si="1149"/>
        <v>0</v>
      </c>
      <c r="CV1330" s="2">
        <f t="shared" si="1150"/>
        <v>0</v>
      </c>
      <c r="CW1330" s="2">
        <f t="shared" si="1151"/>
        <v>0</v>
      </c>
      <c r="CX1330" s="26"/>
      <c r="CY1330" s="12" t="s">
        <v>144</v>
      </c>
      <c r="CZ1330" s="37" t="s">
        <v>145</v>
      </c>
      <c r="DA1330" s="37" t="s">
        <v>146</v>
      </c>
      <c r="DB1330" s="12" t="s">
        <v>147</v>
      </c>
      <c r="DC1330" s="12" t="s">
        <v>148</v>
      </c>
      <c r="DD1330" s="12"/>
      <c r="DE1330" s="12" t="s">
        <v>280</v>
      </c>
      <c r="DF1330" s="12" t="s">
        <v>150</v>
      </c>
      <c r="DG1330" s="12"/>
      <c r="DH1330" s="2"/>
      <c r="DI1330" s="2"/>
      <c r="DJ1330" s="2"/>
      <c r="DK1330" s="2">
        <f>IFERROR(DH1330*INDEX(#REF!,MATCH(N1330,#REF!,0)),0)</f>
        <v>0</v>
      </c>
      <c r="DL1330" s="2">
        <f>IFERROR(DI1330*INDEX(#REF!,MATCH(N1330,#REF!,0)),0)</f>
        <v>0</v>
      </c>
      <c r="DM1330" s="2">
        <f>IFERROR(DJ1330*INDEX(#REF!,MATCH(N1330,#REF!,0)),0)</f>
        <v>0</v>
      </c>
      <c r="DN1330" s="29">
        <f>IFERROR((Datasheet[[#This Row],[Proposal Value in EUR]]-Datasheet[[#This Row],[Proposal Cost in EUR]])/Datasheet[[#This Row],[Proposal Value in EUR]],0)</f>
        <v>0</v>
      </c>
      <c r="DO1330" s="29">
        <f>IFERROR((Datasheet[[#This Row],[Proposal Value in EUR]]-Datasheet[[#This Row],[Proposal Cost in EUR(PM)]])/Datasheet[[#This Row],[Proposal Value in EUR]],0)</f>
        <v>0</v>
      </c>
      <c r="DP1330" s="39"/>
      <c r="DQ1330" s="39"/>
      <c r="DR1330" s="29">
        <f>IFERROR(Datasheet[[#This Row],[Gross Margin]]/Datasheet[[#This Row],[Gross Revenue]],0)</f>
        <v>0</v>
      </c>
      <c r="DS1330" s="39"/>
      <c r="DT1330" s="29">
        <f>IFERROR(Datasheet[[#This Row],[Project Margin]]/Datasheet[[#This Row],[Gross Revenue]],0)</f>
        <v>0</v>
      </c>
      <c r="DU1330" s="41"/>
      <c r="DV1330" s="41"/>
      <c r="DW1330" s="29">
        <f>IFERROR(((Datasheet[[#This Row],[Target Value]]-Datasheet[[#This Row],[Targe Cost]])/Datasheet[[#This Row],[Target Value]]),0)</f>
        <v>0</v>
      </c>
      <c r="DX1330" s="26"/>
      <c r="DY1330" s="30" t="s">
        <v>151</v>
      </c>
      <c r="DZ1330" s="38" t="s">
        <v>211</v>
      </c>
      <c r="EA1330" s="13" t="str">
        <f>IFERROR(INDEX(Services!$C$3:$C$239,MATCH(Datasheet[[#This Row],[Service Types]],Services!$B$3:$B$239,0)),"-")</f>
        <v>Development</v>
      </c>
      <c r="EB1330" s="13" t="str">
        <f>IFERROR(INDEX(Services!$D$3:$D$239,MATCH(Datasheet[[#This Row],[Service Types]],Services!$B$3:$B$239,0)),"-")</f>
        <v>Digital</v>
      </c>
      <c r="EC1330" s="13" t="str">
        <f>IFERROR(INDEX(Services!$E$3:$E$239,MATCH(Datasheet[[#This Row],[Service Types]],Services!$B$3:$B$239,0)),"-")</f>
        <v>Digital and Emerging Services</v>
      </c>
      <c r="EV1330" s="3"/>
    </row>
    <row r="1331" spans="1:152" ht="13.15" customHeight="1">
      <c r="A1331" s="12" t="s">
        <v>133</v>
      </c>
      <c r="B1331" s="37" t="s">
        <v>134</v>
      </c>
      <c r="C1331" s="12" t="s">
        <v>1210</v>
      </c>
      <c r="D1331" s="37" t="s">
        <v>1281</v>
      </c>
      <c r="E1331" s="12" t="s">
        <v>1216</v>
      </c>
      <c r="F1331" s="37" t="s">
        <v>1282</v>
      </c>
      <c r="G1331" s="37" t="s">
        <v>1295</v>
      </c>
      <c r="H1331" s="12" t="s">
        <v>182</v>
      </c>
      <c r="I1331" s="37" t="s">
        <v>141</v>
      </c>
      <c r="J1331" s="37" t="str">
        <f t="shared" si="1147"/>
        <v>Actuals/FC</v>
      </c>
      <c r="K1331" s="92">
        <v>0.1</v>
      </c>
      <c r="L1331" s="37" t="s">
        <v>167</v>
      </c>
      <c r="M1331" s="37" t="s">
        <v>1296</v>
      </c>
      <c r="N1331" s="12" t="s">
        <v>143</v>
      </c>
      <c r="O1331" s="93">
        <v>350</v>
      </c>
      <c r="P1331" s="94">
        <f>IFERROR(O1331*INDEX(#REF!,MATCH(N1331,#REF!,0)),0)</f>
        <v>0</v>
      </c>
      <c r="Q1331" s="21"/>
      <c r="R13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31" s="12"/>
      <c r="T1331" s="12"/>
      <c r="U1331" s="20"/>
      <c r="V1331" s="12"/>
      <c r="W1331" s="12"/>
      <c r="X1331" s="20">
        <f>W1331*V1331*$P1331</f>
        <v>0</v>
      </c>
      <c r="Y1331" s="12"/>
      <c r="Z1331" s="12"/>
      <c r="AA1331" s="20">
        <f t="shared" si="1168"/>
        <v>0</v>
      </c>
      <c r="AB1331" s="12"/>
      <c r="AC1331" s="12"/>
      <c r="AD1331" s="20">
        <f t="shared" si="1169"/>
        <v>0</v>
      </c>
      <c r="AE1331" s="12"/>
      <c r="AF1331" s="12"/>
      <c r="AG1331" s="20">
        <f t="shared" si="1170"/>
        <v>0</v>
      </c>
      <c r="AH1331" s="12"/>
      <c r="AI1331" s="12"/>
      <c r="AJ1331" s="20">
        <f>AI1331*AH1331*$P1331</f>
        <v>0</v>
      </c>
      <c r="AK1331" s="12"/>
      <c r="AL1331" s="12"/>
      <c r="AM1331" s="20">
        <f t="shared" si="1164"/>
        <v>0</v>
      </c>
      <c r="AN1331" s="12"/>
      <c r="AO1331" s="12"/>
      <c r="AP1331" s="20">
        <f t="shared" si="1165"/>
        <v>0</v>
      </c>
      <c r="AQ1331" s="12"/>
      <c r="AR1331" s="12"/>
      <c r="AS1331" s="20">
        <f t="shared" si="1166"/>
        <v>0</v>
      </c>
      <c r="AT1331" s="12">
        <v>19</v>
      </c>
      <c r="AU1331" s="12">
        <v>2</v>
      </c>
      <c r="AV1331" s="20">
        <f t="shared" si="1167"/>
        <v>0</v>
      </c>
      <c r="AW1331" s="12">
        <v>19</v>
      </c>
      <c r="AX1331" s="12">
        <v>2</v>
      </c>
      <c r="AY1331" s="20">
        <f t="shared" si="1171"/>
        <v>0</v>
      </c>
      <c r="AZ1331" s="12">
        <v>19</v>
      </c>
      <c r="BA1331" s="12">
        <v>2</v>
      </c>
      <c r="BB1331" s="20">
        <f t="shared" si="1159"/>
        <v>0</v>
      </c>
      <c r="BC1331" s="21"/>
      <c r="BD1331" s="20">
        <f>Datasheet[[#This Row],[Jan''23- UWt. Rev]]+Datasheet[[#This Row],[Feb''23- UWt. Rev]]+Datasheet[[#This Row],[Mar''23- UWt. Rev]]</f>
        <v>0</v>
      </c>
      <c r="BE1331" s="20">
        <f>Datasheet[[#This Row],[Apr''23- UWt. Rev]]+Datasheet[[#This Row],[May''23- UWt. Rev]]+Datasheet[[#This Row],[Jun''23- UWt. Rev]]</f>
        <v>0</v>
      </c>
      <c r="BF1331" s="20">
        <f>Datasheet[[#This Row],[Jul''23- UWt. Rev]]+Datasheet[[#This Row],[Aug''23- UWt. Rev]]+Datasheet[[#This Row],[Sep''23- UWt. Rev]]</f>
        <v>0</v>
      </c>
      <c r="BG1331" s="20">
        <f>Datasheet[[#This Row],[Oct''23- UWt. Rev]]+Datasheet[[#This Row],[Nov''23- UWt. Rev]]+Datasheet[[#This Row],[Dec''23- UWt. Rev]]</f>
        <v>0</v>
      </c>
      <c r="BH1331" s="22">
        <f>Datasheet[[#This Row],[Q3''23- Un. Wt. Rev]]+Datasheet[[#This Row],[Q4''23- Un. Wt. Rev]]</f>
        <v>0</v>
      </c>
      <c r="BI1331" s="23">
        <f>SUM(Datasheet[[#This Row],[Jan''23- Wt. Rev]:[Dec''23- Wt. Rev]])</f>
        <v>0</v>
      </c>
      <c r="BJ1331" s="23">
        <f t="shared" si="1125"/>
        <v>0</v>
      </c>
      <c r="BK1331" s="23">
        <f t="shared" si="1126"/>
        <v>0</v>
      </c>
      <c r="BL1331" s="23">
        <f t="shared" si="1127"/>
        <v>0</v>
      </c>
      <c r="BM1331" s="23">
        <f t="shared" si="1128"/>
        <v>0</v>
      </c>
      <c r="BN1331" s="23">
        <f t="shared" si="1129"/>
        <v>0</v>
      </c>
      <c r="BO1331" s="23">
        <f t="shared" si="1130"/>
        <v>0</v>
      </c>
      <c r="BP1331" s="23">
        <f t="shared" si="1131"/>
        <v>0</v>
      </c>
      <c r="BQ1331" s="23">
        <f t="shared" si="1132"/>
        <v>0</v>
      </c>
      <c r="BR1331" s="23">
        <f t="shared" si="1133"/>
        <v>0</v>
      </c>
      <c r="BS1331" s="23">
        <f t="shared" si="1134"/>
        <v>0</v>
      </c>
      <c r="BT1331" s="23">
        <f t="shared" si="1135"/>
        <v>0</v>
      </c>
      <c r="BU1331" s="23">
        <f t="shared" si="1136"/>
        <v>0</v>
      </c>
      <c r="BV1331" s="23">
        <f>Datasheet[[#This Row],[Jan''23- Wt. Rev]]+Datasheet[[#This Row],[Feb''23- Wt. Rev]]+Datasheet[[#This Row],[Mar''23- Wt. Rev]]</f>
        <v>0</v>
      </c>
      <c r="BW1331" s="23">
        <f>Datasheet[[#This Row],[Apr''23- Wt. Rev]]+Datasheet[[#This Row],[May''23- Wt. Rev]]+Datasheet[[#This Row],[Jun''23- Wt. Rev]]</f>
        <v>0</v>
      </c>
      <c r="BX1331" s="23">
        <f>Datasheet[[#This Row],[Jul''23- Wt. Rev]]+Datasheet[[#This Row],[Aug''23- Wt. Rev]]+Datasheet[[#This Row],[Sep''23- Wt. Rev]]</f>
        <v>0</v>
      </c>
      <c r="BY1331" s="23">
        <f>Datasheet[[#This Row],[Oct''23- Wt. Rev]]+Datasheet[[#This Row],[Nov''23- Wt. Rev]]+Datasheet[[#This Row],[Dec''23- Wt. Rev]]</f>
        <v>0</v>
      </c>
      <c r="BZ1331" s="21"/>
      <c r="CA1331" s="24">
        <f>MAX(Datasheet[[#This Row],[Q1''23-HC]:[Q4''23- HC]])</f>
        <v>2</v>
      </c>
      <c r="CB1331" s="2">
        <f t="shared" si="1137"/>
        <v>0</v>
      </c>
      <c r="CC1331" s="2">
        <f t="shared" si="1138"/>
        <v>0</v>
      </c>
      <c r="CD1331" s="2">
        <f t="shared" si="1139"/>
        <v>0</v>
      </c>
      <c r="CE1331" s="2">
        <f t="shared" si="1140"/>
        <v>2</v>
      </c>
      <c r="CF1331" s="26"/>
      <c r="CG1331" s="2">
        <f>SUM(Datasheet[[#This Row],[Jan''23- Target]:[Dec''23- Target]])</f>
        <v>0</v>
      </c>
      <c r="CH1331" s="2"/>
      <c r="CI1331" s="2"/>
      <c r="CJ1331" s="2"/>
      <c r="CK1331" s="2"/>
      <c r="CL1331" s="2"/>
      <c r="CM1331" s="2"/>
      <c r="CN1331" s="2"/>
      <c r="CO1331" s="2"/>
      <c r="CP1331" s="2"/>
      <c r="CQ1331" s="2"/>
      <c r="CR1331" s="2"/>
      <c r="CS1331" s="2"/>
      <c r="CT1331" s="2">
        <f t="shared" si="1148"/>
        <v>0</v>
      </c>
      <c r="CU1331" s="2">
        <f t="shared" si="1149"/>
        <v>0</v>
      </c>
      <c r="CV1331" s="2">
        <f t="shared" si="1150"/>
        <v>0</v>
      </c>
      <c r="CW1331" s="2">
        <f t="shared" si="1151"/>
        <v>0</v>
      </c>
      <c r="CX1331" s="26"/>
      <c r="CY1331" s="12" t="s">
        <v>144</v>
      </c>
      <c r="CZ1331" s="37" t="s">
        <v>145</v>
      </c>
      <c r="DA1331" s="37" t="s">
        <v>146</v>
      </c>
      <c r="DB1331" s="12" t="s">
        <v>147</v>
      </c>
      <c r="DC1331" s="12" t="s">
        <v>148</v>
      </c>
      <c r="DD1331" s="12"/>
      <c r="DE1331" s="12" t="s">
        <v>280</v>
      </c>
      <c r="DF1331" s="12" t="s">
        <v>150</v>
      </c>
      <c r="DG1331" s="12"/>
      <c r="DH1331" s="2"/>
      <c r="DI1331" s="2"/>
      <c r="DJ1331" s="2"/>
      <c r="DK1331" s="2">
        <f>IFERROR(DH1331*INDEX(#REF!,MATCH(N1331,#REF!,0)),0)</f>
        <v>0</v>
      </c>
      <c r="DL1331" s="2">
        <f>IFERROR(DI1331*INDEX(#REF!,MATCH(N1331,#REF!,0)),0)</f>
        <v>0</v>
      </c>
      <c r="DM1331" s="2">
        <f>IFERROR(DJ1331*INDEX(#REF!,MATCH(N1331,#REF!,0)),0)</f>
        <v>0</v>
      </c>
      <c r="DN1331" s="29">
        <f>IFERROR((Datasheet[[#This Row],[Proposal Value in EUR]]-Datasheet[[#This Row],[Proposal Cost in EUR]])/Datasheet[[#This Row],[Proposal Value in EUR]],0)</f>
        <v>0</v>
      </c>
      <c r="DO1331" s="29">
        <f>IFERROR((Datasheet[[#This Row],[Proposal Value in EUR]]-Datasheet[[#This Row],[Proposal Cost in EUR(PM)]])/Datasheet[[#This Row],[Proposal Value in EUR]],0)</f>
        <v>0</v>
      </c>
      <c r="DP1331" s="39"/>
      <c r="DQ1331" s="39"/>
      <c r="DR1331" s="29">
        <f>IFERROR(Datasheet[[#This Row],[Gross Margin]]/Datasheet[[#This Row],[Gross Revenue]],0)</f>
        <v>0</v>
      </c>
      <c r="DS1331" s="39"/>
      <c r="DT1331" s="29">
        <f>IFERROR(Datasheet[[#This Row],[Project Margin]]/Datasheet[[#This Row],[Gross Revenue]],0)</f>
        <v>0</v>
      </c>
      <c r="DU1331" s="41"/>
      <c r="DV1331" s="41"/>
      <c r="DW1331" s="29">
        <f>IFERROR(((Datasheet[[#This Row],[Target Value]]-Datasheet[[#This Row],[Targe Cost]])/Datasheet[[#This Row],[Target Value]]),0)</f>
        <v>0</v>
      </c>
      <c r="DX1331" s="26"/>
      <c r="DY1331" s="30" t="s">
        <v>151</v>
      </c>
      <c r="DZ1331" s="38" t="s">
        <v>211</v>
      </c>
      <c r="EA1331" s="13" t="str">
        <f>IFERROR(INDEX(Services!$C$3:$C$239,MATCH(Datasheet[[#This Row],[Service Types]],Services!$B$3:$B$239,0)),"-")</f>
        <v>Development</v>
      </c>
      <c r="EB1331" s="13" t="str">
        <f>IFERROR(INDEX(Services!$D$3:$D$239,MATCH(Datasheet[[#This Row],[Service Types]],Services!$B$3:$B$239,0)),"-")</f>
        <v>Digital</v>
      </c>
      <c r="EC1331" s="13" t="str">
        <f>IFERROR(INDEX(Services!$E$3:$E$239,MATCH(Datasheet[[#This Row],[Service Types]],Services!$B$3:$B$239,0)),"-")</f>
        <v>Digital and Emerging Services</v>
      </c>
      <c r="EV1331" s="3"/>
    </row>
    <row r="1332" spans="1:152" ht="13.15" customHeight="1">
      <c r="A1332" s="12" t="s">
        <v>133</v>
      </c>
      <c r="B1332" s="37" t="s">
        <v>134</v>
      </c>
      <c r="C1332" s="12" t="s">
        <v>1210</v>
      </c>
      <c r="D1332" s="37" t="s">
        <v>1225</v>
      </c>
      <c r="E1332" s="12" t="s">
        <v>1216</v>
      </c>
      <c r="F1332" s="37" t="s">
        <v>1297</v>
      </c>
      <c r="G1332" s="37" t="s">
        <v>1298</v>
      </c>
      <c r="H1332" s="12" t="s">
        <v>140</v>
      </c>
      <c r="I1332" s="37" t="s">
        <v>166</v>
      </c>
      <c r="J1332" s="37" t="str">
        <f t="shared" si="1147"/>
        <v>Actuals/FC</v>
      </c>
      <c r="K1332" s="92">
        <v>1</v>
      </c>
      <c r="L1332" s="37" t="s">
        <v>142</v>
      </c>
      <c r="M1332" s="37" t="s">
        <v>310</v>
      </c>
      <c r="N1332" s="12" t="s">
        <v>1232</v>
      </c>
      <c r="O1332" s="93">
        <v>550.30999999999995</v>
      </c>
      <c r="P1332" s="94">
        <f>IFERROR(O1332*INDEX(#REF!,MATCH(N1332,#REF!,0)),0)</f>
        <v>0</v>
      </c>
      <c r="Q1332" s="21"/>
      <c r="R13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919.5982037012</v>
      </c>
      <c r="S1332" s="12"/>
      <c r="T1332" s="12"/>
      <c r="U1332" s="20"/>
      <c r="V1332" s="12"/>
      <c r="W1332" s="12"/>
      <c r="X1332" s="20">
        <f>W1332*V1332*$P1332</f>
        <v>0</v>
      </c>
      <c r="Y1332" s="12"/>
      <c r="Z1332" s="12">
        <v>1</v>
      </c>
      <c r="AA1332" s="20">
        <f t="shared" si="1168"/>
        <v>0</v>
      </c>
      <c r="AB1332" s="12"/>
      <c r="AC1332" s="12"/>
      <c r="AD1332" s="20">
        <f t="shared" si="1169"/>
        <v>0</v>
      </c>
      <c r="AE1332" s="12"/>
      <c r="AF1332" s="12"/>
      <c r="AG1332" s="20">
        <v>1853.5982037012002</v>
      </c>
      <c r="AH1332" s="12"/>
      <c r="AI1332" s="12"/>
      <c r="AJ1332" s="20">
        <v>7066</v>
      </c>
      <c r="AK1332" s="12"/>
      <c r="AL1332" s="12"/>
      <c r="AM1332" s="20">
        <f t="shared" si="1164"/>
        <v>0</v>
      </c>
      <c r="AN1332" s="12"/>
      <c r="AO1332" s="12"/>
      <c r="AP1332" s="20">
        <f t="shared" si="1165"/>
        <v>0</v>
      </c>
      <c r="AQ1332" s="12"/>
      <c r="AR1332" s="12"/>
      <c r="AS1332" s="20">
        <f t="shared" si="1166"/>
        <v>0</v>
      </c>
      <c r="AT1332" s="12"/>
      <c r="AU1332" s="12"/>
      <c r="AV1332" s="20">
        <f t="shared" si="1167"/>
        <v>0</v>
      </c>
      <c r="AW1332" s="12"/>
      <c r="AX1332" s="12"/>
      <c r="AY1332" s="20">
        <f t="shared" si="1171"/>
        <v>0</v>
      </c>
      <c r="AZ1332" s="12"/>
      <c r="BA1332" s="12"/>
      <c r="BB1332" s="20">
        <f t="shared" si="1159"/>
        <v>0</v>
      </c>
      <c r="BC1332" s="21"/>
      <c r="BD1332" s="20">
        <f>Datasheet[[#This Row],[Jan''23- UWt. Rev]]+Datasheet[[#This Row],[Feb''23- UWt. Rev]]+Datasheet[[#This Row],[Mar''23- UWt. Rev]]</f>
        <v>0</v>
      </c>
      <c r="BE1332" s="20">
        <f>Datasheet[[#This Row],[Apr''23- UWt. Rev]]+Datasheet[[#This Row],[May''23- UWt. Rev]]+Datasheet[[#This Row],[Jun''23- UWt. Rev]]</f>
        <v>8919.5982037012</v>
      </c>
      <c r="BF1332" s="20">
        <f>Datasheet[[#This Row],[Jul''23- UWt. Rev]]+Datasheet[[#This Row],[Aug''23- UWt. Rev]]+Datasheet[[#This Row],[Sep''23- UWt. Rev]]</f>
        <v>0</v>
      </c>
      <c r="BG1332" s="20">
        <f>Datasheet[[#This Row],[Oct''23- UWt. Rev]]+Datasheet[[#This Row],[Nov''23- UWt. Rev]]+Datasheet[[#This Row],[Dec''23- UWt. Rev]]</f>
        <v>0</v>
      </c>
      <c r="BH1332" s="22">
        <f>Datasheet[[#This Row],[Q3''23- Un. Wt. Rev]]+Datasheet[[#This Row],[Q4''23- Un. Wt. Rev]]</f>
        <v>0</v>
      </c>
      <c r="BI1332" s="23">
        <f>SUM(Datasheet[[#This Row],[Jan''23- Wt. Rev]:[Dec''23- Wt. Rev]])</f>
        <v>8919.5982037012</v>
      </c>
      <c r="BJ1332" s="23">
        <f t="shared" si="1125"/>
        <v>0</v>
      </c>
      <c r="BK1332" s="23">
        <f t="shared" si="1126"/>
        <v>0</v>
      </c>
      <c r="BL1332" s="23">
        <f t="shared" si="1127"/>
        <v>0</v>
      </c>
      <c r="BM1332" s="23">
        <f t="shared" si="1128"/>
        <v>0</v>
      </c>
      <c r="BN1332" s="23">
        <f t="shared" si="1129"/>
        <v>1853.5982037012002</v>
      </c>
      <c r="BO1332" s="23">
        <f t="shared" si="1130"/>
        <v>7066</v>
      </c>
      <c r="BP1332" s="23">
        <f t="shared" si="1131"/>
        <v>0</v>
      </c>
      <c r="BQ1332" s="23">
        <f t="shared" si="1132"/>
        <v>0</v>
      </c>
      <c r="BR1332" s="23">
        <f t="shared" si="1133"/>
        <v>0</v>
      </c>
      <c r="BS1332" s="23">
        <f t="shared" si="1134"/>
        <v>0</v>
      </c>
      <c r="BT1332" s="23">
        <f t="shared" si="1135"/>
        <v>0</v>
      </c>
      <c r="BU1332" s="23">
        <f t="shared" si="1136"/>
        <v>0</v>
      </c>
      <c r="BV1332" s="23">
        <f>Datasheet[[#This Row],[Jan''23- Wt. Rev]]+Datasheet[[#This Row],[Feb''23- Wt. Rev]]+Datasheet[[#This Row],[Mar''23- Wt. Rev]]</f>
        <v>0</v>
      </c>
      <c r="BW1332" s="23">
        <f>Datasheet[[#This Row],[Apr''23- Wt. Rev]]+Datasheet[[#This Row],[May''23- Wt. Rev]]+Datasheet[[#This Row],[Jun''23- Wt. Rev]]</f>
        <v>8919.5982037012</v>
      </c>
      <c r="BX1332" s="23">
        <f>Datasheet[[#This Row],[Jul''23- Wt. Rev]]+Datasheet[[#This Row],[Aug''23- Wt. Rev]]+Datasheet[[#This Row],[Sep''23- Wt. Rev]]</f>
        <v>0</v>
      </c>
      <c r="BY1332" s="23">
        <f>Datasheet[[#This Row],[Oct''23- Wt. Rev]]+Datasheet[[#This Row],[Nov''23- Wt. Rev]]+Datasheet[[#This Row],[Dec''23- Wt. Rev]]</f>
        <v>0</v>
      </c>
      <c r="BZ1332" s="21"/>
      <c r="CA1332" s="24">
        <f>MAX(Datasheet[[#This Row],[Q1''23-HC]:[Q4''23- HC]])</f>
        <v>1</v>
      </c>
      <c r="CB1332" s="2">
        <f t="shared" si="1137"/>
        <v>1</v>
      </c>
      <c r="CC1332" s="2">
        <f t="shared" si="1138"/>
        <v>0</v>
      </c>
      <c r="CD1332" s="2">
        <f t="shared" si="1139"/>
        <v>0</v>
      </c>
      <c r="CE1332" s="2">
        <f t="shared" si="1140"/>
        <v>0</v>
      </c>
      <c r="CF1332" s="26"/>
      <c r="CG1332" s="2">
        <f>SUM(Datasheet[[#This Row],[Jan''23- Target]:[Dec''23- Target]])</f>
        <v>0</v>
      </c>
      <c r="CH1332" s="2"/>
      <c r="CI1332" s="2"/>
      <c r="CJ1332" s="2"/>
      <c r="CK1332" s="2"/>
      <c r="CL1332" s="2"/>
      <c r="CM1332" s="2"/>
      <c r="CN1332" s="2"/>
      <c r="CO1332" s="2"/>
      <c r="CP1332" s="2"/>
      <c r="CQ1332" s="2"/>
      <c r="CR1332" s="2"/>
      <c r="CS1332" s="2"/>
      <c r="CT1332" s="2">
        <f t="shared" si="1148"/>
        <v>0</v>
      </c>
      <c r="CU1332" s="2">
        <f t="shared" si="1149"/>
        <v>0</v>
      </c>
      <c r="CV1332" s="2">
        <f t="shared" si="1150"/>
        <v>0</v>
      </c>
      <c r="CW1332" s="2">
        <f t="shared" si="1151"/>
        <v>0</v>
      </c>
      <c r="CX1332" s="26"/>
      <c r="CY1332" s="12" t="s">
        <v>144</v>
      </c>
      <c r="CZ1332" s="37" t="s">
        <v>145</v>
      </c>
      <c r="DA1332" s="37" t="s">
        <v>168</v>
      </c>
      <c r="DB1332" s="12" t="s">
        <v>147</v>
      </c>
      <c r="DC1332" s="12" t="s">
        <v>254</v>
      </c>
      <c r="DD1332" s="12"/>
      <c r="DE1332" s="12" t="s">
        <v>240</v>
      </c>
      <c r="DF1332" s="12" t="s">
        <v>150</v>
      </c>
      <c r="DG1332" s="12"/>
      <c r="DH1332" s="2">
        <v>0</v>
      </c>
      <c r="DI1332" s="2">
        <v>0</v>
      </c>
      <c r="DJ1332" s="2">
        <v>0</v>
      </c>
      <c r="DK1332" s="2">
        <f>IFERROR(DH1332*INDEX(#REF!,MATCH(N1332,#REF!,0)),0)</f>
        <v>0</v>
      </c>
      <c r="DL1332" s="2">
        <f>IFERROR(DI1332*INDEX(#REF!,MATCH(N1332,#REF!,0)),0)</f>
        <v>0</v>
      </c>
      <c r="DM1332" s="2">
        <f>IFERROR(DJ1332*INDEX(#REF!,MATCH(N1332,#REF!,0)),0)</f>
        <v>0</v>
      </c>
      <c r="DN1332" s="29">
        <f>IFERROR((Datasheet[[#This Row],[Proposal Value in EUR]]-Datasheet[[#This Row],[Proposal Cost in EUR]])/Datasheet[[#This Row],[Proposal Value in EUR]],0)</f>
        <v>0</v>
      </c>
      <c r="DO1332" s="29">
        <f>IFERROR((Datasheet[[#This Row],[Proposal Value in EUR]]-Datasheet[[#This Row],[Proposal Cost in EUR(PM)]])/Datasheet[[#This Row],[Proposal Value in EUR]],0)</f>
        <v>0</v>
      </c>
      <c r="DP1332" s="39"/>
      <c r="DQ1332" s="39"/>
      <c r="DR1332" s="29">
        <f>IFERROR(Datasheet[[#This Row],[Gross Margin]]/Datasheet[[#This Row],[Gross Revenue]],0)</f>
        <v>0</v>
      </c>
      <c r="DS1332" s="39"/>
      <c r="DT1332" s="29">
        <f>IFERROR(Datasheet[[#This Row],[Project Margin]]/Datasheet[[#This Row],[Gross Revenue]],0)</f>
        <v>0</v>
      </c>
      <c r="DU1332" s="41"/>
      <c r="DV1332" s="41"/>
      <c r="DW1332" s="29">
        <f>IFERROR(((Datasheet[[#This Row],[Target Value]]-Datasheet[[#This Row],[Targe Cost]])/Datasheet[[#This Row],[Target Value]]),0)</f>
        <v>0</v>
      </c>
      <c r="DX1332" s="26"/>
      <c r="DY1332" s="30">
        <v>321516874866</v>
      </c>
      <c r="DZ1332" s="38" t="s">
        <v>1299</v>
      </c>
      <c r="EA1332" s="13" t="str">
        <f>IFERROR(INDEX(Services!$C$3:$C$239,MATCH(Datasheet[[#This Row],[Service Types]],Services!$B$3:$B$239,0)),"-")</f>
        <v>Traditional Testing Services</v>
      </c>
      <c r="EB1332" s="13" t="str">
        <f>IFERROR(INDEX(Services!$D$3:$D$239,MATCH(Datasheet[[#This Row],[Service Types]],Services!$B$3:$B$239,0)),"-")</f>
        <v>Non Digital</v>
      </c>
      <c r="EC1332" s="13" t="str">
        <f>IFERROR(INDEX(Services!$E$3:$E$239,MATCH(Datasheet[[#This Row],[Service Types]],Services!$B$3:$B$239,0)),"-")</f>
        <v>Quality Assurance</v>
      </c>
      <c r="EV1332" s="3"/>
    </row>
    <row r="1333" spans="1:152" ht="13.15" customHeight="1">
      <c r="A1333" s="12" t="s">
        <v>133</v>
      </c>
      <c r="B1333" s="37" t="s">
        <v>134</v>
      </c>
      <c r="C1333" s="12" t="s">
        <v>1210</v>
      </c>
      <c r="D1333" s="37" t="s">
        <v>1225</v>
      </c>
      <c r="E1333" s="12" t="s">
        <v>1216</v>
      </c>
      <c r="F1333" s="37" t="s">
        <v>1297</v>
      </c>
      <c r="G1333" s="37" t="s">
        <v>1298</v>
      </c>
      <c r="H1333" s="12" t="s">
        <v>182</v>
      </c>
      <c r="I1333" s="37" t="s">
        <v>166</v>
      </c>
      <c r="J1333" s="37" t="str">
        <f t="shared" si="1147"/>
        <v>Actuals/FC</v>
      </c>
      <c r="K1333" s="92">
        <v>1</v>
      </c>
      <c r="L1333" s="37" t="s">
        <v>142</v>
      </c>
      <c r="M1333" s="37"/>
      <c r="N1333" s="12" t="s">
        <v>1232</v>
      </c>
      <c r="O1333" s="93"/>
      <c r="P1333" s="94">
        <f>IFERROR(O1333*INDEX(#REF!,MATCH(N1333,#REF!,0)),0)</f>
        <v>0</v>
      </c>
      <c r="Q1333" s="21"/>
      <c r="R13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780.9814098059996</v>
      </c>
      <c r="S1333" s="12"/>
      <c r="T1333" s="12"/>
      <c r="U1333" s="20">
        <f>T1333*S1333*$P1333</f>
        <v>0</v>
      </c>
      <c r="V1333" s="12"/>
      <c r="W1333" s="12"/>
      <c r="X1333" s="20">
        <f>W1333*V1333*$P1333</f>
        <v>0</v>
      </c>
      <c r="Y1333" s="12"/>
      <c r="Z1333" s="12"/>
      <c r="AA1333" s="20">
        <f t="shared" si="1168"/>
        <v>0</v>
      </c>
      <c r="AB1333" s="12"/>
      <c r="AC1333" s="12"/>
      <c r="AD1333" s="20">
        <f t="shared" si="1169"/>
        <v>0</v>
      </c>
      <c r="AE1333" s="12"/>
      <c r="AF1333" s="12"/>
      <c r="AG1333" s="20">
        <v>1818.9814098060001</v>
      </c>
      <c r="AH1333" s="12"/>
      <c r="AI1333" s="12"/>
      <c r="AJ1333" s="20">
        <v>5962</v>
      </c>
      <c r="AK1333" s="12"/>
      <c r="AL1333" s="12"/>
      <c r="AM1333" s="20">
        <f t="shared" si="1164"/>
        <v>0</v>
      </c>
      <c r="AN1333" s="12"/>
      <c r="AO1333" s="12"/>
      <c r="AP1333" s="20">
        <f t="shared" si="1165"/>
        <v>0</v>
      </c>
      <c r="AQ1333" s="12"/>
      <c r="AR1333" s="12"/>
      <c r="AS1333" s="20">
        <f t="shared" si="1166"/>
        <v>0</v>
      </c>
      <c r="AT1333" s="12"/>
      <c r="AU1333" s="12"/>
      <c r="AV1333" s="20">
        <f t="shared" si="1167"/>
        <v>0</v>
      </c>
      <c r="AW1333" s="12"/>
      <c r="AX1333" s="12"/>
      <c r="AY1333" s="20">
        <f t="shared" si="1171"/>
        <v>0</v>
      </c>
      <c r="AZ1333" s="12"/>
      <c r="BA1333" s="12"/>
      <c r="BB1333" s="20">
        <f t="shared" si="1159"/>
        <v>0</v>
      </c>
      <c r="BC1333" s="21"/>
      <c r="BD1333" s="20">
        <f>Datasheet[[#This Row],[Jan''23- UWt. Rev]]+Datasheet[[#This Row],[Feb''23- UWt. Rev]]+Datasheet[[#This Row],[Mar''23- UWt. Rev]]</f>
        <v>0</v>
      </c>
      <c r="BE1333" s="20">
        <f>Datasheet[[#This Row],[Apr''23- UWt. Rev]]+Datasheet[[#This Row],[May''23- UWt. Rev]]+Datasheet[[#This Row],[Jun''23- UWt. Rev]]</f>
        <v>7780.9814098059996</v>
      </c>
      <c r="BF1333" s="20">
        <f>Datasheet[[#This Row],[Jul''23- UWt. Rev]]+Datasheet[[#This Row],[Aug''23- UWt. Rev]]+Datasheet[[#This Row],[Sep''23- UWt. Rev]]</f>
        <v>0</v>
      </c>
      <c r="BG1333" s="20">
        <f>Datasheet[[#This Row],[Oct''23- UWt. Rev]]+Datasheet[[#This Row],[Nov''23- UWt. Rev]]+Datasheet[[#This Row],[Dec''23- UWt. Rev]]</f>
        <v>0</v>
      </c>
      <c r="BH1333" s="22">
        <f>Datasheet[[#This Row],[Q3''23- Un. Wt. Rev]]+Datasheet[[#This Row],[Q4''23- Un. Wt. Rev]]</f>
        <v>0</v>
      </c>
      <c r="BI1333" s="23">
        <f>SUM(Datasheet[[#This Row],[Jan''23- Wt. Rev]:[Dec''23- Wt. Rev]])</f>
        <v>7780.9814098059996</v>
      </c>
      <c r="BJ1333" s="23">
        <f t="shared" si="1125"/>
        <v>0</v>
      </c>
      <c r="BK1333" s="23">
        <f t="shared" si="1126"/>
        <v>0</v>
      </c>
      <c r="BL1333" s="23">
        <f t="shared" si="1127"/>
        <v>0</v>
      </c>
      <c r="BM1333" s="23">
        <f t="shared" si="1128"/>
        <v>0</v>
      </c>
      <c r="BN1333" s="23">
        <f t="shared" si="1129"/>
        <v>1818.9814098060001</v>
      </c>
      <c r="BO1333" s="23">
        <f t="shared" si="1130"/>
        <v>5962</v>
      </c>
      <c r="BP1333" s="23">
        <f t="shared" si="1131"/>
        <v>0</v>
      </c>
      <c r="BQ1333" s="23">
        <f t="shared" si="1132"/>
        <v>0</v>
      </c>
      <c r="BR1333" s="23">
        <f t="shared" si="1133"/>
        <v>0</v>
      </c>
      <c r="BS1333" s="23">
        <f t="shared" si="1134"/>
        <v>0</v>
      </c>
      <c r="BT1333" s="23">
        <f t="shared" si="1135"/>
        <v>0</v>
      </c>
      <c r="BU1333" s="23">
        <f t="shared" si="1136"/>
        <v>0</v>
      </c>
      <c r="BV1333" s="23">
        <f>Datasheet[[#This Row],[Jan''23- Wt. Rev]]+Datasheet[[#This Row],[Feb''23- Wt. Rev]]+Datasheet[[#This Row],[Mar''23- Wt. Rev]]</f>
        <v>0</v>
      </c>
      <c r="BW1333" s="23">
        <f>Datasheet[[#This Row],[Apr''23- Wt. Rev]]+Datasheet[[#This Row],[May''23- Wt. Rev]]+Datasheet[[#This Row],[Jun''23- Wt. Rev]]</f>
        <v>7780.9814098059996</v>
      </c>
      <c r="BX1333" s="23">
        <f>Datasheet[[#This Row],[Jul''23- Wt. Rev]]+Datasheet[[#This Row],[Aug''23- Wt. Rev]]+Datasheet[[#This Row],[Sep''23- Wt. Rev]]</f>
        <v>0</v>
      </c>
      <c r="BY1333" s="23">
        <f>Datasheet[[#This Row],[Oct''23- Wt. Rev]]+Datasheet[[#This Row],[Nov''23- Wt. Rev]]+Datasheet[[#This Row],[Dec''23- Wt. Rev]]</f>
        <v>0</v>
      </c>
      <c r="BZ1333" s="21"/>
      <c r="CA1333" s="24">
        <f>MAX(Datasheet[[#This Row],[Q1''23-HC]:[Q4''23- HC]])</f>
        <v>0</v>
      </c>
      <c r="CB1333" s="2">
        <f t="shared" si="1137"/>
        <v>0</v>
      </c>
      <c r="CC1333" s="2">
        <f t="shared" si="1138"/>
        <v>0</v>
      </c>
      <c r="CD1333" s="2">
        <f t="shared" si="1139"/>
        <v>0</v>
      </c>
      <c r="CE1333" s="2">
        <f t="shared" si="1140"/>
        <v>0</v>
      </c>
      <c r="CF1333" s="26"/>
      <c r="CG1333" s="2">
        <f>SUM(Datasheet[[#This Row],[Jan''23- Target]:[Dec''23- Target]])</f>
        <v>0</v>
      </c>
      <c r="CH1333" s="2"/>
      <c r="CI1333" s="2"/>
      <c r="CJ1333" s="2"/>
      <c r="CK1333" s="2"/>
      <c r="CL1333" s="2"/>
      <c r="CM1333" s="2"/>
      <c r="CN1333" s="2"/>
      <c r="CO1333" s="2"/>
      <c r="CP1333" s="2"/>
      <c r="CQ1333" s="2"/>
      <c r="CR1333" s="2"/>
      <c r="CS1333" s="2"/>
      <c r="CT1333" s="2">
        <f t="shared" si="1148"/>
        <v>0</v>
      </c>
      <c r="CU1333" s="2">
        <f t="shared" si="1149"/>
        <v>0</v>
      </c>
      <c r="CV1333" s="2">
        <f t="shared" si="1150"/>
        <v>0</v>
      </c>
      <c r="CW1333" s="2">
        <f t="shared" si="1151"/>
        <v>0</v>
      </c>
      <c r="CX1333" s="26"/>
      <c r="CY1333" s="12" t="s">
        <v>144</v>
      </c>
      <c r="CZ1333" s="37" t="s">
        <v>145</v>
      </c>
      <c r="DA1333" s="37" t="s">
        <v>168</v>
      </c>
      <c r="DB1333" s="12" t="s">
        <v>147</v>
      </c>
      <c r="DC1333" s="12" t="s">
        <v>254</v>
      </c>
      <c r="DD1333" s="12"/>
      <c r="DE1333" s="12"/>
      <c r="DF1333" s="12" t="s">
        <v>150</v>
      </c>
      <c r="DG1333" s="12"/>
      <c r="DH1333" s="2">
        <v>0</v>
      </c>
      <c r="DI1333" s="2">
        <v>0</v>
      </c>
      <c r="DJ1333" s="2">
        <v>0</v>
      </c>
      <c r="DK1333" s="2">
        <f>IFERROR(DH1333*INDEX(#REF!,MATCH(N1333,#REF!,0)),0)</f>
        <v>0</v>
      </c>
      <c r="DL1333" s="2">
        <f>IFERROR(DI1333*INDEX(#REF!,MATCH(N1333,#REF!,0)),0)</f>
        <v>0</v>
      </c>
      <c r="DM1333" s="2">
        <f>IFERROR(DJ1333*INDEX(#REF!,MATCH(N1333,#REF!,0)),0)</f>
        <v>0</v>
      </c>
      <c r="DN1333" s="29">
        <f>IFERROR((Datasheet[[#This Row],[Proposal Value in EUR]]-Datasheet[[#This Row],[Proposal Cost in EUR]])/Datasheet[[#This Row],[Proposal Value in EUR]],0)</f>
        <v>0</v>
      </c>
      <c r="DO1333" s="29">
        <f>IFERROR((Datasheet[[#This Row],[Proposal Value in EUR]]-Datasheet[[#This Row],[Proposal Cost in EUR(PM)]])/Datasheet[[#This Row],[Proposal Value in EUR]],0)</f>
        <v>0</v>
      </c>
      <c r="DP1333" s="39"/>
      <c r="DQ1333" s="39"/>
      <c r="DR1333" s="29">
        <f>IFERROR(Datasheet[[#This Row],[Gross Margin]]/Datasheet[[#This Row],[Gross Revenue]],0)</f>
        <v>0</v>
      </c>
      <c r="DS1333" s="39"/>
      <c r="DT1333" s="29">
        <f>IFERROR(Datasheet[[#This Row],[Project Margin]]/Datasheet[[#This Row],[Gross Revenue]],0)</f>
        <v>0</v>
      </c>
      <c r="DU1333" s="41"/>
      <c r="DV1333" s="41"/>
      <c r="DW1333" s="29">
        <f>IFERROR(((Datasheet[[#This Row],[Target Value]]-Datasheet[[#This Row],[Targe Cost]])/Datasheet[[#This Row],[Target Value]]),0)</f>
        <v>0</v>
      </c>
      <c r="DX1333" s="26"/>
      <c r="DY1333" s="30">
        <v>321581874866</v>
      </c>
      <c r="DZ1333" s="38" t="s">
        <v>1299</v>
      </c>
      <c r="EA1333" s="13" t="str">
        <f>IFERROR(INDEX(Services!$C$3:$C$239,MATCH(Datasheet[[#This Row],[Service Types]],Services!$B$3:$B$239,0)),"-")</f>
        <v>Traditional Testing Services</v>
      </c>
      <c r="EB1333" s="13" t="str">
        <f>IFERROR(INDEX(Services!$D$3:$D$239,MATCH(Datasheet[[#This Row],[Service Types]],Services!$B$3:$B$239,0)),"-")</f>
        <v>Non Digital</v>
      </c>
      <c r="EC1333" s="13" t="str">
        <f>IFERROR(INDEX(Services!$E$3:$E$239,MATCH(Datasheet[[#This Row],[Service Types]],Services!$B$3:$B$239,0)),"-")</f>
        <v>Quality Assurance</v>
      </c>
      <c r="EV1333" s="3"/>
    </row>
    <row r="1334" spans="1:152" ht="13.15" customHeight="1">
      <c r="A1334" s="12" t="s">
        <v>133</v>
      </c>
      <c r="B1334" s="37" t="s">
        <v>134</v>
      </c>
      <c r="C1334" s="12" t="s">
        <v>1210</v>
      </c>
      <c r="D1334" s="37" t="s">
        <v>1225</v>
      </c>
      <c r="E1334" s="12" t="s">
        <v>1216</v>
      </c>
      <c r="F1334" s="37" t="s">
        <v>1297</v>
      </c>
      <c r="G1334" s="37" t="s">
        <v>1298</v>
      </c>
      <c r="H1334" s="12" t="s">
        <v>182</v>
      </c>
      <c r="I1334" s="37" t="s">
        <v>166</v>
      </c>
      <c r="J1334" s="37" t="str">
        <f t="shared" si="1147"/>
        <v>Actuals/FC</v>
      </c>
      <c r="K1334" s="92">
        <v>1</v>
      </c>
      <c r="L1334" s="37" t="s">
        <v>142</v>
      </c>
      <c r="M1334" s="37" t="s">
        <v>202</v>
      </c>
      <c r="N1334" s="12" t="s">
        <v>1232</v>
      </c>
      <c r="O1334" s="93">
        <v>1031.95</v>
      </c>
      <c r="P1334" s="94">
        <f>IFERROR(O1334*INDEX(#REF!,MATCH(N1334,#REF!,0)),0)</f>
        <v>0</v>
      </c>
      <c r="Q1334" s="21"/>
      <c r="R13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5645.740957653339</v>
      </c>
      <c r="S1334" s="12"/>
      <c r="T1334" s="12"/>
      <c r="U1334" s="20">
        <v>-27450.699818666668</v>
      </c>
      <c r="V1334" s="12"/>
      <c r="W1334" s="12">
        <v>2</v>
      </c>
      <c r="X1334" s="20">
        <v>47267.021519700109</v>
      </c>
      <c r="Y1334" s="12"/>
      <c r="Z1334" s="12"/>
      <c r="AA1334" s="20">
        <v>-1704.3922679911193</v>
      </c>
      <c r="AB1334" s="12"/>
      <c r="AC1334" s="12"/>
      <c r="AD1334" s="20">
        <v>-237.70571176857629</v>
      </c>
      <c r="AE1334" s="12"/>
      <c r="AF1334" s="12"/>
      <c r="AG1334" s="20">
        <v>5171.5172363795937</v>
      </c>
      <c r="AH1334" s="12"/>
      <c r="AI1334" s="12"/>
      <c r="AJ1334" s="20">
        <v>2600</v>
      </c>
      <c r="AK1334" s="12"/>
      <c r="AL1334" s="12"/>
      <c r="AM1334" s="20">
        <f t="shared" si="1164"/>
        <v>0</v>
      </c>
      <c r="AN1334" s="12"/>
      <c r="AO1334" s="12"/>
      <c r="AP1334" s="20">
        <f t="shared" si="1165"/>
        <v>0</v>
      </c>
      <c r="AQ1334" s="12"/>
      <c r="AR1334" s="12"/>
      <c r="AS1334" s="20">
        <f t="shared" si="1166"/>
        <v>0</v>
      </c>
      <c r="AT1334" s="12"/>
      <c r="AU1334" s="12"/>
      <c r="AV1334" s="20">
        <f t="shared" si="1167"/>
        <v>0</v>
      </c>
      <c r="AW1334" s="12"/>
      <c r="AX1334" s="12"/>
      <c r="AY1334" s="20">
        <f t="shared" si="1171"/>
        <v>0</v>
      </c>
      <c r="AZ1334" s="12"/>
      <c r="BA1334" s="12"/>
      <c r="BB1334" s="20">
        <f t="shared" si="1159"/>
        <v>0</v>
      </c>
      <c r="BC1334" s="21"/>
      <c r="BD1334" s="20">
        <f>Datasheet[[#This Row],[Jan''23- UWt. Rev]]+Datasheet[[#This Row],[Feb''23- UWt. Rev]]+Datasheet[[#This Row],[Mar''23- UWt. Rev]]</f>
        <v>18111.929433042322</v>
      </c>
      <c r="BE1334" s="20">
        <f>Datasheet[[#This Row],[Apr''23- UWt. Rev]]+Datasheet[[#This Row],[May''23- UWt. Rev]]+Datasheet[[#This Row],[Jun''23- UWt. Rev]]</f>
        <v>7533.8115246110174</v>
      </c>
      <c r="BF1334" s="20">
        <f>Datasheet[[#This Row],[Jul''23- UWt. Rev]]+Datasheet[[#This Row],[Aug''23- UWt. Rev]]+Datasheet[[#This Row],[Sep''23- UWt. Rev]]</f>
        <v>0</v>
      </c>
      <c r="BG1334" s="20">
        <f>Datasheet[[#This Row],[Oct''23- UWt. Rev]]+Datasheet[[#This Row],[Nov''23- UWt. Rev]]+Datasheet[[#This Row],[Dec''23- UWt. Rev]]</f>
        <v>0</v>
      </c>
      <c r="BH1334" s="22">
        <f>Datasheet[[#This Row],[Q3''23- Un. Wt. Rev]]+Datasheet[[#This Row],[Q4''23- Un. Wt. Rev]]</f>
        <v>0</v>
      </c>
      <c r="BI1334" s="23">
        <f>SUM(Datasheet[[#This Row],[Jan''23- Wt. Rev]:[Dec''23- Wt. Rev]])</f>
        <v>25645.740957653339</v>
      </c>
      <c r="BJ1334" s="23">
        <f t="shared" si="1125"/>
        <v>-27450.699818666668</v>
      </c>
      <c r="BK1334" s="23">
        <f t="shared" si="1126"/>
        <v>47267.021519700109</v>
      </c>
      <c r="BL1334" s="23">
        <f t="shared" si="1127"/>
        <v>-1704.3922679911193</v>
      </c>
      <c r="BM1334" s="23">
        <f t="shared" si="1128"/>
        <v>-237.70571176857629</v>
      </c>
      <c r="BN1334" s="23">
        <f t="shared" si="1129"/>
        <v>5171.5172363795937</v>
      </c>
      <c r="BO1334" s="23">
        <f t="shared" si="1130"/>
        <v>2600</v>
      </c>
      <c r="BP1334" s="23">
        <f t="shared" si="1131"/>
        <v>0</v>
      </c>
      <c r="BQ1334" s="23">
        <f t="shared" si="1132"/>
        <v>0</v>
      </c>
      <c r="BR1334" s="23">
        <f t="shared" si="1133"/>
        <v>0</v>
      </c>
      <c r="BS1334" s="23">
        <f t="shared" si="1134"/>
        <v>0</v>
      </c>
      <c r="BT1334" s="23">
        <f t="shared" si="1135"/>
        <v>0</v>
      </c>
      <c r="BU1334" s="23">
        <f t="shared" si="1136"/>
        <v>0</v>
      </c>
      <c r="BV1334" s="23">
        <f>Datasheet[[#This Row],[Jan''23- Wt. Rev]]+Datasheet[[#This Row],[Feb''23- Wt. Rev]]+Datasheet[[#This Row],[Mar''23- Wt. Rev]]</f>
        <v>18111.929433042322</v>
      </c>
      <c r="BW1334" s="23">
        <f>Datasheet[[#This Row],[Apr''23- Wt. Rev]]+Datasheet[[#This Row],[May''23- Wt. Rev]]+Datasheet[[#This Row],[Jun''23- Wt. Rev]]</f>
        <v>7533.8115246110174</v>
      </c>
      <c r="BX1334" s="23">
        <f>Datasheet[[#This Row],[Jul''23- Wt. Rev]]+Datasheet[[#This Row],[Aug''23- Wt. Rev]]+Datasheet[[#This Row],[Sep''23- Wt. Rev]]</f>
        <v>0</v>
      </c>
      <c r="BY1334" s="23">
        <f>Datasheet[[#This Row],[Oct''23- Wt. Rev]]+Datasheet[[#This Row],[Nov''23- Wt. Rev]]+Datasheet[[#This Row],[Dec''23- Wt. Rev]]</f>
        <v>0</v>
      </c>
      <c r="BZ1334" s="21"/>
      <c r="CA1334" s="24">
        <f>MAX(Datasheet[[#This Row],[Q1''23-HC]:[Q4''23- HC]])</f>
        <v>2</v>
      </c>
      <c r="CB1334" s="2">
        <f t="shared" si="1137"/>
        <v>2</v>
      </c>
      <c r="CC1334" s="2">
        <f t="shared" si="1138"/>
        <v>0</v>
      </c>
      <c r="CD1334" s="2">
        <f t="shared" si="1139"/>
        <v>0</v>
      </c>
      <c r="CE1334" s="2">
        <f t="shared" si="1140"/>
        <v>0</v>
      </c>
      <c r="CF1334" s="26"/>
      <c r="CG1334" s="2">
        <f>SUM(Datasheet[[#This Row],[Jan''23- Target]:[Dec''23- Target]])</f>
        <v>0</v>
      </c>
      <c r="CH1334" s="2"/>
      <c r="CI1334" s="2"/>
      <c r="CJ1334" s="2"/>
      <c r="CK1334" s="2"/>
      <c r="CL1334" s="2"/>
      <c r="CM1334" s="2"/>
      <c r="CN1334" s="2"/>
      <c r="CO1334" s="2"/>
      <c r="CP1334" s="2"/>
      <c r="CQ1334" s="2"/>
      <c r="CR1334" s="2"/>
      <c r="CS1334" s="2"/>
      <c r="CT1334" s="2">
        <f t="shared" si="1148"/>
        <v>0</v>
      </c>
      <c r="CU1334" s="2">
        <f t="shared" si="1149"/>
        <v>0</v>
      </c>
      <c r="CV1334" s="2">
        <f t="shared" si="1150"/>
        <v>0</v>
      </c>
      <c r="CW1334" s="2">
        <f t="shared" si="1151"/>
        <v>0</v>
      </c>
      <c r="CX1334" s="26"/>
      <c r="CY1334" s="12" t="s">
        <v>144</v>
      </c>
      <c r="CZ1334" s="37" t="s">
        <v>145</v>
      </c>
      <c r="DA1334" s="37" t="s">
        <v>168</v>
      </c>
      <c r="DB1334" s="12" t="s">
        <v>147</v>
      </c>
      <c r="DC1334" s="12" t="s">
        <v>254</v>
      </c>
      <c r="DD1334" s="12"/>
      <c r="DE1334" s="12"/>
      <c r="DF1334" s="12" t="s">
        <v>150</v>
      </c>
      <c r="DG1334" s="12"/>
      <c r="DH1334" s="2">
        <v>0</v>
      </c>
      <c r="DI1334" s="2">
        <v>0</v>
      </c>
      <c r="DJ1334" s="2">
        <v>0</v>
      </c>
      <c r="DK1334" s="2">
        <f>IFERROR(DH1334*INDEX(#REF!,MATCH(N1334,#REF!,0)),0)</f>
        <v>0</v>
      </c>
      <c r="DL1334" s="2">
        <f>IFERROR(DI1334*INDEX(#REF!,MATCH(N1334,#REF!,0)),0)</f>
        <v>0</v>
      </c>
      <c r="DM1334" s="2">
        <f>IFERROR(DJ1334*INDEX(#REF!,MATCH(N1334,#REF!,0)),0)</f>
        <v>0</v>
      </c>
      <c r="DN1334" s="29">
        <f>IFERROR((Datasheet[[#This Row],[Proposal Value in EUR]]-Datasheet[[#This Row],[Proposal Cost in EUR]])/Datasheet[[#This Row],[Proposal Value in EUR]],0)</f>
        <v>0</v>
      </c>
      <c r="DO1334" s="29">
        <f>IFERROR((Datasheet[[#This Row],[Proposal Value in EUR]]-Datasheet[[#This Row],[Proposal Cost in EUR(PM)]])/Datasheet[[#This Row],[Proposal Value in EUR]],0)</f>
        <v>0</v>
      </c>
      <c r="DP1334" s="39"/>
      <c r="DQ1334" s="39"/>
      <c r="DR1334" s="29">
        <f>IFERROR(Datasheet[[#This Row],[Gross Margin]]/Datasheet[[#This Row],[Gross Revenue]],0)</f>
        <v>0</v>
      </c>
      <c r="DS1334" s="39"/>
      <c r="DT1334" s="29">
        <f>IFERROR(Datasheet[[#This Row],[Project Margin]]/Datasheet[[#This Row],[Gross Revenue]],0)</f>
        <v>0</v>
      </c>
      <c r="DU1334" s="41"/>
      <c r="DV1334" s="41"/>
      <c r="DW1334" s="29">
        <f>IFERROR(((Datasheet[[#This Row],[Target Value]]-Datasheet[[#This Row],[Targe Cost]])/Datasheet[[#This Row],[Target Value]]),0)</f>
        <v>0</v>
      </c>
      <c r="DX1334" s="26"/>
      <c r="DY1334" s="30">
        <v>321581124866</v>
      </c>
      <c r="DZ1334" s="38" t="s">
        <v>188</v>
      </c>
      <c r="EA1334" s="13" t="str">
        <f>IFERROR(INDEX(Services!$C$3:$C$239,MATCH(Datasheet[[#This Row],[Service Types]],Services!$B$3:$B$239,0)),"-")</f>
        <v>Traditional Testing Services</v>
      </c>
      <c r="EB1334" s="13" t="str">
        <f>IFERROR(INDEX(Services!$D$3:$D$239,MATCH(Datasheet[[#This Row],[Service Types]],Services!$B$3:$B$239,0)),"-")</f>
        <v>Non Digital</v>
      </c>
      <c r="EC1334" s="13" t="str">
        <f>IFERROR(INDEX(Services!$E$3:$E$239,MATCH(Datasheet[[#This Row],[Service Types]],Services!$B$3:$B$239,0)),"-")</f>
        <v>Quality Assurance</v>
      </c>
      <c r="EV1334" s="3"/>
    </row>
    <row r="1335" spans="1:152" ht="13.15" customHeight="1">
      <c r="A1335" s="12" t="s">
        <v>133</v>
      </c>
      <c r="B1335" s="37" t="s">
        <v>134</v>
      </c>
      <c r="C1335" s="12" t="s">
        <v>1210</v>
      </c>
      <c r="D1335" s="37" t="s">
        <v>1225</v>
      </c>
      <c r="E1335" s="12" t="s">
        <v>1216</v>
      </c>
      <c r="F1335" s="37" t="s">
        <v>1297</v>
      </c>
      <c r="G1335" s="37" t="s">
        <v>1298</v>
      </c>
      <c r="H1335" s="12" t="s">
        <v>182</v>
      </c>
      <c r="I1335" s="37" t="s">
        <v>166</v>
      </c>
      <c r="J1335" s="37" t="str">
        <f t="shared" si="1147"/>
        <v>Actuals/FC</v>
      </c>
      <c r="K1335" s="92">
        <v>1</v>
      </c>
      <c r="L1335" s="37" t="s">
        <v>142</v>
      </c>
      <c r="M1335" s="37" t="s">
        <v>239</v>
      </c>
      <c r="N1335" s="12" t="s">
        <v>1232</v>
      </c>
      <c r="O1335" s="93">
        <v>1031.95</v>
      </c>
      <c r="P1335" s="94">
        <f>IFERROR(O1335*INDEX(#REF!,MATCH(N1335,#REF!,0)),0)</f>
        <v>0</v>
      </c>
      <c r="Q1335" s="21"/>
      <c r="R13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35" s="12"/>
      <c r="T1335" s="12">
        <v>1</v>
      </c>
      <c r="U1335" s="20"/>
      <c r="V1335" s="12"/>
      <c r="W1335" s="12"/>
      <c r="X1335" s="20">
        <f>W1335*V1335*$P1335</f>
        <v>0</v>
      </c>
      <c r="Y1335" s="12"/>
      <c r="Z1335" s="12">
        <v>1</v>
      </c>
      <c r="AA1335" s="20">
        <f>Z1335*Y1335*$P1335</f>
        <v>0</v>
      </c>
      <c r="AB1335" s="12"/>
      <c r="AC1335" s="12">
        <v>1</v>
      </c>
      <c r="AD1335" s="20">
        <f>AC1335*AB1335*$P1335</f>
        <v>0</v>
      </c>
      <c r="AE1335" s="12"/>
      <c r="AF1335" s="12">
        <v>1</v>
      </c>
      <c r="AG1335" s="20">
        <f>AF1335*AE1335*$P1335</f>
        <v>0</v>
      </c>
      <c r="AH1335" s="12"/>
      <c r="AI1335" s="12">
        <v>1</v>
      </c>
      <c r="AJ1335" s="20">
        <f>AI1335*AH1335*$P1335</f>
        <v>0</v>
      </c>
      <c r="AK1335" s="12">
        <v>20</v>
      </c>
      <c r="AL1335" s="12">
        <v>2</v>
      </c>
      <c r="AM1335" s="20">
        <f t="shared" si="1164"/>
        <v>0</v>
      </c>
      <c r="AN1335" s="12">
        <v>22</v>
      </c>
      <c r="AO1335" s="12">
        <v>1</v>
      </c>
      <c r="AP1335" s="20">
        <f t="shared" si="1165"/>
        <v>0</v>
      </c>
      <c r="AQ1335" s="12"/>
      <c r="AR1335" s="12"/>
      <c r="AS1335" s="20">
        <f t="shared" si="1166"/>
        <v>0</v>
      </c>
      <c r="AT1335" s="12"/>
      <c r="AU1335" s="12"/>
      <c r="AV1335" s="20">
        <f t="shared" si="1167"/>
        <v>0</v>
      </c>
      <c r="AW1335" s="12"/>
      <c r="AX1335" s="12"/>
      <c r="AY1335" s="20">
        <f t="shared" si="1171"/>
        <v>0</v>
      </c>
      <c r="AZ1335" s="12"/>
      <c r="BA1335" s="12"/>
      <c r="BB1335" s="20">
        <f t="shared" si="1159"/>
        <v>0</v>
      </c>
      <c r="BC1335" s="21"/>
      <c r="BD1335" s="20">
        <f>Datasheet[[#This Row],[Jan''23- UWt. Rev]]+Datasheet[[#This Row],[Feb''23- UWt. Rev]]+Datasheet[[#This Row],[Mar''23- UWt. Rev]]</f>
        <v>0</v>
      </c>
      <c r="BE1335" s="20">
        <f>Datasheet[[#This Row],[Apr''23- UWt. Rev]]+Datasheet[[#This Row],[May''23- UWt. Rev]]+Datasheet[[#This Row],[Jun''23- UWt. Rev]]</f>
        <v>0</v>
      </c>
      <c r="BF1335" s="20">
        <f>Datasheet[[#This Row],[Jul''23- UWt. Rev]]+Datasheet[[#This Row],[Aug''23- UWt. Rev]]+Datasheet[[#This Row],[Sep''23- UWt. Rev]]</f>
        <v>0</v>
      </c>
      <c r="BG1335" s="20">
        <f>Datasheet[[#This Row],[Oct''23- UWt. Rev]]+Datasheet[[#This Row],[Nov''23- UWt. Rev]]+Datasheet[[#This Row],[Dec''23- UWt. Rev]]</f>
        <v>0</v>
      </c>
      <c r="BH1335" s="22">
        <f>Datasheet[[#This Row],[Q3''23- Un. Wt. Rev]]+Datasheet[[#This Row],[Q4''23- Un. Wt. Rev]]</f>
        <v>0</v>
      </c>
      <c r="BI1335" s="23">
        <f>SUM(Datasheet[[#This Row],[Jan''23- Wt. Rev]:[Dec''23- Wt. Rev]])</f>
        <v>0</v>
      </c>
      <c r="BJ1335" s="23">
        <f t="shared" si="1125"/>
        <v>0</v>
      </c>
      <c r="BK1335" s="23">
        <f t="shared" si="1126"/>
        <v>0</v>
      </c>
      <c r="BL1335" s="23">
        <f t="shared" si="1127"/>
        <v>0</v>
      </c>
      <c r="BM1335" s="23">
        <f t="shared" si="1128"/>
        <v>0</v>
      </c>
      <c r="BN1335" s="23">
        <f t="shared" si="1129"/>
        <v>0</v>
      </c>
      <c r="BO1335" s="23">
        <f t="shared" si="1130"/>
        <v>0</v>
      </c>
      <c r="BP1335" s="23">
        <f t="shared" si="1131"/>
        <v>0</v>
      </c>
      <c r="BQ1335" s="23">
        <f t="shared" si="1132"/>
        <v>0</v>
      </c>
      <c r="BR1335" s="23">
        <f t="shared" si="1133"/>
        <v>0</v>
      </c>
      <c r="BS1335" s="23">
        <f t="shared" si="1134"/>
        <v>0</v>
      </c>
      <c r="BT1335" s="23">
        <f t="shared" si="1135"/>
        <v>0</v>
      </c>
      <c r="BU1335" s="23">
        <f t="shared" si="1136"/>
        <v>0</v>
      </c>
      <c r="BV1335" s="23">
        <f>Datasheet[[#This Row],[Jan''23- Wt. Rev]]+Datasheet[[#This Row],[Feb''23- Wt. Rev]]+Datasheet[[#This Row],[Mar''23- Wt. Rev]]</f>
        <v>0</v>
      </c>
      <c r="BW1335" s="23">
        <f>Datasheet[[#This Row],[Apr''23- Wt. Rev]]+Datasheet[[#This Row],[May''23- Wt. Rev]]+Datasheet[[#This Row],[Jun''23- Wt. Rev]]</f>
        <v>0</v>
      </c>
      <c r="BX1335" s="23">
        <f>Datasheet[[#This Row],[Jul''23- Wt. Rev]]+Datasheet[[#This Row],[Aug''23- Wt. Rev]]+Datasheet[[#This Row],[Sep''23- Wt. Rev]]</f>
        <v>0</v>
      </c>
      <c r="BY1335" s="23">
        <f>Datasheet[[#This Row],[Oct''23- Wt. Rev]]+Datasheet[[#This Row],[Nov''23- Wt. Rev]]+Datasheet[[#This Row],[Dec''23- Wt. Rev]]</f>
        <v>0</v>
      </c>
      <c r="BZ1335" s="21"/>
      <c r="CA1335" s="24">
        <f>MAX(Datasheet[[#This Row],[Q1''23-HC]:[Q4''23- HC]])</f>
        <v>2</v>
      </c>
      <c r="CB1335" s="2">
        <f t="shared" si="1137"/>
        <v>1</v>
      </c>
      <c r="CC1335" s="2">
        <f t="shared" si="1138"/>
        <v>1</v>
      </c>
      <c r="CD1335" s="2">
        <f t="shared" si="1139"/>
        <v>2</v>
      </c>
      <c r="CE1335" s="2">
        <f t="shared" si="1140"/>
        <v>0</v>
      </c>
      <c r="CF1335" s="26"/>
      <c r="CG1335" s="2">
        <f>SUM(Datasheet[[#This Row],[Jan''23- Target]:[Dec''23- Target]])</f>
        <v>0</v>
      </c>
      <c r="CH1335" s="2"/>
      <c r="CI1335" s="2"/>
      <c r="CJ1335" s="2"/>
      <c r="CK1335" s="2"/>
      <c r="CL1335" s="2"/>
      <c r="CM1335" s="2"/>
      <c r="CN1335" s="2"/>
      <c r="CO1335" s="2"/>
      <c r="CP1335" s="2"/>
      <c r="CQ1335" s="2"/>
      <c r="CR1335" s="2"/>
      <c r="CS1335" s="2"/>
      <c r="CT1335" s="2">
        <f t="shared" si="1148"/>
        <v>0</v>
      </c>
      <c r="CU1335" s="2">
        <f t="shared" si="1149"/>
        <v>0</v>
      </c>
      <c r="CV1335" s="2">
        <f t="shared" si="1150"/>
        <v>0</v>
      </c>
      <c r="CW1335" s="2">
        <f t="shared" si="1151"/>
        <v>0</v>
      </c>
      <c r="CX1335" s="26"/>
      <c r="CY1335" s="12" t="s">
        <v>144</v>
      </c>
      <c r="CZ1335" s="37" t="s">
        <v>145</v>
      </c>
      <c r="DA1335" s="37" t="s">
        <v>168</v>
      </c>
      <c r="DB1335" s="12" t="s">
        <v>147</v>
      </c>
      <c r="DC1335" s="12" t="s">
        <v>254</v>
      </c>
      <c r="DD1335" s="12"/>
      <c r="DE1335" s="12" t="s">
        <v>240</v>
      </c>
      <c r="DF1335" s="12" t="s">
        <v>150</v>
      </c>
      <c r="DG1335" s="12"/>
      <c r="DH1335" s="2"/>
      <c r="DI1335" s="2"/>
      <c r="DJ1335" s="2"/>
      <c r="DK1335" s="2">
        <f>IFERROR(DH1335*INDEX(#REF!,MATCH(N1335,#REF!,0)),0)</f>
        <v>0</v>
      </c>
      <c r="DL1335" s="2">
        <f>IFERROR(DI1335*INDEX(#REF!,MATCH(N1335,#REF!,0)),0)</f>
        <v>0</v>
      </c>
      <c r="DM1335" s="2">
        <f>IFERROR(DJ1335*INDEX(#REF!,MATCH(N1335,#REF!,0)),0)</f>
        <v>0</v>
      </c>
      <c r="DN1335" s="29">
        <f>IFERROR((Datasheet[[#This Row],[Proposal Value in EUR]]-Datasheet[[#This Row],[Proposal Cost in EUR]])/Datasheet[[#This Row],[Proposal Value in EUR]],0)</f>
        <v>0</v>
      </c>
      <c r="DO1335" s="29">
        <f>IFERROR((Datasheet[[#This Row],[Proposal Value in EUR]]-Datasheet[[#This Row],[Proposal Cost in EUR(PM)]])/Datasheet[[#This Row],[Proposal Value in EUR]],0)</f>
        <v>0</v>
      </c>
      <c r="DP1335" s="39"/>
      <c r="DQ1335" s="39"/>
      <c r="DR1335" s="29">
        <f>IFERROR(Datasheet[[#This Row],[Gross Margin]]/Datasheet[[#This Row],[Gross Revenue]],0)</f>
        <v>0</v>
      </c>
      <c r="DS1335" s="39"/>
      <c r="DT1335" s="29">
        <f>IFERROR(Datasheet[[#This Row],[Project Margin]]/Datasheet[[#This Row],[Gross Revenue]],0)</f>
        <v>0</v>
      </c>
      <c r="DU1335" s="41"/>
      <c r="DV1335" s="41"/>
      <c r="DW1335" s="29">
        <f>IFERROR(((Datasheet[[#This Row],[Target Value]]-Datasheet[[#This Row],[Targe Cost]])/Datasheet[[#This Row],[Target Value]]),0)</f>
        <v>0</v>
      </c>
      <c r="DX1335" s="26"/>
      <c r="DY1335" s="30" t="s">
        <v>151</v>
      </c>
      <c r="DZ1335" s="38" t="s">
        <v>174</v>
      </c>
      <c r="EA1335" s="13" t="str">
        <f>IFERROR(INDEX(Services!$C$3:$C$239,MATCH(Datasheet[[#This Row],[Service Types]],Services!$B$3:$B$239,0)),"-")</f>
        <v>Traditional Testing Services</v>
      </c>
      <c r="EB1335" s="13" t="str">
        <f>IFERROR(INDEX(Services!$D$3:$D$239,MATCH(Datasheet[[#This Row],[Service Types]],Services!$B$3:$B$239,0)),"-")</f>
        <v>Digital</v>
      </c>
      <c r="EC1335" s="13" t="str">
        <f>IFERROR(INDEX(Services!$E$3:$E$239,MATCH(Datasheet[[#This Row],[Service Types]],Services!$B$3:$B$239,0)),"-")</f>
        <v>Quality Engineering</v>
      </c>
      <c r="EV1335" s="3"/>
    </row>
    <row r="1336" spans="1:152" ht="13.15" customHeight="1">
      <c r="A1336" s="12" t="s">
        <v>133</v>
      </c>
      <c r="B1336" s="37" t="s">
        <v>134</v>
      </c>
      <c r="C1336" s="12" t="s">
        <v>1210</v>
      </c>
      <c r="D1336" s="37" t="s">
        <v>1225</v>
      </c>
      <c r="E1336" s="12" t="s">
        <v>1216</v>
      </c>
      <c r="F1336" s="37" t="s">
        <v>1297</v>
      </c>
      <c r="G1336" s="37" t="s">
        <v>1298</v>
      </c>
      <c r="H1336" s="12" t="s">
        <v>140</v>
      </c>
      <c r="I1336" s="37" t="s">
        <v>166</v>
      </c>
      <c r="J1336" s="37" t="str">
        <f t="shared" si="1147"/>
        <v>Actuals/FC</v>
      </c>
      <c r="K1336" s="92">
        <v>1</v>
      </c>
      <c r="L1336" s="37" t="s">
        <v>142</v>
      </c>
      <c r="M1336" s="37" t="s">
        <v>202</v>
      </c>
      <c r="N1336" s="12" t="s">
        <v>1232</v>
      </c>
      <c r="O1336" s="93">
        <v>550.30999999999995</v>
      </c>
      <c r="P1336" s="94">
        <f>IFERROR(O1336*INDEX(#REF!,MATCH(N1336,#REF!,0)),0)</f>
        <v>0</v>
      </c>
      <c r="Q1336" s="21"/>
      <c r="R13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36" s="12"/>
      <c r="T1336" s="12">
        <v>2</v>
      </c>
      <c r="U1336" s="20"/>
      <c r="V1336" s="12"/>
      <c r="W1336" s="12">
        <v>2</v>
      </c>
      <c r="X1336" s="20">
        <f>W1336*V1336*$P1336</f>
        <v>0</v>
      </c>
      <c r="Y1336" s="12"/>
      <c r="Z1336" s="12">
        <v>2</v>
      </c>
      <c r="AA1336" s="20">
        <f>Z1336*Y1336*$P1336</f>
        <v>0</v>
      </c>
      <c r="AB1336" s="12"/>
      <c r="AC1336" s="12">
        <v>2</v>
      </c>
      <c r="AD1336" s="20">
        <f>AC1336*AB1336*$P1336</f>
        <v>0</v>
      </c>
      <c r="AE1336" s="12"/>
      <c r="AF1336" s="12">
        <v>2</v>
      </c>
      <c r="AG1336" s="20">
        <f>AF1336*AE1336*$P1336</f>
        <v>0</v>
      </c>
      <c r="AH1336" s="12"/>
      <c r="AI1336" s="12">
        <v>2</v>
      </c>
      <c r="AJ1336" s="20">
        <f>AI1336*AH1336*$P1336</f>
        <v>0</v>
      </c>
      <c r="AK1336" s="12">
        <v>20</v>
      </c>
      <c r="AL1336" s="12">
        <v>2</v>
      </c>
      <c r="AM1336" s="20">
        <f t="shared" si="1164"/>
        <v>0</v>
      </c>
      <c r="AN1336" s="12">
        <v>21</v>
      </c>
      <c r="AO1336" s="12">
        <v>2</v>
      </c>
      <c r="AP1336" s="20">
        <f t="shared" si="1165"/>
        <v>0</v>
      </c>
      <c r="AQ1336" s="12"/>
      <c r="AR1336" s="12"/>
      <c r="AS1336" s="20">
        <f t="shared" si="1166"/>
        <v>0</v>
      </c>
      <c r="AT1336" s="12"/>
      <c r="AU1336" s="12"/>
      <c r="AV1336" s="20">
        <f t="shared" si="1167"/>
        <v>0</v>
      </c>
      <c r="AW1336" s="12"/>
      <c r="AX1336" s="12"/>
      <c r="AY1336" s="20">
        <f t="shared" si="1171"/>
        <v>0</v>
      </c>
      <c r="AZ1336" s="12"/>
      <c r="BA1336" s="12"/>
      <c r="BB1336" s="20">
        <f t="shared" si="1159"/>
        <v>0</v>
      </c>
      <c r="BC1336" s="21"/>
      <c r="BD1336" s="20">
        <f>Datasheet[[#This Row],[Jan''23- UWt. Rev]]+Datasheet[[#This Row],[Feb''23- UWt. Rev]]+Datasheet[[#This Row],[Mar''23- UWt. Rev]]</f>
        <v>0</v>
      </c>
      <c r="BE1336" s="20">
        <f>Datasheet[[#This Row],[Apr''23- UWt. Rev]]+Datasheet[[#This Row],[May''23- UWt. Rev]]+Datasheet[[#This Row],[Jun''23- UWt. Rev]]</f>
        <v>0</v>
      </c>
      <c r="BF1336" s="20">
        <f>Datasheet[[#This Row],[Jul''23- UWt. Rev]]+Datasheet[[#This Row],[Aug''23- UWt. Rev]]+Datasheet[[#This Row],[Sep''23- UWt. Rev]]</f>
        <v>0</v>
      </c>
      <c r="BG1336" s="20">
        <f>Datasheet[[#This Row],[Oct''23- UWt. Rev]]+Datasheet[[#This Row],[Nov''23- UWt. Rev]]+Datasheet[[#This Row],[Dec''23- UWt. Rev]]</f>
        <v>0</v>
      </c>
      <c r="BH1336" s="22">
        <f>Datasheet[[#This Row],[Q3''23- Un. Wt. Rev]]+Datasheet[[#This Row],[Q4''23- Un. Wt. Rev]]</f>
        <v>0</v>
      </c>
      <c r="BI1336" s="23">
        <f>SUM(Datasheet[[#This Row],[Jan''23- Wt. Rev]:[Dec''23- Wt. Rev]])</f>
        <v>0</v>
      </c>
      <c r="BJ1336" s="23">
        <f t="shared" si="1125"/>
        <v>0</v>
      </c>
      <c r="BK1336" s="23">
        <f t="shared" si="1126"/>
        <v>0</v>
      </c>
      <c r="BL1336" s="23">
        <f t="shared" si="1127"/>
        <v>0</v>
      </c>
      <c r="BM1336" s="23">
        <f t="shared" si="1128"/>
        <v>0</v>
      </c>
      <c r="BN1336" s="23">
        <f t="shared" si="1129"/>
        <v>0</v>
      </c>
      <c r="BO1336" s="23">
        <f t="shared" si="1130"/>
        <v>0</v>
      </c>
      <c r="BP1336" s="23">
        <f t="shared" si="1131"/>
        <v>0</v>
      </c>
      <c r="BQ1336" s="23">
        <f t="shared" si="1132"/>
        <v>0</v>
      </c>
      <c r="BR1336" s="23">
        <f t="shared" si="1133"/>
        <v>0</v>
      </c>
      <c r="BS1336" s="23">
        <f t="shared" si="1134"/>
        <v>0</v>
      </c>
      <c r="BT1336" s="23">
        <f t="shared" si="1135"/>
        <v>0</v>
      </c>
      <c r="BU1336" s="23">
        <f t="shared" si="1136"/>
        <v>0</v>
      </c>
      <c r="BV1336" s="23">
        <f>Datasheet[[#This Row],[Jan''23- Wt. Rev]]+Datasheet[[#This Row],[Feb''23- Wt. Rev]]+Datasheet[[#This Row],[Mar''23- Wt. Rev]]</f>
        <v>0</v>
      </c>
      <c r="BW1336" s="23">
        <f>Datasheet[[#This Row],[Apr''23- Wt. Rev]]+Datasheet[[#This Row],[May''23- Wt. Rev]]+Datasheet[[#This Row],[Jun''23- Wt. Rev]]</f>
        <v>0</v>
      </c>
      <c r="BX1336" s="23">
        <f>Datasheet[[#This Row],[Jul''23- Wt. Rev]]+Datasheet[[#This Row],[Aug''23- Wt. Rev]]+Datasheet[[#This Row],[Sep''23- Wt. Rev]]</f>
        <v>0</v>
      </c>
      <c r="BY1336" s="23">
        <f>Datasheet[[#This Row],[Oct''23- Wt. Rev]]+Datasheet[[#This Row],[Nov''23- Wt. Rev]]+Datasheet[[#This Row],[Dec''23- Wt. Rev]]</f>
        <v>0</v>
      </c>
      <c r="BZ1336" s="21"/>
      <c r="CA1336" s="24">
        <f>MAX(Datasheet[[#This Row],[Q1''23-HC]:[Q4''23- HC]])</f>
        <v>2</v>
      </c>
      <c r="CB1336" s="2">
        <f t="shared" si="1137"/>
        <v>2</v>
      </c>
      <c r="CC1336" s="2">
        <f t="shared" si="1138"/>
        <v>2</v>
      </c>
      <c r="CD1336" s="2">
        <f t="shared" si="1139"/>
        <v>2</v>
      </c>
      <c r="CE1336" s="2">
        <f t="shared" si="1140"/>
        <v>0</v>
      </c>
      <c r="CF1336" s="26"/>
      <c r="CG1336" s="2">
        <f>SUM(Datasheet[[#This Row],[Jan''23- Target]:[Dec''23- Target]])</f>
        <v>0</v>
      </c>
      <c r="CH1336" s="2"/>
      <c r="CI1336" s="2"/>
      <c r="CJ1336" s="2"/>
      <c r="CK1336" s="2"/>
      <c r="CL1336" s="2"/>
      <c r="CM1336" s="2"/>
      <c r="CN1336" s="2"/>
      <c r="CO1336" s="2"/>
      <c r="CP1336" s="2"/>
      <c r="CQ1336" s="2"/>
      <c r="CR1336" s="2"/>
      <c r="CS1336" s="2"/>
      <c r="CT1336" s="2">
        <f t="shared" si="1148"/>
        <v>0</v>
      </c>
      <c r="CU1336" s="2">
        <f t="shared" si="1149"/>
        <v>0</v>
      </c>
      <c r="CV1336" s="2">
        <f t="shared" si="1150"/>
        <v>0</v>
      </c>
      <c r="CW1336" s="2">
        <f t="shared" si="1151"/>
        <v>0</v>
      </c>
      <c r="CX1336" s="26"/>
      <c r="CY1336" s="12" t="s">
        <v>144</v>
      </c>
      <c r="CZ1336" s="37" t="s">
        <v>145</v>
      </c>
      <c r="DA1336" s="37" t="s">
        <v>168</v>
      </c>
      <c r="DB1336" s="12" t="s">
        <v>147</v>
      </c>
      <c r="DC1336" s="12" t="s">
        <v>254</v>
      </c>
      <c r="DD1336" s="12"/>
      <c r="DE1336" s="12" t="s">
        <v>240</v>
      </c>
      <c r="DF1336" s="12" t="s">
        <v>150</v>
      </c>
      <c r="DG1336" s="12"/>
      <c r="DH1336" s="2"/>
      <c r="DI1336" s="2"/>
      <c r="DJ1336" s="2"/>
      <c r="DK1336" s="2">
        <f>IFERROR(DH1336*INDEX(#REF!,MATCH(N1336,#REF!,0)),0)</f>
        <v>0</v>
      </c>
      <c r="DL1336" s="2">
        <f>IFERROR(DI1336*INDEX(#REF!,MATCH(N1336,#REF!,0)),0)</f>
        <v>0</v>
      </c>
      <c r="DM1336" s="2">
        <f>IFERROR(DJ1336*INDEX(#REF!,MATCH(N1336,#REF!,0)),0)</f>
        <v>0</v>
      </c>
      <c r="DN1336" s="29">
        <f>IFERROR((Datasheet[[#This Row],[Proposal Value in EUR]]-Datasheet[[#This Row],[Proposal Cost in EUR]])/Datasheet[[#This Row],[Proposal Value in EUR]],0)</f>
        <v>0</v>
      </c>
      <c r="DO1336" s="29">
        <f>IFERROR((Datasheet[[#This Row],[Proposal Value in EUR]]-Datasheet[[#This Row],[Proposal Cost in EUR(PM)]])/Datasheet[[#This Row],[Proposal Value in EUR]],0)</f>
        <v>0</v>
      </c>
      <c r="DP1336" s="39"/>
      <c r="DQ1336" s="39"/>
      <c r="DR1336" s="29">
        <f>IFERROR(Datasheet[[#This Row],[Gross Margin]]/Datasheet[[#This Row],[Gross Revenue]],0)</f>
        <v>0</v>
      </c>
      <c r="DS1336" s="39"/>
      <c r="DT1336" s="29">
        <f>IFERROR(Datasheet[[#This Row],[Project Margin]]/Datasheet[[#This Row],[Gross Revenue]],0)</f>
        <v>0</v>
      </c>
      <c r="DU1336" s="41"/>
      <c r="DV1336" s="41"/>
      <c r="DW1336" s="29">
        <f>IFERROR(((Datasheet[[#This Row],[Target Value]]-Datasheet[[#This Row],[Targe Cost]])/Datasheet[[#This Row],[Target Value]]),0)</f>
        <v>0</v>
      </c>
      <c r="DX1336" s="26"/>
      <c r="DY1336" s="30" t="s">
        <v>151</v>
      </c>
      <c r="DZ1336" s="38" t="s">
        <v>152</v>
      </c>
      <c r="EA1336" s="13" t="str">
        <f>IFERROR(INDEX(Services!$C$3:$C$239,MATCH(Datasheet[[#This Row],[Service Types]],Services!$B$3:$B$239,0)),"-")</f>
        <v>Traditional Testing Services</v>
      </c>
      <c r="EB1336" s="13" t="str">
        <f>IFERROR(INDEX(Services!$D$3:$D$239,MATCH(Datasheet[[#This Row],[Service Types]],Services!$B$3:$B$239,0)),"-")</f>
        <v>Non Digital</v>
      </c>
      <c r="EC1336" s="13" t="str">
        <f>IFERROR(INDEX(Services!$E$3:$E$239,MATCH(Datasheet[[#This Row],[Service Types]],Services!$B$3:$B$239,0)),"-")</f>
        <v>Quality Assurance</v>
      </c>
      <c r="EV1336" s="3"/>
    </row>
    <row r="1337" spans="1:152" ht="13.15" customHeight="1">
      <c r="A1337" s="12" t="s">
        <v>133</v>
      </c>
      <c r="B1337" s="37" t="s">
        <v>134</v>
      </c>
      <c r="C1337" s="12" t="s">
        <v>1210</v>
      </c>
      <c r="D1337" s="37" t="s">
        <v>1225</v>
      </c>
      <c r="E1337" s="12" t="s">
        <v>1216</v>
      </c>
      <c r="F1337" s="37" t="s">
        <v>1297</v>
      </c>
      <c r="G1337" s="37" t="s">
        <v>1298</v>
      </c>
      <c r="H1337" s="12" t="s">
        <v>140</v>
      </c>
      <c r="I1337" s="37" t="s">
        <v>166</v>
      </c>
      <c r="J1337" s="37" t="str">
        <f t="shared" si="1147"/>
        <v>Actuals/FC</v>
      </c>
      <c r="K1337" s="92">
        <v>1</v>
      </c>
      <c r="L1337" s="37" t="s">
        <v>142</v>
      </c>
      <c r="M1337" s="37" t="s">
        <v>202</v>
      </c>
      <c r="N1337" s="12" t="s">
        <v>1232</v>
      </c>
      <c r="O1337" s="93">
        <v>550.30999999999995</v>
      </c>
      <c r="P1337" s="94">
        <f>IFERROR(O1337*INDEX(#REF!,MATCH(N1337,#REF!,0)),0)</f>
        <v>0</v>
      </c>
      <c r="Q1337" s="21"/>
      <c r="R13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3119.37821140686</v>
      </c>
      <c r="S1337" s="12"/>
      <c r="T1337" s="12">
        <v>2</v>
      </c>
      <c r="U1337" s="20">
        <v>71125.622172417381</v>
      </c>
      <c r="V1337" s="12"/>
      <c r="W1337" s="12">
        <v>1</v>
      </c>
      <c r="X1337" s="20">
        <v>-59922.653029805806</v>
      </c>
      <c r="Y1337" s="12"/>
      <c r="Z1337" s="12">
        <v>1</v>
      </c>
      <c r="AA1337" s="20">
        <v>7128.27407439337</v>
      </c>
      <c r="AB1337" s="12"/>
      <c r="AC1337" s="12">
        <v>1</v>
      </c>
      <c r="AD1337" s="20">
        <v>6576.3101351123287</v>
      </c>
      <c r="AE1337" s="12"/>
      <c r="AF1337" s="12">
        <v>1</v>
      </c>
      <c r="AG1337" s="20">
        <v>4980.8248592895852</v>
      </c>
      <c r="AH1337" s="12"/>
      <c r="AI1337" s="12">
        <v>1</v>
      </c>
      <c r="AJ1337" s="20">
        <v>3231</v>
      </c>
      <c r="AK1337" s="12">
        <v>20</v>
      </c>
      <c r="AL1337" s="12">
        <v>1</v>
      </c>
      <c r="AM1337" s="20">
        <f t="shared" si="1164"/>
        <v>0</v>
      </c>
      <c r="AN1337" s="12">
        <v>21</v>
      </c>
      <c r="AO1337" s="12">
        <v>1</v>
      </c>
      <c r="AP1337" s="20">
        <f t="shared" si="1165"/>
        <v>0</v>
      </c>
      <c r="AQ1337" s="12"/>
      <c r="AR1337" s="12"/>
      <c r="AS1337" s="20">
        <f t="shared" si="1166"/>
        <v>0</v>
      </c>
      <c r="AT1337" s="12"/>
      <c r="AU1337" s="12"/>
      <c r="AV1337" s="20">
        <f t="shared" si="1167"/>
        <v>0</v>
      </c>
      <c r="AW1337" s="12"/>
      <c r="AX1337" s="12"/>
      <c r="AY1337" s="20">
        <f t="shared" si="1171"/>
        <v>0</v>
      </c>
      <c r="AZ1337" s="12"/>
      <c r="BA1337" s="12"/>
      <c r="BB1337" s="20">
        <f t="shared" si="1159"/>
        <v>0</v>
      </c>
      <c r="BC1337" s="21"/>
      <c r="BD1337" s="20">
        <f>Datasheet[[#This Row],[Jan''23- UWt. Rev]]+Datasheet[[#This Row],[Feb''23- UWt. Rev]]+Datasheet[[#This Row],[Mar''23- UWt. Rev]]</f>
        <v>18331.243217004943</v>
      </c>
      <c r="BE1337" s="20">
        <f>Datasheet[[#This Row],[Apr''23- UWt. Rev]]+Datasheet[[#This Row],[May''23- UWt. Rev]]+Datasheet[[#This Row],[Jun''23- UWt. Rev]]</f>
        <v>14788.134994401913</v>
      </c>
      <c r="BF1337" s="20">
        <f>Datasheet[[#This Row],[Jul''23- UWt. Rev]]+Datasheet[[#This Row],[Aug''23- UWt. Rev]]+Datasheet[[#This Row],[Sep''23- UWt. Rev]]</f>
        <v>0</v>
      </c>
      <c r="BG1337" s="20">
        <f>Datasheet[[#This Row],[Oct''23- UWt. Rev]]+Datasheet[[#This Row],[Nov''23- UWt. Rev]]+Datasheet[[#This Row],[Dec''23- UWt. Rev]]</f>
        <v>0</v>
      </c>
      <c r="BH1337" s="22">
        <f>Datasheet[[#This Row],[Q3''23- Un. Wt. Rev]]+Datasheet[[#This Row],[Q4''23- Un. Wt. Rev]]</f>
        <v>0</v>
      </c>
      <c r="BI1337" s="23">
        <f>SUM(Datasheet[[#This Row],[Jan''23- Wt. Rev]:[Dec''23- Wt. Rev]])</f>
        <v>33119.37821140686</v>
      </c>
      <c r="BJ1337" s="23">
        <f t="shared" si="1125"/>
        <v>71125.622172417381</v>
      </c>
      <c r="BK1337" s="23">
        <f t="shared" si="1126"/>
        <v>-59922.653029805806</v>
      </c>
      <c r="BL1337" s="23">
        <f t="shared" si="1127"/>
        <v>7128.27407439337</v>
      </c>
      <c r="BM1337" s="23">
        <f t="shared" si="1128"/>
        <v>6576.3101351123287</v>
      </c>
      <c r="BN1337" s="23">
        <f t="shared" si="1129"/>
        <v>4980.8248592895852</v>
      </c>
      <c r="BO1337" s="23">
        <f t="shared" si="1130"/>
        <v>3231</v>
      </c>
      <c r="BP1337" s="23">
        <f t="shared" si="1131"/>
        <v>0</v>
      </c>
      <c r="BQ1337" s="23">
        <f t="shared" si="1132"/>
        <v>0</v>
      </c>
      <c r="BR1337" s="23">
        <f t="shared" si="1133"/>
        <v>0</v>
      </c>
      <c r="BS1337" s="23">
        <f t="shared" si="1134"/>
        <v>0</v>
      </c>
      <c r="BT1337" s="23">
        <f t="shared" si="1135"/>
        <v>0</v>
      </c>
      <c r="BU1337" s="23">
        <f t="shared" si="1136"/>
        <v>0</v>
      </c>
      <c r="BV1337" s="23">
        <f>Datasheet[[#This Row],[Jan''23- Wt. Rev]]+Datasheet[[#This Row],[Feb''23- Wt. Rev]]+Datasheet[[#This Row],[Mar''23- Wt. Rev]]</f>
        <v>18331.243217004943</v>
      </c>
      <c r="BW1337" s="23">
        <f>Datasheet[[#This Row],[Apr''23- Wt. Rev]]+Datasheet[[#This Row],[May''23- Wt. Rev]]+Datasheet[[#This Row],[Jun''23- Wt. Rev]]</f>
        <v>14788.134994401913</v>
      </c>
      <c r="BX1337" s="23">
        <f>Datasheet[[#This Row],[Jul''23- Wt. Rev]]+Datasheet[[#This Row],[Aug''23- Wt. Rev]]+Datasheet[[#This Row],[Sep''23- Wt. Rev]]</f>
        <v>0</v>
      </c>
      <c r="BY1337" s="23">
        <f>Datasheet[[#This Row],[Oct''23- Wt. Rev]]+Datasheet[[#This Row],[Nov''23- Wt. Rev]]+Datasheet[[#This Row],[Dec''23- Wt. Rev]]</f>
        <v>0</v>
      </c>
      <c r="BZ1337" s="21"/>
      <c r="CA1337" s="24">
        <f>MAX(Datasheet[[#This Row],[Q1''23-HC]:[Q4''23- HC]])</f>
        <v>2</v>
      </c>
      <c r="CB1337" s="2">
        <f t="shared" si="1137"/>
        <v>2</v>
      </c>
      <c r="CC1337" s="2">
        <f t="shared" si="1138"/>
        <v>1</v>
      </c>
      <c r="CD1337" s="2">
        <f t="shared" si="1139"/>
        <v>1</v>
      </c>
      <c r="CE1337" s="2">
        <f t="shared" si="1140"/>
        <v>0</v>
      </c>
      <c r="CF1337" s="26"/>
      <c r="CG1337" s="2">
        <f>SUM(Datasheet[[#This Row],[Jan''23- Target]:[Dec''23- Target]])</f>
        <v>0</v>
      </c>
      <c r="CH1337" s="2"/>
      <c r="CI1337" s="2"/>
      <c r="CJ1337" s="2"/>
      <c r="CK1337" s="2"/>
      <c r="CL1337" s="2"/>
      <c r="CM1337" s="2"/>
      <c r="CN1337" s="2"/>
      <c r="CO1337" s="2"/>
      <c r="CP1337" s="2"/>
      <c r="CQ1337" s="2"/>
      <c r="CR1337" s="2"/>
      <c r="CS1337" s="2"/>
      <c r="CT1337" s="2">
        <f t="shared" si="1148"/>
        <v>0</v>
      </c>
      <c r="CU1337" s="2">
        <f t="shared" si="1149"/>
        <v>0</v>
      </c>
      <c r="CV1337" s="2">
        <f t="shared" si="1150"/>
        <v>0</v>
      </c>
      <c r="CW1337" s="2">
        <f t="shared" si="1151"/>
        <v>0</v>
      </c>
      <c r="CX1337" s="26"/>
      <c r="CY1337" s="12" t="s">
        <v>144</v>
      </c>
      <c r="CZ1337" s="37" t="s">
        <v>145</v>
      </c>
      <c r="DA1337" s="37" t="s">
        <v>168</v>
      </c>
      <c r="DB1337" s="12" t="s">
        <v>147</v>
      </c>
      <c r="DC1337" s="12" t="s">
        <v>254</v>
      </c>
      <c r="DD1337" s="12"/>
      <c r="DE1337" s="12" t="s">
        <v>240</v>
      </c>
      <c r="DF1337" s="12" t="s">
        <v>150</v>
      </c>
      <c r="DG1337" s="12"/>
      <c r="DH1337" s="2">
        <v>0</v>
      </c>
      <c r="DI1337" s="2">
        <v>0</v>
      </c>
      <c r="DJ1337" s="2">
        <v>0</v>
      </c>
      <c r="DK1337" s="2">
        <f>IFERROR(DH1337*INDEX(#REF!,MATCH(N1337,#REF!,0)),0)</f>
        <v>0</v>
      </c>
      <c r="DL1337" s="2">
        <f>IFERROR(DI1337*INDEX(#REF!,MATCH(N1337,#REF!,0)),0)</f>
        <v>0</v>
      </c>
      <c r="DM1337" s="2">
        <f>IFERROR(DJ1337*INDEX(#REF!,MATCH(N1337,#REF!,0)),0)</f>
        <v>0</v>
      </c>
      <c r="DN1337" s="29">
        <f>IFERROR((Datasheet[[#This Row],[Proposal Value in EUR]]-Datasheet[[#This Row],[Proposal Cost in EUR]])/Datasheet[[#This Row],[Proposal Value in EUR]],0)</f>
        <v>0</v>
      </c>
      <c r="DO1337" s="29">
        <f>IFERROR((Datasheet[[#This Row],[Proposal Value in EUR]]-Datasheet[[#This Row],[Proposal Cost in EUR(PM)]])/Datasheet[[#This Row],[Proposal Value in EUR]],0)</f>
        <v>0</v>
      </c>
      <c r="DP1337" s="39"/>
      <c r="DQ1337" s="39"/>
      <c r="DR1337" s="29">
        <f>IFERROR(Datasheet[[#This Row],[Gross Margin]]/Datasheet[[#This Row],[Gross Revenue]],0)</f>
        <v>0</v>
      </c>
      <c r="DS1337" s="39"/>
      <c r="DT1337" s="29">
        <f>IFERROR(Datasheet[[#This Row],[Project Margin]]/Datasheet[[#This Row],[Gross Revenue]],0)</f>
        <v>0</v>
      </c>
      <c r="DU1337" s="41"/>
      <c r="DV1337" s="41"/>
      <c r="DW1337" s="29">
        <f>IFERROR(((Datasheet[[#This Row],[Target Value]]-Datasheet[[#This Row],[Targe Cost]])/Datasheet[[#This Row],[Target Value]]),0)</f>
        <v>0</v>
      </c>
      <c r="DX1337" s="26"/>
      <c r="DY1337" s="30">
        <v>321516124866</v>
      </c>
      <c r="DZ1337" s="38" t="s">
        <v>188</v>
      </c>
      <c r="EA1337" s="13" t="str">
        <f>IFERROR(INDEX(Services!$C$3:$C$239,MATCH(Datasheet[[#This Row],[Service Types]],Services!$B$3:$B$239,0)),"-")</f>
        <v>Traditional Testing Services</v>
      </c>
      <c r="EB1337" s="13" t="str">
        <f>IFERROR(INDEX(Services!$D$3:$D$239,MATCH(Datasheet[[#This Row],[Service Types]],Services!$B$3:$B$239,0)),"-")</f>
        <v>Non Digital</v>
      </c>
      <c r="EC1337" s="13" t="str">
        <f>IFERROR(INDEX(Services!$E$3:$E$239,MATCH(Datasheet[[#This Row],[Service Types]],Services!$B$3:$B$239,0)),"-")</f>
        <v>Quality Assurance</v>
      </c>
      <c r="EV1337" s="3"/>
    </row>
    <row r="1338" spans="1:152" ht="13.15" customHeight="1">
      <c r="A1338" s="12" t="s">
        <v>133</v>
      </c>
      <c r="B1338" s="37" t="s">
        <v>134</v>
      </c>
      <c r="C1338" s="12" t="s">
        <v>1210</v>
      </c>
      <c r="D1338" s="37" t="s">
        <v>1225</v>
      </c>
      <c r="E1338" s="12" t="s">
        <v>1216</v>
      </c>
      <c r="F1338" s="37" t="s">
        <v>1297</v>
      </c>
      <c r="G1338" s="37" t="s">
        <v>1298</v>
      </c>
      <c r="H1338" s="12" t="s">
        <v>182</v>
      </c>
      <c r="I1338" s="37" t="s">
        <v>166</v>
      </c>
      <c r="J1338" s="37" t="str">
        <f t="shared" si="1147"/>
        <v>Actuals/FC</v>
      </c>
      <c r="K1338" s="92">
        <v>1</v>
      </c>
      <c r="L1338" s="37" t="s">
        <v>142</v>
      </c>
      <c r="M1338" s="37" t="s">
        <v>203</v>
      </c>
      <c r="N1338" s="12" t="s">
        <v>1232</v>
      </c>
      <c r="O1338" s="93">
        <v>1031.95</v>
      </c>
      <c r="P1338" s="94">
        <f>IFERROR(O1338*INDEX(#REF!,MATCH(N1338,#REF!,0)),0)</f>
        <v>0</v>
      </c>
      <c r="Q1338" s="21"/>
      <c r="R13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7256.485637126665</v>
      </c>
      <c r="S1338" s="12"/>
      <c r="T1338" s="12">
        <v>1</v>
      </c>
      <c r="U1338" s="20">
        <v>-5619.8283093333348</v>
      </c>
      <c r="V1338" s="12"/>
      <c r="W1338" s="12"/>
      <c r="X1338" s="20">
        <v>13234.76602551603</v>
      </c>
      <c r="Y1338" s="12"/>
      <c r="Z1338" s="12">
        <v>1</v>
      </c>
      <c r="AA1338" s="20">
        <v>13748.783867490893</v>
      </c>
      <c r="AB1338" s="12"/>
      <c r="AC1338" s="12">
        <v>1</v>
      </c>
      <c r="AD1338" s="20">
        <v>-24.128888220544468</v>
      </c>
      <c r="AE1338" s="12"/>
      <c r="AF1338" s="12">
        <v>1</v>
      </c>
      <c r="AG1338" s="20">
        <v>5053.8929416736228</v>
      </c>
      <c r="AH1338" s="12"/>
      <c r="AI1338" s="12">
        <v>1</v>
      </c>
      <c r="AJ1338" s="20">
        <v>863</v>
      </c>
      <c r="AK1338" s="12">
        <v>20</v>
      </c>
      <c r="AL1338" s="12">
        <v>1</v>
      </c>
      <c r="AM1338" s="20">
        <f t="shared" si="1164"/>
        <v>0</v>
      </c>
      <c r="AN1338" s="12">
        <v>22</v>
      </c>
      <c r="AO1338" s="12">
        <v>1</v>
      </c>
      <c r="AP1338" s="20">
        <f t="shared" si="1165"/>
        <v>0</v>
      </c>
      <c r="AQ1338" s="12"/>
      <c r="AR1338" s="12"/>
      <c r="AS1338" s="20">
        <f t="shared" si="1166"/>
        <v>0</v>
      </c>
      <c r="AT1338" s="12"/>
      <c r="AU1338" s="12"/>
      <c r="AV1338" s="20">
        <f t="shared" si="1167"/>
        <v>0</v>
      </c>
      <c r="AW1338" s="12"/>
      <c r="AX1338" s="12"/>
      <c r="AY1338" s="20">
        <f t="shared" si="1171"/>
        <v>0</v>
      </c>
      <c r="AZ1338" s="12"/>
      <c r="BA1338" s="12"/>
      <c r="BB1338" s="20">
        <f t="shared" ref="BB1338:BB1341" si="1172">BA1338*AZ1338*$P1338</f>
        <v>0</v>
      </c>
      <c r="BC1338" s="21"/>
      <c r="BD1338" s="20">
        <f>Datasheet[[#This Row],[Jan''23- UWt. Rev]]+Datasheet[[#This Row],[Feb''23- UWt. Rev]]+Datasheet[[#This Row],[Mar''23- UWt. Rev]]</f>
        <v>21363.721583673589</v>
      </c>
      <c r="BE1338" s="20">
        <f>Datasheet[[#This Row],[Apr''23- UWt. Rev]]+Datasheet[[#This Row],[May''23- UWt. Rev]]+Datasheet[[#This Row],[Jun''23- UWt. Rev]]</f>
        <v>5892.7640534530783</v>
      </c>
      <c r="BF1338" s="20">
        <f>Datasheet[[#This Row],[Jul''23- UWt. Rev]]+Datasheet[[#This Row],[Aug''23- UWt. Rev]]+Datasheet[[#This Row],[Sep''23- UWt. Rev]]</f>
        <v>0</v>
      </c>
      <c r="BG1338" s="20">
        <f>Datasheet[[#This Row],[Oct''23- UWt. Rev]]+Datasheet[[#This Row],[Nov''23- UWt. Rev]]+Datasheet[[#This Row],[Dec''23- UWt. Rev]]</f>
        <v>0</v>
      </c>
      <c r="BH1338" s="22">
        <f>Datasheet[[#This Row],[Q3''23- Un. Wt. Rev]]+Datasheet[[#This Row],[Q4''23- Un. Wt. Rev]]</f>
        <v>0</v>
      </c>
      <c r="BI1338" s="23">
        <f>SUM(Datasheet[[#This Row],[Jan''23- Wt. Rev]:[Dec''23- Wt. Rev]])</f>
        <v>27256.485637126665</v>
      </c>
      <c r="BJ1338" s="23">
        <f t="shared" si="1125"/>
        <v>-5619.8283093333348</v>
      </c>
      <c r="BK1338" s="23">
        <f t="shared" si="1126"/>
        <v>13234.76602551603</v>
      </c>
      <c r="BL1338" s="23">
        <f t="shared" si="1127"/>
        <v>13748.783867490893</v>
      </c>
      <c r="BM1338" s="23">
        <f t="shared" si="1128"/>
        <v>-24.128888220544468</v>
      </c>
      <c r="BN1338" s="23">
        <f t="shared" si="1129"/>
        <v>5053.8929416736228</v>
      </c>
      <c r="BO1338" s="23">
        <f t="shared" si="1130"/>
        <v>863</v>
      </c>
      <c r="BP1338" s="23">
        <f t="shared" si="1131"/>
        <v>0</v>
      </c>
      <c r="BQ1338" s="23">
        <f t="shared" si="1132"/>
        <v>0</v>
      </c>
      <c r="BR1338" s="23">
        <f t="shared" si="1133"/>
        <v>0</v>
      </c>
      <c r="BS1338" s="23">
        <f t="shared" si="1134"/>
        <v>0</v>
      </c>
      <c r="BT1338" s="23">
        <f t="shared" si="1135"/>
        <v>0</v>
      </c>
      <c r="BU1338" s="23">
        <f t="shared" si="1136"/>
        <v>0</v>
      </c>
      <c r="BV1338" s="23">
        <f>Datasheet[[#This Row],[Jan''23- Wt. Rev]]+Datasheet[[#This Row],[Feb''23- Wt. Rev]]+Datasheet[[#This Row],[Mar''23- Wt. Rev]]</f>
        <v>21363.721583673589</v>
      </c>
      <c r="BW1338" s="23">
        <f>Datasheet[[#This Row],[Apr''23- Wt. Rev]]+Datasheet[[#This Row],[May''23- Wt. Rev]]+Datasheet[[#This Row],[Jun''23- Wt. Rev]]</f>
        <v>5892.7640534530783</v>
      </c>
      <c r="BX1338" s="23">
        <f>Datasheet[[#This Row],[Jul''23- Wt. Rev]]+Datasheet[[#This Row],[Aug''23- Wt. Rev]]+Datasheet[[#This Row],[Sep''23- Wt. Rev]]</f>
        <v>0</v>
      </c>
      <c r="BY1338" s="23">
        <f>Datasheet[[#This Row],[Oct''23- Wt. Rev]]+Datasheet[[#This Row],[Nov''23- Wt. Rev]]+Datasheet[[#This Row],[Dec''23- Wt. Rev]]</f>
        <v>0</v>
      </c>
      <c r="BZ1338" s="21"/>
      <c r="CA1338" s="24">
        <f>MAX(Datasheet[[#This Row],[Q1''23-HC]:[Q4''23- HC]])</f>
        <v>1</v>
      </c>
      <c r="CB1338" s="2">
        <f t="shared" si="1137"/>
        <v>1</v>
      </c>
      <c r="CC1338" s="2">
        <f t="shared" si="1138"/>
        <v>1</v>
      </c>
      <c r="CD1338" s="2">
        <f t="shared" si="1139"/>
        <v>1</v>
      </c>
      <c r="CE1338" s="2">
        <f t="shared" si="1140"/>
        <v>0</v>
      </c>
      <c r="CF1338" s="26"/>
      <c r="CG1338" s="2">
        <f>SUM(Datasheet[[#This Row],[Jan''23- Target]:[Dec''23- Target]])</f>
        <v>0</v>
      </c>
      <c r="CH1338" s="2"/>
      <c r="CI1338" s="2"/>
      <c r="CJ1338" s="2"/>
      <c r="CK1338" s="2"/>
      <c r="CL1338" s="2"/>
      <c r="CM1338" s="2"/>
      <c r="CN1338" s="2"/>
      <c r="CO1338" s="2"/>
      <c r="CP1338" s="2"/>
      <c r="CQ1338" s="2"/>
      <c r="CR1338" s="2"/>
      <c r="CS1338" s="2"/>
      <c r="CT1338" s="2">
        <f t="shared" si="1148"/>
        <v>0</v>
      </c>
      <c r="CU1338" s="2">
        <f t="shared" si="1149"/>
        <v>0</v>
      </c>
      <c r="CV1338" s="2">
        <f t="shared" si="1150"/>
        <v>0</v>
      </c>
      <c r="CW1338" s="2">
        <f t="shared" si="1151"/>
        <v>0</v>
      </c>
      <c r="CX1338" s="26"/>
      <c r="CY1338" s="12" t="s">
        <v>144</v>
      </c>
      <c r="CZ1338" s="37" t="s">
        <v>145</v>
      </c>
      <c r="DA1338" s="37" t="s">
        <v>168</v>
      </c>
      <c r="DB1338" s="12" t="s">
        <v>147</v>
      </c>
      <c r="DC1338" s="12" t="s">
        <v>254</v>
      </c>
      <c r="DD1338" s="12"/>
      <c r="DE1338" s="12" t="s">
        <v>240</v>
      </c>
      <c r="DF1338" s="12" t="s">
        <v>150</v>
      </c>
      <c r="DG1338" s="12"/>
      <c r="DH1338" s="2">
        <v>0</v>
      </c>
      <c r="DI1338" s="2">
        <v>0</v>
      </c>
      <c r="DJ1338" s="2">
        <v>0</v>
      </c>
      <c r="DK1338" s="2">
        <f>IFERROR(DH1338*INDEX(#REF!,MATCH(N1338,#REF!,0)),0)</f>
        <v>0</v>
      </c>
      <c r="DL1338" s="2">
        <f>IFERROR(DI1338*INDEX(#REF!,MATCH(N1338,#REF!,0)),0)</f>
        <v>0</v>
      </c>
      <c r="DM1338" s="2">
        <f>IFERROR(DJ1338*INDEX(#REF!,MATCH(N1338,#REF!,0)),0)</f>
        <v>0</v>
      </c>
      <c r="DN1338" s="29">
        <f>IFERROR((Datasheet[[#This Row],[Proposal Value in EUR]]-Datasheet[[#This Row],[Proposal Cost in EUR]])/Datasheet[[#This Row],[Proposal Value in EUR]],0)</f>
        <v>0</v>
      </c>
      <c r="DO1338" s="29">
        <f>IFERROR((Datasheet[[#This Row],[Proposal Value in EUR]]-Datasheet[[#This Row],[Proposal Cost in EUR(PM)]])/Datasheet[[#This Row],[Proposal Value in EUR]],0)</f>
        <v>0</v>
      </c>
      <c r="DP1338" s="39"/>
      <c r="DQ1338" s="39"/>
      <c r="DR1338" s="29">
        <f>IFERROR(Datasheet[[#This Row],[Gross Margin]]/Datasheet[[#This Row],[Gross Revenue]],0)</f>
        <v>0</v>
      </c>
      <c r="DS1338" s="39"/>
      <c r="DT1338" s="29">
        <f>IFERROR(Datasheet[[#This Row],[Project Margin]]/Datasheet[[#This Row],[Gross Revenue]],0)</f>
        <v>0</v>
      </c>
      <c r="DU1338" s="41"/>
      <c r="DV1338" s="41"/>
      <c r="DW1338" s="29">
        <f>IFERROR(((Datasheet[[#This Row],[Target Value]]-Datasheet[[#This Row],[Targe Cost]])/Datasheet[[#This Row],[Target Value]]),0)</f>
        <v>0</v>
      </c>
      <c r="DX1338" s="26"/>
      <c r="DY1338" s="30">
        <v>321581144866</v>
      </c>
      <c r="DZ1338" s="38" t="s">
        <v>152</v>
      </c>
      <c r="EA1338" s="13" t="str">
        <f>IFERROR(INDEX(Services!$C$3:$C$239,MATCH(Datasheet[[#This Row],[Service Types]],Services!$B$3:$B$239,0)),"-")</f>
        <v>Traditional Testing Services</v>
      </c>
      <c r="EB1338" s="13" t="str">
        <f>IFERROR(INDEX(Services!$D$3:$D$239,MATCH(Datasheet[[#This Row],[Service Types]],Services!$B$3:$B$239,0)),"-")</f>
        <v>Non Digital</v>
      </c>
      <c r="EC1338" s="13" t="str">
        <f>IFERROR(INDEX(Services!$E$3:$E$239,MATCH(Datasheet[[#This Row],[Service Types]],Services!$B$3:$B$239,0)),"-")</f>
        <v>Quality Assurance</v>
      </c>
      <c r="EV1338" s="3"/>
    </row>
    <row r="1339" spans="1:152" ht="13.15" customHeight="1">
      <c r="A1339" s="12" t="s">
        <v>133</v>
      </c>
      <c r="B1339" s="37" t="s">
        <v>134</v>
      </c>
      <c r="C1339" s="12" t="s">
        <v>1210</v>
      </c>
      <c r="D1339" s="37" t="s">
        <v>1225</v>
      </c>
      <c r="E1339" s="12" t="s">
        <v>1216</v>
      </c>
      <c r="F1339" s="37" t="s">
        <v>1297</v>
      </c>
      <c r="G1339" s="37" t="s">
        <v>1298</v>
      </c>
      <c r="H1339" s="12" t="s">
        <v>140</v>
      </c>
      <c r="I1339" s="37" t="s">
        <v>166</v>
      </c>
      <c r="J1339" s="37" t="str">
        <f t="shared" si="1147"/>
        <v>Actuals/FC</v>
      </c>
      <c r="K1339" s="92">
        <v>1</v>
      </c>
      <c r="L1339" s="37" t="s">
        <v>142</v>
      </c>
      <c r="M1339" s="37" t="s">
        <v>239</v>
      </c>
      <c r="N1339" s="12" t="s">
        <v>1232</v>
      </c>
      <c r="O1339" s="93">
        <v>550.30999999999995</v>
      </c>
      <c r="P1339" s="94">
        <f>IFERROR(O1339*INDEX(#REF!,MATCH(N1339,#REF!,0)),0)</f>
        <v>0</v>
      </c>
      <c r="Q1339" s="21"/>
      <c r="R1339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339" s="12"/>
      <c r="T1339" s="12">
        <v>2</v>
      </c>
      <c r="U1339" s="20"/>
      <c r="V1339" s="12"/>
      <c r="W1339" s="12">
        <v>2</v>
      </c>
      <c r="X1339" s="20">
        <f>W1339*V1339*$P1339</f>
        <v>0</v>
      </c>
      <c r="Y1339" s="12"/>
      <c r="Z1339" s="12">
        <v>2</v>
      </c>
      <c r="AA1339" s="20">
        <f>Z1339*Y1339*$P1339</f>
        <v>0</v>
      </c>
      <c r="AB1339" s="12"/>
      <c r="AC1339" s="12">
        <v>2</v>
      </c>
      <c r="AD1339" s="20">
        <f>AC1339*AB1339*$P1339</f>
        <v>0</v>
      </c>
      <c r="AE1339" s="12"/>
      <c r="AF1339" s="12">
        <v>2</v>
      </c>
      <c r="AG1339" s="20">
        <f>AF1339*AE1339*$P1339</f>
        <v>0</v>
      </c>
      <c r="AH1339" s="12"/>
      <c r="AI1339" s="12">
        <v>2</v>
      </c>
      <c r="AJ1339" s="20">
        <f>AI1339*AH1339*$P1339</f>
        <v>0</v>
      </c>
      <c r="AK1339" s="12">
        <v>20</v>
      </c>
      <c r="AL1339" s="12">
        <v>2</v>
      </c>
      <c r="AM1339" s="20">
        <f t="shared" si="1164"/>
        <v>0</v>
      </c>
      <c r="AN1339" s="12">
        <v>21</v>
      </c>
      <c r="AO1339" s="12">
        <v>2</v>
      </c>
      <c r="AP1339" s="20">
        <f t="shared" si="1165"/>
        <v>0</v>
      </c>
      <c r="AQ1339" s="12"/>
      <c r="AR1339" s="12"/>
      <c r="AS1339" s="20" t="e">
        <f>(1450155-389017-117116-157592-151498-22000-144187-122500)*#REF!-32435-33540</f>
        <v>#REF!</v>
      </c>
      <c r="AT1339" s="12"/>
      <c r="AU1339" s="12"/>
      <c r="AV1339" s="20">
        <f t="shared" si="1167"/>
        <v>0</v>
      </c>
      <c r="AW1339" s="12"/>
      <c r="AX1339" s="12"/>
      <c r="AY1339" s="20">
        <f t="shared" si="1171"/>
        <v>0</v>
      </c>
      <c r="AZ1339" s="12"/>
      <c r="BA1339" s="12"/>
      <c r="BB1339" s="20">
        <f t="shared" si="1172"/>
        <v>0</v>
      </c>
      <c r="BC1339" s="21"/>
      <c r="BD1339" s="20">
        <f>Datasheet[[#This Row],[Jan''23- UWt. Rev]]+Datasheet[[#This Row],[Feb''23- UWt. Rev]]+Datasheet[[#This Row],[Mar''23- UWt. Rev]]</f>
        <v>0</v>
      </c>
      <c r="BE1339" s="20">
        <f>Datasheet[[#This Row],[Apr''23- UWt. Rev]]+Datasheet[[#This Row],[May''23- UWt. Rev]]+Datasheet[[#This Row],[Jun''23- UWt. Rev]]</f>
        <v>0</v>
      </c>
      <c r="BF1339" s="20" t="e">
        <f>Datasheet[[#This Row],[Jul''23- UWt. Rev]]+Datasheet[[#This Row],[Aug''23- UWt. Rev]]+Datasheet[[#This Row],[Sep''23- UWt. Rev]]</f>
        <v>#REF!</v>
      </c>
      <c r="BG1339" s="20">
        <f>Datasheet[[#This Row],[Oct''23- UWt. Rev]]+Datasheet[[#This Row],[Nov''23- UWt. Rev]]+Datasheet[[#This Row],[Dec''23- UWt. Rev]]</f>
        <v>0</v>
      </c>
      <c r="BH1339" s="22" t="e">
        <f>Datasheet[[#This Row],[Q3''23- Un. Wt. Rev]]+Datasheet[[#This Row],[Q4''23- Un. Wt. Rev]]</f>
        <v>#REF!</v>
      </c>
      <c r="BI1339" s="23" t="e">
        <f>SUM(Datasheet[[#This Row],[Jan''23- Wt. Rev]:[Dec''23- Wt. Rev]])</f>
        <v>#REF!</v>
      </c>
      <c r="BJ1339" s="23">
        <f t="shared" si="1125"/>
        <v>0</v>
      </c>
      <c r="BK1339" s="23">
        <f t="shared" si="1126"/>
        <v>0</v>
      </c>
      <c r="BL1339" s="23">
        <f t="shared" si="1127"/>
        <v>0</v>
      </c>
      <c r="BM1339" s="23">
        <f t="shared" si="1128"/>
        <v>0</v>
      </c>
      <c r="BN1339" s="23">
        <f t="shared" si="1129"/>
        <v>0</v>
      </c>
      <c r="BO1339" s="23">
        <f t="shared" si="1130"/>
        <v>0</v>
      </c>
      <c r="BP1339" s="23">
        <f t="shared" si="1131"/>
        <v>0</v>
      </c>
      <c r="BQ1339" s="23">
        <f t="shared" si="1132"/>
        <v>0</v>
      </c>
      <c r="BR1339" s="23" t="e">
        <f t="shared" si="1133"/>
        <v>#REF!</v>
      </c>
      <c r="BS1339" s="23">
        <f t="shared" si="1134"/>
        <v>0</v>
      </c>
      <c r="BT1339" s="23">
        <f t="shared" si="1135"/>
        <v>0</v>
      </c>
      <c r="BU1339" s="23">
        <f t="shared" si="1136"/>
        <v>0</v>
      </c>
      <c r="BV1339" s="23">
        <f>Datasheet[[#This Row],[Jan''23- Wt. Rev]]+Datasheet[[#This Row],[Feb''23- Wt. Rev]]+Datasheet[[#This Row],[Mar''23- Wt. Rev]]</f>
        <v>0</v>
      </c>
      <c r="BW1339" s="23">
        <f>Datasheet[[#This Row],[Apr''23- Wt. Rev]]+Datasheet[[#This Row],[May''23- Wt. Rev]]+Datasheet[[#This Row],[Jun''23- Wt. Rev]]</f>
        <v>0</v>
      </c>
      <c r="BX1339" s="23" t="e">
        <f>Datasheet[[#This Row],[Jul''23- Wt. Rev]]+Datasheet[[#This Row],[Aug''23- Wt. Rev]]+Datasheet[[#This Row],[Sep''23- Wt. Rev]]</f>
        <v>#REF!</v>
      </c>
      <c r="BY1339" s="23">
        <f>Datasheet[[#This Row],[Oct''23- Wt. Rev]]+Datasheet[[#This Row],[Nov''23- Wt. Rev]]+Datasheet[[#This Row],[Dec''23- Wt. Rev]]</f>
        <v>0</v>
      </c>
      <c r="BZ1339" s="21"/>
      <c r="CA1339" s="24">
        <f>MAX(Datasheet[[#This Row],[Q1''23-HC]:[Q4''23- HC]])</f>
        <v>2</v>
      </c>
      <c r="CB1339" s="2">
        <f t="shared" si="1137"/>
        <v>2</v>
      </c>
      <c r="CC1339" s="2">
        <f t="shared" si="1138"/>
        <v>2</v>
      </c>
      <c r="CD1339" s="2">
        <f t="shared" si="1139"/>
        <v>2</v>
      </c>
      <c r="CE1339" s="2">
        <f t="shared" si="1140"/>
        <v>0</v>
      </c>
      <c r="CF1339" s="26"/>
      <c r="CG1339" s="2">
        <f>SUM(Datasheet[[#This Row],[Jan''23- Target]:[Dec''23- Target]])</f>
        <v>0</v>
      </c>
      <c r="CH1339" s="2"/>
      <c r="CI1339" s="2"/>
      <c r="CJ1339" s="2"/>
      <c r="CK1339" s="2"/>
      <c r="CL1339" s="2"/>
      <c r="CM1339" s="2"/>
      <c r="CN1339" s="2"/>
      <c r="CO1339" s="2"/>
      <c r="CP1339" s="2"/>
      <c r="CQ1339" s="2"/>
      <c r="CR1339" s="2"/>
      <c r="CS1339" s="2"/>
      <c r="CT1339" s="2">
        <f t="shared" si="1148"/>
        <v>0</v>
      </c>
      <c r="CU1339" s="2">
        <f t="shared" si="1149"/>
        <v>0</v>
      </c>
      <c r="CV1339" s="2">
        <f t="shared" si="1150"/>
        <v>0</v>
      </c>
      <c r="CW1339" s="2">
        <f t="shared" si="1151"/>
        <v>0</v>
      </c>
      <c r="CX1339" s="26"/>
      <c r="CY1339" s="12" t="s">
        <v>144</v>
      </c>
      <c r="CZ1339" s="37" t="s">
        <v>145</v>
      </c>
      <c r="DA1339" s="37" t="s">
        <v>168</v>
      </c>
      <c r="DB1339" s="12" t="s">
        <v>147</v>
      </c>
      <c r="DC1339" s="12" t="s">
        <v>254</v>
      </c>
      <c r="DD1339" s="12"/>
      <c r="DE1339" s="12" t="s">
        <v>240</v>
      </c>
      <c r="DF1339" s="12" t="s">
        <v>150</v>
      </c>
      <c r="DG1339" s="12"/>
      <c r="DH1339" s="2"/>
      <c r="DI1339" s="2"/>
      <c r="DJ1339" s="2"/>
      <c r="DK1339" s="2">
        <f>IFERROR(DH1339*INDEX(#REF!,MATCH(N1339,#REF!,0)),0)</f>
        <v>0</v>
      </c>
      <c r="DL1339" s="2">
        <f>IFERROR(DI1339*INDEX(#REF!,MATCH(N1339,#REF!,0)),0)</f>
        <v>0</v>
      </c>
      <c r="DM1339" s="2">
        <f>IFERROR(DJ1339*INDEX(#REF!,MATCH(N1339,#REF!,0)),0)</f>
        <v>0</v>
      </c>
      <c r="DN1339" s="29">
        <f>IFERROR((Datasheet[[#This Row],[Proposal Value in EUR]]-Datasheet[[#This Row],[Proposal Cost in EUR]])/Datasheet[[#This Row],[Proposal Value in EUR]],0)</f>
        <v>0</v>
      </c>
      <c r="DO1339" s="29">
        <f>IFERROR((Datasheet[[#This Row],[Proposal Value in EUR]]-Datasheet[[#This Row],[Proposal Cost in EUR(PM)]])/Datasheet[[#This Row],[Proposal Value in EUR]],0)</f>
        <v>0</v>
      </c>
      <c r="DP1339" s="39"/>
      <c r="DQ1339" s="39"/>
      <c r="DR1339" s="29">
        <f>IFERROR(Datasheet[[#This Row],[Gross Margin]]/Datasheet[[#This Row],[Gross Revenue]],0)</f>
        <v>0</v>
      </c>
      <c r="DS1339" s="39"/>
      <c r="DT1339" s="29">
        <f>IFERROR(Datasheet[[#This Row],[Project Margin]]/Datasheet[[#This Row],[Gross Revenue]],0)</f>
        <v>0</v>
      </c>
      <c r="DU1339" s="41"/>
      <c r="DV1339" s="41"/>
      <c r="DW1339" s="29">
        <f>IFERROR(((Datasheet[[#This Row],[Target Value]]-Datasheet[[#This Row],[Targe Cost]])/Datasheet[[#This Row],[Target Value]]),0)</f>
        <v>0</v>
      </c>
      <c r="DX1339" s="26"/>
      <c r="DY1339" s="30" t="s">
        <v>151</v>
      </c>
      <c r="DZ1339" s="38" t="s">
        <v>174</v>
      </c>
      <c r="EA1339" s="13" t="str">
        <f>IFERROR(INDEX(Services!$C$3:$C$239,MATCH(Datasheet[[#This Row],[Service Types]],Services!$B$3:$B$239,0)),"-")</f>
        <v>Traditional Testing Services</v>
      </c>
      <c r="EB1339" s="13" t="str">
        <f>IFERROR(INDEX(Services!$D$3:$D$239,MATCH(Datasheet[[#This Row],[Service Types]],Services!$B$3:$B$239,0)),"-")</f>
        <v>Digital</v>
      </c>
      <c r="EC1339" s="13" t="str">
        <f>IFERROR(INDEX(Services!$E$3:$E$239,MATCH(Datasheet[[#This Row],[Service Types]],Services!$B$3:$B$239,0)),"-")</f>
        <v>Quality Engineering</v>
      </c>
      <c r="EV1339" s="3"/>
    </row>
    <row r="1340" spans="1:152" ht="13.15" customHeight="1">
      <c r="A1340" s="12" t="s">
        <v>133</v>
      </c>
      <c r="B1340" s="37" t="s">
        <v>134</v>
      </c>
      <c r="C1340" s="12" t="s">
        <v>1210</v>
      </c>
      <c r="D1340" s="37" t="s">
        <v>1225</v>
      </c>
      <c r="E1340" s="12" t="s">
        <v>1216</v>
      </c>
      <c r="F1340" s="37" t="s">
        <v>1297</v>
      </c>
      <c r="G1340" s="37" t="s">
        <v>1298</v>
      </c>
      <c r="H1340" s="12" t="s">
        <v>140</v>
      </c>
      <c r="I1340" s="37" t="s">
        <v>166</v>
      </c>
      <c r="J1340" s="37" t="str">
        <f t="shared" si="1147"/>
        <v>Actuals/FC</v>
      </c>
      <c r="K1340" s="92">
        <v>1</v>
      </c>
      <c r="L1340" s="37" t="s">
        <v>142</v>
      </c>
      <c r="M1340" s="37" t="s">
        <v>245</v>
      </c>
      <c r="N1340" s="12" t="s">
        <v>1232</v>
      </c>
      <c r="O1340" s="93">
        <v>550.30999999999995</v>
      </c>
      <c r="P1340" s="94">
        <f>IFERROR(O1340*INDEX(#REF!,MATCH(N1340,#REF!,0)),0)</f>
        <v>0</v>
      </c>
      <c r="Q1340" s="21"/>
      <c r="R13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6031.614579324261</v>
      </c>
      <c r="S1340" s="12"/>
      <c r="T1340" s="12">
        <v>2</v>
      </c>
      <c r="U1340" s="20">
        <v>-2330.2079234397393</v>
      </c>
      <c r="V1340" s="12"/>
      <c r="W1340" s="12">
        <v>2</v>
      </c>
      <c r="X1340" s="20">
        <v>11149.264439353223</v>
      </c>
      <c r="Y1340" s="12"/>
      <c r="Z1340" s="12">
        <v>2</v>
      </c>
      <c r="AA1340" s="20">
        <v>12005.137142832597</v>
      </c>
      <c r="AB1340" s="12"/>
      <c r="AC1340" s="12">
        <v>2</v>
      </c>
      <c r="AD1340" s="20">
        <v>4539.7964409441583</v>
      </c>
      <c r="AE1340" s="12"/>
      <c r="AF1340" s="12">
        <v>2</v>
      </c>
      <c r="AG1340" s="20">
        <v>5312.6244796340252</v>
      </c>
      <c r="AH1340" s="12"/>
      <c r="AI1340" s="12">
        <v>2</v>
      </c>
      <c r="AJ1340" s="20">
        <v>5355</v>
      </c>
      <c r="AK1340" s="12">
        <v>20</v>
      </c>
      <c r="AL1340" s="12">
        <v>2</v>
      </c>
      <c r="AM1340" s="20">
        <f t="shared" si="1164"/>
        <v>0</v>
      </c>
      <c r="AN1340" s="12">
        <v>21</v>
      </c>
      <c r="AO1340" s="12">
        <v>2</v>
      </c>
      <c r="AP1340" s="20">
        <f t="shared" si="1165"/>
        <v>0</v>
      </c>
      <c r="AQ1340" s="12"/>
      <c r="AR1340" s="12"/>
      <c r="AS1340" s="20">
        <f>AR1340*AQ1340*$P1340</f>
        <v>0</v>
      </c>
      <c r="AT1340" s="12"/>
      <c r="AU1340" s="12"/>
      <c r="AV1340" s="20">
        <f t="shared" si="1167"/>
        <v>0</v>
      </c>
      <c r="AW1340" s="12"/>
      <c r="AX1340" s="12"/>
      <c r="AY1340" s="20">
        <f t="shared" si="1171"/>
        <v>0</v>
      </c>
      <c r="AZ1340" s="12"/>
      <c r="BA1340" s="12"/>
      <c r="BB1340" s="20">
        <f t="shared" si="1172"/>
        <v>0</v>
      </c>
      <c r="BC1340" s="21"/>
      <c r="BD1340" s="20">
        <f>Datasheet[[#This Row],[Jan''23- UWt. Rev]]+Datasheet[[#This Row],[Feb''23- UWt. Rev]]+Datasheet[[#This Row],[Mar''23- UWt. Rev]]</f>
        <v>20824.19365874608</v>
      </c>
      <c r="BE1340" s="20">
        <f>Datasheet[[#This Row],[Apr''23- UWt. Rev]]+Datasheet[[#This Row],[May''23- UWt. Rev]]+Datasheet[[#This Row],[Jun''23- UWt. Rev]]</f>
        <v>15207.420920578184</v>
      </c>
      <c r="BF1340" s="20">
        <f>Datasheet[[#This Row],[Jul''23- UWt. Rev]]+Datasheet[[#This Row],[Aug''23- UWt. Rev]]+Datasheet[[#This Row],[Sep''23- UWt. Rev]]</f>
        <v>0</v>
      </c>
      <c r="BG1340" s="20">
        <f>Datasheet[[#This Row],[Oct''23- UWt. Rev]]+Datasheet[[#This Row],[Nov''23- UWt. Rev]]+Datasheet[[#This Row],[Dec''23- UWt. Rev]]</f>
        <v>0</v>
      </c>
      <c r="BH1340" s="22">
        <f>Datasheet[[#This Row],[Q3''23- Un. Wt. Rev]]+Datasheet[[#This Row],[Q4''23- Un. Wt. Rev]]</f>
        <v>0</v>
      </c>
      <c r="BI1340" s="23">
        <f>SUM(Datasheet[[#This Row],[Jan''23- Wt. Rev]:[Dec''23- Wt. Rev]])</f>
        <v>36031.614579324261</v>
      </c>
      <c r="BJ1340" s="23">
        <f t="shared" si="1125"/>
        <v>-2330.2079234397393</v>
      </c>
      <c r="BK1340" s="23">
        <f t="shared" si="1126"/>
        <v>11149.264439353223</v>
      </c>
      <c r="BL1340" s="23">
        <f t="shared" si="1127"/>
        <v>12005.137142832597</v>
      </c>
      <c r="BM1340" s="23">
        <f t="shared" si="1128"/>
        <v>4539.7964409441583</v>
      </c>
      <c r="BN1340" s="23">
        <f t="shared" si="1129"/>
        <v>5312.6244796340252</v>
      </c>
      <c r="BO1340" s="23">
        <f t="shared" si="1130"/>
        <v>5355</v>
      </c>
      <c r="BP1340" s="23">
        <f t="shared" si="1131"/>
        <v>0</v>
      </c>
      <c r="BQ1340" s="23">
        <f t="shared" si="1132"/>
        <v>0</v>
      </c>
      <c r="BR1340" s="23">
        <f t="shared" si="1133"/>
        <v>0</v>
      </c>
      <c r="BS1340" s="23">
        <f t="shared" si="1134"/>
        <v>0</v>
      </c>
      <c r="BT1340" s="23">
        <f t="shared" si="1135"/>
        <v>0</v>
      </c>
      <c r="BU1340" s="23">
        <f t="shared" si="1136"/>
        <v>0</v>
      </c>
      <c r="BV1340" s="23">
        <f>Datasheet[[#This Row],[Jan''23- Wt. Rev]]+Datasheet[[#This Row],[Feb''23- Wt. Rev]]+Datasheet[[#This Row],[Mar''23- Wt. Rev]]</f>
        <v>20824.19365874608</v>
      </c>
      <c r="BW1340" s="23">
        <f>Datasheet[[#This Row],[Apr''23- Wt. Rev]]+Datasheet[[#This Row],[May''23- Wt. Rev]]+Datasheet[[#This Row],[Jun''23- Wt. Rev]]</f>
        <v>15207.420920578184</v>
      </c>
      <c r="BX1340" s="23">
        <f>Datasheet[[#This Row],[Jul''23- Wt. Rev]]+Datasheet[[#This Row],[Aug''23- Wt. Rev]]+Datasheet[[#This Row],[Sep''23- Wt. Rev]]</f>
        <v>0</v>
      </c>
      <c r="BY1340" s="23">
        <f>Datasheet[[#This Row],[Oct''23- Wt. Rev]]+Datasheet[[#This Row],[Nov''23- Wt. Rev]]+Datasheet[[#This Row],[Dec''23- Wt. Rev]]</f>
        <v>0</v>
      </c>
      <c r="BZ1340" s="21"/>
      <c r="CA1340" s="24">
        <f>MAX(Datasheet[[#This Row],[Q1''23-HC]:[Q4''23- HC]])</f>
        <v>2</v>
      </c>
      <c r="CB1340" s="2">
        <f t="shared" si="1137"/>
        <v>2</v>
      </c>
      <c r="CC1340" s="2">
        <f t="shared" si="1138"/>
        <v>2</v>
      </c>
      <c r="CD1340" s="2">
        <f t="shared" si="1139"/>
        <v>2</v>
      </c>
      <c r="CE1340" s="2">
        <f t="shared" si="1140"/>
        <v>0</v>
      </c>
      <c r="CF1340" s="26"/>
      <c r="CG1340" s="2">
        <f>SUM(Datasheet[[#This Row],[Jan''23- Target]:[Dec''23- Target]])</f>
        <v>0</v>
      </c>
      <c r="CH1340" s="2"/>
      <c r="CI1340" s="2"/>
      <c r="CJ1340" s="2"/>
      <c r="CK1340" s="2"/>
      <c r="CL1340" s="2"/>
      <c r="CM1340" s="2"/>
      <c r="CN1340" s="2"/>
      <c r="CO1340" s="2"/>
      <c r="CP1340" s="2"/>
      <c r="CQ1340" s="2"/>
      <c r="CR1340" s="2"/>
      <c r="CS1340" s="2"/>
      <c r="CT1340" s="2">
        <f t="shared" si="1148"/>
        <v>0</v>
      </c>
      <c r="CU1340" s="2">
        <f t="shared" si="1149"/>
        <v>0</v>
      </c>
      <c r="CV1340" s="2">
        <f t="shared" si="1150"/>
        <v>0</v>
      </c>
      <c r="CW1340" s="2">
        <f t="shared" si="1151"/>
        <v>0</v>
      </c>
      <c r="CX1340" s="26"/>
      <c r="CY1340" s="12" t="s">
        <v>144</v>
      </c>
      <c r="CZ1340" s="37" t="s">
        <v>145</v>
      </c>
      <c r="DA1340" s="37" t="s">
        <v>168</v>
      </c>
      <c r="DB1340" s="12" t="s">
        <v>147</v>
      </c>
      <c r="DC1340" s="12" t="s">
        <v>254</v>
      </c>
      <c r="DD1340" s="12"/>
      <c r="DE1340" s="12" t="s">
        <v>240</v>
      </c>
      <c r="DF1340" s="12" t="s">
        <v>150</v>
      </c>
      <c r="DG1340" s="12"/>
      <c r="DH1340" s="2">
        <v>0</v>
      </c>
      <c r="DI1340" s="2">
        <v>0</v>
      </c>
      <c r="DJ1340" s="2">
        <v>0</v>
      </c>
      <c r="DK1340" s="2">
        <f>IFERROR(DH1340*INDEX(#REF!,MATCH(N1340,#REF!,0)),0)</f>
        <v>0</v>
      </c>
      <c r="DL1340" s="2">
        <f>IFERROR(DI1340*INDEX(#REF!,MATCH(N1340,#REF!,0)),0)</f>
        <v>0</v>
      </c>
      <c r="DM1340" s="2">
        <f>IFERROR(DJ1340*INDEX(#REF!,MATCH(N1340,#REF!,0)),0)</f>
        <v>0</v>
      </c>
      <c r="DN1340" s="29">
        <f>IFERROR((Datasheet[[#This Row],[Proposal Value in EUR]]-Datasheet[[#This Row],[Proposal Cost in EUR]])/Datasheet[[#This Row],[Proposal Value in EUR]],0)</f>
        <v>0</v>
      </c>
      <c r="DO1340" s="29">
        <f>IFERROR((Datasheet[[#This Row],[Proposal Value in EUR]]-Datasheet[[#This Row],[Proposal Cost in EUR(PM)]])/Datasheet[[#This Row],[Proposal Value in EUR]],0)</f>
        <v>0</v>
      </c>
      <c r="DP1340" s="39"/>
      <c r="DQ1340" s="39"/>
      <c r="DR1340" s="29">
        <f>IFERROR(Datasheet[[#This Row],[Gross Margin]]/Datasheet[[#This Row],[Gross Revenue]],0)</f>
        <v>0</v>
      </c>
      <c r="DS1340" s="39"/>
      <c r="DT1340" s="29">
        <f>IFERROR(Datasheet[[#This Row],[Project Margin]]/Datasheet[[#This Row],[Gross Revenue]],0)</f>
        <v>0</v>
      </c>
      <c r="DU1340" s="41"/>
      <c r="DV1340" s="41"/>
      <c r="DW1340" s="29">
        <f>IFERROR(((Datasheet[[#This Row],[Target Value]]-Datasheet[[#This Row],[Targe Cost]])/Datasheet[[#This Row],[Target Value]]),0)</f>
        <v>0</v>
      </c>
      <c r="DX1340" s="26"/>
      <c r="DY1340" s="30">
        <v>321516244866</v>
      </c>
      <c r="DZ1340" s="38" t="s">
        <v>164</v>
      </c>
      <c r="EA1340" s="13" t="str">
        <f>IFERROR(INDEX(Services!$C$3:$C$239,MATCH(Datasheet[[#This Row],[Service Types]],Services!$B$3:$B$239,0)),"-")</f>
        <v>Specialized Testing Services</v>
      </c>
      <c r="EB1340" s="13" t="str">
        <f>IFERROR(INDEX(Services!$D$3:$D$239,MATCH(Datasheet[[#This Row],[Service Types]],Services!$B$3:$B$239,0)),"-")</f>
        <v>Digital</v>
      </c>
      <c r="EC1340" s="13" t="str">
        <f>IFERROR(INDEX(Services!$E$3:$E$239,MATCH(Datasheet[[#This Row],[Service Types]],Services!$B$3:$B$239,0)),"-")</f>
        <v>Quality Engineering</v>
      </c>
      <c r="EV1340" s="3"/>
    </row>
    <row r="1341" spans="1:152" ht="13.15" customHeight="1">
      <c r="A1341" s="12" t="s">
        <v>133</v>
      </c>
      <c r="B1341" s="37" t="s">
        <v>134</v>
      </c>
      <c r="C1341" s="12" t="s">
        <v>1210</v>
      </c>
      <c r="D1341" s="37" t="s">
        <v>1225</v>
      </c>
      <c r="E1341" s="12" t="s">
        <v>1216</v>
      </c>
      <c r="F1341" s="37" t="s">
        <v>1297</v>
      </c>
      <c r="G1341" s="37" t="s">
        <v>1298</v>
      </c>
      <c r="H1341" s="12" t="s">
        <v>140</v>
      </c>
      <c r="I1341" s="37" t="s">
        <v>166</v>
      </c>
      <c r="J1341" s="37" t="str">
        <f t="shared" si="1147"/>
        <v>Actuals/FC</v>
      </c>
      <c r="K1341" s="92">
        <v>1</v>
      </c>
      <c r="L1341" s="37" t="s">
        <v>142</v>
      </c>
      <c r="M1341" s="37" t="s">
        <v>253</v>
      </c>
      <c r="N1341" s="12" t="s">
        <v>1232</v>
      </c>
      <c r="O1341" s="93">
        <v>550.30999999999995</v>
      </c>
      <c r="P1341" s="94">
        <f>IFERROR(O1341*INDEX(#REF!,MATCH(N1341,#REF!,0)),0)</f>
        <v>0</v>
      </c>
      <c r="Q1341" s="21"/>
      <c r="R13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5070.561863910305</v>
      </c>
      <c r="S1341" s="12"/>
      <c r="T1341" s="12"/>
      <c r="U1341" s="20">
        <v>-6352.2106406096991</v>
      </c>
      <c r="V1341" s="12"/>
      <c r="W1341" s="12">
        <v>1</v>
      </c>
      <c r="X1341" s="20">
        <v>27795.735650887549</v>
      </c>
      <c r="Y1341" s="12"/>
      <c r="Z1341" s="12">
        <v>1</v>
      </c>
      <c r="AA1341" s="20">
        <v>6817.8152647731367</v>
      </c>
      <c r="AB1341" s="12"/>
      <c r="AC1341" s="12">
        <v>1</v>
      </c>
      <c r="AD1341" s="20">
        <v>9193.5508943775822</v>
      </c>
      <c r="AE1341" s="12"/>
      <c r="AF1341" s="12">
        <v>1</v>
      </c>
      <c r="AG1341" s="20">
        <v>11970.670694481738</v>
      </c>
      <c r="AH1341" s="12"/>
      <c r="AI1341" s="12">
        <v>1</v>
      </c>
      <c r="AJ1341" s="20">
        <v>5645</v>
      </c>
      <c r="AK1341" s="12">
        <v>20</v>
      </c>
      <c r="AL1341" s="12">
        <v>1</v>
      </c>
      <c r="AM1341" s="20">
        <f t="shared" si="1164"/>
        <v>0</v>
      </c>
      <c r="AN1341" s="12">
        <v>21</v>
      </c>
      <c r="AO1341" s="12">
        <v>1</v>
      </c>
      <c r="AP1341" s="20">
        <f t="shared" si="1165"/>
        <v>0</v>
      </c>
      <c r="AQ1341" s="12"/>
      <c r="AR1341" s="12"/>
      <c r="AS1341" s="20">
        <f>AR1341*AQ1341*$P1341</f>
        <v>0</v>
      </c>
      <c r="AT1341" s="12"/>
      <c r="AU1341" s="12"/>
      <c r="AV1341" s="20">
        <f t="shared" si="1167"/>
        <v>0</v>
      </c>
      <c r="AW1341" s="12"/>
      <c r="AX1341" s="12"/>
      <c r="AY1341" s="20">
        <f t="shared" si="1171"/>
        <v>0</v>
      </c>
      <c r="AZ1341" s="12"/>
      <c r="BA1341" s="12"/>
      <c r="BB1341" s="20">
        <f t="shared" si="1172"/>
        <v>0</v>
      </c>
      <c r="BC1341" s="21"/>
      <c r="BD1341" s="20">
        <f>Datasheet[[#This Row],[Jan''23- UWt. Rev]]+Datasheet[[#This Row],[Feb''23- UWt. Rev]]+Datasheet[[#This Row],[Mar''23- UWt. Rev]]</f>
        <v>28261.340275050989</v>
      </c>
      <c r="BE1341" s="20">
        <f>Datasheet[[#This Row],[Apr''23- UWt. Rev]]+Datasheet[[#This Row],[May''23- UWt. Rev]]+Datasheet[[#This Row],[Jun''23- UWt. Rev]]</f>
        <v>26809.22158885932</v>
      </c>
      <c r="BF1341" s="20">
        <f>Datasheet[[#This Row],[Jul''23- UWt. Rev]]+Datasheet[[#This Row],[Aug''23- UWt. Rev]]+Datasheet[[#This Row],[Sep''23- UWt. Rev]]</f>
        <v>0</v>
      </c>
      <c r="BG1341" s="20">
        <f>Datasheet[[#This Row],[Oct''23- UWt. Rev]]+Datasheet[[#This Row],[Nov''23- UWt. Rev]]+Datasheet[[#This Row],[Dec''23- UWt. Rev]]</f>
        <v>0</v>
      </c>
      <c r="BH1341" s="22">
        <f>Datasheet[[#This Row],[Q3''23- Un. Wt. Rev]]+Datasheet[[#This Row],[Q4''23- Un. Wt. Rev]]</f>
        <v>0</v>
      </c>
      <c r="BI1341" s="23">
        <f>SUM(Datasheet[[#This Row],[Jan''23- Wt. Rev]:[Dec''23- Wt. Rev]])</f>
        <v>55070.561863910305</v>
      </c>
      <c r="BJ1341" s="23">
        <f t="shared" si="1125"/>
        <v>-6352.2106406096991</v>
      </c>
      <c r="BK1341" s="23">
        <f t="shared" si="1126"/>
        <v>27795.735650887549</v>
      </c>
      <c r="BL1341" s="23">
        <f t="shared" si="1127"/>
        <v>6817.8152647731367</v>
      </c>
      <c r="BM1341" s="23">
        <f t="shared" si="1128"/>
        <v>9193.5508943775822</v>
      </c>
      <c r="BN1341" s="23">
        <f t="shared" si="1129"/>
        <v>11970.670694481738</v>
      </c>
      <c r="BO1341" s="23">
        <f t="shared" si="1130"/>
        <v>5645</v>
      </c>
      <c r="BP1341" s="23">
        <f t="shared" si="1131"/>
        <v>0</v>
      </c>
      <c r="BQ1341" s="23">
        <f t="shared" si="1132"/>
        <v>0</v>
      </c>
      <c r="BR1341" s="23">
        <f t="shared" si="1133"/>
        <v>0</v>
      </c>
      <c r="BS1341" s="23">
        <f t="shared" si="1134"/>
        <v>0</v>
      </c>
      <c r="BT1341" s="23">
        <f t="shared" si="1135"/>
        <v>0</v>
      </c>
      <c r="BU1341" s="23">
        <f t="shared" si="1136"/>
        <v>0</v>
      </c>
      <c r="BV1341" s="23">
        <f>Datasheet[[#This Row],[Jan''23- Wt. Rev]]+Datasheet[[#This Row],[Feb''23- Wt. Rev]]+Datasheet[[#This Row],[Mar''23- Wt. Rev]]</f>
        <v>28261.340275050989</v>
      </c>
      <c r="BW1341" s="23">
        <f>Datasheet[[#This Row],[Apr''23- Wt. Rev]]+Datasheet[[#This Row],[May''23- Wt. Rev]]+Datasheet[[#This Row],[Jun''23- Wt. Rev]]</f>
        <v>26809.22158885932</v>
      </c>
      <c r="BX1341" s="23">
        <f>Datasheet[[#This Row],[Jul''23- Wt. Rev]]+Datasheet[[#This Row],[Aug''23- Wt. Rev]]+Datasheet[[#This Row],[Sep''23- Wt. Rev]]</f>
        <v>0</v>
      </c>
      <c r="BY1341" s="23">
        <f>Datasheet[[#This Row],[Oct''23- Wt. Rev]]+Datasheet[[#This Row],[Nov''23- Wt. Rev]]+Datasheet[[#This Row],[Dec''23- Wt. Rev]]</f>
        <v>0</v>
      </c>
      <c r="BZ1341" s="21"/>
      <c r="CA1341" s="24">
        <f>MAX(Datasheet[[#This Row],[Q1''23-HC]:[Q4''23- HC]])</f>
        <v>1</v>
      </c>
      <c r="CB1341" s="2">
        <f t="shared" si="1137"/>
        <v>1</v>
      </c>
      <c r="CC1341" s="2">
        <f t="shared" si="1138"/>
        <v>1</v>
      </c>
      <c r="CD1341" s="2">
        <f t="shared" si="1139"/>
        <v>1</v>
      </c>
      <c r="CE1341" s="2">
        <f t="shared" si="1140"/>
        <v>0</v>
      </c>
      <c r="CF1341" s="26"/>
      <c r="CG1341" s="2">
        <f>SUM(Datasheet[[#This Row],[Jan''23- Target]:[Dec''23- Target]])</f>
        <v>0</v>
      </c>
      <c r="CH1341" s="2"/>
      <c r="CI1341" s="2"/>
      <c r="CJ1341" s="2"/>
      <c r="CK1341" s="2"/>
      <c r="CL1341" s="2"/>
      <c r="CM1341" s="2"/>
      <c r="CN1341" s="2"/>
      <c r="CO1341" s="2"/>
      <c r="CP1341" s="2"/>
      <c r="CQ1341" s="2"/>
      <c r="CR1341" s="2"/>
      <c r="CS1341" s="2"/>
      <c r="CT1341" s="2">
        <f t="shared" si="1148"/>
        <v>0</v>
      </c>
      <c r="CU1341" s="2">
        <f t="shared" si="1149"/>
        <v>0</v>
      </c>
      <c r="CV1341" s="2">
        <f t="shared" si="1150"/>
        <v>0</v>
      </c>
      <c r="CW1341" s="2">
        <f t="shared" si="1151"/>
        <v>0</v>
      </c>
      <c r="CX1341" s="26"/>
      <c r="CY1341" s="12" t="s">
        <v>144</v>
      </c>
      <c r="CZ1341" s="37" t="s">
        <v>145</v>
      </c>
      <c r="DA1341" s="37" t="s">
        <v>168</v>
      </c>
      <c r="DB1341" s="12" t="s">
        <v>147</v>
      </c>
      <c r="DC1341" s="12" t="s">
        <v>254</v>
      </c>
      <c r="DD1341" s="12"/>
      <c r="DE1341" s="12" t="s">
        <v>240</v>
      </c>
      <c r="DF1341" s="12" t="s">
        <v>150</v>
      </c>
      <c r="DG1341" s="12"/>
      <c r="DH1341" s="2">
        <v>394600</v>
      </c>
      <c r="DI1341" s="2">
        <v>347248</v>
      </c>
      <c r="DJ1341" s="2">
        <v>295950</v>
      </c>
      <c r="DK1341" s="2">
        <f>IFERROR(DH1341*INDEX(#REF!,MATCH(N1341,#REF!,0)),0)</f>
        <v>0</v>
      </c>
      <c r="DL1341" s="2">
        <f>IFERROR(DI1341*INDEX(#REF!,MATCH(N1341,#REF!,0)),0)</f>
        <v>0</v>
      </c>
      <c r="DM1341" s="2">
        <f>IFERROR(DJ1341*INDEX(#REF!,MATCH(N1341,#REF!,0)),0)</f>
        <v>0</v>
      </c>
      <c r="DN1341" s="29">
        <f>IFERROR((Datasheet[[#This Row],[Proposal Value in EUR]]-Datasheet[[#This Row],[Proposal Cost in EUR]])/Datasheet[[#This Row],[Proposal Value in EUR]],0)</f>
        <v>0</v>
      </c>
      <c r="DO1341" s="29">
        <f>IFERROR((Datasheet[[#This Row],[Proposal Value in EUR]]-Datasheet[[#This Row],[Proposal Cost in EUR(PM)]])/Datasheet[[#This Row],[Proposal Value in EUR]],0)</f>
        <v>0</v>
      </c>
      <c r="DP1341" s="39"/>
      <c r="DQ1341" s="39"/>
      <c r="DR1341" s="29">
        <f>IFERROR(Datasheet[[#This Row],[Gross Margin]]/Datasheet[[#This Row],[Gross Revenue]],0)</f>
        <v>0</v>
      </c>
      <c r="DS1341" s="39"/>
      <c r="DT1341" s="29">
        <f>IFERROR(Datasheet[[#This Row],[Project Margin]]/Datasheet[[#This Row],[Gross Revenue]],0)</f>
        <v>0</v>
      </c>
      <c r="DU1341" s="41"/>
      <c r="DV1341" s="41"/>
      <c r="DW1341" s="29">
        <f>IFERROR(((Datasheet[[#This Row],[Target Value]]-Datasheet[[#This Row],[Targe Cost]])/Datasheet[[#This Row],[Target Value]]),0)</f>
        <v>0</v>
      </c>
      <c r="DX1341" s="26"/>
      <c r="DY1341" s="30">
        <v>321516144866</v>
      </c>
      <c r="DZ1341" s="38" t="s">
        <v>152</v>
      </c>
      <c r="EA1341" s="13" t="str">
        <f>IFERROR(INDEX(Services!$C$3:$C$239,MATCH(Datasheet[[#This Row],[Service Types]],Services!$B$3:$B$239,0)),"-")</f>
        <v>Traditional Testing Services</v>
      </c>
      <c r="EB1341" s="13" t="str">
        <f>IFERROR(INDEX(Services!$D$3:$D$239,MATCH(Datasheet[[#This Row],[Service Types]],Services!$B$3:$B$239,0)),"-")</f>
        <v>Non Digital</v>
      </c>
      <c r="EC1341" s="13" t="str">
        <f>IFERROR(INDEX(Services!$E$3:$E$239,MATCH(Datasheet[[#This Row],[Service Types]],Services!$B$3:$B$239,0)),"-")</f>
        <v>Quality Assurance</v>
      </c>
      <c r="EV1341" s="3"/>
    </row>
    <row r="1342" spans="1:152" ht="13.15" customHeight="1">
      <c r="A1342" s="12" t="s">
        <v>133</v>
      </c>
      <c r="B1342" s="37" t="s">
        <v>134</v>
      </c>
      <c r="C1342" s="12" t="s">
        <v>1210</v>
      </c>
      <c r="D1342" s="37" t="s">
        <v>1225</v>
      </c>
      <c r="E1342" s="12" t="s">
        <v>1216</v>
      </c>
      <c r="F1342" s="37" t="s">
        <v>1297</v>
      </c>
      <c r="G1342" s="37" t="s">
        <v>1300</v>
      </c>
      <c r="H1342" s="12" t="s">
        <v>140</v>
      </c>
      <c r="I1342" s="37" t="s">
        <v>155</v>
      </c>
      <c r="J1342" s="37" t="str">
        <f t="shared" si="1147"/>
        <v>Actuals/FC</v>
      </c>
      <c r="K1342" s="92">
        <v>0.5</v>
      </c>
      <c r="L1342" s="37" t="s">
        <v>142</v>
      </c>
      <c r="M1342" s="37"/>
      <c r="N1342" s="12" t="s">
        <v>1232</v>
      </c>
      <c r="O1342" s="93"/>
      <c r="P1342" s="94">
        <f>IFERROR(O1342*INDEX(#REF!,MATCH(N1342,#REF!,0)),0)</f>
        <v>0</v>
      </c>
      <c r="Q1342" s="21"/>
      <c r="R1342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342" s="12"/>
      <c r="T1342" s="12"/>
      <c r="U1342" s="20">
        <f>T1342*S1342*$P1342</f>
        <v>0</v>
      </c>
      <c r="V1342" s="12"/>
      <c r="W1342" s="12"/>
      <c r="X1342" s="20">
        <f t="shared" ref="X1342:X1354" si="1173">W1342*V1342*$P1342</f>
        <v>0</v>
      </c>
      <c r="Y1342" s="12"/>
      <c r="Z1342" s="12"/>
      <c r="AA1342" s="20">
        <f t="shared" ref="AA1342:AA1353" si="1174">Z1342*Y1342*$P1342</f>
        <v>0</v>
      </c>
      <c r="AB1342" s="12"/>
      <c r="AC1342" s="12"/>
      <c r="AD1342" s="20">
        <f t="shared" ref="AD1342:AD1354" si="1175">AC1342*AB1342*$P1342</f>
        <v>0</v>
      </c>
      <c r="AE1342" s="12"/>
      <c r="AF1342" s="12"/>
      <c r="AG1342" s="20"/>
      <c r="AH1342" s="12"/>
      <c r="AI1342" s="12"/>
      <c r="AJ1342" s="20"/>
      <c r="AK1342" s="12"/>
      <c r="AL1342" s="12"/>
      <c r="AM1342" s="20"/>
      <c r="AN1342" s="12"/>
      <c r="AO1342" s="12"/>
      <c r="AP1342" s="20" t="e">
        <f>160000*#REF!/4/2</f>
        <v>#REF!</v>
      </c>
      <c r="AQ1342" s="12"/>
      <c r="AR1342" s="12"/>
      <c r="AS1342" s="20" t="e">
        <f>160000*#REF!/4</f>
        <v>#REF!</v>
      </c>
      <c r="AT1342" s="12"/>
      <c r="AU1342" s="12"/>
      <c r="AV1342" s="20" t="e">
        <f>160000*#REF!/4</f>
        <v>#REF!</v>
      </c>
      <c r="AW1342" s="12"/>
      <c r="AX1342" s="12"/>
      <c r="AY1342" s="20" t="e">
        <f>160000*#REF!/4</f>
        <v>#REF!</v>
      </c>
      <c r="AZ1342" s="12"/>
      <c r="BA1342" s="12"/>
      <c r="BB1342" s="20" t="e">
        <f>160000*#REF!/4/2</f>
        <v>#REF!</v>
      </c>
      <c r="BC1342" s="21"/>
      <c r="BD1342" s="20">
        <f>Datasheet[[#This Row],[Jan''23- UWt. Rev]]+Datasheet[[#This Row],[Feb''23- UWt. Rev]]+Datasheet[[#This Row],[Mar''23- UWt. Rev]]</f>
        <v>0</v>
      </c>
      <c r="BE1342" s="20">
        <f>Datasheet[[#This Row],[Apr''23- UWt. Rev]]+Datasheet[[#This Row],[May''23- UWt. Rev]]+Datasheet[[#This Row],[Jun''23- UWt. Rev]]</f>
        <v>0</v>
      </c>
      <c r="BF1342" s="20" t="e">
        <f>Datasheet[[#This Row],[Jul''23- UWt. Rev]]+Datasheet[[#This Row],[Aug''23- UWt. Rev]]+Datasheet[[#This Row],[Sep''23- UWt. Rev]]</f>
        <v>#REF!</v>
      </c>
      <c r="BG1342" s="20" t="e">
        <f>Datasheet[[#This Row],[Oct''23- UWt. Rev]]+Datasheet[[#This Row],[Nov''23- UWt. Rev]]+Datasheet[[#This Row],[Dec''23- UWt. Rev]]</f>
        <v>#REF!</v>
      </c>
      <c r="BH1342" s="22" t="e">
        <f>Datasheet[[#This Row],[Q3''23- Un. Wt. Rev]]+Datasheet[[#This Row],[Q4''23- Un. Wt. Rev]]</f>
        <v>#REF!</v>
      </c>
      <c r="BI1342" s="23" t="e">
        <f>SUM(Datasheet[[#This Row],[Jan''23- Wt. Rev]:[Dec''23- Wt. Rev]])</f>
        <v>#REF!</v>
      </c>
      <c r="BJ1342" s="23">
        <f t="shared" si="1125"/>
        <v>0</v>
      </c>
      <c r="BK1342" s="23">
        <f t="shared" si="1126"/>
        <v>0</v>
      </c>
      <c r="BL1342" s="23">
        <f t="shared" si="1127"/>
        <v>0</v>
      </c>
      <c r="BM1342" s="23">
        <f t="shared" si="1128"/>
        <v>0</v>
      </c>
      <c r="BN1342" s="23">
        <f t="shared" si="1129"/>
        <v>0</v>
      </c>
      <c r="BO1342" s="23">
        <f t="shared" si="1130"/>
        <v>0</v>
      </c>
      <c r="BP1342" s="23">
        <f t="shared" si="1131"/>
        <v>0</v>
      </c>
      <c r="BQ1342" s="23" t="e">
        <f t="shared" si="1132"/>
        <v>#REF!</v>
      </c>
      <c r="BR1342" s="23" t="e">
        <f t="shared" si="1133"/>
        <v>#REF!</v>
      </c>
      <c r="BS1342" s="23" t="e">
        <f t="shared" si="1134"/>
        <v>#REF!</v>
      </c>
      <c r="BT1342" s="23" t="e">
        <f t="shared" si="1135"/>
        <v>#REF!</v>
      </c>
      <c r="BU1342" s="23" t="e">
        <f t="shared" si="1136"/>
        <v>#REF!</v>
      </c>
      <c r="BV1342" s="23">
        <f>Datasheet[[#This Row],[Jan''23- Wt. Rev]]+Datasheet[[#This Row],[Feb''23- Wt. Rev]]+Datasheet[[#This Row],[Mar''23- Wt. Rev]]</f>
        <v>0</v>
      </c>
      <c r="BW1342" s="23">
        <f>Datasheet[[#This Row],[Apr''23- Wt. Rev]]+Datasheet[[#This Row],[May''23- Wt. Rev]]+Datasheet[[#This Row],[Jun''23- Wt. Rev]]</f>
        <v>0</v>
      </c>
      <c r="BX1342" s="23" t="e">
        <f>Datasheet[[#This Row],[Jul''23- Wt. Rev]]+Datasheet[[#This Row],[Aug''23- Wt. Rev]]+Datasheet[[#This Row],[Sep''23- Wt. Rev]]</f>
        <v>#REF!</v>
      </c>
      <c r="BY1342" s="23" t="e">
        <f>Datasheet[[#This Row],[Oct''23- Wt. Rev]]+Datasheet[[#This Row],[Nov''23- Wt. Rev]]+Datasheet[[#This Row],[Dec''23- Wt. Rev]]</f>
        <v>#REF!</v>
      </c>
      <c r="BZ1342" s="21"/>
      <c r="CA1342" s="24">
        <f>MAX(Datasheet[[#This Row],[Q1''23-HC]:[Q4''23- HC]])</f>
        <v>0</v>
      </c>
      <c r="CB1342" s="2">
        <f t="shared" si="1137"/>
        <v>0</v>
      </c>
      <c r="CC1342" s="2">
        <f t="shared" si="1138"/>
        <v>0</v>
      </c>
      <c r="CD1342" s="2">
        <f t="shared" si="1139"/>
        <v>0</v>
      </c>
      <c r="CE1342" s="2">
        <f t="shared" si="1140"/>
        <v>0</v>
      </c>
      <c r="CF1342" s="26"/>
      <c r="CG1342" s="2">
        <f>SUM(Datasheet[[#This Row],[Jan''23- Target]:[Dec''23- Target]])</f>
        <v>0</v>
      </c>
      <c r="CH1342" s="2"/>
      <c r="CI1342" s="2"/>
      <c r="CJ1342" s="2"/>
      <c r="CK1342" s="2"/>
      <c r="CL1342" s="2"/>
      <c r="CM1342" s="2"/>
      <c r="CN1342" s="2"/>
      <c r="CO1342" s="2"/>
      <c r="CP1342" s="2"/>
      <c r="CQ1342" s="2"/>
      <c r="CR1342" s="2"/>
      <c r="CS1342" s="2"/>
      <c r="CT1342" s="2">
        <f t="shared" si="1148"/>
        <v>0</v>
      </c>
      <c r="CU1342" s="2">
        <f t="shared" si="1149"/>
        <v>0</v>
      </c>
      <c r="CV1342" s="2">
        <f t="shared" si="1150"/>
        <v>0</v>
      </c>
      <c r="CW1342" s="2">
        <f t="shared" si="1151"/>
        <v>0</v>
      </c>
      <c r="CX1342" s="26"/>
      <c r="CY1342" s="12" t="s">
        <v>144</v>
      </c>
      <c r="CZ1342" s="37" t="s">
        <v>145</v>
      </c>
      <c r="DA1342" s="37" t="s">
        <v>146</v>
      </c>
      <c r="DB1342" s="12" t="s">
        <v>147</v>
      </c>
      <c r="DC1342" s="12" t="s">
        <v>254</v>
      </c>
      <c r="DD1342" s="12"/>
      <c r="DE1342" s="12" t="s">
        <v>240</v>
      </c>
      <c r="DF1342" s="12" t="s">
        <v>150</v>
      </c>
      <c r="DG1342" s="12"/>
      <c r="DH1342" s="2"/>
      <c r="DI1342" s="2"/>
      <c r="DJ1342" s="2"/>
      <c r="DK1342" s="2">
        <f>IFERROR(DH1342*INDEX(#REF!,MATCH(N1342,#REF!,0)),0)</f>
        <v>0</v>
      </c>
      <c r="DL1342" s="2">
        <f>IFERROR(DI1342*INDEX(#REF!,MATCH(N1342,#REF!,0)),0)</f>
        <v>0</v>
      </c>
      <c r="DM1342" s="2">
        <f>IFERROR(DJ1342*INDEX(#REF!,MATCH(N1342,#REF!,0)),0)</f>
        <v>0</v>
      </c>
      <c r="DN1342" s="29">
        <f>IFERROR((Datasheet[[#This Row],[Proposal Value in EUR]]-Datasheet[[#This Row],[Proposal Cost in EUR]])/Datasheet[[#This Row],[Proposal Value in EUR]],0)</f>
        <v>0</v>
      </c>
      <c r="DO1342" s="29">
        <f>IFERROR((Datasheet[[#This Row],[Proposal Value in EUR]]-Datasheet[[#This Row],[Proposal Cost in EUR(PM)]])/Datasheet[[#This Row],[Proposal Value in EUR]],0)</f>
        <v>0</v>
      </c>
      <c r="DP1342" s="39"/>
      <c r="DQ1342" s="39"/>
      <c r="DR1342" s="29">
        <f>IFERROR(Datasheet[[#This Row],[Gross Margin]]/Datasheet[[#This Row],[Gross Revenue]],0)</f>
        <v>0</v>
      </c>
      <c r="DS1342" s="39"/>
      <c r="DT1342" s="29">
        <f>IFERROR(Datasheet[[#This Row],[Project Margin]]/Datasheet[[#This Row],[Gross Revenue]],0)</f>
        <v>0</v>
      </c>
      <c r="DU1342" s="41"/>
      <c r="DV1342" s="41"/>
      <c r="DW1342" s="29">
        <f>IFERROR(((Datasheet[[#This Row],[Target Value]]-Datasheet[[#This Row],[Targe Cost]])/Datasheet[[#This Row],[Target Value]]),0)</f>
        <v>0</v>
      </c>
      <c r="DX1342" s="26"/>
      <c r="DY1342" s="30" t="s">
        <v>151</v>
      </c>
      <c r="DZ1342" s="38" t="s">
        <v>152</v>
      </c>
      <c r="EA1342" s="13" t="str">
        <f>IFERROR(INDEX(Services!$C$3:$C$239,MATCH(Datasheet[[#This Row],[Service Types]],Services!$B$3:$B$239,0)),"-")</f>
        <v>Traditional Testing Services</v>
      </c>
      <c r="EB1342" s="13" t="str">
        <f>IFERROR(INDEX(Services!$D$3:$D$239,MATCH(Datasheet[[#This Row],[Service Types]],Services!$B$3:$B$239,0)),"-")</f>
        <v>Non Digital</v>
      </c>
      <c r="EC1342" s="13" t="str">
        <f>IFERROR(INDEX(Services!$E$3:$E$239,MATCH(Datasheet[[#This Row],[Service Types]],Services!$B$3:$B$239,0)),"-")</f>
        <v>Quality Assurance</v>
      </c>
      <c r="EV1342" s="3"/>
    </row>
    <row r="1343" spans="1:152" ht="13.15" customHeight="1">
      <c r="A1343" s="12" t="s">
        <v>133</v>
      </c>
      <c r="B1343" s="37" t="s">
        <v>134</v>
      </c>
      <c r="C1343" s="12" t="s">
        <v>1210</v>
      </c>
      <c r="D1343" s="37" t="s">
        <v>1225</v>
      </c>
      <c r="E1343" s="12" t="s">
        <v>1216</v>
      </c>
      <c r="F1343" s="37" t="s">
        <v>1297</v>
      </c>
      <c r="G1343" s="37" t="s">
        <v>1301</v>
      </c>
      <c r="H1343" s="12" t="s">
        <v>182</v>
      </c>
      <c r="I1343" s="37" t="s">
        <v>166</v>
      </c>
      <c r="J1343" s="37" t="str">
        <f t="shared" si="1147"/>
        <v>Actuals/FC</v>
      </c>
      <c r="K1343" s="92">
        <v>1</v>
      </c>
      <c r="L1343" s="37" t="s">
        <v>167</v>
      </c>
      <c r="M1343" s="37" t="s">
        <v>1224</v>
      </c>
      <c r="N1343" s="12" t="s">
        <v>1232</v>
      </c>
      <c r="O1343" s="93">
        <v>36860</v>
      </c>
      <c r="P1343" s="94">
        <f>IFERROR(O1343*INDEX(#REF!,MATCH(N1343,#REF!,0)),0)</f>
        <v>0</v>
      </c>
      <c r="Q1343" s="21"/>
      <c r="R13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0542.798324000003</v>
      </c>
      <c r="S1343" s="12"/>
      <c r="T1343" s="12"/>
      <c r="U1343" s="20"/>
      <c r="V1343" s="12"/>
      <c r="W1343" s="12"/>
      <c r="X1343" s="20">
        <f t="shared" si="1173"/>
        <v>0</v>
      </c>
      <c r="Y1343" s="12"/>
      <c r="Z1343" s="12"/>
      <c r="AA1343" s="20">
        <f t="shared" si="1174"/>
        <v>0</v>
      </c>
      <c r="AB1343" s="12"/>
      <c r="AC1343" s="12">
        <v>1</v>
      </c>
      <c r="AD1343" s="20">
        <f t="shared" si="1175"/>
        <v>0</v>
      </c>
      <c r="AE1343" s="12"/>
      <c r="AF1343" s="12"/>
      <c r="AG1343" s="20">
        <v>11298.798324000001</v>
      </c>
      <c r="AH1343" s="12"/>
      <c r="AI1343" s="12">
        <v>1</v>
      </c>
      <c r="AJ1343" s="20">
        <v>9244</v>
      </c>
      <c r="AK1343" s="12">
        <v>1</v>
      </c>
      <c r="AL1343" s="12">
        <v>1</v>
      </c>
      <c r="AM1343" s="20">
        <f>AL1343*AK1343*$P1343</f>
        <v>0</v>
      </c>
      <c r="AN1343" s="12">
        <v>1</v>
      </c>
      <c r="AO1343" s="12">
        <v>1</v>
      </c>
      <c r="AP1343" s="20">
        <f>AO1343*AN1343*$P1343</f>
        <v>0</v>
      </c>
      <c r="AQ1343" s="12">
        <v>1</v>
      </c>
      <c r="AR1343" s="12">
        <v>1</v>
      </c>
      <c r="AS1343" s="20">
        <f t="shared" ref="AS1343:AS1358" si="1176">AR1343*AQ1343*$P1343</f>
        <v>0</v>
      </c>
      <c r="AT1343" s="12">
        <v>1</v>
      </c>
      <c r="AU1343" s="12">
        <v>1</v>
      </c>
      <c r="AV1343" s="20">
        <f t="shared" ref="AV1343:AV1378" si="1177">AU1343*AT1343*$P1343</f>
        <v>0</v>
      </c>
      <c r="AW1343" s="12">
        <v>1</v>
      </c>
      <c r="AX1343" s="12">
        <v>1</v>
      </c>
      <c r="AY1343" s="20">
        <f t="shared" ref="AY1343:AY1361" si="1178">AX1343*AW1343*$P1343</f>
        <v>0</v>
      </c>
      <c r="AZ1343" s="12">
        <v>1</v>
      </c>
      <c r="BA1343" s="12">
        <v>1</v>
      </c>
      <c r="BB1343" s="20">
        <f t="shared" ref="BB1343:BB1374" si="1179">BA1343*AZ1343*$P1343</f>
        <v>0</v>
      </c>
      <c r="BC1343" s="21"/>
      <c r="BD1343" s="20">
        <f>Datasheet[[#This Row],[Jan''23- UWt. Rev]]+Datasheet[[#This Row],[Feb''23- UWt. Rev]]+Datasheet[[#This Row],[Mar''23- UWt. Rev]]</f>
        <v>0</v>
      </c>
      <c r="BE1343" s="20">
        <f>Datasheet[[#This Row],[Apr''23- UWt. Rev]]+Datasheet[[#This Row],[May''23- UWt. Rev]]+Datasheet[[#This Row],[Jun''23- UWt. Rev]]</f>
        <v>20542.798324000003</v>
      </c>
      <c r="BF1343" s="20">
        <f>Datasheet[[#This Row],[Jul''23- UWt. Rev]]+Datasheet[[#This Row],[Aug''23- UWt. Rev]]+Datasheet[[#This Row],[Sep''23- UWt. Rev]]</f>
        <v>0</v>
      </c>
      <c r="BG1343" s="20">
        <f>Datasheet[[#This Row],[Oct''23- UWt. Rev]]+Datasheet[[#This Row],[Nov''23- UWt. Rev]]+Datasheet[[#This Row],[Dec''23- UWt. Rev]]</f>
        <v>0</v>
      </c>
      <c r="BH1343" s="22">
        <f>Datasheet[[#This Row],[Q3''23- Un. Wt. Rev]]+Datasheet[[#This Row],[Q4''23- Un. Wt. Rev]]</f>
        <v>0</v>
      </c>
      <c r="BI1343" s="23">
        <f>SUM(Datasheet[[#This Row],[Jan''23- Wt. Rev]:[Dec''23- Wt. Rev]])</f>
        <v>20542.798324000003</v>
      </c>
      <c r="BJ1343" s="23">
        <f t="shared" si="1125"/>
        <v>0</v>
      </c>
      <c r="BK1343" s="23">
        <f t="shared" si="1126"/>
        <v>0</v>
      </c>
      <c r="BL1343" s="23">
        <f t="shared" si="1127"/>
        <v>0</v>
      </c>
      <c r="BM1343" s="23">
        <f t="shared" si="1128"/>
        <v>0</v>
      </c>
      <c r="BN1343" s="23">
        <f t="shared" si="1129"/>
        <v>11298.798324000001</v>
      </c>
      <c r="BO1343" s="23">
        <f t="shared" si="1130"/>
        <v>9244</v>
      </c>
      <c r="BP1343" s="23">
        <f t="shared" si="1131"/>
        <v>0</v>
      </c>
      <c r="BQ1343" s="23">
        <f t="shared" si="1132"/>
        <v>0</v>
      </c>
      <c r="BR1343" s="23">
        <f t="shared" si="1133"/>
        <v>0</v>
      </c>
      <c r="BS1343" s="23">
        <f t="shared" si="1134"/>
        <v>0</v>
      </c>
      <c r="BT1343" s="23">
        <f t="shared" si="1135"/>
        <v>0</v>
      </c>
      <c r="BU1343" s="23">
        <f t="shared" si="1136"/>
        <v>0</v>
      </c>
      <c r="BV1343" s="23">
        <f>Datasheet[[#This Row],[Jan''23- Wt. Rev]]+Datasheet[[#This Row],[Feb''23- Wt. Rev]]+Datasheet[[#This Row],[Mar''23- Wt. Rev]]</f>
        <v>0</v>
      </c>
      <c r="BW1343" s="23">
        <f>Datasheet[[#This Row],[Apr''23- Wt. Rev]]+Datasheet[[#This Row],[May''23- Wt. Rev]]+Datasheet[[#This Row],[Jun''23- Wt. Rev]]</f>
        <v>20542.798324000003</v>
      </c>
      <c r="BX1343" s="23">
        <f>Datasheet[[#This Row],[Jul''23- Wt. Rev]]+Datasheet[[#This Row],[Aug''23- Wt. Rev]]+Datasheet[[#This Row],[Sep''23- Wt. Rev]]</f>
        <v>0</v>
      </c>
      <c r="BY1343" s="23">
        <f>Datasheet[[#This Row],[Oct''23- Wt. Rev]]+Datasheet[[#This Row],[Nov''23- Wt. Rev]]+Datasheet[[#This Row],[Dec''23- Wt. Rev]]</f>
        <v>0</v>
      </c>
      <c r="BZ1343" s="21"/>
      <c r="CA1343" s="24">
        <f>MAX(Datasheet[[#This Row],[Q1''23-HC]:[Q4''23- HC]])</f>
        <v>1</v>
      </c>
      <c r="CB1343" s="2">
        <f t="shared" si="1137"/>
        <v>0</v>
      </c>
      <c r="CC1343" s="2">
        <f t="shared" si="1138"/>
        <v>1</v>
      </c>
      <c r="CD1343" s="2">
        <f t="shared" si="1139"/>
        <v>1</v>
      </c>
      <c r="CE1343" s="2">
        <f t="shared" si="1140"/>
        <v>1</v>
      </c>
      <c r="CF1343" s="26"/>
      <c r="CG1343" s="2">
        <f>SUM(Datasheet[[#This Row],[Jan''23- Target]:[Dec''23- Target]])</f>
        <v>0</v>
      </c>
      <c r="CH1343" s="2"/>
      <c r="CI1343" s="2"/>
      <c r="CJ1343" s="2"/>
      <c r="CK1343" s="2"/>
      <c r="CL1343" s="2"/>
      <c r="CM1343" s="2"/>
      <c r="CN1343" s="2"/>
      <c r="CO1343" s="2"/>
      <c r="CP1343" s="2"/>
      <c r="CQ1343" s="2"/>
      <c r="CR1343" s="2"/>
      <c r="CS1343" s="2"/>
      <c r="CT1343" s="2">
        <f t="shared" si="1148"/>
        <v>0</v>
      </c>
      <c r="CU1343" s="2">
        <f t="shared" si="1149"/>
        <v>0</v>
      </c>
      <c r="CV1343" s="2">
        <f t="shared" si="1150"/>
        <v>0</v>
      </c>
      <c r="CW1343" s="2">
        <f t="shared" si="1151"/>
        <v>0</v>
      </c>
      <c r="CX1343" s="26"/>
      <c r="CY1343" s="12" t="s">
        <v>144</v>
      </c>
      <c r="CZ1343" s="37" t="s">
        <v>145</v>
      </c>
      <c r="DA1343" s="37" t="s">
        <v>168</v>
      </c>
      <c r="DB1343" s="12" t="s">
        <v>147</v>
      </c>
      <c r="DC1343" s="12" t="s">
        <v>254</v>
      </c>
      <c r="DD1343" s="12"/>
      <c r="DE1343" s="12" t="s">
        <v>240</v>
      </c>
      <c r="DF1343" s="12" t="s">
        <v>150</v>
      </c>
      <c r="DG1343" s="12"/>
      <c r="DH1343" s="2">
        <v>311635</v>
      </c>
      <c r="DI1343" s="2">
        <v>280471.5</v>
      </c>
      <c r="DJ1343" s="2">
        <v>236842.6</v>
      </c>
      <c r="DK1343" s="2">
        <f>IFERROR(DH1343*INDEX(#REF!,MATCH(N1343,#REF!,0)),0)</f>
        <v>0</v>
      </c>
      <c r="DL1343" s="2">
        <f>IFERROR(DI1343*INDEX(#REF!,MATCH(N1343,#REF!,0)),0)</f>
        <v>0</v>
      </c>
      <c r="DM1343" s="2">
        <f>IFERROR(DJ1343*INDEX(#REF!,MATCH(N1343,#REF!,0)),0)</f>
        <v>0</v>
      </c>
      <c r="DN1343" s="29">
        <f>IFERROR((Datasheet[[#This Row],[Proposal Value in EUR]]-Datasheet[[#This Row],[Proposal Cost in EUR]])/Datasheet[[#This Row],[Proposal Value in EUR]],0)</f>
        <v>0</v>
      </c>
      <c r="DO1343" s="29">
        <f>IFERROR((Datasheet[[#This Row],[Proposal Value in EUR]]-Datasheet[[#This Row],[Proposal Cost in EUR(PM)]])/Datasheet[[#This Row],[Proposal Value in EUR]],0)</f>
        <v>0</v>
      </c>
      <c r="DP1343" s="39"/>
      <c r="DQ1343" s="39"/>
      <c r="DR1343" s="29">
        <f>IFERROR(Datasheet[[#This Row],[Gross Margin]]/Datasheet[[#This Row],[Gross Revenue]],0)</f>
        <v>0</v>
      </c>
      <c r="DS1343" s="39"/>
      <c r="DT1343" s="29">
        <f>IFERROR(Datasheet[[#This Row],[Project Margin]]/Datasheet[[#This Row],[Gross Revenue]],0)</f>
        <v>0</v>
      </c>
      <c r="DU1343" s="41"/>
      <c r="DV1343" s="41"/>
      <c r="DW1343" s="29">
        <f>IFERROR(((Datasheet[[#This Row],[Target Value]]-Datasheet[[#This Row],[Targe Cost]])/Datasheet[[#This Row],[Target Value]]),0)</f>
        <v>0</v>
      </c>
      <c r="DX1343" s="26"/>
      <c r="DY1343" s="30">
        <v>322581145159</v>
      </c>
      <c r="DZ1343" s="38" t="s">
        <v>152</v>
      </c>
      <c r="EA1343" s="13" t="str">
        <f>IFERROR(INDEX(Services!$C$3:$C$239,MATCH(Datasheet[[#This Row],[Service Types]],Services!$B$3:$B$239,0)),"-")</f>
        <v>Traditional Testing Services</v>
      </c>
      <c r="EB1343" s="13" t="str">
        <f>IFERROR(INDEX(Services!$D$3:$D$239,MATCH(Datasheet[[#This Row],[Service Types]],Services!$B$3:$B$239,0)),"-")</f>
        <v>Non Digital</v>
      </c>
      <c r="EC1343" s="13" t="str">
        <f>IFERROR(INDEX(Services!$E$3:$E$239,MATCH(Datasheet[[#This Row],[Service Types]],Services!$B$3:$B$239,0)),"-")</f>
        <v>Quality Assurance</v>
      </c>
      <c r="EV1343" s="3"/>
    </row>
    <row r="1344" spans="1:152" ht="13.15" customHeight="1">
      <c r="A1344" s="12" t="s">
        <v>133</v>
      </c>
      <c r="B1344" s="37" t="s">
        <v>451</v>
      </c>
      <c r="C1344" s="12" t="s">
        <v>1210</v>
      </c>
      <c r="D1344" s="37" t="s">
        <v>1225</v>
      </c>
      <c r="E1344" s="12" t="s">
        <v>1216</v>
      </c>
      <c r="F1344" s="37" t="s">
        <v>1302</v>
      </c>
      <c r="G1344" s="37" t="s">
        <v>1303</v>
      </c>
      <c r="H1344" s="12" t="s">
        <v>140</v>
      </c>
      <c r="I1344" s="37" t="s">
        <v>155</v>
      </c>
      <c r="J1344" s="37" t="str">
        <f t="shared" si="1147"/>
        <v>Actuals/FC</v>
      </c>
      <c r="K1344" s="92">
        <v>0.1</v>
      </c>
      <c r="L1344" s="37" t="s">
        <v>167</v>
      </c>
      <c r="M1344" s="37" t="s">
        <v>284</v>
      </c>
      <c r="N1344" s="12" t="s">
        <v>143</v>
      </c>
      <c r="O1344" s="93">
        <v>300</v>
      </c>
      <c r="P1344" s="94">
        <f>IFERROR(O1344*INDEX(#REF!,MATCH(N1344,#REF!,0)),0)</f>
        <v>0</v>
      </c>
      <c r="Q1344" s="21"/>
      <c r="R13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44" s="12"/>
      <c r="T1344" s="12"/>
      <c r="U1344" s="20"/>
      <c r="V1344" s="12"/>
      <c r="W1344" s="12"/>
      <c r="X1344" s="20">
        <f t="shared" si="1173"/>
        <v>0</v>
      </c>
      <c r="Y1344" s="12"/>
      <c r="Z1344" s="12"/>
      <c r="AA1344" s="20">
        <f t="shared" si="1174"/>
        <v>0</v>
      </c>
      <c r="AB1344" s="12"/>
      <c r="AC1344" s="12"/>
      <c r="AD1344" s="20">
        <f t="shared" si="1175"/>
        <v>0</v>
      </c>
      <c r="AE1344" s="12"/>
      <c r="AF1344" s="12"/>
      <c r="AG1344" s="20"/>
      <c r="AH1344" s="12"/>
      <c r="AI1344" s="12"/>
      <c r="AJ1344" s="20">
        <f t="shared" ref="AJ1344:AJ1354" si="1180">AI1344*AH1344*$P1344</f>
        <v>0</v>
      </c>
      <c r="AK1344" s="12"/>
      <c r="AL1344" s="12"/>
      <c r="AM1344" s="20"/>
      <c r="AN1344" s="12"/>
      <c r="AO1344" s="12"/>
      <c r="AP1344" s="20"/>
      <c r="AQ1344" s="12"/>
      <c r="AR1344" s="12"/>
      <c r="AS1344" s="20">
        <f t="shared" si="1176"/>
        <v>0</v>
      </c>
      <c r="AT1344" s="12">
        <v>10</v>
      </c>
      <c r="AU1344" s="12">
        <v>1</v>
      </c>
      <c r="AV1344" s="20">
        <f t="shared" si="1177"/>
        <v>0</v>
      </c>
      <c r="AW1344" s="12">
        <v>17</v>
      </c>
      <c r="AX1344" s="12">
        <v>1</v>
      </c>
      <c r="AY1344" s="20">
        <f t="shared" si="1178"/>
        <v>0</v>
      </c>
      <c r="AZ1344" s="12">
        <v>18</v>
      </c>
      <c r="BA1344" s="12">
        <v>1</v>
      </c>
      <c r="BB1344" s="20">
        <f t="shared" si="1179"/>
        <v>0</v>
      </c>
      <c r="BC1344" s="21"/>
      <c r="BD1344" s="20">
        <f>Datasheet[[#This Row],[Jan''23- UWt. Rev]]+Datasheet[[#This Row],[Feb''23- UWt. Rev]]+Datasheet[[#This Row],[Mar''23- UWt. Rev]]</f>
        <v>0</v>
      </c>
      <c r="BE1344" s="20">
        <f>Datasheet[[#This Row],[Apr''23- UWt. Rev]]+Datasheet[[#This Row],[May''23- UWt. Rev]]+Datasheet[[#This Row],[Jun''23- UWt. Rev]]</f>
        <v>0</v>
      </c>
      <c r="BF1344" s="20">
        <f>Datasheet[[#This Row],[Jul''23- UWt. Rev]]+Datasheet[[#This Row],[Aug''23- UWt. Rev]]+Datasheet[[#This Row],[Sep''23- UWt. Rev]]</f>
        <v>0</v>
      </c>
      <c r="BG1344" s="20">
        <f>Datasheet[[#This Row],[Oct''23- UWt. Rev]]+Datasheet[[#This Row],[Nov''23- UWt. Rev]]+Datasheet[[#This Row],[Dec''23- UWt. Rev]]</f>
        <v>0</v>
      </c>
      <c r="BH1344" s="22">
        <f>Datasheet[[#This Row],[Q3''23- Un. Wt. Rev]]+Datasheet[[#This Row],[Q4''23- Un. Wt. Rev]]</f>
        <v>0</v>
      </c>
      <c r="BI1344" s="23">
        <f>SUM(Datasheet[[#This Row],[Jan''23- Wt. Rev]:[Dec''23- Wt. Rev]])</f>
        <v>0</v>
      </c>
      <c r="BJ1344" s="23">
        <f t="shared" si="1125"/>
        <v>0</v>
      </c>
      <c r="BK1344" s="23">
        <f t="shared" si="1126"/>
        <v>0</v>
      </c>
      <c r="BL1344" s="23">
        <f t="shared" si="1127"/>
        <v>0</v>
      </c>
      <c r="BM1344" s="23">
        <f t="shared" si="1128"/>
        <v>0</v>
      </c>
      <c r="BN1344" s="23">
        <f t="shared" si="1129"/>
        <v>0</v>
      </c>
      <c r="BO1344" s="23">
        <f t="shared" si="1130"/>
        <v>0</v>
      </c>
      <c r="BP1344" s="23">
        <f t="shared" si="1131"/>
        <v>0</v>
      </c>
      <c r="BQ1344" s="23">
        <f t="shared" si="1132"/>
        <v>0</v>
      </c>
      <c r="BR1344" s="23">
        <f t="shared" si="1133"/>
        <v>0</v>
      </c>
      <c r="BS1344" s="23">
        <f t="shared" si="1134"/>
        <v>0</v>
      </c>
      <c r="BT1344" s="23">
        <f t="shared" si="1135"/>
        <v>0</v>
      </c>
      <c r="BU1344" s="23">
        <f t="shared" si="1136"/>
        <v>0</v>
      </c>
      <c r="BV1344" s="23">
        <f>Datasheet[[#This Row],[Jan''23- Wt. Rev]]+Datasheet[[#This Row],[Feb''23- Wt. Rev]]+Datasheet[[#This Row],[Mar''23- Wt. Rev]]</f>
        <v>0</v>
      </c>
      <c r="BW1344" s="23">
        <f>Datasheet[[#This Row],[Apr''23- Wt. Rev]]+Datasheet[[#This Row],[May''23- Wt. Rev]]+Datasheet[[#This Row],[Jun''23- Wt. Rev]]</f>
        <v>0</v>
      </c>
      <c r="BX1344" s="23">
        <f>Datasheet[[#This Row],[Jul''23- Wt. Rev]]+Datasheet[[#This Row],[Aug''23- Wt. Rev]]+Datasheet[[#This Row],[Sep''23- Wt. Rev]]</f>
        <v>0</v>
      </c>
      <c r="BY1344" s="23">
        <f>Datasheet[[#This Row],[Oct''23- Wt. Rev]]+Datasheet[[#This Row],[Nov''23- Wt. Rev]]+Datasheet[[#This Row],[Dec''23- Wt. Rev]]</f>
        <v>0</v>
      </c>
      <c r="BZ1344" s="21"/>
      <c r="CA1344" s="24">
        <f>MAX(Datasheet[[#This Row],[Q1''23-HC]:[Q4''23- HC]])</f>
        <v>1</v>
      </c>
      <c r="CB1344" s="2">
        <f t="shared" si="1137"/>
        <v>0</v>
      </c>
      <c r="CC1344" s="2">
        <f t="shared" si="1138"/>
        <v>0</v>
      </c>
      <c r="CD1344" s="2">
        <f t="shared" si="1139"/>
        <v>0</v>
      </c>
      <c r="CE1344" s="2">
        <f t="shared" si="1140"/>
        <v>1</v>
      </c>
      <c r="CF1344" s="26"/>
      <c r="CG1344" s="2">
        <f>SUM(Datasheet[[#This Row],[Jan''23- Target]:[Dec''23- Target]])</f>
        <v>0</v>
      </c>
      <c r="CH1344" s="2"/>
      <c r="CI1344" s="2"/>
      <c r="CJ1344" s="2"/>
      <c r="CK1344" s="2"/>
      <c r="CL1344" s="2"/>
      <c r="CM1344" s="2"/>
      <c r="CN1344" s="2"/>
      <c r="CO1344" s="2"/>
      <c r="CP1344" s="2"/>
      <c r="CQ1344" s="2"/>
      <c r="CR1344" s="2"/>
      <c r="CS1344" s="2"/>
      <c r="CT1344" s="2">
        <f t="shared" si="1148"/>
        <v>0</v>
      </c>
      <c r="CU1344" s="2">
        <f t="shared" si="1149"/>
        <v>0</v>
      </c>
      <c r="CV1344" s="2">
        <f t="shared" si="1150"/>
        <v>0</v>
      </c>
      <c r="CW1344" s="2">
        <f t="shared" si="1151"/>
        <v>0</v>
      </c>
      <c r="CX1344" s="26"/>
      <c r="CY1344" s="12" t="s">
        <v>144</v>
      </c>
      <c r="CZ1344" s="37" t="s">
        <v>145</v>
      </c>
      <c r="DA1344" s="37" t="s">
        <v>146</v>
      </c>
      <c r="DB1344" s="12" t="s">
        <v>147</v>
      </c>
      <c r="DC1344" s="12" t="s">
        <v>148</v>
      </c>
      <c r="DD1344" s="12"/>
      <c r="DE1344" s="12" t="s">
        <v>280</v>
      </c>
      <c r="DF1344" s="12" t="s">
        <v>150</v>
      </c>
      <c r="DG1344" s="12"/>
      <c r="DH1344" s="2"/>
      <c r="DI1344" s="2"/>
      <c r="DJ1344" s="2"/>
      <c r="DK1344" s="2">
        <f>IFERROR(DH1344*INDEX(#REF!,MATCH(N1344,#REF!,0)),0)</f>
        <v>0</v>
      </c>
      <c r="DL1344" s="2">
        <f>IFERROR(DI1344*INDEX(#REF!,MATCH(N1344,#REF!,0)),0)</f>
        <v>0</v>
      </c>
      <c r="DM1344" s="2">
        <f>IFERROR(DJ1344*INDEX(#REF!,MATCH(N1344,#REF!,0)),0)</f>
        <v>0</v>
      </c>
      <c r="DN1344" s="29">
        <f>IFERROR((Datasheet[[#This Row],[Proposal Value in EUR]]-Datasheet[[#This Row],[Proposal Cost in EUR]])/Datasheet[[#This Row],[Proposal Value in EUR]],0)</f>
        <v>0</v>
      </c>
      <c r="DO1344" s="29">
        <f>IFERROR((Datasheet[[#This Row],[Proposal Value in EUR]]-Datasheet[[#This Row],[Proposal Cost in EUR(PM)]])/Datasheet[[#This Row],[Proposal Value in EUR]],0)</f>
        <v>0</v>
      </c>
      <c r="DP1344" s="39"/>
      <c r="DQ1344" s="39"/>
      <c r="DR1344" s="29">
        <f>IFERROR(Datasheet[[#This Row],[Gross Margin]]/Datasheet[[#This Row],[Gross Revenue]],0)</f>
        <v>0</v>
      </c>
      <c r="DS1344" s="39"/>
      <c r="DT1344" s="29">
        <f>IFERROR(Datasheet[[#This Row],[Project Margin]]/Datasheet[[#This Row],[Gross Revenue]],0)</f>
        <v>0</v>
      </c>
      <c r="DU1344" s="41"/>
      <c r="DV1344" s="41"/>
      <c r="DW1344" s="29">
        <f>IFERROR(((Datasheet[[#This Row],[Target Value]]-Datasheet[[#This Row],[Targe Cost]])/Datasheet[[#This Row],[Target Value]]),0)</f>
        <v>0</v>
      </c>
      <c r="DX1344" s="26"/>
      <c r="DY1344" s="30" t="s">
        <v>151</v>
      </c>
      <c r="DZ1344" s="38" t="s">
        <v>152</v>
      </c>
      <c r="EA1344" s="13" t="str">
        <f>IFERROR(INDEX(Services!$C$3:$C$239,MATCH(Datasheet[[#This Row],[Service Types]],Services!$B$3:$B$239,0)),"-")</f>
        <v>Traditional Testing Services</v>
      </c>
      <c r="EB1344" s="13" t="str">
        <f>IFERROR(INDEX(Services!$D$3:$D$239,MATCH(Datasheet[[#This Row],[Service Types]],Services!$B$3:$B$239,0)),"-")</f>
        <v>Non Digital</v>
      </c>
      <c r="EC1344" s="13" t="str">
        <f>IFERROR(INDEX(Services!$E$3:$E$239,MATCH(Datasheet[[#This Row],[Service Types]],Services!$B$3:$B$239,0)),"-")</f>
        <v>Quality Assurance</v>
      </c>
      <c r="EV1344" s="3"/>
    </row>
    <row r="1345" spans="1:152" ht="13.15" customHeight="1">
      <c r="A1345" s="12" t="s">
        <v>133</v>
      </c>
      <c r="B1345" s="37" t="s">
        <v>451</v>
      </c>
      <c r="C1345" s="12" t="s">
        <v>1210</v>
      </c>
      <c r="D1345" s="37" t="s">
        <v>1225</v>
      </c>
      <c r="E1345" s="12" t="s">
        <v>1216</v>
      </c>
      <c r="F1345" s="37" t="s">
        <v>1302</v>
      </c>
      <c r="G1345" s="37" t="s">
        <v>1303</v>
      </c>
      <c r="H1345" s="12" t="s">
        <v>182</v>
      </c>
      <c r="I1345" s="37" t="s">
        <v>155</v>
      </c>
      <c r="J1345" s="37" t="str">
        <f t="shared" si="1147"/>
        <v>Actuals/FC</v>
      </c>
      <c r="K1345" s="92">
        <v>0.1</v>
      </c>
      <c r="L1345" s="37" t="s">
        <v>167</v>
      </c>
      <c r="M1345" s="37" t="s">
        <v>454</v>
      </c>
      <c r="N1345" s="12" t="s">
        <v>143</v>
      </c>
      <c r="O1345" s="93">
        <v>500</v>
      </c>
      <c r="P1345" s="94">
        <f>IFERROR(O1345*INDEX(#REF!,MATCH(N1345,#REF!,0)),0)</f>
        <v>0</v>
      </c>
      <c r="Q1345" s="21"/>
      <c r="R13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45" s="12"/>
      <c r="T1345" s="12"/>
      <c r="U1345" s="20"/>
      <c r="V1345" s="12"/>
      <c r="W1345" s="12"/>
      <c r="X1345" s="20">
        <f t="shared" si="1173"/>
        <v>0</v>
      </c>
      <c r="Y1345" s="12"/>
      <c r="Z1345" s="12"/>
      <c r="AA1345" s="20">
        <f t="shared" si="1174"/>
        <v>0</v>
      </c>
      <c r="AB1345" s="12"/>
      <c r="AC1345" s="12"/>
      <c r="AD1345" s="20">
        <f t="shared" si="1175"/>
        <v>0</v>
      </c>
      <c r="AE1345" s="12"/>
      <c r="AF1345" s="12"/>
      <c r="AG1345" s="20"/>
      <c r="AH1345" s="12"/>
      <c r="AI1345" s="12"/>
      <c r="AJ1345" s="20">
        <f t="shared" si="1180"/>
        <v>0</v>
      </c>
      <c r="AK1345" s="12"/>
      <c r="AL1345" s="12"/>
      <c r="AM1345" s="20"/>
      <c r="AN1345" s="12"/>
      <c r="AO1345" s="12"/>
      <c r="AP1345" s="20"/>
      <c r="AQ1345" s="12"/>
      <c r="AR1345" s="12"/>
      <c r="AS1345" s="20">
        <f t="shared" si="1176"/>
        <v>0</v>
      </c>
      <c r="AT1345" s="12">
        <v>10</v>
      </c>
      <c r="AU1345" s="12">
        <v>1</v>
      </c>
      <c r="AV1345" s="20">
        <f t="shared" si="1177"/>
        <v>0</v>
      </c>
      <c r="AW1345" s="12">
        <v>17</v>
      </c>
      <c r="AX1345" s="12">
        <v>1</v>
      </c>
      <c r="AY1345" s="20">
        <f t="shared" si="1178"/>
        <v>0</v>
      </c>
      <c r="AZ1345" s="12">
        <v>17</v>
      </c>
      <c r="BA1345" s="12">
        <v>1</v>
      </c>
      <c r="BB1345" s="20">
        <f t="shared" si="1179"/>
        <v>0</v>
      </c>
      <c r="BC1345" s="21"/>
      <c r="BD1345" s="20">
        <f>Datasheet[[#This Row],[Jan''23- UWt. Rev]]+Datasheet[[#This Row],[Feb''23- UWt. Rev]]+Datasheet[[#This Row],[Mar''23- UWt. Rev]]</f>
        <v>0</v>
      </c>
      <c r="BE1345" s="20">
        <f>Datasheet[[#This Row],[Apr''23- UWt. Rev]]+Datasheet[[#This Row],[May''23- UWt. Rev]]+Datasheet[[#This Row],[Jun''23- UWt. Rev]]</f>
        <v>0</v>
      </c>
      <c r="BF1345" s="20">
        <f>Datasheet[[#This Row],[Jul''23- UWt. Rev]]+Datasheet[[#This Row],[Aug''23- UWt. Rev]]+Datasheet[[#This Row],[Sep''23- UWt. Rev]]</f>
        <v>0</v>
      </c>
      <c r="BG1345" s="20">
        <f>Datasheet[[#This Row],[Oct''23- UWt. Rev]]+Datasheet[[#This Row],[Nov''23- UWt. Rev]]+Datasheet[[#This Row],[Dec''23- UWt. Rev]]</f>
        <v>0</v>
      </c>
      <c r="BH1345" s="22">
        <f>Datasheet[[#This Row],[Q3''23- Un. Wt. Rev]]+Datasheet[[#This Row],[Q4''23- Un. Wt. Rev]]</f>
        <v>0</v>
      </c>
      <c r="BI1345" s="23">
        <f>SUM(Datasheet[[#This Row],[Jan''23- Wt. Rev]:[Dec''23- Wt. Rev]])</f>
        <v>0</v>
      </c>
      <c r="BJ1345" s="23">
        <f t="shared" si="1125"/>
        <v>0</v>
      </c>
      <c r="BK1345" s="23">
        <f t="shared" si="1126"/>
        <v>0</v>
      </c>
      <c r="BL1345" s="23">
        <f t="shared" si="1127"/>
        <v>0</v>
      </c>
      <c r="BM1345" s="23">
        <f t="shared" si="1128"/>
        <v>0</v>
      </c>
      <c r="BN1345" s="23">
        <f t="shared" si="1129"/>
        <v>0</v>
      </c>
      <c r="BO1345" s="23">
        <f t="shared" si="1130"/>
        <v>0</v>
      </c>
      <c r="BP1345" s="23">
        <f t="shared" si="1131"/>
        <v>0</v>
      </c>
      <c r="BQ1345" s="23">
        <f t="shared" si="1132"/>
        <v>0</v>
      </c>
      <c r="BR1345" s="23">
        <f t="shared" si="1133"/>
        <v>0</v>
      </c>
      <c r="BS1345" s="23">
        <f t="shared" si="1134"/>
        <v>0</v>
      </c>
      <c r="BT1345" s="23">
        <f t="shared" si="1135"/>
        <v>0</v>
      </c>
      <c r="BU1345" s="23">
        <f t="shared" si="1136"/>
        <v>0</v>
      </c>
      <c r="BV1345" s="23">
        <f>Datasheet[[#This Row],[Jan''23- Wt. Rev]]+Datasheet[[#This Row],[Feb''23- Wt. Rev]]+Datasheet[[#This Row],[Mar''23- Wt. Rev]]</f>
        <v>0</v>
      </c>
      <c r="BW1345" s="23">
        <f>Datasheet[[#This Row],[Apr''23- Wt. Rev]]+Datasheet[[#This Row],[May''23- Wt. Rev]]+Datasheet[[#This Row],[Jun''23- Wt. Rev]]</f>
        <v>0</v>
      </c>
      <c r="BX1345" s="23">
        <f>Datasheet[[#This Row],[Jul''23- Wt. Rev]]+Datasheet[[#This Row],[Aug''23- Wt. Rev]]+Datasheet[[#This Row],[Sep''23- Wt. Rev]]</f>
        <v>0</v>
      </c>
      <c r="BY1345" s="23">
        <f>Datasheet[[#This Row],[Oct''23- Wt. Rev]]+Datasheet[[#This Row],[Nov''23- Wt. Rev]]+Datasheet[[#This Row],[Dec''23- Wt. Rev]]</f>
        <v>0</v>
      </c>
      <c r="BZ1345" s="21"/>
      <c r="CA1345" s="24">
        <f>MAX(Datasheet[[#This Row],[Q1''23-HC]:[Q4''23- HC]])</f>
        <v>1</v>
      </c>
      <c r="CB1345" s="2">
        <f t="shared" si="1137"/>
        <v>0</v>
      </c>
      <c r="CC1345" s="2">
        <f t="shared" si="1138"/>
        <v>0</v>
      </c>
      <c r="CD1345" s="2">
        <f t="shared" si="1139"/>
        <v>0</v>
      </c>
      <c r="CE1345" s="2">
        <f t="shared" si="1140"/>
        <v>1</v>
      </c>
      <c r="CF1345" s="26"/>
      <c r="CG1345" s="2">
        <f>SUM(Datasheet[[#This Row],[Jan''23- Target]:[Dec''23- Target]])</f>
        <v>0</v>
      </c>
      <c r="CH1345" s="2"/>
      <c r="CI1345" s="2"/>
      <c r="CJ1345" s="2"/>
      <c r="CK1345" s="2"/>
      <c r="CL1345" s="2"/>
      <c r="CM1345" s="2"/>
      <c r="CN1345" s="2"/>
      <c r="CO1345" s="2"/>
      <c r="CP1345" s="2"/>
      <c r="CQ1345" s="2"/>
      <c r="CR1345" s="2"/>
      <c r="CS1345" s="2"/>
      <c r="CT1345" s="2">
        <f t="shared" si="1148"/>
        <v>0</v>
      </c>
      <c r="CU1345" s="2">
        <f t="shared" si="1149"/>
        <v>0</v>
      </c>
      <c r="CV1345" s="2">
        <f t="shared" si="1150"/>
        <v>0</v>
      </c>
      <c r="CW1345" s="2">
        <f t="shared" si="1151"/>
        <v>0</v>
      </c>
      <c r="CX1345" s="26"/>
      <c r="CY1345" s="12" t="s">
        <v>144</v>
      </c>
      <c r="CZ1345" s="37" t="s">
        <v>145</v>
      </c>
      <c r="DA1345" s="37" t="s">
        <v>146</v>
      </c>
      <c r="DB1345" s="12" t="s">
        <v>147</v>
      </c>
      <c r="DC1345" s="12" t="s">
        <v>148</v>
      </c>
      <c r="DD1345" s="12"/>
      <c r="DE1345" s="12" t="s">
        <v>280</v>
      </c>
      <c r="DF1345" s="12" t="s">
        <v>150</v>
      </c>
      <c r="DG1345" s="12"/>
      <c r="DH1345" s="2"/>
      <c r="DI1345" s="2"/>
      <c r="DJ1345" s="2"/>
      <c r="DK1345" s="2">
        <f>IFERROR(DH1345*INDEX(#REF!,MATCH(N1345,#REF!,0)),0)</f>
        <v>0</v>
      </c>
      <c r="DL1345" s="2">
        <f>IFERROR(DI1345*INDEX(#REF!,MATCH(N1345,#REF!,0)),0)</f>
        <v>0</v>
      </c>
      <c r="DM1345" s="2">
        <f>IFERROR(DJ1345*INDEX(#REF!,MATCH(N1345,#REF!,0)),0)</f>
        <v>0</v>
      </c>
      <c r="DN1345" s="29">
        <f>IFERROR((Datasheet[[#This Row],[Proposal Value in EUR]]-Datasheet[[#This Row],[Proposal Cost in EUR]])/Datasheet[[#This Row],[Proposal Value in EUR]],0)</f>
        <v>0</v>
      </c>
      <c r="DO1345" s="29">
        <f>IFERROR((Datasheet[[#This Row],[Proposal Value in EUR]]-Datasheet[[#This Row],[Proposal Cost in EUR(PM)]])/Datasheet[[#This Row],[Proposal Value in EUR]],0)</f>
        <v>0</v>
      </c>
      <c r="DP1345" s="39"/>
      <c r="DQ1345" s="39"/>
      <c r="DR1345" s="29">
        <f>IFERROR(Datasheet[[#This Row],[Gross Margin]]/Datasheet[[#This Row],[Gross Revenue]],0)</f>
        <v>0</v>
      </c>
      <c r="DS1345" s="39"/>
      <c r="DT1345" s="29">
        <f>IFERROR(Datasheet[[#This Row],[Project Margin]]/Datasheet[[#This Row],[Gross Revenue]],0)</f>
        <v>0</v>
      </c>
      <c r="DU1345" s="41"/>
      <c r="DV1345" s="41"/>
      <c r="DW1345" s="29">
        <f>IFERROR(((Datasheet[[#This Row],[Target Value]]-Datasheet[[#This Row],[Targe Cost]])/Datasheet[[#This Row],[Target Value]]),0)</f>
        <v>0</v>
      </c>
      <c r="DX1345" s="26"/>
      <c r="DY1345" s="30" t="s">
        <v>151</v>
      </c>
      <c r="DZ1345" s="38" t="s">
        <v>152</v>
      </c>
      <c r="EA1345" s="13" t="str">
        <f>IFERROR(INDEX(Services!$C$3:$C$239,MATCH(Datasheet[[#This Row],[Service Types]],Services!$B$3:$B$239,0)),"-")</f>
        <v>Traditional Testing Services</v>
      </c>
      <c r="EB1345" s="13" t="str">
        <f>IFERROR(INDEX(Services!$D$3:$D$239,MATCH(Datasheet[[#This Row],[Service Types]],Services!$B$3:$B$239,0)),"-")</f>
        <v>Non Digital</v>
      </c>
      <c r="EC1345" s="13" t="str">
        <f>IFERROR(INDEX(Services!$E$3:$E$239,MATCH(Datasheet[[#This Row],[Service Types]],Services!$B$3:$B$239,0)),"-")</f>
        <v>Quality Assurance</v>
      </c>
      <c r="EV1345" s="3"/>
    </row>
    <row r="1346" spans="1:152" ht="13.15" customHeight="1">
      <c r="A1346" s="12" t="s">
        <v>133</v>
      </c>
      <c r="B1346" s="37" t="s">
        <v>451</v>
      </c>
      <c r="C1346" s="12" t="s">
        <v>1210</v>
      </c>
      <c r="D1346" s="37" t="s">
        <v>1225</v>
      </c>
      <c r="E1346" s="12" t="s">
        <v>1216</v>
      </c>
      <c r="F1346" s="37" t="s">
        <v>1302</v>
      </c>
      <c r="G1346" s="37" t="s">
        <v>1303</v>
      </c>
      <c r="H1346" s="12" t="s">
        <v>140</v>
      </c>
      <c r="I1346" s="37" t="s">
        <v>155</v>
      </c>
      <c r="J1346" s="37" t="str">
        <f t="shared" si="1147"/>
        <v>Actuals/FC</v>
      </c>
      <c r="K1346" s="92">
        <v>0.1</v>
      </c>
      <c r="L1346" s="37" t="s">
        <v>167</v>
      </c>
      <c r="M1346" s="37" t="s">
        <v>296</v>
      </c>
      <c r="N1346" s="12" t="s">
        <v>143</v>
      </c>
      <c r="O1346" s="93">
        <v>250</v>
      </c>
      <c r="P1346" s="94">
        <f>IFERROR(O1346*INDEX(#REF!,MATCH(N1346,#REF!,0)),0)</f>
        <v>0</v>
      </c>
      <c r="Q1346" s="21"/>
      <c r="R13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46" s="12"/>
      <c r="T1346" s="12"/>
      <c r="U1346" s="20"/>
      <c r="V1346" s="12"/>
      <c r="W1346" s="12"/>
      <c r="X1346" s="20">
        <f t="shared" si="1173"/>
        <v>0</v>
      </c>
      <c r="Y1346" s="12"/>
      <c r="Z1346" s="12"/>
      <c r="AA1346" s="20">
        <f t="shared" si="1174"/>
        <v>0</v>
      </c>
      <c r="AB1346" s="12"/>
      <c r="AC1346" s="12"/>
      <c r="AD1346" s="20">
        <f t="shared" si="1175"/>
        <v>0</v>
      </c>
      <c r="AE1346" s="12"/>
      <c r="AF1346" s="12"/>
      <c r="AG1346" s="20"/>
      <c r="AH1346" s="12"/>
      <c r="AI1346" s="12"/>
      <c r="AJ1346" s="20">
        <f t="shared" si="1180"/>
        <v>0</v>
      </c>
      <c r="AK1346" s="12"/>
      <c r="AL1346" s="12"/>
      <c r="AM1346" s="20"/>
      <c r="AN1346" s="12"/>
      <c r="AO1346" s="12"/>
      <c r="AP1346" s="20"/>
      <c r="AQ1346" s="12"/>
      <c r="AR1346" s="12"/>
      <c r="AS1346" s="20">
        <f t="shared" si="1176"/>
        <v>0</v>
      </c>
      <c r="AT1346" s="12">
        <v>10</v>
      </c>
      <c r="AU1346" s="12">
        <v>1</v>
      </c>
      <c r="AV1346" s="20">
        <f t="shared" si="1177"/>
        <v>0</v>
      </c>
      <c r="AW1346" s="12">
        <v>17</v>
      </c>
      <c r="AX1346" s="12">
        <v>1</v>
      </c>
      <c r="AY1346" s="20">
        <f t="shared" si="1178"/>
        <v>0</v>
      </c>
      <c r="AZ1346" s="12">
        <v>18</v>
      </c>
      <c r="BA1346" s="12">
        <v>1</v>
      </c>
      <c r="BB1346" s="20">
        <f t="shared" si="1179"/>
        <v>0</v>
      </c>
      <c r="BC1346" s="21"/>
      <c r="BD1346" s="20">
        <f>Datasheet[[#This Row],[Jan''23- UWt. Rev]]+Datasheet[[#This Row],[Feb''23- UWt. Rev]]+Datasheet[[#This Row],[Mar''23- UWt. Rev]]</f>
        <v>0</v>
      </c>
      <c r="BE1346" s="20">
        <f>Datasheet[[#This Row],[Apr''23- UWt. Rev]]+Datasheet[[#This Row],[May''23- UWt. Rev]]+Datasheet[[#This Row],[Jun''23- UWt. Rev]]</f>
        <v>0</v>
      </c>
      <c r="BF1346" s="20">
        <f>Datasheet[[#This Row],[Jul''23- UWt. Rev]]+Datasheet[[#This Row],[Aug''23- UWt. Rev]]+Datasheet[[#This Row],[Sep''23- UWt. Rev]]</f>
        <v>0</v>
      </c>
      <c r="BG1346" s="20">
        <f>Datasheet[[#This Row],[Oct''23- UWt. Rev]]+Datasheet[[#This Row],[Nov''23- UWt. Rev]]+Datasheet[[#This Row],[Dec''23- UWt. Rev]]</f>
        <v>0</v>
      </c>
      <c r="BH1346" s="22">
        <f>Datasheet[[#This Row],[Q3''23- Un. Wt. Rev]]+Datasheet[[#This Row],[Q4''23- Un. Wt. Rev]]</f>
        <v>0</v>
      </c>
      <c r="BI1346" s="23">
        <f>SUM(Datasheet[[#This Row],[Jan''23- Wt. Rev]:[Dec''23- Wt. Rev]])</f>
        <v>0</v>
      </c>
      <c r="BJ1346" s="23">
        <f t="shared" si="1125"/>
        <v>0</v>
      </c>
      <c r="BK1346" s="23">
        <f t="shared" si="1126"/>
        <v>0</v>
      </c>
      <c r="BL1346" s="23">
        <f t="shared" si="1127"/>
        <v>0</v>
      </c>
      <c r="BM1346" s="23">
        <f t="shared" si="1128"/>
        <v>0</v>
      </c>
      <c r="BN1346" s="23">
        <f t="shared" si="1129"/>
        <v>0</v>
      </c>
      <c r="BO1346" s="23">
        <f t="shared" si="1130"/>
        <v>0</v>
      </c>
      <c r="BP1346" s="23">
        <f t="shared" si="1131"/>
        <v>0</v>
      </c>
      <c r="BQ1346" s="23">
        <f t="shared" si="1132"/>
        <v>0</v>
      </c>
      <c r="BR1346" s="23">
        <f t="shared" si="1133"/>
        <v>0</v>
      </c>
      <c r="BS1346" s="23">
        <f t="shared" si="1134"/>
        <v>0</v>
      </c>
      <c r="BT1346" s="23">
        <f t="shared" si="1135"/>
        <v>0</v>
      </c>
      <c r="BU1346" s="23">
        <f t="shared" si="1136"/>
        <v>0</v>
      </c>
      <c r="BV1346" s="23">
        <f>Datasheet[[#This Row],[Jan''23- Wt. Rev]]+Datasheet[[#This Row],[Feb''23- Wt. Rev]]+Datasheet[[#This Row],[Mar''23- Wt. Rev]]</f>
        <v>0</v>
      </c>
      <c r="BW1346" s="23">
        <f>Datasheet[[#This Row],[Apr''23- Wt. Rev]]+Datasheet[[#This Row],[May''23- Wt. Rev]]+Datasheet[[#This Row],[Jun''23- Wt. Rev]]</f>
        <v>0</v>
      </c>
      <c r="BX1346" s="23">
        <f>Datasheet[[#This Row],[Jul''23- Wt. Rev]]+Datasheet[[#This Row],[Aug''23- Wt. Rev]]+Datasheet[[#This Row],[Sep''23- Wt. Rev]]</f>
        <v>0</v>
      </c>
      <c r="BY1346" s="23">
        <f>Datasheet[[#This Row],[Oct''23- Wt. Rev]]+Datasheet[[#This Row],[Nov''23- Wt. Rev]]+Datasheet[[#This Row],[Dec''23- Wt. Rev]]</f>
        <v>0</v>
      </c>
      <c r="BZ1346" s="21"/>
      <c r="CA1346" s="24">
        <f>MAX(Datasheet[[#This Row],[Q1''23-HC]:[Q4''23- HC]])</f>
        <v>1</v>
      </c>
      <c r="CB1346" s="2">
        <f t="shared" si="1137"/>
        <v>0</v>
      </c>
      <c r="CC1346" s="2">
        <f t="shared" si="1138"/>
        <v>0</v>
      </c>
      <c r="CD1346" s="2">
        <f t="shared" si="1139"/>
        <v>0</v>
      </c>
      <c r="CE1346" s="2">
        <f t="shared" si="1140"/>
        <v>1</v>
      </c>
      <c r="CF1346" s="26"/>
      <c r="CG1346" s="2">
        <f>SUM(Datasheet[[#This Row],[Jan''23- Target]:[Dec''23- Target]])</f>
        <v>0</v>
      </c>
      <c r="CH1346" s="2"/>
      <c r="CI1346" s="2"/>
      <c r="CJ1346" s="2"/>
      <c r="CK1346" s="2"/>
      <c r="CL1346" s="2"/>
      <c r="CM1346" s="2"/>
      <c r="CN1346" s="2"/>
      <c r="CO1346" s="2"/>
      <c r="CP1346" s="2"/>
      <c r="CQ1346" s="2"/>
      <c r="CR1346" s="2"/>
      <c r="CS1346" s="2"/>
      <c r="CT1346" s="2">
        <f t="shared" si="1148"/>
        <v>0</v>
      </c>
      <c r="CU1346" s="2">
        <f t="shared" si="1149"/>
        <v>0</v>
      </c>
      <c r="CV1346" s="2">
        <f t="shared" si="1150"/>
        <v>0</v>
      </c>
      <c r="CW1346" s="2">
        <f t="shared" si="1151"/>
        <v>0</v>
      </c>
      <c r="CX1346" s="26"/>
      <c r="CY1346" s="12" t="s">
        <v>144</v>
      </c>
      <c r="CZ1346" s="37" t="s">
        <v>145</v>
      </c>
      <c r="DA1346" s="37" t="s">
        <v>146</v>
      </c>
      <c r="DB1346" s="12" t="s">
        <v>147</v>
      </c>
      <c r="DC1346" s="12" t="s">
        <v>148</v>
      </c>
      <c r="DD1346" s="12"/>
      <c r="DE1346" s="12" t="s">
        <v>280</v>
      </c>
      <c r="DF1346" s="12" t="s">
        <v>150</v>
      </c>
      <c r="DG1346" s="12"/>
      <c r="DH1346" s="2"/>
      <c r="DI1346" s="2"/>
      <c r="DJ1346" s="2"/>
      <c r="DK1346" s="2">
        <f>IFERROR(DH1346*INDEX(#REF!,MATCH(N1346,#REF!,0)),0)</f>
        <v>0</v>
      </c>
      <c r="DL1346" s="2">
        <f>IFERROR(DI1346*INDEX(#REF!,MATCH(N1346,#REF!,0)),0)</f>
        <v>0</v>
      </c>
      <c r="DM1346" s="2">
        <f>IFERROR(DJ1346*INDEX(#REF!,MATCH(N1346,#REF!,0)),0)</f>
        <v>0</v>
      </c>
      <c r="DN1346" s="29">
        <f>IFERROR((Datasheet[[#This Row],[Proposal Value in EUR]]-Datasheet[[#This Row],[Proposal Cost in EUR]])/Datasheet[[#This Row],[Proposal Value in EUR]],0)</f>
        <v>0</v>
      </c>
      <c r="DO1346" s="29">
        <f>IFERROR((Datasheet[[#This Row],[Proposal Value in EUR]]-Datasheet[[#This Row],[Proposal Cost in EUR(PM)]])/Datasheet[[#This Row],[Proposal Value in EUR]],0)</f>
        <v>0</v>
      </c>
      <c r="DP1346" s="39"/>
      <c r="DQ1346" s="39"/>
      <c r="DR1346" s="29">
        <f>IFERROR(Datasheet[[#This Row],[Gross Margin]]/Datasheet[[#This Row],[Gross Revenue]],0)</f>
        <v>0</v>
      </c>
      <c r="DS1346" s="39"/>
      <c r="DT1346" s="29">
        <f>IFERROR(Datasheet[[#This Row],[Project Margin]]/Datasheet[[#This Row],[Gross Revenue]],0)</f>
        <v>0</v>
      </c>
      <c r="DU1346" s="41"/>
      <c r="DV1346" s="41"/>
      <c r="DW1346" s="29">
        <f>IFERROR(((Datasheet[[#This Row],[Target Value]]-Datasheet[[#This Row],[Targe Cost]])/Datasheet[[#This Row],[Target Value]]),0)</f>
        <v>0</v>
      </c>
      <c r="DX1346" s="26"/>
      <c r="DY1346" s="30" t="s">
        <v>151</v>
      </c>
      <c r="DZ1346" s="38" t="s">
        <v>152</v>
      </c>
      <c r="EA1346" s="13" t="str">
        <f>IFERROR(INDEX(Services!$C$3:$C$239,MATCH(Datasheet[[#This Row],[Service Types]],Services!$B$3:$B$239,0)),"-")</f>
        <v>Traditional Testing Services</v>
      </c>
      <c r="EB1346" s="13" t="str">
        <f>IFERROR(INDEX(Services!$D$3:$D$239,MATCH(Datasheet[[#This Row],[Service Types]],Services!$B$3:$B$239,0)),"-")</f>
        <v>Non Digital</v>
      </c>
      <c r="EC1346" s="13" t="str">
        <f>IFERROR(INDEX(Services!$E$3:$E$239,MATCH(Datasheet[[#This Row],[Service Types]],Services!$B$3:$B$239,0)),"-")</f>
        <v>Quality Assurance</v>
      </c>
      <c r="EV1346" s="3"/>
    </row>
    <row r="1347" spans="1:152" ht="13.15" customHeight="1">
      <c r="A1347" s="12" t="s">
        <v>133</v>
      </c>
      <c r="B1347" s="37" t="s">
        <v>451</v>
      </c>
      <c r="C1347" s="12" t="s">
        <v>1210</v>
      </c>
      <c r="D1347" s="37" t="s">
        <v>1225</v>
      </c>
      <c r="E1347" s="12" t="s">
        <v>1216</v>
      </c>
      <c r="F1347" s="37" t="s">
        <v>1302</v>
      </c>
      <c r="G1347" s="37" t="s">
        <v>1303</v>
      </c>
      <c r="H1347" s="12" t="s">
        <v>182</v>
      </c>
      <c r="I1347" s="37" t="s">
        <v>155</v>
      </c>
      <c r="J1347" s="37" t="str">
        <f t="shared" si="1147"/>
        <v>Actuals/FC</v>
      </c>
      <c r="K1347" s="92">
        <v>0.1</v>
      </c>
      <c r="L1347" s="37" t="s">
        <v>167</v>
      </c>
      <c r="M1347" s="37" t="s">
        <v>1304</v>
      </c>
      <c r="N1347" s="12" t="s">
        <v>143</v>
      </c>
      <c r="O1347" s="93">
        <v>295</v>
      </c>
      <c r="P1347" s="94">
        <f>IFERROR(O1347*INDEX(#REF!,MATCH(N1347,#REF!,0)),0)</f>
        <v>0</v>
      </c>
      <c r="Q1347" s="21"/>
      <c r="R13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47" s="12"/>
      <c r="T1347" s="12"/>
      <c r="U1347" s="20"/>
      <c r="V1347" s="12"/>
      <c r="W1347" s="12"/>
      <c r="X1347" s="20">
        <f t="shared" si="1173"/>
        <v>0</v>
      </c>
      <c r="Y1347" s="12"/>
      <c r="Z1347" s="12"/>
      <c r="AA1347" s="20">
        <f t="shared" si="1174"/>
        <v>0</v>
      </c>
      <c r="AB1347" s="12"/>
      <c r="AC1347" s="12"/>
      <c r="AD1347" s="20">
        <f t="shared" si="1175"/>
        <v>0</v>
      </c>
      <c r="AE1347" s="12"/>
      <c r="AF1347" s="12"/>
      <c r="AG1347" s="20"/>
      <c r="AH1347" s="12"/>
      <c r="AI1347" s="12"/>
      <c r="AJ1347" s="20">
        <f t="shared" si="1180"/>
        <v>0</v>
      </c>
      <c r="AK1347" s="12"/>
      <c r="AL1347" s="12"/>
      <c r="AM1347" s="20"/>
      <c r="AN1347" s="12"/>
      <c r="AO1347" s="12"/>
      <c r="AP1347" s="20"/>
      <c r="AQ1347" s="12"/>
      <c r="AR1347" s="12"/>
      <c r="AS1347" s="20">
        <f t="shared" si="1176"/>
        <v>0</v>
      </c>
      <c r="AT1347" s="12">
        <v>10</v>
      </c>
      <c r="AU1347" s="12">
        <v>1</v>
      </c>
      <c r="AV1347" s="20">
        <f t="shared" si="1177"/>
        <v>0</v>
      </c>
      <c r="AW1347" s="12">
        <v>17</v>
      </c>
      <c r="AX1347" s="12">
        <v>1</v>
      </c>
      <c r="AY1347" s="20">
        <f t="shared" si="1178"/>
        <v>0</v>
      </c>
      <c r="AZ1347" s="12">
        <v>17</v>
      </c>
      <c r="BA1347" s="12">
        <v>1</v>
      </c>
      <c r="BB1347" s="20">
        <f t="shared" si="1179"/>
        <v>0</v>
      </c>
      <c r="BC1347" s="21"/>
      <c r="BD1347" s="20">
        <f>Datasheet[[#This Row],[Jan''23- UWt. Rev]]+Datasheet[[#This Row],[Feb''23- UWt. Rev]]+Datasheet[[#This Row],[Mar''23- UWt. Rev]]</f>
        <v>0</v>
      </c>
      <c r="BE1347" s="20">
        <f>Datasheet[[#This Row],[Apr''23- UWt. Rev]]+Datasheet[[#This Row],[May''23- UWt. Rev]]+Datasheet[[#This Row],[Jun''23- UWt. Rev]]</f>
        <v>0</v>
      </c>
      <c r="BF1347" s="20">
        <f>Datasheet[[#This Row],[Jul''23- UWt. Rev]]+Datasheet[[#This Row],[Aug''23- UWt. Rev]]+Datasheet[[#This Row],[Sep''23- UWt. Rev]]</f>
        <v>0</v>
      </c>
      <c r="BG1347" s="20">
        <f>Datasheet[[#This Row],[Oct''23- UWt. Rev]]+Datasheet[[#This Row],[Nov''23- UWt. Rev]]+Datasheet[[#This Row],[Dec''23- UWt. Rev]]</f>
        <v>0</v>
      </c>
      <c r="BH1347" s="22">
        <f>Datasheet[[#This Row],[Q3''23- Un. Wt. Rev]]+Datasheet[[#This Row],[Q4''23- Un. Wt. Rev]]</f>
        <v>0</v>
      </c>
      <c r="BI1347" s="23">
        <f>SUM(Datasheet[[#This Row],[Jan''23- Wt. Rev]:[Dec''23- Wt. Rev]])</f>
        <v>0</v>
      </c>
      <c r="BJ1347" s="23">
        <f t="shared" si="1125"/>
        <v>0</v>
      </c>
      <c r="BK1347" s="23">
        <f t="shared" si="1126"/>
        <v>0</v>
      </c>
      <c r="BL1347" s="23">
        <f t="shared" si="1127"/>
        <v>0</v>
      </c>
      <c r="BM1347" s="23">
        <f t="shared" si="1128"/>
        <v>0</v>
      </c>
      <c r="BN1347" s="23">
        <f t="shared" si="1129"/>
        <v>0</v>
      </c>
      <c r="BO1347" s="23">
        <f t="shared" si="1130"/>
        <v>0</v>
      </c>
      <c r="BP1347" s="23">
        <f t="shared" si="1131"/>
        <v>0</v>
      </c>
      <c r="BQ1347" s="23">
        <f t="shared" si="1132"/>
        <v>0</v>
      </c>
      <c r="BR1347" s="23">
        <f t="shared" si="1133"/>
        <v>0</v>
      </c>
      <c r="BS1347" s="23">
        <f t="shared" si="1134"/>
        <v>0</v>
      </c>
      <c r="BT1347" s="23">
        <f t="shared" si="1135"/>
        <v>0</v>
      </c>
      <c r="BU1347" s="23">
        <f t="shared" si="1136"/>
        <v>0</v>
      </c>
      <c r="BV1347" s="23">
        <f>Datasheet[[#This Row],[Jan''23- Wt. Rev]]+Datasheet[[#This Row],[Feb''23- Wt. Rev]]+Datasheet[[#This Row],[Mar''23- Wt. Rev]]</f>
        <v>0</v>
      </c>
      <c r="BW1347" s="23">
        <f>Datasheet[[#This Row],[Apr''23- Wt. Rev]]+Datasheet[[#This Row],[May''23- Wt. Rev]]+Datasheet[[#This Row],[Jun''23- Wt. Rev]]</f>
        <v>0</v>
      </c>
      <c r="BX1347" s="23">
        <f>Datasheet[[#This Row],[Jul''23- Wt. Rev]]+Datasheet[[#This Row],[Aug''23- Wt. Rev]]+Datasheet[[#This Row],[Sep''23- Wt. Rev]]</f>
        <v>0</v>
      </c>
      <c r="BY1347" s="23">
        <f>Datasheet[[#This Row],[Oct''23- Wt. Rev]]+Datasheet[[#This Row],[Nov''23- Wt. Rev]]+Datasheet[[#This Row],[Dec''23- Wt. Rev]]</f>
        <v>0</v>
      </c>
      <c r="BZ1347" s="21"/>
      <c r="CA1347" s="24">
        <f>MAX(Datasheet[[#This Row],[Q1''23-HC]:[Q4''23- HC]])</f>
        <v>1</v>
      </c>
      <c r="CB1347" s="2">
        <f t="shared" si="1137"/>
        <v>0</v>
      </c>
      <c r="CC1347" s="2">
        <f t="shared" si="1138"/>
        <v>0</v>
      </c>
      <c r="CD1347" s="2">
        <f t="shared" si="1139"/>
        <v>0</v>
      </c>
      <c r="CE1347" s="2">
        <f t="shared" si="1140"/>
        <v>1</v>
      </c>
      <c r="CF1347" s="26"/>
      <c r="CG1347" s="2">
        <f>SUM(Datasheet[[#This Row],[Jan''23- Target]:[Dec''23- Target]])</f>
        <v>0</v>
      </c>
      <c r="CH1347" s="2"/>
      <c r="CI1347" s="2"/>
      <c r="CJ1347" s="2"/>
      <c r="CK1347" s="2"/>
      <c r="CL1347" s="2"/>
      <c r="CM1347" s="2"/>
      <c r="CN1347" s="2"/>
      <c r="CO1347" s="2"/>
      <c r="CP1347" s="2"/>
      <c r="CQ1347" s="2"/>
      <c r="CR1347" s="2"/>
      <c r="CS1347" s="2"/>
      <c r="CT1347" s="2">
        <f t="shared" si="1148"/>
        <v>0</v>
      </c>
      <c r="CU1347" s="2">
        <f t="shared" si="1149"/>
        <v>0</v>
      </c>
      <c r="CV1347" s="2">
        <f t="shared" si="1150"/>
        <v>0</v>
      </c>
      <c r="CW1347" s="2">
        <f t="shared" si="1151"/>
        <v>0</v>
      </c>
      <c r="CX1347" s="26"/>
      <c r="CY1347" s="12" t="s">
        <v>144</v>
      </c>
      <c r="CZ1347" s="37" t="s">
        <v>145</v>
      </c>
      <c r="DA1347" s="37" t="s">
        <v>146</v>
      </c>
      <c r="DB1347" s="12" t="s">
        <v>147</v>
      </c>
      <c r="DC1347" s="12" t="s">
        <v>148</v>
      </c>
      <c r="DD1347" s="12"/>
      <c r="DE1347" s="12" t="s">
        <v>280</v>
      </c>
      <c r="DF1347" s="12" t="s">
        <v>150</v>
      </c>
      <c r="DG1347" s="12"/>
      <c r="DH1347" s="2"/>
      <c r="DI1347" s="2"/>
      <c r="DJ1347" s="2"/>
      <c r="DK1347" s="2">
        <f>IFERROR(DH1347*INDEX(#REF!,MATCH(N1347,#REF!,0)),0)</f>
        <v>0</v>
      </c>
      <c r="DL1347" s="2">
        <f>IFERROR(DI1347*INDEX(#REF!,MATCH(N1347,#REF!,0)),0)</f>
        <v>0</v>
      </c>
      <c r="DM1347" s="2">
        <f>IFERROR(DJ1347*INDEX(#REF!,MATCH(N1347,#REF!,0)),0)</f>
        <v>0</v>
      </c>
      <c r="DN1347" s="29">
        <f>IFERROR((Datasheet[[#This Row],[Proposal Value in EUR]]-Datasheet[[#This Row],[Proposal Cost in EUR]])/Datasheet[[#This Row],[Proposal Value in EUR]],0)</f>
        <v>0</v>
      </c>
      <c r="DO1347" s="29">
        <f>IFERROR((Datasheet[[#This Row],[Proposal Value in EUR]]-Datasheet[[#This Row],[Proposal Cost in EUR(PM)]])/Datasheet[[#This Row],[Proposal Value in EUR]],0)</f>
        <v>0</v>
      </c>
      <c r="DP1347" s="39"/>
      <c r="DQ1347" s="39"/>
      <c r="DR1347" s="29">
        <f>IFERROR(Datasheet[[#This Row],[Gross Margin]]/Datasheet[[#This Row],[Gross Revenue]],0)</f>
        <v>0</v>
      </c>
      <c r="DS1347" s="39"/>
      <c r="DT1347" s="29">
        <f>IFERROR(Datasheet[[#This Row],[Project Margin]]/Datasheet[[#This Row],[Gross Revenue]],0)</f>
        <v>0</v>
      </c>
      <c r="DU1347" s="41"/>
      <c r="DV1347" s="41"/>
      <c r="DW1347" s="29">
        <f>IFERROR(((Datasheet[[#This Row],[Target Value]]-Datasheet[[#This Row],[Targe Cost]])/Datasheet[[#This Row],[Target Value]]),0)</f>
        <v>0</v>
      </c>
      <c r="DX1347" s="26"/>
      <c r="DY1347" s="30" t="s">
        <v>151</v>
      </c>
      <c r="DZ1347" s="38" t="s">
        <v>152</v>
      </c>
      <c r="EA1347" s="13" t="str">
        <f>IFERROR(INDEX(Services!$C$3:$C$239,MATCH(Datasheet[[#This Row],[Service Types]],Services!$B$3:$B$239,0)),"-")</f>
        <v>Traditional Testing Services</v>
      </c>
      <c r="EB1347" s="13" t="str">
        <f>IFERROR(INDEX(Services!$D$3:$D$239,MATCH(Datasheet[[#This Row],[Service Types]],Services!$B$3:$B$239,0)),"-")</f>
        <v>Non Digital</v>
      </c>
      <c r="EC1347" s="13" t="str">
        <f>IFERROR(INDEX(Services!$E$3:$E$239,MATCH(Datasheet[[#This Row],[Service Types]],Services!$B$3:$B$239,0)),"-")</f>
        <v>Quality Assurance</v>
      </c>
      <c r="EV1347" s="3"/>
    </row>
    <row r="1348" spans="1:152" ht="13.15" customHeight="1">
      <c r="A1348" s="12" t="s">
        <v>133</v>
      </c>
      <c r="B1348" s="37" t="s">
        <v>451</v>
      </c>
      <c r="C1348" s="12" t="s">
        <v>1210</v>
      </c>
      <c r="D1348" s="37" t="s">
        <v>1225</v>
      </c>
      <c r="E1348" s="12" t="s">
        <v>1216</v>
      </c>
      <c r="F1348" s="37" t="s">
        <v>1302</v>
      </c>
      <c r="G1348" s="37" t="s">
        <v>1303</v>
      </c>
      <c r="H1348" s="12" t="s">
        <v>182</v>
      </c>
      <c r="I1348" s="37" t="s">
        <v>155</v>
      </c>
      <c r="J1348" s="37" t="str">
        <f t="shared" si="1147"/>
        <v>Actuals/FC</v>
      </c>
      <c r="K1348" s="92">
        <v>0.1</v>
      </c>
      <c r="L1348" s="37" t="s">
        <v>167</v>
      </c>
      <c r="M1348" s="37" t="s">
        <v>296</v>
      </c>
      <c r="N1348" s="12" t="s">
        <v>143</v>
      </c>
      <c r="O1348" s="93">
        <v>450</v>
      </c>
      <c r="P1348" s="94">
        <f>IFERROR(O1348*INDEX(#REF!,MATCH(N1348,#REF!,0)),0)</f>
        <v>0</v>
      </c>
      <c r="Q1348" s="21"/>
      <c r="R13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48" s="12"/>
      <c r="T1348" s="12"/>
      <c r="U1348" s="20"/>
      <c r="V1348" s="12"/>
      <c r="W1348" s="12"/>
      <c r="X1348" s="20">
        <f t="shared" si="1173"/>
        <v>0</v>
      </c>
      <c r="Y1348" s="12"/>
      <c r="Z1348" s="12"/>
      <c r="AA1348" s="20">
        <f t="shared" si="1174"/>
        <v>0</v>
      </c>
      <c r="AB1348" s="12"/>
      <c r="AC1348" s="12"/>
      <c r="AD1348" s="20">
        <f t="shared" si="1175"/>
        <v>0</v>
      </c>
      <c r="AE1348" s="12"/>
      <c r="AF1348" s="12"/>
      <c r="AG1348" s="20"/>
      <c r="AH1348" s="12"/>
      <c r="AI1348" s="12"/>
      <c r="AJ1348" s="20">
        <f t="shared" si="1180"/>
        <v>0</v>
      </c>
      <c r="AK1348" s="12"/>
      <c r="AL1348" s="12"/>
      <c r="AM1348" s="20"/>
      <c r="AN1348" s="12"/>
      <c r="AO1348" s="12"/>
      <c r="AP1348" s="20"/>
      <c r="AQ1348" s="12"/>
      <c r="AR1348" s="12"/>
      <c r="AS1348" s="20">
        <f t="shared" si="1176"/>
        <v>0</v>
      </c>
      <c r="AT1348" s="12">
        <v>10</v>
      </c>
      <c r="AU1348" s="12">
        <v>1</v>
      </c>
      <c r="AV1348" s="20">
        <f t="shared" si="1177"/>
        <v>0</v>
      </c>
      <c r="AW1348" s="12">
        <v>17</v>
      </c>
      <c r="AX1348" s="12">
        <v>1</v>
      </c>
      <c r="AY1348" s="20">
        <f t="shared" si="1178"/>
        <v>0</v>
      </c>
      <c r="AZ1348" s="12">
        <v>17</v>
      </c>
      <c r="BA1348" s="12">
        <v>1</v>
      </c>
      <c r="BB1348" s="20">
        <f t="shared" si="1179"/>
        <v>0</v>
      </c>
      <c r="BC1348" s="21"/>
      <c r="BD1348" s="20">
        <f>Datasheet[[#This Row],[Jan''23- UWt. Rev]]+Datasheet[[#This Row],[Feb''23- UWt. Rev]]+Datasheet[[#This Row],[Mar''23- UWt. Rev]]</f>
        <v>0</v>
      </c>
      <c r="BE1348" s="20">
        <f>Datasheet[[#This Row],[Apr''23- UWt. Rev]]+Datasheet[[#This Row],[May''23- UWt. Rev]]+Datasheet[[#This Row],[Jun''23- UWt. Rev]]</f>
        <v>0</v>
      </c>
      <c r="BF1348" s="20">
        <f>Datasheet[[#This Row],[Jul''23- UWt. Rev]]+Datasheet[[#This Row],[Aug''23- UWt. Rev]]+Datasheet[[#This Row],[Sep''23- UWt. Rev]]</f>
        <v>0</v>
      </c>
      <c r="BG1348" s="20">
        <f>Datasheet[[#This Row],[Oct''23- UWt. Rev]]+Datasheet[[#This Row],[Nov''23- UWt. Rev]]+Datasheet[[#This Row],[Dec''23- UWt. Rev]]</f>
        <v>0</v>
      </c>
      <c r="BH1348" s="22">
        <f>Datasheet[[#This Row],[Q3''23- Un. Wt. Rev]]+Datasheet[[#This Row],[Q4''23- Un. Wt. Rev]]</f>
        <v>0</v>
      </c>
      <c r="BI1348" s="23">
        <f>SUM(Datasheet[[#This Row],[Jan''23- Wt. Rev]:[Dec''23- Wt. Rev]])</f>
        <v>0</v>
      </c>
      <c r="BJ1348" s="23">
        <f t="shared" ref="BJ1348:BJ1411" si="1181">U1348*$K1348</f>
        <v>0</v>
      </c>
      <c r="BK1348" s="23">
        <f t="shared" ref="BK1348:BK1411" si="1182">X1348*$K1348</f>
        <v>0</v>
      </c>
      <c r="BL1348" s="23">
        <f t="shared" ref="BL1348:BL1411" si="1183">AA1348*$K1348</f>
        <v>0</v>
      </c>
      <c r="BM1348" s="23">
        <f t="shared" ref="BM1348:BM1411" si="1184">AD1348*$K1348</f>
        <v>0</v>
      </c>
      <c r="BN1348" s="23">
        <f t="shared" ref="BN1348:BN1411" si="1185">AG1348*$K1348</f>
        <v>0</v>
      </c>
      <c r="BO1348" s="23">
        <f t="shared" ref="BO1348:BO1411" si="1186">AJ1348*$K1348</f>
        <v>0</v>
      </c>
      <c r="BP1348" s="23">
        <f t="shared" ref="BP1348:BP1411" si="1187">AM1348*$K1348</f>
        <v>0</v>
      </c>
      <c r="BQ1348" s="23">
        <f t="shared" ref="BQ1348:BQ1411" si="1188">AP1348*$K1348</f>
        <v>0</v>
      </c>
      <c r="BR1348" s="23">
        <f t="shared" ref="BR1348:BR1411" si="1189">AS1348*$K1348</f>
        <v>0</v>
      </c>
      <c r="BS1348" s="23">
        <f t="shared" ref="BS1348:BS1411" si="1190">AV1348*$K1348</f>
        <v>0</v>
      </c>
      <c r="BT1348" s="23">
        <f t="shared" ref="BT1348:BT1411" si="1191">AY1348*$K1348</f>
        <v>0</v>
      </c>
      <c r="BU1348" s="23">
        <f t="shared" ref="BU1348:BU1411" si="1192">BB1348*$K1348</f>
        <v>0</v>
      </c>
      <c r="BV1348" s="23">
        <f>Datasheet[[#This Row],[Jan''23- Wt. Rev]]+Datasheet[[#This Row],[Feb''23- Wt. Rev]]+Datasheet[[#This Row],[Mar''23- Wt. Rev]]</f>
        <v>0</v>
      </c>
      <c r="BW1348" s="23">
        <f>Datasheet[[#This Row],[Apr''23- Wt. Rev]]+Datasheet[[#This Row],[May''23- Wt. Rev]]+Datasheet[[#This Row],[Jun''23- Wt. Rev]]</f>
        <v>0</v>
      </c>
      <c r="BX1348" s="23">
        <f>Datasheet[[#This Row],[Jul''23- Wt. Rev]]+Datasheet[[#This Row],[Aug''23- Wt. Rev]]+Datasheet[[#This Row],[Sep''23- Wt. Rev]]</f>
        <v>0</v>
      </c>
      <c r="BY1348" s="23">
        <f>Datasheet[[#This Row],[Oct''23- Wt. Rev]]+Datasheet[[#This Row],[Nov''23- Wt. Rev]]+Datasheet[[#This Row],[Dec''23- Wt. Rev]]</f>
        <v>0</v>
      </c>
      <c r="BZ1348" s="21"/>
      <c r="CA1348" s="24">
        <f>MAX(Datasheet[[#This Row],[Q1''23-HC]:[Q4''23- HC]])</f>
        <v>1</v>
      </c>
      <c r="CB1348" s="2">
        <f t="shared" ref="CB1348:CB1411" si="1193">IFERROR(MAX(T1348,W1348,Z1348),0)</f>
        <v>0</v>
      </c>
      <c r="CC1348" s="2">
        <f t="shared" ref="CC1348:CC1411" si="1194">IFERROR(MAX(AC1348,AF1348,AI1348),0)</f>
        <v>0</v>
      </c>
      <c r="CD1348" s="2">
        <f t="shared" ref="CD1348:CD1411" si="1195">IFERROR(MAX(AL1348,AO1348,AR1348),0)</f>
        <v>0</v>
      </c>
      <c r="CE1348" s="2">
        <f t="shared" ref="CE1348:CE1411" si="1196">IFERROR(MAX(AU1348,AX1348,BA1348),0)</f>
        <v>1</v>
      </c>
      <c r="CF1348" s="26"/>
      <c r="CG1348" s="2">
        <f>SUM(Datasheet[[#This Row],[Jan''23- Target]:[Dec''23- Target]])</f>
        <v>0</v>
      </c>
      <c r="CH1348" s="2"/>
      <c r="CI1348" s="2"/>
      <c r="CJ1348" s="2"/>
      <c r="CK1348" s="2"/>
      <c r="CL1348" s="2"/>
      <c r="CM1348" s="2"/>
      <c r="CN1348" s="2"/>
      <c r="CO1348" s="2"/>
      <c r="CP1348" s="2"/>
      <c r="CQ1348" s="2"/>
      <c r="CR1348" s="2"/>
      <c r="CS1348" s="2"/>
      <c r="CT1348" s="2">
        <f t="shared" si="1148"/>
        <v>0</v>
      </c>
      <c r="CU1348" s="2">
        <f t="shared" si="1149"/>
        <v>0</v>
      </c>
      <c r="CV1348" s="2">
        <f t="shared" si="1150"/>
        <v>0</v>
      </c>
      <c r="CW1348" s="2">
        <f t="shared" si="1151"/>
        <v>0</v>
      </c>
      <c r="CX1348" s="26"/>
      <c r="CY1348" s="12" t="s">
        <v>144</v>
      </c>
      <c r="CZ1348" s="37" t="s">
        <v>145</v>
      </c>
      <c r="DA1348" s="37" t="s">
        <v>146</v>
      </c>
      <c r="DB1348" s="12" t="s">
        <v>147</v>
      </c>
      <c r="DC1348" s="12" t="s">
        <v>148</v>
      </c>
      <c r="DD1348" s="12"/>
      <c r="DE1348" s="12" t="s">
        <v>280</v>
      </c>
      <c r="DF1348" s="12" t="s">
        <v>150</v>
      </c>
      <c r="DG1348" s="12"/>
      <c r="DH1348" s="2"/>
      <c r="DI1348" s="2"/>
      <c r="DJ1348" s="2"/>
      <c r="DK1348" s="2">
        <f>IFERROR(DH1348*INDEX(#REF!,MATCH(N1348,#REF!,0)),0)</f>
        <v>0</v>
      </c>
      <c r="DL1348" s="2">
        <f>IFERROR(DI1348*INDEX(#REF!,MATCH(N1348,#REF!,0)),0)</f>
        <v>0</v>
      </c>
      <c r="DM1348" s="2">
        <f>IFERROR(DJ1348*INDEX(#REF!,MATCH(N1348,#REF!,0)),0)</f>
        <v>0</v>
      </c>
      <c r="DN1348" s="29">
        <f>IFERROR((Datasheet[[#This Row],[Proposal Value in EUR]]-Datasheet[[#This Row],[Proposal Cost in EUR]])/Datasheet[[#This Row],[Proposal Value in EUR]],0)</f>
        <v>0</v>
      </c>
      <c r="DO1348" s="29">
        <f>IFERROR((Datasheet[[#This Row],[Proposal Value in EUR]]-Datasheet[[#This Row],[Proposal Cost in EUR(PM)]])/Datasheet[[#This Row],[Proposal Value in EUR]],0)</f>
        <v>0</v>
      </c>
      <c r="DP1348" s="39"/>
      <c r="DQ1348" s="39"/>
      <c r="DR1348" s="29">
        <f>IFERROR(Datasheet[[#This Row],[Gross Margin]]/Datasheet[[#This Row],[Gross Revenue]],0)</f>
        <v>0</v>
      </c>
      <c r="DS1348" s="39"/>
      <c r="DT1348" s="29">
        <f>IFERROR(Datasheet[[#This Row],[Project Margin]]/Datasheet[[#This Row],[Gross Revenue]],0)</f>
        <v>0</v>
      </c>
      <c r="DU1348" s="41"/>
      <c r="DV1348" s="41"/>
      <c r="DW1348" s="29">
        <f>IFERROR(((Datasheet[[#This Row],[Target Value]]-Datasheet[[#This Row],[Targe Cost]])/Datasheet[[#This Row],[Target Value]]),0)</f>
        <v>0</v>
      </c>
      <c r="DX1348" s="26"/>
      <c r="DY1348" s="30" t="s">
        <v>151</v>
      </c>
      <c r="DZ1348" s="38" t="s">
        <v>152</v>
      </c>
      <c r="EA1348" s="13" t="str">
        <f>IFERROR(INDEX(Services!$C$3:$C$239,MATCH(Datasheet[[#This Row],[Service Types]],Services!$B$3:$B$239,0)),"-")</f>
        <v>Traditional Testing Services</v>
      </c>
      <c r="EB1348" s="13" t="str">
        <f>IFERROR(INDEX(Services!$D$3:$D$239,MATCH(Datasheet[[#This Row],[Service Types]],Services!$B$3:$B$239,0)),"-")</f>
        <v>Non Digital</v>
      </c>
      <c r="EC1348" s="13" t="str">
        <f>IFERROR(INDEX(Services!$E$3:$E$239,MATCH(Datasheet[[#This Row],[Service Types]],Services!$B$3:$B$239,0)),"-")</f>
        <v>Quality Assurance</v>
      </c>
      <c r="EV1348" s="3"/>
    </row>
    <row r="1349" spans="1:152" ht="13.15" customHeight="1">
      <c r="A1349" s="12" t="s">
        <v>133</v>
      </c>
      <c r="B1349" s="37" t="s">
        <v>451</v>
      </c>
      <c r="C1349" s="12" t="s">
        <v>1210</v>
      </c>
      <c r="D1349" s="37" t="s">
        <v>1225</v>
      </c>
      <c r="E1349" s="12" t="s">
        <v>1216</v>
      </c>
      <c r="F1349" s="37" t="s">
        <v>1302</v>
      </c>
      <c r="G1349" s="37" t="s">
        <v>1303</v>
      </c>
      <c r="H1349" s="12" t="s">
        <v>140</v>
      </c>
      <c r="I1349" s="37" t="s">
        <v>155</v>
      </c>
      <c r="J1349" s="37" t="str">
        <f t="shared" si="1147"/>
        <v>Actuals/FC</v>
      </c>
      <c r="K1349" s="92">
        <v>0.1</v>
      </c>
      <c r="L1349" s="37" t="s">
        <v>167</v>
      </c>
      <c r="M1349" s="37" t="s">
        <v>1304</v>
      </c>
      <c r="N1349" s="12" t="s">
        <v>143</v>
      </c>
      <c r="O1349" s="93">
        <v>160</v>
      </c>
      <c r="P1349" s="94">
        <f>IFERROR(O1349*INDEX(#REF!,MATCH(N1349,#REF!,0)),0)</f>
        <v>0</v>
      </c>
      <c r="Q1349" s="21"/>
      <c r="R13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49" s="12"/>
      <c r="T1349" s="12"/>
      <c r="U1349" s="20"/>
      <c r="V1349" s="12"/>
      <c r="W1349" s="12"/>
      <c r="X1349" s="20">
        <f t="shared" si="1173"/>
        <v>0</v>
      </c>
      <c r="Y1349" s="12"/>
      <c r="Z1349" s="12"/>
      <c r="AA1349" s="20">
        <f t="shared" si="1174"/>
        <v>0</v>
      </c>
      <c r="AB1349" s="12"/>
      <c r="AC1349" s="12"/>
      <c r="AD1349" s="20">
        <f t="shared" si="1175"/>
        <v>0</v>
      </c>
      <c r="AE1349" s="12"/>
      <c r="AF1349" s="12"/>
      <c r="AG1349" s="20"/>
      <c r="AH1349" s="12"/>
      <c r="AI1349" s="12"/>
      <c r="AJ1349" s="20">
        <f t="shared" si="1180"/>
        <v>0</v>
      </c>
      <c r="AK1349" s="12"/>
      <c r="AL1349" s="12"/>
      <c r="AM1349" s="20"/>
      <c r="AN1349" s="12"/>
      <c r="AO1349" s="12"/>
      <c r="AP1349" s="20"/>
      <c r="AQ1349" s="12"/>
      <c r="AR1349" s="12"/>
      <c r="AS1349" s="20">
        <f t="shared" si="1176"/>
        <v>0</v>
      </c>
      <c r="AT1349" s="12">
        <v>10</v>
      </c>
      <c r="AU1349" s="12">
        <v>3</v>
      </c>
      <c r="AV1349" s="20">
        <f t="shared" si="1177"/>
        <v>0</v>
      </c>
      <c r="AW1349" s="12">
        <v>17</v>
      </c>
      <c r="AX1349" s="12">
        <v>3</v>
      </c>
      <c r="AY1349" s="20">
        <f t="shared" si="1178"/>
        <v>0</v>
      </c>
      <c r="AZ1349" s="12">
        <v>18</v>
      </c>
      <c r="BA1349" s="12">
        <v>3</v>
      </c>
      <c r="BB1349" s="20">
        <f t="shared" si="1179"/>
        <v>0</v>
      </c>
      <c r="BC1349" s="21"/>
      <c r="BD1349" s="20">
        <f>Datasheet[[#This Row],[Jan''23- UWt. Rev]]+Datasheet[[#This Row],[Feb''23- UWt. Rev]]+Datasheet[[#This Row],[Mar''23- UWt. Rev]]</f>
        <v>0</v>
      </c>
      <c r="BE1349" s="20">
        <f>Datasheet[[#This Row],[Apr''23- UWt. Rev]]+Datasheet[[#This Row],[May''23- UWt. Rev]]+Datasheet[[#This Row],[Jun''23- UWt. Rev]]</f>
        <v>0</v>
      </c>
      <c r="BF1349" s="20">
        <f>Datasheet[[#This Row],[Jul''23- UWt. Rev]]+Datasheet[[#This Row],[Aug''23- UWt. Rev]]+Datasheet[[#This Row],[Sep''23- UWt. Rev]]</f>
        <v>0</v>
      </c>
      <c r="BG1349" s="20">
        <f>Datasheet[[#This Row],[Oct''23- UWt. Rev]]+Datasheet[[#This Row],[Nov''23- UWt. Rev]]+Datasheet[[#This Row],[Dec''23- UWt. Rev]]</f>
        <v>0</v>
      </c>
      <c r="BH1349" s="22">
        <f>Datasheet[[#This Row],[Q3''23- Un. Wt. Rev]]+Datasheet[[#This Row],[Q4''23- Un. Wt. Rev]]</f>
        <v>0</v>
      </c>
      <c r="BI1349" s="23">
        <f>SUM(Datasheet[[#This Row],[Jan''23- Wt. Rev]:[Dec''23- Wt. Rev]])</f>
        <v>0</v>
      </c>
      <c r="BJ1349" s="23">
        <f t="shared" si="1181"/>
        <v>0</v>
      </c>
      <c r="BK1349" s="23">
        <f t="shared" si="1182"/>
        <v>0</v>
      </c>
      <c r="BL1349" s="23">
        <f t="shared" si="1183"/>
        <v>0</v>
      </c>
      <c r="BM1349" s="23">
        <f t="shared" si="1184"/>
        <v>0</v>
      </c>
      <c r="BN1349" s="23">
        <f t="shared" si="1185"/>
        <v>0</v>
      </c>
      <c r="BO1349" s="23">
        <f t="shared" si="1186"/>
        <v>0</v>
      </c>
      <c r="BP1349" s="23">
        <f t="shared" si="1187"/>
        <v>0</v>
      </c>
      <c r="BQ1349" s="23">
        <f t="shared" si="1188"/>
        <v>0</v>
      </c>
      <c r="BR1349" s="23">
        <f t="shared" si="1189"/>
        <v>0</v>
      </c>
      <c r="BS1349" s="23">
        <f t="shared" si="1190"/>
        <v>0</v>
      </c>
      <c r="BT1349" s="23">
        <f t="shared" si="1191"/>
        <v>0</v>
      </c>
      <c r="BU1349" s="23">
        <f t="shared" si="1192"/>
        <v>0</v>
      </c>
      <c r="BV1349" s="23">
        <f>Datasheet[[#This Row],[Jan''23- Wt. Rev]]+Datasheet[[#This Row],[Feb''23- Wt. Rev]]+Datasheet[[#This Row],[Mar''23- Wt. Rev]]</f>
        <v>0</v>
      </c>
      <c r="BW1349" s="23">
        <f>Datasheet[[#This Row],[Apr''23- Wt. Rev]]+Datasheet[[#This Row],[May''23- Wt. Rev]]+Datasheet[[#This Row],[Jun''23- Wt. Rev]]</f>
        <v>0</v>
      </c>
      <c r="BX1349" s="23">
        <f>Datasheet[[#This Row],[Jul''23- Wt. Rev]]+Datasheet[[#This Row],[Aug''23- Wt. Rev]]+Datasheet[[#This Row],[Sep''23- Wt. Rev]]</f>
        <v>0</v>
      </c>
      <c r="BY1349" s="23">
        <f>Datasheet[[#This Row],[Oct''23- Wt. Rev]]+Datasheet[[#This Row],[Nov''23- Wt. Rev]]+Datasheet[[#This Row],[Dec''23- Wt. Rev]]</f>
        <v>0</v>
      </c>
      <c r="BZ1349" s="21"/>
      <c r="CA1349" s="24">
        <f>MAX(Datasheet[[#This Row],[Q1''23-HC]:[Q4''23- HC]])</f>
        <v>3</v>
      </c>
      <c r="CB1349" s="2">
        <f t="shared" si="1193"/>
        <v>0</v>
      </c>
      <c r="CC1349" s="2">
        <f t="shared" si="1194"/>
        <v>0</v>
      </c>
      <c r="CD1349" s="2">
        <f t="shared" si="1195"/>
        <v>0</v>
      </c>
      <c r="CE1349" s="2">
        <f t="shared" si="1196"/>
        <v>3</v>
      </c>
      <c r="CF1349" s="26"/>
      <c r="CG1349" s="2">
        <f>SUM(Datasheet[[#This Row],[Jan''23- Target]:[Dec''23- Target]])</f>
        <v>0</v>
      </c>
      <c r="CH1349" s="2"/>
      <c r="CI1349" s="2"/>
      <c r="CJ1349" s="2"/>
      <c r="CK1349" s="2"/>
      <c r="CL1349" s="2"/>
      <c r="CM1349" s="2"/>
      <c r="CN1349" s="2"/>
      <c r="CO1349" s="2"/>
      <c r="CP1349" s="2"/>
      <c r="CQ1349" s="2"/>
      <c r="CR1349" s="2"/>
      <c r="CS1349" s="2"/>
      <c r="CT1349" s="2">
        <f t="shared" si="1148"/>
        <v>0</v>
      </c>
      <c r="CU1349" s="2">
        <f t="shared" si="1149"/>
        <v>0</v>
      </c>
      <c r="CV1349" s="2">
        <f t="shared" si="1150"/>
        <v>0</v>
      </c>
      <c r="CW1349" s="2">
        <f t="shared" si="1151"/>
        <v>0</v>
      </c>
      <c r="CX1349" s="26"/>
      <c r="CY1349" s="12" t="s">
        <v>144</v>
      </c>
      <c r="CZ1349" s="37" t="s">
        <v>145</v>
      </c>
      <c r="DA1349" s="37" t="s">
        <v>146</v>
      </c>
      <c r="DB1349" s="12" t="s">
        <v>147</v>
      </c>
      <c r="DC1349" s="12" t="s">
        <v>148</v>
      </c>
      <c r="DD1349" s="12"/>
      <c r="DE1349" s="12" t="s">
        <v>280</v>
      </c>
      <c r="DF1349" s="12" t="s">
        <v>150</v>
      </c>
      <c r="DG1349" s="12"/>
      <c r="DH1349" s="2"/>
      <c r="DI1349" s="2"/>
      <c r="DJ1349" s="2"/>
      <c r="DK1349" s="2">
        <f>IFERROR(DH1349*INDEX(#REF!,MATCH(N1349,#REF!,0)),0)</f>
        <v>0</v>
      </c>
      <c r="DL1349" s="2">
        <f>IFERROR(DI1349*INDEX(#REF!,MATCH(N1349,#REF!,0)),0)</f>
        <v>0</v>
      </c>
      <c r="DM1349" s="2">
        <f>IFERROR(DJ1349*INDEX(#REF!,MATCH(N1349,#REF!,0)),0)</f>
        <v>0</v>
      </c>
      <c r="DN1349" s="29">
        <f>IFERROR((Datasheet[[#This Row],[Proposal Value in EUR]]-Datasheet[[#This Row],[Proposal Cost in EUR]])/Datasheet[[#This Row],[Proposal Value in EUR]],0)</f>
        <v>0</v>
      </c>
      <c r="DO1349" s="29">
        <f>IFERROR((Datasheet[[#This Row],[Proposal Value in EUR]]-Datasheet[[#This Row],[Proposal Cost in EUR(PM)]])/Datasheet[[#This Row],[Proposal Value in EUR]],0)</f>
        <v>0</v>
      </c>
      <c r="DP1349" s="39"/>
      <c r="DQ1349" s="39"/>
      <c r="DR1349" s="29">
        <f>IFERROR(Datasheet[[#This Row],[Gross Margin]]/Datasheet[[#This Row],[Gross Revenue]],0)</f>
        <v>0</v>
      </c>
      <c r="DS1349" s="39"/>
      <c r="DT1349" s="29">
        <f>IFERROR(Datasheet[[#This Row],[Project Margin]]/Datasheet[[#This Row],[Gross Revenue]],0)</f>
        <v>0</v>
      </c>
      <c r="DU1349" s="41"/>
      <c r="DV1349" s="41"/>
      <c r="DW1349" s="29">
        <f>IFERROR(((Datasheet[[#This Row],[Target Value]]-Datasheet[[#This Row],[Targe Cost]])/Datasheet[[#This Row],[Target Value]]),0)</f>
        <v>0</v>
      </c>
      <c r="DX1349" s="26"/>
      <c r="DY1349" s="30" t="s">
        <v>151</v>
      </c>
      <c r="DZ1349" s="38" t="s">
        <v>152</v>
      </c>
      <c r="EA1349" s="13" t="str">
        <f>IFERROR(INDEX(Services!$C$3:$C$239,MATCH(Datasheet[[#This Row],[Service Types]],Services!$B$3:$B$239,0)),"-")</f>
        <v>Traditional Testing Services</v>
      </c>
      <c r="EB1349" s="13" t="str">
        <f>IFERROR(INDEX(Services!$D$3:$D$239,MATCH(Datasheet[[#This Row],[Service Types]],Services!$B$3:$B$239,0)),"-")</f>
        <v>Non Digital</v>
      </c>
      <c r="EC1349" s="13" t="str">
        <f>IFERROR(INDEX(Services!$E$3:$E$239,MATCH(Datasheet[[#This Row],[Service Types]],Services!$B$3:$B$239,0)),"-")</f>
        <v>Quality Assurance</v>
      </c>
      <c r="EV1349" s="3"/>
    </row>
    <row r="1350" spans="1:152" ht="13.15" customHeight="1">
      <c r="A1350" s="12" t="s">
        <v>133</v>
      </c>
      <c r="B1350" s="37" t="s">
        <v>451</v>
      </c>
      <c r="C1350" s="12" t="s">
        <v>1210</v>
      </c>
      <c r="D1350" s="37" t="s">
        <v>1225</v>
      </c>
      <c r="E1350" s="12" t="s">
        <v>1216</v>
      </c>
      <c r="F1350" s="37" t="s">
        <v>1302</v>
      </c>
      <c r="G1350" s="37" t="s">
        <v>1303</v>
      </c>
      <c r="H1350" s="12" t="s">
        <v>140</v>
      </c>
      <c r="I1350" s="37" t="s">
        <v>155</v>
      </c>
      <c r="J1350" s="37" t="str">
        <f t="shared" si="1147"/>
        <v>Actuals/FC</v>
      </c>
      <c r="K1350" s="92">
        <v>0.1</v>
      </c>
      <c r="L1350" s="37" t="s">
        <v>167</v>
      </c>
      <c r="M1350" s="37" t="s">
        <v>202</v>
      </c>
      <c r="N1350" s="12" t="s">
        <v>143</v>
      </c>
      <c r="O1350" s="93">
        <v>130</v>
      </c>
      <c r="P1350" s="94">
        <f>IFERROR(O1350*INDEX(#REF!,MATCH(N1350,#REF!,0)),0)</f>
        <v>0</v>
      </c>
      <c r="Q1350" s="21"/>
      <c r="R13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50" s="12"/>
      <c r="T1350" s="12"/>
      <c r="U1350" s="20"/>
      <c r="V1350" s="12"/>
      <c r="W1350" s="12"/>
      <c r="X1350" s="20">
        <f t="shared" si="1173"/>
        <v>0</v>
      </c>
      <c r="Y1350" s="12"/>
      <c r="Z1350" s="12"/>
      <c r="AA1350" s="20">
        <f t="shared" si="1174"/>
        <v>0</v>
      </c>
      <c r="AB1350" s="12"/>
      <c r="AC1350" s="12"/>
      <c r="AD1350" s="20">
        <f t="shared" si="1175"/>
        <v>0</v>
      </c>
      <c r="AE1350" s="12"/>
      <c r="AF1350" s="12"/>
      <c r="AG1350" s="20"/>
      <c r="AH1350" s="12"/>
      <c r="AI1350" s="12"/>
      <c r="AJ1350" s="20">
        <f t="shared" si="1180"/>
        <v>0</v>
      </c>
      <c r="AK1350" s="12"/>
      <c r="AL1350" s="12"/>
      <c r="AM1350" s="20"/>
      <c r="AN1350" s="12"/>
      <c r="AO1350" s="12"/>
      <c r="AP1350" s="20"/>
      <c r="AQ1350" s="12"/>
      <c r="AR1350" s="12"/>
      <c r="AS1350" s="20">
        <f t="shared" si="1176"/>
        <v>0</v>
      </c>
      <c r="AT1350" s="12">
        <v>10</v>
      </c>
      <c r="AU1350" s="12">
        <v>7</v>
      </c>
      <c r="AV1350" s="20">
        <f t="shared" si="1177"/>
        <v>0</v>
      </c>
      <c r="AW1350" s="12">
        <v>17</v>
      </c>
      <c r="AX1350" s="12">
        <v>7</v>
      </c>
      <c r="AY1350" s="20">
        <f t="shared" si="1178"/>
        <v>0</v>
      </c>
      <c r="AZ1350" s="12">
        <v>18</v>
      </c>
      <c r="BA1350" s="12">
        <v>7</v>
      </c>
      <c r="BB1350" s="20">
        <f t="shared" si="1179"/>
        <v>0</v>
      </c>
      <c r="BC1350" s="21"/>
      <c r="BD1350" s="20">
        <f>Datasheet[[#This Row],[Jan''23- UWt. Rev]]+Datasheet[[#This Row],[Feb''23- UWt. Rev]]+Datasheet[[#This Row],[Mar''23- UWt. Rev]]</f>
        <v>0</v>
      </c>
      <c r="BE1350" s="20">
        <f>Datasheet[[#This Row],[Apr''23- UWt. Rev]]+Datasheet[[#This Row],[May''23- UWt. Rev]]+Datasheet[[#This Row],[Jun''23- UWt. Rev]]</f>
        <v>0</v>
      </c>
      <c r="BF1350" s="20">
        <f>Datasheet[[#This Row],[Jul''23- UWt. Rev]]+Datasheet[[#This Row],[Aug''23- UWt. Rev]]+Datasheet[[#This Row],[Sep''23- UWt. Rev]]</f>
        <v>0</v>
      </c>
      <c r="BG1350" s="20">
        <f>Datasheet[[#This Row],[Oct''23- UWt. Rev]]+Datasheet[[#This Row],[Nov''23- UWt. Rev]]+Datasheet[[#This Row],[Dec''23- UWt. Rev]]</f>
        <v>0</v>
      </c>
      <c r="BH1350" s="22">
        <f>Datasheet[[#This Row],[Q3''23- Un. Wt. Rev]]+Datasheet[[#This Row],[Q4''23- Un. Wt. Rev]]</f>
        <v>0</v>
      </c>
      <c r="BI1350" s="23">
        <f>SUM(Datasheet[[#This Row],[Jan''23- Wt. Rev]:[Dec''23- Wt. Rev]])</f>
        <v>0</v>
      </c>
      <c r="BJ1350" s="23">
        <f t="shared" si="1181"/>
        <v>0</v>
      </c>
      <c r="BK1350" s="23">
        <f t="shared" si="1182"/>
        <v>0</v>
      </c>
      <c r="BL1350" s="23">
        <f t="shared" si="1183"/>
        <v>0</v>
      </c>
      <c r="BM1350" s="23">
        <f t="shared" si="1184"/>
        <v>0</v>
      </c>
      <c r="BN1350" s="23">
        <f t="shared" si="1185"/>
        <v>0</v>
      </c>
      <c r="BO1350" s="23">
        <f t="shared" si="1186"/>
        <v>0</v>
      </c>
      <c r="BP1350" s="23">
        <f t="shared" si="1187"/>
        <v>0</v>
      </c>
      <c r="BQ1350" s="23">
        <f t="shared" si="1188"/>
        <v>0</v>
      </c>
      <c r="BR1350" s="23">
        <f t="shared" si="1189"/>
        <v>0</v>
      </c>
      <c r="BS1350" s="23">
        <f t="shared" si="1190"/>
        <v>0</v>
      </c>
      <c r="BT1350" s="23">
        <f t="shared" si="1191"/>
        <v>0</v>
      </c>
      <c r="BU1350" s="23">
        <f t="shared" si="1192"/>
        <v>0</v>
      </c>
      <c r="BV1350" s="23">
        <f>Datasheet[[#This Row],[Jan''23- Wt. Rev]]+Datasheet[[#This Row],[Feb''23- Wt. Rev]]+Datasheet[[#This Row],[Mar''23- Wt. Rev]]</f>
        <v>0</v>
      </c>
      <c r="BW1350" s="23">
        <f>Datasheet[[#This Row],[Apr''23- Wt. Rev]]+Datasheet[[#This Row],[May''23- Wt. Rev]]+Datasheet[[#This Row],[Jun''23- Wt. Rev]]</f>
        <v>0</v>
      </c>
      <c r="BX1350" s="23">
        <f>Datasheet[[#This Row],[Jul''23- Wt. Rev]]+Datasheet[[#This Row],[Aug''23- Wt. Rev]]+Datasheet[[#This Row],[Sep''23- Wt. Rev]]</f>
        <v>0</v>
      </c>
      <c r="BY1350" s="23">
        <f>Datasheet[[#This Row],[Oct''23- Wt. Rev]]+Datasheet[[#This Row],[Nov''23- Wt. Rev]]+Datasheet[[#This Row],[Dec''23- Wt. Rev]]</f>
        <v>0</v>
      </c>
      <c r="BZ1350" s="21"/>
      <c r="CA1350" s="24">
        <f>MAX(Datasheet[[#This Row],[Q1''23-HC]:[Q4''23- HC]])</f>
        <v>7</v>
      </c>
      <c r="CB1350" s="2">
        <f t="shared" si="1193"/>
        <v>0</v>
      </c>
      <c r="CC1350" s="2">
        <f t="shared" si="1194"/>
        <v>0</v>
      </c>
      <c r="CD1350" s="2">
        <f t="shared" si="1195"/>
        <v>0</v>
      </c>
      <c r="CE1350" s="2">
        <f t="shared" si="1196"/>
        <v>7</v>
      </c>
      <c r="CF1350" s="26"/>
      <c r="CG1350" s="2">
        <f>SUM(Datasheet[[#This Row],[Jan''23- Target]:[Dec''23- Target]])</f>
        <v>0</v>
      </c>
      <c r="CH1350" s="2"/>
      <c r="CI1350" s="2"/>
      <c r="CJ1350" s="2"/>
      <c r="CK1350" s="2"/>
      <c r="CL1350" s="2"/>
      <c r="CM1350" s="2"/>
      <c r="CN1350" s="2"/>
      <c r="CO1350" s="2"/>
      <c r="CP1350" s="2"/>
      <c r="CQ1350" s="2"/>
      <c r="CR1350" s="2"/>
      <c r="CS1350" s="2"/>
      <c r="CT1350" s="2">
        <f t="shared" si="1148"/>
        <v>0</v>
      </c>
      <c r="CU1350" s="2">
        <f t="shared" si="1149"/>
        <v>0</v>
      </c>
      <c r="CV1350" s="2">
        <f t="shared" si="1150"/>
        <v>0</v>
      </c>
      <c r="CW1350" s="2">
        <f t="shared" si="1151"/>
        <v>0</v>
      </c>
      <c r="CX1350" s="26"/>
      <c r="CY1350" s="12" t="s">
        <v>144</v>
      </c>
      <c r="CZ1350" s="37" t="s">
        <v>145</v>
      </c>
      <c r="DA1350" s="37" t="s">
        <v>146</v>
      </c>
      <c r="DB1350" s="12" t="s">
        <v>147</v>
      </c>
      <c r="DC1350" s="12" t="s">
        <v>148</v>
      </c>
      <c r="DD1350" s="12"/>
      <c r="DE1350" s="12" t="s">
        <v>280</v>
      </c>
      <c r="DF1350" s="12" t="s">
        <v>150</v>
      </c>
      <c r="DG1350" s="12"/>
      <c r="DH1350" s="2"/>
      <c r="DI1350" s="2"/>
      <c r="DJ1350" s="2"/>
      <c r="DK1350" s="2">
        <f>IFERROR(DH1350*INDEX(#REF!,MATCH(N1350,#REF!,0)),0)</f>
        <v>0</v>
      </c>
      <c r="DL1350" s="2">
        <f>IFERROR(DI1350*INDEX(#REF!,MATCH(N1350,#REF!,0)),0)</f>
        <v>0</v>
      </c>
      <c r="DM1350" s="2">
        <f>IFERROR(DJ1350*INDEX(#REF!,MATCH(N1350,#REF!,0)),0)</f>
        <v>0</v>
      </c>
      <c r="DN1350" s="29">
        <f>IFERROR((Datasheet[[#This Row],[Proposal Value in EUR]]-Datasheet[[#This Row],[Proposal Cost in EUR]])/Datasheet[[#This Row],[Proposal Value in EUR]],0)</f>
        <v>0</v>
      </c>
      <c r="DO1350" s="29">
        <f>IFERROR((Datasheet[[#This Row],[Proposal Value in EUR]]-Datasheet[[#This Row],[Proposal Cost in EUR(PM)]])/Datasheet[[#This Row],[Proposal Value in EUR]],0)</f>
        <v>0</v>
      </c>
      <c r="DP1350" s="39"/>
      <c r="DQ1350" s="39"/>
      <c r="DR1350" s="29">
        <f>IFERROR(Datasheet[[#This Row],[Gross Margin]]/Datasheet[[#This Row],[Gross Revenue]],0)</f>
        <v>0</v>
      </c>
      <c r="DS1350" s="39"/>
      <c r="DT1350" s="29">
        <f>IFERROR(Datasheet[[#This Row],[Project Margin]]/Datasheet[[#This Row],[Gross Revenue]],0)</f>
        <v>0</v>
      </c>
      <c r="DU1350" s="41"/>
      <c r="DV1350" s="41"/>
      <c r="DW1350" s="29">
        <f>IFERROR(((Datasheet[[#This Row],[Target Value]]-Datasheet[[#This Row],[Targe Cost]])/Datasheet[[#This Row],[Target Value]]),0)</f>
        <v>0</v>
      </c>
      <c r="DX1350" s="26"/>
      <c r="DY1350" s="30" t="s">
        <v>151</v>
      </c>
      <c r="DZ1350" s="38" t="s">
        <v>152</v>
      </c>
      <c r="EA1350" s="13" t="str">
        <f>IFERROR(INDEX(Services!$C$3:$C$239,MATCH(Datasheet[[#This Row],[Service Types]],Services!$B$3:$B$239,0)),"-")</f>
        <v>Traditional Testing Services</v>
      </c>
      <c r="EB1350" s="13" t="str">
        <f>IFERROR(INDEX(Services!$D$3:$D$239,MATCH(Datasheet[[#This Row],[Service Types]],Services!$B$3:$B$239,0)),"-")</f>
        <v>Non Digital</v>
      </c>
      <c r="EC1350" s="13" t="str">
        <f>IFERROR(INDEX(Services!$E$3:$E$239,MATCH(Datasheet[[#This Row],[Service Types]],Services!$B$3:$B$239,0)),"-")</f>
        <v>Quality Assurance</v>
      </c>
      <c r="EV1350" s="3"/>
    </row>
    <row r="1351" spans="1:152" ht="13.15" customHeight="1">
      <c r="A1351" s="12" t="s">
        <v>133</v>
      </c>
      <c r="B1351" s="37" t="s">
        <v>134</v>
      </c>
      <c r="C1351" s="12" t="s">
        <v>1210</v>
      </c>
      <c r="D1351" s="37" t="s">
        <v>1225</v>
      </c>
      <c r="E1351" s="12" t="s">
        <v>1216</v>
      </c>
      <c r="F1351" s="37" t="s">
        <v>1305</v>
      </c>
      <c r="G1351" s="37" t="s">
        <v>1306</v>
      </c>
      <c r="H1351" s="12" t="s">
        <v>182</v>
      </c>
      <c r="I1351" s="37" t="s">
        <v>155</v>
      </c>
      <c r="J1351" s="37" t="str">
        <f t="shared" si="1147"/>
        <v>Actuals/FC</v>
      </c>
      <c r="K1351" s="92">
        <v>0.1</v>
      </c>
      <c r="L1351" s="37" t="s">
        <v>167</v>
      </c>
      <c r="M1351" s="37"/>
      <c r="N1351" s="12" t="s">
        <v>143</v>
      </c>
      <c r="O1351" s="93">
        <v>6080</v>
      </c>
      <c r="P1351" s="94">
        <f>IFERROR(O1351*INDEX(#REF!,MATCH(N1351,#REF!,0)),0)</f>
        <v>0</v>
      </c>
      <c r="Q1351" s="21"/>
      <c r="R13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51" s="12"/>
      <c r="T1351" s="12"/>
      <c r="U1351" s="20">
        <f>T1351*S1351*$P1351</f>
        <v>0</v>
      </c>
      <c r="V1351" s="12"/>
      <c r="W1351" s="12"/>
      <c r="X1351" s="20">
        <f t="shared" si="1173"/>
        <v>0</v>
      </c>
      <c r="Y1351" s="12"/>
      <c r="Z1351" s="12"/>
      <c r="AA1351" s="20">
        <f t="shared" si="1174"/>
        <v>0</v>
      </c>
      <c r="AB1351" s="12"/>
      <c r="AC1351" s="12"/>
      <c r="AD1351" s="20">
        <f t="shared" si="1175"/>
        <v>0</v>
      </c>
      <c r="AE1351" s="12"/>
      <c r="AF1351" s="12"/>
      <c r="AG1351" s="20">
        <f>AF1351*AE1351*$P1351</f>
        <v>0</v>
      </c>
      <c r="AH1351" s="12"/>
      <c r="AI1351" s="12"/>
      <c r="AJ1351" s="20">
        <f t="shared" si="1180"/>
        <v>0</v>
      </c>
      <c r="AK1351" s="12"/>
      <c r="AL1351" s="12"/>
      <c r="AM1351" s="20">
        <f t="shared" ref="AM1351:AM1358" si="1197">AL1351*AK1351*$P1351</f>
        <v>0</v>
      </c>
      <c r="AN1351" s="12"/>
      <c r="AO1351" s="12"/>
      <c r="AP1351" s="20">
        <f t="shared" ref="AP1351:AP1358" si="1198">AO1351*AN1351*$P1351</f>
        <v>0</v>
      </c>
      <c r="AQ1351" s="12">
        <v>1</v>
      </c>
      <c r="AR1351" s="12">
        <v>1</v>
      </c>
      <c r="AS1351" s="20">
        <f t="shared" si="1176"/>
        <v>0</v>
      </c>
      <c r="AT1351" s="12">
        <v>1</v>
      </c>
      <c r="AU1351" s="12">
        <v>1</v>
      </c>
      <c r="AV1351" s="20">
        <f t="shared" si="1177"/>
        <v>0</v>
      </c>
      <c r="AW1351" s="12"/>
      <c r="AX1351" s="12"/>
      <c r="AY1351" s="20">
        <f t="shared" si="1178"/>
        <v>0</v>
      </c>
      <c r="AZ1351" s="12"/>
      <c r="BA1351" s="12"/>
      <c r="BB1351" s="20">
        <f t="shared" si="1179"/>
        <v>0</v>
      </c>
      <c r="BC1351" s="21"/>
      <c r="BD1351" s="20">
        <f>Datasheet[[#This Row],[Jan''23- UWt. Rev]]+Datasheet[[#This Row],[Feb''23- UWt. Rev]]+Datasheet[[#This Row],[Mar''23- UWt. Rev]]</f>
        <v>0</v>
      </c>
      <c r="BE1351" s="20">
        <f>Datasheet[[#This Row],[Apr''23- UWt. Rev]]+Datasheet[[#This Row],[May''23- UWt. Rev]]+Datasheet[[#This Row],[Jun''23- UWt. Rev]]</f>
        <v>0</v>
      </c>
      <c r="BF1351" s="20">
        <f>Datasheet[[#This Row],[Jul''23- UWt. Rev]]+Datasheet[[#This Row],[Aug''23- UWt. Rev]]+Datasheet[[#This Row],[Sep''23- UWt. Rev]]</f>
        <v>0</v>
      </c>
      <c r="BG1351" s="20">
        <f>Datasheet[[#This Row],[Oct''23- UWt. Rev]]+Datasheet[[#This Row],[Nov''23- UWt. Rev]]+Datasheet[[#This Row],[Dec''23- UWt. Rev]]</f>
        <v>0</v>
      </c>
      <c r="BH1351" s="22">
        <f>Datasheet[[#This Row],[Q3''23- Un. Wt. Rev]]+Datasheet[[#This Row],[Q4''23- Un. Wt. Rev]]</f>
        <v>0</v>
      </c>
      <c r="BI1351" s="23">
        <f>SUM(Datasheet[[#This Row],[Jan''23- Wt. Rev]:[Dec''23- Wt. Rev]])</f>
        <v>0</v>
      </c>
      <c r="BJ1351" s="23">
        <f t="shared" si="1181"/>
        <v>0</v>
      </c>
      <c r="BK1351" s="23">
        <f t="shared" si="1182"/>
        <v>0</v>
      </c>
      <c r="BL1351" s="23">
        <f t="shared" si="1183"/>
        <v>0</v>
      </c>
      <c r="BM1351" s="23">
        <f t="shared" si="1184"/>
        <v>0</v>
      </c>
      <c r="BN1351" s="23">
        <f t="shared" si="1185"/>
        <v>0</v>
      </c>
      <c r="BO1351" s="23">
        <f t="shared" si="1186"/>
        <v>0</v>
      </c>
      <c r="BP1351" s="23">
        <f t="shared" si="1187"/>
        <v>0</v>
      </c>
      <c r="BQ1351" s="23">
        <f t="shared" si="1188"/>
        <v>0</v>
      </c>
      <c r="BR1351" s="23">
        <f t="shared" si="1189"/>
        <v>0</v>
      </c>
      <c r="BS1351" s="23">
        <f t="shared" si="1190"/>
        <v>0</v>
      </c>
      <c r="BT1351" s="23">
        <f t="shared" si="1191"/>
        <v>0</v>
      </c>
      <c r="BU1351" s="23">
        <f t="shared" si="1192"/>
        <v>0</v>
      </c>
      <c r="BV1351" s="23">
        <f>Datasheet[[#This Row],[Jan''23- Wt. Rev]]+Datasheet[[#This Row],[Feb''23- Wt. Rev]]+Datasheet[[#This Row],[Mar''23- Wt. Rev]]</f>
        <v>0</v>
      </c>
      <c r="BW1351" s="23">
        <f>Datasheet[[#This Row],[Apr''23- Wt. Rev]]+Datasheet[[#This Row],[May''23- Wt. Rev]]+Datasheet[[#This Row],[Jun''23- Wt. Rev]]</f>
        <v>0</v>
      </c>
      <c r="BX1351" s="23">
        <f>Datasheet[[#This Row],[Jul''23- Wt. Rev]]+Datasheet[[#This Row],[Aug''23- Wt. Rev]]+Datasheet[[#This Row],[Sep''23- Wt. Rev]]</f>
        <v>0</v>
      </c>
      <c r="BY1351" s="23">
        <f>Datasheet[[#This Row],[Oct''23- Wt. Rev]]+Datasheet[[#This Row],[Nov''23- Wt. Rev]]+Datasheet[[#This Row],[Dec''23- Wt. Rev]]</f>
        <v>0</v>
      </c>
      <c r="BZ1351" s="21"/>
      <c r="CA1351" s="24">
        <f>MAX(Datasheet[[#This Row],[Q1''23-HC]:[Q4''23- HC]])</f>
        <v>1</v>
      </c>
      <c r="CB1351" s="2">
        <f t="shared" si="1193"/>
        <v>0</v>
      </c>
      <c r="CC1351" s="2">
        <f t="shared" si="1194"/>
        <v>0</v>
      </c>
      <c r="CD1351" s="2">
        <f t="shared" si="1195"/>
        <v>1</v>
      </c>
      <c r="CE1351" s="2">
        <f t="shared" si="1196"/>
        <v>1</v>
      </c>
      <c r="CF1351" s="26"/>
      <c r="CG1351" s="2">
        <f>SUM(Datasheet[[#This Row],[Jan''23- Target]:[Dec''23- Target]])</f>
        <v>0</v>
      </c>
      <c r="CH1351" s="2"/>
      <c r="CI1351" s="2"/>
      <c r="CJ1351" s="2"/>
      <c r="CK1351" s="2"/>
      <c r="CL1351" s="2"/>
      <c r="CM1351" s="2"/>
      <c r="CN1351" s="2"/>
      <c r="CO1351" s="2"/>
      <c r="CP1351" s="2"/>
      <c r="CQ1351" s="2"/>
      <c r="CR1351" s="2"/>
      <c r="CS1351" s="2"/>
      <c r="CT1351" s="2">
        <f t="shared" si="1148"/>
        <v>0</v>
      </c>
      <c r="CU1351" s="2">
        <f t="shared" si="1149"/>
        <v>0</v>
      </c>
      <c r="CV1351" s="2">
        <f t="shared" si="1150"/>
        <v>0</v>
      </c>
      <c r="CW1351" s="2">
        <f t="shared" si="1151"/>
        <v>0</v>
      </c>
      <c r="CX1351" s="26"/>
      <c r="CY1351" s="12" t="s">
        <v>144</v>
      </c>
      <c r="CZ1351" s="37" t="s">
        <v>183</v>
      </c>
      <c r="DA1351" s="37" t="s">
        <v>146</v>
      </c>
      <c r="DB1351" s="12" t="s">
        <v>147</v>
      </c>
      <c r="DC1351" s="12" t="s">
        <v>254</v>
      </c>
      <c r="DD1351" s="12"/>
      <c r="DE1351" s="12" t="s">
        <v>240</v>
      </c>
      <c r="DF1351" s="12" t="s">
        <v>150</v>
      </c>
      <c r="DG1351" s="12"/>
      <c r="DH1351" s="2"/>
      <c r="DI1351" s="2"/>
      <c r="DJ1351" s="2"/>
      <c r="DK1351" s="2">
        <f>IFERROR(DH1351*INDEX(#REF!,MATCH(N1351,#REF!,0)),0)</f>
        <v>0</v>
      </c>
      <c r="DL1351" s="2">
        <f>IFERROR(DI1351*INDEX(#REF!,MATCH(N1351,#REF!,0)),0)</f>
        <v>0</v>
      </c>
      <c r="DM1351" s="2">
        <f>IFERROR(DJ1351*INDEX(#REF!,MATCH(N1351,#REF!,0)),0)</f>
        <v>0</v>
      </c>
      <c r="DN1351" s="29">
        <f>IFERROR((Datasheet[[#This Row],[Proposal Value in EUR]]-Datasheet[[#This Row],[Proposal Cost in EUR]])/Datasheet[[#This Row],[Proposal Value in EUR]],0)</f>
        <v>0</v>
      </c>
      <c r="DO1351" s="29">
        <f>IFERROR((Datasheet[[#This Row],[Proposal Value in EUR]]-Datasheet[[#This Row],[Proposal Cost in EUR(PM)]])/Datasheet[[#This Row],[Proposal Value in EUR]],0)</f>
        <v>0</v>
      </c>
      <c r="DP1351" s="39"/>
      <c r="DQ1351" s="39"/>
      <c r="DR1351" s="29">
        <f>IFERROR(Datasheet[[#This Row],[Gross Margin]]/Datasheet[[#This Row],[Gross Revenue]],0)</f>
        <v>0</v>
      </c>
      <c r="DS1351" s="39"/>
      <c r="DT1351" s="29">
        <f>IFERROR(Datasheet[[#This Row],[Project Margin]]/Datasheet[[#This Row],[Gross Revenue]],0)</f>
        <v>0</v>
      </c>
      <c r="DU1351" s="41"/>
      <c r="DV1351" s="41"/>
      <c r="DW1351" s="29">
        <f>IFERROR(((Datasheet[[#This Row],[Target Value]]-Datasheet[[#This Row],[Targe Cost]])/Datasheet[[#This Row],[Target Value]]),0)</f>
        <v>0</v>
      </c>
      <c r="DX1351" s="26"/>
      <c r="DY1351" s="30" t="s">
        <v>151</v>
      </c>
      <c r="DZ1351" s="38" t="s">
        <v>169</v>
      </c>
      <c r="EA1351" s="13" t="str">
        <f>IFERROR(INDEX(Services!$C$3:$C$239,MATCH(Datasheet[[#This Row],[Service Types]],Services!$B$3:$B$239,0)),"-")</f>
        <v>Consultancy</v>
      </c>
      <c r="EB1351" s="13" t="str">
        <f>IFERROR(INDEX(Services!$D$3:$D$239,MATCH(Datasheet[[#This Row],[Service Types]],Services!$B$3:$B$239,0)),"-")</f>
        <v>Non Digital</v>
      </c>
      <c r="EC1351" s="13" t="str">
        <f>IFERROR(INDEX(Services!$E$3:$E$239,MATCH(Datasheet[[#This Row],[Service Types]],Services!$B$3:$B$239,0)),"-")</f>
        <v>Quality Assurance</v>
      </c>
      <c r="EV1351" s="3"/>
    </row>
    <row r="1352" spans="1:152" ht="13.15" customHeight="1">
      <c r="A1352" s="12" t="s">
        <v>133</v>
      </c>
      <c r="B1352" s="37" t="s">
        <v>134</v>
      </c>
      <c r="C1352" s="12" t="s">
        <v>1210</v>
      </c>
      <c r="D1352" s="37" t="s">
        <v>1225</v>
      </c>
      <c r="E1352" s="12" t="s">
        <v>1216</v>
      </c>
      <c r="F1352" s="37" t="s">
        <v>1305</v>
      </c>
      <c r="G1352" s="37" t="s">
        <v>1307</v>
      </c>
      <c r="H1352" s="12" t="s">
        <v>182</v>
      </c>
      <c r="I1352" s="37" t="s">
        <v>141</v>
      </c>
      <c r="J1352" s="37" t="str">
        <f t="shared" si="1147"/>
        <v>Actuals/FC</v>
      </c>
      <c r="K1352" s="92">
        <v>0.1</v>
      </c>
      <c r="L1352" s="37" t="s">
        <v>167</v>
      </c>
      <c r="M1352" s="37"/>
      <c r="N1352" s="12" t="s">
        <v>143</v>
      </c>
      <c r="O1352" s="93">
        <v>8800</v>
      </c>
      <c r="P1352" s="94">
        <f>IFERROR(O1352*INDEX(#REF!,MATCH(N1352,#REF!,0)),0)</f>
        <v>0</v>
      </c>
      <c r="Q1352" s="21"/>
      <c r="R13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52" s="12"/>
      <c r="T1352" s="12"/>
      <c r="U1352" s="20">
        <f>T1352*S1352*$P1352</f>
        <v>0</v>
      </c>
      <c r="V1352" s="12"/>
      <c r="W1352" s="12"/>
      <c r="X1352" s="20">
        <f t="shared" si="1173"/>
        <v>0</v>
      </c>
      <c r="Y1352" s="12"/>
      <c r="Z1352" s="12"/>
      <c r="AA1352" s="20">
        <f t="shared" si="1174"/>
        <v>0</v>
      </c>
      <c r="AB1352" s="12"/>
      <c r="AC1352" s="12"/>
      <c r="AD1352" s="20">
        <f t="shared" si="1175"/>
        <v>0</v>
      </c>
      <c r="AE1352" s="12"/>
      <c r="AF1352" s="12"/>
      <c r="AG1352" s="20">
        <f>AF1352*AE1352*$P1352</f>
        <v>0</v>
      </c>
      <c r="AH1352" s="12"/>
      <c r="AI1352" s="12"/>
      <c r="AJ1352" s="20">
        <f t="shared" si="1180"/>
        <v>0</v>
      </c>
      <c r="AK1352" s="12"/>
      <c r="AL1352" s="12"/>
      <c r="AM1352" s="20">
        <f t="shared" si="1197"/>
        <v>0</v>
      </c>
      <c r="AN1352" s="12"/>
      <c r="AO1352" s="12"/>
      <c r="AP1352" s="20">
        <f t="shared" si="1198"/>
        <v>0</v>
      </c>
      <c r="AQ1352" s="12"/>
      <c r="AR1352" s="12"/>
      <c r="AS1352" s="20">
        <f t="shared" si="1176"/>
        <v>0</v>
      </c>
      <c r="AT1352" s="12">
        <v>1</v>
      </c>
      <c r="AU1352" s="12">
        <v>1</v>
      </c>
      <c r="AV1352" s="20">
        <f t="shared" si="1177"/>
        <v>0</v>
      </c>
      <c r="AW1352" s="12">
        <v>1</v>
      </c>
      <c r="AX1352" s="12">
        <v>1</v>
      </c>
      <c r="AY1352" s="20">
        <f t="shared" si="1178"/>
        <v>0</v>
      </c>
      <c r="AZ1352" s="12">
        <v>1</v>
      </c>
      <c r="BA1352" s="12">
        <v>1</v>
      </c>
      <c r="BB1352" s="20">
        <f t="shared" si="1179"/>
        <v>0</v>
      </c>
      <c r="BC1352" s="21"/>
      <c r="BD1352" s="20">
        <f>Datasheet[[#This Row],[Jan''23- UWt. Rev]]+Datasheet[[#This Row],[Feb''23- UWt. Rev]]+Datasheet[[#This Row],[Mar''23- UWt. Rev]]</f>
        <v>0</v>
      </c>
      <c r="BE1352" s="20">
        <f>Datasheet[[#This Row],[Apr''23- UWt. Rev]]+Datasheet[[#This Row],[May''23- UWt. Rev]]+Datasheet[[#This Row],[Jun''23- UWt. Rev]]</f>
        <v>0</v>
      </c>
      <c r="BF1352" s="20">
        <f>Datasheet[[#This Row],[Jul''23- UWt. Rev]]+Datasheet[[#This Row],[Aug''23- UWt. Rev]]+Datasheet[[#This Row],[Sep''23- UWt. Rev]]</f>
        <v>0</v>
      </c>
      <c r="BG1352" s="20">
        <f>Datasheet[[#This Row],[Oct''23- UWt. Rev]]+Datasheet[[#This Row],[Nov''23- UWt. Rev]]+Datasheet[[#This Row],[Dec''23- UWt. Rev]]</f>
        <v>0</v>
      </c>
      <c r="BH1352" s="22">
        <f>Datasheet[[#This Row],[Q3''23- Un. Wt. Rev]]+Datasheet[[#This Row],[Q4''23- Un. Wt. Rev]]</f>
        <v>0</v>
      </c>
      <c r="BI1352" s="23">
        <f>SUM(Datasheet[[#This Row],[Jan''23- Wt. Rev]:[Dec''23- Wt. Rev]])</f>
        <v>0</v>
      </c>
      <c r="BJ1352" s="23">
        <f t="shared" si="1181"/>
        <v>0</v>
      </c>
      <c r="BK1352" s="23">
        <f t="shared" si="1182"/>
        <v>0</v>
      </c>
      <c r="BL1352" s="23">
        <f t="shared" si="1183"/>
        <v>0</v>
      </c>
      <c r="BM1352" s="23">
        <f t="shared" si="1184"/>
        <v>0</v>
      </c>
      <c r="BN1352" s="23">
        <f t="shared" si="1185"/>
        <v>0</v>
      </c>
      <c r="BO1352" s="23">
        <f t="shared" si="1186"/>
        <v>0</v>
      </c>
      <c r="BP1352" s="23">
        <f t="shared" si="1187"/>
        <v>0</v>
      </c>
      <c r="BQ1352" s="23">
        <f t="shared" si="1188"/>
        <v>0</v>
      </c>
      <c r="BR1352" s="23">
        <f t="shared" si="1189"/>
        <v>0</v>
      </c>
      <c r="BS1352" s="23">
        <f t="shared" si="1190"/>
        <v>0</v>
      </c>
      <c r="BT1352" s="23">
        <f t="shared" si="1191"/>
        <v>0</v>
      </c>
      <c r="BU1352" s="23">
        <f t="shared" si="1192"/>
        <v>0</v>
      </c>
      <c r="BV1352" s="23">
        <f>Datasheet[[#This Row],[Jan''23- Wt. Rev]]+Datasheet[[#This Row],[Feb''23- Wt. Rev]]+Datasheet[[#This Row],[Mar''23- Wt. Rev]]</f>
        <v>0</v>
      </c>
      <c r="BW1352" s="23">
        <f>Datasheet[[#This Row],[Apr''23- Wt. Rev]]+Datasheet[[#This Row],[May''23- Wt. Rev]]+Datasheet[[#This Row],[Jun''23- Wt. Rev]]</f>
        <v>0</v>
      </c>
      <c r="BX1352" s="23">
        <f>Datasheet[[#This Row],[Jul''23- Wt. Rev]]+Datasheet[[#This Row],[Aug''23- Wt. Rev]]+Datasheet[[#This Row],[Sep''23- Wt. Rev]]</f>
        <v>0</v>
      </c>
      <c r="BY1352" s="23">
        <f>Datasheet[[#This Row],[Oct''23- Wt. Rev]]+Datasheet[[#This Row],[Nov''23- Wt. Rev]]+Datasheet[[#This Row],[Dec''23- Wt. Rev]]</f>
        <v>0</v>
      </c>
      <c r="BZ1352" s="21"/>
      <c r="CA1352" s="24">
        <f>MAX(Datasheet[[#This Row],[Q1''23-HC]:[Q4''23- HC]])</f>
        <v>1</v>
      </c>
      <c r="CB1352" s="2">
        <f t="shared" si="1193"/>
        <v>0</v>
      </c>
      <c r="CC1352" s="2">
        <f t="shared" si="1194"/>
        <v>0</v>
      </c>
      <c r="CD1352" s="2">
        <f t="shared" si="1195"/>
        <v>0</v>
      </c>
      <c r="CE1352" s="2">
        <f t="shared" si="1196"/>
        <v>1</v>
      </c>
      <c r="CF1352" s="26"/>
      <c r="CG1352" s="2">
        <f>SUM(Datasheet[[#This Row],[Jan''23- Target]:[Dec''23- Target]])</f>
        <v>0</v>
      </c>
      <c r="CH1352" s="2"/>
      <c r="CI1352" s="2"/>
      <c r="CJ1352" s="2"/>
      <c r="CK1352" s="2"/>
      <c r="CL1352" s="2"/>
      <c r="CM1352" s="2"/>
      <c r="CN1352" s="2"/>
      <c r="CO1352" s="2"/>
      <c r="CP1352" s="2"/>
      <c r="CQ1352" s="2"/>
      <c r="CR1352" s="2"/>
      <c r="CS1352" s="2"/>
      <c r="CT1352" s="2">
        <f t="shared" si="1148"/>
        <v>0</v>
      </c>
      <c r="CU1352" s="2">
        <f t="shared" si="1149"/>
        <v>0</v>
      </c>
      <c r="CV1352" s="2">
        <f t="shared" si="1150"/>
        <v>0</v>
      </c>
      <c r="CW1352" s="2">
        <f t="shared" si="1151"/>
        <v>0</v>
      </c>
      <c r="CX1352" s="26"/>
      <c r="CY1352" s="12" t="s">
        <v>144</v>
      </c>
      <c r="CZ1352" s="37" t="s">
        <v>187</v>
      </c>
      <c r="DA1352" s="37" t="s">
        <v>146</v>
      </c>
      <c r="DB1352" s="12" t="s">
        <v>147</v>
      </c>
      <c r="DC1352" s="12"/>
      <c r="DD1352" s="12"/>
      <c r="DE1352" s="12"/>
      <c r="DF1352" s="12" t="s">
        <v>150</v>
      </c>
      <c r="DG1352" s="12"/>
      <c r="DH1352" s="2"/>
      <c r="DI1352" s="2"/>
      <c r="DJ1352" s="2"/>
      <c r="DK1352" s="2">
        <f>IFERROR(DH1352*INDEX(#REF!,MATCH(N1352,#REF!,0)),0)</f>
        <v>0</v>
      </c>
      <c r="DL1352" s="2">
        <f>IFERROR(DI1352*INDEX(#REF!,MATCH(N1352,#REF!,0)),0)</f>
        <v>0</v>
      </c>
      <c r="DM1352" s="2">
        <f>IFERROR(DJ1352*INDEX(#REF!,MATCH(N1352,#REF!,0)),0)</f>
        <v>0</v>
      </c>
      <c r="DN1352" s="29">
        <f>IFERROR((Datasheet[[#This Row],[Proposal Value in EUR]]-Datasheet[[#This Row],[Proposal Cost in EUR]])/Datasheet[[#This Row],[Proposal Value in EUR]],0)</f>
        <v>0</v>
      </c>
      <c r="DO1352" s="29">
        <f>IFERROR((Datasheet[[#This Row],[Proposal Value in EUR]]-Datasheet[[#This Row],[Proposal Cost in EUR(PM)]])/Datasheet[[#This Row],[Proposal Value in EUR]],0)</f>
        <v>0</v>
      </c>
      <c r="DP1352" s="39"/>
      <c r="DQ1352" s="39"/>
      <c r="DR1352" s="29">
        <f>IFERROR(Datasheet[[#This Row],[Gross Margin]]/Datasheet[[#This Row],[Gross Revenue]],0)</f>
        <v>0</v>
      </c>
      <c r="DS1352" s="39"/>
      <c r="DT1352" s="29">
        <f>IFERROR(Datasheet[[#This Row],[Project Margin]]/Datasheet[[#This Row],[Gross Revenue]],0)</f>
        <v>0</v>
      </c>
      <c r="DU1352" s="41"/>
      <c r="DV1352" s="41"/>
      <c r="DW1352" s="29">
        <f>IFERROR(((Datasheet[[#This Row],[Target Value]]-Datasheet[[#This Row],[Targe Cost]])/Datasheet[[#This Row],[Target Value]]),0)</f>
        <v>0</v>
      </c>
      <c r="DX1352" s="26"/>
      <c r="DY1352" s="30"/>
      <c r="DZ1352" s="38" t="s">
        <v>174</v>
      </c>
      <c r="EA1352" s="13" t="str">
        <f>IFERROR(INDEX(Services!$C$3:$C$239,MATCH(Datasheet[[#This Row],[Service Types]],Services!$B$3:$B$239,0)),"-")</f>
        <v>Traditional Testing Services</v>
      </c>
      <c r="EB1352" s="13" t="str">
        <f>IFERROR(INDEX(Services!$D$3:$D$239,MATCH(Datasheet[[#This Row],[Service Types]],Services!$B$3:$B$239,0)),"-")</f>
        <v>Digital</v>
      </c>
      <c r="EC1352" s="13" t="str">
        <f>IFERROR(INDEX(Services!$E$3:$E$239,MATCH(Datasheet[[#This Row],[Service Types]],Services!$B$3:$B$239,0)),"-")</f>
        <v>Quality Engineering</v>
      </c>
      <c r="EV1352" s="3"/>
    </row>
    <row r="1353" spans="1:152" ht="13.15" customHeight="1">
      <c r="A1353" s="12" t="s">
        <v>133</v>
      </c>
      <c r="B1353" s="37" t="s">
        <v>134</v>
      </c>
      <c r="C1353" s="12" t="s">
        <v>1210</v>
      </c>
      <c r="D1353" s="37" t="s">
        <v>1225</v>
      </c>
      <c r="E1353" s="12" t="s">
        <v>1216</v>
      </c>
      <c r="F1353" s="37" t="s">
        <v>1305</v>
      </c>
      <c r="G1353" s="37" t="s">
        <v>1307</v>
      </c>
      <c r="H1353" s="12" t="s">
        <v>140</v>
      </c>
      <c r="I1353" s="37" t="s">
        <v>141</v>
      </c>
      <c r="J1353" s="37" t="str">
        <f t="shared" si="1147"/>
        <v>Actuals/FC</v>
      </c>
      <c r="K1353" s="92">
        <v>0.1</v>
      </c>
      <c r="L1353" s="37" t="s">
        <v>167</v>
      </c>
      <c r="M1353" s="37"/>
      <c r="N1353" s="12" t="s">
        <v>143</v>
      </c>
      <c r="O1353" s="93">
        <f>3080*(1-33.5%)</f>
        <v>2048.2000000000003</v>
      </c>
      <c r="P1353" s="94">
        <f>IFERROR(O1353*INDEX(#REF!,MATCH(N1353,#REF!,0)),0)</f>
        <v>0</v>
      </c>
      <c r="Q1353" s="21"/>
      <c r="R13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53" s="12"/>
      <c r="T1353" s="12"/>
      <c r="U1353" s="20">
        <f>T1353*S1353*$P1353</f>
        <v>0</v>
      </c>
      <c r="V1353" s="12"/>
      <c r="W1353" s="12"/>
      <c r="X1353" s="20">
        <f t="shared" si="1173"/>
        <v>0</v>
      </c>
      <c r="Y1353" s="12"/>
      <c r="Z1353" s="12"/>
      <c r="AA1353" s="20">
        <f t="shared" si="1174"/>
        <v>0</v>
      </c>
      <c r="AB1353" s="12"/>
      <c r="AC1353" s="12"/>
      <c r="AD1353" s="20">
        <f t="shared" si="1175"/>
        <v>0</v>
      </c>
      <c r="AE1353" s="12"/>
      <c r="AF1353" s="12"/>
      <c r="AG1353" s="20">
        <f>AF1353*AE1353*$P1353</f>
        <v>0</v>
      </c>
      <c r="AH1353" s="12"/>
      <c r="AI1353" s="12"/>
      <c r="AJ1353" s="20">
        <f t="shared" si="1180"/>
        <v>0</v>
      </c>
      <c r="AK1353" s="12"/>
      <c r="AL1353" s="12"/>
      <c r="AM1353" s="20">
        <f t="shared" si="1197"/>
        <v>0</v>
      </c>
      <c r="AN1353" s="12"/>
      <c r="AO1353" s="12"/>
      <c r="AP1353" s="20">
        <f t="shared" si="1198"/>
        <v>0</v>
      </c>
      <c r="AQ1353" s="12"/>
      <c r="AR1353" s="12"/>
      <c r="AS1353" s="20">
        <f t="shared" si="1176"/>
        <v>0</v>
      </c>
      <c r="AT1353" s="12">
        <v>1</v>
      </c>
      <c r="AU1353" s="12">
        <v>4</v>
      </c>
      <c r="AV1353" s="20">
        <f t="shared" si="1177"/>
        <v>0</v>
      </c>
      <c r="AW1353" s="12">
        <v>1</v>
      </c>
      <c r="AX1353" s="12">
        <v>4</v>
      </c>
      <c r="AY1353" s="20">
        <f t="shared" si="1178"/>
        <v>0</v>
      </c>
      <c r="AZ1353" s="12">
        <v>1</v>
      </c>
      <c r="BA1353" s="12">
        <v>4</v>
      </c>
      <c r="BB1353" s="20">
        <f t="shared" si="1179"/>
        <v>0</v>
      </c>
      <c r="BC1353" s="21"/>
      <c r="BD1353" s="20">
        <f>Datasheet[[#This Row],[Jan''23- UWt. Rev]]+Datasheet[[#This Row],[Feb''23- UWt. Rev]]+Datasheet[[#This Row],[Mar''23- UWt. Rev]]</f>
        <v>0</v>
      </c>
      <c r="BE1353" s="20">
        <f>Datasheet[[#This Row],[Apr''23- UWt. Rev]]+Datasheet[[#This Row],[May''23- UWt. Rev]]+Datasheet[[#This Row],[Jun''23- UWt. Rev]]</f>
        <v>0</v>
      </c>
      <c r="BF1353" s="20">
        <f>Datasheet[[#This Row],[Jul''23- UWt. Rev]]+Datasheet[[#This Row],[Aug''23- UWt. Rev]]+Datasheet[[#This Row],[Sep''23- UWt. Rev]]</f>
        <v>0</v>
      </c>
      <c r="BG1353" s="20">
        <f>Datasheet[[#This Row],[Oct''23- UWt. Rev]]+Datasheet[[#This Row],[Nov''23- UWt. Rev]]+Datasheet[[#This Row],[Dec''23- UWt. Rev]]</f>
        <v>0</v>
      </c>
      <c r="BH1353" s="22">
        <f>Datasheet[[#This Row],[Q3''23- Un. Wt. Rev]]+Datasheet[[#This Row],[Q4''23- Un. Wt. Rev]]</f>
        <v>0</v>
      </c>
      <c r="BI1353" s="23">
        <f>SUM(Datasheet[[#This Row],[Jan''23- Wt. Rev]:[Dec''23- Wt. Rev]])</f>
        <v>0</v>
      </c>
      <c r="BJ1353" s="23">
        <f t="shared" si="1181"/>
        <v>0</v>
      </c>
      <c r="BK1353" s="23">
        <f t="shared" si="1182"/>
        <v>0</v>
      </c>
      <c r="BL1353" s="23">
        <f t="shared" si="1183"/>
        <v>0</v>
      </c>
      <c r="BM1353" s="23">
        <f t="shared" si="1184"/>
        <v>0</v>
      </c>
      <c r="BN1353" s="23">
        <f t="shared" si="1185"/>
        <v>0</v>
      </c>
      <c r="BO1353" s="23">
        <f t="shared" si="1186"/>
        <v>0</v>
      </c>
      <c r="BP1353" s="23">
        <f t="shared" si="1187"/>
        <v>0</v>
      </c>
      <c r="BQ1353" s="23">
        <f t="shared" si="1188"/>
        <v>0</v>
      </c>
      <c r="BR1353" s="23">
        <f t="shared" si="1189"/>
        <v>0</v>
      </c>
      <c r="BS1353" s="23">
        <f t="shared" si="1190"/>
        <v>0</v>
      </c>
      <c r="BT1353" s="23">
        <f t="shared" si="1191"/>
        <v>0</v>
      </c>
      <c r="BU1353" s="23">
        <f t="shared" si="1192"/>
        <v>0</v>
      </c>
      <c r="BV1353" s="23">
        <f>Datasheet[[#This Row],[Jan''23- Wt. Rev]]+Datasheet[[#This Row],[Feb''23- Wt. Rev]]+Datasheet[[#This Row],[Mar''23- Wt. Rev]]</f>
        <v>0</v>
      </c>
      <c r="BW1353" s="23">
        <f>Datasheet[[#This Row],[Apr''23- Wt. Rev]]+Datasheet[[#This Row],[May''23- Wt. Rev]]+Datasheet[[#This Row],[Jun''23- Wt. Rev]]</f>
        <v>0</v>
      </c>
      <c r="BX1353" s="23">
        <f>Datasheet[[#This Row],[Jul''23- Wt. Rev]]+Datasheet[[#This Row],[Aug''23- Wt. Rev]]+Datasheet[[#This Row],[Sep''23- Wt. Rev]]</f>
        <v>0</v>
      </c>
      <c r="BY1353" s="23">
        <f>Datasheet[[#This Row],[Oct''23- Wt. Rev]]+Datasheet[[#This Row],[Nov''23- Wt. Rev]]+Datasheet[[#This Row],[Dec''23- Wt. Rev]]</f>
        <v>0</v>
      </c>
      <c r="BZ1353" s="21"/>
      <c r="CA1353" s="24">
        <f>MAX(Datasheet[[#This Row],[Q1''23-HC]:[Q4''23- HC]])</f>
        <v>4</v>
      </c>
      <c r="CB1353" s="2">
        <f t="shared" si="1193"/>
        <v>0</v>
      </c>
      <c r="CC1353" s="2">
        <f t="shared" si="1194"/>
        <v>0</v>
      </c>
      <c r="CD1353" s="2">
        <f t="shared" si="1195"/>
        <v>0</v>
      </c>
      <c r="CE1353" s="2">
        <f t="shared" si="1196"/>
        <v>4</v>
      </c>
      <c r="CF1353" s="26"/>
      <c r="CG1353" s="2">
        <f>SUM(Datasheet[[#This Row],[Jan''23- Target]:[Dec''23- Target]])</f>
        <v>0</v>
      </c>
      <c r="CH1353" s="2"/>
      <c r="CI1353" s="2"/>
      <c r="CJ1353" s="2"/>
      <c r="CK1353" s="2"/>
      <c r="CL1353" s="2"/>
      <c r="CM1353" s="2"/>
      <c r="CN1353" s="2"/>
      <c r="CO1353" s="2"/>
      <c r="CP1353" s="2"/>
      <c r="CQ1353" s="2"/>
      <c r="CR1353" s="2"/>
      <c r="CS1353" s="2"/>
      <c r="CT1353" s="2">
        <f t="shared" si="1148"/>
        <v>0</v>
      </c>
      <c r="CU1353" s="2">
        <f t="shared" si="1149"/>
        <v>0</v>
      </c>
      <c r="CV1353" s="2">
        <f t="shared" si="1150"/>
        <v>0</v>
      </c>
      <c r="CW1353" s="2">
        <f t="shared" si="1151"/>
        <v>0</v>
      </c>
      <c r="CX1353" s="26"/>
      <c r="CY1353" s="12" t="s">
        <v>144</v>
      </c>
      <c r="CZ1353" s="37" t="s">
        <v>187</v>
      </c>
      <c r="DA1353" s="37" t="s">
        <v>146</v>
      </c>
      <c r="DB1353" s="12" t="s">
        <v>147</v>
      </c>
      <c r="DC1353" s="12"/>
      <c r="DD1353" s="12"/>
      <c r="DE1353" s="12"/>
      <c r="DF1353" s="12" t="s">
        <v>150</v>
      </c>
      <c r="DG1353" s="12"/>
      <c r="DH1353" s="2"/>
      <c r="DI1353" s="2"/>
      <c r="DJ1353" s="2"/>
      <c r="DK1353" s="2">
        <f>IFERROR(DH1353*INDEX(#REF!,MATCH(N1353,#REF!,0)),0)</f>
        <v>0</v>
      </c>
      <c r="DL1353" s="2">
        <f>IFERROR(DI1353*INDEX(#REF!,MATCH(N1353,#REF!,0)),0)</f>
        <v>0</v>
      </c>
      <c r="DM1353" s="2">
        <f>IFERROR(DJ1353*INDEX(#REF!,MATCH(N1353,#REF!,0)),0)</f>
        <v>0</v>
      </c>
      <c r="DN1353" s="29">
        <f>IFERROR((Datasheet[[#This Row],[Proposal Value in EUR]]-Datasheet[[#This Row],[Proposal Cost in EUR]])/Datasheet[[#This Row],[Proposal Value in EUR]],0)</f>
        <v>0</v>
      </c>
      <c r="DO1353" s="29">
        <f>IFERROR((Datasheet[[#This Row],[Proposal Value in EUR]]-Datasheet[[#This Row],[Proposal Cost in EUR(PM)]])/Datasheet[[#This Row],[Proposal Value in EUR]],0)</f>
        <v>0</v>
      </c>
      <c r="DP1353" s="39"/>
      <c r="DQ1353" s="39"/>
      <c r="DR1353" s="29">
        <f>IFERROR(Datasheet[[#This Row],[Gross Margin]]/Datasheet[[#This Row],[Gross Revenue]],0)</f>
        <v>0</v>
      </c>
      <c r="DS1353" s="39"/>
      <c r="DT1353" s="29">
        <f>IFERROR(Datasheet[[#This Row],[Project Margin]]/Datasheet[[#This Row],[Gross Revenue]],0)</f>
        <v>0</v>
      </c>
      <c r="DU1353" s="41"/>
      <c r="DV1353" s="41"/>
      <c r="DW1353" s="29">
        <f>IFERROR(((Datasheet[[#This Row],[Target Value]]-Datasheet[[#This Row],[Targe Cost]])/Datasheet[[#This Row],[Target Value]]),0)</f>
        <v>0</v>
      </c>
      <c r="DX1353" s="26"/>
      <c r="DY1353" s="30"/>
      <c r="DZ1353" s="38" t="s">
        <v>174</v>
      </c>
      <c r="EA1353" s="13" t="str">
        <f>IFERROR(INDEX(Services!$C$3:$C$239,MATCH(Datasheet[[#This Row],[Service Types]],Services!$B$3:$B$239,0)),"-")</f>
        <v>Traditional Testing Services</v>
      </c>
      <c r="EB1353" s="13" t="str">
        <f>IFERROR(INDEX(Services!$D$3:$D$239,MATCH(Datasheet[[#This Row],[Service Types]],Services!$B$3:$B$239,0)),"-")</f>
        <v>Digital</v>
      </c>
      <c r="EC1353" s="13" t="str">
        <f>IFERROR(INDEX(Services!$E$3:$E$239,MATCH(Datasheet[[#This Row],[Service Types]],Services!$B$3:$B$239,0)),"-")</f>
        <v>Quality Engineering</v>
      </c>
      <c r="EV1353" s="3"/>
    </row>
    <row r="1354" spans="1:152" ht="13.15" customHeight="1">
      <c r="A1354" s="12" t="s">
        <v>133</v>
      </c>
      <c r="B1354" s="37" t="s">
        <v>134</v>
      </c>
      <c r="C1354" s="12" t="s">
        <v>1210</v>
      </c>
      <c r="D1354" s="37" t="s">
        <v>1225</v>
      </c>
      <c r="E1354" s="12" t="s">
        <v>1216</v>
      </c>
      <c r="F1354" s="37" t="s">
        <v>1305</v>
      </c>
      <c r="G1354" s="37" t="s">
        <v>1308</v>
      </c>
      <c r="H1354" s="12" t="s">
        <v>140</v>
      </c>
      <c r="I1354" s="37" t="s">
        <v>155</v>
      </c>
      <c r="J1354" s="37" t="str">
        <f t="shared" si="1147"/>
        <v>Actuals/FC</v>
      </c>
      <c r="K1354" s="92">
        <v>0.9</v>
      </c>
      <c r="L1354" s="37" t="s">
        <v>167</v>
      </c>
      <c r="M1354" s="37" t="s">
        <v>202</v>
      </c>
      <c r="N1354" s="12" t="s">
        <v>143</v>
      </c>
      <c r="O1354" s="93">
        <v>140</v>
      </c>
      <c r="P1354" s="94">
        <f>IFERROR(O1354*INDEX(#REF!,MATCH(N1354,#REF!,0)),0)</f>
        <v>0</v>
      </c>
      <c r="Q1354" s="21"/>
      <c r="R13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54" s="12"/>
      <c r="T1354" s="12"/>
      <c r="U1354" s="20"/>
      <c r="V1354" s="12"/>
      <c r="W1354" s="12"/>
      <c r="X1354" s="20">
        <f t="shared" si="1173"/>
        <v>0</v>
      </c>
      <c r="Y1354" s="12"/>
      <c r="Z1354" s="12"/>
      <c r="AA1354" s="20"/>
      <c r="AB1354" s="12"/>
      <c r="AC1354" s="12"/>
      <c r="AD1354" s="20">
        <f t="shared" si="1175"/>
        <v>0</v>
      </c>
      <c r="AE1354" s="12"/>
      <c r="AF1354" s="12"/>
      <c r="AG1354" s="20">
        <f>AF1354*AE1354*$P1354</f>
        <v>0</v>
      </c>
      <c r="AH1354" s="12"/>
      <c r="AI1354" s="12"/>
      <c r="AJ1354" s="20">
        <f t="shared" si="1180"/>
        <v>0</v>
      </c>
      <c r="AK1354" s="12">
        <v>21</v>
      </c>
      <c r="AL1354" s="12">
        <v>1</v>
      </c>
      <c r="AM1354" s="20">
        <f t="shared" si="1197"/>
        <v>0</v>
      </c>
      <c r="AN1354" s="12"/>
      <c r="AO1354" s="12"/>
      <c r="AP1354" s="20">
        <f t="shared" si="1198"/>
        <v>0</v>
      </c>
      <c r="AQ1354" s="12"/>
      <c r="AR1354" s="12"/>
      <c r="AS1354" s="20">
        <f t="shared" si="1176"/>
        <v>0</v>
      </c>
      <c r="AT1354" s="12"/>
      <c r="AU1354" s="12"/>
      <c r="AV1354" s="20">
        <f t="shared" si="1177"/>
        <v>0</v>
      </c>
      <c r="AW1354" s="12"/>
      <c r="AX1354" s="12"/>
      <c r="AY1354" s="20">
        <f t="shared" si="1178"/>
        <v>0</v>
      </c>
      <c r="AZ1354" s="12"/>
      <c r="BA1354" s="12"/>
      <c r="BB1354" s="20">
        <f t="shared" si="1179"/>
        <v>0</v>
      </c>
      <c r="BC1354" s="21"/>
      <c r="BD1354" s="20">
        <f>Datasheet[[#This Row],[Jan''23- UWt. Rev]]+Datasheet[[#This Row],[Feb''23- UWt. Rev]]+Datasheet[[#This Row],[Mar''23- UWt. Rev]]</f>
        <v>0</v>
      </c>
      <c r="BE1354" s="20">
        <f>Datasheet[[#This Row],[Apr''23- UWt. Rev]]+Datasheet[[#This Row],[May''23- UWt. Rev]]+Datasheet[[#This Row],[Jun''23- UWt. Rev]]</f>
        <v>0</v>
      </c>
      <c r="BF1354" s="20">
        <f>Datasheet[[#This Row],[Jul''23- UWt. Rev]]+Datasheet[[#This Row],[Aug''23- UWt. Rev]]+Datasheet[[#This Row],[Sep''23- UWt. Rev]]</f>
        <v>0</v>
      </c>
      <c r="BG1354" s="20">
        <f>Datasheet[[#This Row],[Oct''23- UWt. Rev]]+Datasheet[[#This Row],[Nov''23- UWt. Rev]]+Datasheet[[#This Row],[Dec''23- UWt. Rev]]</f>
        <v>0</v>
      </c>
      <c r="BH1354" s="22">
        <f>Datasheet[[#This Row],[Q3''23- Un. Wt. Rev]]+Datasheet[[#This Row],[Q4''23- Un. Wt. Rev]]</f>
        <v>0</v>
      </c>
      <c r="BI1354" s="23">
        <f>SUM(Datasheet[[#This Row],[Jan''23- Wt. Rev]:[Dec''23- Wt. Rev]])</f>
        <v>0</v>
      </c>
      <c r="BJ1354" s="23">
        <f t="shared" si="1181"/>
        <v>0</v>
      </c>
      <c r="BK1354" s="23">
        <f t="shared" si="1182"/>
        <v>0</v>
      </c>
      <c r="BL1354" s="23">
        <f t="shared" si="1183"/>
        <v>0</v>
      </c>
      <c r="BM1354" s="23">
        <f t="shared" si="1184"/>
        <v>0</v>
      </c>
      <c r="BN1354" s="23">
        <f t="shared" si="1185"/>
        <v>0</v>
      </c>
      <c r="BO1354" s="23">
        <f t="shared" si="1186"/>
        <v>0</v>
      </c>
      <c r="BP1354" s="23">
        <f t="shared" si="1187"/>
        <v>0</v>
      </c>
      <c r="BQ1354" s="23">
        <f t="shared" si="1188"/>
        <v>0</v>
      </c>
      <c r="BR1354" s="23">
        <f t="shared" si="1189"/>
        <v>0</v>
      </c>
      <c r="BS1354" s="23">
        <f t="shared" si="1190"/>
        <v>0</v>
      </c>
      <c r="BT1354" s="23">
        <f t="shared" si="1191"/>
        <v>0</v>
      </c>
      <c r="BU1354" s="23">
        <f t="shared" si="1192"/>
        <v>0</v>
      </c>
      <c r="BV1354" s="23">
        <f>Datasheet[[#This Row],[Jan''23- Wt. Rev]]+Datasheet[[#This Row],[Feb''23- Wt. Rev]]+Datasheet[[#This Row],[Mar''23- Wt. Rev]]</f>
        <v>0</v>
      </c>
      <c r="BW1354" s="23">
        <f>Datasheet[[#This Row],[Apr''23- Wt. Rev]]+Datasheet[[#This Row],[May''23- Wt. Rev]]+Datasheet[[#This Row],[Jun''23- Wt. Rev]]</f>
        <v>0</v>
      </c>
      <c r="BX1354" s="23">
        <f>Datasheet[[#This Row],[Jul''23- Wt. Rev]]+Datasheet[[#This Row],[Aug''23- Wt. Rev]]+Datasheet[[#This Row],[Sep''23- Wt. Rev]]</f>
        <v>0</v>
      </c>
      <c r="BY1354" s="23">
        <f>Datasheet[[#This Row],[Oct''23- Wt. Rev]]+Datasheet[[#This Row],[Nov''23- Wt. Rev]]+Datasheet[[#This Row],[Dec''23- Wt. Rev]]</f>
        <v>0</v>
      </c>
      <c r="BZ1354" s="21"/>
      <c r="CA1354" s="24">
        <f>MAX(Datasheet[[#This Row],[Q1''23-HC]:[Q4''23- HC]])</f>
        <v>1</v>
      </c>
      <c r="CB1354" s="2">
        <f t="shared" si="1193"/>
        <v>0</v>
      </c>
      <c r="CC1354" s="2">
        <f t="shared" si="1194"/>
        <v>0</v>
      </c>
      <c r="CD1354" s="2">
        <f t="shared" si="1195"/>
        <v>1</v>
      </c>
      <c r="CE1354" s="2">
        <f t="shared" si="1196"/>
        <v>0</v>
      </c>
      <c r="CF1354" s="26"/>
      <c r="CG1354" s="2">
        <f>SUM(Datasheet[[#This Row],[Jan''23- Target]:[Dec''23- Target]])</f>
        <v>0</v>
      </c>
      <c r="CH1354" s="2"/>
      <c r="CI1354" s="2"/>
      <c r="CJ1354" s="2"/>
      <c r="CK1354" s="2"/>
      <c r="CL1354" s="2"/>
      <c r="CM1354" s="2"/>
      <c r="CN1354" s="2"/>
      <c r="CO1354" s="2"/>
      <c r="CP1354" s="2"/>
      <c r="CQ1354" s="2"/>
      <c r="CR1354" s="2"/>
      <c r="CS1354" s="2"/>
      <c r="CT1354" s="2">
        <f t="shared" si="1148"/>
        <v>0</v>
      </c>
      <c r="CU1354" s="2">
        <f t="shared" si="1149"/>
        <v>0</v>
      </c>
      <c r="CV1354" s="2">
        <f t="shared" si="1150"/>
        <v>0</v>
      </c>
      <c r="CW1354" s="2">
        <f t="shared" si="1151"/>
        <v>0</v>
      </c>
      <c r="CX1354" s="26"/>
      <c r="CY1354" s="12" t="s">
        <v>144</v>
      </c>
      <c r="CZ1354" s="37" t="s">
        <v>183</v>
      </c>
      <c r="DA1354" s="37" t="s">
        <v>215</v>
      </c>
      <c r="DB1354" s="12" t="s">
        <v>147</v>
      </c>
      <c r="DC1354" s="12" t="s">
        <v>254</v>
      </c>
      <c r="DD1354" s="12"/>
      <c r="DE1354" s="12" t="s">
        <v>240</v>
      </c>
      <c r="DF1354" s="12" t="s">
        <v>150</v>
      </c>
      <c r="DG1354" s="12"/>
      <c r="DH1354" s="2">
        <v>18480</v>
      </c>
      <c r="DI1354" s="2">
        <v>11462.7507456</v>
      </c>
      <c r="DJ1354" s="2">
        <v>10234.59888</v>
      </c>
      <c r="DK1354" s="2">
        <f>IFERROR(DH1354*INDEX(#REF!,MATCH(N1354,#REF!,0)),0)</f>
        <v>0</v>
      </c>
      <c r="DL1354" s="2">
        <f>IFERROR(DI1354*INDEX(#REF!,MATCH(N1354,#REF!,0)),0)</f>
        <v>0</v>
      </c>
      <c r="DM1354" s="2">
        <f>IFERROR(DJ1354*INDEX(#REF!,MATCH(N1354,#REF!,0)),0)</f>
        <v>0</v>
      </c>
      <c r="DN1354" s="29">
        <f>IFERROR((Datasheet[[#This Row],[Proposal Value in EUR]]-Datasheet[[#This Row],[Proposal Cost in EUR]])/Datasheet[[#This Row],[Proposal Value in EUR]],0)</f>
        <v>0</v>
      </c>
      <c r="DO1354" s="29">
        <f>IFERROR((Datasheet[[#This Row],[Proposal Value in EUR]]-Datasheet[[#This Row],[Proposal Cost in EUR(PM)]])/Datasheet[[#This Row],[Proposal Value in EUR]],0)</f>
        <v>0</v>
      </c>
      <c r="DP1354" s="39"/>
      <c r="DQ1354" s="39"/>
      <c r="DR1354" s="29">
        <f>IFERROR(Datasheet[[#This Row],[Gross Margin]]/Datasheet[[#This Row],[Gross Revenue]],0)</f>
        <v>0</v>
      </c>
      <c r="DS1354" s="39"/>
      <c r="DT1354" s="29">
        <f>IFERROR(Datasheet[[#This Row],[Project Margin]]/Datasheet[[#This Row],[Gross Revenue]],0)</f>
        <v>0</v>
      </c>
      <c r="DU1354" s="41"/>
      <c r="DV1354" s="41"/>
      <c r="DW1354" s="29">
        <f>IFERROR(((Datasheet[[#This Row],[Target Value]]-Datasheet[[#This Row],[Targe Cost]])/Datasheet[[#This Row],[Target Value]]),0)</f>
        <v>0</v>
      </c>
      <c r="DX1354" s="26"/>
      <c r="DY1354" s="30">
        <v>322516123983</v>
      </c>
      <c r="DZ1354" s="38" t="s">
        <v>188</v>
      </c>
      <c r="EA1354" s="13" t="str">
        <f>IFERROR(INDEX(Services!$C$3:$C$239,MATCH(Datasheet[[#This Row],[Service Types]],Services!$B$3:$B$239,0)),"-")</f>
        <v>Traditional Testing Services</v>
      </c>
      <c r="EB1354" s="13" t="str">
        <f>IFERROR(INDEX(Services!$D$3:$D$239,MATCH(Datasheet[[#This Row],[Service Types]],Services!$B$3:$B$239,0)),"-")</f>
        <v>Non Digital</v>
      </c>
      <c r="EC1354" s="13" t="str">
        <f>IFERROR(INDEX(Services!$E$3:$E$239,MATCH(Datasheet[[#This Row],[Service Types]],Services!$B$3:$B$239,0)),"-")</f>
        <v>Quality Assurance</v>
      </c>
      <c r="EV1354" s="3"/>
    </row>
    <row r="1355" spans="1:152" ht="13.15" customHeight="1">
      <c r="A1355" s="12" t="s">
        <v>133</v>
      </c>
      <c r="B1355" s="37" t="s">
        <v>134</v>
      </c>
      <c r="C1355" s="12" t="s">
        <v>1210</v>
      </c>
      <c r="D1355" s="37" t="s">
        <v>1225</v>
      </c>
      <c r="E1355" s="12" t="s">
        <v>1216</v>
      </c>
      <c r="F1355" s="37" t="s">
        <v>1305</v>
      </c>
      <c r="G1355" s="37" t="s">
        <v>1308</v>
      </c>
      <c r="H1355" s="12" t="s">
        <v>140</v>
      </c>
      <c r="I1355" s="37" t="s">
        <v>166</v>
      </c>
      <c r="J1355" s="37" t="str">
        <f t="shared" si="1147"/>
        <v>Actuals/FC</v>
      </c>
      <c r="K1355" s="92">
        <v>1</v>
      </c>
      <c r="L1355" s="37" t="s">
        <v>167</v>
      </c>
      <c r="M1355" s="37" t="s">
        <v>202</v>
      </c>
      <c r="N1355" s="12" t="s">
        <v>143</v>
      </c>
      <c r="O1355" s="93">
        <v>140</v>
      </c>
      <c r="P1355" s="94">
        <f>IFERROR(O1355*INDEX(#REF!,MATCH(N1355,#REF!,0)),0)</f>
        <v>0</v>
      </c>
      <c r="Q1355" s="21"/>
      <c r="R13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585.810672</v>
      </c>
      <c r="S1355" s="12"/>
      <c r="T1355" s="12">
        <v>2</v>
      </c>
      <c r="U1355" s="20">
        <v>4774.3592160000007</v>
      </c>
      <c r="V1355" s="12"/>
      <c r="W1355" s="12">
        <v>2</v>
      </c>
      <c r="X1355" s="20">
        <v>5393.7298799999999</v>
      </c>
      <c r="Y1355" s="12"/>
      <c r="Z1355" s="12">
        <v>2</v>
      </c>
      <c r="AA1355" s="20">
        <v>2838.8052000000002</v>
      </c>
      <c r="AB1355" s="12"/>
      <c r="AC1355" s="12">
        <v>1</v>
      </c>
      <c r="AD1355" s="20">
        <v>2050.2423480000002</v>
      </c>
      <c r="AE1355" s="12"/>
      <c r="AF1355" s="12">
        <v>1</v>
      </c>
      <c r="AG1355" s="20">
        <v>-5150.3259720000005</v>
      </c>
      <c r="AH1355" s="12"/>
      <c r="AI1355" s="12">
        <v>1</v>
      </c>
      <c r="AJ1355" s="20">
        <v>2679</v>
      </c>
      <c r="AK1355" s="12"/>
      <c r="AL1355" s="12"/>
      <c r="AM1355" s="20">
        <f t="shared" si="1197"/>
        <v>0</v>
      </c>
      <c r="AN1355" s="12"/>
      <c r="AO1355" s="12"/>
      <c r="AP1355" s="20">
        <f t="shared" si="1198"/>
        <v>0</v>
      </c>
      <c r="AQ1355" s="12"/>
      <c r="AR1355" s="12"/>
      <c r="AS1355" s="20">
        <f t="shared" si="1176"/>
        <v>0</v>
      </c>
      <c r="AT1355" s="12"/>
      <c r="AU1355" s="12"/>
      <c r="AV1355" s="20">
        <f t="shared" si="1177"/>
        <v>0</v>
      </c>
      <c r="AW1355" s="12"/>
      <c r="AX1355" s="12"/>
      <c r="AY1355" s="20">
        <f t="shared" si="1178"/>
        <v>0</v>
      </c>
      <c r="AZ1355" s="12"/>
      <c r="BA1355" s="12"/>
      <c r="BB1355" s="20">
        <f t="shared" si="1179"/>
        <v>0</v>
      </c>
      <c r="BC1355" s="21"/>
      <c r="BD1355" s="20">
        <f>Datasheet[[#This Row],[Jan''23- UWt. Rev]]+Datasheet[[#This Row],[Feb''23- UWt. Rev]]+Datasheet[[#This Row],[Mar''23- UWt. Rev]]</f>
        <v>13006.894296</v>
      </c>
      <c r="BE1355" s="20">
        <f>Datasheet[[#This Row],[Apr''23- UWt. Rev]]+Datasheet[[#This Row],[May''23- UWt. Rev]]+Datasheet[[#This Row],[Jun''23- UWt. Rev]]</f>
        <v>-421.08362400000033</v>
      </c>
      <c r="BF1355" s="20">
        <f>Datasheet[[#This Row],[Jul''23- UWt. Rev]]+Datasheet[[#This Row],[Aug''23- UWt. Rev]]+Datasheet[[#This Row],[Sep''23- UWt. Rev]]</f>
        <v>0</v>
      </c>
      <c r="BG1355" s="20">
        <f>Datasheet[[#This Row],[Oct''23- UWt. Rev]]+Datasheet[[#This Row],[Nov''23- UWt. Rev]]+Datasheet[[#This Row],[Dec''23- UWt. Rev]]</f>
        <v>0</v>
      </c>
      <c r="BH1355" s="22">
        <f>Datasheet[[#This Row],[Q3''23- Un. Wt. Rev]]+Datasheet[[#This Row],[Q4''23- Un. Wt. Rev]]</f>
        <v>0</v>
      </c>
      <c r="BI1355" s="23">
        <f>SUM(Datasheet[[#This Row],[Jan''23- Wt. Rev]:[Dec''23- Wt. Rev]])</f>
        <v>12585.810672</v>
      </c>
      <c r="BJ1355" s="23">
        <f t="shared" si="1181"/>
        <v>4774.3592160000007</v>
      </c>
      <c r="BK1355" s="23">
        <f t="shared" si="1182"/>
        <v>5393.7298799999999</v>
      </c>
      <c r="BL1355" s="23">
        <f t="shared" si="1183"/>
        <v>2838.8052000000002</v>
      </c>
      <c r="BM1355" s="23">
        <f t="shared" si="1184"/>
        <v>2050.2423480000002</v>
      </c>
      <c r="BN1355" s="23">
        <f t="shared" si="1185"/>
        <v>-5150.3259720000005</v>
      </c>
      <c r="BO1355" s="23">
        <f t="shared" si="1186"/>
        <v>2679</v>
      </c>
      <c r="BP1355" s="23">
        <f t="shared" si="1187"/>
        <v>0</v>
      </c>
      <c r="BQ1355" s="23">
        <f t="shared" si="1188"/>
        <v>0</v>
      </c>
      <c r="BR1355" s="23">
        <f t="shared" si="1189"/>
        <v>0</v>
      </c>
      <c r="BS1355" s="23">
        <f t="shared" si="1190"/>
        <v>0</v>
      </c>
      <c r="BT1355" s="23">
        <f t="shared" si="1191"/>
        <v>0</v>
      </c>
      <c r="BU1355" s="23">
        <f t="shared" si="1192"/>
        <v>0</v>
      </c>
      <c r="BV1355" s="23">
        <f>Datasheet[[#This Row],[Jan''23- Wt. Rev]]+Datasheet[[#This Row],[Feb''23- Wt. Rev]]+Datasheet[[#This Row],[Mar''23- Wt. Rev]]</f>
        <v>13006.894296</v>
      </c>
      <c r="BW1355" s="23">
        <f>Datasheet[[#This Row],[Apr''23- Wt. Rev]]+Datasheet[[#This Row],[May''23- Wt. Rev]]+Datasheet[[#This Row],[Jun''23- Wt. Rev]]</f>
        <v>-421.08362400000033</v>
      </c>
      <c r="BX1355" s="23">
        <f>Datasheet[[#This Row],[Jul''23- Wt. Rev]]+Datasheet[[#This Row],[Aug''23- Wt. Rev]]+Datasheet[[#This Row],[Sep''23- Wt. Rev]]</f>
        <v>0</v>
      </c>
      <c r="BY1355" s="23">
        <f>Datasheet[[#This Row],[Oct''23- Wt. Rev]]+Datasheet[[#This Row],[Nov''23- Wt. Rev]]+Datasheet[[#This Row],[Dec''23- Wt. Rev]]</f>
        <v>0</v>
      </c>
      <c r="BZ1355" s="21"/>
      <c r="CA1355" s="24">
        <f>MAX(Datasheet[[#This Row],[Q1''23-HC]:[Q4''23- HC]])</f>
        <v>2</v>
      </c>
      <c r="CB1355" s="2">
        <f t="shared" si="1193"/>
        <v>2</v>
      </c>
      <c r="CC1355" s="2">
        <f t="shared" si="1194"/>
        <v>1</v>
      </c>
      <c r="CD1355" s="2">
        <f t="shared" si="1195"/>
        <v>0</v>
      </c>
      <c r="CE1355" s="2">
        <f t="shared" si="1196"/>
        <v>0</v>
      </c>
      <c r="CF1355" s="26"/>
      <c r="CG1355" s="2">
        <f>SUM(Datasheet[[#This Row],[Jan''23- Target]:[Dec''23- Target]])</f>
        <v>0</v>
      </c>
      <c r="CH1355" s="2"/>
      <c r="CI1355" s="2"/>
      <c r="CJ1355" s="2"/>
      <c r="CK1355" s="2"/>
      <c r="CL1355" s="2"/>
      <c r="CM1355" s="2"/>
      <c r="CN1355" s="2"/>
      <c r="CO1355" s="2"/>
      <c r="CP1355" s="2"/>
      <c r="CQ1355" s="2"/>
      <c r="CR1355" s="2"/>
      <c r="CS1355" s="2"/>
      <c r="CT1355" s="2">
        <f t="shared" si="1148"/>
        <v>0</v>
      </c>
      <c r="CU1355" s="2">
        <f t="shared" si="1149"/>
        <v>0</v>
      </c>
      <c r="CV1355" s="2">
        <f t="shared" si="1150"/>
        <v>0</v>
      </c>
      <c r="CW1355" s="2">
        <f t="shared" si="1151"/>
        <v>0</v>
      </c>
      <c r="CX1355" s="26"/>
      <c r="CY1355" s="12" t="s">
        <v>144</v>
      </c>
      <c r="CZ1355" s="37" t="s">
        <v>183</v>
      </c>
      <c r="DA1355" s="37" t="s">
        <v>168</v>
      </c>
      <c r="DB1355" s="12" t="s">
        <v>147</v>
      </c>
      <c r="DC1355" s="12" t="s">
        <v>254</v>
      </c>
      <c r="DD1355" s="12"/>
      <c r="DE1355" s="12" t="s">
        <v>240</v>
      </c>
      <c r="DF1355" s="12" t="s">
        <v>150</v>
      </c>
      <c r="DG1355" s="12"/>
      <c r="DH1355" s="2"/>
      <c r="DI1355" s="2"/>
      <c r="DJ1355" s="2"/>
      <c r="DK1355" s="2">
        <f>IFERROR(DH1355*INDEX(#REF!,MATCH(N1355,#REF!,0)),0)</f>
        <v>0</v>
      </c>
      <c r="DL1355" s="2">
        <f>IFERROR(DI1355*INDEX(#REF!,MATCH(N1355,#REF!,0)),0)</f>
        <v>0</v>
      </c>
      <c r="DM1355" s="2">
        <f>IFERROR(DJ1355*INDEX(#REF!,MATCH(N1355,#REF!,0)),0)</f>
        <v>0</v>
      </c>
      <c r="DN1355" s="29">
        <f>IFERROR((Datasheet[[#This Row],[Proposal Value in EUR]]-Datasheet[[#This Row],[Proposal Cost in EUR]])/Datasheet[[#This Row],[Proposal Value in EUR]],0)</f>
        <v>0</v>
      </c>
      <c r="DO1355" s="29">
        <f>IFERROR((Datasheet[[#This Row],[Proposal Value in EUR]]-Datasheet[[#This Row],[Proposal Cost in EUR(PM)]])/Datasheet[[#This Row],[Proposal Value in EUR]],0)</f>
        <v>0</v>
      </c>
      <c r="DP1355" s="39"/>
      <c r="DQ1355" s="39"/>
      <c r="DR1355" s="29">
        <f>IFERROR(Datasheet[[#This Row],[Gross Margin]]/Datasheet[[#This Row],[Gross Revenue]],0)</f>
        <v>0</v>
      </c>
      <c r="DS1355" s="39"/>
      <c r="DT1355" s="29">
        <f>IFERROR(Datasheet[[#This Row],[Project Margin]]/Datasheet[[#This Row],[Gross Revenue]],0)</f>
        <v>0</v>
      </c>
      <c r="DU1355" s="41"/>
      <c r="DV1355" s="41"/>
      <c r="DW1355" s="29">
        <f>IFERROR(((Datasheet[[#This Row],[Target Value]]-Datasheet[[#This Row],[Targe Cost]])/Datasheet[[#This Row],[Target Value]]),0)</f>
        <v>0</v>
      </c>
      <c r="DX1355" s="26"/>
      <c r="DY1355" s="30">
        <v>322516124747</v>
      </c>
      <c r="DZ1355" s="38" t="s">
        <v>188</v>
      </c>
      <c r="EA1355" s="13" t="str">
        <f>IFERROR(INDEX(Services!$C$3:$C$239,MATCH(Datasheet[[#This Row],[Service Types]],Services!$B$3:$B$239,0)),"-")</f>
        <v>Traditional Testing Services</v>
      </c>
      <c r="EB1355" s="13" t="str">
        <f>IFERROR(INDEX(Services!$D$3:$D$239,MATCH(Datasheet[[#This Row],[Service Types]],Services!$B$3:$B$239,0)),"-")</f>
        <v>Non Digital</v>
      </c>
      <c r="EC1355" s="13" t="str">
        <f>IFERROR(INDEX(Services!$E$3:$E$239,MATCH(Datasheet[[#This Row],[Service Types]],Services!$B$3:$B$239,0)),"-")</f>
        <v>Quality Assurance</v>
      </c>
      <c r="EV1355" s="3"/>
    </row>
    <row r="1356" spans="1:152" ht="13.15" customHeight="1">
      <c r="A1356" s="12" t="s">
        <v>133</v>
      </c>
      <c r="B1356" s="37" t="s">
        <v>134</v>
      </c>
      <c r="C1356" s="12" t="s">
        <v>1210</v>
      </c>
      <c r="D1356" s="37" t="s">
        <v>1225</v>
      </c>
      <c r="E1356" s="12" t="s">
        <v>1216</v>
      </c>
      <c r="F1356" s="37" t="s">
        <v>1305</v>
      </c>
      <c r="G1356" s="37" t="s">
        <v>1309</v>
      </c>
      <c r="H1356" s="12" t="s">
        <v>182</v>
      </c>
      <c r="I1356" s="37" t="s">
        <v>155</v>
      </c>
      <c r="J1356" s="37" t="str">
        <f t="shared" si="1147"/>
        <v>Actuals/FC</v>
      </c>
      <c r="K1356" s="92">
        <v>0.7</v>
      </c>
      <c r="L1356" s="37" t="s">
        <v>167</v>
      </c>
      <c r="M1356" s="37" t="s">
        <v>282</v>
      </c>
      <c r="N1356" s="12" t="s">
        <v>143</v>
      </c>
      <c r="O1356" s="93">
        <v>6080</v>
      </c>
      <c r="P1356" s="94">
        <f>IFERROR(O1356*INDEX(#REF!,MATCH(N1356,#REF!,0)),0)</f>
        <v>0</v>
      </c>
      <c r="Q1356" s="21"/>
      <c r="R13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56" s="12"/>
      <c r="T1356" s="12"/>
      <c r="U1356" s="20">
        <f>T1356*S1356*$P1356</f>
        <v>0</v>
      </c>
      <c r="V1356" s="12"/>
      <c r="W1356" s="12"/>
      <c r="X1356" s="20">
        <f>W1356*V1356*$P1356</f>
        <v>0</v>
      </c>
      <c r="Y1356" s="12"/>
      <c r="Z1356" s="12"/>
      <c r="AA1356" s="20">
        <f>Z1356*Y1356*$P1356</f>
        <v>0</v>
      </c>
      <c r="AB1356" s="12"/>
      <c r="AC1356" s="12"/>
      <c r="AD1356" s="20">
        <f>AC1356*AB1356*$P1356</f>
        <v>0</v>
      </c>
      <c r="AE1356" s="12"/>
      <c r="AF1356" s="12"/>
      <c r="AG1356" s="20">
        <f>AF1356*AE1356*$P1356</f>
        <v>0</v>
      </c>
      <c r="AH1356" s="12"/>
      <c r="AI1356" s="12"/>
      <c r="AJ1356" s="20">
        <f>AI1356*AH1356*$P1356</f>
        <v>0</v>
      </c>
      <c r="AK1356" s="12"/>
      <c r="AL1356" s="12"/>
      <c r="AM1356" s="20">
        <f t="shared" si="1197"/>
        <v>0</v>
      </c>
      <c r="AN1356" s="12">
        <v>0.25</v>
      </c>
      <c r="AO1356" s="12">
        <v>1</v>
      </c>
      <c r="AP1356" s="20">
        <f t="shared" si="1198"/>
        <v>0</v>
      </c>
      <c r="AQ1356" s="12">
        <v>1</v>
      </c>
      <c r="AR1356" s="12">
        <v>1</v>
      </c>
      <c r="AS1356" s="20">
        <f t="shared" si="1176"/>
        <v>0</v>
      </c>
      <c r="AT1356" s="12">
        <v>1</v>
      </c>
      <c r="AU1356" s="12">
        <v>1</v>
      </c>
      <c r="AV1356" s="20">
        <f t="shared" si="1177"/>
        <v>0</v>
      </c>
      <c r="AW1356" s="12">
        <v>1</v>
      </c>
      <c r="AX1356" s="12">
        <v>1</v>
      </c>
      <c r="AY1356" s="20">
        <f t="shared" si="1178"/>
        <v>0</v>
      </c>
      <c r="AZ1356" s="12">
        <v>1</v>
      </c>
      <c r="BA1356" s="12">
        <v>1</v>
      </c>
      <c r="BB1356" s="20">
        <f t="shared" si="1179"/>
        <v>0</v>
      </c>
      <c r="BC1356" s="21"/>
      <c r="BD1356" s="20">
        <f>Datasheet[[#This Row],[Jan''23- UWt. Rev]]+Datasheet[[#This Row],[Feb''23- UWt. Rev]]+Datasheet[[#This Row],[Mar''23- UWt. Rev]]</f>
        <v>0</v>
      </c>
      <c r="BE1356" s="20">
        <f>Datasheet[[#This Row],[Apr''23- UWt. Rev]]+Datasheet[[#This Row],[May''23- UWt. Rev]]+Datasheet[[#This Row],[Jun''23- UWt. Rev]]</f>
        <v>0</v>
      </c>
      <c r="BF1356" s="20">
        <f>Datasheet[[#This Row],[Jul''23- UWt. Rev]]+Datasheet[[#This Row],[Aug''23- UWt. Rev]]+Datasheet[[#This Row],[Sep''23- UWt. Rev]]</f>
        <v>0</v>
      </c>
      <c r="BG1356" s="20">
        <f>Datasheet[[#This Row],[Oct''23- UWt. Rev]]+Datasheet[[#This Row],[Nov''23- UWt. Rev]]+Datasheet[[#This Row],[Dec''23- UWt. Rev]]</f>
        <v>0</v>
      </c>
      <c r="BH1356" s="22">
        <f>Datasheet[[#This Row],[Q3''23- Un. Wt. Rev]]+Datasheet[[#This Row],[Q4''23- Un. Wt. Rev]]</f>
        <v>0</v>
      </c>
      <c r="BI1356" s="23">
        <f>SUM(Datasheet[[#This Row],[Jan''23- Wt. Rev]:[Dec''23- Wt. Rev]])</f>
        <v>0</v>
      </c>
      <c r="BJ1356" s="23">
        <f t="shared" si="1181"/>
        <v>0</v>
      </c>
      <c r="BK1356" s="23">
        <f t="shared" si="1182"/>
        <v>0</v>
      </c>
      <c r="BL1356" s="23">
        <f t="shared" si="1183"/>
        <v>0</v>
      </c>
      <c r="BM1356" s="23">
        <f t="shared" si="1184"/>
        <v>0</v>
      </c>
      <c r="BN1356" s="23">
        <f t="shared" si="1185"/>
        <v>0</v>
      </c>
      <c r="BO1356" s="23">
        <f t="shared" si="1186"/>
        <v>0</v>
      </c>
      <c r="BP1356" s="23">
        <f t="shared" si="1187"/>
        <v>0</v>
      </c>
      <c r="BQ1356" s="23">
        <f t="shared" si="1188"/>
        <v>0</v>
      </c>
      <c r="BR1356" s="23">
        <f t="shared" si="1189"/>
        <v>0</v>
      </c>
      <c r="BS1356" s="23">
        <f t="shared" si="1190"/>
        <v>0</v>
      </c>
      <c r="BT1356" s="23">
        <f t="shared" si="1191"/>
        <v>0</v>
      </c>
      <c r="BU1356" s="23">
        <f t="shared" si="1192"/>
        <v>0</v>
      </c>
      <c r="BV1356" s="23">
        <f>Datasheet[[#This Row],[Jan''23- Wt. Rev]]+Datasheet[[#This Row],[Feb''23- Wt. Rev]]+Datasheet[[#This Row],[Mar''23- Wt. Rev]]</f>
        <v>0</v>
      </c>
      <c r="BW1356" s="23">
        <f>Datasheet[[#This Row],[Apr''23- Wt. Rev]]+Datasheet[[#This Row],[May''23- Wt. Rev]]+Datasheet[[#This Row],[Jun''23- Wt. Rev]]</f>
        <v>0</v>
      </c>
      <c r="BX1356" s="23">
        <f>Datasheet[[#This Row],[Jul''23- Wt. Rev]]+Datasheet[[#This Row],[Aug''23- Wt. Rev]]+Datasheet[[#This Row],[Sep''23- Wt. Rev]]</f>
        <v>0</v>
      </c>
      <c r="BY1356" s="23">
        <f>Datasheet[[#This Row],[Oct''23- Wt. Rev]]+Datasheet[[#This Row],[Nov''23- Wt. Rev]]+Datasheet[[#This Row],[Dec''23- Wt. Rev]]</f>
        <v>0</v>
      </c>
      <c r="BZ1356" s="21"/>
      <c r="CA1356" s="24">
        <f>MAX(Datasheet[[#This Row],[Q1''23-HC]:[Q4''23- HC]])</f>
        <v>1</v>
      </c>
      <c r="CB1356" s="2">
        <f t="shared" si="1193"/>
        <v>0</v>
      </c>
      <c r="CC1356" s="2">
        <f t="shared" si="1194"/>
        <v>0</v>
      </c>
      <c r="CD1356" s="2">
        <f t="shared" si="1195"/>
        <v>1</v>
      </c>
      <c r="CE1356" s="2">
        <f t="shared" si="1196"/>
        <v>1</v>
      </c>
      <c r="CF1356" s="26"/>
      <c r="CG1356" s="2">
        <f>SUM(Datasheet[[#This Row],[Jan''23- Target]:[Dec''23- Target]])</f>
        <v>0</v>
      </c>
      <c r="CH1356" s="2"/>
      <c r="CI1356" s="2"/>
      <c r="CJ1356" s="2"/>
      <c r="CK1356" s="2"/>
      <c r="CL1356" s="2"/>
      <c r="CM1356" s="2"/>
      <c r="CN1356" s="2"/>
      <c r="CO1356" s="2"/>
      <c r="CP1356" s="2"/>
      <c r="CQ1356" s="2"/>
      <c r="CR1356" s="2"/>
      <c r="CS1356" s="2"/>
      <c r="CT1356" s="2">
        <f t="shared" si="1148"/>
        <v>0</v>
      </c>
      <c r="CU1356" s="2">
        <f t="shared" si="1149"/>
        <v>0</v>
      </c>
      <c r="CV1356" s="2">
        <f t="shared" si="1150"/>
        <v>0</v>
      </c>
      <c r="CW1356" s="2">
        <f t="shared" si="1151"/>
        <v>0</v>
      </c>
      <c r="CX1356" s="26"/>
      <c r="CY1356" s="12" t="s">
        <v>144</v>
      </c>
      <c r="CZ1356" s="37" t="s">
        <v>187</v>
      </c>
      <c r="DA1356" s="37" t="s">
        <v>215</v>
      </c>
      <c r="DB1356" s="12" t="s">
        <v>147</v>
      </c>
      <c r="DC1356" s="12"/>
      <c r="DD1356" s="12"/>
      <c r="DE1356" s="12"/>
      <c r="DF1356" s="12" t="s">
        <v>150</v>
      </c>
      <c r="DG1356" s="12"/>
      <c r="DH1356" s="2"/>
      <c r="DI1356" s="2"/>
      <c r="DJ1356" s="2"/>
      <c r="DK1356" s="2">
        <f>IFERROR(DH1356*INDEX(#REF!,MATCH(N1356,#REF!,0)),0)</f>
        <v>0</v>
      </c>
      <c r="DL1356" s="2">
        <f>IFERROR(DI1356*INDEX(#REF!,MATCH(N1356,#REF!,0)),0)</f>
        <v>0</v>
      </c>
      <c r="DM1356" s="2">
        <f>IFERROR(DJ1356*INDEX(#REF!,MATCH(N1356,#REF!,0)),0)</f>
        <v>0</v>
      </c>
      <c r="DN1356" s="29">
        <f>IFERROR((Datasheet[[#This Row],[Proposal Value in EUR]]-Datasheet[[#This Row],[Proposal Cost in EUR]])/Datasheet[[#This Row],[Proposal Value in EUR]],0)</f>
        <v>0</v>
      </c>
      <c r="DO1356" s="29">
        <f>IFERROR((Datasheet[[#This Row],[Proposal Value in EUR]]-Datasheet[[#This Row],[Proposal Cost in EUR(PM)]])/Datasheet[[#This Row],[Proposal Value in EUR]],0)</f>
        <v>0</v>
      </c>
      <c r="DP1356" s="39"/>
      <c r="DQ1356" s="39"/>
      <c r="DR1356" s="29">
        <f>IFERROR(Datasheet[[#This Row],[Gross Margin]]/Datasheet[[#This Row],[Gross Revenue]],0)</f>
        <v>0</v>
      </c>
      <c r="DS1356" s="39"/>
      <c r="DT1356" s="29">
        <f>IFERROR(Datasheet[[#This Row],[Project Margin]]/Datasheet[[#This Row],[Gross Revenue]],0)</f>
        <v>0</v>
      </c>
      <c r="DU1356" s="41"/>
      <c r="DV1356" s="41"/>
      <c r="DW1356" s="29">
        <f>IFERROR(((Datasheet[[#This Row],[Target Value]]-Datasheet[[#This Row],[Targe Cost]])/Datasheet[[#This Row],[Target Value]]),0)</f>
        <v>0</v>
      </c>
      <c r="DX1356" s="26"/>
      <c r="DY1356" s="30"/>
      <c r="DZ1356" s="38" t="s">
        <v>546</v>
      </c>
      <c r="EA1356" s="13" t="str">
        <f>IFERROR(INDEX(Services!$C$3:$C$239,MATCH(Datasheet[[#This Row],[Service Types]],Services!$B$3:$B$239,0)),"-")</f>
        <v>Traditional Testing Services</v>
      </c>
      <c r="EB1356" s="13" t="str">
        <f>IFERROR(INDEX(Services!$D$3:$D$239,MATCH(Datasheet[[#This Row],[Service Types]],Services!$B$3:$B$239,0)),"-")</f>
        <v>Non Digital</v>
      </c>
      <c r="EC1356" s="13" t="str">
        <f>IFERROR(INDEX(Services!$E$3:$E$239,MATCH(Datasheet[[#This Row],[Service Types]],Services!$B$3:$B$239,0)),"-")</f>
        <v>Quality Assurance</v>
      </c>
      <c r="EV1356" s="3"/>
    </row>
    <row r="1357" spans="1:152" ht="13.15" customHeight="1">
      <c r="A1357" s="12" t="s">
        <v>133</v>
      </c>
      <c r="B1357" s="37" t="s">
        <v>134</v>
      </c>
      <c r="C1357" s="12" t="s">
        <v>1210</v>
      </c>
      <c r="D1357" s="37" t="s">
        <v>1225</v>
      </c>
      <c r="E1357" s="12" t="s">
        <v>1216</v>
      </c>
      <c r="F1357" s="37" t="s">
        <v>1305</v>
      </c>
      <c r="G1357" s="37" t="s">
        <v>1310</v>
      </c>
      <c r="H1357" s="12" t="s">
        <v>182</v>
      </c>
      <c r="I1357" s="37" t="s">
        <v>155</v>
      </c>
      <c r="J1357" s="37" t="str">
        <f t="shared" si="1147"/>
        <v>Actuals/FC</v>
      </c>
      <c r="K1357" s="92">
        <v>0.7</v>
      </c>
      <c r="L1357" s="37" t="s">
        <v>167</v>
      </c>
      <c r="M1357" s="37" t="s">
        <v>282</v>
      </c>
      <c r="N1357" s="12" t="s">
        <v>143</v>
      </c>
      <c r="O1357" s="93">
        <v>6080</v>
      </c>
      <c r="P1357" s="94">
        <f>IFERROR(O1357*INDEX(#REF!,MATCH(N1357,#REF!,0)),0)</f>
        <v>0</v>
      </c>
      <c r="Q1357" s="21"/>
      <c r="R13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57" s="12"/>
      <c r="T1357" s="12"/>
      <c r="U1357" s="20">
        <f>T1357*S1357*$P1357</f>
        <v>0</v>
      </c>
      <c r="V1357" s="12"/>
      <c r="W1357" s="12"/>
      <c r="X1357" s="20">
        <f>W1357*V1357*$P1357</f>
        <v>0</v>
      </c>
      <c r="Y1357" s="12"/>
      <c r="Z1357" s="12"/>
      <c r="AA1357" s="20">
        <f>Z1357*Y1357*$P1357</f>
        <v>0</v>
      </c>
      <c r="AB1357" s="12"/>
      <c r="AC1357" s="12"/>
      <c r="AD1357" s="20">
        <f>AC1357*AB1357*$P1357</f>
        <v>0</v>
      </c>
      <c r="AE1357" s="12"/>
      <c r="AF1357" s="12"/>
      <c r="AG1357" s="20">
        <f>AF1357*AE1357*$P1357</f>
        <v>0</v>
      </c>
      <c r="AH1357" s="12"/>
      <c r="AI1357" s="12"/>
      <c r="AJ1357" s="20">
        <f>AI1357*AH1357*$P1357</f>
        <v>0</v>
      </c>
      <c r="AK1357" s="12"/>
      <c r="AL1357" s="12"/>
      <c r="AM1357" s="20">
        <f t="shared" si="1197"/>
        <v>0</v>
      </c>
      <c r="AN1357" s="12">
        <v>0.25</v>
      </c>
      <c r="AO1357" s="12">
        <v>1</v>
      </c>
      <c r="AP1357" s="20">
        <f t="shared" si="1198"/>
        <v>0</v>
      </c>
      <c r="AQ1357" s="12">
        <v>1</v>
      </c>
      <c r="AR1357" s="12">
        <v>1</v>
      </c>
      <c r="AS1357" s="20">
        <f t="shared" si="1176"/>
        <v>0</v>
      </c>
      <c r="AT1357" s="12">
        <v>1</v>
      </c>
      <c r="AU1357" s="12">
        <v>1</v>
      </c>
      <c r="AV1357" s="20">
        <f t="shared" si="1177"/>
        <v>0</v>
      </c>
      <c r="AW1357" s="12">
        <v>1</v>
      </c>
      <c r="AX1357" s="12">
        <v>1</v>
      </c>
      <c r="AY1357" s="20">
        <f t="shared" si="1178"/>
        <v>0</v>
      </c>
      <c r="AZ1357" s="12">
        <v>1</v>
      </c>
      <c r="BA1357" s="12">
        <v>1</v>
      </c>
      <c r="BB1357" s="20">
        <f t="shared" si="1179"/>
        <v>0</v>
      </c>
      <c r="BC1357" s="21"/>
      <c r="BD1357" s="20">
        <f>Datasheet[[#This Row],[Jan''23- UWt. Rev]]+Datasheet[[#This Row],[Feb''23- UWt. Rev]]+Datasheet[[#This Row],[Mar''23- UWt. Rev]]</f>
        <v>0</v>
      </c>
      <c r="BE1357" s="20">
        <f>Datasheet[[#This Row],[Apr''23- UWt. Rev]]+Datasheet[[#This Row],[May''23- UWt. Rev]]+Datasheet[[#This Row],[Jun''23- UWt. Rev]]</f>
        <v>0</v>
      </c>
      <c r="BF1357" s="20">
        <f>Datasheet[[#This Row],[Jul''23- UWt. Rev]]+Datasheet[[#This Row],[Aug''23- UWt. Rev]]+Datasheet[[#This Row],[Sep''23- UWt. Rev]]</f>
        <v>0</v>
      </c>
      <c r="BG1357" s="20">
        <f>Datasheet[[#This Row],[Oct''23- UWt. Rev]]+Datasheet[[#This Row],[Nov''23- UWt. Rev]]+Datasheet[[#This Row],[Dec''23- UWt. Rev]]</f>
        <v>0</v>
      </c>
      <c r="BH1357" s="22">
        <f>Datasheet[[#This Row],[Q3''23- Un. Wt. Rev]]+Datasheet[[#This Row],[Q4''23- Un. Wt. Rev]]</f>
        <v>0</v>
      </c>
      <c r="BI1357" s="23">
        <f>SUM(Datasheet[[#This Row],[Jan''23- Wt. Rev]:[Dec''23- Wt. Rev]])</f>
        <v>0</v>
      </c>
      <c r="BJ1357" s="23">
        <f t="shared" si="1181"/>
        <v>0</v>
      </c>
      <c r="BK1357" s="23">
        <f t="shared" si="1182"/>
        <v>0</v>
      </c>
      <c r="BL1357" s="23">
        <f t="shared" si="1183"/>
        <v>0</v>
      </c>
      <c r="BM1357" s="23">
        <f t="shared" si="1184"/>
        <v>0</v>
      </c>
      <c r="BN1357" s="23">
        <f t="shared" si="1185"/>
        <v>0</v>
      </c>
      <c r="BO1357" s="23">
        <f t="shared" si="1186"/>
        <v>0</v>
      </c>
      <c r="BP1357" s="23">
        <f t="shared" si="1187"/>
        <v>0</v>
      </c>
      <c r="BQ1357" s="23">
        <f t="shared" si="1188"/>
        <v>0</v>
      </c>
      <c r="BR1357" s="23">
        <f t="shared" si="1189"/>
        <v>0</v>
      </c>
      <c r="BS1357" s="23">
        <f t="shared" si="1190"/>
        <v>0</v>
      </c>
      <c r="BT1357" s="23">
        <f t="shared" si="1191"/>
        <v>0</v>
      </c>
      <c r="BU1357" s="23">
        <f t="shared" si="1192"/>
        <v>0</v>
      </c>
      <c r="BV1357" s="23">
        <f>Datasheet[[#This Row],[Jan''23- Wt. Rev]]+Datasheet[[#This Row],[Feb''23- Wt. Rev]]+Datasheet[[#This Row],[Mar''23- Wt. Rev]]</f>
        <v>0</v>
      </c>
      <c r="BW1357" s="23">
        <f>Datasheet[[#This Row],[Apr''23- Wt. Rev]]+Datasheet[[#This Row],[May''23- Wt. Rev]]+Datasheet[[#This Row],[Jun''23- Wt. Rev]]</f>
        <v>0</v>
      </c>
      <c r="BX1357" s="23">
        <f>Datasheet[[#This Row],[Jul''23- Wt. Rev]]+Datasheet[[#This Row],[Aug''23- Wt. Rev]]+Datasheet[[#This Row],[Sep''23- Wt. Rev]]</f>
        <v>0</v>
      </c>
      <c r="BY1357" s="23">
        <f>Datasheet[[#This Row],[Oct''23- Wt. Rev]]+Datasheet[[#This Row],[Nov''23- Wt. Rev]]+Datasheet[[#This Row],[Dec''23- Wt. Rev]]</f>
        <v>0</v>
      </c>
      <c r="BZ1357" s="21"/>
      <c r="CA1357" s="24">
        <f>MAX(Datasheet[[#This Row],[Q1''23-HC]:[Q4''23- HC]])</f>
        <v>1</v>
      </c>
      <c r="CB1357" s="2">
        <f t="shared" si="1193"/>
        <v>0</v>
      </c>
      <c r="CC1357" s="2">
        <f t="shared" si="1194"/>
        <v>0</v>
      </c>
      <c r="CD1357" s="2">
        <f t="shared" si="1195"/>
        <v>1</v>
      </c>
      <c r="CE1357" s="2">
        <f t="shared" si="1196"/>
        <v>1</v>
      </c>
      <c r="CF1357" s="26"/>
      <c r="CG1357" s="2">
        <f>SUM(Datasheet[[#This Row],[Jan''23- Target]:[Dec''23- Target]])</f>
        <v>0</v>
      </c>
      <c r="CH1357" s="2"/>
      <c r="CI1357" s="2"/>
      <c r="CJ1357" s="2"/>
      <c r="CK1357" s="2"/>
      <c r="CL1357" s="2"/>
      <c r="CM1357" s="2"/>
      <c r="CN1357" s="2"/>
      <c r="CO1357" s="2"/>
      <c r="CP1357" s="2"/>
      <c r="CQ1357" s="2"/>
      <c r="CR1357" s="2"/>
      <c r="CS1357" s="2"/>
      <c r="CT1357" s="2">
        <f t="shared" si="1148"/>
        <v>0</v>
      </c>
      <c r="CU1357" s="2">
        <f t="shared" si="1149"/>
        <v>0</v>
      </c>
      <c r="CV1357" s="2">
        <f t="shared" si="1150"/>
        <v>0</v>
      </c>
      <c r="CW1357" s="2">
        <f t="shared" si="1151"/>
        <v>0</v>
      </c>
      <c r="CX1357" s="26"/>
      <c r="CY1357" s="12" t="s">
        <v>144</v>
      </c>
      <c r="CZ1357" s="37" t="s">
        <v>187</v>
      </c>
      <c r="DA1357" s="37" t="s">
        <v>215</v>
      </c>
      <c r="DB1357" s="12" t="s">
        <v>147</v>
      </c>
      <c r="DC1357" s="12"/>
      <c r="DD1357" s="12"/>
      <c r="DE1357" s="12"/>
      <c r="DF1357" s="12" t="s">
        <v>150</v>
      </c>
      <c r="DG1357" s="12"/>
      <c r="DH1357" s="2"/>
      <c r="DI1357" s="2"/>
      <c r="DJ1357" s="2"/>
      <c r="DK1357" s="2">
        <f>IFERROR(DH1357*INDEX(#REF!,MATCH(N1357,#REF!,0)),0)</f>
        <v>0</v>
      </c>
      <c r="DL1357" s="2">
        <f>IFERROR(DI1357*INDEX(#REF!,MATCH(N1357,#REF!,0)),0)</f>
        <v>0</v>
      </c>
      <c r="DM1357" s="2">
        <f>IFERROR(DJ1357*INDEX(#REF!,MATCH(N1357,#REF!,0)),0)</f>
        <v>0</v>
      </c>
      <c r="DN1357" s="29">
        <f>IFERROR((Datasheet[[#This Row],[Proposal Value in EUR]]-Datasheet[[#This Row],[Proposal Cost in EUR]])/Datasheet[[#This Row],[Proposal Value in EUR]],0)</f>
        <v>0</v>
      </c>
      <c r="DO1357" s="29">
        <f>IFERROR((Datasheet[[#This Row],[Proposal Value in EUR]]-Datasheet[[#This Row],[Proposal Cost in EUR(PM)]])/Datasheet[[#This Row],[Proposal Value in EUR]],0)</f>
        <v>0</v>
      </c>
      <c r="DP1357" s="39"/>
      <c r="DQ1357" s="39"/>
      <c r="DR1357" s="29">
        <f>IFERROR(Datasheet[[#This Row],[Gross Margin]]/Datasheet[[#This Row],[Gross Revenue]],0)</f>
        <v>0</v>
      </c>
      <c r="DS1357" s="39"/>
      <c r="DT1357" s="29">
        <f>IFERROR(Datasheet[[#This Row],[Project Margin]]/Datasheet[[#This Row],[Gross Revenue]],0)</f>
        <v>0</v>
      </c>
      <c r="DU1357" s="41"/>
      <c r="DV1357" s="41"/>
      <c r="DW1357" s="29">
        <f>IFERROR(((Datasheet[[#This Row],[Target Value]]-Datasheet[[#This Row],[Targe Cost]])/Datasheet[[#This Row],[Target Value]]),0)</f>
        <v>0</v>
      </c>
      <c r="DX1357" s="26"/>
      <c r="DY1357" s="30"/>
      <c r="DZ1357" s="38" t="s">
        <v>546</v>
      </c>
      <c r="EA1357" s="13" t="str">
        <f>IFERROR(INDEX(Services!$C$3:$C$239,MATCH(Datasheet[[#This Row],[Service Types]],Services!$B$3:$B$239,0)),"-")</f>
        <v>Traditional Testing Services</v>
      </c>
      <c r="EB1357" s="13" t="str">
        <f>IFERROR(INDEX(Services!$D$3:$D$239,MATCH(Datasheet[[#This Row],[Service Types]],Services!$B$3:$B$239,0)),"-")</f>
        <v>Non Digital</v>
      </c>
      <c r="EC1357" s="13" t="str">
        <f>IFERROR(INDEX(Services!$E$3:$E$239,MATCH(Datasheet[[#This Row],[Service Types]],Services!$B$3:$B$239,0)),"-")</f>
        <v>Quality Assurance</v>
      </c>
      <c r="EV1357" s="3"/>
    </row>
    <row r="1358" spans="1:152" ht="13.15" customHeight="1">
      <c r="A1358" s="12" t="s">
        <v>133</v>
      </c>
      <c r="B1358" s="37" t="s">
        <v>134</v>
      </c>
      <c r="C1358" s="12" t="s">
        <v>1210</v>
      </c>
      <c r="D1358" s="37" t="s">
        <v>1225</v>
      </c>
      <c r="E1358" s="12" t="s">
        <v>1216</v>
      </c>
      <c r="F1358" s="37" t="s">
        <v>1305</v>
      </c>
      <c r="G1358" s="37" t="s">
        <v>1311</v>
      </c>
      <c r="H1358" s="12" t="s">
        <v>182</v>
      </c>
      <c r="I1358" s="37" t="s">
        <v>155</v>
      </c>
      <c r="J1358" s="37" t="str">
        <f t="shared" ref="J1358:J1421" si="1199">IF(OR(I1358="4 - Closed Lost",I1358="4 - Closed Customer No Go",I1358="4 - Closed No Go",I1358="0 - Qualify Opportunity"),"Others",IF(OR(I1358="1 - Plan &amp; Build Solution",I1358="2 - Finalize Proposal &amp; Advance",I1358="3 - Submit Proposal, Negotiate &amp; Close",I1358="4 - Closed Won",I1358="4 - Closed Margin"),"Actuals/FC",IF(I1358="Target","Target","NA")))</f>
        <v>Actuals/FC</v>
      </c>
      <c r="K1358" s="92">
        <v>0.7</v>
      </c>
      <c r="L1358" s="37" t="s">
        <v>167</v>
      </c>
      <c r="M1358" s="37" t="s">
        <v>202</v>
      </c>
      <c r="N1358" s="12" t="s">
        <v>143</v>
      </c>
      <c r="O1358" s="93">
        <v>5060</v>
      </c>
      <c r="P1358" s="94">
        <f>IFERROR(O1358*INDEX(#REF!,MATCH(N1358,#REF!,0)),0)</f>
        <v>0</v>
      </c>
      <c r="Q1358" s="21"/>
      <c r="R13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58" s="12"/>
      <c r="T1358" s="12"/>
      <c r="U1358" s="20">
        <f>T1358*S1358*$P1358</f>
        <v>0</v>
      </c>
      <c r="V1358" s="12"/>
      <c r="W1358" s="12"/>
      <c r="X1358" s="20">
        <f>W1358*V1358*$P1358</f>
        <v>0</v>
      </c>
      <c r="Y1358" s="12"/>
      <c r="Z1358" s="12"/>
      <c r="AA1358" s="20">
        <f>Z1358*Y1358*$P1358</f>
        <v>0</v>
      </c>
      <c r="AB1358" s="12"/>
      <c r="AC1358" s="12"/>
      <c r="AD1358" s="20">
        <f>AC1358*AB1358*$P1358</f>
        <v>0</v>
      </c>
      <c r="AE1358" s="12"/>
      <c r="AF1358" s="12"/>
      <c r="AG1358" s="20">
        <f>AF1358*AE1358*$P1358</f>
        <v>0</v>
      </c>
      <c r="AH1358" s="12"/>
      <c r="AI1358" s="12"/>
      <c r="AJ1358" s="20">
        <f>AI1358*AH1358*$P1358</f>
        <v>0</v>
      </c>
      <c r="AK1358" s="12"/>
      <c r="AL1358" s="12"/>
      <c r="AM1358" s="20">
        <f t="shared" si="1197"/>
        <v>0</v>
      </c>
      <c r="AN1358" s="12">
        <v>0.25</v>
      </c>
      <c r="AO1358" s="12">
        <v>2</v>
      </c>
      <c r="AP1358" s="20">
        <f t="shared" si="1198"/>
        <v>0</v>
      </c>
      <c r="AQ1358" s="12">
        <v>1</v>
      </c>
      <c r="AR1358" s="12">
        <v>2</v>
      </c>
      <c r="AS1358" s="20">
        <f t="shared" si="1176"/>
        <v>0</v>
      </c>
      <c r="AT1358" s="12">
        <v>1</v>
      </c>
      <c r="AU1358" s="12">
        <v>2</v>
      </c>
      <c r="AV1358" s="20">
        <f t="shared" si="1177"/>
        <v>0</v>
      </c>
      <c r="AW1358" s="12">
        <v>1</v>
      </c>
      <c r="AX1358" s="12">
        <v>2</v>
      </c>
      <c r="AY1358" s="20">
        <f t="shared" si="1178"/>
        <v>0</v>
      </c>
      <c r="AZ1358" s="12">
        <v>1</v>
      </c>
      <c r="BA1358" s="12">
        <v>2</v>
      </c>
      <c r="BB1358" s="20">
        <f t="shared" si="1179"/>
        <v>0</v>
      </c>
      <c r="BC1358" s="21"/>
      <c r="BD1358" s="20">
        <f>Datasheet[[#This Row],[Jan''23- UWt. Rev]]+Datasheet[[#This Row],[Feb''23- UWt. Rev]]+Datasheet[[#This Row],[Mar''23- UWt. Rev]]</f>
        <v>0</v>
      </c>
      <c r="BE1358" s="20">
        <f>Datasheet[[#This Row],[Apr''23- UWt. Rev]]+Datasheet[[#This Row],[May''23- UWt. Rev]]+Datasheet[[#This Row],[Jun''23- UWt. Rev]]</f>
        <v>0</v>
      </c>
      <c r="BF1358" s="20">
        <f>Datasheet[[#This Row],[Jul''23- UWt. Rev]]+Datasheet[[#This Row],[Aug''23- UWt. Rev]]+Datasheet[[#This Row],[Sep''23- UWt. Rev]]</f>
        <v>0</v>
      </c>
      <c r="BG1358" s="20">
        <f>Datasheet[[#This Row],[Oct''23- UWt. Rev]]+Datasheet[[#This Row],[Nov''23- UWt. Rev]]+Datasheet[[#This Row],[Dec''23- UWt. Rev]]</f>
        <v>0</v>
      </c>
      <c r="BH1358" s="22">
        <f>Datasheet[[#This Row],[Q3''23- Un. Wt. Rev]]+Datasheet[[#This Row],[Q4''23- Un. Wt. Rev]]</f>
        <v>0</v>
      </c>
      <c r="BI1358" s="23">
        <f>SUM(Datasheet[[#This Row],[Jan''23- Wt. Rev]:[Dec''23- Wt. Rev]])</f>
        <v>0</v>
      </c>
      <c r="BJ1358" s="23">
        <f t="shared" si="1181"/>
        <v>0</v>
      </c>
      <c r="BK1358" s="23">
        <f t="shared" si="1182"/>
        <v>0</v>
      </c>
      <c r="BL1358" s="23">
        <f t="shared" si="1183"/>
        <v>0</v>
      </c>
      <c r="BM1358" s="23">
        <f t="shared" si="1184"/>
        <v>0</v>
      </c>
      <c r="BN1358" s="23">
        <f t="shared" si="1185"/>
        <v>0</v>
      </c>
      <c r="BO1358" s="23">
        <f t="shared" si="1186"/>
        <v>0</v>
      </c>
      <c r="BP1358" s="23">
        <f t="shared" si="1187"/>
        <v>0</v>
      </c>
      <c r="BQ1358" s="23">
        <f t="shared" si="1188"/>
        <v>0</v>
      </c>
      <c r="BR1358" s="23">
        <f t="shared" si="1189"/>
        <v>0</v>
      </c>
      <c r="BS1358" s="23">
        <f t="shared" si="1190"/>
        <v>0</v>
      </c>
      <c r="BT1358" s="23">
        <f t="shared" si="1191"/>
        <v>0</v>
      </c>
      <c r="BU1358" s="23">
        <f t="shared" si="1192"/>
        <v>0</v>
      </c>
      <c r="BV1358" s="23">
        <f>Datasheet[[#This Row],[Jan''23- Wt. Rev]]+Datasheet[[#This Row],[Feb''23- Wt. Rev]]+Datasheet[[#This Row],[Mar''23- Wt. Rev]]</f>
        <v>0</v>
      </c>
      <c r="BW1358" s="23">
        <f>Datasheet[[#This Row],[Apr''23- Wt. Rev]]+Datasheet[[#This Row],[May''23- Wt. Rev]]+Datasheet[[#This Row],[Jun''23- Wt. Rev]]</f>
        <v>0</v>
      </c>
      <c r="BX1358" s="23">
        <f>Datasheet[[#This Row],[Jul''23- Wt. Rev]]+Datasheet[[#This Row],[Aug''23- Wt. Rev]]+Datasheet[[#This Row],[Sep''23- Wt. Rev]]</f>
        <v>0</v>
      </c>
      <c r="BY1358" s="23">
        <f>Datasheet[[#This Row],[Oct''23- Wt. Rev]]+Datasheet[[#This Row],[Nov''23- Wt. Rev]]+Datasheet[[#This Row],[Dec''23- Wt. Rev]]</f>
        <v>0</v>
      </c>
      <c r="BZ1358" s="21"/>
      <c r="CA1358" s="24">
        <f>MAX(Datasheet[[#This Row],[Q1''23-HC]:[Q4''23- HC]])</f>
        <v>2</v>
      </c>
      <c r="CB1358" s="2">
        <f t="shared" si="1193"/>
        <v>0</v>
      </c>
      <c r="CC1358" s="2">
        <f t="shared" si="1194"/>
        <v>0</v>
      </c>
      <c r="CD1358" s="2">
        <f t="shared" si="1195"/>
        <v>2</v>
      </c>
      <c r="CE1358" s="2">
        <f t="shared" si="1196"/>
        <v>2</v>
      </c>
      <c r="CF1358" s="26"/>
      <c r="CG1358" s="2">
        <f>SUM(Datasheet[[#This Row],[Jan''23- Target]:[Dec''23- Target]])</f>
        <v>0</v>
      </c>
      <c r="CH1358" s="2"/>
      <c r="CI1358" s="2"/>
      <c r="CJ1358" s="2"/>
      <c r="CK1358" s="2"/>
      <c r="CL1358" s="2"/>
      <c r="CM1358" s="2"/>
      <c r="CN1358" s="2"/>
      <c r="CO1358" s="2"/>
      <c r="CP1358" s="2"/>
      <c r="CQ1358" s="2"/>
      <c r="CR1358" s="2"/>
      <c r="CS1358" s="2"/>
      <c r="CT1358" s="2">
        <f t="shared" ref="CT1358:CT1421" si="1200">CH1358+CI1358+CJ1358</f>
        <v>0</v>
      </c>
      <c r="CU1358" s="2">
        <f t="shared" ref="CU1358:CU1421" si="1201">CK1358+CL1358+CM1358</f>
        <v>0</v>
      </c>
      <c r="CV1358" s="2">
        <f t="shared" ref="CV1358:CV1421" si="1202">CN1358+CO1358+CP1358</f>
        <v>0</v>
      </c>
      <c r="CW1358" s="2">
        <f t="shared" ref="CW1358:CW1421" si="1203">CQ1358+CR1358+CS1358</f>
        <v>0</v>
      </c>
      <c r="CX1358" s="26"/>
      <c r="CY1358" s="12" t="s">
        <v>144</v>
      </c>
      <c r="CZ1358" s="37" t="s">
        <v>187</v>
      </c>
      <c r="DA1358" s="37" t="s">
        <v>215</v>
      </c>
      <c r="DB1358" s="12" t="s">
        <v>147</v>
      </c>
      <c r="DC1358" s="12"/>
      <c r="DD1358" s="12"/>
      <c r="DE1358" s="12"/>
      <c r="DF1358" s="12" t="s">
        <v>150</v>
      </c>
      <c r="DG1358" s="12"/>
      <c r="DH1358" s="2"/>
      <c r="DI1358" s="2"/>
      <c r="DJ1358" s="2"/>
      <c r="DK1358" s="2">
        <f>IFERROR(DH1358*INDEX(#REF!,MATCH(N1358,#REF!,0)),0)</f>
        <v>0</v>
      </c>
      <c r="DL1358" s="2">
        <f>IFERROR(DI1358*INDEX(#REF!,MATCH(N1358,#REF!,0)),0)</f>
        <v>0</v>
      </c>
      <c r="DM1358" s="2">
        <f>IFERROR(DJ1358*INDEX(#REF!,MATCH(N1358,#REF!,0)),0)</f>
        <v>0</v>
      </c>
      <c r="DN1358" s="29">
        <f>IFERROR((Datasheet[[#This Row],[Proposal Value in EUR]]-Datasheet[[#This Row],[Proposal Cost in EUR]])/Datasheet[[#This Row],[Proposal Value in EUR]],0)</f>
        <v>0</v>
      </c>
      <c r="DO1358" s="29">
        <f>IFERROR((Datasheet[[#This Row],[Proposal Value in EUR]]-Datasheet[[#This Row],[Proposal Cost in EUR(PM)]])/Datasheet[[#This Row],[Proposal Value in EUR]],0)</f>
        <v>0</v>
      </c>
      <c r="DP1358" s="39"/>
      <c r="DQ1358" s="39"/>
      <c r="DR1358" s="29">
        <f>IFERROR(Datasheet[[#This Row],[Gross Margin]]/Datasheet[[#This Row],[Gross Revenue]],0)</f>
        <v>0</v>
      </c>
      <c r="DS1358" s="39"/>
      <c r="DT1358" s="29">
        <f>IFERROR(Datasheet[[#This Row],[Project Margin]]/Datasheet[[#This Row],[Gross Revenue]],0)</f>
        <v>0</v>
      </c>
      <c r="DU1358" s="41"/>
      <c r="DV1358" s="41"/>
      <c r="DW1358" s="29">
        <f>IFERROR(((Datasheet[[#This Row],[Target Value]]-Datasheet[[#This Row],[Targe Cost]])/Datasheet[[#This Row],[Target Value]]),0)</f>
        <v>0</v>
      </c>
      <c r="DX1358" s="26"/>
      <c r="DY1358" s="30"/>
      <c r="DZ1358" s="38" t="s">
        <v>546</v>
      </c>
      <c r="EA1358" s="13" t="str">
        <f>IFERROR(INDEX(Services!$C$3:$C$239,MATCH(Datasheet[[#This Row],[Service Types]],Services!$B$3:$B$239,0)),"-")</f>
        <v>Traditional Testing Services</v>
      </c>
      <c r="EB1358" s="13" t="str">
        <f>IFERROR(INDEX(Services!$D$3:$D$239,MATCH(Datasheet[[#This Row],[Service Types]],Services!$B$3:$B$239,0)),"-")</f>
        <v>Non Digital</v>
      </c>
      <c r="EC1358" s="13" t="str">
        <f>IFERROR(INDEX(Services!$E$3:$E$239,MATCH(Datasheet[[#This Row],[Service Types]],Services!$B$3:$B$239,0)),"-")</f>
        <v>Quality Assurance</v>
      </c>
      <c r="EV1358" s="3"/>
    </row>
    <row r="1359" spans="1:152" ht="13.15" customHeight="1">
      <c r="A1359" s="12" t="s">
        <v>133</v>
      </c>
      <c r="B1359" s="37" t="s">
        <v>134</v>
      </c>
      <c r="C1359" s="12" t="s">
        <v>1210</v>
      </c>
      <c r="D1359" s="37" t="s">
        <v>1225</v>
      </c>
      <c r="E1359" s="12" t="s">
        <v>1216</v>
      </c>
      <c r="F1359" s="37" t="s">
        <v>1305</v>
      </c>
      <c r="G1359" s="37" t="s">
        <v>1312</v>
      </c>
      <c r="H1359" s="12" t="s">
        <v>182</v>
      </c>
      <c r="I1359" s="37" t="s">
        <v>155</v>
      </c>
      <c r="J1359" s="37" t="str">
        <f t="shared" si="1199"/>
        <v>Actuals/FC</v>
      </c>
      <c r="K1359" s="92">
        <v>0.7</v>
      </c>
      <c r="L1359" s="37" t="s">
        <v>167</v>
      </c>
      <c r="M1359" s="37" t="s">
        <v>202</v>
      </c>
      <c r="N1359" s="12" t="s">
        <v>143</v>
      </c>
      <c r="O1359" s="93">
        <v>5060</v>
      </c>
      <c r="P1359" s="94">
        <f>IFERROR(O1359*INDEX(#REF!,MATCH(N1359,#REF!,0)),0)</f>
        <v>0</v>
      </c>
      <c r="Q1359" s="21"/>
      <c r="R13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59" s="12"/>
      <c r="T1359" s="12"/>
      <c r="U1359" s="20"/>
      <c r="V1359" s="12"/>
      <c r="W1359" s="12"/>
      <c r="X1359" s="20">
        <f>W1359*V1359*$P1359</f>
        <v>0</v>
      </c>
      <c r="Y1359" s="12"/>
      <c r="Z1359" s="12"/>
      <c r="AA1359" s="20">
        <f>Z1359*Y1359*$P1359</f>
        <v>0</v>
      </c>
      <c r="AB1359" s="12"/>
      <c r="AC1359" s="12"/>
      <c r="AD1359" s="20">
        <f>AC1359*AB1359*$P1359</f>
        <v>0</v>
      </c>
      <c r="AE1359" s="12"/>
      <c r="AF1359" s="12"/>
      <c r="AG1359" s="20">
        <f>AF1359*AE1359*$P1359</f>
        <v>0</v>
      </c>
      <c r="AH1359" s="12"/>
      <c r="AI1359" s="12"/>
      <c r="AJ1359" s="20">
        <f>AI1359*AH1359*$P1359</f>
        <v>0</v>
      </c>
      <c r="AK1359" s="12"/>
      <c r="AL1359" s="12"/>
      <c r="AM1359" s="20"/>
      <c r="AN1359" s="12"/>
      <c r="AO1359" s="12"/>
      <c r="AP1359" s="20"/>
      <c r="AQ1359" s="12"/>
      <c r="AR1359" s="12"/>
      <c r="AS1359" s="20"/>
      <c r="AT1359" s="12"/>
      <c r="AU1359" s="12"/>
      <c r="AV1359" s="20">
        <f t="shared" si="1177"/>
        <v>0</v>
      </c>
      <c r="AW1359" s="12"/>
      <c r="AX1359" s="12"/>
      <c r="AY1359" s="20">
        <f t="shared" si="1178"/>
        <v>0</v>
      </c>
      <c r="AZ1359" s="12"/>
      <c r="BA1359" s="12"/>
      <c r="BB1359" s="20">
        <f t="shared" si="1179"/>
        <v>0</v>
      </c>
      <c r="BC1359" s="21"/>
      <c r="BD1359" s="20">
        <f>Datasheet[[#This Row],[Jan''23- UWt. Rev]]+Datasheet[[#This Row],[Feb''23- UWt. Rev]]+Datasheet[[#This Row],[Mar''23- UWt. Rev]]</f>
        <v>0</v>
      </c>
      <c r="BE1359" s="20">
        <f>Datasheet[[#This Row],[Apr''23- UWt. Rev]]+Datasheet[[#This Row],[May''23- UWt. Rev]]+Datasheet[[#This Row],[Jun''23- UWt. Rev]]</f>
        <v>0</v>
      </c>
      <c r="BF1359" s="20">
        <f>Datasheet[[#This Row],[Jul''23- UWt. Rev]]+Datasheet[[#This Row],[Aug''23- UWt. Rev]]+Datasheet[[#This Row],[Sep''23- UWt. Rev]]</f>
        <v>0</v>
      </c>
      <c r="BG1359" s="20">
        <f>Datasheet[[#This Row],[Oct''23- UWt. Rev]]+Datasheet[[#This Row],[Nov''23- UWt. Rev]]+Datasheet[[#This Row],[Dec''23- UWt. Rev]]</f>
        <v>0</v>
      </c>
      <c r="BH1359" s="22">
        <f>Datasheet[[#This Row],[Q3''23- Un. Wt. Rev]]+Datasheet[[#This Row],[Q4''23- Un. Wt. Rev]]</f>
        <v>0</v>
      </c>
      <c r="BI1359" s="23">
        <f>SUM(Datasheet[[#This Row],[Jan''23- Wt. Rev]:[Dec''23- Wt. Rev]])</f>
        <v>0</v>
      </c>
      <c r="BJ1359" s="23">
        <f t="shared" si="1181"/>
        <v>0</v>
      </c>
      <c r="BK1359" s="23">
        <f t="shared" si="1182"/>
        <v>0</v>
      </c>
      <c r="BL1359" s="23">
        <f t="shared" si="1183"/>
        <v>0</v>
      </c>
      <c r="BM1359" s="23">
        <f t="shared" si="1184"/>
        <v>0</v>
      </c>
      <c r="BN1359" s="23">
        <f t="shared" si="1185"/>
        <v>0</v>
      </c>
      <c r="BO1359" s="23">
        <f t="shared" si="1186"/>
        <v>0</v>
      </c>
      <c r="BP1359" s="23">
        <f t="shared" si="1187"/>
        <v>0</v>
      </c>
      <c r="BQ1359" s="23">
        <f t="shared" si="1188"/>
        <v>0</v>
      </c>
      <c r="BR1359" s="23">
        <f t="shared" si="1189"/>
        <v>0</v>
      </c>
      <c r="BS1359" s="23">
        <f t="shared" si="1190"/>
        <v>0</v>
      </c>
      <c r="BT1359" s="23">
        <f t="shared" si="1191"/>
        <v>0</v>
      </c>
      <c r="BU1359" s="23">
        <f t="shared" si="1192"/>
        <v>0</v>
      </c>
      <c r="BV1359" s="23">
        <f>Datasheet[[#This Row],[Jan''23- Wt. Rev]]+Datasheet[[#This Row],[Feb''23- Wt. Rev]]+Datasheet[[#This Row],[Mar''23- Wt. Rev]]</f>
        <v>0</v>
      </c>
      <c r="BW1359" s="23">
        <f>Datasheet[[#This Row],[Apr''23- Wt. Rev]]+Datasheet[[#This Row],[May''23- Wt. Rev]]+Datasheet[[#This Row],[Jun''23- Wt. Rev]]</f>
        <v>0</v>
      </c>
      <c r="BX1359" s="23">
        <f>Datasheet[[#This Row],[Jul''23- Wt. Rev]]+Datasheet[[#This Row],[Aug''23- Wt. Rev]]+Datasheet[[#This Row],[Sep''23- Wt. Rev]]</f>
        <v>0</v>
      </c>
      <c r="BY1359" s="23">
        <f>Datasheet[[#This Row],[Oct''23- Wt. Rev]]+Datasheet[[#This Row],[Nov''23- Wt. Rev]]+Datasheet[[#This Row],[Dec''23- Wt. Rev]]</f>
        <v>0</v>
      </c>
      <c r="BZ1359" s="21"/>
      <c r="CA1359" s="24">
        <f>MAX(Datasheet[[#This Row],[Q1''23-HC]:[Q4''23- HC]])</f>
        <v>0</v>
      </c>
      <c r="CB1359" s="2">
        <f t="shared" si="1193"/>
        <v>0</v>
      </c>
      <c r="CC1359" s="2">
        <f t="shared" si="1194"/>
        <v>0</v>
      </c>
      <c r="CD1359" s="2">
        <f t="shared" si="1195"/>
        <v>0</v>
      </c>
      <c r="CE1359" s="2">
        <f t="shared" si="1196"/>
        <v>0</v>
      </c>
      <c r="CF1359" s="26"/>
      <c r="CG1359" s="2">
        <f>SUM(Datasheet[[#This Row],[Jan''23- Target]:[Dec''23- Target]])</f>
        <v>0</v>
      </c>
      <c r="CH1359" s="2"/>
      <c r="CI1359" s="2"/>
      <c r="CJ1359" s="2"/>
      <c r="CK1359" s="2"/>
      <c r="CL1359" s="2"/>
      <c r="CM1359" s="2"/>
      <c r="CN1359" s="2"/>
      <c r="CO1359" s="2"/>
      <c r="CP1359" s="2"/>
      <c r="CQ1359" s="2"/>
      <c r="CR1359" s="2"/>
      <c r="CS1359" s="2"/>
      <c r="CT1359" s="2">
        <f t="shared" si="1200"/>
        <v>0</v>
      </c>
      <c r="CU1359" s="2">
        <f t="shared" si="1201"/>
        <v>0</v>
      </c>
      <c r="CV1359" s="2">
        <f t="shared" si="1202"/>
        <v>0</v>
      </c>
      <c r="CW1359" s="2">
        <f t="shared" si="1203"/>
        <v>0</v>
      </c>
      <c r="CX1359" s="26"/>
      <c r="CY1359" s="12" t="s">
        <v>144</v>
      </c>
      <c r="CZ1359" s="37" t="s">
        <v>183</v>
      </c>
      <c r="DA1359" s="37" t="s">
        <v>215</v>
      </c>
      <c r="DB1359" s="12" t="s">
        <v>147</v>
      </c>
      <c r="DC1359" s="12" t="s">
        <v>254</v>
      </c>
      <c r="DD1359" s="12"/>
      <c r="DE1359" s="12" t="s">
        <v>240</v>
      </c>
      <c r="DF1359" s="12" t="s">
        <v>150</v>
      </c>
      <c r="DG1359" s="12"/>
      <c r="DH1359" s="2"/>
      <c r="DI1359" s="2"/>
      <c r="DJ1359" s="2"/>
      <c r="DK1359" s="2">
        <f>IFERROR(DH1359*INDEX(#REF!,MATCH(N1359,#REF!,0)),0)</f>
        <v>0</v>
      </c>
      <c r="DL1359" s="2">
        <f>IFERROR(DI1359*INDEX(#REF!,MATCH(N1359,#REF!,0)),0)</f>
        <v>0</v>
      </c>
      <c r="DM1359" s="2">
        <f>IFERROR(DJ1359*INDEX(#REF!,MATCH(N1359,#REF!,0)),0)</f>
        <v>0</v>
      </c>
      <c r="DN1359" s="29">
        <f>IFERROR((Datasheet[[#This Row],[Proposal Value in EUR]]-Datasheet[[#This Row],[Proposal Cost in EUR]])/Datasheet[[#This Row],[Proposal Value in EUR]],0)</f>
        <v>0</v>
      </c>
      <c r="DO1359" s="29">
        <f>IFERROR((Datasheet[[#This Row],[Proposal Value in EUR]]-Datasheet[[#This Row],[Proposal Cost in EUR(PM)]])/Datasheet[[#This Row],[Proposal Value in EUR]],0)</f>
        <v>0</v>
      </c>
      <c r="DP1359" s="39"/>
      <c r="DQ1359" s="39"/>
      <c r="DR1359" s="29">
        <f>IFERROR(Datasheet[[#This Row],[Gross Margin]]/Datasheet[[#This Row],[Gross Revenue]],0)</f>
        <v>0</v>
      </c>
      <c r="DS1359" s="39"/>
      <c r="DT1359" s="29">
        <f>IFERROR(Datasheet[[#This Row],[Project Margin]]/Datasheet[[#This Row],[Gross Revenue]],0)</f>
        <v>0</v>
      </c>
      <c r="DU1359" s="41"/>
      <c r="DV1359" s="41"/>
      <c r="DW1359" s="29">
        <f>IFERROR(((Datasheet[[#This Row],[Target Value]]-Datasheet[[#This Row],[Targe Cost]])/Datasheet[[#This Row],[Target Value]]),0)</f>
        <v>0</v>
      </c>
      <c r="DX1359" s="26"/>
      <c r="DY1359" s="30" t="s">
        <v>151</v>
      </c>
      <c r="DZ1359" s="38" t="s">
        <v>188</v>
      </c>
      <c r="EA1359" s="13" t="str">
        <f>IFERROR(INDEX(Services!$C$3:$C$239,MATCH(Datasheet[[#This Row],[Service Types]],Services!$B$3:$B$239,0)),"-")</f>
        <v>Traditional Testing Services</v>
      </c>
      <c r="EB1359" s="13" t="str">
        <f>IFERROR(INDEX(Services!$D$3:$D$239,MATCH(Datasheet[[#This Row],[Service Types]],Services!$B$3:$B$239,0)),"-")</f>
        <v>Non Digital</v>
      </c>
      <c r="EC1359" s="13" t="str">
        <f>IFERROR(INDEX(Services!$E$3:$E$239,MATCH(Datasheet[[#This Row],[Service Types]],Services!$B$3:$B$239,0)),"-")</f>
        <v>Quality Assurance</v>
      </c>
      <c r="EV1359" s="3"/>
    </row>
    <row r="1360" spans="1:152" ht="13.15" customHeight="1">
      <c r="A1360" s="12" t="s">
        <v>133</v>
      </c>
      <c r="B1360" s="37" t="s">
        <v>134</v>
      </c>
      <c r="C1360" s="12" t="s">
        <v>1210</v>
      </c>
      <c r="D1360" s="37" t="s">
        <v>1225</v>
      </c>
      <c r="E1360" s="12" t="s">
        <v>1216</v>
      </c>
      <c r="F1360" s="37" t="s">
        <v>1305</v>
      </c>
      <c r="G1360" s="37" t="s">
        <v>1312</v>
      </c>
      <c r="H1360" s="12" t="s">
        <v>182</v>
      </c>
      <c r="I1360" s="37" t="s">
        <v>166</v>
      </c>
      <c r="J1360" s="37" t="str">
        <f t="shared" si="1199"/>
        <v>Actuals/FC</v>
      </c>
      <c r="K1360" s="92">
        <v>1</v>
      </c>
      <c r="L1360" s="37" t="s">
        <v>167</v>
      </c>
      <c r="M1360" s="37" t="s">
        <v>202</v>
      </c>
      <c r="N1360" s="12" t="s">
        <v>143</v>
      </c>
      <c r="O1360" s="93">
        <v>5060</v>
      </c>
      <c r="P1360" s="94">
        <f>IFERROR(O1360*INDEX(#REF!,MATCH(N1360,#REF!,0)),0)</f>
        <v>0</v>
      </c>
      <c r="Q1360" s="21"/>
      <c r="R13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60" s="12"/>
      <c r="T1360" s="12"/>
      <c r="U1360" s="20"/>
      <c r="V1360" s="12"/>
      <c r="W1360" s="12">
        <v>3</v>
      </c>
      <c r="X1360" s="20">
        <f>W1360*V1360*$P1360</f>
        <v>0</v>
      </c>
      <c r="Y1360" s="12"/>
      <c r="Z1360" s="12"/>
      <c r="AA1360" s="20">
        <f>Z1360*Y1360*$P1360</f>
        <v>0</v>
      </c>
      <c r="AB1360" s="12"/>
      <c r="AC1360" s="12"/>
      <c r="AD1360" s="20">
        <f>AC1360*AB1360*$P1360</f>
        <v>0</v>
      </c>
      <c r="AE1360" s="12"/>
      <c r="AF1360" s="12"/>
      <c r="AG1360" s="20">
        <f>AF1360*AE1360*$P1360</f>
        <v>0</v>
      </c>
      <c r="AH1360" s="12"/>
      <c r="AI1360" s="12"/>
      <c r="AJ1360" s="20">
        <f>AI1360*AH1360*$P1360</f>
        <v>0</v>
      </c>
      <c r="AK1360" s="12"/>
      <c r="AL1360" s="12"/>
      <c r="AM1360" s="20">
        <f t="shared" ref="AM1360:AM1366" si="1204">AL1360*AK1360*$P1360</f>
        <v>0</v>
      </c>
      <c r="AN1360" s="12"/>
      <c r="AO1360" s="12"/>
      <c r="AP1360" s="20">
        <f t="shared" ref="AP1360:AP1366" si="1205">AO1360*AN1360*$P1360</f>
        <v>0</v>
      </c>
      <c r="AQ1360" s="12"/>
      <c r="AR1360" s="12"/>
      <c r="AS1360" s="20">
        <f t="shared" ref="AS1360:AS1369" si="1206">AR1360*AQ1360*$P1360</f>
        <v>0</v>
      </c>
      <c r="AT1360" s="12"/>
      <c r="AU1360" s="12"/>
      <c r="AV1360" s="20">
        <f t="shared" si="1177"/>
        <v>0</v>
      </c>
      <c r="AW1360" s="12"/>
      <c r="AX1360" s="12"/>
      <c r="AY1360" s="20">
        <f t="shared" si="1178"/>
        <v>0</v>
      </c>
      <c r="AZ1360" s="12"/>
      <c r="BA1360" s="12"/>
      <c r="BB1360" s="20">
        <f t="shared" si="1179"/>
        <v>0</v>
      </c>
      <c r="BC1360" s="21"/>
      <c r="BD1360" s="20">
        <f>Datasheet[[#This Row],[Jan''23- UWt. Rev]]+Datasheet[[#This Row],[Feb''23- UWt. Rev]]+Datasheet[[#This Row],[Mar''23- UWt. Rev]]</f>
        <v>0</v>
      </c>
      <c r="BE1360" s="20">
        <f>Datasheet[[#This Row],[Apr''23- UWt. Rev]]+Datasheet[[#This Row],[May''23- UWt. Rev]]+Datasheet[[#This Row],[Jun''23- UWt. Rev]]</f>
        <v>0</v>
      </c>
      <c r="BF1360" s="20">
        <f>Datasheet[[#This Row],[Jul''23- UWt. Rev]]+Datasheet[[#This Row],[Aug''23- UWt. Rev]]+Datasheet[[#This Row],[Sep''23- UWt. Rev]]</f>
        <v>0</v>
      </c>
      <c r="BG1360" s="20">
        <f>Datasheet[[#This Row],[Oct''23- UWt. Rev]]+Datasheet[[#This Row],[Nov''23- UWt. Rev]]+Datasheet[[#This Row],[Dec''23- UWt. Rev]]</f>
        <v>0</v>
      </c>
      <c r="BH1360" s="22">
        <f>Datasheet[[#This Row],[Q3''23- Un. Wt. Rev]]+Datasheet[[#This Row],[Q4''23- Un. Wt. Rev]]</f>
        <v>0</v>
      </c>
      <c r="BI1360" s="23">
        <f>SUM(Datasheet[[#This Row],[Jan''23- Wt. Rev]:[Dec''23- Wt. Rev]])</f>
        <v>0</v>
      </c>
      <c r="BJ1360" s="23">
        <f t="shared" si="1181"/>
        <v>0</v>
      </c>
      <c r="BK1360" s="23">
        <f t="shared" si="1182"/>
        <v>0</v>
      </c>
      <c r="BL1360" s="23">
        <f t="shared" si="1183"/>
        <v>0</v>
      </c>
      <c r="BM1360" s="23">
        <f t="shared" si="1184"/>
        <v>0</v>
      </c>
      <c r="BN1360" s="23">
        <f t="shared" si="1185"/>
        <v>0</v>
      </c>
      <c r="BO1360" s="23">
        <f t="shared" si="1186"/>
        <v>0</v>
      </c>
      <c r="BP1360" s="23">
        <f t="shared" si="1187"/>
        <v>0</v>
      </c>
      <c r="BQ1360" s="23">
        <f t="shared" si="1188"/>
        <v>0</v>
      </c>
      <c r="BR1360" s="23">
        <f t="shared" si="1189"/>
        <v>0</v>
      </c>
      <c r="BS1360" s="23">
        <f t="shared" si="1190"/>
        <v>0</v>
      </c>
      <c r="BT1360" s="23">
        <f t="shared" si="1191"/>
        <v>0</v>
      </c>
      <c r="BU1360" s="23">
        <f t="shared" si="1192"/>
        <v>0</v>
      </c>
      <c r="BV1360" s="23">
        <f>Datasheet[[#This Row],[Jan''23- Wt. Rev]]+Datasheet[[#This Row],[Feb''23- Wt. Rev]]+Datasheet[[#This Row],[Mar''23- Wt. Rev]]</f>
        <v>0</v>
      </c>
      <c r="BW1360" s="23">
        <f>Datasheet[[#This Row],[Apr''23- Wt. Rev]]+Datasheet[[#This Row],[May''23- Wt. Rev]]+Datasheet[[#This Row],[Jun''23- Wt. Rev]]</f>
        <v>0</v>
      </c>
      <c r="BX1360" s="23">
        <f>Datasheet[[#This Row],[Jul''23- Wt. Rev]]+Datasheet[[#This Row],[Aug''23- Wt. Rev]]+Datasheet[[#This Row],[Sep''23- Wt. Rev]]</f>
        <v>0</v>
      </c>
      <c r="BY1360" s="23">
        <f>Datasheet[[#This Row],[Oct''23- Wt. Rev]]+Datasheet[[#This Row],[Nov''23- Wt. Rev]]+Datasheet[[#This Row],[Dec''23- Wt. Rev]]</f>
        <v>0</v>
      </c>
      <c r="BZ1360" s="21"/>
      <c r="CA1360" s="24">
        <f>MAX(Datasheet[[#This Row],[Q1''23-HC]:[Q4''23- HC]])</f>
        <v>3</v>
      </c>
      <c r="CB1360" s="2">
        <f t="shared" si="1193"/>
        <v>3</v>
      </c>
      <c r="CC1360" s="2">
        <f t="shared" si="1194"/>
        <v>0</v>
      </c>
      <c r="CD1360" s="2">
        <f t="shared" si="1195"/>
        <v>0</v>
      </c>
      <c r="CE1360" s="2">
        <f t="shared" si="1196"/>
        <v>0</v>
      </c>
      <c r="CF1360" s="26"/>
      <c r="CG1360" s="2">
        <f>SUM(Datasheet[[#This Row],[Jan''23- Target]:[Dec''23- Target]])</f>
        <v>0</v>
      </c>
      <c r="CH1360" s="2"/>
      <c r="CI1360" s="2"/>
      <c r="CJ1360" s="2"/>
      <c r="CK1360" s="2"/>
      <c r="CL1360" s="2"/>
      <c r="CM1360" s="2"/>
      <c r="CN1360" s="2"/>
      <c r="CO1360" s="2"/>
      <c r="CP1360" s="2"/>
      <c r="CQ1360" s="2"/>
      <c r="CR1360" s="2"/>
      <c r="CS1360" s="2"/>
      <c r="CT1360" s="2">
        <f t="shared" si="1200"/>
        <v>0</v>
      </c>
      <c r="CU1360" s="2">
        <f t="shared" si="1201"/>
        <v>0</v>
      </c>
      <c r="CV1360" s="2">
        <f t="shared" si="1202"/>
        <v>0</v>
      </c>
      <c r="CW1360" s="2">
        <f t="shared" si="1203"/>
        <v>0</v>
      </c>
      <c r="CX1360" s="26"/>
      <c r="CY1360" s="12" t="s">
        <v>144</v>
      </c>
      <c r="CZ1360" s="37" t="s">
        <v>183</v>
      </c>
      <c r="DA1360" s="37" t="s">
        <v>168</v>
      </c>
      <c r="DB1360" s="12" t="s">
        <v>147</v>
      </c>
      <c r="DC1360" s="12" t="s">
        <v>254</v>
      </c>
      <c r="DD1360" s="12"/>
      <c r="DE1360" s="12" t="s">
        <v>240</v>
      </c>
      <c r="DF1360" s="12" t="s">
        <v>150</v>
      </c>
      <c r="DG1360" s="12"/>
      <c r="DH1360" s="2"/>
      <c r="DI1360" s="2"/>
      <c r="DJ1360" s="2"/>
      <c r="DK1360" s="2">
        <f>IFERROR(DH1360*INDEX(#REF!,MATCH(N1360,#REF!,0)),0)</f>
        <v>0</v>
      </c>
      <c r="DL1360" s="2">
        <f>IFERROR(DI1360*INDEX(#REF!,MATCH(N1360,#REF!,0)),0)</f>
        <v>0</v>
      </c>
      <c r="DM1360" s="2">
        <f>IFERROR(DJ1360*INDEX(#REF!,MATCH(N1360,#REF!,0)),0)</f>
        <v>0</v>
      </c>
      <c r="DN1360" s="29">
        <f>IFERROR((Datasheet[[#This Row],[Proposal Value in EUR]]-Datasheet[[#This Row],[Proposal Cost in EUR]])/Datasheet[[#This Row],[Proposal Value in EUR]],0)</f>
        <v>0</v>
      </c>
      <c r="DO1360" s="29">
        <f>IFERROR((Datasheet[[#This Row],[Proposal Value in EUR]]-Datasheet[[#This Row],[Proposal Cost in EUR(PM)]])/Datasheet[[#This Row],[Proposal Value in EUR]],0)</f>
        <v>0</v>
      </c>
      <c r="DP1360" s="39"/>
      <c r="DQ1360" s="39"/>
      <c r="DR1360" s="29">
        <f>IFERROR(Datasheet[[#This Row],[Gross Margin]]/Datasheet[[#This Row],[Gross Revenue]],0)</f>
        <v>0</v>
      </c>
      <c r="DS1360" s="39"/>
      <c r="DT1360" s="29">
        <f>IFERROR(Datasheet[[#This Row],[Project Margin]]/Datasheet[[#This Row],[Gross Revenue]],0)</f>
        <v>0</v>
      </c>
      <c r="DU1360" s="41"/>
      <c r="DV1360" s="41"/>
      <c r="DW1360" s="29">
        <f>IFERROR(((Datasheet[[#This Row],[Target Value]]-Datasheet[[#This Row],[Targe Cost]])/Datasheet[[#This Row],[Target Value]]),0)</f>
        <v>0</v>
      </c>
      <c r="DX1360" s="26"/>
      <c r="DY1360" s="30" t="s">
        <v>151</v>
      </c>
      <c r="DZ1360" s="38" t="s">
        <v>188</v>
      </c>
      <c r="EA1360" s="13" t="str">
        <f>IFERROR(INDEX(Services!$C$3:$C$239,MATCH(Datasheet[[#This Row],[Service Types]],Services!$B$3:$B$239,0)),"-")</f>
        <v>Traditional Testing Services</v>
      </c>
      <c r="EB1360" s="13" t="str">
        <f>IFERROR(INDEX(Services!$D$3:$D$239,MATCH(Datasheet[[#This Row],[Service Types]],Services!$B$3:$B$239,0)),"-")</f>
        <v>Non Digital</v>
      </c>
      <c r="EC1360" s="13" t="str">
        <f>IFERROR(INDEX(Services!$E$3:$E$239,MATCH(Datasheet[[#This Row],[Service Types]],Services!$B$3:$B$239,0)),"-")</f>
        <v>Quality Assurance</v>
      </c>
      <c r="EV1360" s="3"/>
    </row>
    <row r="1361" spans="1:152" ht="13.15" customHeight="1">
      <c r="A1361" s="12" t="s">
        <v>133</v>
      </c>
      <c r="B1361" s="37" t="s">
        <v>134</v>
      </c>
      <c r="C1361" s="12" t="s">
        <v>1210</v>
      </c>
      <c r="D1361" s="37" t="s">
        <v>1225</v>
      </c>
      <c r="E1361" s="12" t="s">
        <v>1216</v>
      </c>
      <c r="F1361" s="37" t="s">
        <v>1305</v>
      </c>
      <c r="G1361" s="37" t="s">
        <v>1312</v>
      </c>
      <c r="H1361" s="12" t="s">
        <v>182</v>
      </c>
      <c r="I1361" s="37" t="s">
        <v>166</v>
      </c>
      <c r="J1361" s="37" t="str">
        <f t="shared" si="1199"/>
        <v>Actuals/FC</v>
      </c>
      <c r="K1361" s="92">
        <v>1</v>
      </c>
      <c r="L1361" s="37" t="s">
        <v>167</v>
      </c>
      <c r="M1361" s="37" t="s">
        <v>202</v>
      </c>
      <c r="N1361" s="12" t="s">
        <v>143</v>
      </c>
      <c r="O1361" s="93">
        <v>5060</v>
      </c>
      <c r="P1361" s="94">
        <f>IFERROR(O1361*INDEX(#REF!,MATCH(N1361,#REF!,0)),0)</f>
        <v>0</v>
      </c>
      <c r="Q1361" s="21"/>
      <c r="R13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7554.12304800001</v>
      </c>
      <c r="S1361" s="12"/>
      <c r="T1361" s="12">
        <v>3</v>
      </c>
      <c r="U1361" s="20">
        <v>13982.601600000002</v>
      </c>
      <c r="V1361" s="12"/>
      <c r="W1361" s="12">
        <v>3</v>
      </c>
      <c r="X1361" s="20">
        <v>19808.685600000001</v>
      </c>
      <c r="Y1361" s="12"/>
      <c r="Z1361" s="12">
        <v>6</v>
      </c>
      <c r="AA1361" s="20">
        <v>17832.898248000001</v>
      </c>
      <c r="AB1361" s="12"/>
      <c r="AC1361" s="12">
        <v>4</v>
      </c>
      <c r="AD1361" s="20">
        <v>18643.468800000002</v>
      </c>
      <c r="AE1361" s="12"/>
      <c r="AF1361" s="12">
        <v>4</v>
      </c>
      <c r="AG1361" s="20">
        <v>18643.468800000002</v>
      </c>
      <c r="AH1361" s="12"/>
      <c r="AI1361" s="12">
        <v>4</v>
      </c>
      <c r="AJ1361" s="20">
        <v>18643</v>
      </c>
      <c r="AK1361" s="12"/>
      <c r="AL1361" s="12"/>
      <c r="AM1361" s="20">
        <f t="shared" si="1204"/>
        <v>0</v>
      </c>
      <c r="AN1361" s="12"/>
      <c r="AO1361" s="12"/>
      <c r="AP1361" s="20">
        <f t="shared" si="1205"/>
        <v>0</v>
      </c>
      <c r="AQ1361" s="12"/>
      <c r="AR1361" s="12"/>
      <c r="AS1361" s="20">
        <f t="shared" si="1206"/>
        <v>0</v>
      </c>
      <c r="AT1361" s="12"/>
      <c r="AU1361" s="12"/>
      <c r="AV1361" s="20">
        <f t="shared" si="1177"/>
        <v>0</v>
      </c>
      <c r="AW1361" s="12"/>
      <c r="AX1361" s="12"/>
      <c r="AY1361" s="20">
        <f t="shared" si="1178"/>
        <v>0</v>
      </c>
      <c r="AZ1361" s="12"/>
      <c r="BA1361" s="12"/>
      <c r="BB1361" s="20">
        <f t="shared" si="1179"/>
        <v>0</v>
      </c>
      <c r="BC1361" s="21"/>
      <c r="BD1361" s="20">
        <f>Datasheet[[#This Row],[Jan''23- UWt. Rev]]+Datasheet[[#This Row],[Feb''23- UWt. Rev]]+Datasheet[[#This Row],[Mar''23- UWt. Rev]]</f>
        <v>51624.185448000004</v>
      </c>
      <c r="BE1361" s="20">
        <f>Datasheet[[#This Row],[Apr''23- UWt. Rev]]+Datasheet[[#This Row],[May''23- UWt. Rev]]+Datasheet[[#This Row],[Jun''23- UWt. Rev]]</f>
        <v>55929.937600000005</v>
      </c>
      <c r="BF1361" s="20">
        <f>Datasheet[[#This Row],[Jul''23- UWt. Rev]]+Datasheet[[#This Row],[Aug''23- UWt. Rev]]+Datasheet[[#This Row],[Sep''23- UWt. Rev]]</f>
        <v>0</v>
      </c>
      <c r="BG1361" s="20">
        <f>Datasheet[[#This Row],[Oct''23- UWt. Rev]]+Datasheet[[#This Row],[Nov''23- UWt. Rev]]+Datasheet[[#This Row],[Dec''23- UWt. Rev]]</f>
        <v>0</v>
      </c>
      <c r="BH1361" s="22">
        <f>Datasheet[[#This Row],[Q3''23- Un. Wt. Rev]]+Datasheet[[#This Row],[Q4''23- Un. Wt. Rev]]</f>
        <v>0</v>
      </c>
      <c r="BI1361" s="23">
        <f>SUM(Datasheet[[#This Row],[Jan''23- Wt. Rev]:[Dec''23- Wt. Rev]])</f>
        <v>107554.12304800001</v>
      </c>
      <c r="BJ1361" s="23">
        <f t="shared" si="1181"/>
        <v>13982.601600000002</v>
      </c>
      <c r="BK1361" s="23">
        <f t="shared" si="1182"/>
        <v>19808.685600000001</v>
      </c>
      <c r="BL1361" s="23">
        <f t="shared" si="1183"/>
        <v>17832.898248000001</v>
      </c>
      <c r="BM1361" s="23">
        <f t="shared" si="1184"/>
        <v>18643.468800000002</v>
      </c>
      <c r="BN1361" s="23">
        <f t="shared" si="1185"/>
        <v>18643.468800000002</v>
      </c>
      <c r="BO1361" s="23">
        <f t="shared" si="1186"/>
        <v>18643</v>
      </c>
      <c r="BP1361" s="23">
        <f t="shared" si="1187"/>
        <v>0</v>
      </c>
      <c r="BQ1361" s="23">
        <f t="shared" si="1188"/>
        <v>0</v>
      </c>
      <c r="BR1361" s="23">
        <f t="shared" si="1189"/>
        <v>0</v>
      </c>
      <c r="BS1361" s="23">
        <f t="shared" si="1190"/>
        <v>0</v>
      </c>
      <c r="BT1361" s="23">
        <f t="shared" si="1191"/>
        <v>0</v>
      </c>
      <c r="BU1361" s="23">
        <f t="shared" si="1192"/>
        <v>0</v>
      </c>
      <c r="BV1361" s="23">
        <f>Datasheet[[#This Row],[Jan''23- Wt. Rev]]+Datasheet[[#This Row],[Feb''23- Wt. Rev]]+Datasheet[[#This Row],[Mar''23- Wt. Rev]]</f>
        <v>51624.185448000004</v>
      </c>
      <c r="BW1361" s="23">
        <f>Datasheet[[#This Row],[Apr''23- Wt. Rev]]+Datasheet[[#This Row],[May''23- Wt. Rev]]+Datasheet[[#This Row],[Jun''23- Wt. Rev]]</f>
        <v>55929.937600000005</v>
      </c>
      <c r="BX1361" s="23">
        <f>Datasheet[[#This Row],[Jul''23- Wt. Rev]]+Datasheet[[#This Row],[Aug''23- Wt. Rev]]+Datasheet[[#This Row],[Sep''23- Wt. Rev]]</f>
        <v>0</v>
      </c>
      <c r="BY1361" s="23">
        <f>Datasheet[[#This Row],[Oct''23- Wt. Rev]]+Datasheet[[#This Row],[Nov''23- Wt. Rev]]+Datasheet[[#This Row],[Dec''23- Wt. Rev]]</f>
        <v>0</v>
      </c>
      <c r="BZ1361" s="21"/>
      <c r="CA1361" s="24">
        <f>MAX(Datasheet[[#This Row],[Q1''23-HC]:[Q4''23- HC]])</f>
        <v>6</v>
      </c>
      <c r="CB1361" s="2">
        <f t="shared" si="1193"/>
        <v>6</v>
      </c>
      <c r="CC1361" s="2">
        <f t="shared" si="1194"/>
        <v>4</v>
      </c>
      <c r="CD1361" s="2">
        <f t="shared" si="1195"/>
        <v>0</v>
      </c>
      <c r="CE1361" s="2">
        <f t="shared" si="1196"/>
        <v>0</v>
      </c>
      <c r="CF1361" s="26"/>
      <c r="CG1361" s="2">
        <f>SUM(Datasheet[[#This Row],[Jan''23- Target]:[Dec''23- Target]])</f>
        <v>0</v>
      </c>
      <c r="CH1361" s="2"/>
      <c r="CI1361" s="2"/>
      <c r="CJ1361" s="2"/>
      <c r="CK1361" s="2"/>
      <c r="CL1361" s="2"/>
      <c r="CM1361" s="2"/>
      <c r="CN1361" s="2"/>
      <c r="CO1361" s="2"/>
      <c r="CP1361" s="2"/>
      <c r="CQ1361" s="2"/>
      <c r="CR1361" s="2"/>
      <c r="CS1361" s="2"/>
      <c r="CT1361" s="2">
        <f t="shared" si="1200"/>
        <v>0</v>
      </c>
      <c r="CU1361" s="2">
        <f t="shared" si="1201"/>
        <v>0</v>
      </c>
      <c r="CV1361" s="2">
        <f t="shared" si="1202"/>
        <v>0</v>
      </c>
      <c r="CW1361" s="2">
        <f t="shared" si="1203"/>
        <v>0</v>
      </c>
      <c r="CX1361" s="26"/>
      <c r="CY1361" s="12" t="s">
        <v>144</v>
      </c>
      <c r="CZ1361" s="37" t="s">
        <v>183</v>
      </c>
      <c r="DA1361" s="37" t="s">
        <v>168</v>
      </c>
      <c r="DB1361" s="12" t="s">
        <v>147</v>
      </c>
      <c r="DC1361" s="12" t="s">
        <v>254</v>
      </c>
      <c r="DD1361" s="12"/>
      <c r="DE1361" s="12" t="s">
        <v>240</v>
      </c>
      <c r="DF1361" s="12" t="s">
        <v>150</v>
      </c>
      <c r="DG1361" s="12"/>
      <c r="DH1361" s="2"/>
      <c r="DI1361" s="2"/>
      <c r="DJ1361" s="2"/>
      <c r="DK1361" s="2">
        <f>IFERROR(DH1361*INDEX(#REF!,MATCH(N1361,#REF!,0)),0)</f>
        <v>0</v>
      </c>
      <c r="DL1361" s="2">
        <f>IFERROR(DI1361*INDEX(#REF!,MATCH(N1361,#REF!,0)),0)</f>
        <v>0</v>
      </c>
      <c r="DM1361" s="2">
        <f>IFERROR(DJ1361*INDEX(#REF!,MATCH(N1361,#REF!,0)),0)</f>
        <v>0</v>
      </c>
      <c r="DN1361" s="29">
        <f>IFERROR((Datasheet[[#This Row],[Proposal Value in EUR]]-Datasheet[[#This Row],[Proposal Cost in EUR]])/Datasheet[[#This Row],[Proposal Value in EUR]],0)</f>
        <v>0</v>
      </c>
      <c r="DO1361" s="29">
        <f>IFERROR((Datasheet[[#This Row],[Proposal Value in EUR]]-Datasheet[[#This Row],[Proposal Cost in EUR(PM)]])/Datasheet[[#This Row],[Proposal Value in EUR]],0)</f>
        <v>0</v>
      </c>
      <c r="DP1361" s="39"/>
      <c r="DQ1361" s="39"/>
      <c r="DR1361" s="29">
        <f>IFERROR(Datasheet[[#This Row],[Gross Margin]]/Datasheet[[#This Row],[Gross Revenue]],0)</f>
        <v>0</v>
      </c>
      <c r="DS1361" s="39"/>
      <c r="DT1361" s="29">
        <f>IFERROR(Datasheet[[#This Row],[Project Margin]]/Datasheet[[#This Row],[Gross Revenue]],0)</f>
        <v>0</v>
      </c>
      <c r="DU1361" s="41"/>
      <c r="DV1361" s="41"/>
      <c r="DW1361" s="29">
        <f>IFERROR(((Datasheet[[#This Row],[Target Value]]-Datasheet[[#This Row],[Targe Cost]])/Datasheet[[#This Row],[Target Value]]),0)</f>
        <v>0</v>
      </c>
      <c r="DX1361" s="26"/>
      <c r="DY1361" s="30">
        <v>322581124925</v>
      </c>
      <c r="DZ1361" s="38" t="s">
        <v>188</v>
      </c>
      <c r="EA1361" s="13" t="str">
        <f>IFERROR(INDEX(Services!$C$3:$C$239,MATCH(Datasheet[[#This Row],[Service Types]],Services!$B$3:$B$239,0)),"-")</f>
        <v>Traditional Testing Services</v>
      </c>
      <c r="EB1361" s="13" t="str">
        <f>IFERROR(INDEX(Services!$D$3:$D$239,MATCH(Datasheet[[#This Row],[Service Types]],Services!$B$3:$B$239,0)),"-")</f>
        <v>Non Digital</v>
      </c>
      <c r="EC1361" s="13" t="str">
        <f>IFERROR(INDEX(Services!$E$3:$E$239,MATCH(Datasheet[[#This Row],[Service Types]],Services!$B$3:$B$239,0)),"-")</f>
        <v>Quality Assurance</v>
      </c>
      <c r="EV1361" s="3"/>
    </row>
    <row r="1362" spans="1:152" ht="13.15" customHeight="1">
      <c r="A1362" s="12" t="s">
        <v>133</v>
      </c>
      <c r="B1362" s="37" t="s">
        <v>134</v>
      </c>
      <c r="C1362" s="12" t="s">
        <v>1210</v>
      </c>
      <c r="D1362" s="37" t="s">
        <v>1225</v>
      </c>
      <c r="E1362" s="12" t="s">
        <v>1216</v>
      </c>
      <c r="F1362" s="37" t="s">
        <v>1305</v>
      </c>
      <c r="G1362" s="37" t="s">
        <v>1313</v>
      </c>
      <c r="H1362" s="12" t="s">
        <v>182</v>
      </c>
      <c r="I1362" s="37" t="s">
        <v>166</v>
      </c>
      <c r="J1362" s="37" t="str">
        <f t="shared" si="1199"/>
        <v>Actuals/FC</v>
      </c>
      <c r="K1362" s="92">
        <v>1</v>
      </c>
      <c r="L1362" s="37" t="s">
        <v>167</v>
      </c>
      <c r="M1362" s="37" t="s">
        <v>202</v>
      </c>
      <c r="N1362" s="12" t="s">
        <v>143</v>
      </c>
      <c r="O1362" s="93">
        <v>5060</v>
      </c>
      <c r="P1362" s="94">
        <f>IFERROR(O1362*INDEX(#REF!,MATCH(N1362,#REF!,0)),0)</f>
        <v>0</v>
      </c>
      <c r="Q1362" s="21"/>
      <c r="R13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62" s="12"/>
      <c r="T1362" s="12"/>
      <c r="U1362" s="20">
        <f>T1362*S1362*$P1362</f>
        <v>0</v>
      </c>
      <c r="V1362" s="12"/>
      <c r="W1362" s="12"/>
      <c r="X1362" s="20">
        <f>W1362*V1362*$P1362</f>
        <v>0</v>
      </c>
      <c r="Y1362" s="12"/>
      <c r="Z1362" s="12"/>
      <c r="AA1362" s="20">
        <f>Z1362*Y1362*$P1362</f>
        <v>0</v>
      </c>
      <c r="AB1362" s="12"/>
      <c r="AC1362" s="12"/>
      <c r="AD1362" s="20">
        <f>AC1362*AB1362*$P1362</f>
        <v>0</v>
      </c>
      <c r="AE1362" s="12"/>
      <c r="AF1362" s="12"/>
      <c r="AG1362" s="20">
        <f>AF1362*AE1362*$P1362</f>
        <v>0</v>
      </c>
      <c r="AH1362" s="12"/>
      <c r="AI1362" s="12"/>
      <c r="AJ1362" s="20">
        <f>AI1362*AH1362*$P1362</f>
        <v>0</v>
      </c>
      <c r="AK1362" s="12">
        <v>0.5</v>
      </c>
      <c r="AL1362" s="12">
        <v>2</v>
      </c>
      <c r="AM1362" s="20">
        <f t="shared" si="1204"/>
        <v>0</v>
      </c>
      <c r="AN1362" s="12">
        <v>1</v>
      </c>
      <c r="AO1362" s="12">
        <v>2</v>
      </c>
      <c r="AP1362" s="20">
        <f t="shared" si="1205"/>
        <v>0</v>
      </c>
      <c r="AQ1362" s="12">
        <v>1</v>
      </c>
      <c r="AR1362" s="12">
        <v>2</v>
      </c>
      <c r="AS1362" s="20">
        <f t="shared" si="1206"/>
        <v>0</v>
      </c>
      <c r="AT1362" s="12">
        <v>0.5</v>
      </c>
      <c r="AU1362" s="12">
        <v>2</v>
      </c>
      <c r="AV1362" s="20">
        <f t="shared" si="1177"/>
        <v>0</v>
      </c>
      <c r="AW1362" s="12"/>
      <c r="AX1362" s="12"/>
      <c r="AY1362" s="20"/>
      <c r="AZ1362" s="12"/>
      <c r="BA1362" s="12"/>
      <c r="BB1362" s="20">
        <f t="shared" si="1179"/>
        <v>0</v>
      </c>
      <c r="BC1362" s="21"/>
      <c r="BD1362" s="20">
        <f>Datasheet[[#This Row],[Jan''23- UWt. Rev]]+Datasheet[[#This Row],[Feb''23- UWt. Rev]]+Datasheet[[#This Row],[Mar''23- UWt. Rev]]</f>
        <v>0</v>
      </c>
      <c r="BE1362" s="20">
        <f>Datasheet[[#This Row],[Apr''23- UWt. Rev]]+Datasheet[[#This Row],[May''23- UWt. Rev]]+Datasheet[[#This Row],[Jun''23- UWt. Rev]]</f>
        <v>0</v>
      </c>
      <c r="BF1362" s="20">
        <f>Datasheet[[#This Row],[Jul''23- UWt. Rev]]+Datasheet[[#This Row],[Aug''23- UWt. Rev]]+Datasheet[[#This Row],[Sep''23- UWt. Rev]]</f>
        <v>0</v>
      </c>
      <c r="BG1362" s="20">
        <f>Datasheet[[#This Row],[Oct''23- UWt. Rev]]+Datasheet[[#This Row],[Nov''23- UWt. Rev]]+Datasheet[[#This Row],[Dec''23- UWt. Rev]]</f>
        <v>0</v>
      </c>
      <c r="BH1362" s="22">
        <f>Datasheet[[#This Row],[Q3''23- Un. Wt. Rev]]+Datasheet[[#This Row],[Q4''23- Un. Wt. Rev]]</f>
        <v>0</v>
      </c>
      <c r="BI1362" s="23">
        <f>SUM(Datasheet[[#This Row],[Jan''23- Wt. Rev]:[Dec''23- Wt. Rev]])</f>
        <v>0</v>
      </c>
      <c r="BJ1362" s="23">
        <f t="shared" si="1181"/>
        <v>0</v>
      </c>
      <c r="BK1362" s="23">
        <f t="shared" si="1182"/>
        <v>0</v>
      </c>
      <c r="BL1362" s="23">
        <f t="shared" si="1183"/>
        <v>0</v>
      </c>
      <c r="BM1362" s="23">
        <f t="shared" si="1184"/>
        <v>0</v>
      </c>
      <c r="BN1362" s="23">
        <f t="shared" si="1185"/>
        <v>0</v>
      </c>
      <c r="BO1362" s="23">
        <f t="shared" si="1186"/>
        <v>0</v>
      </c>
      <c r="BP1362" s="23">
        <f t="shared" si="1187"/>
        <v>0</v>
      </c>
      <c r="BQ1362" s="23">
        <f t="shared" si="1188"/>
        <v>0</v>
      </c>
      <c r="BR1362" s="23">
        <f t="shared" si="1189"/>
        <v>0</v>
      </c>
      <c r="BS1362" s="23">
        <f t="shared" si="1190"/>
        <v>0</v>
      </c>
      <c r="BT1362" s="23">
        <f t="shared" si="1191"/>
        <v>0</v>
      </c>
      <c r="BU1362" s="23">
        <f t="shared" si="1192"/>
        <v>0</v>
      </c>
      <c r="BV1362" s="23">
        <f>Datasheet[[#This Row],[Jan''23- Wt. Rev]]+Datasheet[[#This Row],[Feb''23- Wt. Rev]]+Datasheet[[#This Row],[Mar''23- Wt. Rev]]</f>
        <v>0</v>
      </c>
      <c r="BW1362" s="23">
        <f>Datasheet[[#This Row],[Apr''23- Wt. Rev]]+Datasheet[[#This Row],[May''23- Wt. Rev]]+Datasheet[[#This Row],[Jun''23- Wt. Rev]]</f>
        <v>0</v>
      </c>
      <c r="BX1362" s="23">
        <f>Datasheet[[#This Row],[Jul''23- Wt. Rev]]+Datasheet[[#This Row],[Aug''23- Wt. Rev]]+Datasheet[[#This Row],[Sep''23- Wt. Rev]]</f>
        <v>0</v>
      </c>
      <c r="BY1362" s="23">
        <f>Datasheet[[#This Row],[Oct''23- Wt. Rev]]+Datasheet[[#This Row],[Nov''23- Wt. Rev]]+Datasheet[[#This Row],[Dec''23- Wt. Rev]]</f>
        <v>0</v>
      </c>
      <c r="BZ1362" s="21"/>
      <c r="CA1362" s="24">
        <f>MAX(Datasheet[[#This Row],[Q1''23-HC]:[Q4''23- HC]])</f>
        <v>2</v>
      </c>
      <c r="CB1362" s="2">
        <f t="shared" si="1193"/>
        <v>0</v>
      </c>
      <c r="CC1362" s="2">
        <f t="shared" si="1194"/>
        <v>0</v>
      </c>
      <c r="CD1362" s="2">
        <f t="shared" si="1195"/>
        <v>2</v>
      </c>
      <c r="CE1362" s="2">
        <f t="shared" si="1196"/>
        <v>2</v>
      </c>
      <c r="CF1362" s="26"/>
      <c r="CG1362" s="2">
        <f>SUM(Datasheet[[#This Row],[Jan''23- Target]:[Dec''23- Target]])</f>
        <v>0</v>
      </c>
      <c r="CH1362" s="2"/>
      <c r="CI1362" s="2"/>
      <c r="CJ1362" s="2"/>
      <c r="CK1362" s="2"/>
      <c r="CL1362" s="2"/>
      <c r="CM1362" s="2"/>
      <c r="CN1362" s="2"/>
      <c r="CO1362" s="2"/>
      <c r="CP1362" s="2"/>
      <c r="CQ1362" s="2"/>
      <c r="CR1362" s="2"/>
      <c r="CS1362" s="2"/>
      <c r="CT1362" s="2">
        <f t="shared" si="1200"/>
        <v>0</v>
      </c>
      <c r="CU1362" s="2">
        <f t="shared" si="1201"/>
        <v>0</v>
      </c>
      <c r="CV1362" s="2">
        <f t="shared" si="1202"/>
        <v>0</v>
      </c>
      <c r="CW1362" s="2">
        <f t="shared" si="1203"/>
        <v>0</v>
      </c>
      <c r="CX1362" s="26"/>
      <c r="CY1362" s="12" t="s">
        <v>144</v>
      </c>
      <c r="CZ1362" s="37" t="s">
        <v>187</v>
      </c>
      <c r="DA1362" s="37" t="s">
        <v>168</v>
      </c>
      <c r="DB1362" s="12" t="s">
        <v>147</v>
      </c>
      <c r="DC1362" s="12" t="s">
        <v>254</v>
      </c>
      <c r="DD1362" s="12"/>
      <c r="DE1362" s="12"/>
      <c r="DF1362" s="12" t="s">
        <v>150</v>
      </c>
      <c r="DG1362" s="12"/>
      <c r="DH1362" s="2"/>
      <c r="DI1362" s="2"/>
      <c r="DJ1362" s="2"/>
      <c r="DK1362" s="2">
        <f>IFERROR(DH1362*INDEX(#REF!,MATCH(N1362,#REF!,0)),0)</f>
        <v>0</v>
      </c>
      <c r="DL1362" s="2">
        <f>IFERROR(DI1362*INDEX(#REF!,MATCH(N1362,#REF!,0)),0)</f>
        <v>0</v>
      </c>
      <c r="DM1362" s="2">
        <f>IFERROR(DJ1362*INDEX(#REF!,MATCH(N1362,#REF!,0)),0)</f>
        <v>0</v>
      </c>
      <c r="DN1362" s="29">
        <f>IFERROR((Datasheet[[#This Row],[Proposal Value in EUR]]-Datasheet[[#This Row],[Proposal Cost in EUR]])/Datasheet[[#This Row],[Proposal Value in EUR]],0)</f>
        <v>0</v>
      </c>
      <c r="DO1362" s="29">
        <f>IFERROR((Datasheet[[#This Row],[Proposal Value in EUR]]-Datasheet[[#This Row],[Proposal Cost in EUR(PM)]])/Datasheet[[#This Row],[Proposal Value in EUR]],0)</f>
        <v>0</v>
      </c>
      <c r="DP1362" s="39"/>
      <c r="DQ1362" s="39"/>
      <c r="DR1362" s="29">
        <f>IFERROR(Datasheet[[#This Row],[Gross Margin]]/Datasheet[[#This Row],[Gross Revenue]],0)</f>
        <v>0</v>
      </c>
      <c r="DS1362" s="39"/>
      <c r="DT1362" s="29">
        <f>IFERROR(Datasheet[[#This Row],[Project Margin]]/Datasheet[[#This Row],[Gross Revenue]],0)</f>
        <v>0</v>
      </c>
      <c r="DU1362" s="41"/>
      <c r="DV1362" s="41"/>
      <c r="DW1362" s="29">
        <f>IFERROR(((Datasheet[[#This Row],[Target Value]]-Datasheet[[#This Row],[Targe Cost]])/Datasheet[[#This Row],[Target Value]]),0)</f>
        <v>0</v>
      </c>
      <c r="DX1362" s="26"/>
      <c r="DY1362" s="30"/>
      <c r="DZ1362" s="38" t="s">
        <v>152</v>
      </c>
      <c r="EA1362" s="13" t="str">
        <f>IFERROR(INDEX(Services!$C$3:$C$239,MATCH(Datasheet[[#This Row],[Service Types]],Services!$B$3:$B$239,0)),"-")</f>
        <v>Traditional Testing Services</v>
      </c>
      <c r="EB1362" s="13" t="str">
        <f>IFERROR(INDEX(Services!$D$3:$D$239,MATCH(Datasheet[[#This Row],[Service Types]],Services!$B$3:$B$239,0)),"-")</f>
        <v>Non Digital</v>
      </c>
      <c r="EC1362" s="13" t="str">
        <f>IFERROR(INDEX(Services!$E$3:$E$239,MATCH(Datasheet[[#This Row],[Service Types]],Services!$B$3:$B$239,0)),"-")</f>
        <v>Quality Assurance</v>
      </c>
      <c r="EV1362" s="3"/>
    </row>
    <row r="1363" spans="1:152" ht="13.15" customHeight="1">
      <c r="A1363" s="12" t="s">
        <v>133</v>
      </c>
      <c r="B1363" s="37" t="s">
        <v>134</v>
      </c>
      <c r="C1363" s="12" t="s">
        <v>1210</v>
      </c>
      <c r="D1363" s="37" t="s">
        <v>1225</v>
      </c>
      <c r="E1363" s="12" t="s">
        <v>1216</v>
      </c>
      <c r="F1363" s="37" t="s">
        <v>1305</v>
      </c>
      <c r="G1363" s="37" t="s">
        <v>1314</v>
      </c>
      <c r="H1363" s="12" t="s">
        <v>182</v>
      </c>
      <c r="I1363" s="37" t="s">
        <v>155</v>
      </c>
      <c r="J1363" s="37" t="str">
        <f t="shared" si="1199"/>
        <v>Actuals/FC</v>
      </c>
      <c r="K1363" s="92">
        <v>0.7</v>
      </c>
      <c r="L1363" s="37" t="s">
        <v>167</v>
      </c>
      <c r="M1363" s="37" t="s">
        <v>202</v>
      </c>
      <c r="N1363" s="12" t="s">
        <v>143</v>
      </c>
      <c r="O1363" s="93">
        <v>5060</v>
      </c>
      <c r="P1363" s="94">
        <f>IFERROR(O1363*INDEX(#REF!,MATCH(N1363,#REF!,0)),0)</f>
        <v>0</v>
      </c>
      <c r="Q1363" s="21"/>
      <c r="R13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63" s="12"/>
      <c r="T1363" s="12"/>
      <c r="U1363" s="20">
        <f>T1363*S1363*$P1363</f>
        <v>0</v>
      </c>
      <c r="V1363" s="12"/>
      <c r="W1363" s="12"/>
      <c r="X1363" s="20">
        <f>W1363*V1363*$P1363</f>
        <v>0</v>
      </c>
      <c r="Y1363" s="12"/>
      <c r="Z1363" s="12"/>
      <c r="AA1363" s="20">
        <f>Z1363*Y1363*$P1363</f>
        <v>0</v>
      </c>
      <c r="AB1363" s="12"/>
      <c r="AC1363" s="12"/>
      <c r="AD1363" s="20">
        <f>AC1363*AB1363*$P1363</f>
        <v>0</v>
      </c>
      <c r="AE1363" s="12"/>
      <c r="AF1363" s="12"/>
      <c r="AG1363" s="20">
        <f>AF1363*AE1363*$P1363</f>
        <v>0</v>
      </c>
      <c r="AH1363" s="12"/>
      <c r="AI1363" s="12"/>
      <c r="AJ1363" s="20">
        <f>AI1363*AH1363*$P1363</f>
        <v>0</v>
      </c>
      <c r="AK1363" s="12"/>
      <c r="AL1363" s="12"/>
      <c r="AM1363" s="20">
        <f t="shared" si="1204"/>
        <v>0</v>
      </c>
      <c r="AN1363" s="12">
        <v>0.25</v>
      </c>
      <c r="AO1363" s="12">
        <v>1</v>
      </c>
      <c r="AP1363" s="20">
        <f t="shared" si="1205"/>
        <v>0</v>
      </c>
      <c r="AQ1363" s="12">
        <v>1</v>
      </c>
      <c r="AR1363" s="12">
        <v>1</v>
      </c>
      <c r="AS1363" s="20">
        <f t="shared" si="1206"/>
        <v>0</v>
      </c>
      <c r="AT1363" s="12">
        <v>1</v>
      </c>
      <c r="AU1363" s="12">
        <v>1</v>
      </c>
      <c r="AV1363" s="20">
        <f t="shared" si="1177"/>
        <v>0</v>
      </c>
      <c r="AW1363" s="12">
        <v>1</v>
      </c>
      <c r="AX1363" s="12">
        <v>1</v>
      </c>
      <c r="AY1363" s="20">
        <f t="shared" ref="AY1363:AY1394" si="1207">AX1363*AW1363*$P1363</f>
        <v>0</v>
      </c>
      <c r="AZ1363" s="12">
        <v>1</v>
      </c>
      <c r="BA1363" s="12">
        <v>1</v>
      </c>
      <c r="BB1363" s="20">
        <f t="shared" si="1179"/>
        <v>0</v>
      </c>
      <c r="BC1363" s="21"/>
      <c r="BD1363" s="20">
        <f>Datasheet[[#This Row],[Jan''23- UWt. Rev]]+Datasheet[[#This Row],[Feb''23- UWt. Rev]]+Datasheet[[#This Row],[Mar''23- UWt. Rev]]</f>
        <v>0</v>
      </c>
      <c r="BE1363" s="20">
        <f>Datasheet[[#This Row],[Apr''23- UWt. Rev]]+Datasheet[[#This Row],[May''23- UWt. Rev]]+Datasheet[[#This Row],[Jun''23- UWt. Rev]]</f>
        <v>0</v>
      </c>
      <c r="BF1363" s="20">
        <f>Datasheet[[#This Row],[Jul''23- UWt. Rev]]+Datasheet[[#This Row],[Aug''23- UWt. Rev]]+Datasheet[[#This Row],[Sep''23- UWt. Rev]]</f>
        <v>0</v>
      </c>
      <c r="BG1363" s="20">
        <f>Datasheet[[#This Row],[Oct''23- UWt. Rev]]+Datasheet[[#This Row],[Nov''23- UWt. Rev]]+Datasheet[[#This Row],[Dec''23- UWt. Rev]]</f>
        <v>0</v>
      </c>
      <c r="BH1363" s="22">
        <f>Datasheet[[#This Row],[Q3''23- Un. Wt. Rev]]+Datasheet[[#This Row],[Q4''23- Un. Wt. Rev]]</f>
        <v>0</v>
      </c>
      <c r="BI1363" s="23">
        <f>SUM(Datasheet[[#This Row],[Jan''23- Wt. Rev]:[Dec''23- Wt. Rev]])</f>
        <v>0</v>
      </c>
      <c r="BJ1363" s="23">
        <f t="shared" si="1181"/>
        <v>0</v>
      </c>
      <c r="BK1363" s="23">
        <f t="shared" si="1182"/>
        <v>0</v>
      </c>
      <c r="BL1363" s="23">
        <f t="shared" si="1183"/>
        <v>0</v>
      </c>
      <c r="BM1363" s="23">
        <f t="shared" si="1184"/>
        <v>0</v>
      </c>
      <c r="BN1363" s="23">
        <f t="shared" si="1185"/>
        <v>0</v>
      </c>
      <c r="BO1363" s="23">
        <f t="shared" si="1186"/>
        <v>0</v>
      </c>
      <c r="BP1363" s="23">
        <f t="shared" si="1187"/>
        <v>0</v>
      </c>
      <c r="BQ1363" s="23">
        <f t="shared" si="1188"/>
        <v>0</v>
      </c>
      <c r="BR1363" s="23">
        <f t="shared" si="1189"/>
        <v>0</v>
      </c>
      <c r="BS1363" s="23">
        <f t="shared" si="1190"/>
        <v>0</v>
      </c>
      <c r="BT1363" s="23">
        <f t="shared" si="1191"/>
        <v>0</v>
      </c>
      <c r="BU1363" s="23">
        <f t="shared" si="1192"/>
        <v>0</v>
      </c>
      <c r="BV1363" s="23">
        <f>Datasheet[[#This Row],[Jan''23- Wt. Rev]]+Datasheet[[#This Row],[Feb''23- Wt. Rev]]+Datasheet[[#This Row],[Mar''23- Wt. Rev]]</f>
        <v>0</v>
      </c>
      <c r="BW1363" s="23">
        <f>Datasheet[[#This Row],[Apr''23- Wt. Rev]]+Datasheet[[#This Row],[May''23- Wt. Rev]]+Datasheet[[#This Row],[Jun''23- Wt. Rev]]</f>
        <v>0</v>
      </c>
      <c r="BX1363" s="23">
        <f>Datasheet[[#This Row],[Jul''23- Wt. Rev]]+Datasheet[[#This Row],[Aug''23- Wt. Rev]]+Datasheet[[#This Row],[Sep''23- Wt. Rev]]</f>
        <v>0</v>
      </c>
      <c r="BY1363" s="23">
        <f>Datasheet[[#This Row],[Oct''23- Wt. Rev]]+Datasheet[[#This Row],[Nov''23- Wt. Rev]]+Datasheet[[#This Row],[Dec''23- Wt. Rev]]</f>
        <v>0</v>
      </c>
      <c r="BZ1363" s="21"/>
      <c r="CA1363" s="24">
        <f>MAX(Datasheet[[#This Row],[Q1''23-HC]:[Q4''23- HC]])</f>
        <v>1</v>
      </c>
      <c r="CB1363" s="2">
        <f t="shared" si="1193"/>
        <v>0</v>
      </c>
      <c r="CC1363" s="2">
        <f t="shared" si="1194"/>
        <v>0</v>
      </c>
      <c r="CD1363" s="2">
        <f t="shared" si="1195"/>
        <v>1</v>
      </c>
      <c r="CE1363" s="2">
        <f t="shared" si="1196"/>
        <v>1</v>
      </c>
      <c r="CF1363" s="26"/>
      <c r="CG1363" s="2">
        <f>SUM(Datasheet[[#This Row],[Jan''23- Target]:[Dec''23- Target]])</f>
        <v>0</v>
      </c>
      <c r="CH1363" s="2"/>
      <c r="CI1363" s="2"/>
      <c r="CJ1363" s="2"/>
      <c r="CK1363" s="2"/>
      <c r="CL1363" s="2"/>
      <c r="CM1363" s="2"/>
      <c r="CN1363" s="2"/>
      <c r="CO1363" s="2"/>
      <c r="CP1363" s="2"/>
      <c r="CQ1363" s="2"/>
      <c r="CR1363" s="2"/>
      <c r="CS1363" s="2"/>
      <c r="CT1363" s="2">
        <f t="shared" si="1200"/>
        <v>0</v>
      </c>
      <c r="CU1363" s="2">
        <f t="shared" si="1201"/>
        <v>0</v>
      </c>
      <c r="CV1363" s="2">
        <f t="shared" si="1202"/>
        <v>0</v>
      </c>
      <c r="CW1363" s="2">
        <f t="shared" si="1203"/>
        <v>0</v>
      </c>
      <c r="CX1363" s="26"/>
      <c r="CY1363" s="12" t="s">
        <v>144</v>
      </c>
      <c r="CZ1363" s="37" t="s">
        <v>187</v>
      </c>
      <c r="DA1363" s="37" t="s">
        <v>215</v>
      </c>
      <c r="DB1363" s="12" t="s">
        <v>147</v>
      </c>
      <c r="DC1363" s="12"/>
      <c r="DD1363" s="12"/>
      <c r="DE1363" s="12"/>
      <c r="DF1363" s="12" t="s">
        <v>150</v>
      </c>
      <c r="DG1363" s="12"/>
      <c r="DH1363" s="2"/>
      <c r="DI1363" s="2"/>
      <c r="DJ1363" s="2"/>
      <c r="DK1363" s="2">
        <f>IFERROR(DH1363*INDEX(#REF!,MATCH(N1363,#REF!,0)),0)</f>
        <v>0</v>
      </c>
      <c r="DL1363" s="2">
        <f>IFERROR(DI1363*INDEX(#REF!,MATCH(N1363,#REF!,0)),0)</f>
        <v>0</v>
      </c>
      <c r="DM1363" s="2">
        <f>IFERROR(DJ1363*INDEX(#REF!,MATCH(N1363,#REF!,0)),0)</f>
        <v>0</v>
      </c>
      <c r="DN1363" s="29">
        <f>IFERROR((Datasheet[[#This Row],[Proposal Value in EUR]]-Datasheet[[#This Row],[Proposal Cost in EUR]])/Datasheet[[#This Row],[Proposal Value in EUR]],0)</f>
        <v>0</v>
      </c>
      <c r="DO1363" s="29">
        <f>IFERROR((Datasheet[[#This Row],[Proposal Value in EUR]]-Datasheet[[#This Row],[Proposal Cost in EUR(PM)]])/Datasheet[[#This Row],[Proposal Value in EUR]],0)</f>
        <v>0</v>
      </c>
      <c r="DP1363" s="39"/>
      <c r="DQ1363" s="39"/>
      <c r="DR1363" s="29">
        <f>IFERROR(Datasheet[[#This Row],[Gross Margin]]/Datasheet[[#This Row],[Gross Revenue]],0)</f>
        <v>0</v>
      </c>
      <c r="DS1363" s="39"/>
      <c r="DT1363" s="29">
        <f>IFERROR(Datasheet[[#This Row],[Project Margin]]/Datasheet[[#This Row],[Gross Revenue]],0)</f>
        <v>0</v>
      </c>
      <c r="DU1363" s="41"/>
      <c r="DV1363" s="41"/>
      <c r="DW1363" s="29">
        <f>IFERROR(((Datasheet[[#This Row],[Target Value]]-Datasheet[[#This Row],[Targe Cost]])/Datasheet[[#This Row],[Target Value]]),0)</f>
        <v>0</v>
      </c>
      <c r="DX1363" s="26"/>
      <c r="DY1363" s="30"/>
      <c r="DZ1363" s="38" t="s">
        <v>546</v>
      </c>
      <c r="EA1363" s="13" t="str">
        <f>IFERROR(INDEX(Services!$C$3:$C$239,MATCH(Datasheet[[#This Row],[Service Types]],Services!$B$3:$B$239,0)),"-")</f>
        <v>Traditional Testing Services</v>
      </c>
      <c r="EB1363" s="13" t="str">
        <f>IFERROR(INDEX(Services!$D$3:$D$239,MATCH(Datasheet[[#This Row],[Service Types]],Services!$B$3:$B$239,0)),"-")</f>
        <v>Non Digital</v>
      </c>
      <c r="EC1363" s="13" t="str">
        <f>IFERROR(INDEX(Services!$E$3:$E$239,MATCH(Datasheet[[#This Row],[Service Types]],Services!$B$3:$B$239,0)),"-")</f>
        <v>Quality Assurance</v>
      </c>
      <c r="EV1363" s="3"/>
    </row>
    <row r="1364" spans="1:152" ht="13.15" customHeight="1">
      <c r="A1364" s="12" t="s">
        <v>133</v>
      </c>
      <c r="B1364" s="37" t="s">
        <v>134</v>
      </c>
      <c r="C1364" s="12" t="s">
        <v>1210</v>
      </c>
      <c r="D1364" s="37" t="s">
        <v>1225</v>
      </c>
      <c r="E1364" s="12" t="s">
        <v>1216</v>
      </c>
      <c r="F1364" s="37" t="s">
        <v>1305</v>
      </c>
      <c r="G1364" s="37" t="s">
        <v>1315</v>
      </c>
      <c r="H1364" s="12" t="s">
        <v>182</v>
      </c>
      <c r="I1364" s="37" t="s">
        <v>353</v>
      </c>
      <c r="J1364" s="37" t="str">
        <f t="shared" si="1199"/>
        <v>Others</v>
      </c>
      <c r="K1364" s="92">
        <v>0</v>
      </c>
      <c r="L1364" s="37" t="s">
        <v>167</v>
      </c>
      <c r="M1364" s="37"/>
      <c r="N1364" s="12" t="s">
        <v>1232</v>
      </c>
      <c r="O1364" s="93">
        <v>28000</v>
      </c>
      <c r="P1364" s="94">
        <f>IFERROR(O1364*INDEX(#REF!,MATCH(N1364,#REF!,0)),0)</f>
        <v>0</v>
      </c>
      <c r="Q1364" s="21"/>
      <c r="R13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64" s="12"/>
      <c r="T1364" s="12"/>
      <c r="U1364" s="20"/>
      <c r="V1364" s="12"/>
      <c r="W1364" s="12"/>
      <c r="X1364" s="20"/>
      <c r="Y1364" s="12"/>
      <c r="Z1364" s="12"/>
      <c r="AA1364" s="20">
        <f>Z1364*Y1364*$P1364</f>
        <v>0</v>
      </c>
      <c r="AB1364" s="12"/>
      <c r="AC1364" s="12"/>
      <c r="AD1364" s="20"/>
      <c r="AE1364" s="12"/>
      <c r="AF1364" s="12"/>
      <c r="AG1364" s="20"/>
      <c r="AH1364" s="12"/>
      <c r="AI1364" s="12"/>
      <c r="AJ1364" s="20">
        <f>AI1364*AH1364*$P1364</f>
        <v>0</v>
      </c>
      <c r="AK1364" s="12"/>
      <c r="AL1364" s="12"/>
      <c r="AM1364" s="20">
        <f t="shared" si="1204"/>
        <v>0</v>
      </c>
      <c r="AN1364" s="12">
        <v>1</v>
      </c>
      <c r="AO1364" s="12">
        <v>1</v>
      </c>
      <c r="AP1364" s="20">
        <f t="shared" si="1205"/>
        <v>0</v>
      </c>
      <c r="AQ1364" s="12">
        <v>1</v>
      </c>
      <c r="AR1364" s="12">
        <v>1</v>
      </c>
      <c r="AS1364" s="20">
        <f t="shared" si="1206"/>
        <v>0</v>
      </c>
      <c r="AT1364" s="12">
        <v>1</v>
      </c>
      <c r="AU1364" s="12">
        <v>1</v>
      </c>
      <c r="AV1364" s="20">
        <f t="shared" si="1177"/>
        <v>0</v>
      </c>
      <c r="AW1364" s="12">
        <v>1</v>
      </c>
      <c r="AX1364" s="12">
        <v>1</v>
      </c>
      <c r="AY1364" s="20">
        <f t="shared" si="1207"/>
        <v>0</v>
      </c>
      <c r="AZ1364" s="12">
        <v>1</v>
      </c>
      <c r="BA1364" s="12">
        <v>1</v>
      </c>
      <c r="BB1364" s="20">
        <f t="shared" si="1179"/>
        <v>0</v>
      </c>
      <c r="BC1364" s="21"/>
      <c r="BD1364" s="20">
        <f>Datasheet[[#This Row],[Jan''23- UWt. Rev]]+Datasheet[[#This Row],[Feb''23- UWt. Rev]]+Datasheet[[#This Row],[Mar''23- UWt. Rev]]</f>
        <v>0</v>
      </c>
      <c r="BE1364" s="20">
        <f>Datasheet[[#This Row],[Apr''23- UWt. Rev]]+Datasheet[[#This Row],[May''23- UWt. Rev]]+Datasheet[[#This Row],[Jun''23- UWt. Rev]]</f>
        <v>0</v>
      </c>
      <c r="BF1364" s="20">
        <f>Datasheet[[#This Row],[Jul''23- UWt. Rev]]+Datasheet[[#This Row],[Aug''23- UWt. Rev]]+Datasheet[[#This Row],[Sep''23- UWt. Rev]]</f>
        <v>0</v>
      </c>
      <c r="BG1364" s="20">
        <f>Datasheet[[#This Row],[Oct''23- UWt. Rev]]+Datasheet[[#This Row],[Nov''23- UWt. Rev]]+Datasheet[[#This Row],[Dec''23- UWt. Rev]]</f>
        <v>0</v>
      </c>
      <c r="BH1364" s="22">
        <f>Datasheet[[#This Row],[Q3''23- Un. Wt. Rev]]+Datasheet[[#This Row],[Q4''23- Un. Wt. Rev]]</f>
        <v>0</v>
      </c>
      <c r="BI1364" s="23">
        <f>SUM(Datasheet[[#This Row],[Jan''23- Wt. Rev]:[Dec''23- Wt. Rev]])</f>
        <v>0</v>
      </c>
      <c r="BJ1364" s="23">
        <f t="shared" si="1181"/>
        <v>0</v>
      </c>
      <c r="BK1364" s="23">
        <f t="shared" si="1182"/>
        <v>0</v>
      </c>
      <c r="BL1364" s="23">
        <f t="shared" si="1183"/>
        <v>0</v>
      </c>
      <c r="BM1364" s="23">
        <f t="shared" si="1184"/>
        <v>0</v>
      </c>
      <c r="BN1364" s="23">
        <f t="shared" si="1185"/>
        <v>0</v>
      </c>
      <c r="BO1364" s="23">
        <f t="shared" si="1186"/>
        <v>0</v>
      </c>
      <c r="BP1364" s="23">
        <f t="shared" si="1187"/>
        <v>0</v>
      </c>
      <c r="BQ1364" s="23">
        <f t="shared" si="1188"/>
        <v>0</v>
      </c>
      <c r="BR1364" s="23">
        <f t="shared" si="1189"/>
        <v>0</v>
      </c>
      <c r="BS1364" s="23">
        <f t="shared" si="1190"/>
        <v>0</v>
      </c>
      <c r="BT1364" s="23">
        <f t="shared" si="1191"/>
        <v>0</v>
      </c>
      <c r="BU1364" s="23">
        <f t="shared" si="1192"/>
        <v>0</v>
      </c>
      <c r="BV1364" s="23">
        <f>Datasheet[[#This Row],[Jan''23- Wt. Rev]]+Datasheet[[#This Row],[Feb''23- Wt. Rev]]+Datasheet[[#This Row],[Mar''23- Wt. Rev]]</f>
        <v>0</v>
      </c>
      <c r="BW1364" s="23">
        <f>Datasheet[[#This Row],[Apr''23- Wt. Rev]]+Datasheet[[#This Row],[May''23- Wt. Rev]]+Datasheet[[#This Row],[Jun''23- Wt. Rev]]</f>
        <v>0</v>
      </c>
      <c r="BX1364" s="23">
        <f>Datasheet[[#This Row],[Jul''23- Wt. Rev]]+Datasheet[[#This Row],[Aug''23- Wt. Rev]]+Datasheet[[#This Row],[Sep''23- Wt. Rev]]</f>
        <v>0</v>
      </c>
      <c r="BY1364" s="23">
        <f>Datasheet[[#This Row],[Oct''23- Wt. Rev]]+Datasheet[[#This Row],[Nov''23- Wt. Rev]]+Datasheet[[#This Row],[Dec''23- Wt. Rev]]</f>
        <v>0</v>
      </c>
      <c r="BZ1364" s="21"/>
      <c r="CA1364" s="24">
        <f>MAX(Datasheet[[#This Row],[Q1''23-HC]:[Q4''23- HC]])</f>
        <v>1</v>
      </c>
      <c r="CB1364" s="2">
        <f t="shared" si="1193"/>
        <v>0</v>
      </c>
      <c r="CC1364" s="2">
        <f t="shared" si="1194"/>
        <v>0</v>
      </c>
      <c r="CD1364" s="2">
        <f t="shared" si="1195"/>
        <v>1</v>
      </c>
      <c r="CE1364" s="2">
        <f t="shared" si="1196"/>
        <v>1</v>
      </c>
      <c r="CF1364" s="26"/>
      <c r="CG1364" s="2">
        <f>SUM(Datasheet[[#This Row],[Jan''23- Target]:[Dec''23- Target]])</f>
        <v>0</v>
      </c>
      <c r="CH1364" s="2"/>
      <c r="CI1364" s="2"/>
      <c r="CJ1364" s="2"/>
      <c r="CK1364" s="2"/>
      <c r="CL1364" s="2"/>
      <c r="CM1364" s="2"/>
      <c r="CN1364" s="2"/>
      <c r="CO1364" s="2"/>
      <c r="CP1364" s="2"/>
      <c r="CQ1364" s="2"/>
      <c r="CR1364" s="2"/>
      <c r="CS1364" s="2"/>
      <c r="CT1364" s="2">
        <f t="shared" si="1200"/>
        <v>0</v>
      </c>
      <c r="CU1364" s="2">
        <f t="shared" si="1201"/>
        <v>0</v>
      </c>
      <c r="CV1364" s="2">
        <f t="shared" si="1202"/>
        <v>0</v>
      </c>
      <c r="CW1364" s="2">
        <f t="shared" si="1203"/>
        <v>0</v>
      </c>
      <c r="CX1364" s="26"/>
      <c r="CY1364" s="12" t="s">
        <v>144</v>
      </c>
      <c r="CZ1364" s="37" t="s">
        <v>183</v>
      </c>
      <c r="DA1364" s="37" t="s">
        <v>146</v>
      </c>
      <c r="DB1364" s="12" t="s">
        <v>147</v>
      </c>
      <c r="DC1364" s="12" t="s">
        <v>254</v>
      </c>
      <c r="DD1364" s="12"/>
      <c r="DE1364" s="12" t="s">
        <v>240</v>
      </c>
      <c r="DF1364" s="12" t="s">
        <v>150</v>
      </c>
      <c r="DG1364" s="12"/>
      <c r="DH1364" s="2"/>
      <c r="DI1364" s="2"/>
      <c r="DJ1364" s="2"/>
      <c r="DK1364" s="2">
        <f>IFERROR(DH1364*INDEX(#REF!,MATCH(N1364,#REF!,0)),0)</f>
        <v>0</v>
      </c>
      <c r="DL1364" s="2">
        <f>IFERROR(DI1364*INDEX(#REF!,MATCH(N1364,#REF!,0)),0)</f>
        <v>0</v>
      </c>
      <c r="DM1364" s="2">
        <f>IFERROR(DJ1364*INDEX(#REF!,MATCH(N1364,#REF!,0)),0)</f>
        <v>0</v>
      </c>
      <c r="DN1364" s="29">
        <f>IFERROR((Datasheet[[#This Row],[Proposal Value in EUR]]-Datasheet[[#This Row],[Proposal Cost in EUR]])/Datasheet[[#This Row],[Proposal Value in EUR]],0)</f>
        <v>0</v>
      </c>
      <c r="DO1364" s="29">
        <f>IFERROR((Datasheet[[#This Row],[Proposal Value in EUR]]-Datasheet[[#This Row],[Proposal Cost in EUR(PM)]])/Datasheet[[#This Row],[Proposal Value in EUR]],0)</f>
        <v>0</v>
      </c>
      <c r="DP1364" s="39"/>
      <c r="DQ1364" s="39"/>
      <c r="DR1364" s="29">
        <f>IFERROR(Datasheet[[#This Row],[Gross Margin]]/Datasheet[[#This Row],[Gross Revenue]],0)</f>
        <v>0</v>
      </c>
      <c r="DS1364" s="39"/>
      <c r="DT1364" s="29">
        <f>IFERROR(Datasheet[[#This Row],[Project Margin]]/Datasheet[[#This Row],[Gross Revenue]],0)</f>
        <v>0</v>
      </c>
      <c r="DU1364" s="41"/>
      <c r="DV1364" s="41"/>
      <c r="DW1364" s="29">
        <f>IFERROR(((Datasheet[[#This Row],[Target Value]]-Datasheet[[#This Row],[Targe Cost]])/Datasheet[[#This Row],[Target Value]]),0)</f>
        <v>0</v>
      </c>
      <c r="DX1364" s="26"/>
      <c r="DY1364" s="30" t="s">
        <v>151</v>
      </c>
      <c r="DZ1364" s="38" t="s">
        <v>1316</v>
      </c>
      <c r="EA1364" s="13" t="str">
        <f>IFERROR(INDEX(Services!$C$3:$C$239,MATCH(Datasheet[[#This Row],[Service Types]],Services!$B$3:$B$239,0)),"-")</f>
        <v>Traditional Testing Services</v>
      </c>
      <c r="EB1364" s="13" t="str">
        <f>IFERROR(INDEX(Services!$D$3:$D$239,MATCH(Datasheet[[#This Row],[Service Types]],Services!$B$3:$B$239,0)),"-")</f>
        <v>Non Digital</v>
      </c>
      <c r="EC1364" s="13" t="str">
        <f>IFERROR(INDEX(Services!$E$3:$E$239,MATCH(Datasheet[[#This Row],[Service Types]],Services!$B$3:$B$239,0)),"-")</f>
        <v>Quality Assurance</v>
      </c>
      <c r="EV1364" s="3"/>
    </row>
    <row r="1365" spans="1:152" ht="13.15" customHeight="1">
      <c r="A1365" s="12" t="s">
        <v>133</v>
      </c>
      <c r="B1365" s="37" t="s">
        <v>134</v>
      </c>
      <c r="C1365" s="12" t="s">
        <v>1210</v>
      </c>
      <c r="D1365" s="37" t="s">
        <v>1225</v>
      </c>
      <c r="E1365" s="12" t="s">
        <v>1216</v>
      </c>
      <c r="F1365" s="37" t="s">
        <v>1305</v>
      </c>
      <c r="G1365" s="37" t="s">
        <v>1315</v>
      </c>
      <c r="H1365" s="12" t="s">
        <v>182</v>
      </c>
      <c r="I1365" s="37" t="s">
        <v>166</v>
      </c>
      <c r="J1365" s="37" t="str">
        <f t="shared" si="1199"/>
        <v>Actuals/FC</v>
      </c>
      <c r="K1365" s="92">
        <v>1</v>
      </c>
      <c r="L1365" s="37" t="s">
        <v>167</v>
      </c>
      <c r="M1365" s="37"/>
      <c r="N1365" s="12" t="s">
        <v>1232</v>
      </c>
      <c r="O1365" s="93">
        <v>28000</v>
      </c>
      <c r="P1365" s="94">
        <f>IFERROR(O1365*INDEX(#REF!,MATCH(N1365,#REF!,0)),0)</f>
        <v>0</v>
      </c>
      <c r="Q1365" s="21"/>
      <c r="R13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0038.134775999999</v>
      </c>
      <c r="S1365" s="12"/>
      <c r="T1365" s="12"/>
      <c r="U1365" s="20"/>
      <c r="V1365" s="12"/>
      <c r="W1365" s="12"/>
      <c r="X1365" s="20">
        <f>W1365*V1365*$P1365</f>
        <v>0</v>
      </c>
      <c r="Y1365" s="12"/>
      <c r="Z1365" s="12"/>
      <c r="AA1365" s="20">
        <v>7017.8856000000005</v>
      </c>
      <c r="AB1365" s="12"/>
      <c r="AC1365" s="12"/>
      <c r="AD1365" s="20">
        <v>6238.1283359999998</v>
      </c>
      <c r="AE1365" s="12"/>
      <c r="AF1365" s="12">
        <v>1</v>
      </c>
      <c r="AG1365" s="20">
        <v>5187.1208400000005</v>
      </c>
      <c r="AH1365" s="12"/>
      <c r="AI1365" s="12"/>
      <c r="AJ1365" s="20">
        <v>1595</v>
      </c>
      <c r="AK1365" s="12"/>
      <c r="AL1365" s="12"/>
      <c r="AM1365" s="20">
        <f t="shared" si="1204"/>
        <v>0</v>
      </c>
      <c r="AN1365" s="12"/>
      <c r="AO1365" s="12"/>
      <c r="AP1365" s="20">
        <f t="shared" si="1205"/>
        <v>0</v>
      </c>
      <c r="AQ1365" s="12"/>
      <c r="AR1365" s="12"/>
      <c r="AS1365" s="20">
        <f t="shared" si="1206"/>
        <v>0</v>
      </c>
      <c r="AT1365" s="12"/>
      <c r="AU1365" s="12"/>
      <c r="AV1365" s="20">
        <f t="shared" si="1177"/>
        <v>0</v>
      </c>
      <c r="AW1365" s="12"/>
      <c r="AX1365" s="12"/>
      <c r="AY1365" s="20">
        <f t="shared" si="1207"/>
        <v>0</v>
      </c>
      <c r="AZ1365" s="12"/>
      <c r="BA1365" s="12"/>
      <c r="BB1365" s="20">
        <f t="shared" si="1179"/>
        <v>0</v>
      </c>
      <c r="BC1365" s="21"/>
      <c r="BD1365" s="20">
        <f>Datasheet[[#This Row],[Jan''23- UWt. Rev]]+Datasheet[[#This Row],[Feb''23- UWt. Rev]]+Datasheet[[#This Row],[Mar''23- UWt. Rev]]</f>
        <v>7017.8856000000005</v>
      </c>
      <c r="BE1365" s="20">
        <f>Datasheet[[#This Row],[Apr''23- UWt. Rev]]+Datasheet[[#This Row],[May''23- UWt. Rev]]+Datasheet[[#This Row],[Jun''23- UWt. Rev]]</f>
        <v>13020.249176000001</v>
      </c>
      <c r="BF1365" s="20">
        <f>Datasheet[[#This Row],[Jul''23- UWt. Rev]]+Datasheet[[#This Row],[Aug''23- UWt. Rev]]+Datasheet[[#This Row],[Sep''23- UWt. Rev]]</f>
        <v>0</v>
      </c>
      <c r="BG1365" s="20">
        <f>Datasheet[[#This Row],[Oct''23- UWt. Rev]]+Datasheet[[#This Row],[Nov''23- UWt. Rev]]+Datasheet[[#This Row],[Dec''23- UWt. Rev]]</f>
        <v>0</v>
      </c>
      <c r="BH1365" s="22">
        <f>Datasheet[[#This Row],[Q3''23- Un. Wt. Rev]]+Datasheet[[#This Row],[Q4''23- Un. Wt. Rev]]</f>
        <v>0</v>
      </c>
      <c r="BI1365" s="23">
        <f>SUM(Datasheet[[#This Row],[Jan''23- Wt. Rev]:[Dec''23- Wt. Rev]])</f>
        <v>20038.134775999999</v>
      </c>
      <c r="BJ1365" s="23">
        <f t="shared" si="1181"/>
        <v>0</v>
      </c>
      <c r="BK1365" s="23">
        <f t="shared" si="1182"/>
        <v>0</v>
      </c>
      <c r="BL1365" s="23">
        <f t="shared" si="1183"/>
        <v>7017.8856000000005</v>
      </c>
      <c r="BM1365" s="23">
        <f t="shared" si="1184"/>
        <v>6238.1283359999998</v>
      </c>
      <c r="BN1365" s="23">
        <f t="shared" si="1185"/>
        <v>5187.1208400000005</v>
      </c>
      <c r="BO1365" s="23">
        <f t="shared" si="1186"/>
        <v>1595</v>
      </c>
      <c r="BP1365" s="23">
        <f t="shared" si="1187"/>
        <v>0</v>
      </c>
      <c r="BQ1365" s="23">
        <f t="shared" si="1188"/>
        <v>0</v>
      </c>
      <c r="BR1365" s="23">
        <f t="shared" si="1189"/>
        <v>0</v>
      </c>
      <c r="BS1365" s="23">
        <f t="shared" si="1190"/>
        <v>0</v>
      </c>
      <c r="BT1365" s="23">
        <f t="shared" si="1191"/>
        <v>0</v>
      </c>
      <c r="BU1365" s="23">
        <f t="shared" si="1192"/>
        <v>0</v>
      </c>
      <c r="BV1365" s="23">
        <f>Datasheet[[#This Row],[Jan''23- Wt. Rev]]+Datasheet[[#This Row],[Feb''23- Wt. Rev]]+Datasheet[[#This Row],[Mar''23- Wt. Rev]]</f>
        <v>7017.8856000000005</v>
      </c>
      <c r="BW1365" s="23">
        <f>Datasheet[[#This Row],[Apr''23- Wt. Rev]]+Datasheet[[#This Row],[May''23- Wt. Rev]]+Datasheet[[#This Row],[Jun''23- Wt. Rev]]</f>
        <v>13020.249176000001</v>
      </c>
      <c r="BX1365" s="23">
        <f>Datasheet[[#This Row],[Jul''23- Wt. Rev]]+Datasheet[[#This Row],[Aug''23- Wt. Rev]]+Datasheet[[#This Row],[Sep''23- Wt. Rev]]</f>
        <v>0</v>
      </c>
      <c r="BY1365" s="23">
        <f>Datasheet[[#This Row],[Oct''23- Wt. Rev]]+Datasheet[[#This Row],[Nov''23- Wt. Rev]]+Datasheet[[#This Row],[Dec''23- Wt. Rev]]</f>
        <v>0</v>
      </c>
      <c r="BZ1365" s="21"/>
      <c r="CA1365" s="24">
        <f>MAX(Datasheet[[#This Row],[Q1''23-HC]:[Q4''23- HC]])</f>
        <v>1</v>
      </c>
      <c r="CB1365" s="2">
        <f t="shared" si="1193"/>
        <v>0</v>
      </c>
      <c r="CC1365" s="2">
        <f t="shared" si="1194"/>
        <v>1</v>
      </c>
      <c r="CD1365" s="2">
        <f t="shared" si="1195"/>
        <v>0</v>
      </c>
      <c r="CE1365" s="2">
        <f t="shared" si="1196"/>
        <v>0</v>
      </c>
      <c r="CF1365" s="26"/>
      <c r="CG1365" s="2">
        <f>SUM(Datasheet[[#This Row],[Jan''23- Target]:[Dec''23- Target]])</f>
        <v>0</v>
      </c>
      <c r="CH1365" s="2"/>
      <c r="CI1365" s="2"/>
      <c r="CJ1365" s="2"/>
      <c r="CK1365" s="2"/>
      <c r="CL1365" s="2"/>
      <c r="CM1365" s="2"/>
      <c r="CN1365" s="2"/>
      <c r="CO1365" s="2"/>
      <c r="CP1365" s="2"/>
      <c r="CQ1365" s="2"/>
      <c r="CR1365" s="2"/>
      <c r="CS1365" s="2"/>
      <c r="CT1365" s="2">
        <f t="shared" si="1200"/>
        <v>0</v>
      </c>
      <c r="CU1365" s="2">
        <f t="shared" si="1201"/>
        <v>0</v>
      </c>
      <c r="CV1365" s="2">
        <f t="shared" si="1202"/>
        <v>0</v>
      </c>
      <c r="CW1365" s="2">
        <f t="shared" si="1203"/>
        <v>0</v>
      </c>
      <c r="CX1365" s="26"/>
      <c r="CY1365" s="12" t="s">
        <v>144</v>
      </c>
      <c r="CZ1365" s="37" t="s">
        <v>183</v>
      </c>
      <c r="DA1365" s="37" t="s">
        <v>168</v>
      </c>
      <c r="DB1365" s="12" t="s">
        <v>147</v>
      </c>
      <c r="DC1365" s="12" t="s">
        <v>254</v>
      </c>
      <c r="DD1365" s="12"/>
      <c r="DE1365" s="12" t="s">
        <v>240</v>
      </c>
      <c r="DF1365" s="12" t="s">
        <v>150</v>
      </c>
      <c r="DG1365" s="12"/>
      <c r="DH1365" s="2"/>
      <c r="DI1365" s="2"/>
      <c r="DJ1365" s="2"/>
      <c r="DK1365" s="2">
        <f>IFERROR(DH1365*INDEX(#REF!,MATCH(N1365,#REF!,0)),0)</f>
        <v>0</v>
      </c>
      <c r="DL1365" s="2">
        <f>IFERROR(DI1365*INDEX(#REF!,MATCH(N1365,#REF!,0)),0)</f>
        <v>0</v>
      </c>
      <c r="DM1365" s="2">
        <f>IFERROR(DJ1365*INDEX(#REF!,MATCH(N1365,#REF!,0)),0)</f>
        <v>0</v>
      </c>
      <c r="DN1365" s="29">
        <f>IFERROR((Datasheet[[#This Row],[Proposal Value in EUR]]-Datasheet[[#This Row],[Proposal Cost in EUR]])/Datasheet[[#This Row],[Proposal Value in EUR]],0)</f>
        <v>0</v>
      </c>
      <c r="DO1365" s="29">
        <f>IFERROR((Datasheet[[#This Row],[Proposal Value in EUR]]-Datasheet[[#This Row],[Proposal Cost in EUR(PM)]])/Datasheet[[#This Row],[Proposal Value in EUR]],0)</f>
        <v>0</v>
      </c>
      <c r="DP1365" s="39"/>
      <c r="DQ1365" s="39"/>
      <c r="DR1365" s="29">
        <f>IFERROR(Datasheet[[#This Row],[Gross Margin]]/Datasheet[[#This Row],[Gross Revenue]],0)</f>
        <v>0</v>
      </c>
      <c r="DS1365" s="39"/>
      <c r="DT1365" s="29">
        <f>IFERROR(Datasheet[[#This Row],[Project Margin]]/Datasheet[[#This Row],[Gross Revenue]],0)</f>
        <v>0</v>
      </c>
      <c r="DU1365" s="41"/>
      <c r="DV1365" s="41"/>
      <c r="DW1365" s="29">
        <f>IFERROR(((Datasheet[[#This Row],[Target Value]]-Datasheet[[#This Row],[Targe Cost]])/Datasheet[[#This Row],[Target Value]]),0)</f>
        <v>0</v>
      </c>
      <c r="DX1365" s="26"/>
      <c r="DY1365" s="30">
        <v>322581155071</v>
      </c>
      <c r="DZ1365" s="38" t="s">
        <v>1316</v>
      </c>
      <c r="EA1365" s="13" t="str">
        <f>IFERROR(INDEX(Services!$C$3:$C$239,MATCH(Datasheet[[#This Row],[Service Types]],Services!$B$3:$B$239,0)),"-")</f>
        <v>Traditional Testing Services</v>
      </c>
      <c r="EB1365" s="13" t="str">
        <f>IFERROR(INDEX(Services!$D$3:$D$239,MATCH(Datasheet[[#This Row],[Service Types]],Services!$B$3:$B$239,0)),"-")</f>
        <v>Non Digital</v>
      </c>
      <c r="EC1365" s="13" t="str">
        <f>IFERROR(INDEX(Services!$E$3:$E$239,MATCH(Datasheet[[#This Row],[Service Types]],Services!$B$3:$B$239,0)),"-")</f>
        <v>Quality Assurance</v>
      </c>
      <c r="EV1365" s="3"/>
    </row>
    <row r="1366" spans="1:152" ht="13.15" customHeight="1">
      <c r="A1366" s="12" t="s">
        <v>133</v>
      </c>
      <c r="B1366" s="37" t="s">
        <v>134</v>
      </c>
      <c r="C1366" s="12" t="s">
        <v>1210</v>
      </c>
      <c r="D1366" s="37" t="s">
        <v>1225</v>
      </c>
      <c r="E1366" s="12" t="s">
        <v>1216</v>
      </c>
      <c r="F1366" s="37" t="s">
        <v>1305</v>
      </c>
      <c r="G1366" s="37" t="s">
        <v>1315</v>
      </c>
      <c r="H1366" s="12" t="s">
        <v>182</v>
      </c>
      <c r="I1366" s="37" t="s">
        <v>166</v>
      </c>
      <c r="J1366" s="37" t="str">
        <f t="shared" si="1199"/>
        <v>Actuals/FC</v>
      </c>
      <c r="K1366" s="92">
        <v>1</v>
      </c>
      <c r="L1366" s="37" t="s">
        <v>167</v>
      </c>
      <c r="M1366" s="37"/>
      <c r="N1366" s="12" t="s">
        <v>1232</v>
      </c>
      <c r="O1366" s="93">
        <v>28000</v>
      </c>
      <c r="P1366" s="94">
        <f>IFERROR(O1366*INDEX(#REF!,MATCH(N1366,#REF!,0)),0)</f>
        <v>0</v>
      </c>
      <c r="Q1366" s="21"/>
      <c r="R13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66" s="12"/>
      <c r="T1366" s="12">
        <v>1</v>
      </c>
      <c r="U1366" s="20">
        <v>7034.6226999999999</v>
      </c>
      <c r="V1366" s="12"/>
      <c r="W1366" s="12">
        <v>1</v>
      </c>
      <c r="X1366" s="20">
        <v>-351.73113499999999</v>
      </c>
      <c r="Y1366" s="12"/>
      <c r="Z1366" s="12">
        <v>1</v>
      </c>
      <c r="AA1366" s="20">
        <v>-6682.8915649999999</v>
      </c>
      <c r="AB1366" s="12"/>
      <c r="AC1366" s="12">
        <v>1</v>
      </c>
      <c r="AD1366" s="20">
        <f>AC1366*AB1366*$P1366</f>
        <v>0</v>
      </c>
      <c r="AE1366" s="12"/>
      <c r="AF1366" s="12"/>
      <c r="AG1366" s="20">
        <f>AF1366*AE1366*$P1366</f>
        <v>0</v>
      </c>
      <c r="AH1366" s="12"/>
      <c r="AI1366" s="12">
        <v>1</v>
      </c>
      <c r="AJ1366" s="20">
        <f>AI1366*AH1366*$P1366</f>
        <v>0</v>
      </c>
      <c r="AK1366" s="12"/>
      <c r="AL1366" s="12"/>
      <c r="AM1366" s="20">
        <f t="shared" si="1204"/>
        <v>0</v>
      </c>
      <c r="AN1366" s="12"/>
      <c r="AO1366" s="12"/>
      <c r="AP1366" s="20">
        <f t="shared" si="1205"/>
        <v>0</v>
      </c>
      <c r="AQ1366" s="12"/>
      <c r="AR1366" s="12"/>
      <c r="AS1366" s="20">
        <f t="shared" si="1206"/>
        <v>0</v>
      </c>
      <c r="AT1366" s="12"/>
      <c r="AU1366" s="12"/>
      <c r="AV1366" s="20">
        <f t="shared" si="1177"/>
        <v>0</v>
      </c>
      <c r="AW1366" s="12"/>
      <c r="AX1366" s="12"/>
      <c r="AY1366" s="20">
        <f t="shared" si="1207"/>
        <v>0</v>
      </c>
      <c r="AZ1366" s="12"/>
      <c r="BA1366" s="12"/>
      <c r="BB1366" s="20">
        <f t="shared" si="1179"/>
        <v>0</v>
      </c>
      <c r="BC1366" s="21"/>
      <c r="BD1366" s="20">
        <f>Datasheet[[#This Row],[Jan''23- UWt. Rev]]+Datasheet[[#This Row],[Feb''23- UWt. Rev]]+Datasheet[[#This Row],[Mar''23- UWt. Rev]]</f>
        <v>0</v>
      </c>
      <c r="BE1366" s="20">
        <f>Datasheet[[#This Row],[Apr''23- UWt. Rev]]+Datasheet[[#This Row],[May''23- UWt. Rev]]+Datasheet[[#This Row],[Jun''23- UWt. Rev]]</f>
        <v>0</v>
      </c>
      <c r="BF1366" s="20">
        <f>Datasheet[[#This Row],[Jul''23- UWt. Rev]]+Datasheet[[#This Row],[Aug''23- UWt. Rev]]+Datasheet[[#This Row],[Sep''23- UWt. Rev]]</f>
        <v>0</v>
      </c>
      <c r="BG1366" s="20">
        <f>Datasheet[[#This Row],[Oct''23- UWt. Rev]]+Datasheet[[#This Row],[Nov''23- UWt. Rev]]+Datasheet[[#This Row],[Dec''23- UWt. Rev]]</f>
        <v>0</v>
      </c>
      <c r="BH1366" s="22">
        <f>Datasheet[[#This Row],[Q3''23- Un. Wt. Rev]]+Datasheet[[#This Row],[Q4''23- Un. Wt. Rev]]</f>
        <v>0</v>
      </c>
      <c r="BI1366" s="23">
        <f>SUM(Datasheet[[#This Row],[Jan''23- Wt. Rev]:[Dec''23- Wt. Rev]])</f>
        <v>0</v>
      </c>
      <c r="BJ1366" s="23">
        <f t="shared" si="1181"/>
        <v>7034.6226999999999</v>
      </c>
      <c r="BK1366" s="23">
        <f t="shared" si="1182"/>
        <v>-351.73113499999999</v>
      </c>
      <c r="BL1366" s="23">
        <f t="shared" si="1183"/>
        <v>-6682.8915649999999</v>
      </c>
      <c r="BM1366" s="23">
        <f t="shared" si="1184"/>
        <v>0</v>
      </c>
      <c r="BN1366" s="23">
        <f t="shared" si="1185"/>
        <v>0</v>
      </c>
      <c r="BO1366" s="23">
        <f t="shared" si="1186"/>
        <v>0</v>
      </c>
      <c r="BP1366" s="23">
        <f t="shared" si="1187"/>
        <v>0</v>
      </c>
      <c r="BQ1366" s="23">
        <f t="shared" si="1188"/>
        <v>0</v>
      </c>
      <c r="BR1366" s="23">
        <f t="shared" si="1189"/>
        <v>0</v>
      </c>
      <c r="BS1366" s="23">
        <f t="shared" si="1190"/>
        <v>0</v>
      </c>
      <c r="BT1366" s="23">
        <f t="shared" si="1191"/>
        <v>0</v>
      </c>
      <c r="BU1366" s="23">
        <f t="shared" si="1192"/>
        <v>0</v>
      </c>
      <c r="BV1366" s="23">
        <f>Datasheet[[#This Row],[Jan''23- Wt. Rev]]+Datasheet[[#This Row],[Feb''23- Wt. Rev]]+Datasheet[[#This Row],[Mar''23- Wt. Rev]]</f>
        <v>0</v>
      </c>
      <c r="BW1366" s="23">
        <f>Datasheet[[#This Row],[Apr''23- Wt. Rev]]+Datasheet[[#This Row],[May''23- Wt. Rev]]+Datasheet[[#This Row],[Jun''23- Wt. Rev]]</f>
        <v>0</v>
      </c>
      <c r="BX1366" s="23">
        <f>Datasheet[[#This Row],[Jul''23- Wt. Rev]]+Datasheet[[#This Row],[Aug''23- Wt. Rev]]+Datasheet[[#This Row],[Sep''23- Wt. Rev]]</f>
        <v>0</v>
      </c>
      <c r="BY1366" s="23">
        <f>Datasheet[[#This Row],[Oct''23- Wt. Rev]]+Datasheet[[#This Row],[Nov''23- Wt. Rev]]+Datasheet[[#This Row],[Dec''23- Wt. Rev]]</f>
        <v>0</v>
      </c>
      <c r="BZ1366" s="21"/>
      <c r="CA1366" s="24">
        <f>MAX(Datasheet[[#This Row],[Q1''23-HC]:[Q4''23- HC]])</f>
        <v>1</v>
      </c>
      <c r="CB1366" s="2">
        <f t="shared" si="1193"/>
        <v>1</v>
      </c>
      <c r="CC1366" s="2">
        <f t="shared" si="1194"/>
        <v>1</v>
      </c>
      <c r="CD1366" s="2">
        <f t="shared" si="1195"/>
        <v>0</v>
      </c>
      <c r="CE1366" s="2">
        <f t="shared" si="1196"/>
        <v>0</v>
      </c>
      <c r="CF1366" s="26"/>
      <c r="CG1366" s="2">
        <f>SUM(Datasheet[[#This Row],[Jan''23- Target]:[Dec''23- Target]])</f>
        <v>0</v>
      </c>
      <c r="CH1366" s="2"/>
      <c r="CI1366" s="2"/>
      <c r="CJ1366" s="2"/>
      <c r="CK1366" s="2"/>
      <c r="CL1366" s="2"/>
      <c r="CM1366" s="2"/>
      <c r="CN1366" s="2"/>
      <c r="CO1366" s="2"/>
      <c r="CP1366" s="2"/>
      <c r="CQ1366" s="2"/>
      <c r="CR1366" s="2"/>
      <c r="CS1366" s="2"/>
      <c r="CT1366" s="2">
        <f t="shared" si="1200"/>
        <v>0</v>
      </c>
      <c r="CU1366" s="2">
        <f t="shared" si="1201"/>
        <v>0</v>
      </c>
      <c r="CV1366" s="2">
        <f t="shared" si="1202"/>
        <v>0</v>
      </c>
      <c r="CW1366" s="2">
        <f t="shared" si="1203"/>
        <v>0</v>
      </c>
      <c r="CX1366" s="26"/>
      <c r="CY1366" s="12" t="s">
        <v>144</v>
      </c>
      <c r="CZ1366" s="37" t="s">
        <v>183</v>
      </c>
      <c r="DA1366" s="37" t="s">
        <v>168</v>
      </c>
      <c r="DB1366" s="12" t="s">
        <v>147</v>
      </c>
      <c r="DC1366" s="12" t="s">
        <v>254</v>
      </c>
      <c r="DD1366" s="12"/>
      <c r="DE1366" s="12" t="s">
        <v>240</v>
      </c>
      <c r="DF1366" s="12" t="s">
        <v>150</v>
      </c>
      <c r="DG1366" s="12"/>
      <c r="DH1366" s="2">
        <v>45714</v>
      </c>
      <c r="DI1366" s="2">
        <v>44799.72</v>
      </c>
      <c r="DJ1366" s="2">
        <v>39999.75</v>
      </c>
      <c r="DK1366" s="2">
        <f>IFERROR(DH1366*INDEX(#REF!,MATCH(N1366,#REF!,0)),0)</f>
        <v>0</v>
      </c>
      <c r="DL1366" s="2">
        <f>IFERROR(DI1366*INDEX(#REF!,MATCH(N1366,#REF!,0)),0)</f>
        <v>0</v>
      </c>
      <c r="DM1366" s="2">
        <f>IFERROR(DJ1366*INDEX(#REF!,MATCH(N1366,#REF!,0)),0)</f>
        <v>0</v>
      </c>
      <c r="DN1366" s="29">
        <f>IFERROR((Datasheet[[#This Row],[Proposal Value in EUR]]-Datasheet[[#This Row],[Proposal Cost in EUR]])/Datasheet[[#This Row],[Proposal Value in EUR]],0)</f>
        <v>0</v>
      </c>
      <c r="DO1366" s="29">
        <f>IFERROR((Datasheet[[#This Row],[Proposal Value in EUR]]-Datasheet[[#This Row],[Proposal Cost in EUR(PM)]])/Datasheet[[#This Row],[Proposal Value in EUR]],0)</f>
        <v>0</v>
      </c>
      <c r="DP1366" s="39"/>
      <c r="DQ1366" s="39"/>
      <c r="DR1366" s="29">
        <f>IFERROR(Datasheet[[#This Row],[Gross Margin]]/Datasheet[[#This Row],[Gross Revenue]],0)</f>
        <v>0</v>
      </c>
      <c r="DS1366" s="39"/>
      <c r="DT1366" s="29">
        <f>IFERROR(Datasheet[[#This Row],[Project Margin]]/Datasheet[[#This Row],[Gross Revenue]],0)</f>
        <v>0</v>
      </c>
      <c r="DU1366" s="41"/>
      <c r="DV1366" s="41"/>
      <c r="DW1366" s="29">
        <f>IFERROR(((Datasheet[[#This Row],[Target Value]]-Datasheet[[#This Row],[Targe Cost]])/Datasheet[[#This Row],[Target Value]]),0)</f>
        <v>0</v>
      </c>
      <c r="DX1366" s="26"/>
      <c r="DY1366" s="30">
        <v>322581154544</v>
      </c>
      <c r="DZ1366" s="38" t="s">
        <v>1316</v>
      </c>
      <c r="EA1366" s="13" t="str">
        <f>IFERROR(INDEX(Services!$C$3:$C$239,MATCH(Datasheet[[#This Row],[Service Types]],Services!$B$3:$B$239,0)),"-")</f>
        <v>Traditional Testing Services</v>
      </c>
      <c r="EB1366" s="13" t="str">
        <f>IFERROR(INDEX(Services!$D$3:$D$239,MATCH(Datasheet[[#This Row],[Service Types]],Services!$B$3:$B$239,0)),"-")</f>
        <v>Non Digital</v>
      </c>
      <c r="EC1366" s="13" t="str">
        <f>IFERROR(INDEX(Services!$E$3:$E$239,MATCH(Datasheet[[#This Row],[Service Types]],Services!$B$3:$B$239,0)),"-")</f>
        <v>Quality Assurance</v>
      </c>
      <c r="EV1366" s="3"/>
    </row>
    <row r="1367" spans="1:152" ht="13.15" customHeight="1">
      <c r="A1367" s="12" t="s">
        <v>133</v>
      </c>
      <c r="B1367" s="37" t="s">
        <v>134</v>
      </c>
      <c r="C1367" s="12" t="s">
        <v>1210</v>
      </c>
      <c r="D1367" s="37" t="s">
        <v>1225</v>
      </c>
      <c r="E1367" s="12" t="s">
        <v>1216</v>
      </c>
      <c r="F1367" s="37" t="s">
        <v>1305</v>
      </c>
      <c r="G1367" s="37" t="s">
        <v>1317</v>
      </c>
      <c r="H1367" s="12" t="s">
        <v>182</v>
      </c>
      <c r="I1367" s="37" t="s">
        <v>155</v>
      </c>
      <c r="J1367" s="37" t="str">
        <f t="shared" si="1199"/>
        <v>Actuals/FC</v>
      </c>
      <c r="K1367" s="92">
        <v>0.9</v>
      </c>
      <c r="L1367" s="37" t="s">
        <v>167</v>
      </c>
      <c r="M1367" s="37"/>
      <c r="N1367" s="12" t="s">
        <v>143</v>
      </c>
      <c r="O1367" s="93">
        <v>6080</v>
      </c>
      <c r="P1367" s="94">
        <f>IFERROR(O1367*INDEX(#REF!,MATCH(N1367,#REF!,0)),0)</f>
        <v>0</v>
      </c>
      <c r="Q1367" s="21"/>
      <c r="R13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67" s="12"/>
      <c r="T1367" s="12"/>
      <c r="U1367" s="20"/>
      <c r="V1367" s="12"/>
      <c r="W1367" s="12"/>
      <c r="X1367" s="20">
        <f>W1367*V1367*$P1367</f>
        <v>0</v>
      </c>
      <c r="Y1367" s="12"/>
      <c r="Z1367" s="12"/>
      <c r="AA1367" s="20">
        <f>Z1367*Y1367*$P1367</f>
        <v>0</v>
      </c>
      <c r="AB1367" s="12"/>
      <c r="AC1367" s="12"/>
      <c r="AD1367" s="20"/>
      <c r="AE1367" s="12"/>
      <c r="AF1367" s="12"/>
      <c r="AG1367" s="20"/>
      <c r="AH1367" s="12"/>
      <c r="AI1367" s="12"/>
      <c r="AJ1367" s="20">
        <f>AI1367*AH1367*$P1367</f>
        <v>0</v>
      </c>
      <c r="AK1367" s="12"/>
      <c r="AL1367" s="12"/>
      <c r="AM1367" s="20"/>
      <c r="AN1367" s="12"/>
      <c r="AO1367" s="12"/>
      <c r="AP1367" s="20"/>
      <c r="AQ1367" s="12"/>
      <c r="AR1367" s="12"/>
      <c r="AS1367" s="20">
        <f t="shared" si="1206"/>
        <v>0</v>
      </c>
      <c r="AT1367" s="12">
        <v>1</v>
      </c>
      <c r="AU1367" s="12">
        <v>1</v>
      </c>
      <c r="AV1367" s="20">
        <f t="shared" si="1177"/>
        <v>0</v>
      </c>
      <c r="AW1367" s="12">
        <v>1</v>
      </c>
      <c r="AX1367" s="12">
        <v>1</v>
      </c>
      <c r="AY1367" s="20">
        <f t="shared" si="1207"/>
        <v>0</v>
      </c>
      <c r="AZ1367" s="12">
        <v>1</v>
      </c>
      <c r="BA1367" s="12">
        <v>1</v>
      </c>
      <c r="BB1367" s="20">
        <f t="shared" si="1179"/>
        <v>0</v>
      </c>
      <c r="BC1367" s="21"/>
      <c r="BD1367" s="20">
        <f>Datasheet[[#This Row],[Jan''23- UWt. Rev]]+Datasheet[[#This Row],[Feb''23- UWt. Rev]]+Datasheet[[#This Row],[Mar''23- UWt. Rev]]</f>
        <v>0</v>
      </c>
      <c r="BE1367" s="20">
        <f>Datasheet[[#This Row],[Apr''23- UWt. Rev]]+Datasheet[[#This Row],[May''23- UWt. Rev]]+Datasheet[[#This Row],[Jun''23- UWt. Rev]]</f>
        <v>0</v>
      </c>
      <c r="BF1367" s="20">
        <f>Datasheet[[#This Row],[Jul''23- UWt. Rev]]+Datasheet[[#This Row],[Aug''23- UWt. Rev]]+Datasheet[[#This Row],[Sep''23- UWt. Rev]]</f>
        <v>0</v>
      </c>
      <c r="BG1367" s="20">
        <f>Datasheet[[#This Row],[Oct''23- UWt. Rev]]+Datasheet[[#This Row],[Nov''23- UWt. Rev]]+Datasheet[[#This Row],[Dec''23- UWt. Rev]]</f>
        <v>0</v>
      </c>
      <c r="BH1367" s="22">
        <f>Datasheet[[#This Row],[Q3''23- Un. Wt. Rev]]+Datasheet[[#This Row],[Q4''23- Un. Wt. Rev]]</f>
        <v>0</v>
      </c>
      <c r="BI1367" s="23">
        <f>SUM(Datasheet[[#This Row],[Jan''23- Wt. Rev]:[Dec''23- Wt. Rev]])</f>
        <v>0</v>
      </c>
      <c r="BJ1367" s="23">
        <f t="shared" si="1181"/>
        <v>0</v>
      </c>
      <c r="BK1367" s="23">
        <f t="shared" si="1182"/>
        <v>0</v>
      </c>
      <c r="BL1367" s="23">
        <f t="shared" si="1183"/>
        <v>0</v>
      </c>
      <c r="BM1367" s="23">
        <f t="shared" si="1184"/>
        <v>0</v>
      </c>
      <c r="BN1367" s="23">
        <f t="shared" si="1185"/>
        <v>0</v>
      </c>
      <c r="BO1367" s="23">
        <f t="shared" si="1186"/>
        <v>0</v>
      </c>
      <c r="BP1367" s="23">
        <f t="shared" si="1187"/>
        <v>0</v>
      </c>
      <c r="BQ1367" s="23">
        <f t="shared" si="1188"/>
        <v>0</v>
      </c>
      <c r="BR1367" s="23">
        <f t="shared" si="1189"/>
        <v>0</v>
      </c>
      <c r="BS1367" s="23">
        <f t="shared" si="1190"/>
        <v>0</v>
      </c>
      <c r="BT1367" s="23">
        <f t="shared" si="1191"/>
        <v>0</v>
      </c>
      <c r="BU1367" s="23">
        <f t="shared" si="1192"/>
        <v>0</v>
      </c>
      <c r="BV1367" s="23">
        <f>Datasheet[[#This Row],[Jan''23- Wt. Rev]]+Datasheet[[#This Row],[Feb''23- Wt. Rev]]+Datasheet[[#This Row],[Mar''23- Wt. Rev]]</f>
        <v>0</v>
      </c>
      <c r="BW1367" s="23">
        <f>Datasheet[[#This Row],[Apr''23- Wt. Rev]]+Datasheet[[#This Row],[May''23- Wt. Rev]]+Datasheet[[#This Row],[Jun''23- Wt. Rev]]</f>
        <v>0</v>
      </c>
      <c r="BX1367" s="23">
        <f>Datasheet[[#This Row],[Jul''23- Wt. Rev]]+Datasheet[[#This Row],[Aug''23- Wt. Rev]]+Datasheet[[#This Row],[Sep''23- Wt. Rev]]</f>
        <v>0</v>
      </c>
      <c r="BY1367" s="23">
        <f>Datasheet[[#This Row],[Oct''23- Wt. Rev]]+Datasheet[[#This Row],[Nov''23- Wt. Rev]]+Datasheet[[#This Row],[Dec''23- Wt. Rev]]</f>
        <v>0</v>
      </c>
      <c r="BZ1367" s="21"/>
      <c r="CA1367" s="24">
        <f>MAX(Datasheet[[#This Row],[Q1''23-HC]:[Q4''23- HC]])</f>
        <v>1</v>
      </c>
      <c r="CB1367" s="2">
        <f t="shared" si="1193"/>
        <v>0</v>
      </c>
      <c r="CC1367" s="2">
        <f t="shared" si="1194"/>
        <v>0</v>
      </c>
      <c r="CD1367" s="2">
        <f t="shared" si="1195"/>
        <v>0</v>
      </c>
      <c r="CE1367" s="2">
        <f t="shared" si="1196"/>
        <v>1</v>
      </c>
      <c r="CF1367" s="26"/>
      <c r="CG1367" s="2">
        <f>SUM(Datasheet[[#This Row],[Jan''23- Target]:[Dec''23- Target]])</f>
        <v>0</v>
      </c>
      <c r="CH1367" s="2"/>
      <c r="CI1367" s="2"/>
      <c r="CJ1367" s="2"/>
      <c r="CK1367" s="2"/>
      <c r="CL1367" s="2"/>
      <c r="CM1367" s="2"/>
      <c r="CN1367" s="2"/>
      <c r="CO1367" s="2"/>
      <c r="CP1367" s="2"/>
      <c r="CQ1367" s="2"/>
      <c r="CR1367" s="2"/>
      <c r="CS1367" s="2"/>
      <c r="CT1367" s="2">
        <f t="shared" si="1200"/>
        <v>0</v>
      </c>
      <c r="CU1367" s="2">
        <f t="shared" si="1201"/>
        <v>0</v>
      </c>
      <c r="CV1367" s="2">
        <f t="shared" si="1202"/>
        <v>0</v>
      </c>
      <c r="CW1367" s="2">
        <f t="shared" si="1203"/>
        <v>0</v>
      </c>
      <c r="CX1367" s="26"/>
      <c r="CY1367" s="12" t="s">
        <v>144</v>
      </c>
      <c r="CZ1367" s="37" t="s">
        <v>183</v>
      </c>
      <c r="DA1367" s="37" t="s">
        <v>215</v>
      </c>
      <c r="DB1367" s="12" t="s">
        <v>147</v>
      </c>
      <c r="DC1367" s="12" t="s">
        <v>254</v>
      </c>
      <c r="DD1367" s="12"/>
      <c r="DE1367" s="12" t="s">
        <v>240</v>
      </c>
      <c r="DF1367" s="12" t="s">
        <v>150</v>
      </c>
      <c r="DG1367" s="12"/>
      <c r="DH1367" s="2">
        <v>71836.734693877559</v>
      </c>
      <c r="DI1367" s="2">
        <v>65606.530612244911</v>
      </c>
      <c r="DJ1367" s="2">
        <v>58577.259475218663</v>
      </c>
      <c r="DK1367" s="2">
        <f>IFERROR(DH1367*INDEX(#REF!,MATCH(N1367,#REF!,0)),0)</f>
        <v>0</v>
      </c>
      <c r="DL1367" s="2">
        <f>IFERROR(DI1367*INDEX(#REF!,MATCH(N1367,#REF!,0)),0)</f>
        <v>0</v>
      </c>
      <c r="DM1367" s="2">
        <f>IFERROR(DJ1367*INDEX(#REF!,MATCH(N1367,#REF!,0)),0)</f>
        <v>0</v>
      </c>
      <c r="DN1367" s="29">
        <f>IFERROR((Datasheet[[#This Row],[Proposal Value in EUR]]-Datasheet[[#This Row],[Proposal Cost in EUR]])/Datasheet[[#This Row],[Proposal Value in EUR]],0)</f>
        <v>0</v>
      </c>
      <c r="DO1367" s="29">
        <f>IFERROR((Datasheet[[#This Row],[Proposal Value in EUR]]-Datasheet[[#This Row],[Proposal Cost in EUR(PM)]])/Datasheet[[#This Row],[Proposal Value in EUR]],0)</f>
        <v>0</v>
      </c>
      <c r="DP1367" s="39"/>
      <c r="DQ1367" s="39"/>
      <c r="DR1367" s="29">
        <f>IFERROR(Datasheet[[#This Row],[Gross Margin]]/Datasheet[[#This Row],[Gross Revenue]],0)</f>
        <v>0</v>
      </c>
      <c r="DS1367" s="39"/>
      <c r="DT1367" s="29">
        <f>IFERROR(Datasheet[[#This Row],[Project Margin]]/Datasheet[[#This Row],[Gross Revenue]],0)</f>
        <v>0</v>
      </c>
      <c r="DU1367" s="41"/>
      <c r="DV1367" s="41"/>
      <c r="DW1367" s="29">
        <f>IFERROR(((Datasheet[[#This Row],[Target Value]]-Datasheet[[#This Row],[Targe Cost]])/Datasheet[[#This Row],[Target Value]]),0)</f>
        <v>0</v>
      </c>
      <c r="DX1367" s="26"/>
      <c r="DY1367" s="30">
        <v>322581144242</v>
      </c>
      <c r="DZ1367" s="38" t="s">
        <v>152</v>
      </c>
      <c r="EA1367" s="13" t="str">
        <f>IFERROR(INDEX(Services!$C$3:$C$239,MATCH(Datasheet[[#This Row],[Service Types]],Services!$B$3:$B$239,0)),"-")</f>
        <v>Traditional Testing Services</v>
      </c>
      <c r="EB1367" s="13" t="str">
        <f>IFERROR(INDEX(Services!$D$3:$D$239,MATCH(Datasheet[[#This Row],[Service Types]],Services!$B$3:$B$239,0)),"-")</f>
        <v>Non Digital</v>
      </c>
      <c r="EC1367" s="13" t="str">
        <f>IFERROR(INDEX(Services!$E$3:$E$239,MATCH(Datasheet[[#This Row],[Service Types]],Services!$B$3:$B$239,0)),"-")</f>
        <v>Quality Assurance</v>
      </c>
      <c r="EV1367" s="3"/>
    </row>
    <row r="1368" spans="1:152" ht="13.15" customHeight="1">
      <c r="A1368" s="12" t="s">
        <v>133</v>
      </c>
      <c r="B1368" s="37" t="s">
        <v>134</v>
      </c>
      <c r="C1368" s="12" t="s">
        <v>1210</v>
      </c>
      <c r="D1368" s="37" t="s">
        <v>1225</v>
      </c>
      <c r="E1368" s="12" t="s">
        <v>1216</v>
      </c>
      <c r="F1368" s="37" t="s">
        <v>1305</v>
      </c>
      <c r="G1368" s="37" t="s">
        <v>1317</v>
      </c>
      <c r="H1368" s="12" t="s">
        <v>182</v>
      </c>
      <c r="I1368" s="37" t="s">
        <v>166</v>
      </c>
      <c r="J1368" s="37" t="str">
        <f t="shared" si="1199"/>
        <v>Actuals/FC</v>
      </c>
      <c r="K1368" s="92">
        <v>1</v>
      </c>
      <c r="L1368" s="37" t="s">
        <v>167</v>
      </c>
      <c r="M1368" s="37"/>
      <c r="N1368" s="12" t="s">
        <v>143</v>
      </c>
      <c r="O1368" s="93">
        <v>6080</v>
      </c>
      <c r="P1368" s="94">
        <f>IFERROR(O1368*INDEX(#REF!,MATCH(N1368,#REF!,0)),0)</f>
        <v>0</v>
      </c>
      <c r="Q1368" s="21"/>
      <c r="R13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6266.858168000006</v>
      </c>
      <c r="S1368" s="12"/>
      <c r="T1368" s="12">
        <v>1</v>
      </c>
      <c r="U1368" s="20">
        <v>5263.2336240000004</v>
      </c>
      <c r="V1368" s="12"/>
      <c r="W1368" s="12">
        <v>1</v>
      </c>
      <c r="X1368" s="20">
        <v>12531.723600000001</v>
      </c>
      <c r="Y1368" s="12"/>
      <c r="Z1368" s="12">
        <v>1</v>
      </c>
      <c r="AA1368" s="20">
        <v>11930.224944000001</v>
      </c>
      <c r="AB1368" s="12"/>
      <c r="AC1368" s="12">
        <v>1</v>
      </c>
      <c r="AD1368" s="20">
        <v>5513.8380000000006</v>
      </c>
      <c r="AE1368" s="12"/>
      <c r="AF1368" s="12">
        <v>1</v>
      </c>
      <c r="AG1368" s="20">
        <v>5513.8380000000006</v>
      </c>
      <c r="AH1368" s="12"/>
      <c r="AI1368" s="12">
        <v>1</v>
      </c>
      <c r="AJ1368" s="20">
        <v>5514</v>
      </c>
      <c r="AK1368" s="12">
        <v>1</v>
      </c>
      <c r="AL1368" s="12">
        <v>1</v>
      </c>
      <c r="AM1368" s="20">
        <f>AL1368*AK1368*$P1368</f>
        <v>0</v>
      </c>
      <c r="AN1368" s="12">
        <v>1</v>
      </c>
      <c r="AO1368" s="12">
        <v>1</v>
      </c>
      <c r="AP1368" s="20">
        <f>AO1368*AN1368*$P1368</f>
        <v>0</v>
      </c>
      <c r="AQ1368" s="12">
        <v>1</v>
      </c>
      <c r="AR1368" s="12">
        <v>1</v>
      </c>
      <c r="AS1368" s="20">
        <f t="shared" si="1206"/>
        <v>0</v>
      </c>
      <c r="AT1368" s="12"/>
      <c r="AU1368" s="12"/>
      <c r="AV1368" s="20">
        <f t="shared" si="1177"/>
        <v>0</v>
      </c>
      <c r="AW1368" s="12"/>
      <c r="AX1368" s="12"/>
      <c r="AY1368" s="20">
        <f t="shared" si="1207"/>
        <v>0</v>
      </c>
      <c r="AZ1368" s="12"/>
      <c r="BA1368" s="12"/>
      <c r="BB1368" s="20">
        <f t="shared" si="1179"/>
        <v>0</v>
      </c>
      <c r="BC1368" s="21"/>
      <c r="BD1368" s="20">
        <f>Datasheet[[#This Row],[Jan''23- UWt. Rev]]+Datasheet[[#This Row],[Feb''23- UWt. Rev]]+Datasheet[[#This Row],[Mar''23- UWt. Rev]]</f>
        <v>29725.182168000003</v>
      </c>
      <c r="BE1368" s="20">
        <f>Datasheet[[#This Row],[Apr''23- UWt. Rev]]+Datasheet[[#This Row],[May''23- UWt. Rev]]+Datasheet[[#This Row],[Jun''23- UWt. Rev]]</f>
        <v>16541.675999999999</v>
      </c>
      <c r="BF1368" s="20">
        <f>Datasheet[[#This Row],[Jul''23- UWt. Rev]]+Datasheet[[#This Row],[Aug''23- UWt. Rev]]+Datasheet[[#This Row],[Sep''23- UWt. Rev]]</f>
        <v>0</v>
      </c>
      <c r="BG1368" s="20">
        <f>Datasheet[[#This Row],[Oct''23- UWt. Rev]]+Datasheet[[#This Row],[Nov''23- UWt. Rev]]+Datasheet[[#This Row],[Dec''23- UWt. Rev]]</f>
        <v>0</v>
      </c>
      <c r="BH1368" s="22">
        <f>Datasheet[[#This Row],[Q3''23- Un. Wt. Rev]]+Datasheet[[#This Row],[Q4''23- Un. Wt. Rev]]</f>
        <v>0</v>
      </c>
      <c r="BI1368" s="23">
        <f>SUM(Datasheet[[#This Row],[Jan''23- Wt. Rev]:[Dec''23- Wt. Rev]])</f>
        <v>46266.858168000006</v>
      </c>
      <c r="BJ1368" s="23">
        <f t="shared" si="1181"/>
        <v>5263.2336240000004</v>
      </c>
      <c r="BK1368" s="23">
        <f t="shared" si="1182"/>
        <v>12531.723600000001</v>
      </c>
      <c r="BL1368" s="23">
        <f t="shared" si="1183"/>
        <v>11930.224944000001</v>
      </c>
      <c r="BM1368" s="23">
        <f t="shared" si="1184"/>
        <v>5513.8380000000006</v>
      </c>
      <c r="BN1368" s="23">
        <f t="shared" si="1185"/>
        <v>5513.8380000000006</v>
      </c>
      <c r="BO1368" s="23">
        <f t="shared" si="1186"/>
        <v>5514</v>
      </c>
      <c r="BP1368" s="23">
        <f t="shared" si="1187"/>
        <v>0</v>
      </c>
      <c r="BQ1368" s="23">
        <f t="shared" si="1188"/>
        <v>0</v>
      </c>
      <c r="BR1368" s="23">
        <f t="shared" si="1189"/>
        <v>0</v>
      </c>
      <c r="BS1368" s="23">
        <f t="shared" si="1190"/>
        <v>0</v>
      </c>
      <c r="BT1368" s="23">
        <f t="shared" si="1191"/>
        <v>0</v>
      </c>
      <c r="BU1368" s="23">
        <f t="shared" si="1192"/>
        <v>0</v>
      </c>
      <c r="BV1368" s="23">
        <f>Datasheet[[#This Row],[Jan''23- Wt. Rev]]+Datasheet[[#This Row],[Feb''23- Wt. Rev]]+Datasheet[[#This Row],[Mar''23- Wt. Rev]]</f>
        <v>29725.182168000003</v>
      </c>
      <c r="BW1368" s="23">
        <f>Datasheet[[#This Row],[Apr''23- Wt. Rev]]+Datasheet[[#This Row],[May''23- Wt. Rev]]+Datasheet[[#This Row],[Jun''23- Wt. Rev]]</f>
        <v>16541.675999999999</v>
      </c>
      <c r="BX1368" s="23">
        <f>Datasheet[[#This Row],[Jul''23- Wt. Rev]]+Datasheet[[#This Row],[Aug''23- Wt. Rev]]+Datasheet[[#This Row],[Sep''23- Wt. Rev]]</f>
        <v>0</v>
      </c>
      <c r="BY1368" s="23">
        <f>Datasheet[[#This Row],[Oct''23- Wt. Rev]]+Datasheet[[#This Row],[Nov''23- Wt. Rev]]+Datasheet[[#This Row],[Dec''23- Wt. Rev]]</f>
        <v>0</v>
      </c>
      <c r="BZ1368" s="21"/>
      <c r="CA1368" s="24">
        <f>MAX(Datasheet[[#This Row],[Q1''23-HC]:[Q4''23- HC]])</f>
        <v>1</v>
      </c>
      <c r="CB1368" s="2">
        <f t="shared" si="1193"/>
        <v>1</v>
      </c>
      <c r="CC1368" s="2">
        <f t="shared" si="1194"/>
        <v>1</v>
      </c>
      <c r="CD1368" s="2">
        <f t="shared" si="1195"/>
        <v>1</v>
      </c>
      <c r="CE1368" s="2">
        <f t="shared" si="1196"/>
        <v>0</v>
      </c>
      <c r="CF1368" s="26"/>
      <c r="CG1368" s="2">
        <f>SUM(Datasheet[[#This Row],[Jan''23- Target]:[Dec''23- Target]])</f>
        <v>0</v>
      </c>
      <c r="CH1368" s="2"/>
      <c r="CI1368" s="2"/>
      <c r="CJ1368" s="2"/>
      <c r="CK1368" s="2"/>
      <c r="CL1368" s="2"/>
      <c r="CM1368" s="2"/>
      <c r="CN1368" s="2"/>
      <c r="CO1368" s="2"/>
      <c r="CP1368" s="2"/>
      <c r="CQ1368" s="2"/>
      <c r="CR1368" s="2"/>
      <c r="CS1368" s="2"/>
      <c r="CT1368" s="2">
        <f t="shared" si="1200"/>
        <v>0</v>
      </c>
      <c r="CU1368" s="2">
        <f t="shared" si="1201"/>
        <v>0</v>
      </c>
      <c r="CV1368" s="2">
        <f t="shared" si="1202"/>
        <v>0</v>
      </c>
      <c r="CW1368" s="2">
        <f t="shared" si="1203"/>
        <v>0</v>
      </c>
      <c r="CX1368" s="26"/>
      <c r="CY1368" s="12" t="s">
        <v>144</v>
      </c>
      <c r="CZ1368" s="37" t="s">
        <v>183</v>
      </c>
      <c r="DA1368" s="37" t="s">
        <v>168</v>
      </c>
      <c r="DB1368" s="12" t="s">
        <v>147</v>
      </c>
      <c r="DC1368" s="12" t="s">
        <v>254</v>
      </c>
      <c r="DD1368" s="12"/>
      <c r="DE1368" s="12" t="s">
        <v>240</v>
      </c>
      <c r="DF1368" s="12" t="s">
        <v>150</v>
      </c>
      <c r="DG1368" s="12"/>
      <c r="DH1368" s="2"/>
      <c r="DI1368" s="2"/>
      <c r="DJ1368" s="2"/>
      <c r="DK1368" s="2">
        <f>IFERROR(DH1368*INDEX(#REF!,MATCH(N1368,#REF!,0)),0)</f>
        <v>0</v>
      </c>
      <c r="DL1368" s="2">
        <f>IFERROR(DI1368*INDEX(#REF!,MATCH(N1368,#REF!,0)),0)</f>
        <v>0</v>
      </c>
      <c r="DM1368" s="2">
        <f>IFERROR(DJ1368*INDEX(#REF!,MATCH(N1368,#REF!,0)),0)</f>
        <v>0</v>
      </c>
      <c r="DN1368" s="29">
        <f>IFERROR((Datasheet[[#This Row],[Proposal Value in EUR]]-Datasheet[[#This Row],[Proposal Cost in EUR]])/Datasheet[[#This Row],[Proposal Value in EUR]],0)</f>
        <v>0</v>
      </c>
      <c r="DO1368" s="29">
        <f>IFERROR((Datasheet[[#This Row],[Proposal Value in EUR]]-Datasheet[[#This Row],[Proposal Cost in EUR(PM)]])/Datasheet[[#This Row],[Proposal Value in EUR]],0)</f>
        <v>0</v>
      </c>
      <c r="DP1368" s="39"/>
      <c r="DQ1368" s="39"/>
      <c r="DR1368" s="29">
        <f>IFERROR(Datasheet[[#This Row],[Gross Margin]]/Datasheet[[#This Row],[Gross Revenue]],0)</f>
        <v>0</v>
      </c>
      <c r="DS1368" s="39"/>
      <c r="DT1368" s="29">
        <f>IFERROR(Datasheet[[#This Row],[Project Margin]]/Datasheet[[#This Row],[Gross Revenue]],0)</f>
        <v>0</v>
      </c>
      <c r="DU1368" s="41"/>
      <c r="DV1368" s="41"/>
      <c r="DW1368" s="29">
        <f>IFERROR(((Datasheet[[#This Row],[Target Value]]-Datasheet[[#This Row],[Targe Cost]])/Datasheet[[#This Row],[Target Value]]),0)</f>
        <v>0</v>
      </c>
      <c r="DX1368" s="26"/>
      <c r="DY1368" s="30">
        <v>322581144782</v>
      </c>
      <c r="DZ1368" s="38" t="s">
        <v>152</v>
      </c>
      <c r="EA1368" s="13" t="str">
        <f>IFERROR(INDEX(Services!$C$3:$C$239,MATCH(Datasheet[[#This Row],[Service Types]],Services!$B$3:$B$239,0)),"-")</f>
        <v>Traditional Testing Services</v>
      </c>
      <c r="EB1368" s="13" t="str">
        <f>IFERROR(INDEX(Services!$D$3:$D$239,MATCH(Datasheet[[#This Row],[Service Types]],Services!$B$3:$B$239,0)),"-")</f>
        <v>Non Digital</v>
      </c>
      <c r="EC1368" s="13" t="str">
        <f>IFERROR(INDEX(Services!$E$3:$E$239,MATCH(Datasheet[[#This Row],[Service Types]],Services!$B$3:$B$239,0)),"-")</f>
        <v>Quality Assurance</v>
      </c>
      <c r="EV1368" s="3"/>
    </row>
    <row r="1369" spans="1:152" ht="13.15" customHeight="1">
      <c r="A1369" s="12" t="s">
        <v>133</v>
      </c>
      <c r="B1369" s="37" t="s">
        <v>134</v>
      </c>
      <c r="C1369" s="12" t="s">
        <v>1210</v>
      </c>
      <c r="D1369" s="37" t="s">
        <v>1225</v>
      </c>
      <c r="E1369" s="12" t="s">
        <v>1216</v>
      </c>
      <c r="F1369" s="37" t="s">
        <v>1305</v>
      </c>
      <c r="G1369" s="37" t="s">
        <v>1318</v>
      </c>
      <c r="H1369" s="12" t="s">
        <v>140</v>
      </c>
      <c r="I1369" s="37" t="s">
        <v>166</v>
      </c>
      <c r="J1369" s="37" t="str">
        <f t="shared" si="1199"/>
        <v>Actuals/FC</v>
      </c>
      <c r="K1369" s="92">
        <v>1</v>
      </c>
      <c r="L1369" s="37" t="s">
        <v>167</v>
      </c>
      <c r="M1369" s="37" t="s">
        <v>202</v>
      </c>
      <c r="N1369" s="12" t="s">
        <v>143</v>
      </c>
      <c r="O1369" s="93">
        <v>3080</v>
      </c>
      <c r="P1369" s="94">
        <f>IFERROR(O1369*INDEX(#REF!,MATCH(N1369,#REF!,0)),0)</f>
        <v>0</v>
      </c>
      <c r="Q1369" s="21"/>
      <c r="R13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2330.986216000001</v>
      </c>
      <c r="S1369" s="12"/>
      <c r="T1369" s="12">
        <v>2</v>
      </c>
      <c r="U1369" s="20">
        <v>5419.5346920000011</v>
      </c>
      <c r="V1369" s="12"/>
      <c r="W1369" s="12">
        <v>2</v>
      </c>
      <c r="X1369" s="20">
        <v>5535.6701400000002</v>
      </c>
      <c r="Y1369" s="12"/>
      <c r="Z1369" s="12">
        <v>2</v>
      </c>
      <c r="AA1369" s="20">
        <v>5677.6104000000005</v>
      </c>
      <c r="AB1369" s="12"/>
      <c r="AC1369" s="12">
        <v>2</v>
      </c>
      <c r="AD1369" s="20">
        <v>5204.4661679999999</v>
      </c>
      <c r="AE1369" s="12"/>
      <c r="AF1369" s="12"/>
      <c r="AG1369" s="20">
        <v>493.70481600000005</v>
      </c>
      <c r="AH1369" s="12"/>
      <c r="AI1369" s="12"/>
      <c r="AJ1369" s="20">
        <f>AI1369*AH1369*$P1369</f>
        <v>0</v>
      </c>
      <c r="AK1369" s="12"/>
      <c r="AL1369" s="12"/>
      <c r="AM1369" s="20">
        <f>AL1369*AK1369*$P1369</f>
        <v>0</v>
      </c>
      <c r="AN1369" s="12"/>
      <c r="AO1369" s="12"/>
      <c r="AP1369" s="20">
        <f>AO1369*AN1369*$P1369</f>
        <v>0</v>
      </c>
      <c r="AQ1369" s="12"/>
      <c r="AR1369" s="12"/>
      <c r="AS1369" s="20">
        <f t="shared" si="1206"/>
        <v>0</v>
      </c>
      <c r="AT1369" s="12"/>
      <c r="AU1369" s="12"/>
      <c r="AV1369" s="20">
        <f t="shared" si="1177"/>
        <v>0</v>
      </c>
      <c r="AW1369" s="12"/>
      <c r="AX1369" s="12"/>
      <c r="AY1369" s="20">
        <f t="shared" si="1207"/>
        <v>0</v>
      </c>
      <c r="AZ1369" s="12"/>
      <c r="BA1369" s="12"/>
      <c r="BB1369" s="20">
        <f t="shared" si="1179"/>
        <v>0</v>
      </c>
      <c r="BC1369" s="21"/>
      <c r="BD1369" s="20">
        <f>Datasheet[[#This Row],[Jan''23- UWt. Rev]]+Datasheet[[#This Row],[Feb''23- UWt. Rev]]+Datasheet[[#This Row],[Mar''23- UWt. Rev]]</f>
        <v>16632.815232000001</v>
      </c>
      <c r="BE1369" s="20">
        <f>Datasheet[[#This Row],[Apr''23- UWt. Rev]]+Datasheet[[#This Row],[May''23- UWt. Rev]]+Datasheet[[#This Row],[Jun''23- UWt. Rev]]</f>
        <v>5698.1709840000003</v>
      </c>
      <c r="BF1369" s="20">
        <f>Datasheet[[#This Row],[Jul''23- UWt. Rev]]+Datasheet[[#This Row],[Aug''23- UWt. Rev]]+Datasheet[[#This Row],[Sep''23- UWt. Rev]]</f>
        <v>0</v>
      </c>
      <c r="BG1369" s="20">
        <f>Datasheet[[#This Row],[Oct''23- UWt. Rev]]+Datasheet[[#This Row],[Nov''23- UWt. Rev]]+Datasheet[[#This Row],[Dec''23- UWt. Rev]]</f>
        <v>0</v>
      </c>
      <c r="BH1369" s="22">
        <f>Datasheet[[#This Row],[Q3''23- Un. Wt. Rev]]+Datasheet[[#This Row],[Q4''23- Un. Wt. Rev]]</f>
        <v>0</v>
      </c>
      <c r="BI1369" s="23">
        <f>SUM(Datasheet[[#This Row],[Jan''23- Wt. Rev]:[Dec''23- Wt. Rev]])</f>
        <v>22330.986216000001</v>
      </c>
      <c r="BJ1369" s="23">
        <f t="shared" si="1181"/>
        <v>5419.5346920000011</v>
      </c>
      <c r="BK1369" s="23">
        <f t="shared" si="1182"/>
        <v>5535.6701400000002</v>
      </c>
      <c r="BL1369" s="23">
        <f t="shared" si="1183"/>
        <v>5677.6104000000005</v>
      </c>
      <c r="BM1369" s="23">
        <f t="shared" si="1184"/>
        <v>5204.4661679999999</v>
      </c>
      <c r="BN1369" s="23">
        <f t="shared" si="1185"/>
        <v>493.70481600000005</v>
      </c>
      <c r="BO1369" s="23">
        <f t="shared" si="1186"/>
        <v>0</v>
      </c>
      <c r="BP1369" s="23">
        <f t="shared" si="1187"/>
        <v>0</v>
      </c>
      <c r="BQ1369" s="23">
        <f t="shared" si="1188"/>
        <v>0</v>
      </c>
      <c r="BR1369" s="23">
        <f t="shared" si="1189"/>
        <v>0</v>
      </c>
      <c r="BS1369" s="23">
        <f t="shared" si="1190"/>
        <v>0</v>
      </c>
      <c r="BT1369" s="23">
        <f t="shared" si="1191"/>
        <v>0</v>
      </c>
      <c r="BU1369" s="23">
        <f t="shared" si="1192"/>
        <v>0</v>
      </c>
      <c r="BV1369" s="23">
        <f>Datasheet[[#This Row],[Jan''23- Wt. Rev]]+Datasheet[[#This Row],[Feb''23- Wt. Rev]]+Datasheet[[#This Row],[Mar''23- Wt. Rev]]</f>
        <v>16632.815232000001</v>
      </c>
      <c r="BW1369" s="23">
        <f>Datasheet[[#This Row],[Apr''23- Wt. Rev]]+Datasheet[[#This Row],[May''23- Wt. Rev]]+Datasheet[[#This Row],[Jun''23- Wt. Rev]]</f>
        <v>5698.1709840000003</v>
      </c>
      <c r="BX1369" s="23">
        <f>Datasheet[[#This Row],[Jul''23- Wt. Rev]]+Datasheet[[#This Row],[Aug''23- Wt. Rev]]+Datasheet[[#This Row],[Sep''23- Wt. Rev]]</f>
        <v>0</v>
      </c>
      <c r="BY1369" s="23">
        <f>Datasheet[[#This Row],[Oct''23- Wt. Rev]]+Datasheet[[#This Row],[Nov''23- Wt. Rev]]+Datasheet[[#This Row],[Dec''23- Wt. Rev]]</f>
        <v>0</v>
      </c>
      <c r="BZ1369" s="21"/>
      <c r="CA1369" s="24">
        <f>MAX(Datasheet[[#This Row],[Q1''23-HC]:[Q4''23- HC]])</f>
        <v>2</v>
      </c>
      <c r="CB1369" s="2">
        <f t="shared" si="1193"/>
        <v>2</v>
      </c>
      <c r="CC1369" s="2">
        <f t="shared" si="1194"/>
        <v>2</v>
      </c>
      <c r="CD1369" s="2">
        <f t="shared" si="1195"/>
        <v>0</v>
      </c>
      <c r="CE1369" s="2">
        <f t="shared" si="1196"/>
        <v>0</v>
      </c>
      <c r="CF1369" s="26"/>
      <c r="CG1369" s="2">
        <f>SUM(Datasheet[[#This Row],[Jan''23- Target]:[Dec''23- Target]])</f>
        <v>0</v>
      </c>
      <c r="CH1369" s="2"/>
      <c r="CI1369" s="2"/>
      <c r="CJ1369" s="2"/>
      <c r="CK1369" s="2"/>
      <c r="CL1369" s="2"/>
      <c r="CM1369" s="2"/>
      <c r="CN1369" s="2"/>
      <c r="CO1369" s="2"/>
      <c r="CP1369" s="2"/>
      <c r="CQ1369" s="2"/>
      <c r="CR1369" s="2"/>
      <c r="CS1369" s="2"/>
      <c r="CT1369" s="2">
        <f t="shared" si="1200"/>
        <v>0</v>
      </c>
      <c r="CU1369" s="2">
        <f t="shared" si="1201"/>
        <v>0</v>
      </c>
      <c r="CV1369" s="2">
        <f t="shared" si="1202"/>
        <v>0</v>
      </c>
      <c r="CW1369" s="2">
        <f t="shared" si="1203"/>
        <v>0</v>
      </c>
      <c r="CX1369" s="26"/>
      <c r="CY1369" s="12" t="s">
        <v>144</v>
      </c>
      <c r="CZ1369" s="37" t="s">
        <v>183</v>
      </c>
      <c r="DA1369" s="37" t="s">
        <v>168</v>
      </c>
      <c r="DB1369" s="12" t="s">
        <v>147</v>
      </c>
      <c r="DC1369" s="12" t="s">
        <v>254</v>
      </c>
      <c r="DD1369" s="12"/>
      <c r="DE1369" s="12" t="s">
        <v>240</v>
      </c>
      <c r="DF1369" s="12" t="s">
        <v>150</v>
      </c>
      <c r="DG1369" s="12"/>
      <c r="DH1369" s="2"/>
      <c r="DI1369" s="2"/>
      <c r="DJ1369" s="2"/>
      <c r="DK1369" s="2">
        <f>IFERROR(DH1369*INDEX(#REF!,MATCH(N1369,#REF!,0)),0)</f>
        <v>0</v>
      </c>
      <c r="DL1369" s="2">
        <f>IFERROR(DI1369*INDEX(#REF!,MATCH(N1369,#REF!,0)),0)</f>
        <v>0</v>
      </c>
      <c r="DM1369" s="2">
        <f>IFERROR(DJ1369*INDEX(#REF!,MATCH(N1369,#REF!,0)),0)</f>
        <v>0</v>
      </c>
      <c r="DN1369" s="29">
        <f>IFERROR((Datasheet[[#This Row],[Proposal Value in EUR]]-Datasheet[[#This Row],[Proposal Cost in EUR]])/Datasheet[[#This Row],[Proposal Value in EUR]],0)</f>
        <v>0</v>
      </c>
      <c r="DO1369" s="29">
        <f>IFERROR((Datasheet[[#This Row],[Proposal Value in EUR]]-Datasheet[[#This Row],[Proposal Cost in EUR(PM)]])/Datasheet[[#This Row],[Proposal Value in EUR]],0)</f>
        <v>0</v>
      </c>
      <c r="DP1369" s="39"/>
      <c r="DQ1369" s="39"/>
      <c r="DR1369" s="29">
        <f>IFERROR(Datasheet[[#This Row],[Gross Margin]]/Datasheet[[#This Row],[Gross Revenue]],0)</f>
        <v>0</v>
      </c>
      <c r="DS1369" s="39"/>
      <c r="DT1369" s="29">
        <f>IFERROR(Datasheet[[#This Row],[Project Margin]]/Datasheet[[#This Row],[Gross Revenue]],0)</f>
        <v>0</v>
      </c>
      <c r="DU1369" s="41"/>
      <c r="DV1369" s="41"/>
      <c r="DW1369" s="29">
        <f>IFERROR(((Datasheet[[#This Row],[Target Value]]-Datasheet[[#This Row],[Targe Cost]])/Datasheet[[#This Row],[Target Value]]),0)</f>
        <v>0</v>
      </c>
      <c r="DX1369" s="26"/>
      <c r="DY1369" s="30">
        <v>322516124730</v>
      </c>
      <c r="DZ1369" s="38" t="s">
        <v>188</v>
      </c>
      <c r="EA1369" s="13" t="str">
        <f>IFERROR(INDEX(Services!$C$3:$C$239,MATCH(Datasheet[[#This Row],[Service Types]],Services!$B$3:$B$239,0)),"-")</f>
        <v>Traditional Testing Services</v>
      </c>
      <c r="EB1369" s="13" t="str">
        <f>IFERROR(INDEX(Services!$D$3:$D$239,MATCH(Datasheet[[#This Row],[Service Types]],Services!$B$3:$B$239,0)),"-")</f>
        <v>Non Digital</v>
      </c>
      <c r="EC1369" s="13" t="str">
        <f>IFERROR(INDEX(Services!$E$3:$E$239,MATCH(Datasheet[[#This Row],[Service Types]],Services!$B$3:$B$239,0)),"-")</f>
        <v>Quality Assurance</v>
      </c>
      <c r="EV1369" s="3"/>
    </row>
    <row r="1370" spans="1:152" ht="13.15" customHeight="1">
      <c r="A1370" s="12" t="s">
        <v>133</v>
      </c>
      <c r="B1370" s="37" t="s">
        <v>134</v>
      </c>
      <c r="C1370" s="12" t="s">
        <v>1210</v>
      </c>
      <c r="D1370" s="37" t="s">
        <v>1225</v>
      </c>
      <c r="E1370" s="12" t="s">
        <v>1216</v>
      </c>
      <c r="F1370" s="37" t="s">
        <v>1305</v>
      </c>
      <c r="G1370" s="37" t="s">
        <v>1319</v>
      </c>
      <c r="H1370" s="12" t="s">
        <v>182</v>
      </c>
      <c r="I1370" s="37" t="s">
        <v>155</v>
      </c>
      <c r="J1370" s="37" t="str">
        <f t="shared" si="1199"/>
        <v>Actuals/FC</v>
      </c>
      <c r="K1370" s="92">
        <v>0.9</v>
      </c>
      <c r="L1370" s="37" t="s">
        <v>167</v>
      </c>
      <c r="M1370" s="37" t="s">
        <v>202</v>
      </c>
      <c r="N1370" s="12" t="s">
        <v>143</v>
      </c>
      <c r="O1370" s="93">
        <v>5060</v>
      </c>
      <c r="P1370" s="94">
        <f>IFERROR(O1370*INDEX(#REF!,MATCH(N1370,#REF!,0)),0)</f>
        <v>0</v>
      </c>
      <c r="Q1370" s="21"/>
      <c r="R13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70" s="12"/>
      <c r="T1370" s="12"/>
      <c r="U1370" s="20"/>
      <c r="V1370" s="12"/>
      <c r="W1370" s="12"/>
      <c r="X1370" s="20">
        <f>W1370*V1370*$P1370</f>
        <v>0</v>
      </c>
      <c r="Y1370" s="12"/>
      <c r="Z1370" s="12"/>
      <c r="AA1370" s="20">
        <f>Z1370*Y1370*$P1370</f>
        <v>0</v>
      </c>
      <c r="AB1370" s="12"/>
      <c r="AC1370" s="12"/>
      <c r="AD1370" s="20"/>
      <c r="AE1370" s="12"/>
      <c r="AF1370" s="12"/>
      <c r="AG1370" s="20"/>
      <c r="AH1370" s="12"/>
      <c r="AI1370" s="12"/>
      <c r="AJ1370" s="20">
        <f>AI1370*AH1370*$P1370</f>
        <v>0</v>
      </c>
      <c r="AK1370" s="12"/>
      <c r="AL1370" s="12"/>
      <c r="AM1370" s="20"/>
      <c r="AN1370" s="12"/>
      <c r="AO1370" s="12"/>
      <c r="AP1370" s="20"/>
      <c r="AQ1370" s="12"/>
      <c r="AR1370" s="12"/>
      <c r="AS1370" s="20"/>
      <c r="AT1370" s="12"/>
      <c r="AU1370" s="12"/>
      <c r="AV1370" s="20">
        <f t="shared" si="1177"/>
        <v>0</v>
      </c>
      <c r="AW1370" s="12"/>
      <c r="AX1370" s="12"/>
      <c r="AY1370" s="20">
        <f t="shared" si="1207"/>
        <v>0</v>
      </c>
      <c r="AZ1370" s="12"/>
      <c r="BA1370" s="12"/>
      <c r="BB1370" s="20">
        <f t="shared" si="1179"/>
        <v>0</v>
      </c>
      <c r="BC1370" s="21"/>
      <c r="BD1370" s="20">
        <f>Datasheet[[#This Row],[Jan''23- UWt. Rev]]+Datasheet[[#This Row],[Feb''23- UWt. Rev]]+Datasheet[[#This Row],[Mar''23- UWt. Rev]]</f>
        <v>0</v>
      </c>
      <c r="BE1370" s="20">
        <f>Datasheet[[#This Row],[Apr''23- UWt. Rev]]+Datasheet[[#This Row],[May''23- UWt. Rev]]+Datasheet[[#This Row],[Jun''23- UWt. Rev]]</f>
        <v>0</v>
      </c>
      <c r="BF1370" s="20">
        <f>Datasheet[[#This Row],[Jul''23- UWt. Rev]]+Datasheet[[#This Row],[Aug''23- UWt. Rev]]+Datasheet[[#This Row],[Sep''23- UWt. Rev]]</f>
        <v>0</v>
      </c>
      <c r="BG1370" s="20">
        <f>Datasheet[[#This Row],[Oct''23- UWt. Rev]]+Datasheet[[#This Row],[Nov''23- UWt. Rev]]+Datasheet[[#This Row],[Dec''23- UWt. Rev]]</f>
        <v>0</v>
      </c>
      <c r="BH1370" s="22">
        <f>Datasheet[[#This Row],[Q3''23- Un. Wt. Rev]]+Datasheet[[#This Row],[Q4''23- Un. Wt. Rev]]</f>
        <v>0</v>
      </c>
      <c r="BI1370" s="23">
        <f>SUM(Datasheet[[#This Row],[Jan''23- Wt. Rev]:[Dec''23- Wt. Rev]])</f>
        <v>0</v>
      </c>
      <c r="BJ1370" s="23">
        <f t="shared" si="1181"/>
        <v>0</v>
      </c>
      <c r="BK1370" s="23">
        <f t="shared" si="1182"/>
        <v>0</v>
      </c>
      <c r="BL1370" s="23">
        <f t="shared" si="1183"/>
        <v>0</v>
      </c>
      <c r="BM1370" s="23">
        <f t="shared" si="1184"/>
        <v>0</v>
      </c>
      <c r="BN1370" s="23">
        <f t="shared" si="1185"/>
        <v>0</v>
      </c>
      <c r="BO1370" s="23">
        <f t="shared" si="1186"/>
        <v>0</v>
      </c>
      <c r="BP1370" s="23">
        <f t="shared" si="1187"/>
        <v>0</v>
      </c>
      <c r="BQ1370" s="23">
        <f t="shared" si="1188"/>
        <v>0</v>
      </c>
      <c r="BR1370" s="23">
        <f t="shared" si="1189"/>
        <v>0</v>
      </c>
      <c r="BS1370" s="23">
        <f t="shared" si="1190"/>
        <v>0</v>
      </c>
      <c r="BT1370" s="23">
        <f t="shared" si="1191"/>
        <v>0</v>
      </c>
      <c r="BU1370" s="23">
        <f t="shared" si="1192"/>
        <v>0</v>
      </c>
      <c r="BV1370" s="23">
        <f>Datasheet[[#This Row],[Jan''23- Wt. Rev]]+Datasheet[[#This Row],[Feb''23- Wt. Rev]]+Datasheet[[#This Row],[Mar''23- Wt. Rev]]</f>
        <v>0</v>
      </c>
      <c r="BW1370" s="23">
        <f>Datasheet[[#This Row],[Apr''23- Wt. Rev]]+Datasheet[[#This Row],[May''23- Wt. Rev]]+Datasheet[[#This Row],[Jun''23- Wt. Rev]]</f>
        <v>0</v>
      </c>
      <c r="BX1370" s="23">
        <f>Datasheet[[#This Row],[Jul''23- Wt. Rev]]+Datasheet[[#This Row],[Aug''23- Wt. Rev]]+Datasheet[[#This Row],[Sep''23- Wt. Rev]]</f>
        <v>0</v>
      </c>
      <c r="BY1370" s="23">
        <f>Datasheet[[#This Row],[Oct''23- Wt. Rev]]+Datasheet[[#This Row],[Nov''23- Wt. Rev]]+Datasheet[[#This Row],[Dec''23- Wt. Rev]]</f>
        <v>0</v>
      </c>
      <c r="BZ1370" s="21"/>
      <c r="CA1370" s="24">
        <f>MAX(Datasheet[[#This Row],[Q1''23-HC]:[Q4''23- HC]])</f>
        <v>0</v>
      </c>
      <c r="CB1370" s="2">
        <f t="shared" si="1193"/>
        <v>0</v>
      </c>
      <c r="CC1370" s="2">
        <f t="shared" si="1194"/>
        <v>0</v>
      </c>
      <c r="CD1370" s="2">
        <f t="shared" si="1195"/>
        <v>0</v>
      </c>
      <c r="CE1370" s="2">
        <f t="shared" si="1196"/>
        <v>0</v>
      </c>
      <c r="CF1370" s="26"/>
      <c r="CG1370" s="2">
        <f>SUM(Datasheet[[#This Row],[Jan''23- Target]:[Dec''23- Target]])</f>
        <v>0</v>
      </c>
      <c r="CH1370" s="2"/>
      <c r="CI1370" s="2"/>
      <c r="CJ1370" s="2"/>
      <c r="CK1370" s="2"/>
      <c r="CL1370" s="2"/>
      <c r="CM1370" s="2"/>
      <c r="CN1370" s="2"/>
      <c r="CO1370" s="2"/>
      <c r="CP1370" s="2"/>
      <c r="CQ1370" s="2"/>
      <c r="CR1370" s="2"/>
      <c r="CS1370" s="2"/>
      <c r="CT1370" s="2">
        <f t="shared" si="1200"/>
        <v>0</v>
      </c>
      <c r="CU1370" s="2">
        <f t="shared" si="1201"/>
        <v>0</v>
      </c>
      <c r="CV1370" s="2">
        <f t="shared" si="1202"/>
        <v>0</v>
      </c>
      <c r="CW1370" s="2">
        <f t="shared" si="1203"/>
        <v>0</v>
      </c>
      <c r="CX1370" s="26"/>
      <c r="CY1370" s="12" t="s">
        <v>144</v>
      </c>
      <c r="CZ1370" s="37" t="s">
        <v>183</v>
      </c>
      <c r="DA1370" s="37" t="s">
        <v>215</v>
      </c>
      <c r="DB1370" s="12" t="s">
        <v>147</v>
      </c>
      <c r="DC1370" s="12" t="s">
        <v>254</v>
      </c>
      <c r="DD1370" s="12"/>
      <c r="DE1370" s="12" t="s">
        <v>240</v>
      </c>
      <c r="DF1370" s="12" t="s">
        <v>150</v>
      </c>
      <c r="DG1370" s="12"/>
      <c r="DH1370" s="2"/>
      <c r="DI1370" s="2"/>
      <c r="DJ1370" s="2"/>
      <c r="DK1370" s="2">
        <f>IFERROR(DH1370*INDEX(#REF!,MATCH(N1370,#REF!,0)),0)</f>
        <v>0</v>
      </c>
      <c r="DL1370" s="2">
        <f>IFERROR(DI1370*INDEX(#REF!,MATCH(N1370,#REF!,0)),0)</f>
        <v>0</v>
      </c>
      <c r="DM1370" s="2">
        <f>IFERROR(DJ1370*INDEX(#REF!,MATCH(N1370,#REF!,0)),0)</f>
        <v>0</v>
      </c>
      <c r="DN1370" s="29">
        <f>IFERROR((Datasheet[[#This Row],[Proposal Value in EUR]]-Datasheet[[#This Row],[Proposal Cost in EUR]])/Datasheet[[#This Row],[Proposal Value in EUR]],0)</f>
        <v>0</v>
      </c>
      <c r="DO1370" s="29">
        <f>IFERROR((Datasheet[[#This Row],[Proposal Value in EUR]]-Datasheet[[#This Row],[Proposal Cost in EUR(PM)]])/Datasheet[[#This Row],[Proposal Value in EUR]],0)</f>
        <v>0</v>
      </c>
      <c r="DP1370" s="39"/>
      <c r="DQ1370" s="39"/>
      <c r="DR1370" s="29">
        <f>IFERROR(Datasheet[[#This Row],[Gross Margin]]/Datasheet[[#This Row],[Gross Revenue]],0)</f>
        <v>0</v>
      </c>
      <c r="DS1370" s="39"/>
      <c r="DT1370" s="29">
        <f>IFERROR(Datasheet[[#This Row],[Project Margin]]/Datasheet[[#This Row],[Gross Revenue]],0)</f>
        <v>0</v>
      </c>
      <c r="DU1370" s="41"/>
      <c r="DV1370" s="41"/>
      <c r="DW1370" s="29">
        <f>IFERROR(((Datasheet[[#This Row],[Target Value]]-Datasheet[[#This Row],[Targe Cost]])/Datasheet[[#This Row],[Target Value]]),0)</f>
        <v>0</v>
      </c>
      <c r="DX1370" s="26"/>
      <c r="DY1370" s="30">
        <v>322581144641</v>
      </c>
      <c r="DZ1370" s="38" t="s">
        <v>152</v>
      </c>
      <c r="EA1370" s="13" t="str">
        <f>IFERROR(INDEX(Services!$C$3:$C$239,MATCH(Datasheet[[#This Row],[Service Types]],Services!$B$3:$B$239,0)),"-")</f>
        <v>Traditional Testing Services</v>
      </c>
      <c r="EB1370" s="13" t="str">
        <f>IFERROR(INDEX(Services!$D$3:$D$239,MATCH(Datasheet[[#This Row],[Service Types]],Services!$B$3:$B$239,0)),"-")</f>
        <v>Non Digital</v>
      </c>
      <c r="EC1370" s="13" t="str">
        <f>IFERROR(INDEX(Services!$E$3:$E$239,MATCH(Datasheet[[#This Row],[Service Types]],Services!$B$3:$B$239,0)),"-")</f>
        <v>Quality Assurance</v>
      </c>
      <c r="EV1370" s="3"/>
    </row>
    <row r="1371" spans="1:152" ht="13.15" customHeight="1">
      <c r="A1371" s="12" t="s">
        <v>133</v>
      </c>
      <c r="B1371" s="37" t="s">
        <v>134</v>
      </c>
      <c r="C1371" s="12" t="s">
        <v>1210</v>
      </c>
      <c r="D1371" s="37" t="s">
        <v>1225</v>
      </c>
      <c r="E1371" s="12" t="s">
        <v>1216</v>
      </c>
      <c r="F1371" s="37" t="s">
        <v>1305</v>
      </c>
      <c r="G1371" s="37" t="s">
        <v>1319</v>
      </c>
      <c r="H1371" s="12" t="s">
        <v>182</v>
      </c>
      <c r="I1371" s="37" t="s">
        <v>155</v>
      </c>
      <c r="J1371" s="37" t="str">
        <f t="shared" si="1199"/>
        <v>Actuals/FC</v>
      </c>
      <c r="K1371" s="92">
        <v>0.9</v>
      </c>
      <c r="L1371" s="37" t="s">
        <v>167</v>
      </c>
      <c r="M1371" s="37" t="s">
        <v>203</v>
      </c>
      <c r="N1371" s="12" t="s">
        <v>143</v>
      </c>
      <c r="O1371" s="93">
        <v>8800</v>
      </c>
      <c r="P1371" s="94">
        <f>IFERROR(O1371*INDEX(#REF!,MATCH(N1371,#REF!,0)),0)</f>
        <v>0</v>
      </c>
      <c r="Q1371" s="21"/>
      <c r="R13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71" s="12"/>
      <c r="T1371" s="12"/>
      <c r="U1371" s="20"/>
      <c r="V1371" s="12"/>
      <c r="W1371" s="12"/>
      <c r="X1371" s="20">
        <f>W1371*V1371*$P1371</f>
        <v>0</v>
      </c>
      <c r="Y1371" s="12"/>
      <c r="Z1371" s="12"/>
      <c r="AA1371" s="20">
        <f>Z1371*Y1371*$P1371</f>
        <v>0</v>
      </c>
      <c r="AB1371" s="12"/>
      <c r="AC1371" s="12"/>
      <c r="AD1371" s="20"/>
      <c r="AE1371" s="12"/>
      <c r="AF1371" s="12"/>
      <c r="AG1371" s="20"/>
      <c r="AH1371" s="12"/>
      <c r="AI1371" s="12"/>
      <c r="AJ1371" s="20">
        <f>AI1371*AH1371*$P1371</f>
        <v>0</v>
      </c>
      <c r="AK1371" s="12"/>
      <c r="AL1371" s="12"/>
      <c r="AM1371" s="20"/>
      <c r="AN1371" s="12"/>
      <c r="AO1371" s="12"/>
      <c r="AP1371" s="20"/>
      <c r="AQ1371" s="12"/>
      <c r="AR1371" s="12"/>
      <c r="AS1371" s="20">
        <f t="shared" ref="AS1371:AS1378" si="1208">AR1371*AQ1371*$P1371</f>
        <v>0</v>
      </c>
      <c r="AT1371" s="12"/>
      <c r="AU1371" s="12"/>
      <c r="AV1371" s="20">
        <f t="shared" si="1177"/>
        <v>0</v>
      </c>
      <c r="AW1371" s="12"/>
      <c r="AX1371" s="12"/>
      <c r="AY1371" s="20">
        <f t="shared" si="1207"/>
        <v>0</v>
      </c>
      <c r="AZ1371" s="12"/>
      <c r="BA1371" s="12"/>
      <c r="BB1371" s="20">
        <f t="shared" si="1179"/>
        <v>0</v>
      </c>
      <c r="BC1371" s="21"/>
      <c r="BD1371" s="20">
        <f>Datasheet[[#This Row],[Jan''23- UWt. Rev]]+Datasheet[[#This Row],[Feb''23- UWt. Rev]]+Datasheet[[#This Row],[Mar''23- UWt. Rev]]</f>
        <v>0</v>
      </c>
      <c r="BE1371" s="20">
        <f>Datasheet[[#This Row],[Apr''23- UWt. Rev]]+Datasheet[[#This Row],[May''23- UWt. Rev]]+Datasheet[[#This Row],[Jun''23- UWt. Rev]]</f>
        <v>0</v>
      </c>
      <c r="BF1371" s="20">
        <f>Datasheet[[#This Row],[Jul''23- UWt. Rev]]+Datasheet[[#This Row],[Aug''23- UWt. Rev]]+Datasheet[[#This Row],[Sep''23- UWt. Rev]]</f>
        <v>0</v>
      </c>
      <c r="BG1371" s="20">
        <f>Datasheet[[#This Row],[Oct''23- UWt. Rev]]+Datasheet[[#This Row],[Nov''23- UWt. Rev]]+Datasheet[[#This Row],[Dec''23- UWt. Rev]]</f>
        <v>0</v>
      </c>
      <c r="BH1371" s="22">
        <f>Datasheet[[#This Row],[Q3''23- Un. Wt. Rev]]+Datasheet[[#This Row],[Q4''23- Un. Wt. Rev]]</f>
        <v>0</v>
      </c>
      <c r="BI1371" s="23">
        <f>SUM(Datasheet[[#This Row],[Jan''23- Wt. Rev]:[Dec''23- Wt. Rev]])</f>
        <v>0</v>
      </c>
      <c r="BJ1371" s="23">
        <f t="shared" si="1181"/>
        <v>0</v>
      </c>
      <c r="BK1371" s="23">
        <f t="shared" si="1182"/>
        <v>0</v>
      </c>
      <c r="BL1371" s="23">
        <f t="shared" si="1183"/>
        <v>0</v>
      </c>
      <c r="BM1371" s="23">
        <f t="shared" si="1184"/>
        <v>0</v>
      </c>
      <c r="BN1371" s="23">
        <f t="shared" si="1185"/>
        <v>0</v>
      </c>
      <c r="BO1371" s="23">
        <f t="shared" si="1186"/>
        <v>0</v>
      </c>
      <c r="BP1371" s="23">
        <f t="shared" si="1187"/>
        <v>0</v>
      </c>
      <c r="BQ1371" s="23">
        <f t="shared" si="1188"/>
        <v>0</v>
      </c>
      <c r="BR1371" s="23">
        <f t="shared" si="1189"/>
        <v>0</v>
      </c>
      <c r="BS1371" s="23">
        <f t="shared" si="1190"/>
        <v>0</v>
      </c>
      <c r="BT1371" s="23">
        <f t="shared" si="1191"/>
        <v>0</v>
      </c>
      <c r="BU1371" s="23">
        <f t="shared" si="1192"/>
        <v>0</v>
      </c>
      <c r="BV1371" s="23">
        <f>Datasheet[[#This Row],[Jan''23- Wt. Rev]]+Datasheet[[#This Row],[Feb''23- Wt. Rev]]+Datasheet[[#This Row],[Mar''23- Wt. Rev]]</f>
        <v>0</v>
      </c>
      <c r="BW1371" s="23">
        <f>Datasheet[[#This Row],[Apr''23- Wt. Rev]]+Datasheet[[#This Row],[May''23- Wt. Rev]]+Datasheet[[#This Row],[Jun''23- Wt. Rev]]</f>
        <v>0</v>
      </c>
      <c r="BX1371" s="23">
        <f>Datasheet[[#This Row],[Jul''23- Wt. Rev]]+Datasheet[[#This Row],[Aug''23- Wt. Rev]]+Datasheet[[#This Row],[Sep''23- Wt. Rev]]</f>
        <v>0</v>
      </c>
      <c r="BY1371" s="23">
        <f>Datasheet[[#This Row],[Oct''23- Wt. Rev]]+Datasheet[[#This Row],[Nov''23- Wt. Rev]]+Datasheet[[#This Row],[Dec''23- Wt. Rev]]</f>
        <v>0</v>
      </c>
      <c r="BZ1371" s="21"/>
      <c r="CA1371" s="24">
        <f>MAX(Datasheet[[#This Row],[Q1''23-HC]:[Q4''23- HC]])</f>
        <v>0</v>
      </c>
      <c r="CB1371" s="2">
        <f t="shared" si="1193"/>
        <v>0</v>
      </c>
      <c r="CC1371" s="2">
        <f t="shared" si="1194"/>
        <v>0</v>
      </c>
      <c r="CD1371" s="2">
        <f t="shared" si="1195"/>
        <v>0</v>
      </c>
      <c r="CE1371" s="2">
        <f t="shared" si="1196"/>
        <v>0</v>
      </c>
      <c r="CF1371" s="26"/>
      <c r="CG1371" s="2">
        <f>SUM(Datasheet[[#This Row],[Jan''23- Target]:[Dec''23- Target]])</f>
        <v>0</v>
      </c>
      <c r="CH1371" s="2"/>
      <c r="CI1371" s="2"/>
      <c r="CJ1371" s="2"/>
      <c r="CK1371" s="2"/>
      <c r="CL1371" s="2"/>
      <c r="CM1371" s="2"/>
      <c r="CN1371" s="2"/>
      <c r="CO1371" s="2"/>
      <c r="CP1371" s="2"/>
      <c r="CQ1371" s="2"/>
      <c r="CR1371" s="2"/>
      <c r="CS1371" s="2"/>
      <c r="CT1371" s="2">
        <f t="shared" si="1200"/>
        <v>0</v>
      </c>
      <c r="CU1371" s="2">
        <f t="shared" si="1201"/>
        <v>0</v>
      </c>
      <c r="CV1371" s="2">
        <f t="shared" si="1202"/>
        <v>0</v>
      </c>
      <c r="CW1371" s="2">
        <f t="shared" si="1203"/>
        <v>0</v>
      </c>
      <c r="CX1371" s="26"/>
      <c r="CY1371" s="12" t="s">
        <v>144</v>
      </c>
      <c r="CZ1371" s="37" t="s">
        <v>183</v>
      </c>
      <c r="DA1371" s="37" t="s">
        <v>215</v>
      </c>
      <c r="DB1371" s="12" t="s">
        <v>147</v>
      </c>
      <c r="DC1371" s="12" t="s">
        <v>254</v>
      </c>
      <c r="DD1371" s="12"/>
      <c r="DE1371" s="12" t="s">
        <v>240</v>
      </c>
      <c r="DF1371" s="12" t="s">
        <v>150</v>
      </c>
      <c r="DG1371" s="12"/>
      <c r="DH1371" s="2"/>
      <c r="DI1371" s="2"/>
      <c r="DJ1371" s="2"/>
      <c r="DK1371" s="2">
        <f>IFERROR(DH1371*INDEX(#REF!,MATCH(N1371,#REF!,0)),0)</f>
        <v>0</v>
      </c>
      <c r="DL1371" s="2">
        <f>IFERROR(DI1371*INDEX(#REF!,MATCH(N1371,#REF!,0)),0)</f>
        <v>0</v>
      </c>
      <c r="DM1371" s="2">
        <f>IFERROR(DJ1371*INDEX(#REF!,MATCH(N1371,#REF!,0)),0)</f>
        <v>0</v>
      </c>
      <c r="DN1371" s="29">
        <f>IFERROR((Datasheet[[#This Row],[Proposal Value in EUR]]-Datasheet[[#This Row],[Proposal Cost in EUR]])/Datasheet[[#This Row],[Proposal Value in EUR]],0)</f>
        <v>0</v>
      </c>
      <c r="DO1371" s="29">
        <f>IFERROR((Datasheet[[#This Row],[Proposal Value in EUR]]-Datasheet[[#This Row],[Proposal Cost in EUR(PM)]])/Datasheet[[#This Row],[Proposal Value in EUR]],0)</f>
        <v>0</v>
      </c>
      <c r="DP1371" s="39"/>
      <c r="DQ1371" s="39"/>
      <c r="DR1371" s="29">
        <f>IFERROR(Datasheet[[#This Row],[Gross Margin]]/Datasheet[[#This Row],[Gross Revenue]],0)</f>
        <v>0</v>
      </c>
      <c r="DS1371" s="39"/>
      <c r="DT1371" s="29">
        <f>IFERROR(Datasheet[[#This Row],[Project Margin]]/Datasheet[[#This Row],[Gross Revenue]],0)</f>
        <v>0</v>
      </c>
      <c r="DU1371" s="41"/>
      <c r="DV1371" s="41"/>
      <c r="DW1371" s="29">
        <f>IFERROR(((Datasheet[[#This Row],[Target Value]]-Datasheet[[#This Row],[Targe Cost]])/Datasheet[[#This Row],[Target Value]]),0)</f>
        <v>0</v>
      </c>
      <c r="DX1371" s="26"/>
      <c r="DY1371" s="30">
        <v>322581144641</v>
      </c>
      <c r="DZ1371" s="38" t="s">
        <v>152</v>
      </c>
      <c r="EA1371" s="13" t="str">
        <f>IFERROR(INDEX(Services!$C$3:$C$239,MATCH(Datasheet[[#This Row],[Service Types]],Services!$B$3:$B$239,0)),"-")</f>
        <v>Traditional Testing Services</v>
      </c>
      <c r="EB1371" s="13" t="str">
        <f>IFERROR(INDEX(Services!$D$3:$D$239,MATCH(Datasheet[[#This Row],[Service Types]],Services!$B$3:$B$239,0)),"-")</f>
        <v>Non Digital</v>
      </c>
      <c r="EC1371" s="13" t="str">
        <f>IFERROR(INDEX(Services!$E$3:$E$239,MATCH(Datasheet[[#This Row],[Service Types]],Services!$B$3:$B$239,0)),"-")</f>
        <v>Quality Assurance</v>
      </c>
      <c r="EV1371" s="3"/>
    </row>
    <row r="1372" spans="1:152" ht="13.15" customHeight="1">
      <c r="A1372" s="12" t="s">
        <v>133</v>
      </c>
      <c r="B1372" s="37" t="s">
        <v>134</v>
      </c>
      <c r="C1372" s="12" t="s">
        <v>1210</v>
      </c>
      <c r="D1372" s="37" t="s">
        <v>1225</v>
      </c>
      <c r="E1372" s="12" t="s">
        <v>1216</v>
      </c>
      <c r="F1372" s="37" t="s">
        <v>1305</v>
      </c>
      <c r="G1372" s="37" t="s">
        <v>1319</v>
      </c>
      <c r="H1372" s="12" t="s">
        <v>182</v>
      </c>
      <c r="I1372" s="37" t="s">
        <v>166</v>
      </c>
      <c r="J1372" s="37" t="str">
        <f t="shared" si="1199"/>
        <v>Actuals/FC</v>
      </c>
      <c r="K1372" s="92">
        <v>1</v>
      </c>
      <c r="L1372" s="37" t="s">
        <v>167</v>
      </c>
      <c r="M1372" s="37" t="s">
        <v>202</v>
      </c>
      <c r="N1372" s="12" t="s">
        <v>143</v>
      </c>
      <c r="O1372" s="93">
        <v>5060</v>
      </c>
      <c r="P1372" s="94">
        <f>IFERROR(O1372*INDEX(#REF!,MATCH(N1372,#REF!,0)),0)</f>
        <v>0</v>
      </c>
      <c r="Q1372" s="21"/>
      <c r="R13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72" s="12"/>
      <c r="T1372" s="12"/>
      <c r="U1372" s="20"/>
      <c r="V1372" s="12"/>
      <c r="W1372" s="12"/>
      <c r="X1372" s="20">
        <f>W1372*V1372*$P1372</f>
        <v>0</v>
      </c>
      <c r="Y1372" s="12"/>
      <c r="Z1372" s="12"/>
      <c r="AA1372" s="20">
        <f>Z1372*Y1372*$P1372</f>
        <v>0</v>
      </c>
      <c r="AB1372" s="12"/>
      <c r="AC1372" s="12"/>
      <c r="AD1372" s="20">
        <f>AC1372*AB1372*$P1372</f>
        <v>0</v>
      </c>
      <c r="AE1372" s="12"/>
      <c r="AF1372" s="12"/>
      <c r="AG1372" s="20">
        <f>AF1372*AE1372*$P1372</f>
        <v>0</v>
      </c>
      <c r="AH1372" s="12"/>
      <c r="AI1372" s="12"/>
      <c r="AJ1372" s="20">
        <f>AI1372*AH1372*$P1372</f>
        <v>0</v>
      </c>
      <c r="AK1372" s="12"/>
      <c r="AL1372" s="12"/>
      <c r="AM1372" s="20">
        <f>AL1372*AK1372*$P1372</f>
        <v>0</v>
      </c>
      <c r="AN1372" s="12"/>
      <c r="AO1372" s="12"/>
      <c r="AP1372" s="20">
        <f>AO1372*AN1372*$P1372</f>
        <v>0</v>
      </c>
      <c r="AQ1372" s="12"/>
      <c r="AR1372" s="12"/>
      <c r="AS1372" s="20">
        <f t="shared" si="1208"/>
        <v>0</v>
      </c>
      <c r="AT1372" s="12"/>
      <c r="AU1372" s="12"/>
      <c r="AV1372" s="20">
        <f t="shared" si="1177"/>
        <v>0</v>
      </c>
      <c r="AW1372" s="12"/>
      <c r="AX1372" s="12"/>
      <c r="AY1372" s="20">
        <f t="shared" si="1207"/>
        <v>0</v>
      </c>
      <c r="AZ1372" s="12"/>
      <c r="BA1372" s="12"/>
      <c r="BB1372" s="20">
        <f t="shared" si="1179"/>
        <v>0</v>
      </c>
      <c r="BC1372" s="21"/>
      <c r="BD1372" s="20">
        <f>Datasheet[[#This Row],[Jan''23- UWt. Rev]]+Datasheet[[#This Row],[Feb''23- UWt. Rev]]+Datasheet[[#This Row],[Mar''23- UWt. Rev]]</f>
        <v>0</v>
      </c>
      <c r="BE1372" s="20">
        <f>Datasheet[[#This Row],[Apr''23- UWt. Rev]]+Datasheet[[#This Row],[May''23- UWt. Rev]]+Datasheet[[#This Row],[Jun''23- UWt. Rev]]</f>
        <v>0</v>
      </c>
      <c r="BF1372" s="20">
        <f>Datasheet[[#This Row],[Jul''23- UWt. Rev]]+Datasheet[[#This Row],[Aug''23- UWt. Rev]]+Datasheet[[#This Row],[Sep''23- UWt. Rev]]</f>
        <v>0</v>
      </c>
      <c r="BG1372" s="20">
        <f>Datasheet[[#This Row],[Oct''23- UWt. Rev]]+Datasheet[[#This Row],[Nov''23- UWt. Rev]]+Datasheet[[#This Row],[Dec''23- UWt. Rev]]</f>
        <v>0</v>
      </c>
      <c r="BH1372" s="22">
        <f>Datasheet[[#This Row],[Q3''23- Un. Wt. Rev]]+Datasheet[[#This Row],[Q4''23- Un. Wt. Rev]]</f>
        <v>0</v>
      </c>
      <c r="BI1372" s="23">
        <f>SUM(Datasheet[[#This Row],[Jan''23- Wt. Rev]:[Dec''23- Wt. Rev]])</f>
        <v>0</v>
      </c>
      <c r="BJ1372" s="23">
        <f t="shared" si="1181"/>
        <v>0</v>
      </c>
      <c r="BK1372" s="23">
        <f t="shared" si="1182"/>
        <v>0</v>
      </c>
      <c r="BL1372" s="23">
        <f t="shared" si="1183"/>
        <v>0</v>
      </c>
      <c r="BM1372" s="23">
        <f t="shared" si="1184"/>
        <v>0</v>
      </c>
      <c r="BN1372" s="23">
        <f t="shared" si="1185"/>
        <v>0</v>
      </c>
      <c r="BO1372" s="23">
        <f t="shared" si="1186"/>
        <v>0</v>
      </c>
      <c r="BP1372" s="23">
        <f t="shared" si="1187"/>
        <v>0</v>
      </c>
      <c r="BQ1372" s="23">
        <f t="shared" si="1188"/>
        <v>0</v>
      </c>
      <c r="BR1372" s="23">
        <f t="shared" si="1189"/>
        <v>0</v>
      </c>
      <c r="BS1372" s="23">
        <f t="shared" si="1190"/>
        <v>0</v>
      </c>
      <c r="BT1372" s="23">
        <f t="shared" si="1191"/>
        <v>0</v>
      </c>
      <c r="BU1372" s="23">
        <f t="shared" si="1192"/>
        <v>0</v>
      </c>
      <c r="BV1372" s="23">
        <f>Datasheet[[#This Row],[Jan''23- Wt. Rev]]+Datasheet[[#This Row],[Feb''23- Wt. Rev]]+Datasheet[[#This Row],[Mar''23- Wt. Rev]]</f>
        <v>0</v>
      </c>
      <c r="BW1372" s="23">
        <f>Datasheet[[#This Row],[Apr''23- Wt. Rev]]+Datasheet[[#This Row],[May''23- Wt. Rev]]+Datasheet[[#This Row],[Jun''23- Wt. Rev]]</f>
        <v>0</v>
      </c>
      <c r="BX1372" s="23">
        <f>Datasheet[[#This Row],[Jul''23- Wt. Rev]]+Datasheet[[#This Row],[Aug''23- Wt. Rev]]+Datasheet[[#This Row],[Sep''23- Wt. Rev]]</f>
        <v>0</v>
      </c>
      <c r="BY1372" s="23">
        <f>Datasheet[[#This Row],[Oct''23- Wt. Rev]]+Datasheet[[#This Row],[Nov''23- Wt. Rev]]+Datasheet[[#This Row],[Dec''23- Wt. Rev]]</f>
        <v>0</v>
      </c>
      <c r="BZ1372" s="21"/>
      <c r="CA1372" s="24">
        <f>MAX(Datasheet[[#This Row],[Q1''23-HC]:[Q4''23- HC]])</f>
        <v>0</v>
      </c>
      <c r="CB1372" s="2">
        <f t="shared" si="1193"/>
        <v>0</v>
      </c>
      <c r="CC1372" s="2">
        <f t="shared" si="1194"/>
        <v>0</v>
      </c>
      <c r="CD1372" s="2">
        <f t="shared" si="1195"/>
        <v>0</v>
      </c>
      <c r="CE1372" s="2">
        <f t="shared" si="1196"/>
        <v>0</v>
      </c>
      <c r="CF1372" s="26"/>
      <c r="CG1372" s="2">
        <f>SUM(Datasheet[[#This Row],[Jan''23- Target]:[Dec''23- Target]])</f>
        <v>0</v>
      </c>
      <c r="CH1372" s="2"/>
      <c r="CI1372" s="2"/>
      <c r="CJ1372" s="2"/>
      <c r="CK1372" s="2"/>
      <c r="CL1372" s="2"/>
      <c r="CM1372" s="2"/>
      <c r="CN1372" s="2"/>
      <c r="CO1372" s="2"/>
      <c r="CP1372" s="2"/>
      <c r="CQ1372" s="2"/>
      <c r="CR1372" s="2"/>
      <c r="CS1372" s="2"/>
      <c r="CT1372" s="2">
        <f t="shared" si="1200"/>
        <v>0</v>
      </c>
      <c r="CU1372" s="2">
        <f t="shared" si="1201"/>
        <v>0</v>
      </c>
      <c r="CV1372" s="2">
        <f t="shared" si="1202"/>
        <v>0</v>
      </c>
      <c r="CW1372" s="2">
        <f t="shared" si="1203"/>
        <v>0</v>
      </c>
      <c r="CX1372" s="26"/>
      <c r="CY1372" s="12" t="s">
        <v>144</v>
      </c>
      <c r="CZ1372" s="37" t="s">
        <v>183</v>
      </c>
      <c r="DA1372" s="37" t="s">
        <v>168</v>
      </c>
      <c r="DB1372" s="12" t="s">
        <v>147</v>
      </c>
      <c r="DC1372" s="12" t="s">
        <v>254</v>
      </c>
      <c r="DD1372" s="12"/>
      <c r="DE1372" s="12" t="s">
        <v>240</v>
      </c>
      <c r="DF1372" s="12" t="s">
        <v>150</v>
      </c>
      <c r="DG1372" s="12"/>
      <c r="DH1372" s="2">
        <v>88312.5</v>
      </c>
      <c r="DI1372" s="2">
        <v>63846</v>
      </c>
      <c r="DJ1372" s="2">
        <v>57005.357142857138</v>
      </c>
      <c r="DK1372" s="2">
        <f>IFERROR(DH1372*INDEX(#REF!,MATCH(N1372,#REF!,0)),0)</f>
        <v>0</v>
      </c>
      <c r="DL1372" s="2">
        <f>IFERROR(DI1372*INDEX(#REF!,MATCH(N1372,#REF!,0)),0)</f>
        <v>0</v>
      </c>
      <c r="DM1372" s="2">
        <f>IFERROR(DJ1372*INDEX(#REF!,MATCH(N1372,#REF!,0)),0)</f>
        <v>0</v>
      </c>
      <c r="DN1372" s="29">
        <f>IFERROR((Datasheet[[#This Row],[Proposal Value in EUR]]-Datasheet[[#This Row],[Proposal Cost in EUR]])/Datasheet[[#This Row],[Proposal Value in EUR]],0)</f>
        <v>0</v>
      </c>
      <c r="DO1372" s="29">
        <f>IFERROR((Datasheet[[#This Row],[Proposal Value in EUR]]-Datasheet[[#This Row],[Proposal Cost in EUR(PM)]])/Datasheet[[#This Row],[Proposal Value in EUR]],0)</f>
        <v>0</v>
      </c>
      <c r="DP1372" s="39"/>
      <c r="DQ1372" s="39"/>
      <c r="DR1372" s="29">
        <f>IFERROR(Datasheet[[#This Row],[Gross Margin]]/Datasheet[[#This Row],[Gross Revenue]],0)</f>
        <v>0</v>
      </c>
      <c r="DS1372" s="39"/>
      <c r="DT1372" s="29">
        <f>IFERROR(Datasheet[[#This Row],[Project Margin]]/Datasheet[[#This Row],[Gross Revenue]],0)</f>
        <v>0</v>
      </c>
      <c r="DU1372" s="41"/>
      <c r="DV1372" s="41"/>
      <c r="DW1372" s="29">
        <f>IFERROR(((Datasheet[[#This Row],[Target Value]]-Datasheet[[#This Row],[Targe Cost]])/Datasheet[[#This Row],[Target Value]]),0)</f>
        <v>0</v>
      </c>
      <c r="DX1372" s="26"/>
      <c r="DY1372" s="30">
        <v>322581143882</v>
      </c>
      <c r="DZ1372" s="38" t="s">
        <v>152</v>
      </c>
      <c r="EA1372" s="13" t="str">
        <f>IFERROR(INDEX(Services!$C$3:$C$239,MATCH(Datasheet[[#This Row],[Service Types]],Services!$B$3:$B$239,0)),"-")</f>
        <v>Traditional Testing Services</v>
      </c>
      <c r="EB1372" s="13" t="str">
        <f>IFERROR(INDEX(Services!$D$3:$D$239,MATCH(Datasheet[[#This Row],[Service Types]],Services!$B$3:$B$239,0)),"-")</f>
        <v>Non Digital</v>
      </c>
      <c r="EC1372" s="13" t="str">
        <f>IFERROR(INDEX(Services!$E$3:$E$239,MATCH(Datasheet[[#This Row],[Service Types]],Services!$B$3:$B$239,0)),"-")</f>
        <v>Quality Assurance</v>
      </c>
      <c r="EV1372" s="3"/>
    </row>
    <row r="1373" spans="1:152" ht="13.15" customHeight="1">
      <c r="A1373" s="12" t="s">
        <v>133</v>
      </c>
      <c r="B1373" s="37" t="s">
        <v>134</v>
      </c>
      <c r="C1373" s="12" t="s">
        <v>1210</v>
      </c>
      <c r="D1373" s="37" t="s">
        <v>1225</v>
      </c>
      <c r="E1373" s="12" t="s">
        <v>1216</v>
      </c>
      <c r="F1373" s="37" t="s">
        <v>1305</v>
      </c>
      <c r="G1373" s="37" t="s">
        <v>1319</v>
      </c>
      <c r="H1373" s="12" t="s">
        <v>182</v>
      </c>
      <c r="I1373" s="37" t="s">
        <v>166</v>
      </c>
      <c r="J1373" s="37" t="str">
        <f t="shared" si="1199"/>
        <v>Actuals/FC</v>
      </c>
      <c r="K1373" s="92">
        <v>1</v>
      </c>
      <c r="L1373" s="37" t="s">
        <v>167</v>
      </c>
      <c r="M1373" s="37" t="s">
        <v>202</v>
      </c>
      <c r="N1373" s="12" t="s">
        <v>143</v>
      </c>
      <c r="O1373" s="93">
        <v>5060</v>
      </c>
      <c r="P1373" s="94">
        <f>IFERROR(O1373*INDEX(#REF!,MATCH(N1373,#REF!,0)),0)</f>
        <v>0</v>
      </c>
      <c r="Q1373" s="21"/>
      <c r="R13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73" s="12"/>
      <c r="T1373" s="12">
        <v>2</v>
      </c>
      <c r="U1373" s="20"/>
      <c r="V1373" s="12"/>
      <c r="W1373" s="12">
        <v>2</v>
      </c>
      <c r="X1373" s="20">
        <f>W1373*V1373*$P1373</f>
        <v>0</v>
      </c>
      <c r="Y1373" s="12"/>
      <c r="Z1373" s="12">
        <v>2</v>
      </c>
      <c r="AA1373" s="20">
        <f>Z1373*Y1373*$P1373</f>
        <v>0</v>
      </c>
      <c r="AB1373" s="12"/>
      <c r="AC1373" s="12"/>
      <c r="AD1373" s="20"/>
      <c r="AE1373" s="12"/>
      <c r="AF1373" s="12"/>
      <c r="AG1373" s="20"/>
      <c r="AH1373" s="12"/>
      <c r="AI1373" s="12"/>
      <c r="AJ1373" s="20"/>
      <c r="AK1373" s="12"/>
      <c r="AL1373" s="12"/>
      <c r="AM1373" s="20">
        <f>AL1373*AK1373*$P1373</f>
        <v>0</v>
      </c>
      <c r="AN1373" s="12"/>
      <c r="AO1373" s="12"/>
      <c r="AP1373" s="20">
        <f>AO1373*AN1373*$P1373</f>
        <v>0</v>
      </c>
      <c r="AQ1373" s="12"/>
      <c r="AR1373" s="12"/>
      <c r="AS1373" s="20">
        <f t="shared" si="1208"/>
        <v>0</v>
      </c>
      <c r="AT1373" s="12"/>
      <c r="AU1373" s="12"/>
      <c r="AV1373" s="20">
        <f t="shared" si="1177"/>
        <v>0</v>
      </c>
      <c r="AW1373" s="12"/>
      <c r="AX1373" s="12"/>
      <c r="AY1373" s="20">
        <f t="shared" si="1207"/>
        <v>0</v>
      </c>
      <c r="AZ1373" s="12"/>
      <c r="BA1373" s="12"/>
      <c r="BB1373" s="20">
        <f t="shared" si="1179"/>
        <v>0</v>
      </c>
      <c r="BC1373" s="21"/>
      <c r="BD1373" s="20">
        <f>Datasheet[[#This Row],[Jan''23- UWt. Rev]]+Datasheet[[#This Row],[Feb''23- UWt. Rev]]+Datasheet[[#This Row],[Mar''23- UWt. Rev]]</f>
        <v>0</v>
      </c>
      <c r="BE1373" s="20">
        <f>Datasheet[[#This Row],[Apr''23- UWt. Rev]]+Datasheet[[#This Row],[May''23- UWt. Rev]]+Datasheet[[#This Row],[Jun''23- UWt. Rev]]</f>
        <v>0</v>
      </c>
      <c r="BF1373" s="20">
        <f>Datasheet[[#This Row],[Jul''23- UWt. Rev]]+Datasheet[[#This Row],[Aug''23- UWt. Rev]]+Datasheet[[#This Row],[Sep''23- UWt. Rev]]</f>
        <v>0</v>
      </c>
      <c r="BG1373" s="20">
        <f>Datasheet[[#This Row],[Oct''23- UWt. Rev]]+Datasheet[[#This Row],[Nov''23- UWt. Rev]]+Datasheet[[#This Row],[Dec''23- UWt. Rev]]</f>
        <v>0</v>
      </c>
      <c r="BH1373" s="22">
        <f>Datasheet[[#This Row],[Q3''23- Un. Wt. Rev]]+Datasheet[[#This Row],[Q4''23- Un. Wt. Rev]]</f>
        <v>0</v>
      </c>
      <c r="BI1373" s="23">
        <f>SUM(Datasheet[[#This Row],[Jan''23- Wt. Rev]:[Dec''23- Wt. Rev]])</f>
        <v>0</v>
      </c>
      <c r="BJ1373" s="23">
        <f t="shared" si="1181"/>
        <v>0</v>
      </c>
      <c r="BK1373" s="23">
        <f t="shared" si="1182"/>
        <v>0</v>
      </c>
      <c r="BL1373" s="23">
        <f t="shared" si="1183"/>
        <v>0</v>
      </c>
      <c r="BM1373" s="23">
        <f t="shared" si="1184"/>
        <v>0</v>
      </c>
      <c r="BN1373" s="23">
        <f t="shared" si="1185"/>
        <v>0</v>
      </c>
      <c r="BO1373" s="23">
        <f t="shared" si="1186"/>
        <v>0</v>
      </c>
      <c r="BP1373" s="23">
        <f t="shared" si="1187"/>
        <v>0</v>
      </c>
      <c r="BQ1373" s="23">
        <f t="shared" si="1188"/>
        <v>0</v>
      </c>
      <c r="BR1373" s="23">
        <f t="shared" si="1189"/>
        <v>0</v>
      </c>
      <c r="BS1373" s="23">
        <f t="shared" si="1190"/>
        <v>0</v>
      </c>
      <c r="BT1373" s="23">
        <f t="shared" si="1191"/>
        <v>0</v>
      </c>
      <c r="BU1373" s="23">
        <f t="shared" si="1192"/>
        <v>0</v>
      </c>
      <c r="BV1373" s="23">
        <f>Datasheet[[#This Row],[Jan''23- Wt. Rev]]+Datasheet[[#This Row],[Feb''23- Wt. Rev]]+Datasheet[[#This Row],[Mar''23- Wt. Rev]]</f>
        <v>0</v>
      </c>
      <c r="BW1373" s="23">
        <f>Datasheet[[#This Row],[Apr''23- Wt. Rev]]+Datasheet[[#This Row],[May''23- Wt. Rev]]+Datasheet[[#This Row],[Jun''23- Wt. Rev]]</f>
        <v>0</v>
      </c>
      <c r="BX1373" s="23">
        <f>Datasheet[[#This Row],[Jul''23- Wt. Rev]]+Datasheet[[#This Row],[Aug''23- Wt. Rev]]+Datasheet[[#This Row],[Sep''23- Wt. Rev]]</f>
        <v>0</v>
      </c>
      <c r="BY1373" s="23">
        <f>Datasheet[[#This Row],[Oct''23- Wt. Rev]]+Datasheet[[#This Row],[Nov''23- Wt. Rev]]+Datasheet[[#This Row],[Dec''23- Wt. Rev]]</f>
        <v>0</v>
      </c>
      <c r="BZ1373" s="21"/>
      <c r="CA1373" s="24">
        <f>MAX(Datasheet[[#This Row],[Q1''23-HC]:[Q4''23- HC]])</f>
        <v>2</v>
      </c>
      <c r="CB1373" s="2">
        <f t="shared" si="1193"/>
        <v>2</v>
      </c>
      <c r="CC1373" s="2">
        <f t="shared" si="1194"/>
        <v>0</v>
      </c>
      <c r="CD1373" s="2">
        <f t="shared" si="1195"/>
        <v>0</v>
      </c>
      <c r="CE1373" s="2">
        <f t="shared" si="1196"/>
        <v>0</v>
      </c>
      <c r="CF1373" s="26"/>
      <c r="CG1373" s="2">
        <f>SUM(Datasheet[[#This Row],[Jan''23- Target]:[Dec''23- Target]])</f>
        <v>0</v>
      </c>
      <c r="CH1373" s="2"/>
      <c r="CI1373" s="2"/>
      <c r="CJ1373" s="2"/>
      <c r="CK1373" s="2"/>
      <c r="CL1373" s="2"/>
      <c r="CM1373" s="2"/>
      <c r="CN1373" s="2"/>
      <c r="CO1373" s="2"/>
      <c r="CP1373" s="2"/>
      <c r="CQ1373" s="2"/>
      <c r="CR1373" s="2"/>
      <c r="CS1373" s="2"/>
      <c r="CT1373" s="2">
        <f t="shared" si="1200"/>
        <v>0</v>
      </c>
      <c r="CU1373" s="2">
        <f t="shared" si="1201"/>
        <v>0</v>
      </c>
      <c r="CV1373" s="2">
        <f t="shared" si="1202"/>
        <v>0</v>
      </c>
      <c r="CW1373" s="2">
        <f t="shared" si="1203"/>
        <v>0</v>
      </c>
      <c r="CX1373" s="26"/>
      <c r="CY1373" s="12" t="s">
        <v>144</v>
      </c>
      <c r="CZ1373" s="37" t="s">
        <v>183</v>
      </c>
      <c r="DA1373" s="37" t="s">
        <v>168</v>
      </c>
      <c r="DB1373" s="12" t="s">
        <v>147</v>
      </c>
      <c r="DC1373" s="12" t="s">
        <v>254</v>
      </c>
      <c r="DD1373" s="12"/>
      <c r="DE1373" s="12" t="s">
        <v>240</v>
      </c>
      <c r="DF1373" s="12" t="s">
        <v>150</v>
      </c>
      <c r="DG1373" s="12"/>
      <c r="DH1373" s="2"/>
      <c r="DI1373" s="2"/>
      <c r="DJ1373" s="2"/>
      <c r="DK1373" s="2">
        <f>IFERROR(DH1373*INDEX(#REF!,MATCH(N1373,#REF!,0)),0)</f>
        <v>0</v>
      </c>
      <c r="DL1373" s="2">
        <f>IFERROR(DI1373*INDEX(#REF!,MATCH(N1373,#REF!,0)),0)</f>
        <v>0</v>
      </c>
      <c r="DM1373" s="2">
        <f>IFERROR(DJ1373*INDEX(#REF!,MATCH(N1373,#REF!,0)),0)</f>
        <v>0</v>
      </c>
      <c r="DN1373" s="29">
        <f>IFERROR((Datasheet[[#This Row],[Proposal Value in EUR]]-Datasheet[[#This Row],[Proposal Cost in EUR]])/Datasheet[[#This Row],[Proposal Value in EUR]],0)</f>
        <v>0</v>
      </c>
      <c r="DO1373" s="29">
        <f>IFERROR((Datasheet[[#This Row],[Proposal Value in EUR]]-Datasheet[[#This Row],[Proposal Cost in EUR(PM)]])/Datasheet[[#This Row],[Proposal Value in EUR]],0)</f>
        <v>0</v>
      </c>
      <c r="DP1373" s="39"/>
      <c r="DQ1373" s="39"/>
      <c r="DR1373" s="29">
        <f>IFERROR(Datasheet[[#This Row],[Gross Margin]]/Datasheet[[#This Row],[Gross Revenue]],0)</f>
        <v>0</v>
      </c>
      <c r="DS1373" s="39"/>
      <c r="DT1373" s="29">
        <f>IFERROR(Datasheet[[#This Row],[Project Margin]]/Datasheet[[#This Row],[Gross Revenue]],0)</f>
        <v>0</v>
      </c>
      <c r="DU1373" s="41"/>
      <c r="DV1373" s="41"/>
      <c r="DW1373" s="29">
        <f>IFERROR(((Datasheet[[#This Row],[Target Value]]-Datasheet[[#This Row],[Targe Cost]])/Datasheet[[#This Row],[Target Value]]),0)</f>
        <v>0</v>
      </c>
      <c r="DX1373" s="26"/>
      <c r="DY1373" s="30">
        <v>322581144641</v>
      </c>
      <c r="DZ1373" s="38" t="s">
        <v>152</v>
      </c>
      <c r="EA1373" s="13" t="str">
        <f>IFERROR(INDEX(Services!$C$3:$C$239,MATCH(Datasheet[[#This Row],[Service Types]],Services!$B$3:$B$239,0)),"-")</f>
        <v>Traditional Testing Services</v>
      </c>
      <c r="EB1373" s="13" t="str">
        <f>IFERROR(INDEX(Services!$D$3:$D$239,MATCH(Datasheet[[#This Row],[Service Types]],Services!$B$3:$B$239,0)),"-")</f>
        <v>Non Digital</v>
      </c>
      <c r="EC1373" s="13" t="str">
        <f>IFERROR(INDEX(Services!$E$3:$E$239,MATCH(Datasheet[[#This Row],[Service Types]],Services!$B$3:$B$239,0)),"-")</f>
        <v>Quality Assurance</v>
      </c>
      <c r="EV1373" s="3"/>
    </row>
    <row r="1374" spans="1:152" ht="13.15" customHeight="1">
      <c r="A1374" s="12" t="s">
        <v>133</v>
      </c>
      <c r="B1374" s="37" t="s">
        <v>134</v>
      </c>
      <c r="C1374" s="12" t="s">
        <v>1210</v>
      </c>
      <c r="D1374" s="37" t="s">
        <v>1225</v>
      </c>
      <c r="E1374" s="12" t="s">
        <v>1216</v>
      </c>
      <c r="F1374" s="37" t="s">
        <v>1305</v>
      </c>
      <c r="G1374" s="37" t="s">
        <v>1319</v>
      </c>
      <c r="H1374" s="12" t="s">
        <v>182</v>
      </c>
      <c r="I1374" s="37" t="s">
        <v>166</v>
      </c>
      <c r="J1374" s="37" t="str">
        <f t="shared" si="1199"/>
        <v>Actuals/FC</v>
      </c>
      <c r="K1374" s="92">
        <v>1</v>
      </c>
      <c r="L1374" s="37" t="s">
        <v>167</v>
      </c>
      <c r="M1374" s="37" t="s">
        <v>203</v>
      </c>
      <c r="N1374" s="12" t="s">
        <v>143</v>
      </c>
      <c r="O1374" s="93">
        <v>8800</v>
      </c>
      <c r="P1374" s="94">
        <f>IFERROR(O1374*INDEX(#REF!,MATCH(N1374,#REF!,0)),0)</f>
        <v>0</v>
      </c>
      <c r="Q1374" s="21"/>
      <c r="R13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6287.469768000003</v>
      </c>
      <c r="S1374" s="12"/>
      <c r="T1374" s="12">
        <v>1</v>
      </c>
      <c r="U1374" s="20">
        <v>14741.858472</v>
      </c>
      <c r="V1374" s="12"/>
      <c r="W1374" s="12">
        <v>1</v>
      </c>
      <c r="X1374" s="20">
        <v>15335.21616</v>
      </c>
      <c r="Y1374" s="12"/>
      <c r="Z1374" s="12">
        <v>1</v>
      </c>
      <c r="AA1374" s="20">
        <v>6278.7780000000021</v>
      </c>
      <c r="AB1374" s="12"/>
      <c r="AC1374" s="12">
        <v>1</v>
      </c>
      <c r="AD1374" s="20">
        <v>7014.7731720000011</v>
      </c>
      <c r="AE1374" s="12"/>
      <c r="AF1374" s="12">
        <v>1</v>
      </c>
      <c r="AG1374" s="20">
        <v>5489.8439640000006</v>
      </c>
      <c r="AH1374" s="12"/>
      <c r="AI1374" s="12">
        <v>1</v>
      </c>
      <c r="AJ1374" s="20">
        <v>7427</v>
      </c>
      <c r="AK1374" s="12">
        <v>1</v>
      </c>
      <c r="AL1374" s="12">
        <v>1</v>
      </c>
      <c r="AM1374" s="20">
        <f>AL1374*AK1374*$P1374</f>
        <v>0</v>
      </c>
      <c r="AN1374" s="12">
        <v>1</v>
      </c>
      <c r="AO1374" s="12">
        <v>1</v>
      </c>
      <c r="AP1374" s="20">
        <f>AO1374*AN1374*$P1374</f>
        <v>0</v>
      </c>
      <c r="AQ1374" s="12">
        <v>1</v>
      </c>
      <c r="AR1374" s="12">
        <v>1</v>
      </c>
      <c r="AS1374" s="20">
        <f t="shared" si="1208"/>
        <v>0</v>
      </c>
      <c r="AT1374" s="12"/>
      <c r="AU1374" s="12"/>
      <c r="AV1374" s="20">
        <f t="shared" si="1177"/>
        <v>0</v>
      </c>
      <c r="AW1374" s="12"/>
      <c r="AX1374" s="12"/>
      <c r="AY1374" s="20">
        <f t="shared" si="1207"/>
        <v>0</v>
      </c>
      <c r="AZ1374" s="12"/>
      <c r="BA1374" s="12"/>
      <c r="BB1374" s="20">
        <f t="shared" si="1179"/>
        <v>0</v>
      </c>
      <c r="BC1374" s="21"/>
      <c r="BD1374" s="20">
        <f>Datasheet[[#This Row],[Jan''23- UWt. Rev]]+Datasheet[[#This Row],[Feb''23- UWt. Rev]]+Datasheet[[#This Row],[Mar''23- UWt. Rev]]</f>
        <v>36355.852632000002</v>
      </c>
      <c r="BE1374" s="20">
        <f>Datasheet[[#This Row],[Apr''23- UWt. Rev]]+Datasheet[[#This Row],[May''23- UWt. Rev]]+Datasheet[[#This Row],[Jun''23- UWt. Rev]]</f>
        <v>19931.617136000001</v>
      </c>
      <c r="BF1374" s="20">
        <f>Datasheet[[#This Row],[Jul''23- UWt. Rev]]+Datasheet[[#This Row],[Aug''23- UWt. Rev]]+Datasheet[[#This Row],[Sep''23- UWt. Rev]]</f>
        <v>0</v>
      </c>
      <c r="BG1374" s="20">
        <f>Datasheet[[#This Row],[Oct''23- UWt. Rev]]+Datasheet[[#This Row],[Nov''23- UWt. Rev]]+Datasheet[[#This Row],[Dec''23- UWt. Rev]]</f>
        <v>0</v>
      </c>
      <c r="BH1374" s="22">
        <f>Datasheet[[#This Row],[Q3''23- Un. Wt. Rev]]+Datasheet[[#This Row],[Q4''23- Un. Wt. Rev]]</f>
        <v>0</v>
      </c>
      <c r="BI1374" s="23">
        <f>SUM(Datasheet[[#This Row],[Jan''23- Wt. Rev]:[Dec''23- Wt. Rev]])</f>
        <v>56287.469768000003</v>
      </c>
      <c r="BJ1374" s="23">
        <f t="shared" si="1181"/>
        <v>14741.858472</v>
      </c>
      <c r="BK1374" s="23">
        <f t="shared" si="1182"/>
        <v>15335.21616</v>
      </c>
      <c r="BL1374" s="23">
        <f t="shared" si="1183"/>
        <v>6278.7780000000021</v>
      </c>
      <c r="BM1374" s="23">
        <f t="shared" si="1184"/>
        <v>7014.7731720000011</v>
      </c>
      <c r="BN1374" s="23">
        <f t="shared" si="1185"/>
        <v>5489.8439640000006</v>
      </c>
      <c r="BO1374" s="23">
        <f t="shared" si="1186"/>
        <v>7427</v>
      </c>
      <c r="BP1374" s="23">
        <f t="shared" si="1187"/>
        <v>0</v>
      </c>
      <c r="BQ1374" s="23">
        <f t="shared" si="1188"/>
        <v>0</v>
      </c>
      <c r="BR1374" s="23">
        <f t="shared" si="1189"/>
        <v>0</v>
      </c>
      <c r="BS1374" s="23">
        <f t="shared" si="1190"/>
        <v>0</v>
      </c>
      <c r="BT1374" s="23">
        <f t="shared" si="1191"/>
        <v>0</v>
      </c>
      <c r="BU1374" s="23">
        <f t="shared" si="1192"/>
        <v>0</v>
      </c>
      <c r="BV1374" s="23">
        <f>Datasheet[[#This Row],[Jan''23- Wt. Rev]]+Datasheet[[#This Row],[Feb''23- Wt. Rev]]+Datasheet[[#This Row],[Mar''23- Wt. Rev]]</f>
        <v>36355.852632000002</v>
      </c>
      <c r="BW1374" s="23">
        <f>Datasheet[[#This Row],[Apr''23- Wt. Rev]]+Datasheet[[#This Row],[May''23- Wt. Rev]]+Datasheet[[#This Row],[Jun''23- Wt. Rev]]</f>
        <v>19931.617136000001</v>
      </c>
      <c r="BX1374" s="23">
        <f>Datasheet[[#This Row],[Jul''23- Wt. Rev]]+Datasheet[[#This Row],[Aug''23- Wt. Rev]]+Datasheet[[#This Row],[Sep''23- Wt. Rev]]</f>
        <v>0</v>
      </c>
      <c r="BY1374" s="23">
        <f>Datasheet[[#This Row],[Oct''23- Wt. Rev]]+Datasheet[[#This Row],[Nov''23- Wt. Rev]]+Datasheet[[#This Row],[Dec''23- Wt. Rev]]</f>
        <v>0</v>
      </c>
      <c r="BZ1374" s="21"/>
      <c r="CA1374" s="24">
        <f>MAX(Datasheet[[#This Row],[Q1''23-HC]:[Q4''23- HC]])</f>
        <v>1</v>
      </c>
      <c r="CB1374" s="2">
        <f t="shared" si="1193"/>
        <v>1</v>
      </c>
      <c r="CC1374" s="2">
        <f t="shared" si="1194"/>
        <v>1</v>
      </c>
      <c r="CD1374" s="2">
        <f t="shared" si="1195"/>
        <v>1</v>
      </c>
      <c r="CE1374" s="2">
        <f t="shared" si="1196"/>
        <v>0</v>
      </c>
      <c r="CF1374" s="26"/>
      <c r="CG1374" s="2">
        <f>SUM(Datasheet[[#This Row],[Jan''23- Target]:[Dec''23- Target]])</f>
        <v>0</v>
      </c>
      <c r="CH1374" s="2"/>
      <c r="CI1374" s="2"/>
      <c r="CJ1374" s="2"/>
      <c r="CK1374" s="2"/>
      <c r="CL1374" s="2"/>
      <c r="CM1374" s="2"/>
      <c r="CN1374" s="2"/>
      <c r="CO1374" s="2"/>
      <c r="CP1374" s="2"/>
      <c r="CQ1374" s="2"/>
      <c r="CR1374" s="2"/>
      <c r="CS1374" s="2"/>
      <c r="CT1374" s="2">
        <f t="shared" si="1200"/>
        <v>0</v>
      </c>
      <c r="CU1374" s="2">
        <f t="shared" si="1201"/>
        <v>0</v>
      </c>
      <c r="CV1374" s="2">
        <f t="shared" si="1202"/>
        <v>0</v>
      </c>
      <c r="CW1374" s="2">
        <f t="shared" si="1203"/>
        <v>0</v>
      </c>
      <c r="CX1374" s="26"/>
      <c r="CY1374" s="12" t="s">
        <v>144</v>
      </c>
      <c r="CZ1374" s="37" t="s">
        <v>183</v>
      </c>
      <c r="DA1374" s="37" t="s">
        <v>168</v>
      </c>
      <c r="DB1374" s="12" t="s">
        <v>147</v>
      </c>
      <c r="DC1374" s="12" t="s">
        <v>254</v>
      </c>
      <c r="DD1374" s="12"/>
      <c r="DE1374" s="12" t="s">
        <v>240</v>
      </c>
      <c r="DF1374" s="12" t="s">
        <v>150</v>
      </c>
      <c r="DG1374" s="12"/>
      <c r="DH1374" s="2">
        <v>88312.5</v>
      </c>
      <c r="DI1374" s="2">
        <v>63846</v>
      </c>
      <c r="DJ1374" s="2">
        <v>57005.357142857138</v>
      </c>
      <c r="DK1374" s="2">
        <f>IFERROR(DH1374*INDEX(#REF!,MATCH(N1374,#REF!,0)),0)</f>
        <v>0</v>
      </c>
      <c r="DL1374" s="2">
        <f>IFERROR(DI1374*INDEX(#REF!,MATCH(N1374,#REF!,0)),0)</f>
        <v>0</v>
      </c>
      <c r="DM1374" s="2">
        <f>IFERROR(DJ1374*INDEX(#REF!,MATCH(N1374,#REF!,0)),0)</f>
        <v>0</v>
      </c>
      <c r="DN1374" s="29">
        <f>IFERROR((Datasheet[[#This Row],[Proposal Value in EUR]]-Datasheet[[#This Row],[Proposal Cost in EUR]])/Datasheet[[#This Row],[Proposal Value in EUR]],0)</f>
        <v>0</v>
      </c>
      <c r="DO1374" s="29">
        <f>IFERROR((Datasheet[[#This Row],[Proposal Value in EUR]]-Datasheet[[#This Row],[Proposal Cost in EUR(PM)]])/Datasheet[[#This Row],[Proposal Value in EUR]],0)</f>
        <v>0</v>
      </c>
      <c r="DP1374" s="39"/>
      <c r="DQ1374" s="39"/>
      <c r="DR1374" s="29">
        <f>IFERROR(Datasheet[[#This Row],[Gross Margin]]/Datasheet[[#This Row],[Gross Revenue]],0)</f>
        <v>0</v>
      </c>
      <c r="DS1374" s="39"/>
      <c r="DT1374" s="29">
        <f>IFERROR(Datasheet[[#This Row],[Project Margin]]/Datasheet[[#This Row],[Gross Revenue]],0)</f>
        <v>0</v>
      </c>
      <c r="DU1374" s="41"/>
      <c r="DV1374" s="41"/>
      <c r="DW1374" s="29">
        <f>IFERROR(((Datasheet[[#This Row],[Target Value]]-Datasheet[[#This Row],[Targe Cost]])/Datasheet[[#This Row],[Target Value]]),0)</f>
        <v>0</v>
      </c>
      <c r="DX1374" s="26"/>
      <c r="DY1374" s="30">
        <v>322581144641</v>
      </c>
      <c r="DZ1374" s="38" t="s">
        <v>152</v>
      </c>
      <c r="EA1374" s="13" t="str">
        <f>IFERROR(INDEX(Services!$C$3:$C$239,MATCH(Datasheet[[#This Row],[Service Types]],Services!$B$3:$B$239,0)),"-")</f>
        <v>Traditional Testing Services</v>
      </c>
      <c r="EB1374" s="13" t="str">
        <f>IFERROR(INDEX(Services!$D$3:$D$239,MATCH(Datasheet[[#This Row],[Service Types]],Services!$B$3:$B$239,0)),"-")</f>
        <v>Non Digital</v>
      </c>
      <c r="EC1374" s="13" t="str">
        <f>IFERROR(INDEX(Services!$E$3:$E$239,MATCH(Datasheet[[#This Row],[Service Types]],Services!$B$3:$B$239,0)),"-")</f>
        <v>Quality Assurance</v>
      </c>
      <c r="EV1374" s="3"/>
    </row>
    <row r="1375" spans="1:152" ht="13.15" customHeight="1">
      <c r="A1375" s="12" t="s">
        <v>133</v>
      </c>
      <c r="B1375" s="37" t="s">
        <v>134</v>
      </c>
      <c r="C1375" s="12" t="s">
        <v>1210</v>
      </c>
      <c r="D1375" s="37" t="s">
        <v>1225</v>
      </c>
      <c r="E1375" s="12" t="s">
        <v>1216</v>
      </c>
      <c r="F1375" s="37" t="s">
        <v>1305</v>
      </c>
      <c r="G1375" s="37" t="s">
        <v>1320</v>
      </c>
      <c r="H1375" s="12" t="s">
        <v>182</v>
      </c>
      <c r="I1375" s="37" t="s">
        <v>155</v>
      </c>
      <c r="J1375" s="37" t="str">
        <f t="shared" si="1199"/>
        <v>Actuals/FC</v>
      </c>
      <c r="K1375" s="92">
        <v>0.9</v>
      </c>
      <c r="L1375" s="37" t="s">
        <v>167</v>
      </c>
      <c r="M1375" s="37" t="s">
        <v>203</v>
      </c>
      <c r="N1375" s="12" t="s">
        <v>1232</v>
      </c>
      <c r="O1375" s="93">
        <v>18584</v>
      </c>
      <c r="P1375" s="94">
        <f>IFERROR(O1375*INDEX(#REF!,MATCH(N1375,#REF!,0)),0)</f>
        <v>0</v>
      </c>
      <c r="Q1375" s="21"/>
      <c r="R13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75" s="12"/>
      <c r="T1375" s="12"/>
      <c r="U1375" s="20">
        <f>T1375*S1375*$P1375</f>
        <v>0</v>
      </c>
      <c r="V1375" s="12"/>
      <c r="W1375" s="12"/>
      <c r="X1375" s="20">
        <f t="shared" ref="X1375:X1382" si="1209">W1375*V1375*$P1375</f>
        <v>0</v>
      </c>
      <c r="Y1375" s="12"/>
      <c r="Z1375" s="12"/>
      <c r="AA1375" s="20">
        <f>Z1375*Y1375*$P1375</f>
        <v>0</v>
      </c>
      <c r="AB1375" s="12"/>
      <c r="AC1375" s="12"/>
      <c r="AD1375" s="20">
        <f>AC1375*AB1375*$P1375</f>
        <v>0</v>
      </c>
      <c r="AE1375" s="12"/>
      <c r="AF1375" s="12"/>
      <c r="AG1375" s="20">
        <f>AF1375*AE1375*$P1375</f>
        <v>0</v>
      </c>
      <c r="AH1375" s="12"/>
      <c r="AI1375" s="12"/>
      <c r="AJ1375" s="20">
        <f>AI1375*AH1375*$P1375</f>
        <v>0</v>
      </c>
      <c r="AK1375" s="12"/>
      <c r="AL1375" s="12"/>
      <c r="AM1375" s="20"/>
      <c r="AN1375" s="12"/>
      <c r="AO1375" s="12"/>
      <c r="AP1375" s="20"/>
      <c r="AQ1375" s="12"/>
      <c r="AR1375" s="12"/>
      <c r="AS1375" s="20">
        <f t="shared" si="1208"/>
        <v>0</v>
      </c>
      <c r="AT1375" s="12"/>
      <c r="AU1375" s="12"/>
      <c r="AV1375" s="20">
        <f t="shared" si="1177"/>
        <v>0</v>
      </c>
      <c r="AW1375" s="12"/>
      <c r="AX1375" s="12"/>
      <c r="AY1375" s="20">
        <f t="shared" si="1207"/>
        <v>0</v>
      </c>
      <c r="AZ1375" s="12"/>
      <c r="BA1375" s="12"/>
      <c r="BB1375" s="20">
        <f t="shared" ref="BB1375:BB1394" si="1210">BA1375*AZ1375*$P1375</f>
        <v>0</v>
      </c>
      <c r="BC1375" s="21"/>
      <c r="BD1375" s="20">
        <f>Datasheet[[#This Row],[Jan''23- UWt. Rev]]+Datasheet[[#This Row],[Feb''23- UWt. Rev]]+Datasheet[[#This Row],[Mar''23- UWt. Rev]]</f>
        <v>0</v>
      </c>
      <c r="BE1375" s="20">
        <f>Datasheet[[#This Row],[Apr''23- UWt. Rev]]+Datasheet[[#This Row],[May''23- UWt. Rev]]+Datasheet[[#This Row],[Jun''23- UWt. Rev]]</f>
        <v>0</v>
      </c>
      <c r="BF1375" s="20">
        <f>Datasheet[[#This Row],[Jul''23- UWt. Rev]]+Datasheet[[#This Row],[Aug''23- UWt. Rev]]+Datasheet[[#This Row],[Sep''23- UWt. Rev]]</f>
        <v>0</v>
      </c>
      <c r="BG1375" s="20">
        <f>Datasheet[[#This Row],[Oct''23- UWt. Rev]]+Datasheet[[#This Row],[Nov''23- UWt. Rev]]+Datasheet[[#This Row],[Dec''23- UWt. Rev]]</f>
        <v>0</v>
      </c>
      <c r="BH1375" s="22">
        <f>Datasheet[[#This Row],[Q3''23- Un. Wt. Rev]]+Datasheet[[#This Row],[Q4''23- Un. Wt. Rev]]</f>
        <v>0</v>
      </c>
      <c r="BI1375" s="23">
        <f>SUM(Datasheet[[#This Row],[Jan''23- Wt. Rev]:[Dec''23- Wt. Rev]])</f>
        <v>0</v>
      </c>
      <c r="BJ1375" s="23">
        <f t="shared" si="1181"/>
        <v>0</v>
      </c>
      <c r="BK1375" s="23">
        <f t="shared" si="1182"/>
        <v>0</v>
      </c>
      <c r="BL1375" s="23">
        <f t="shared" si="1183"/>
        <v>0</v>
      </c>
      <c r="BM1375" s="23">
        <f t="shared" si="1184"/>
        <v>0</v>
      </c>
      <c r="BN1375" s="23">
        <f t="shared" si="1185"/>
        <v>0</v>
      </c>
      <c r="BO1375" s="23">
        <f t="shared" si="1186"/>
        <v>0</v>
      </c>
      <c r="BP1375" s="23">
        <f t="shared" si="1187"/>
        <v>0</v>
      </c>
      <c r="BQ1375" s="23">
        <f t="shared" si="1188"/>
        <v>0</v>
      </c>
      <c r="BR1375" s="23">
        <f t="shared" si="1189"/>
        <v>0</v>
      </c>
      <c r="BS1375" s="23">
        <f t="shared" si="1190"/>
        <v>0</v>
      </c>
      <c r="BT1375" s="23">
        <f t="shared" si="1191"/>
        <v>0</v>
      </c>
      <c r="BU1375" s="23">
        <f t="shared" si="1192"/>
        <v>0</v>
      </c>
      <c r="BV1375" s="23">
        <f>Datasheet[[#This Row],[Jan''23- Wt. Rev]]+Datasheet[[#This Row],[Feb''23- Wt. Rev]]+Datasheet[[#This Row],[Mar''23- Wt. Rev]]</f>
        <v>0</v>
      </c>
      <c r="BW1375" s="23">
        <f>Datasheet[[#This Row],[Apr''23- Wt. Rev]]+Datasheet[[#This Row],[May''23- Wt. Rev]]+Datasheet[[#This Row],[Jun''23- Wt. Rev]]</f>
        <v>0</v>
      </c>
      <c r="BX1375" s="23">
        <f>Datasheet[[#This Row],[Jul''23- Wt. Rev]]+Datasheet[[#This Row],[Aug''23- Wt. Rev]]+Datasheet[[#This Row],[Sep''23- Wt. Rev]]</f>
        <v>0</v>
      </c>
      <c r="BY1375" s="23">
        <f>Datasheet[[#This Row],[Oct''23- Wt. Rev]]+Datasheet[[#This Row],[Nov''23- Wt. Rev]]+Datasheet[[#This Row],[Dec''23- Wt. Rev]]</f>
        <v>0</v>
      </c>
      <c r="BZ1375" s="21"/>
      <c r="CA1375" s="24">
        <f>MAX(Datasheet[[#This Row],[Q1''23-HC]:[Q4''23- HC]])</f>
        <v>0</v>
      </c>
      <c r="CB1375" s="2">
        <f t="shared" si="1193"/>
        <v>0</v>
      </c>
      <c r="CC1375" s="2">
        <f t="shared" si="1194"/>
        <v>0</v>
      </c>
      <c r="CD1375" s="2">
        <f t="shared" si="1195"/>
        <v>0</v>
      </c>
      <c r="CE1375" s="2">
        <f t="shared" si="1196"/>
        <v>0</v>
      </c>
      <c r="CF1375" s="26"/>
      <c r="CG1375" s="2">
        <f>SUM(Datasheet[[#This Row],[Jan''23- Target]:[Dec''23- Target]])</f>
        <v>0</v>
      </c>
      <c r="CH1375" s="2"/>
      <c r="CI1375" s="2"/>
      <c r="CJ1375" s="2"/>
      <c r="CK1375" s="2"/>
      <c r="CL1375" s="2"/>
      <c r="CM1375" s="2"/>
      <c r="CN1375" s="2"/>
      <c r="CO1375" s="2"/>
      <c r="CP1375" s="2"/>
      <c r="CQ1375" s="2"/>
      <c r="CR1375" s="2"/>
      <c r="CS1375" s="2"/>
      <c r="CT1375" s="2">
        <f t="shared" si="1200"/>
        <v>0</v>
      </c>
      <c r="CU1375" s="2">
        <f t="shared" si="1201"/>
        <v>0</v>
      </c>
      <c r="CV1375" s="2">
        <f t="shared" si="1202"/>
        <v>0</v>
      </c>
      <c r="CW1375" s="2">
        <f t="shared" si="1203"/>
        <v>0</v>
      </c>
      <c r="CX1375" s="26"/>
      <c r="CY1375" s="12" t="s">
        <v>144</v>
      </c>
      <c r="CZ1375" s="37" t="s">
        <v>183</v>
      </c>
      <c r="DA1375" s="37" t="s">
        <v>215</v>
      </c>
      <c r="DB1375" s="12" t="s">
        <v>147</v>
      </c>
      <c r="DC1375" s="12" t="s">
        <v>254</v>
      </c>
      <c r="DD1375" s="12"/>
      <c r="DE1375" s="12" t="s">
        <v>240</v>
      </c>
      <c r="DF1375" s="12" t="s">
        <v>150</v>
      </c>
      <c r="DG1375" s="12"/>
      <c r="DH1375" s="2"/>
      <c r="DI1375" s="2"/>
      <c r="DJ1375" s="2"/>
      <c r="DK1375" s="2">
        <f>IFERROR(DH1375*INDEX(#REF!,MATCH(N1375,#REF!,0)),0)</f>
        <v>0</v>
      </c>
      <c r="DL1375" s="2">
        <f>IFERROR(DI1375*INDEX(#REF!,MATCH(N1375,#REF!,0)),0)</f>
        <v>0</v>
      </c>
      <c r="DM1375" s="2">
        <f>IFERROR(DJ1375*INDEX(#REF!,MATCH(N1375,#REF!,0)),0)</f>
        <v>0</v>
      </c>
      <c r="DN1375" s="29">
        <f>IFERROR((Datasheet[[#This Row],[Proposal Value in EUR]]-Datasheet[[#This Row],[Proposal Cost in EUR]])/Datasheet[[#This Row],[Proposal Value in EUR]],0)</f>
        <v>0</v>
      </c>
      <c r="DO1375" s="29">
        <f>IFERROR((Datasheet[[#This Row],[Proposal Value in EUR]]-Datasheet[[#This Row],[Proposal Cost in EUR(PM)]])/Datasheet[[#This Row],[Proposal Value in EUR]],0)</f>
        <v>0</v>
      </c>
      <c r="DP1375" s="39"/>
      <c r="DQ1375" s="39"/>
      <c r="DR1375" s="29">
        <f>IFERROR(Datasheet[[#This Row],[Gross Margin]]/Datasheet[[#This Row],[Gross Revenue]],0)</f>
        <v>0</v>
      </c>
      <c r="DS1375" s="39"/>
      <c r="DT1375" s="29">
        <f>IFERROR(Datasheet[[#This Row],[Project Margin]]/Datasheet[[#This Row],[Gross Revenue]],0)</f>
        <v>0</v>
      </c>
      <c r="DU1375" s="41"/>
      <c r="DV1375" s="41"/>
      <c r="DW1375" s="29">
        <f>IFERROR(((Datasheet[[#This Row],[Target Value]]-Datasheet[[#This Row],[Targe Cost]])/Datasheet[[#This Row],[Target Value]]),0)</f>
        <v>0</v>
      </c>
      <c r="DX1375" s="26"/>
      <c r="DY1375" s="30" t="s">
        <v>151</v>
      </c>
      <c r="DZ1375" s="38" t="s">
        <v>152</v>
      </c>
      <c r="EA1375" s="13" t="str">
        <f>IFERROR(INDEX(Services!$C$3:$C$239,MATCH(Datasheet[[#This Row],[Service Types]],Services!$B$3:$B$239,0)),"-")</f>
        <v>Traditional Testing Services</v>
      </c>
      <c r="EB1375" s="13" t="str">
        <f>IFERROR(INDEX(Services!$D$3:$D$239,MATCH(Datasheet[[#This Row],[Service Types]],Services!$B$3:$B$239,0)),"-")</f>
        <v>Non Digital</v>
      </c>
      <c r="EC1375" s="13" t="str">
        <f>IFERROR(INDEX(Services!$E$3:$E$239,MATCH(Datasheet[[#This Row],[Service Types]],Services!$B$3:$B$239,0)),"-")</f>
        <v>Quality Assurance</v>
      </c>
      <c r="EV1375" s="3"/>
    </row>
    <row r="1376" spans="1:152" ht="13.15" customHeight="1">
      <c r="A1376" s="12" t="s">
        <v>133</v>
      </c>
      <c r="B1376" s="37" t="s">
        <v>134</v>
      </c>
      <c r="C1376" s="12" t="s">
        <v>1210</v>
      </c>
      <c r="D1376" s="37" t="s">
        <v>1225</v>
      </c>
      <c r="E1376" s="12" t="s">
        <v>1216</v>
      </c>
      <c r="F1376" s="37" t="s">
        <v>1305</v>
      </c>
      <c r="G1376" s="37" t="s">
        <v>1320</v>
      </c>
      <c r="H1376" s="12" t="s">
        <v>182</v>
      </c>
      <c r="I1376" s="37" t="s">
        <v>166</v>
      </c>
      <c r="J1376" s="37" t="str">
        <f t="shared" si="1199"/>
        <v>Actuals/FC</v>
      </c>
      <c r="K1376" s="92">
        <v>1</v>
      </c>
      <c r="L1376" s="37" t="s">
        <v>167</v>
      </c>
      <c r="M1376" s="37" t="s">
        <v>203</v>
      </c>
      <c r="N1376" s="12" t="s">
        <v>1232</v>
      </c>
      <c r="O1376" s="93">
        <v>18584</v>
      </c>
      <c r="P1376" s="94">
        <f>IFERROR(O1376*INDEX(#REF!,MATCH(N1376,#REF!,0)),0)</f>
        <v>0</v>
      </c>
      <c r="Q1376" s="21"/>
      <c r="R13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8384.601600000002</v>
      </c>
      <c r="S1376" s="12"/>
      <c r="T1376" s="12"/>
      <c r="U1376" s="20"/>
      <c r="V1376" s="12"/>
      <c r="W1376" s="12"/>
      <c r="X1376" s="20">
        <f t="shared" si="1209"/>
        <v>0</v>
      </c>
      <c r="Y1376" s="12"/>
      <c r="Z1376" s="12"/>
      <c r="AA1376" s="20">
        <v>4660.8672000000006</v>
      </c>
      <c r="AB1376" s="12"/>
      <c r="AC1376" s="12">
        <v>1</v>
      </c>
      <c r="AD1376" s="20">
        <v>4660.8672000000006</v>
      </c>
      <c r="AE1376" s="12"/>
      <c r="AF1376" s="12">
        <v>1</v>
      </c>
      <c r="AG1376" s="20">
        <v>4660.8672000000006</v>
      </c>
      <c r="AH1376" s="12"/>
      <c r="AI1376" s="12">
        <v>1</v>
      </c>
      <c r="AJ1376" s="20">
        <v>4402</v>
      </c>
      <c r="AK1376" s="12">
        <v>1</v>
      </c>
      <c r="AL1376" s="12">
        <v>1</v>
      </c>
      <c r="AM1376" s="20">
        <f>AL1376*AK1376*$P1376</f>
        <v>0</v>
      </c>
      <c r="AN1376" s="12">
        <v>1</v>
      </c>
      <c r="AO1376" s="12">
        <v>1</v>
      </c>
      <c r="AP1376" s="20">
        <f>AO1376*AN1376*$P1376</f>
        <v>0</v>
      </c>
      <c r="AQ1376" s="12">
        <v>1</v>
      </c>
      <c r="AR1376" s="12">
        <v>1</v>
      </c>
      <c r="AS1376" s="20">
        <f t="shared" si="1208"/>
        <v>0</v>
      </c>
      <c r="AT1376" s="12"/>
      <c r="AU1376" s="12"/>
      <c r="AV1376" s="20">
        <f t="shared" si="1177"/>
        <v>0</v>
      </c>
      <c r="AW1376" s="12"/>
      <c r="AX1376" s="12"/>
      <c r="AY1376" s="20">
        <f t="shared" si="1207"/>
        <v>0</v>
      </c>
      <c r="AZ1376" s="12"/>
      <c r="BA1376" s="12"/>
      <c r="BB1376" s="20">
        <f t="shared" si="1210"/>
        <v>0</v>
      </c>
      <c r="BC1376" s="21"/>
      <c r="BD1376" s="20">
        <f>Datasheet[[#This Row],[Jan''23- UWt. Rev]]+Datasheet[[#This Row],[Feb''23- UWt. Rev]]+Datasheet[[#This Row],[Mar''23- UWt. Rev]]</f>
        <v>4660.8672000000006</v>
      </c>
      <c r="BE1376" s="20">
        <f>Datasheet[[#This Row],[Apr''23- UWt. Rev]]+Datasheet[[#This Row],[May''23- UWt. Rev]]+Datasheet[[#This Row],[Jun''23- UWt. Rev]]</f>
        <v>13723.734400000001</v>
      </c>
      <c r="BF1376" s="20">
        <f>Datasheet[[#This Row],[Jul''23- UWt. Rev]]+Datasheet[[#This Row],[Aug''23- UWt. Rev]]+Datasheet[[#This Row],[Sep''23- UWt. Rev]]</f>
        <v>0</v>
      </c>
      <c r="BG1376" s="20">
        <f>Datasheet[[#This Row],[Oct''23- UWt. Rev]]+Datasheet[[#This Row],[Nov''23- UWt. Rev]]+Datasheet[[#This Row],[Dec''23- UWt. Rev]]</f>
        <v>0</v>
      </c>
      <c r="BH1376" s="22">
        <f>Datasheet[[#This Row],[Q3''23- Un. Wt. Rev]]+Datasheet[[#This Row],[Q4''23- Un. Wt. Rev]]</f>
        <v>0</v>
      </c>
      <c r="BI1376" s="23">
        <f>SUM(Datasheet[[#This Row],[Jan''23- Wt. Rev]:[Dec''23- Wt. Rev]])</f>
        <v>18384.601600000002</v>
      </c>
      <c r="BJ1376" s="23">
        <f t="shared" si="1181"/>
        <v>0</v>
      </c>
      <c r="BK1376" s="23">
        <f t="shared" si="1182"/>
        <v>0</v>
      </c>
      <c r="BL1376" s="23">
        <f t="shared" si="1183"/>
        <v>4660.8672000000006</v>
      </c>
      <c r="BM1376" s="23">
        <f t="shared" si="1184"/>
        <v>4660.8672000000006</v>
      </c>
      <c r="BN1376" s="23">
        <f t="shared" si="1185"/>
        <v>4660.8672000000006</v>
      </c>
      <c r="BO1376" s="23">
        <f t="shared" si="1186"/>
        <v>4402</v>
      </c>
      <c r="BP1376" s="23">
        <f t="shared" si="1187"/>
        <v>0</v>
      </c>
      <c r="BQ1376" s="23">
        <f t="shared" si="1188"/>
        <v>0</v>
      </c>
      <c r="BR1376" s="23">
        <f t="shared" si="1189"/>
        <v>0</v>
      </c>
      <c r="BS1376" s="23">
        <f t="shared" si="1190"/>
        <v>0</v>
      </c>
      <c r="BT1376" s="23">
        <f t="shared" si="1191"/>
        <v>0</v>
      </c>
      <c r="BU1376" s="23">
        <f t="shared" si="1192"/>
        <v>0</v>
      </c>
      <c r="BV1376" s="23">
        <f>Datasheet[[#This Row],[Jan''23- Wt. Rev]]+Datasheet[[#This Row],[Feb''23- Wt. Rev]]+Datasheet[[#This Row],[Mar''23- Wt. Rev]]</f>
        <v>4660.8672000000006</v>
      </c>
      <c r="BW1376" s="23">
        <f>Datasheet[[#This Row],[Apr''23- Wt. Rev]]+Datasheet[[#This Row],[May''23- Wt. Rev]]+Datasheet[[#This Row],[Jun''23- Wt. Rev]]</f>
        <v>13723.734400000001</v>
      </c>
      <c r="BX1376" s="23">
        <f>Datasheet[[#This Row],[Jul''23- Wt. Rev]]+Datasheet[[#This Row],[Aug''23- Wt. Rev]]+Datasheet[[#This Row],[Sep''23- Wt. Rev]]</f>
        <v>0</v>
      </c>
      <c r="BY1376" s="23">
        <f>Datasheet[[#This Row],[Oct''23- Wt. Rev]]+Datasheet[[#This Row],[Nov''23- Wt. Rev]]+Datasheet[[#This Row],[Dec''23- Wt. Rev]]</f>
        <v>0</v>
      </c>
      <c r="BZ1376" s="21"/>
      <c r="CA1376" s="24">
        <f>MAX(Datasheet[[#This Row],[Q1''23-HC]:[Q4''23- HC]])</f>
        <v>1</v>
      </c>
      <c r="CB1376" s="2">
        <f t="shared" si="1193"/>
        <v>0</v>
      </c>
      <c r="CC1376" s="2">
        <f t="shared" si="1194"/>
        <v>1</v>
      </c>
      <c r="CD1376" s="2">
        <f t="shared" si="1195"/>
        <v>1</v>
      </c>
      <c r="CE1376" s="2">
        <f t="shared" si="1196"/>
        <v>0</v>
      </c>
      <c r="CF1376" s="26"/>
      <c r="CG1376" s="2">
        <f>SUM(Datasheet[[#This Row],[Jan''23- Target]:[Dec''23- Target]])</f>
        <v>0</v>
      </c>
      <c r="CH1376" s="2"/>
      <c r="CI1376" s="2"/>
      <c r="CJ1376" s="2"/>
      <c r="CK1376" s="2"/>
      <c r="CL1376" s="2"/>
      <c r="CM1376" s="2"/>
      <c r="CN1376" s="2"/>
      <c r="CO1376" s="2"/>
      <c r="CP1376" s="2"/>
      <c r="CQ1376" s="2"/>
      <c r="CR1376" s="2"/>
      <c r="CS1376" s="2"/>
      <c r="CT1376" s="2">
        <f t="shared" si="1200"/>
        <v>0</v>
      </c>
      <c r="CU1376" s="2">
        <f t="shared" si="1201"/>
        <v>0</v>
      </c>
      <c r="CV1376" s="2">
        <f t="shared" si="1202"/>
        <v>0</v>
      </c>
      <c r="CW1376" s="2">
        <f t="shared" si="1203"/>
        <v>0</v>
      </c>
      <c r="CX1376" s="26"/>
      <c r="CY1376" s="12" t="s">
        <v>144</v>
      </c>
      <c r="CZ1376" s="37" t="s">
        <v>183</v>
      </c>
      <c r="DA1376" s="37" t="s">
        <v>168</v>
      </c>
      <c r="DB1376" s="12" t="s">
        <v>147</v>
      </c>
      <c r="DC1376" s="12" t="s">
        <v>254</v>
      </c>
      <c r="DD1376" s="12"/>
      <c r="DE1376" s="12" t="s">
        <v>240</v>
      </c>
      <c r="DF1376" s="12" t="s">
        <v>150</v>
      </c>
      <c r="DG1376" s="12"/>
      <c r="DH1376" s="2"/>
      <c r="DI1376" s="2"/>
      <c r="DJ1376" s="2"/>
      <c r="DK1376" s="2">
        <f>IFERROR(DH1376*INDEX(#REF!,MATCH(N1376,#REF!,0)),0)</f>
        <v>0</v>
      </c>
      <c r="DL1376" s="2">
        <f>IFERROR(DI1376*INDEX(#REF!,MATCH(N1376,#REF!,0)),0)</f>
        <v>0</v>
      </c>
      <c r="DM1376" s="2">
        <f>IFERROR(DJ1376*INDEX(#REF!,MATCH(N1376,#REF!,0)),0)</f>
        <v>0</v>
      </c>
      <c r="DN1376" s="29">
        <f>IFERROR((Datasheet[[#This Row],[Proposal Value in EUR]]-Datasheet[[#This Row],[Proposal Cost in EUR]])/Datasheet[[#This Row],[Proposal Value in EUR]],0)</f>
        <v>0</v>
      </c>
      <c r="DO1376" s="29">
        <f>IFERROR((Datasheet[[#This Row],[Proposal Value in EUR]]-Datasheet[[#This Row],[Proposal Cost in EUR(PM)]])/Datasheet[[#This Row],[Proposal Value in EUR]],0)</f>
        <v>0</v>
      </c>
      <c r="DP1376" s="39"/>
      <c r="DQ1376" s="39"/>
      <c r="DR1376" s="29">
        <f>IFERROR(Datasheet[[#This Row],[Gross Margin]]/Datasheet[[#This Row],[Gross Revenue]],0)</f>
        <v>0</v>
      </c>
      <c r="DS1376" s="39"/>
      <c r="DT1376" s="29">
        <f>IFERROR(Datasheet[[#This Row],[Project Margin]]/Datasheet[[#This Row],[Gross Revenue]],0)</f>
        <v>0</v>
      </c>
      <c r="DU1376" s="41"/>
      <c r="DV1376" s="41"/>
      <c r="DW1376" s="29">
        <f>IFERROR(((Datasheet[[#This Row],[Target Value]]-Datasheet[[#This Row],[Targe Cost]])/Datasheet[[#This Row],[Target Value]]),0)</f>
        <v>0</v>
      </c>
      <c r="DX1376" s="26"/>
      <c r="DY1376" s="30">
        <v>322581145079</v>
      </c>
      <c r="DZ1376" s="38" t="s">
        <v>152</v>
      </c>
      <c r="EA1376" s="13" t="str">
        <f>IFERROR(INDEX(Services!$C$3:$C$239,MATCH(Datasheet[[#This Row],[Service Types]],Services!$B$3:$B$239,0)),"-")</f>
        <v>Traditional Testing Services</v>
      </c>
      <c r="EB1376" s="13" t="str">
        <f>IFERROR(INDEX(Services!$D$3:$D$239,MATCH(Datasheet[[#This Row],[Service Types]],Services!$B$3:$B$239,0)),"-")</f>
        <v>Non Digital</v>
      </c>
      <c r="EC1376" s="13" t="str">
        <f>IFERROR(INDEX(Services!$E$3:$E$239,MATCH(Datasheet[[#This Row],[Service Types]],Services!$B$3:$B$239,0)),"-")</f>
        <v>Quality Assurance</v>
      </c>
      <c r="EV1376" s="3"/>
    </row>
    <row r="1377" spans="1:152" ht="13.15" customHeight="1">
      <c r="A1377" s="12" t="s">
        <v>133</v>
      </c>
      <c r="B1377" s="37" t="s">
        <v>134</v>
      </c>
      <c r="C1377" s="12" t="s">
        <v>1210</v>
      </c>
      <c r="D1377" s="37" t="s">
        <v>1225</v>
      </c>
      <c r="E1377" s="12" t="s">
        <v>1216</v>
      </c>
      <c r="F1377" s="37" t="s">
        <v>1305</v>
      </c>
      <c r="G1377" s="37" t="s">
        <v>1321</v>
      </c>
      <c r="H1377" s="12" t="s">
        <v>182</v>
      </c>
      <c r="I1377" s="37" t="s">
        <v>155</v>
      </c>
      <c r="J1377" s="37" t="str">
        <f t="shared" si="1199"/>
        <v>Actuals/FC</v>
      </c>
      <c r="K1377" s="92">
        <v>0.9</v>
      </c>
      <c r="L1377" s="37" t="s">
        <v>167</v>
      </c>
      <c r="M1377" s="37" t="s">
        <v>203</v>
      </c>
      <c r="N1377" s="12" t="s">
        <v>1232</v>
      </c>
      <c r="O1377" s="93">
        <v>18584</v>
      </c>
      <c r="P1377" s="94">
        <f>IFERROR(O1377*INDEX(#REF!,MATCH(N1377,#REF!,0)),0)</f>
        <v>0</v>
      </c>
      <c r="Q1377" s="21"/>
      <c r="R13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77" s="12"/>
      <c r="T1377" s="12"/>
      <c r="U1377" s="20">
        <f>T1377*S1377*$P1377</f>
        <v>0</v>
      </c>
      <c r="V1377" s="12"/>
      <c r="W1377" s="12"/>
      <c r="X1377" s="20">
        <f t="shared" si="1209"/>
        <v>0</v>
      </c>
      <c r="Y1377" s="12"/>
      <c r="Z1377" s="12"/>
      <c r="AA1377" s="20">
        <f>Z1377*Y1377*$P1377</f>
        <v>0</v>
      </c>
      <c r="AB1377" s="12"/>
      <c r="AC1377" s="12"/>
      <c r="AD1377" s="20">
        <f>AC1377*AB1377*$P1377</f>
        <v>0</v>
      </c>
      <c r="AE1377" s="12"/>
      <c r="AF1377" s="12"/>
      <c r="AG1377" s="20">
        <f>AF1377*AE1377*$P1377</f>
        <v>0</v>
      </c>
      <c r="AH1377" s="12"/>
      <c r="AI1377" s="12"/>
      <c r="AJ1377" s="20">
        <f>AI1377*AH1377*$P1377</f>
        <v>0</v>
      </c>
      <c r="AK1377" s="12">
        <v>1</v>
      </c>
      <c r="AL1377" s="12">
        <v>1</v>
      </c>
      <c r="AM1377" s="20">
        <f>AL1377*AK1377*$P1377</f>
        <v>0</v>
      </c>
      <c r="AN1377" s="12">
        <v>1</v>
      </c>
      <c r="AO1377" s="12">
        <v>1</v>
      </c>
      <c r="AP1377" s="20">
        <f>AO1377*AN1377*$P1377</f>
        <v>0</v>
      </c>
      <c r="AQ1377" s="12">
        <v>1</v>
      </c>
      <c r="AR1377" s="12">
        <v>1</v>
      </c>
      <c r="AS1377" s="20">
        <f t="shared" si="1208"/>
        <v>0</v>
      </c>
      <c r="AT1377" s="12"/>
      <c r="AU1377" s="12"/>
      <c r="AV1377" s="20">
        <f t="shared" si="1177"/>
        <v>0</v>
      </c>
      <c r="AW1377" s="12"/>
      <c r="AX1377" s="12"/>
      <c r="AY1377" s="20">
        <f t="shared" si="1207"/>
        <v>0</v>
      </c>
      <c r="AZ1377" s="12"/>
      <c r="BA1377" s="12"/>
      <c r="BB1377" s="20">
        <f t="shared" si="1210"/>
        <v>0</v>
      </c>
      <c r="BC1377" s="21"/>
      <c r="BD1377" s="20">
        <f>Datasheet[[#This Row],[Jan''23- UWt. Rev]]+Datasheet[[#This Row],[Feb''23- UWt. Rev]]+Datasheet[[#This Row],[Mar''23- UWt. Rev]]</f>
        <v>0</v>
      </c>
      <c r="BE1377" s="20">
        <f>Datasheet[[#This Row],[Apr''23- UWt. Rev]]+Datasheet[[#This Row],[May''23- UWt. Rev]]+Datasheet[[#This Row],[Jun''23- UWt. Rev]]</f>
        <v>0</v>
      </c>
      <c r="BF1377" s="20">
        <f>Datasheet[[#This Row],[Jul''23- UWt. Rev]]+Datasheet[[#This Row],[Aug''23- UWt. Rev]]+Datasheet[[#This Row],[Sep''23- UWt. Rev]]</f>
        <v>0</v>
      </c>
      <c r="BG1377" s="20">
        <f>Datasheet[[#This Row],[Oct''23- UWt. Rev]]+Datasheet[[#This Row],[Nov''23- UWt. Rev]]+Datasheet[[#This Row],[Dec''23- UWt. Rev]]</f>
        <v>0</v>
      </c>
      <c r="BH1377" s="22">
        <f>Datasheet[[#This Row],[Q3''23- Un. Wt. Rev]]+Datasheet[[#This Row],[Q4''23- Un. Wt. Rev]]</f>
        <v>0</v>
      </c>
      <c r="BI1377" s="23">
        <f>SUM(Datasheet[[#This Row],[Jan''23- Wt. Rev]:[Dec''23- Wt. Rev]])</f>
        <v>0</v>
      </c>
      <c r="BJ1377" s="23">
        <f t="shared" si="1181"/>
        <v>0</v>
      </c>
      <c r="BK1377" s="23">
        <f t="shared" si="1182"/>
        <v>0</v>
      </c>
      <c r="BL1377" s="23">
        <f t="shared" si="1183"/>
        <v>0</v>
      </c>
      <c r="BM1377" s="23">
        <f t="shared" si="1184"/>
        <v>0</v>
      </c>
      <c r="BN1377" s="23">
        <f t="shared" si="1185"/>
        <v>0</v>
      </c>
      <c r="BO1377" s="23">
        <f t="shared" si="1186"/>
        <v>0</v>
      </c>
      <c r="BP1377" s="23">
        <f t="shared" si="1187"/>
        <v>0</v>
      </c>
      <c r="BQ1377" s="23">
        <f t="shared" si="1188"/>
        <v>0</v>
      </c>
      <c r="BR1377" s="23">
        <f t="shared" si="1189"/>
        <v>0</v>
      </c>
      <c r="BS1377" s="23">
        <f t="shared" si="1190"/>
        <v>0</v>
      </c>
      <c r="BT1377" s="23">
        <f t="shared" si="1191"/>
        <v>0</v>
      </c>
      <c r="BU1377" s="23">
        <f t="shared" si="1192"/>
        <v>0</v>
      </c>
      <c r="BV1377" s="23">
        <f>Datasheet[[#This Row],[Jan''23- Wt. Rev]]+Datasheet[[#This Row],[Feb''23- Wt. Rev]]+Datasheet[[#This Row],[Mar''23- Wt. Rev]]</f>
        <v>0</v>
      </c>
      <c r="BW1377" s="23">
        <f>Datasheet[[#This Row],[Apr''23- Wt. Rev]]+Datasheet[[#This Row],[May''23- Wt. Rev]]+Datasheet[[#This Row],[Jun''23- Wt. Rev]]</f>
        <v>0</v>
      </c>
      <c r="BX1377" s="23">
        <f>Datasheet[[#This Row],[Jul''23- Wt. Rev]]+Datasheet[[#This Row],[Aug''23- Wt. Rev]]+Datasheet[[#This Row],[Sep''23- Wt. Rev]]</f>
        <v>0</v>
      </c>
      <c r="BY1377" s="23">
        <f>Datasheet[[#This Row],[Oct''23- Wt. Rev]]+Datasheet[[#This Row],[Nov''23- Wt. Rev]]+Datasheet[[#This Row],[Dec''23- Wt. Rev]]</f>
        <v>0</v>
      </c>
      <c r="BZ1377" s="21"/>
      <c r="CA1377" s="24">
        <f>MAX(Datasheet[[#This Row],[Q1''23-HC]:[Q4''23- HC]])</f>
        <v>1</v>
      </c>
      <c r="CB1377" s="2">
        <f t="shared" si="1193"/>
        <v>0</v>
      </c>
      <c r="CC1377" s="2">
        <f t="shared" si="1194"/>
        <v>0</v>
      </c>
      <c r="CD1377" s="2">
        <f t="shared" si="1195"/>
        <v>1</v>
      </c>
      <c r="CE1377" s="2">
        <f t="shared" si="1196"/>
        <v>0</v>
      </c>
      <c r="CF1377" s="26"/>
      <c r="CG1377" s="2">
        <f>SUM(Datasheet[[#This Row],[Jan''23- Target]:[Dec''23- Target]])</f>
        <v>0</v>
      </c>
      <c r="CH1377" s="2"/>
      <c r="CI1377" s="2"/>
      <c r="CJ1377" s="2"/>
      <c r="CK1377" s="2"/>
      <c r="CL1377" s="2"/>
      <c r="CM1377" s="2"/>
      <c r="CN1377" s="2"/>
      <c r="CO1377" s="2"/>
      <c r="CP1377" s="2"/>
      <c r="CQ1377" s="2"/>
      <c r="CR1377" s="2"/>
      <c r="CS1377" s="2"/>
      <c r="CT1377" s="2">
        <f t="shared" si="1200"/>
        <v>0</v>
      </c>
      <c r="CU1377" s="2">
        <f t="shared" si="1201"/>
        <v>0</v>
      </c>
      <c r="CV1377" s="2">
        <f t="shared" si="1202"/>
        <v>0</v>
      </c>
      <c r="CW1377" s="2">
        <f t="shared" si="1203"/>
        <v>0</v>
      </c>
      <c r="CX1377" s="26"/>
      <c r="CY1377" s="12" t="s">
        <v>144</v>
      </c>
      <c r="CZ1377" s="37" t="s">
        <v>183</v>
      </c>
      <c r="DA1377" s="37" t="s">
        <v>215</v>
      </c>
      <c r="DB1377" s="12" t="s">
        <v>147</v>
      </c>
      <c r="DC1377" s="12" t="s">
        <v>254</v>
      </c>
      <c r="DD1377" s="12"/>
      <c r="DE1377" s="12" t="s">
        <v>240</v>
      </c>
      <c r="DF1377" s="12" t="s">
        <v>150</v>
      </c>
      <c r="DG1377" s="12"/>
      <c r="DH1377" s="2"/>
      <c r="DI1377" s="2"/>
      <c r="DJ1377" s="2"/>
      <c r="DK1377" s="2">
        <f>IFERROR(DH1377*INDEX(#REF!,MATCH(N1377,#REF!,0)),0)</f>
        <v>0</v>
      </c>
      <c r="DL1377" s="2">
        <f>IFERROR(DI1377*INDEX(#REF!,MATCH(N1377,#REF!,0)),0)</f>
        <v>0</v>
      </c>
      <c r="DM1377" s="2">
        <f>IFERROR(DJ1377*INDEX(#REF!,MATCH(N1377,#REF!,0)),0)</f>
        <v>0</v>
      </c>
      <c r="DN1377" s="29">
        <f>IFERROR((Datasheet[[#This Row],[Proposal Value in EUR]]-Datasheet[[#This Row],[Proposal Cost in EUR]])/Datasheet[[#This Row],[Proposal Value in EUR]],0)</f>
        <v>0</v>
      </c>
      <c r="DO1377" s="29">
        <f>IFERROR((Datasheet[[#This Row],[Proposal Value in EUR]]-Datasheet[[#This Row],[Proposal Cost in EUR(PM)]])/Datasheet[[#This Row],[Proposal Value in EUR]],0)</f>
        <v>0</v>
      </c>
      <c r="DP1377" s="39"/>
      <c r="DQ1377" s="39"/>
      <c r="DR1377" s="29">
        <f>IFERROR(Datasheet[[#This Row],[Gross Margin]]/Datasheet[[#This Row],[Gross Revenue]],0)</f>
        <v>0</v>
      </c>
      <c r="DS1377" s="39"/>
      <c r="DT1377" s="29">
        <f>IFERROR(Datasheet[[#This Row],[Project Margin]]/Datasheet[[#This Row],[Gross Revenue]],0)</f>
        <v>0</v>
      </c>
      <c r="DU1377" s="41"/>
      <c r="DV1377" s="41"/>
      <c r="DW1377" s="29">
        <f>IFERROR(((Datasheet[[#This Row],[Target Value]]-Datasheet[[#This Row],[Targe Cost]])/Datasheet[[#This Row],[Target Value]]),0)</f>
        <v>0</v>
      </c>
      <c r="DX1377" s="26"/>
      <c r="DY1377" s="30" t="s">
        <v>151</v>
      </c>
      <c r="DZ1377" s="38" t="s">
        <v>152</v>
      </c>
      <c r="EA1377" s="13" t="str">
        <f>IFERROR(INDEX(Services!$C$3:$C$239,MATCH(Datasheet[[#This Row],[Service Types]],Services!$B$3:$B$239,0)),"-")</f>
        <v>Traditional Testing Services</v>
      </c>
      <c r="EB1377" s="13" t="str">
        <f>IFERROR(INDEX(Services!$D$3:$D$239,MATCH(Datasheet[[#This Row],[Service Types]],Services!$B$3:$B$239,0)),"-")</f>
        <v>Non Digital</v>
      </c>
      <c r="EC1377" s="13" t="str">
        <f>IFERROR(INDEX(Services!$E$3:$E$239,MATCH(Datasheet[[#This Row],[Service Types]],Services!$B$3:$B$239,0)),"-")</f>
        <v>Quality Assurance</v>
      </c>
      <c r="EV1377" s="3"/>
    </row>
    <row r="1378" spans="1:152" ht="13.15" customHeight="1">
      <c r="A1378" s="12" t="s">
        <v>133</v>
      </c>
      <c r="B1378" s="37" t="s">
        <v>134</v>
      </c>
      <c r="C1378" s="12" t="s">
        <v>1210</v>
      </c>
      <c r="D1378" s="37" t="s">
        <v>1225</v>
      </c>
      <c r="E1378" s="12" t="s">
        <v>1216</v>
      </c>
      <c r="F1378" s="37" t="s">
        <v>1305</v>
      </c>
      <c r="G1378" s="37" t="s">
        <v>1321</v>
      </c>
      <c r="H1378" s="12" t="s">
        <v>182</v>
      </c>
      <c r="I1378" s="37" t="s">
        <v>166</v>
      </c>
      <c r="J1378" s="37" t="str">
        <f t="shared" si="1199"/>
        <v>Actuals/FC</v>
      </c>
      <c r="K1378" s="92">
        <v>1</v>
      </c>
      <c r="L1378" s="37" t="s">
        <v>167</v>
      </c>
      <c r="M1378" s="37" t="s">
        <v>203</v>
      </c>
      <c r="N1378" s="12" t="s">
        <v>1232</v>
      </c>
      <c r="O1378" s="93">
        <v>18584</v>
      </c>
      <c r="P1378" s="94">
        <f>IFERROR(O1378*INDEX(#REF!,MATCH(N1378,#REF!,0)),0)</f>
        <v>0</v>
      </c>
      <c r="Q1378" s="21"/>
      <c r="R13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8384.601600000002</v>
      </c>
      <c r="S1378" s="12"/>
      <c r="T1378" s="12"/>
      <c r="U1378" s="20"/>
      <c r="V1378" s="12"/>
      <c r="W1378" s="12"/>
      <c r="X1378" s="20">
        <f t="shared" si="1209"/>
        <v>0</v>
      </c>
      <c r="Y1378" s="12"/>
      <c r="Z1378" s="12"/>
      <c r="AA1378" s="20">
        <v>4660.8672000000006</v>
      </c>
      <c r="AB1378" s="12"/>
      <c r="AC1378" s="12">
        <v>1</v>
      </c>
      <c r="AD1378" s="20">
        <v>4660.8672000000006</v>
      </c>
      <c r="AE1378" s="12"/>
      <c r="AF1378" s="12">
        <v>1</v>
      </c>
      <c r="AG1378" s="20">
        <v>4660.8672000000006</v>
      </c>
      <c r="AH1378" s="12"/>
      <c r="AI1378" s="12">
        <v>1</v>
      </c>
      <c r="AJ1378" s="20">
        <v>4402</v>
      </c>
      <c r="AK1378" s="12"/>
      <c r="AL1378" s="12"/>
      <c r="AM1378" s="20">
        <f>AL1378*AK1378*$P1378</f>
        <v>0</v>
      </c>
      <c r="AN1378" s="12"/>
      <c r="AO1378" s="12"/>
      <c r="AP1378" s="20">
        <f>AO1378*AN1378*$P1378</f>
        <v>0</v>
      </c>
      <c r="AQ1378" s="12"/>
      <c r="AR1378" s="12"/>
      <c r="AS1378" s="20">
        <f t="shared" si="1208"/>
        <v>0</v>
      </c>
      <c r="AT1378" s="12"/>
      <c r="AU1378" s="12"/>
      <c r="AV1378" s="20">
        <f t="shared" si="1177"/>
        <v>0</v>
      </c>
      <c r="AW1378" s="12"/>
      <c r="AX1378" s="12"/>
      <c r="AY1378" s="20">
        <f t="shared" si="1207"/>
        <v>0</v>
      </c>
      <c r="AZ1378" s="12"/>
      <c r="BA1378" s="12"/>
      <c r="BB1378" s="20">
        <f t="shared" si="1210"/>
        <v>0</v>
      </c>
      <c r="BC1378" s="21"/>
      <c r="BD1378" s="20">
        <f>Datasheet[[#This Row],[Jan''23- UWt. Rev]]+Datasheet[[#This Row],[Feb''23- UWt. Rev]]+Datasheet[[#This Row],[Mar''23- UWt. Rev]]</f>
        <v>4660.8672000000006</v>
      </c>
      <c r="BE1378" s="20">
        <f>Datasheet[[#This Row],[Apr''23- UWt. Rev]]+Datasheet[[#This Row],[May''23- UWt. Rev]]+Datasheet[[#This Row],[Jun''23- UWt. Rev]]</f>
        <v>13723.734400000001</v>
      </c>
      <c r="BF1378" s="20">
        <f>Datasheet[[#This Row],[Jul''23- UWt. Rev]]+Datasheet[[#This Row],[Aug''23- UWt. Rev]]+Datasheet[[#This Row],[Sep''23- UWt. Rev]]</f>
        <v>0</v>
      </c>
      <c r="BG1378" s="20">
        <f>Datasheet[[#This Row],[Oct''23- UWt. Rev]]+Datasheet[[#This Row],[Nov''23- UWt. Rev]]+Datasheet[[#This Row],[Dec''23- UWt. Rev]]</f>
        <v>0</v>
      </c>
      <c r="BH1378" s="22">
        <f>Datasheet[[#This Row],[Q3''23- Un. Wt. Rev]]+Datasheet[[#This Row],[Q4''23- Un. Wt. Rev]]</f>
        <v>0</v>
      </c>
      <c r="BI1378" s="23">
        <f>SUM(Datasheet[[#This Row],[Jan''23- Wt. Rev]:[Dec''23- Wt. Rev]])</f>
        <v>18384.601600000002</v>
      </c>
      <c r="BJ1378" s="23">
        <f t="shared" si="1181"/>
        <v>0</v>
      </c>
      <c r="BK1378" s="23">
        <f t="shared" si="1182"/>
        <v>0</v>
      </c>
      <c r="BL1378" s="23">
        <f t="shared" si="1183"/>
        <v>4660.8672000000006</v>
      </c>
      <c r="BM1378" s="23">
        <f t="shared" si="1184"/>
        <v>4660.8672000000006</v>
      </c>
      <c r="BN1378" s="23">
        <f t="shared" si="1185"/>
        <v>4660.8672000000006</v>
      </c>
      <c r="BO1378" s="23">
        <f t="shared" si="1186"/>
        <v>4402</v>
      </c>
      <c r="BP1378" s="23">
        <f t="shared" si="1187"/>
        <v>0</v>
      </c>
      <c r="BQ1378" s="23">
        <f t="shared" si="1188"/>
        <v>0</v>
      </c>
      <c r="BR1378" s="23">
        <f t="shared" si="1189"/>
        <v>0</v>
      </c>
      <c r="BS1378" s="23">
        <f t="shared" si="1190"/>
        <v>0</v>
      </c>
      <c r="BT1378" s="23">
        <f t="shared" si="1191"/>
        <v>0</v>
      </c>
      <c r="BU1378" s="23">
        <f t="shared" si="1192"/>
        <v>0</v>
      </c>
      <c r="BV1378" s="23">
        <f>Datasheet[[#This Row],[Jan''23- Wt. Rev]]+Datasheet[[#This Row],[Feb''23- Wt. Rev]]+Datasheet[[#This Row],[Mar''23- Wt. Rev]]</f>
        <v>4660.8672000000006</v>
      </c>
      <c r="BW1378" s="23">
        <f>Datasheet[[#This Row],[Apr''23- Wt. Rev]]+Datasheet[[#This Row],[May''23- Wt. Rev]]+Datasheet[[#This Row],[Jun''23- Wt. Rev]]</f>
        <v>13723.734400000001</v>
      </c>
      <c r="BX1378" s="23">
        <f>Datasheet[[#This Row],[Jul''23- Wt. Rev]]+Datasheet[[#This Row],[Aug''23- Wt. Rev]]+Datasheet[[#This Row],[Sep''23- Wt. Rev]]</f>
        <v>0</v>
      </c>
      <c r="BY1378" s="23">
        <f>Datasheet[[#This Row],[Oct''23- Wt. Rev]]+Datasheet[[#This Row],[Nov''23- Wt. Rev]]+Datasheet[[#This Row],[Dec''23- Wt. Rev]]</f>
        <v>0</v>
      </c>
      <c r="BZ1378" s="21"/>
      <c r="CA1378" s="24">
        <f>MAX(Datasheet[[#This Row],[Q1''23-HC]:[Q4''23- HC]])</f>
        <v>1</v>
      </c>
      <c r="CB1378" s="2">
        <f t="shared" si="1193"/>
        <v>0</v>
      </c>
      <c r="CC1378" s="2">
        <f t="shared" si="1194"/>
        <v>1</v>
      </c>
      <c r="CD1378" s="2">
        <f t="shared" si="1195"/>
        <v>0</v>
      </c>
      <c r="CE1378" s="2">
        <f t="shared" si="1196"/>
        <v>0</v>
      </c>
      <c r="CF1378" s="26"/>
      <c r="CG1378" s="2">
        <f>SUM(Datasheet[[#This Row],[Jan''23- Target]:[Dec''23- Target]])</f>
        <v>0</v>
      </c>
      <c r="CH1378" s="2"/>
      <c r="CI1378" s="2"/>
      <c r="CJ1378" s="2"/>
      <c r="CK1378" s="2"/>
      <c r="CL1378" s="2"/>
      <c r="CM1378" s="2"/>
      <c r="CN1378" s="2"/>
      <c r="CO1378" s="2"/>
      <c r="CP1378" s="2"/>
      <c r="CQ1378" s="2"/>
      <c r="CR1378" s="2"/>
      <c r="CS1378" s="2"/>
      <c r="CT1378" s="2">
        <f t="shared" si="1200"/>
        <v>0</v>
      </c>
      <c r="CU1378" s="2">
        <f t="shared" si="1201"/>
        <v>0</v>
      </c>
      <c r="CV1378" s="2">
        <f t="shared" si="1202"/>
        <v>0</v>
      </c>
      <c r="CW1378" s="2">
        <f t="shared" si="1203"/>
        <v>0</v>
      </c>
      <c r="CX1378" s="26"/>
      <c r="CY1378" s="12" t="s">
        <v>144</v>
      </c>
      <c r="CZ1378" s="37" t="s">
        <v>183</v>
      </c>
      <c r="DA1378" s="37" t="s">
        <v>168</v>
      </c>
      <c r="DB1378" s="12" t="s">
        <v>147</v>
      </c>
      <c r="DC1378" s="12" t="s">
        <v>254</v>
      </c>
      <c r="DD1378" s="12"/>
      <c r="DE1378" s="12" t="s">
        <v>240</v>
      </c>
      <c r="DF1378" s="12" t="s">
        <v>150</v>
      </c>
      <c r="DG1378" s="12"/>
      <c r="DH1378" s="2"/>
      <c r="DI1378" s="2"/>
      <c r="DJ1378" s="2"/>
      <c r="DK1378" s="2">
        <f>IFERROR(DH1378*INDEX(#REF!,MATCH(N1378,#REF!,0)),0)</f>
        <v>0</v>
      </c>
      <c r="DL1378" s="2">
        <f>IFERROR(DI1378*INDEX(#REF!,MATCH(N1378,#REF!,0)),0)</f>
        <v>0</v>
      </c>
      <c r="DM1378" s="2">
        <f>IFERROR(DJ1378*INDEX(#REF!,MATCH(N1378,#REF!,0)),0)</f>
        <v>0</v>
      </c>
      <c r="DN1378" s="29">
        <f>IFERROR((Datasheet[[#This Row],[Proposal Value in EUR]]-Datasheet[[#This Row],[Proposal Cost in EUR]])/Datasheet[[#This Row],[Proposal Value in EUR]],0)</f>
        <v>0</v>
      </c>
      <c r="DO1378" s="29">
        <f>IFERROR((Datasheet[[#This Row],[Proposal Value in EUR]]-Datasheet[[#This Row],[Proposal Cost in EUR(PM)]])/Datasheet[[#This Row],[Proposal Value in EUR]],0)</f>
        <v>0</v>
      </c>
      <c r="DP1378" s="39"/>
      <c r="DQ1378" s="39"/>
      <c r="DR1378" s="29">
        <f>IFERROR(Datasheet[[#This Row],[Gross Margin]]/Datasheet[[#This Row],[Gross Revenue]],0)</f>
        <v>0</v>
      </c>
      <c r="DS1378" s="39"/>
      <c r="DT1378" s="29">
        <f>IFERROR(Datasheet[[#This Row],[Project Margin]]/Datasheet[[#This Row],[Gross Revenue]],0)</f>
        <v>0</v>
      </c>
      <c r="DU1378" s="41"/>
      <c r="DV1378" s="41"/>
      <c r="DW1378" s="29">
        <f>IFERROR(((Datasheet[[#This Row],[Target Value]]-Datasheet[[#This Row],[Targe Cost]])/Datasheet[[#This Row],[Target Value]]),0)</f>
        <v>0</v>
      </c>
      <c r="DX1378" s="26"/>
      <c r="DY1378" s="30">
        <v>322581145078</v>
      </c>
      <c r="DZ1378" s="38" t="s">
        <v>152</v>
      </c>
      <c r="EA1378" s="13" t="str">
        <f>IFERROR(INDEX(Services!$C$3:$C$239,MATCH(Datasheet[[#This Row],[Service Types]],Services!$B$3:$B$239,0)),"-")</f>
        <v>Traditional Testing Services</v>
      </c>
      <c r="EB1378" s="13" t="str">
        <f>IFERROR(INDEX(Services!$D$3:$D$239,MATCH(Datasheet[[#This Row],[Service Types]],Services!$B$3:$B$239,0)),"-")</f>
        <v>Non Digital</v>
      </c>
      <c r="EC1378" s="13" t="str">
        <f>IFERROR(INDEX(Services!$E$3:$E$239,MATCH(Datasheet[[#This Row],[Service Types]],Services!$B$3:$B$239,0)),"-")</f>
        <v>Quality Assurance</v>
      </c>
      <c r="EV1378" s="3"/>
    </row>
    <row r="1379" spans="1:152" ht="13.15" customHeight="1">
      <c r="A1379" s="12" t="s">
        <v>133</v>
      </c>
      <c r="B1379" s="37" t="s">
        <v>134</v>
      </c>
      <c r="C1379" s="12" t="s">
        <v>1210</v>
      </c>
      <c r="D1379" s="37" t="s">
        <v>1225</v>
      </c>
      <c r="E1379" s="12" t="s">
        <v>1216</v>
      </c>
      <c r="F1379" s="37" t="s">
        <v>1305</v>
      </c>
      <c r="G1379" s="37" t="s">
        <v>1322</v>
      </c>
      <c r="H1379" s="12" t="s">
        <v>140</v>
      </c>
      <c r="I1379" s="37" t="s">
        <v>166</v>
      </c>
      <c r="J1379" s="37" t="str">
        <f t="shared" si="1199"/>
        <v>Actuals/FC</v>
      </c>
      <c r="K1379" s="92">
        <v>1</v>
      </c>
      <c r="L1379" s="37" t="s">
        <v>142</v>
      </c>
      <c r="M1379" s="37" t="s">
        <v>1323</v>
      </c>
      <c r="N1379" s="12" t="s">
        <v>143</v>
      </c>
      <c r="O1379" s="93">
        <f>3960*(1-33.5%)</f>
        <v>2633.4</v>
      </c>
      <c r="P1379" s="94">
        <f>IFERROR(O1379*INDEX(#REF!,MATCH(N1379,#REF!,0)),0)</f>
        <v>0</v>
      </c>
      <c r="Q1379" s="21"/>
      <c r="R13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79" s="12"/>
      <c r="T1379" s="12">
        <v>2</v>
      </c>
      <c r="U1379" s="20"/>
      <c r="V1379" s="12"/>
      <c r="W1379" s="12"/>
      <c r="X1379" s="20">
        <f t="shared" si="1209"/>
        <v>0</v>
      </c>
      <c r="Y1379" s="12"/>
      <c r="Z1379" s="12"/>
      <c r="AA1379" s="20"/>
      <c r="AB1379" s="12"/>
      <c r="AC1379" s="12"/>
      <c r="AD1379" s="20"/>
      <c r="AE1379" s="12"/>
      <c r="AF1379" s="12"/>
      <c r="AG1379" s="20"/>
      <c r="AH1379" s="12"/>
      <c r="AI1379" s="12"/>
      <c r="AJ1379" s="20"/>
      <c r="AK1379" s="12"/>
      <c r="AL1379" s="12"/>
      <c r="AM1379" s="20"/>
      <c r="AN1379" s="12"/>
      <c r="AO1379" s="12"/>
      <c r="AP1379" s="20"/>
      <c r="AQ1379" s="12"/>
      <c r="AR1379" s="12"/>
      <c r="AS1379" s="20"/>
      <c r="AT1379" s="12"/>
      <c r="AU1379" s="12"/>
      <c r="AV1379" s="20"/>
      <c r="AW1379" s="12"/>
      <c r="AX1379" s="12"/>
      <c r="AY1379" s="20">
        <f t="shared" si="1207"/>
        <v>0</v>
      </c>
      <c r="AZ1379" s="12"/>
      <c r="BA1379" s="12"/>
      <c r="BB1379" s="20">
        <f t="shared" si="1210"/>
        <v>0</v>
      </c>
      <c r="BC1379" s="21"/>
      <c r="BD1379" s="20">
        <f>Datasheet[[#This Row],[Jan''23- UWt. Rev]]+Datasheet[[#This Row],[Feb''23- UWt. Rev]]+Datasheet[[#This Row],[Mar''23- UWt. Rev]]</f>
        <v>0</v>
      </c>
      <c r="BE1379" s="20">
        <f>Datasheet[[#This Row],[Apr''23- UWt. Rev]]+Datasheet[[#This Row],[May''23- UWt. Rev]]+Datasheet[[#This Row],[Jun''23- UWt. Rev]]</f>
        <v>0</v>
      </c>
      <c r="BF1379" s="20">
        <f>Datasheet[[#This Row],[Jul''23- UWt. Rev]]+Datasheet[[#This Row],[Aug''23- UWt. Rev]]+Datasheet[[#This Row],[Sep''23- UWt. Rev]]</f>
        <v>0</v>
      </c>
      <c r="BG1379" s="20">
        <f>Datasheet[[#This Row],[Oct''23- UWt. Rev]]+Datasheet[[#This Row],[Nov''23- UWt. Rev]]+Datasheet[[#This Row],[Dec''23- UWt. Rev]]</f>
        <v>0</v>
      </c>
      <c r="BH1379" s="22">
        <f>Datasheet[[#This Row],[Q3''23- Un. Wt. Rev]]+Datasheet[[#This Row],[Q4''23- Un. Wt. Rev]]</f>
        <v>0</v>
      </c>
      <c r="BI1379" s="23">
        <f>SUM(Datasheet[[#This Row],[Jan''23- Wt. Rev]:[Dec''23- Wt. Rev]])</f>
        <v>0</v>
      </c>
      <c r="BJ1379" s="23">
        <f t="shared" si="1181"/>
        <v>0</v>
      </c>
      <c r="BK1379" s="23">
        <f t="shared" si="1182"/>
        <v>0</v>
      </c>
      <c r="BL1379" s="23">
        <f t="shared" si="1183"/>
        <v>0</v>
      </c>
      <c r="BM1379" s="23">
        <f t="shared" si="1184"/>
        <v>0</v>
      </c>
      <c r="BN1379" s="23">
        <f t="shared" si="1185"/>
        <v>0</v>
      </c>
      <c r="BO1379" s="23">
        <f t="shared" si="1186"/>
        <v>0</v>
      </c>
      <c r="BP1379" s="23">
        <f t="shared" si="1187"/>
        <v>0</v>
      </c>
      <c r="BQ1379" s="23">
        <f t="shared" si="1188"/>
        <v>0</v>
      </c>
      <c r="BR1379" s="23">
        <f t="shared" si="1189"/>
        <v>0</v>
      </c>
      <c r="BS1379" s="23">
        <f t="shared" si="1190"/>
        <v>0</v>
      </c>
      <c r="BT1379" s="23">
        <f t="shared" si="1191"/>
        <v>0</v>
      </c>
      <c r="BU1379" s="23">
        <f t="shared" si="1192"/>
        <v>0</v>
      </c>
      <c r="BV1379" s="23">
        <f>Datasheet[[#This Row],[Jan''23- Wt. Rev]]+Datasheet[[#This Row],[Feb''23- Wt. Rev]]+Datasheet[[#This Row],[Mar''23- Wt. Rev]]</f>
        <v>0</v>
      </c>
      <c r="BW1379" s="23">
        <f>Datasheet[[#This Row],[Apr''23- Wt. Rev]]+Datasheet[[#This Row],[May''23- Wt. Rev]]+Datasheet[[#This Row],[Jun''23- Wt. Rev]]</f>
        <v>0</v>
      </c>
      <c r="BX1379" s="23">
        <f>Datasheet[[#This Row],[Jul''23- Wt. Rev]]+Datasheet[[#This Row],[Aug''23- Wt. Rev]]+Datasheet[[#This Row],[Sep''23- Wt. Rev]]</f>
        <v>0</v>
      </c>
      <c r="BY1379" s="23">
        <f>Datasheet[[#This Row],[Oct''23- Wt. Rev]]+Datasheet[[#This Row],[Nov''23- Wt. Rev]]+Datasheet[[#This Row],[Dec''23- Wt. Rev]]</f>
        <v>0</v>
      </c>
      <c r="BZ1379" s="21"/>
      <c r="CA1379" s="24">
        <f>MAX(Datasheet[[#This Row],[Q1''23-HC]:[Q4''23- HC]])</f>
        <v>2</v>
      </c>
      <c r="CB1379" s="2">
        <f t="shared" si="1193"/>
        <v>2</v>
      </c>
      <c r="CC1379" s="2">
        <f t="shared" si="1194"/>
        <v>0</v>
      </c>
      <c r="CD1379" s="2">
        <f t="shared" si="1195"/>
        <v>0</v>
      </c>
      <c r="CE1379" s="2">
        <f t="shared" si="1196"/>
        <v>0</v>
      </c>
      <c r="CF1379" s="26"/>
      <c r="CG1379" s="2">
        <f>SUM(Datasheet[[#This Row],[Jan''23- Target]:[Dec''23- Target]])</f>
        <v>0</v>
      </c>
      <c r="CH1379" s="2"/>
      <c r="CI1379" s="2"/>
      <c r="CJ1379" s="2"/>
      <c r="CK1379" s="2"/>
      <c r="CL1379" s="2"/>
      <c r="CM1379" s="2"/>
      <c r="CN1379" s="2"/>
      <c r="CO1379" s="2"/>
      <c r="CP1379" s="2"/>
      <c r="CQ1379" s="2"/>
      <c r="CR1379" s="2"/>
      <c r="CS1379" s="2"/>
      <c r="CT1379" s="2">
        <f t="shared" si="1200"/>
        <v>0</v>
      </c>
      <c r="CU1379" s="2">
        <f t="shared" si="1201"/>
        <v>0</v>
      </c>
      <c r="CV1379" s="2">
        <f t="shared" si="1202"/>
        <v>0</v>
      </c>
      <c r="CW1379" s="2">
        <f t="shared" si="1203"/>
        <v>0</v>
      </c>
      <c r="CX1379" s="26"/>
      <c r="CY1379" s="12" t="s">
        <v>144</v>
      </c>
      <c r="CZ1379" s="37" t="s">
        <v>183</v>
      </c>
      <c r="DA1379" s="37" t="s">
        <v>168</v>
      </c>
      <c r="DB1379" s="12" t="s">
        <v>147</v>
      </c>
      <c r="DC1379" s="12" t="s">
        <v>254</v>
      </c>
      <c r="DD1379" s="12"/>
      <c r="DE1379" s="12" t="s">
        <v>240</v>
      </c>
      <c r="DF1379" s="12" t="s">
        <v>150</v>
      </c>
      <c r="DG1379" s="12"/>
      <c r="DH1379" s="2"/>
      <c r="DI1379" s="2"/>
      <c r="DJ1379" s="2"/>
      <c r="DK1379" s="2">
        <f>IFERROR(DH1379*INDEX(#REF!,MATCH(N1379,#REF!,0)),0)</f>
        <v>0</v>
      </c>
      <c r="DL1379" s="2">
        <f>IFERROR(DI1379*INDEX(#REF!,MATCH(N1379,#REF!,0)),0)</f>
        <v>0</v>
      </c>
      <c r="DM1379" s="2">
        <f>IFERROR(DJ1379*INDEX(#REF!,MATCH(N1379,#REF!,0)),0)</f>
        <v>0</v>
      </c>
      <c r="DN1379" s="29">
        <f>IFERROR((Datasheet[[#This Row],[Proposal Value in EUR]]-Datasheet[[#This Row],[Proposal Cost in EUR]])/Datasheet[[#This Row],[Proposal Value in EUR]],0)</f>
        <v>0</v>
      </c>
      <c r="DO1379" s="29">
        <f>IFERROR((Datasheet[[#This Row],[Proposal Value in EUR]]-Datasheet[[#This Row],[Proposal Cost in EUR(PM)]])/Datasheet[[#This Row],[Proposal Value in EUR]],0)</f>
        <v>0</v>
      </c>
      <c r="DP1379" s="39"/>
      <c r="DQ1379" s="39"/>
      <c r="DR1379" s="29">
        <f>IFERROR(Datasheet[[#This Row],[Gross Margin]]/Datasheet[[#This Row],[Gross Revenue]],0)</f>
        <v>0</v>
      </c>
      <c r="DS1379" s="39"/>
      <c r="DT1379" s="29">
        <f>IFERROR(Datasheet[[#This Row],[Project Margin]]/Datasheet[[#This Row],[Gross Revenue]],0)</f>
        <v>0</v>
      </c>
      <c r="DU1379" s="41"/>
      <c r="DV1379" s="41"/>
      <c r="DW1379" s="29">
        <f>IFERROR(((Datasheet[[#This Row],[Target Value]]-Datasheet[[#This Row],[Targe Cost]])/Datasheet[[#This Row],[Target Value]]),0)</f>
        <v>0</v>
      </c>
      <c r="DX1379" s="26"/>
      <c r="DY1379" s="30">
        <v>322516124779</v>
      </c>
      <c r="DZ1379" s="38" t="s">
        <v>188</v>
      </c>
      <c r="EA1379" s="13" t="str">
        <f>IFERROR(INDEX(Services!$C$3:$C$239,MATCH(Datasheet[[#This Row],[Service Types]],Services!$B$3:$B$239,0)),"-")</f>
        <v>Traditional Testing Services</v>
      </c>
      <c r="EB1379" s="13" t="str">
        <f>IFERROR(INDEX(Services!$D$3:$D$239,MATCH(Datasheet[[#This Row],[Service Types]],Services!$B$3:$B$239,0)),"-")</f>
        <v>Non Digital</v>
      </c>
      <c r="EC1379" s="13" t="str">
        <f>IFERROR(INDEX(Services!$E$3:$E$239,MATCH(Datasheet[[#This Row],[Service Types]],Services!$B$3:$B$239,0)),"-")</f>
        <v>Quality Assurance</v>
      </c>
      <c r="EV1379" s="3"/>
    </row>
    <row r="1380" spans="1:152" ht="13.15" customHeight="1">
      <c r="A1380" s="12" t="s">
        <v>133</v>
      </c>
      <c r="B1380" s="37" t="s">
        <v>134</v>
      </c>
      <c r="C1380" s="12" t="s">
        <v>1210</v>
      </c>
      <c r="D1380" s="37" t="s">
        <v>1225</v>
      </c>
      <c r="E1380" s="12" t="s">
        <v>1216</v>
      </c>
      <c r="F1380" s="37" t="s">
        <v>1305</v>
      </c>
      <c r="G1380" s="37" t="s">
        <v>1322</v>
      </c>
      <c r="H1380" s="12" t="s">
        <v>140</v>
      </c>
      <c r="I1380" s="37" t="s">
        <v>166</v>
      </c>
      <c r="J1380" s="37" t="str">
        <f t="shared" si="1199"/>
        <v>Actuals/FC</v>
      </c>
      <c r="K1380" s="92">
        <v>1</v>
      </c>
      <c r="L1380" s="37" t="s">
        <v>142</v>
      </c>
      <c r="M1380" s="37" t="s">
        <v>1324</v>
      </c>
      <c r="N1380" s="12" t="s">
        <v>143</v>
      </c>
      <c r="O1380" s="93">
        <f>4400*(1-33.5%)</f>
        <v>2926</v>
      </c>
      <c r="P1380" s="94">
        <f>IFERROR(O1380*INDEX(#REF!,MATCH(N1380,#REF!,0)),0)</f>
        <v>0</v>
      </c>
      <c r="Q1380" s="21"/>
      <c r="R13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80" s="12"/>
      <c r="T1380" s="12">
        <v>1</v>
      </c>
      <c r="U1380" s="20"/>
      <c r="V1380" s="12"/>
      <c r="W1380" s="12">
        <v>1</v>
      </c>
      <c r="X1380" s="20">
        <f t="shared" si="1209"/>
        <v>0</v>
      </c>
      <c r="Y1380" s="12"/>
      <c r="Z1380" s="12">
        <v>1</v>
      </c>
      <c r="AA1380" s="20">
        <f>Z1380*Y1380*$P1380</f>
        <v>0</v>
      </c>
      <c r="AB1380" s="12"/>
      <c r="AC1380" s="12">
        <v>1</v>
      </c>
      <c r="AD1380" s="20">
        <f>AC1380*AB1380*$P1380</f>
        <v>0</v>
      </c>
      <c r="AE1380" s="12"/>
      <c r="AF1380" s="12">
        <v>1</v>
      </c>
      <c r="AG1380" s="20"/>
      <c r="AH1380" s="12"/>
      <c r="AI1380" s="12">
        <v>1</v>
      </c>
      <c r="AJ1380" s="20">
        <f>AI1380*AH1380*$P1380</f>
        <v>0</v>
      </c>
      <c r="AK1380" s="12">
        <v>1</v>
      </c>
      <c r="AL1380" s="12">
        <v>1</v>
      </c>
      <c r="AM1380" s="20">
        <f>AL1380*AK1380*$P1380</f>
        <v>0</v>
      </c>
      <c r="AN1380" s="12"/>
      <c r="AO1380" s="12"/>
      <c r="AP1380" s="20"/>
      <c r="AQ1380" s="12"/>
      <c r="AR1380" s="12"/>
      <c r="AS1380" s="20"/>
      <c r="AT1380" s="12"/>
      <c r="AU1380" s="12"/>
      <c r="AV1380" s="20"/>
      <c r="AW1380" s="12"/>
      <c r="AX1380" s="12"/>
      <c r="AY1380" s="20">
        <f t="shared" si="1207"/>
        <v>0</v>
      </c>
      <c r="AZ1380" s="12"/>
      <c r="BA1380" s="12"/>
      <c r="BB1380" s="20">
        <f t="shared" si="1210"/>
        <v>0</v>
      </c>
      <c r="BC1380" s="21"/>
      <c r="BD1380" s="20">
        <f>Datasheet[[#This Row],[Jan''23- UWt. Rev]]+Datasheet[[#This Row],[Feb''23- UWt. Rev]]+Datasheet[[#This Row],[Mar''23- UWt. Rev]]</f>
        <v>0</v>
      </c>
      <c r="BE1380" s="20">
        <f>Datasheet[[#This Row],[Apr''23- UWt. Rev]]+Datasheet[[#This Row],[May''23- UWt. Rev]]+Datasheet[[#This Row],[Jun''23- UWt. Rev]]</f>
        <v>0</v>
      </c>
      <c r="BF1380" s="20">
        <f>Datasheet[[#This Row],[Jul''23- UWt. Rev]]+Datasheet[[#This Row],[Aug''23- UWt. Rev]]+Datasheet[[#This Row],[Sep''23- UWt. Rev]]</f>
        <v>0</v>
      </c>
      <c r="BG1380" s="20">
        <f>Datasheet[[#This Row],[Oct''23- UWt. Rev]]+Datasheet[[#This Row],[Nov''23- UWt. Rev]]+Datasheet[[#This Row],[Dec''23- UWt. Rev]]</f>
        <v>0</v>
      </c>
      <c r="BH1380" s="22">
        <f>Datasheet[[#This Row],[Q3''23- Un. Wt. Rev]]+Datasheet[[#This Row],[Q4''23- Un. Wt. Rev]]</f>
        <v>0</v>
      </c>
      <c r="BI1380" s="23">
        <f>SUM(Datasheet[[#This Row],[Jan''23- Wt. Rev]:[Dec''23- Wt. Rev]])</f>
        <v>0</v>
      </c>
      <c r="BJ1380" s="23">
        <f t="shared" si="1181"/>
        <v>0</v>
      </c>
      <c r="BK1380" s="23">
        <f t="shared" si="1182"/>
        <v>0</v>
      </c>
      <c r="BL1380" s="23">
        <f t="shared" si="1183"/>
        <v>0</v>
      </c>
      <c r="BM1380" s="23">
        <f t="shared" si="1184"/>
        <v>0</v>
      </c>
      <c r="BN1380" s="23">
        <f t="shared" si="1185"/>
        <v>0</v>
      </c>
      <c r="BO1380" s="23">
        <f t="shared" si="1186"/>
        <v>0</v>
      </c>
      <c r="BP1380" s="23">
        <f t="shared" si="1187"/>
        <v>0</v>
      </c>
      <c r="BQ1380" s="23">
        <f t="shared" si="1188"/>
        <v>0</v>
      </c>
      <c r="BR1380" s="23">
        <f t="shared" si="1189"/>
        <v>0</v>
      </c>
      <c r="BS1380" s="23">
        <f t="shared" si="1190"/>
        <v>0</v>
      </c>
      <c r="BT1380" s="23">
        <f t="shared" si="1191"/>
        <v>0</v>
      </c>
      <c r="BU1380" s="23">
        <f t="shared" si="1192"/>
        <v>0</v>
      </c>
      <c r="BV1380" s="23">
        <f>Datasheet[[#This Row],[Jan''23- Wt. Rev]]+Datasheet[[#This Row],[Feb''23- Wt. Rev]]+Datasheet[[#This Row],[Mar''23- Wt. Rev]]</f>
        <v>0</v>
      </c>
      <c r="BW1380" s="23">
        <f>Datasheet[[#This Row],[Apr''23- Wt. Rev]]+Datasheet[[#This Row],[May''23- Wt. Rev]]+Datasheet[[#This Row],[Jun''23- Wt. Rev]]</f>
        <v>0</v>
      </c>
      <c r="BX1380" s="23">
        <f>Datasheet[[#This Row],[Jul''23- Wt. Rev]]+Datasheet[[#This Row],[Aug''23- Wt. Rev]]+Datasheet[[#This Row],[Sep''23- Wt. Rev]]</f>
        <v>0</v>
      </c>
      <c r="BY1380" s="23">
        <f>Datasheet[[#This Row],[Oct''23- Wt. Rev]]+Datasheet[[#This Row],[Nov''23- Wt. Rev]]+Datasheet[[#This Row],[Dec''23- Wt. Rev]]</f>
        <v>0</v>
      </c>
      <c r="BZ1380" s="21"/>
      <c r="CA1380" s="24">
        <f>MAX(Datasheet[[#This Row],[Q1''23-HC]:[Q4''23- HC]])</f>
        <v>1</v>
      </c>
      <c r="CB1380" s="2">
        <f t="shared" si="1193"/>
        <v>1</v>
      </c>
      <c r="CC1380" s="2">
        <f t="shared" si="1194"/>
        <v>1</v>
      </c>
      <c r="CD1380" s="2">
        <f t="shared" si="1195"/>
        <v>1</v>
      </c>
      <c r="CE1380" s="2">
        <f t="shared" si="1196"/>
        <v>0</v>
      </c>
      <c r="CF1380" s="26"/>
      <c r="CG1380" s="2">
        <f>SUM(Datasheet[[#This Row],[Jan''23- Target]:[Dec''23- Target]])</f>
        <v>0</v>
      </c>
      <c r="CH1380" s="2"/>
      <c r="CI1380" s="2"/>
      <c r="CJ1380" s="2"/>
      <c r="CK1380" s="2"/>
      <c r="CL1380" s="2"/>
      <c r="CM1380" s="2"/>
      <c r="CN1380" s="2"/>
      <c r="CO1380" s="2"/>
      <c r="CP1380" s="2"/>
      <c r="CQ1380" s="2"/>
      <c r="CR1380" s="2"/>
      <c r="CS1380" s="2"/>
      <c r="CT1380" s="2">
        <f t="shared" si="1200"/>
        <v>0</v>
      </c>
      <c r="CU1380" s="2">
        <f t="shared" si="1201"/>
        <v>0</v>
      </c>
      <c r="CV1380" s="2">
        <f t="shared" si="1202"/>
        <v>0</v>
      </c>
      <c r="CW1380" s="2">
        <f t="shared" si="1203"/>
        <v>0</v>
      </c>
      <c r="CX1380" s="26"/>
      <c r="CY1380" s="12" t="s">
        <v>144</v>
      </c>
      <c r="CZ1380" s="37" t="s">
        <v>183</v>
      </c>
      <c r="DA1380" s="37" t="s">
        <v>168</v>
      </c>
      <c r="DB1380" s="12" t="s">
        <v>147</v>
      </c>
      <c r="DC1380" s="12" t="s">
        <v>254</v>
      </c>
      <c r="DD1380" s="12"/>
      <c r="DE1380" s="12" t="s">
        <v>240</v>
      </c>
      <c r="DF1380" s="12" t="s">
        <v>150</v>
      </c>
      <c r="DG1380" s="12"/>
      <c r="DH1380" s="2"/>
      <c r="DI1380" s="2"/>
      <c r="DJ1380" s="2"/>
      <c r="DK1380" s="2">
        <f>IFERROR(DH1380*INDEX(#REF!,MATCH(N1380,#REF!,0)),0)</f>
        <v>0</v>
      </c>
      <c r="DL1380" s="2">
        <f>IFERROR(DI1380*INDEX(#REF!,MATCH(N1380,#REF!,0)),0)</f>
        <v>0</v>
      </c>
      <c r="DM1380" s="2">
        <f>IFERROR(DJ1380*INDEX(#REF!,MATCH(N1380,#REF!,0)),0)</f>
        <v>0</v>
      </c>
      <c r="DN1380" s="29">
        <f>IFERROR((Datasheet[[#This Row],[Proposal Value in EUR]]-Datasheet[[#This Row],[Proposal Cost in EUR]])/Datasheet[[#This Row],[Proposal Value in EUR]],0)</f>
        <v>0</v>
      </c>
      <c r="DO1380" s="29">
        <f>IFERROR((Datasheet[[#This Row],[Proposal Value in EUR]]-Datasheet[[#This Row],[Proposal Cost in EUR(PM)]])/Datasheet[[#This Row],[Proposal Value in EUR]],0)</f>
        <v>0</v>
      </c>
      <c r="DP1380" s="39"/>
      <c r="DQ1380" s="39"/>
      <c r="DR1380" s="29">
        <f>IFERROR(Datasheet[[#This Row],[Gross Margin]]/Datasheet[[#This Row],[Gross Revenue]],0)</f>
        <v>0</v>
      </c>
      <c r="DS1380" s="39"/>
      <c r="DT1380" s="29">
        <f>IFERROR(Datasheet[[#This Row],[Project Margin]]/Datasheet[[#This Row],[Gross Revenue]],0)</f>
        <v>0</v>
      </c>
      <c r="DU1380" s="41"/>
      <c r="DV1380" s="41"/>
      <c r="DW1380" s="29">
        <f>IFERROR(((Datasheet[[#This Row],[Target Value]]-Datasheet[[#This Row],[Targe Cost]])/Datasheet[[#This Row],[Target Value]]),0)</f>
        <v>0</v>
      </c>
      <c r="DX1380" s="26"/>
      <c r="DY1380" s="30">
        <v>322516124779</v>
      </c>
      <c r="DZ1380" s="38" t="s">
        <v>188</v>
      </c>
      <c r="EA1380" s="13" t="str">
        <f>IFERROR(INDEX(Services!$C$3:$C$239,MATCH(Datasheet[[#This Row],[Service Types]],Services!$B$3:$B$239,0)),"-")</f>
        <v>Traditional Testing Services</v>
      </c>
      <c r="EB1380" s="13" t="str">
        <f>IFERROR(INDEX(Services!$D$3:$D$239,MATCH(Datasheet[[#This Row],[Service Types]],Services!$B$3:$B$239,0)),"-")</f>
        <v>Non Digital</v>
      </c>
      <c r="EC1380" s="13" t="str">
        <f>IFERROR(INDEX(Services!$E$3:$E$239,MATCH(Datasheet[[#This Row],[Service Types]],Services!$B$3:$B$239,0)),"-")</f>
        <v>Quality Assurance</v>
      </c>
      <c r="EV1380" s="3"/>
    </row>
    <row r="1381" spans="1:152" ht="13.15" customHeight="1">
      <c r="A1381" s="12" t="s">
        <v>133</v>
      </c>
      <c r="B1381" s="37" t="s">
        <v>134</v>
      </c>
      <c r="C1381" s="12" t="s">
        <v>1210</v>
      </c>
      <c r="D1381" s="37" t="s">
        <v>1225</v>
      </c>
      <c r="E1381" s="12" t="s">
        <v>1216</v>
      </c>
      <c r="F1381" s="37" t="s">
        <v>1305</v>
      </c>
      <c r="G1381" s="37" t="s">
        <v>1322</v>
      </c>
      <c r="H1381" s="12" t="s">
        <v>140</v>
      </c>
      <c r="I1381" s="37" t="s">
        <v>166</v>
      </c>
      <c r="J1381" s="37" t="str">
        <f t="shared" si="1199"/>
        <v>Actuals/FC</v>
      </c>
      <c r="K1381" s="92">
        <v>1</v>
      </c>
      <c r="L1381" s="37" t="s">
        <v>142</v>
      </c>
      <c r="M1381" s="37" t="s">
        <v>1325</v>
      </c>
      <c r="N1381" s="12" t="s">
        <v>143</v>
      </c>
      <c r="O1381" s="93">
        <f>3960*(1-33.5%)</f>
        <v>2633.4</v>
      </c>
      <c r="P1381" s="94">
        <f>IFERROR(O1381*INDEX(#REF!,MATCH(N1381,#REF!,0)),0)</f>
        <v>0</v>
      </c>
      <c r="Q1381" s="21"/>
      <c r="R13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81" s="12"/>
      <c r="T1381" s="12">
        <v>2</v>
      </c>
      <c r="U1381" s="20"/>
      <c r="V1381" s="12"/>
      <c r="W1381" s="12">
        <v>2</v>
      </c>
      <c r="X1381" s="20">
        <f t="shared" si="1209"/>
        <v>0</v>
      </c>
      <c r="Y1381" s="12"/>
      <c r="Z1381" s="12">
        <v>2</v>
      </c>
      <c r="AA1381" s="20">
        <f>Z1381*Y1381*$P1381</f>
        <v>0</v>
      </c>
      <c r="AB1381" s="12"/>
      <c r="AC1381" s="12">
        <v>2</v>
      </c>
      <c r="AD1381" s="20">
        <f>AC1381*AB1381*$P1381</f>
        <v>0</v>
      </c>
      <c r="AE1381" s="12"/>
      <c r="AF1381" s="12">
        <v>2</v>
      </c>
      <c r="AG1381" s="20"/>
      <c r="AH1381" s="12"/>
      <c r="AI1381" s="12">
        <v>2</v>
      </c>
      <c r="AJ1381" s="20">
        <f>AI1381*AH1381*$P1381</f>
        <v>0</v>
      </c>
      <c r="AK1381" s="12">
        <v>1</v>
      </c>
      <c r="AL1381" s="12">
        <v>2</v>
      </c>
      <c r="AM1381" s="20">
        <f>AL1381*AK1381*$P1381</f>
        <v>0</v>
      </c>
      <c r="AN1381" s="12">
        <v>1</v>
      </c>
      <c r="AO1381" s="12">
        <v>1</v>
      </c>
      <c r="AP1381" s="20">
        <f>AO1381*AN1381*$P1381</f>
        <v>0</v>
      </c>
      <c r="AQ1381" s="12">
        <v>1</v>
      </c>
      <c r="AR1381" s="12">
        <v>1</v>
      </c>
      <c r="AS1381" s="20">
        <f>AR1381*AQ1381*$P1381</f>
        <v>0</v>
      </c>
      <c r="AT1381" s="12">
        <v>1</v>
      </c>
      <c r="AU1381" s="12">
        <v>1</v>
      </c>
      <c r="AV1381" s="20">
        <f t="shared" ref="AV1381:AV1394" si="1211">AU1381*AT1381*$P1381</f>
        <v>0</v>
      </c>
      <c r="AW1381" s="12"/>
      <c r="AX1381" s="12"/>
      <c r="AY1381" s="20">
        <f t="shared" si="1207"/>
        <v>0</v>
      </c>
      <c r="AZ1381" s="12"/>
      <c r="BA1381" s="12"/>
      <c r="BB1381" s="20">
        <f t="shared" si="1210"/>
        <v>0</v>
      </c>
      <c r="BC1381" s="21"/>
      <c r="BD1381" s="20">
        <f>Datasheet[[#This Row],[Jan''23- UWt. Rev]]+Datasheet[[#This Row],[Feb''23- UWt. Rev]]+Datasheet[[#This Row],[Mar''23- UWt. Rev]]</f>
        <v>0</v>
      </c>
      <c r="BE1381" s="20">
        <f>Datasheet[[#This Row],[Apr''23- UWt. Rev]]+Datasheet[[#This Row],[May''23- UWt. Rev]]+Datasheet[[#This Row],[Jun''23- UWt. Rev]]</f>
        <v>0</v>
      </c>
      <c r="BF1381" s="20">
        <f>Datasheet[[#This Row],[Jul''23- UWt. Rev]]+Datasheet[[#This Row],[Aug''23- UWt. Rev]]+Datasheet[[#This Row],[Sep''23- UWt. Rev]]</f>
        <v>0</v>
      </c>
      <c r="BG1381" s="20">
        <f>Datasheet[[#This Row],[Oct''23- UWt. Rev]]+Datasheet[[#This Row],[Nov''23- UWt. Rev]]+Datasheet[[#This Row],[Dec''23- UWt. Rev]]</f>
        <v>0</v>
      </c>
      <c r="BH1381" s="22">
        <f>Datasheet[[#This Row],[Q3''23- Un. Wt. Rev]]+Datasheet[[#This Row],[Q4''23- Un. Wt. Rev]]</f>
        <v>0</v>
      </c>
      <c r="BI1381" s="23">
        <f>SUM(Datasheet[[#This Row],[Jan''23- Wt. Rev]:[Dec''23- Wt. Rev]])</f>
        <v>0</v>
      </c>
      <c r="BJ1381" s="23">
        <f t="shared" si="1181"/>
        <v>0</v>
      </c>
      <c r="BK1381" s="23">
        <f t="shared" si="1182"/>
        <v>0</v>
      </c>
      <c r="BL1381" s="23">
        <f t="shared" si="1183"/>
        <v>0</v>
      </c>
      <c r="BM1381" s="23">
        <f t="shared" si="1184"/>
        <v>0</v>
      </c>
      <c r="BN1381" s="23">
        <f t="shared" si="1185"/>
        <v>0</v>
      </c>
      <c r="BO1381" s="23">
        <f t="shared" si="1186"/>
        <v>0</v>
      </c>
      <c r="BP1381" s="23">
        <f t="shared" si="1187"/>
        <v>0</v>
      </c>
      <c r="BQ1381" s="23">
        <f t="shared" si="1188"/>
        <v>0</v>
      </c>
      <c r="BR1381" s="23">
        <f t="shared" si="1189"/>
        <v>0</v>
      </c>
      <c r="BS1381" s="23">
        <f t="shared" si="1190"/>
        <v>0</v>
      </c>
      <c r="BT1381" s="23">
        <f t="shared" si="1191"/>
        <v>0</v>
      </c>
      <c r="BU1381" s="23">
        <f t="shared" si="1192"/>
        <v>0</v>
      </c>
      <c r="BV1381" s="23">
        <f>Datasheet[[#This Row],[Jan''23- Wt. Rev]]+Datasheet[[#This Row],[Feb''23- Wt. Rev]]+Datasheet[[#This Row],[Mar''23- Wt. Rev]]</f>
        <v>0</v>
      </c>
      <c r="BW1381" s="23">
        <f>Datasheet[[#This Row],[Apr''23- Wt. Rev]]+Datasheet[[#This Row],[May''23- Wt. Rev]]+Datasheet[[#This Row],[Jun''23- Wt. Rev]]</f>
        <v>0</v>
      </c>
      <c r="BX1381" s="23">
        <f>Datasheet[[#This Row],[Jul''23- Wt. Rev]]+Datasheet[[#This Row],[Aug''23- Wt. Rev]]+Datasheet[[#This Row],[Sep''23- Wt. Rev]]</f>
        <v>0</v>
      </c>
      <c r="BY1381" s="23">
        <f>Datasheet[[#This Row],[Oct''23- Wt. Rev]]+Datasheet[[#This Row],[Nov''23- Wt. Rev]]+Datasheet[[#This Row],[Dec''23- Wt. Rev]]</f>
        <v>0</v>
      </c>
      <c r="BZ1381" s="21"/>
      <c r="CA1381" s="24">
        <f>MAX(Datasheet[[#This Row],[Q1''23-HC]:[Q4''23- HC]])</f>
        <v>2</v>
      </c>
      <c r="CB1381" s="2">
        <f t="shared" si="1193"/>
        <v>2</v>
      </c>
      <c r="CC1381" s="2">
        <f t="shared" si="1194"/>
        <v>2</v>
      </c>
      <c r="CD1381" s="2">
        <f t="shared" si="1195"/>
        <v>2</v>
      </c>
      <c r="CE1381" s="2">
        <f t="shared" si="1196"/>
        <v>1</v>
      </c>
      <c r="CF1381" s="26"/>
      <c r="CG1381" s="2">
        <f>SUM(Datasheet[[#This Row],[Jan''23- Target]:[Dec''23- Target]])</f>
        <v>0</v>
      </c>
      <c r="CH1381" s="2"/>
      <c r="CI1381" s="2"/>
      <c r="CJ1381" s="2"/>
      <c r="CK1381" s="2"/>
      <c r="CL1381" s="2"/>
      <c r="CM1381" s="2"/>
      <c r="CN1381" s="2"/>
      <c r="CO1381" s="2"/>
      <c r="CP1381" s="2"/>
      <c r="CQ1381" s="2"/>
      <c r="CR1381" s="2"/>
      <c r="CS1381" s="2"/>
      <c r="CT1381" s="2">
        <f t="shared" si="1200"/>
        <v>0</v>
      </c>
      <c r="CU1381" s="2">
        <f t="shared" si="1201"/>
        <v>0</v>
      </c>
      <c r="CV1381" s="2">
        <f t="shared" si="1202"/>
        <v>0</v>
      </c>
      <c r="CW1381" s="2">
        <f t="shared" si="1203"/>
        <v>0</v>
      </c>
      <c r="CX1381" s="26"/>
      <c r="CY1381" s="12" t="s">
        <v>144</v>
      </c>
      <c r="CZ1381" s="37" t="s">
        <v>183</v>
      </c>
      <c r="DA1381" s="37" t="s">
        <v>168</v>
      </c>
      <c r="DB1381" s="12" t="s">
        <v>147</v>
      </c>
      <c r="DC1381" s="12" t="s">
        <v>254</v>
      </c>
      <c r="DD1381" s="12"/>
      <c r="DE1381" s="12" t="s">
        <v>240</v>
      </c>
      <c r="DF1381" s="12" t="s">
        <v>150</v>
      </c>
      <c r="DG1381" s="12"/>
      <c r="DH1381" s="2"/>
      <c r="DI1381" s="2"/>
      <c r="DJ1381" s="2"/>
      <c r="DK1381" s="2">
        <f>IFERROR(DH1381*INDEX(#REF!,MATCH(N1381,#REF!,0)),0)</f>
        <v>0</v>
      </c>
      <c r="DL1381" s="2">
        <f>IFERROR(DI1381*INDEX(#REF!,MATCH(N1381,#REF!,0)),0)</f>
        <v>0</v>
      </c>
      <c r="DM1381" s="2">
        <f>IFERROR(DJ1381*INDEX(#REF!,MATCH(N1381,#REF!,0)),0)</f>
        <v>0</v>
      </c>
      <c r="DN1381" s="29">
        <f>IFERROR((Datasheet[[#This Row],[Proposal Value in EUR]]-Datasheet[[#This Row],[Proposal Cost in EUR]])/Datasheet[[#This Row],[Proposal Value in EUR]],0)</f>
        <v>0</v>
      </c>
      <c r="DO1381" s="29">
        <f>IFERROR((Datasheet[[#This Row],[Proposal Value in EUR]]-Datasheet[[#This Row],[Proposal Cost in EUR(PM)]])/Datasheet[[#This Row],[Proposal Value in EUR]],0)</f>
        <v>0</v>
      </c>
      <c r="DP1381" s="39"/>
      <c r="DQ1381" s="39"/>
      <c r="DR1381" s="29">
        <f>IFERROR(Datasheet[[#This Row],[Gross Margin]]/Datasheet[[#This Row],[Gross Revenue]],0)</f>
        <v>0</v>
      </c>
      <c r="DS1381" s="39"/>
      <c r="DT1381" s="29">
        <f>IFERROR(Datasheet[[#This Row],[Project Margin]]/Datasheet[[#This Row],[Gross Revenue]],0)</f>
        <v>0</v>
      </c>
      <c r="DU1381" s="41"/>
      <c r="DV1381" s="41"/>
      <c r="DW1381" s="29">
        <f>IFERROR(((Datasheet[[#This Row],[Target Value]]-Datasheet[[#This Row],[Targe Cost]])/Datasheet[[#This Row],[Target Value]]),0)</f>
        <v>0</v>
      </c>
      <c r="DX1381" s="26"/>
      <c r="DY1381" s="30">
        <v>322516124779</v>
      </c>
      <c r="DZ1381" s="38" t="s">
        <v>188</v>
      </c>
      <c r="EA1381" s="13" t="str">
        <f>IFERROR(INDEX(Services!$C$3:$C$239,MATCH(Datasheet[[#This Row],[Service Types]],Services!$B$3:$B$239,0)),"-")</f>
        <v>Traditional Testing Services</v>
      </c>
      <c r="EB1381" s="13" t="str">
        <f>IFERROR(INDEX(Services!$D$3:$D$239,MATCH(Datasheet[[#This Row],[Service Types]],Services!$B$3:$B$239,0)),"-")</f>
        <v>Non Digital</v>
      </c>
      <c r="EC1381" s="13" t="str">
        <f>IFERROR(INDEX(Services!$E$3:$E$239,MATCH(Datasheet[[#This Row],[Service Types]],Services!$B$3:$B$239,0)),"-")</f>
        <v>Quality Assurance</v>
      </c>
      <c r="EV1381" s="3"/>
    </row>
    <row r="1382" spans="1:152" ht="13.15" customHeight="1">
      <c r="A1382" s="12" t="s">
        <v>133</v>
      </c>
      <c r="B1382" s="37" t="s">
        <v>134</v>
      </c>
      <c r="C1382" s="12" t="s">
        <v>1210</v>
      </c>
      <c r="D1382" s="37" t="s">
        <v>1225</v>
      </c>
      <c r="E1382" s="12" t="s">
        <v>1216</v>
      </c>
      <c r="F1382" s="37" t="s">
        <v>1305</v>
      </c>
      <c r="G1382" s="37" t="s">
        <v>1322</v>
      </c>
      <c r="H1382" s="12" t="s">
        <v>182</v>
      </c>
      <c r="I1382" s="37" t="s">
        <v>166</v>
      </c>
      <c r="J1382" s="37" t="str">
        <f t="shared" si="1199"/>
        <v>Actuals/FC</v>
      </c>
      <c r="K1382" s="92">
        <v>1</v>
      </c>
      <c r="L1382" s="37" t="s">
        <v>142</v>
      </c>
      <c r="M1382" s="37" t="s">
        <v>284</v>
      </c>
      <c r="N1382" s="12" t="s">
        <v>143</v>
      </c>
      <c r="O1382" s="93">
        <f>9020*(1-33.5%)</f>
        <v>5998.3</v>
      </c>
      <c r="P1382" s="94">
        <f>IFERROR(O1382*INDEX(#REF!,MATCH(N1382,#REF!,0)),0)</f>
        <v>0</v>
      </c>
      <c r="Q1382" s="21"/>
      <c r="R13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82" s="12"/>
      <c r="T1382" s="12">
        <v>1</v>
      </c>
      <c r="U1382" s="20"/>
      <c r="V1382" s="12"/>
      <c r="W1382" s="12">
        <v>1</v>
      </c>
      <c r="X1382" s="20">
        <f t="shared" si="1209"/>
        <v>0</v>
      </c>
      <c r="Y1382" s="12"/>
      <c r="Z1382" s="12">
        <v>1</v>
      </c>
      <c r="AA1382" s="20">
        <f>Z1382*Y1382*$P1382</f>
        <v>0</v>
      </c>
      <c r="AB1382" s="12"/>
      <c r="AC1382" s="12">
        <v>1</v>
      </c>
      <c r="AD1382" s="20">
        <f>AC1382*AB1382*$P1382</f>
        <v>0</v>
      </c>
      <c r="AE1382" s="12"/>
      <c r="AF1382" s="12">
        <v>1</v>
      </c>
      <c r="AG1382" s="20"/>
      <c r="AH1382" s="12"/>
      <c r="AI1382" s="12">
        <v>1</v>
      </c>
      <c r="AJ1382" s="20">
        <f>AI1382*AH1382*$P1382</f>
        <v>0</v>
      </c>
      <c r="AK1382" s="12">
        <v>1</v>
      </c>
      <c r="AL1382" s="12">
        <v>1</v>
      </c>
      <c r="AM1382" s="20">
        <f>AL1382*AK1382*$P1382</f>
        <v>0</v>
      </c>
      <c r="AN1382" s="12">
        <v>1</v>
      </c>
      <c r="AO1382" s="12">
        <v>1</v>
      </c>
      <c r="AP1382" s="20">
        <f>AO1382*AN1382*$P1382</f>
        <v>0</v>
      </c>
      <c r="AQ1382" s="12">
        <v>1</v>
      </c>
      <c r="AR1382" s="12">
        <v>1</v>
      </c>
      <c r="AS1382" s="20">
        <f>AR1382*AQ1382*$P1382</f>
        <v>0</v>
      </c>
      <c r="AT1382" s="12">
        <v>1</v>
      </c>
      <c r="AU1382" s="12">
        <v>1</v>
      </c>
      <c r="AV1382" s="20">
        <f t="shared" si="1211"/>
        <v>0</v>
      </c>
      <c r="AW1382" s="12"/>
      <c r="AX1382" s="12"/>
      <c r="AY1382" s="20">
        <f t="shared" si="1207"/>
        <v>0</v>
      </c>
      <c r="AZ1382" s="12"/>
      <c r="BA1382" s="12"/>
      <c r="BB1382" s="20">
        <f t="shared" si="1210"/>
        <v>0</v>
      </c>
      <c r="BC1382" s="21"/>
      <c r="BD1382" s="20">
        <f>Datasheet[[#This Row],[Jan''23- UWt. Rev]]+Datasheet[[#This Row],[Feb''23- UWt. Rev]]+Datasheet[[#This Row],[Mar''23- UWt. Rev]]</f>
        <v>0</v>
      </c>
      <c r="BE1382" s="20">
        <f>Datasheet[[#This Row],[Apr''23- UWt. Rev]]+Datasheet[[#This Row],[May''23- UWt. Rev]]+Datasheet[[#This Row],[Jun''23- UWt. Rev]]</f>
        <v>0</v>
      </c>
      <c r="BF1382" s="20">
        <f>Datasheet[[#This Row],[Jul''23- UWt. Rev]]+Datasheet[[#This Row],[Aug''23- UWt. Rev]]+Datasheet[[#This Row],[Sep''23- UWt. Rev]]</f>
        <v>0</v>
      </c>
      <c r="BG1382" s="20">
        <f>Datasheet[[#This Row],[Oct''23- UWt. Rev]]+Datasheet[[#This Row],[Nov''23- UWt. Rev]]+Datasheet[[#This Row],[Dec''23- UWt. Rev]]</f>
        <v>0</v>
      </c>
      <c r="BH1382" s="22">
        <f>Datasheet[[#This Row],[Q3''23- Un. Wt. Rev]]+Datasheet[[#This Row],[Q4''23- Un. Wt. Rev]]</f>
        <v>0</v>
      </c>
      <c r="BI1382" s="23">
        <f>SUM(Datasheet[[#This Row],[Jan''23- Wt. Rev]:[Dec''23- Wt. Rev]])</f>
        <v>0</v>
      </c>
      <c r="BJ1382" s="23">
        <f t="shared" si="1181"/>
        <v>0</v>
      </c>
      <c r="BK1382" s="23">
        <f t="shared" si="1182"/>
        <v>0</v>
      </c>
      <c r="BL1382" s="23">
        <f t="shared" si="1183"/>
        <v>0</v>
      </c>
      <c r="BM1382" s="23">
        <f t="shared" si="1184"/>
        <v>0</v>
      </c>
      <c r="BN1382" s="23">
        <f t="shared" si="1185"/>
        <v>0</v>
      </c>
      <c r="BO1382" s="23">
        <f t="shared" si="1186"/>
        <v>0</v>
      </c>
      <c r="BP1382" s="23">
        <f t="shared" si="1187"/>
        <v>0</v>
      </c>
      <c r="BQ1382" s="23">
        <f t="shared" si="1188"/>
        <v>0</v>
      </c>
      <c r="BR1382" s="23">
        <f t="shared" si="1189"/>
        <v>0</v>
      </c>
      <c r="BS1382" s="23">
        <f t="shared" si="1190"/>
        <v>0</v>
      </c>
      <c r="BT1382" s="23">
        <f t="shared" si="1191"/>
        <v>0</v>
      </c>
      <c r="BU1382" s="23">
        <f t="shared" si="1192"/>
        <v>0</v>
      </c>
      <c r="BV1382" s="23">
        <f>Datasheet[[#This Row],[Jan''23- Wt. Rev]]+Datasheet[[#This Row],[Feb''23- Wt. Rev]]+Datasheet[[#This Row],[Mar''23- Wt. Rev]]</f>
        <v>0</v>
      </c>
      <c r="BW1382" s="23">
        <f>Datasheet[[#This Row],[Apr''23- Wt. Rev]]+Datasheet[[#This Row],[May''23- Wt. Rev]]+Datasheet[[#This Row],[Jun''23- Wt. Rev]]</f>
        <v>0</v>
      </c>
      <c r="BX1382" s="23">
        <f>Datasheet[[#This Row],[Jul''23- Wt. Rev]]+Datasheet[[#This Row],[Aug''23- Wt. Rev]]+Datasheet[[#This Row],[Sep''23- Wt. Rev]]</f>
        <v>0</v>
      </c>
      <c r="BY1382" s="23">
        <f>Datasheet[[#This Row],[Oct''23- Wt. Rev]]+Datasheet[[#This Row],[Nov''23- Wt. Rev]]+Datasheet[[#This Row],[Dec''23- Wt. Rev]]</f>
        <v>0</v>
      </c>
      <c r="BZ1382" s="21"/>
      <c r="CA1382" s="24">
        <f>MAX(Datasheet[[#This Row],[Q1''23-HC]:[Q4''23- HC]])</f>
        <v>1</v>
      </c>
      <c r="CB1382" s="2">
        <f t="shared" si="1193"/>
        <v>1</v>
      </c>
      <c r="CC1382" s="2">
        <f t="shared" si="1194"/>
        <v>1</v>
      </c>
      <c r="CD1382" s="2">
        <f t="shared" si="1195"/>
        <v>1</v>
      </c>
      <c r="CE1382" s="2">
        <f t="shared" si="1196"/>
        <v>1</v>
      </c>
      <c r="CF1382" s="26"/>
      <c r="CG1382" s="2">
        <f>SUM(Datasheet[[#This Row],[Jan''23- Target]:[Dec''23- Target]])</f>
        <v>0</v>
      </c>
      <c r="CH1382" s="2"/>
      <c r="CI1382" s="2"/>
      <c r="CJ1382" s="2"/>
      <c r="CK1382" s="2"/>
      <c r="CL1382" s="2"/>
      <c r="CM1382" s="2"/>
      <c r="CN1382" s="2"/>
      <c r="CO1382" s="2"/>
      <c r="CP1382" s="2"/>
      <c r="CQ1382" s="2"/>
      <c r="CR1382" s="2"/>
      <c r="CS1382" s="2"/>
      <c r="CT1382" s="2">
        <f t="shared" si="1200"/>
        <v>0</v>
      </c>
      <c r="CU1382" s="2">
        <f t="shared" si="1201"/>
        <v>0</v>
      </c>
      <c r="CV1382" s="2">
        <f t="shared" si="1202"/>
        <v>0</v>
      </c>
      <c r="CW1382" s="2">
        <f t="shared" si="1203"/>
        <v>0</v>
      </c>
      <c r="CX1382" s="26"/>
      <c r="CY1382" s="12" t="s">
        <v>144</v>
      </c>
      <c r="CZ1382" s="37" t="s">
        <v>183</v>
      </c>
      <c r="DA1382" s="37" t="s">
        <v>168</v>
      </c>
      <c r="DB1382" s="12" t="s">
        <v>147</v>
      </c>
      <c r="DC1382" s="12" t="s">
        <v>254</v>
      </c>
      <c r="DD1382" s="12"/>
      <c r="DE1382" s="12" t="s">
        <v>240</v>
      </c>
      <c r="DF1382" s="12" t="s">
        <v>150</v>
      </c>
      <c r="DG1382" s="12"/>
      <c r="DH1382" s="2"/>
      <c r="DI1382" s="2"/>
      <c r="DJ1382" s="2"/>
      <c r="DK1382" s="2">
        <f>IFERROR(DH1382*INDEX(#REF!,MATCH(N1382,#REF!,0)),0)</f>
        <v>0</v>
      </c>
      <c r="DL1382" s="2">
        <f>IFERROR(DI1382*INDEX(#REF!,MATCH(N1382,#REF!,0)),0)</f>
        <v>0</v>
      </c>
      <c r="DM1382" s="2">
        <f>IFERROR(DJ1382*INDEX(#REF!,MATCH(N1382,#REF!,0)),0)</f>
        <v>0</v>
      </c>
      <c r="DN1382" s="29">
        <f>IFERROR((Datasheet[[#This Row],[Proposal Value in EUR]]-Datasheet[[#This Row],[Proposal Cost in EUR]])/Datasheet[[#This Row],[Proposal Value in EUR]],0)</f>
        <v>0</v>
      </c>
      <c r="DO1382" s="29">
        <f>IFERROR((Datasheet[[#This Row],[Proposal Value in EUR]]-Datasheet[[#This Row],[Proposal Cost in EUR(PM)]])/Datasheet[[#This Row],[Proposal Value in EUR]],0)</f>
        <v>0</v>
      </c>
      <c r="DP1382" s="39"/>
      <c r="DQ1382" s="39"/>
      <c r="DR1382" s="29">
        <f>IFERROR(Datasheet[[#This Row],[Gross Margin]]/Datasheet[[#This Row],[Gross Revenue]],0)</f>
        <v>0</v>
      </c>
      <c r="DS1382" s="39"/>
      <c r="DT1382" s="29">
        <f>IFERROR(Datasheet[[#This Row],[Project Margin]]/Datasheet[[#This Row],[Gross Revenue]],0)</f>
        <v>0</v>
      </c>
      <c r="DU1382" s="41"/>
      <c r="DV1382" s="41"/>
      <c r="DW1382" s="29">
        <f>IFERROR(((Datasheet[[#This Row],[Target Value]]-Datasheet[[#This Row],[Targe Cost]])/Datasheet[[#This Row],[Target Value]]),0)</f>
        <v>0</v>
      </c>
      <c r="DX1382" s="26"/>
      <c r="DY1382" s="30">
        <v>322581124779</v>
      </c>
      <c r="DZ1382" s="38" t="s">
        <v>188</v>
      </c>
      <c r="EA1382" s="13" t="str">
        <f>IFERROR(INDEX(Services!$C$3:$C$239,MATCH(Datasheet[[#This Row],[Service Types]],Services!$B$3:$B$239,0)),"-")</f>
        <v>Traditional Testing Services</v>
      </c>
      <c r="EB1382" s="13" t="str">
        <f>IFERROR(INDEX(Services!$D$3:$D$239,MATCH(Datasheet[[#This Row],[Service Types]],Services!$B$3:$B$239,0)),"-")</f>
        <v>Non Digital</v>
      </c>
      <c r="EC1382" s="13" t="str">
        <f>IFERROR(INDEX(Services!$E$3:$E$239,MATCH(Datasheet[[#This Row],[Service Types]],Services!$B$3:$B$239,0)),"-")</f>
        <v>Quality Assurance</v>
      </c>
      <c r="EV1382" s="3"/>
    </row>
    <row r="1383" spans="1:152" ht="13.15" customHeight="1">
      <c r="A1383" s="12" t="s">
        <v>133</v>
      </c>
      <c r="B1383" s="37" t="s">
        <v>134</v>
      </c>
      <c r="C1383" s="12" t="s">
        <v>1210</v>
      </c>
      <c r="D1383" s="37" t="s">
        <v>1225</v>
      </c>
      <c r="E1383" s="12" t="s">
        <v>1216</v>
      </c>
      <c r="F1383" s="37" t="s">
        <v>1305</v>
      </c>
      <c r="G1383" s="37" t="s">
        <v>1322</v>
      </c>
      <c r="H1383" s="12" t="s">
        <v>182</v>
      </c>
      <c r="I1383" s="37" t="s">
        <v>166</v>
      </c>
      <c r="J1383" s="37" t="str">
        <f t="shared" si="1199"/>
        <v>Actuals/FC</v>
      </c>
      <c r="K1383" s="92">
        <v>1</v>
      </c>
      <c r="L1383" s="37" t="s">
        <v>142</v>
      </c>
      <c r="M1383" s="37" t="s">
        <v>202</v>
      </c>
      <c r="N1383" s="12" t="s">
        <v>143</v>
      </c>
      <c r="O1383" s="93">
        <f>5060*(1-33.5%)</f>
        <v>3364.9</v>
      </c>
      <c r="P1383" s="94">
        <f>IFERROR(O1383*INDEX(#REF!,MATCH(N1383,#REF!,0)),0)</f>
        <v>0</v>
      </c>
      <c r="Q1383" s="21"/>
      <c r="R13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6730.047940999997</v>
      </c>
      <c r="S1383" s="12"/>
      <c r="T1383" s="12">
        <v>1</v>
      </c>
      <c r="U1383" s="20">
        <v>13000.064</v>
      </c>
      <c r="V1383" s="12"/>
      <c r="W1383" s="12">
        <v>1</v>
      </c>
      <c r="X1383" s="20">
        <v>13000.064</v>
      </c>
      <c r="Y1383" s="12"/>
      <c r="Z1383" s="12">
        <v>1</v>
      </c>
      <c r="AA1383" s="20">
        <v>-9358.7349940000022</v>
      </c>
      <c r="AB1383" s="12"/>
      <c r="AC1383" s="12">
        <v>1</v>
      </c>
      <c r="AD1383" s="20">
        <v>7721.9918509999998</v>
      </c>
      <c r="AE1383" s="12"/>
      <c r="AF1383" s="12">
        <v>1</v>
      </c>
      <c r="AG1383" s="20">
        <v>15237.663083999998</v>
      </c>
      <c r="AH1383" s="12"/>
      <c r="AI1383" s="12">
        <v>1</v>
      </c>
      <c r="AJ1383" s="20">
        <v>7129</v>
      </c>
      <c r="AK1383" s="12">
        <v>1</v>
      </c>
      <c r="AL1383" s="12">
        <v>1</v>
      </c>
      <c r="AM1383" s="20">
        <f>AL1383*AK1383*$P1383</f>
        <v>0</v>
      </c>
      <c r="AN1383" s="12">
        <v>1</v>
      </c>
      <c r="AO1383" s="12">
        <v>1</v>
      </c>
      <c r="AP1383" s="20">
        <f>AO1383*AN1383*$P1383</f>
        <v>0</v>
      </c>
      <c r="AQ1383" s="12">
        <v>1</v>
      </c>
      <c r="AR1383" s="12">
        <v>1</v>
      </c>
      <c r="AS1383" s="20">
        <f>AR1383*AQ1383*$P1383</f>
        <v>0</v>
      </c>
      <c r="AT1383" s="12">
        <v>1</v>
      </c>
      <c r="AU1383" s="12">
        <v>1</v>
      </c>
      <c r="AV1383" s="20">
        <f t="shared" si="1211"/>
        <v>0</v>
      </c>
      <c r="AW1383" s="12"/>
      <c r="AX1383" s="12"/>
      <c r="AY1383" s="20">
        <f t="shared" si="1207"/>
        <v>0</v>
      </c>
      <c r="AZ1383" s="12"/>
      <c r="BA1383" s="12"/>
      <c r="BB1383" s="20">
        <f t="shared" si="1210"/>
        <v>0</v>
      </c>
      <c r="BC1383" s="21"/>
      <c r="BD1383" s="20">
        <f>Datasheet[[#This Row],[Jan''23- UWt. Rev]]+Datasheet[[#This Row],[Feb''23- UWt. Rev]]+Datasheet[[#This Row],[Mar''23- UWt. Rev]]</f>
        <v>16641.393005999998</v>
      </c>
      <c r="BE1383" s="20">
        <f>Datasheet[[#This Row],[Apr''23- UWt. Rev]]+Datasheet[[#This Row],[May''23- UWt. Rev]]+Datasheet[[#This Row],[Jun''23- UWt. Rev]]</f>
        <v>30088.654934999999</v>
      </c>
      <c r="BF1383" s="20">
        <f>Datasheet[[#This Row],[Jul''23- UWt. Rev]]+Datasheet[[#This Row],[Aug''23- UWt. Rev]]+Datasheet[[#This Row],[Sep''23- UWt. Rev]]</f>
        <v>0</v>
      </c>
      <c r="BG1383" s="20">
        <f>Datasheet[[#This Row],[Oct''23- UWt. Rev]]+Datasheet[[#This Row],[Nov''23- UWt. Rev]]+Datasheet[[#This Row],[Dec''23- UWt. Rev]]</f>
        <v>0</v>
      </c>
      <c r="BH1383" s="22">
        <f>Datasheet[[#This Row],[Q3''23- Un. Wt. Rev]]+Datasheet[[#This Row],[Q4''23- Un. Wt. Rev]]</f>
        <v>0</v>
      </c>
      <c r="BI1383" s="23">
        <f>SUM(Datasheet[[#This Row],[Jan''23- Wt. Rev]:[Dec''23- Wt. Rev]])</f>
        <v>46730.047940999997</v>
      </c>
      <c r="BJ1383" s="23">
        <f t="shared" si="1181"/>
        <v>13000.064</v>
      </c>
      <c r="BK1383" s="23">
        <f t="shared" si="1182"/>
        <v>13000.064</v>
      </c>
      <c r="BL1383" s="23">
        <f t="shared" si="1183"/>
        <v>-9358.7349940000022</v>
      </c>
      <c r="BM1383" s="23">
        <f t="shared" si="1184"/>
        <v>7721.9918509999998</v>
      </c>
      <c r="BN1383" s="23">
        <f t="shared" si="1185"/>
        <v>15237.663083999998</v>
      </c>
      <c r="BO1383" s="23">
        <f t="shared" si="1186"/>
        <v>7129</v>
      </c>
      <c r="BP1383" s="23">
        <f t="shared" si="1187"/>
        <v>0</v>
      </c>
      <c r="BQ1383" s="23">
        <f t="shared" si="1188"/>
        <v>0</v>
      </c>
      <c r="BR1383" s="23">
        <f t="shared" si="1189"/>
        <v>0</v>
      </c>
      <c r="BS1383" s="23">
        <f t="shared" si="1190"/>
        <v>0</v>
      </c>
      <c r="BT1383" s="23">
        <f t="shared" si="1191"/>
        <v>0</v>
      </c>
      <c r="BU1383" s="23">
        <f t="shared" si="1192"/>
        <v>0</v>
      </c>
      <c r="BV1383" s="23">
        <f>Datasheet[[#This Row],[Jan''23- Wt. Rev]]+Datasheet[[#This Row],[Feb''23- Wt. Rev]]+Datasheet[[#This Row],[Mar''23- Wt. Rev]]</f>
        <v>16641.393005999998</v>
      </c>
      <c r="BW1383" s="23">
        <f>Datasheet[[#This Row],[Apr''23- Wt. Rev]]+Datasheet[[#This Row],[May''23- Wt. Rev]]+Datasheet[[#This Row],[Jun''23- Wt. Rev]]</f>
        <v>30088.654934999999</v>
      </c>
      <c r="BX1383" s="23">
        <f>Datasheet[[#This Row],[Jul''23- Wt. Rev]]+Datasheet[[#This Row],[Aug''23- Wt. Rev]]+Datasheet[[#This Row],[Sep''23- Wt. Rev]]</f>
        <v>0</v>
      </c>
      <c r="BY1383" s="23">
        <f>Datasheet[[#This Row],[Oct''23- Wt. Rev]]+Datasheet[[#This Row],[Nov''23- Wt. Rev]]+Datasheet[[#This Row],[Dec''23- Wt. Rev]]</f>
        <v>0</v>
      </c>
      <c r="BZ1383" s="21"/>
      <c r="CA1383" s="24">
        <f>MAX(Datasheet[[#This Row],[Q1''23-HC]:[Q4''23- HC]])</f>
        <v>1</v>
      </c>
      <c r="CB1383" s="2">
        <f t="shared" si="1193"/>
        <v>1</v>
      </c>
      <c r="CC1383" s="2">
        <f t="shared" si="1194"/>
        <v>1</v>
      </c>
      <c r="CD1383" s="2">
        <f t="shared" si="1195"/>
        <v>1</v>
      </c>
      <c r="CE1383" s="2">
        <f t="shared" si="1196"/>
        <v>1</v>
      </c>
      <c r="CF1383" s="26"/>
      <c r="CG1383" s="2">
        <f>SUM(Datasheet[[#This Row],[Jan''23- Target]:[Dec''23- Target]])</f>
        <v>0</v>
      </c>
      <c r="CH1383" s="2"/>
      <c r="CI1383" s="2"/>
      <c r="CJ1383" s="2"/>
      <c r="CK1383" s="2"/>
      <c r="CL1383" s="2"/>
      <c r="CM1383" s="2"/>
      <c r="CN1383" s="2"/>
      <c r="CO1383" s="2"/>
      <c r="CP1383" s="2"/>
      <c r="CQ1383" s="2"/>
      <c r="CR1383" s="2"/>
      <c r="CS1383" s="2"/>
      <c r="CT1383" s="2">
        <f t="shared" si="1200"/>
        <v>0</v>
      </c>
      <c r="CU1383" s="2">
        <f t="shared" si="1201"/>
        <v>0</v>
      </c>
      <c r="CV1383" s="2">
        <f t="shared" si="1202"/>
        <v>0</v>
      </c>
      <c r="CW1383" s="2">
        <f t="shared" si="1203"/>
        <v>0</v>
      </c>
      <c r="CX1383" s="26"/>
      <c r="CY1383" s="12" t="s">
        <v>144</v>
      </c>
      <c r="CZ1383" s="37" t="s">
        <v>183</v>
      </c>
      <c r="DA1383" s="37" t="s">
        <v>168</v>
      </c>
      <c r="DB1383" s="12" t="s">
        <v>147</v>
      </c>
      <c r="DC1383" s="12" t="s">
        <v>254</v>
      </c>
      <c r="DD1383" s="12"/>
      <c r="DE1383" s="12" t="s">
        <v>240</v>
      </c>
      <c r="DF1383" s="12" t="s">
        <v>150</v>
      </c>
      <c r="DG1383" s="12"/>
      <c r="DH1383" s="2"/>
      <c r="DI1383" s="2"/>
      <c r="DJ1383" s="2"/>
      <c r="DK1383" s="2">
        <f>IFERROR(DH1383*INDEX(#REF!,MATCH(N1383,#REF!,0)),0)</f>
        <v>0</v>
      </c>
      <c r="DL1383" s="2">
        <f>IFERROR(DI1383*INDEX(#REF!,MATCH(N1383,#REF!,0)),0)</f>
        <v>0</v>
      </c>
      <c r="DM1383" s="2">
        <f>IFERROR(DJ1383*INDEX(#REF!,MATCH(N1383,#REF!,0)),0)</f>
        <v>0</v>
      </c>
      <c r="DN1383" s="29">
        <f>IFERROR((Datasheet[[#This Row],[Proposal Value in EUR]]-Datasheet[[#This Row],[Proposal Cost in EUR]])/Datasheet[[#This Row],[Proposal Value in EUR]],0)</f>
        <v>0</v>
      </c>
      <c r="DO1383" s="29">
        <f>IFERROR((Datasheet[[#This Row],[Proposal Value in EUR]]-Datasheet[[#This Row],[Proposal Cost in EUR(PM)]])/Datasheet[[#This Row],[Proposal Value in EUR]],0)</f>
        <v>0</v>
      </c>
      <c r="DP1383" s="39"/>
      <c r="DQ1383" s="39"/>
      <c r="DR1383" s="29">
        <f>IFERROR(Datasheet[[#This Row],[Gross Margin]]/Datasheet[[#This Row],[Gross Revenue]],0)</f>
        <v>0</v>
      </c>
      <c r="DS1383" s="39"/>
      <c r="DT1383" s="29">
        <f>IFERROR(Datasheet[[#This Row],[Project Margin]]/Datasheet[[#This Row],[Gross Revenue]],0)</f>
        <v>0</v>
      </c>
      <c r="DU1383" s="41"/>
      <c r="DV1383" s="41"/>
      <c r="DW1383" s="29">
        <f>IFERROR(((Datasheet[[#This Row],[Target Value]]-Datasheet[[#This Row],[Targe Cost]])/Datasheet[[#This Row],[Target Value]]),0)</f>
        <v>0</v>
      </c>
      <c r="DX1383" s="26"/>
      <c r="DY1383" s="30">
        <v>322581124779</v>
      </c>
      <c r="DZ1383" s="38" t="s">
        <v>188</v>
      </c>
      <c r="EA1383" s="13" t="str">
        <f>IFERROR(INDEX(Services!$C$3:$C$239,MATCH(Datasheet[[#This Row],[Service Types]],Services!$B$3:$B$239,0)),"-")</f>
        <v>Traditional Testing Services</v>
      </c>
      <c r="EB1383" s="13" t="str">
        <f>IFERROR(INDEX(Services!$D$3:$D$239,MATCH(Datasheet[[#This Row],[Service Types]],Services!$B$3:$B$239,0)),"-")</f>
        <v>Non Digital</v>
      </c>
      <c r="EC1383" s="13" t="str">
        <f>IFERROR(INDEX(Services!$E$3:$E$239,MATCH(Datasheet[[#This Row],[Service Types]],Services!$B$3:$B$239,0)),"-")</f>
        <v>Quality Assurance</v>
      </c>
      <c r="EV1383" s="3"/>
    </row>
    <row r="1384" spans="1:152" ht="13.15" customHeight="1">
      <c r="A1384" s="12" t="s">
        <v>133</v>
      </c>
      <c r="B1384" s="37" t="s">
        <v>134</v>
      </c>
      <c r="C1384" s="12" t="s">
        <v>1210</v>
      </c>
      <c r="D1384" s="37" t="s">
        <v>1225</v>
      </c>
      <c r="E1384" s="12" t="s">
        <v>1216</v>
      </c>
      <c r="F1384" s="37" t="s">
        <v>1305</v>
      </c>
      <c r="G1384" s="37" t="s">
        <v>1322</v>
      </c>
      <c r="H1384" s="12" t="s">
        <v>140</v>
      </c>
      <c r="I1384" s="37" t="s">
        <v>166</v>
      </c>
      <c r="J1384" s="37" t="str">
        <f t="shared" si="1199"/>
        <v>Actuals/FC</v>
      </c>
      <c r="K1384" s="92">
        <v>1</v>
      </c>
      <c r="L1384" s="37" t="s">
        <v>142</v>
      </c>
      <c r="M1384" s="37" t="s">
        <v>202</v>
      </c>
      <c r="N1384" s="12" t="s">
        <v>143</v>
      </c>
      <c r="O1384" s="93">
        <f>3080*(1-33.5%)</f>
        <v>2048.2000000000003</v>
      </c>
      <c r="P1384" s="94">
        <f>IFERROR(O1384*INDEX(#REF!,MATCH(N1384,#REF!,0)),0)</f>
        <v>0</v>
      </c>
      <c r="Q1384" s="21"/>
      <c r="R13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7323.288568000004</v>
      </c>
      <c r="S1384" s="12"/>
      <c r="T1384" s="12">
        <v>2</v>
      </c>
      <c r="U1384" s="20">
        <v>21937.608</v>
      </c>
      <c r="V1384" s="12"/>
      <c r="W1384" s="12">
        <v>2</v>
      </c>
      <c r="X1384" s="20">
        <v>12573.499400000001</v>
      </c>
      <c r="Y1384" s="12"/>
      <c r="Z1384" s="12">
        <v>2</v>
      </c>
      <c r="AA1384" s="20">
        <v>-12942.570109</v>
      </c>
      <c r="AB1384" s="12"/>
      <c r="AC1384" s="12">
        <v>2</v>
      </c>
      <c r="AD1384" s="20">
        <v>11166.473297000002</v>
      </c>
      <c r="AE1384" s="12"/>
      <c r="AF1384" s="12">
        <v>2</v>
      </c>
      <c r="AG1384" s="20">
        <v>13185.277979999999</v>
      </c>
      <c r="AH1384" s="12"/>
      <c r="AI1384" s="12">
        <v>2</v>
      </c>
      <c r="AJ1384" s="20">
        <v>11403</v>
      </c>
      <c r="AK1384" s="12">
        <v>1</v>
      </c>
      <c r="AL1384" s="12">
        <v>2</v>
      </c>
      <c r="AM1384" s="20">
        <f>AL1384*AK1384*$P1384</f>
        <v>0</v>
      </c>
      <c r="AN1384" s="12">
        <v>1</v>
      </c>
      <c r="AO1384" s="12">
        <v>2</v>
      </c>
      <c r="AP1384" s="20">
        <f>AO1384*AN1384*$P1384</f>
        <v>0</v>
      </c>
      <c r="AQ1384" s="12">
        <v>1</v>
      </c>
      <c r="AR1384" s="12">
        <v>2</v>
      </c>
      <c r="AS1384" s="20">
        <f>AR1384*AQ1384*$P1384</f>
        <v>0</v>
      </c>
      <c r="AT1384" s="12">
        <v>1</v>
      </c>
      <c r="AU1384" s="12">
        <v>2</v>
      </c>
      <c r="AV1384" s="20">
        <f t="shared" si="1211"/>
        <v>0</v>
      </c>
      <c r="AW1384" s="12"/>
      <c r="AX1384" s="12"/>
      <c r="AY1384" s="20">
        <f t="shared" si="1207"/>
        <v>0</v>
      </c>
      <c r="AZ1384" s="12"/>
      <c r="BA1384" s="12"/>
      <c r="BB1384" s="20">
        <f t="shared" si="1210"/>
        <v>0</v>
      </c>
      <c r="BC1384" s="21"/>
      <c r="BD1384" s="20">
        <f>Datasheet[[#This Row],[Jan''23- UWt. Rev]]+Datasheet[[#This Row],[Feb''23- UWt. Rev]]+Datasheet[[#This Row],[Mar''23- UWt. Rev]]</f>
        <v>21568.537291000001</v>
      </c>
      <c r="BE1384" s="20">
        <f>Datasheet[[#This Row],[Apr''23- UWt. Rev]]+Datasheet[[#This Row],[May''23- UWt. Rev]]+Datasheet[[#This Row],[Jun''23- UWt. Rev]]</f>
        <v>35754.751277000003</v>
      </c>
      <c r="BF1384" s="20">
        <f>Datasheet[[#This Row],[Jul''23- UWt. Rev]]+Datasheet[[#This Row],[Aug''23- UWt. Rev]]+Datasheet[[#This Row],[Sep''23- UWt. Rev]]</f>
        <v>0</v>
      </c>
      <c r="BG1384" s="20">
        <f>Datasheet[[#This Row],[Oct''23- UWt. Rev]]+Datasheet[[#This Row],[Nov''23- UWt. Rev]]+Datasheet[[#This Row],[Dec''23- UWt. Rev]]</f>
        <v>0</v>
      </c>
      <c r="BH1384" s="22">
        <f>Datasheet[[#This Row],[Q3''23- Un. Wt. Rev]]+Datasheet[[#This Row],[Q4''23- Un. Wt. Rev]]</f>
        <v>0</v>
      </c>
      <c r="BI1384" s="23">
        <f>SUM(Datasheet[[#This Row],[Jan''23- Wt. Rev]:[Dec''23- Wt. Rev]])</f>
        <v>57323.288568000004</v>
      </c>
      <c r="BJ1384" s="23">
        <f t="shared" si="1181"/>
        <v>21937.608</v>
      </c>
      <c r="BK1384" s="23">
        <f t="shared" si="1182"/>
        <v>12573.499400000001</v>
      </c>
      <c r="BL1384" s="23">
        <f t="shared" si="1183"/>
        <v>-12942.570109</v>
      </c>
      <c r="BM1384" s="23">
        <f t="shared" si="1184"/>
        <v>11166.473297000002</v>
      </c>
      <c r="BN1384" s="23">
        <f t="shared" si="1185"/>
        <v>13185.277979999999</v>
      </c>
      <c r="BO1384" s="23">
        <f t="shared" si="1186"/>
        <v>11403</v>
      </c>
      <c r="BP1384" s="23">
        <f t="shared" si="1187"/>
        <v>0</v>
      </c>
      <c r="BQ1384" s="23">
        <f t="shared" si="1188"/>
        <v>0</v>
      </c>
      <c r="BR1384" s="23">
        <f t="shared" si="1189"/>
        <v>0</v>
      </c>
      <c r="BS1384" s="23">
        <f t="shared" si="1190"/>
        <v>0</v>
      </c>
      <c r="BT1384" s="23">
        <f t="shared" si="1191"/>
        <v>0</v>
      </c>
      <c r="BU1384" s="23">
        <f t="shared" si="1192"/>
        <v>0</v>
      </c>
      <c r="BV1384" s="23">
        <f>Datasheet[[#This Row],[Jan''23- Wt. Rev]]+Datasheet[[#This Row],[Feb''23- Wt. Rev]]+Datasheet[[#This Row],[Mar''23- Wt. Rev]]</f>
        <v>21568.537291000001</v>
      </c>
      <c r="BW1384" s="23">
        <f>Datasheet[[#This Row],[Apr''23- Wt. Rev]]+Datasheet[[#This Row],[May''23- Wt. Rev]]+Datasheet[[#This Row],[Jun''23- Wt. Rev]]</f>
        <v>35754.751277000003</v>
      </c>
      <c r="BX1384" s="23">
        <f>Datasheet[[#This Row],[Jul''23- Wt. Rev]]+Datasheet[[#This Row],[Aug''23- Wt. Rev]]+Datasheet[[#This Row],[Sep''23- Wt. Rev]]</f>
        <v>0</v>
      </c>
      <c r="BY1384" s="23">
        <f>Datasheet[[#This Row],[Oct''23- Wt. Rev]]+Datasheet[[#This Row],[Nov''23- Wt. Rev]]+Datasheet[[#This Row],[Dec''23- Wt. Rev]]</f>
        <v>0</v>
      </c>
      <c r="BZ1384" s="21"/>
      <c r="CA1384" s="24">
        <f>MAX(Datasheet[[#This Row],[Q1''23-HC]:[Q4''23- HC]])</f>
        <v>2</v>
      </c>
      <c r="CB1384" s="2">
        <f t="shared" si="1193"/>
        <v>2</v>
      </c>
      <c r="CC1384" s="2">
        <f t="shared" si="1194"/>
        <v>2</v>
      </c>
      <c r="CD1384" s="2">
        <f t="shared" si="1195"/>
        <v>2</v>
      </c>
      <c r="CE1384" s="2">
        <f t="shared" si="1196"/>
        <v>2</v>
      </c>
      <c r="CF1384" s="26"/>
      <c r="CG1384" s="2">
        <f>SUM(Datasheet[[#This Row],[Jan''23- Target]:[Dec''23- Target]])</f>
        <v>0</v>
      </c>
      <c r="CH1384" s="2"/>
      <c r="CI1384" s="2"/>
      <c r="CJ1384" s="2"/>
      <c r="CK1384" s="2"/>
      <c r="CL1384" s="2"/>
      <c r="CM1384" s="2"/>
      <c r="CN1384" s="2"/>
      <c r="CO1384" s="2"/>
      <c r="CP1384" s="2"/>
      <c r="CQ1384" s="2"/>
      <c r="CR1384" s="2"/>
      <c r="CS1384" s="2"/>
      <c r="CT1384" s="2">
        <f t="shared" si="1200"/>
        <v>0</v>
      </c>
      <c r="CU1384" s="2">
        <f t="shared" si="1201"/>
        <v>0</v>
      </c>
      <c r="CV1384" s="2">
        <f t="shared" si="1202"/>
        <v>0</v>
      </c>
      <c r="CW1384" s="2">
        <f t="shared" si="1203"/>
        <v>0</v>
      </c>
      <c r="CX1384" s="26"/>
      <c r="CY1384" s="12" t="s">
        <v>144</v>
      </c>
      <c r="CZ1384" s="37" t="s">
        <v>183</v>
      </c>
      <c r="DA1384" s="37" t="s">
        <v>168</v>
      </c>
      <c r="DB1384" s="12" t="s">
        <v>147</v>
      </c>
      <c r="DC1384" s="12" t="s">
        <v>254</v>
      </c>
      <c r="DD1384" s="12"/>
      <c r="DE1384" s="12" t="s">
        <v>240</v>
      </c>
      <c r="DF1384" s="12" t="s">
        <v>150</v>
      </c>
      <c r="DG1384" s="12"/>
      <c r="DH1384" s="2"/>
      <c r="DI1384" s="2"/>
      <c r="DJ1384" s="2"/>
      <c r="DK1384" s="2">
        <f>IFERROR(DH1384*INDEX(#REF!,MATCH(N1384,#REF!,0)),0)</f>
        <v>0</v>
      </c>
      <c r="DL1384" s="2">
        <f>IFERROR(DI1384*INDEX(#REF!,MATCH(N1384,#REF!,0)),0)</f>
        <v>0</v>
      </c>
      <c r="DM1384" s="2">
        <f>IFERROR(DJ1384*INDEX(#REF!,MATCH(N1384,#REF!,0)),0)</f>
        <v>0</v>
      </c>
      <c r="DN1384" s="29">
        <f>IFERROR((Datasheet[[#This Row],[Proposal Value in EUR]]-Datasheet[[#This Row],[Proposal Cost in EUR]])/Datasheet[[#This Row],[Proposal Value in EUR]],0)</f>
        <v>0</v>
      </c>
      <c r="DO1384" s="29">
        <f>IFERROR((Datasheet[[#This Row],[Proposal Value in EUR]]-Datasheet[[#This Row],[Proposal Cost in EUR(PM)]])/Datasheet[[#This Row],[Proposal Value in EUR]],0)</f>
        <v>0</v>
      </c>
      <c r="DP1384" s="39"/>
      <c r="DQ1384" s="39"/>
      <c r="DR1384" s="29">
        <f>IFERROR(Datasheet[[#This Row],[Gross Margin]]/Datasheet[[#This Row],[Gross Revenue]],0)</f>
        <v>0</v>
      </c>
      <c r="DS1384" s="39"/>
      <c r="DT1384" s="29">
        <f>IFERROR(Datasheet[[#This Row],[Project Margin]]/Datasheet[[#This Row],[Gross Revenue]],0)</f>
        <v>0</v>
      </c>
      <c r="DU1384" s="41"/>
      <c r="DV1384" s="41"/>
      <c r="DW1384" s="29">
        <f>IFERROR(((Datasheet[[#This Row],[Target Value]]-Datasheet[[#This Row],[Targe Cost]])/Datasheet[[#This Row],[Target Value]]),0)</f>
        <v>0</v>
      </c>
      <c r="DX1384" s="26"/>
      <c r="DY1384" s="30">
        <v>322516124779</v>
      </c>
      <c r="DZ1384" s="38" t="s">
        <v>188</v>
      </c>
      <c r="EA1384" s="13" t="str">
        <f>IFERROR(INDEX(Services!$C$3:$C$239,MATCH(Datasheet[[#This Row],[Service Types]],Services!$B$3:$B$239,0)),"-")</f>
        <v>Traditional Testing Services</v>
      </c>
      <c r="EB1384" s="13" t="str">
        <f>IFERROR(INDEX(Services!$D$3:$D$239,MATCH(Datasheet[[#This Row],[Service Types]],Services!$B$3:$B$239,0)),"-")</f>
        <v>Non Digital</v>
      </c>
      <c r="EC1384" s="13" t="str">
        <f>IFERROR(INDEX(Services!$E$3:$E$239,MATCH(Datasheet[[#This Row],[Service Types]],Services!$B$3:$B$239,0)),"-")</f>
        <v>Quality Assurance</v>
      </c>
      <c r="EV1384" s="3"/>
    </row>
    <row r="1385" spans="1:152" ht="13.15" customHeight="1">
      <c r="A1385" s="12" t="s">
        <v>133</v>
      </c>
      <c r="B1385" s="37" t="s">
        <v>177</v>
      </c>
      <c r="C1385" s="12" t="s">
        <v>1210</v>
      </c>
      <c r="D1385" s="37" t="s">
        <v>1225</v>
      </c>
      <c r="E1385" s="12" t="s">
        <v>1216</v>
      </c>
      <c r="F1385" s="37" t="s">
        <v>1305</v>
      </c>
      <c r="G1385" s="37" t="s">
        <v>1326</v>
      </c>
      <c r="H1385" s="12" t="s">
        <v>140</v>
      </c>
      <c r="I1385" s="37" t="s">
        <v>166</v>
      </c>
      <c r="J1385" s="37" t="str">
        <f t="shared" si="1199"/>
        <v>Actuals/FC</v>
      </c>
      <c r="K1385" s="92">
        <v>1</v>
      </c>
      <c r="L1385" s="37" t="s">
        <v>142</v>
      </c>
      <c r="M1385" s="37"/>
      <c r="N1385" s="12" t="s">
        <v>143</v>
      </c>
      <c r="O1385" s="93"/>
      <c r="P1385" s="94">
        <f>IFERROR(O1385*INDEX(#REF!,MATCH(N1385,#REF!,0)),0)</f>
        <v>0</v>
      </c>
      <c r="Q1385" s="21"/>
      <c r="R1385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385" s="12"/>
      <c r="T1385" s="12"/>
      <c r="U1385" s="20">
        <f>T1385*S1385*$P1385</f>
        <v>0</v>
      </c>
      <c r="V1385" s="12"/>
      <c r="W1385" s="12"/>
      <c r="X1385" s="20">
        <f t="shared" ref="X1385:X1390" si="1212">W1385*V1385*$P1385</f>
        <v>0</v>
      </c>
      <c r="Y1385" s="12"/>
      <c r="Z1385" s="12"/>
      <c r="AA1385" s="20">
        <f>Z1385*Y1385*$P1385</f>
        <v>0</v>
      </c>
      <c r="AB1385" s="12"/>
      <c r="AC1385" s="12"/>
      <c r="AD1385" s="20">
        <f>AC1385*AB1385*$P1385</f>
        <v>0</v>
      </c>
      <c r="AE1385" s="12"/>
      <c r="AF1385" s="12"/>
      <c r="AG1385" s="20">
        <f>AF1385*AE1385*$P1385</f>
        <v>0</v>
      </c>
      <c r="AH1385" s="12"/>
      <c r="AI1385" s="12"/>
      <c r="AJ1385" s="20"/>
      <c r="AK1385" s="12"/>
      <c r="AL1385" s="12"/>
      <c r="AM1385" s="20"/>
      <c r="AN1385" s="12"/>
      <c r="AO1385" s="12"/>
      <c r="AP1385" s="20" t="e">
        <f>(211679)*#REF!/2</f>
        <v>#REF!</v>
      </c>
      <c r="AQ1385" s="12"/>
      <c r="AR1385" s="12"/>
      <c r="AS1385" s="20" t="e">
        <f>(211679)*#REF!/2</f>
        <v>#REF!</v>
      </c>
      <c r="AT1385" s="12"/>
      <c r="AU1385" s="12"/>
      <c r="AV1385" s="20">
        <f t="shared" si="1211"/>
        <v>0</v>
      </c>
      <c r="AW1385" s="12"/>
      <c r="AX1385" s="12"/>
      <c r="AY1385" s="20">
        <f t="shared" si="1207"/>
        <v>0</v>
      </c>
      <c r="AZ1385" s="12"/>
      <c r="BA1385" s="12"/>
      <c r="BB1385" s="20">
        <f t="shared" si="1210"/>
        <v>0</v>
      </c>
      <c r="BC1385" s="21"/>
      <c r="BD1385" s="20">
        <f>Datasheet[[#This Row],[Jan''23- UWt. Rev]]+Datasheet[[#This Row],[Feb''23- UWt. Rev]]+Datasheet[[#This Row],[Mar''23- UWt. Rev]]</f>
        <v>0</v>
      </c>
      <c r="BE1385" s="20">
        <f>Datasheet[[#This Row],[Apr''23- UWt. Rev]]+Datasheet[[#This Row],[May''23- UWt. Rev]]+Datasheet[[#This Row],[Jun''23- UWt. Rev]]</f>
        <v>0</v>
      </c>
      <c r="BF1385" s="20" t="e">
        <f>Datasheet[[#This Row],[Jul''23- UWt. Rev]]+Datasheet[[#This Row],[Aug''23- UWt. Rev]]+Datasheet[[#This Row],[Sep''23- UWt. Rev]]</f>
        <v>#REF!</v>
      </c>
      <c r="BG1385" s="20">
        <f>Datasheet[[#This Row],[Oct''23- UWt. Rev]]+Datasheet[[#This Row],[Nov''23- UWt. Rev]]+Datasheet[[#This Row],[Dec''23- UWt. Rev]]</f>
        <v>0</v>
      </c>
      <c r="BH1385" s="22" t="e">
        <f>Datasheet[[#This Row],[Q3''23- Un. Wt. Rev]]+Datasheet[[#This Row],[Q4''23- Un. Wt. Rev]]</f>
        <v>#REF!</v>
      </c>
      <c r="BI1385" s="23" t="e">
        <f>SUM(Datasheet[[#This Row],[Jan''23- Wt. Rev]:[Dec''23- Wt. Rev]])</f>
        <v>#REF!</v>
      </c>
      <c r="BJ1385" s="23">
        <f t="shared" si="1181"/>
        <v>0</v>
      </c>
      <c r="BK1385" s="23">
        <f t="shared" si="1182"/>
        <v>0</v>
      </c>
      <c r="BL1385" s="23">
        <f t="shared" si="1183"/>
        <v>0</v>
      </c>
      <c r="BM1385" s="23">
        <f t="shared" si="1184"/>
        <v>0</v>
      </c>
      <c r="BN1385" s="23">
        <f t="shared" si="1185"/>
        <v>0</v>
      </c>
      <c r="BO1385" s="23">
        <f t="shared" si="1186"/>
        <v>0</v>
      </c>
      <c r="BP1385" s="23">
        <f t="shared" si="1187"/>
        <v>0</v>
      </c>
      <c r="BQ1385" s="23" t="e">
        <f t="shared" si="1188"/>
        <v>#REF!</v>
      </c>
      <c r="BR1385" s="23" t="e">
        <f t="shared" si="1189"/>
        <v>#REF!</v>
      </c>
      <c r="BS1385" s="23">
        <f t="shared" si="1190"/>
        <v>0</v>
      </c>
      <c r="BT1385" s="23">
        <f t="shared" si="1191"/>
        <v>0</v>
      </c>
      <c r="BU1385" s="23">
        <f t="shared" si="1192"/>
        <v>0</v>
      </c>
      <c r="BV1385" s="23">
        <f>Datasheet[[#This Row],[Jan''23- Wt. Rev]]+Datasheet[[#This Row],[Feb''23- Wt. Rev]]+Datasheet[[#This Row],[Mar''23- Wt. Rev]]</f>
        <v>0</v>
      </c>
      <c r="BW1385" s="23">
        <f>Datasheet[[#This Row],[Apr''23- Wt. Rev]]+Datasheet[[#This Row],[May''23- Wt. Rev]]+Datasheet[[#This Row],[Jun''23- Wt. Rev]]</f>
        <v>0</v>
      </c>
      <c r="BX1385" s="23" t="e">
        <f>Datasheet[[#This Row],[Jul''23- Wt. Rev]]+Datasheet[[#This Row],[Aug''23- Wt. Rev]]+Datasheet[[#This Row],[Sep''23- Wt. Rev]]</f>
        <v>#REF!</v>
      </c>
      <c r="BY1385" s="23">
        <f>Datasheet[[#This Row],[Oct''23- Wt. Rev]]+Datasheet[[#This Row],[Nov''23- Wt. Rev]]+Datasheet[[#This Row],[Dec''23- Wt. Rev]]</f>
        <v>0</v>
      </c>
      <c r="BZ1385" s="21"/>
      <c r="CA1385" s="24">
        <f>MAX(Datasheet[[#This Row],[Q1''23-HC]:[Q4''23- HC]])</f>
        <v>0</v>
      </c>
      <c r="CB1385" s="2">
        <f t="shared" si="1193"/>
        <v>0</v>
      </c>
      <c r="CC1385" s="2">
        <f t="shared" si="1194"/>
        <v>0</v>
      </c>
      <c r="CD1385" s="2">
        <f t="shared" si="1195"/>
        <v>0</v>
      </c>
      <c r="CE1385" s="2">
        <f t="shared" si="1196"/>
        <v>0</v>
      </c>
      <c r="CF1385" s="26"/>
      <c r="CG1385" s="2">
        <f>SUM(Datasheet[[#This Row],[Jan''23- Target]:[Dec''23- Target]])</f>
        <v>0</v>
      </c>
      <c r="CH1385" s="2"/>
      <c r="CI1385" s="2"/>
      <c r="CJ1385" s="2"/>
      <c r="CK1385" s="2"/>
      <c r="CL1385" s="2"/>
      <c r="CM1385" s="2"/>
      <c r="CN1385" s="2"/>
      <c r="CO1385" s="2"/>
      <c r="CP1385" s="2"/>
      <c r="CQ1385" s="2"/>
      <c r="CR1385" s="2"/>
      <c r="CS1385" s="2"/>
      <c r="CT1385" s="2">
        <f t="shared" si="1200"/>
        <v>0</v>
      </c>
      <c r="CU1385" s="2">
        <f t="shared" si="1201"/>
        <v>0</v>
      </c>
      <c r="CV1385" s="2">
        <f t="shared" si="1202"/>
        <v>0</v>
      </c>
      <c r="CW1385" s="2">
        <f t="shared" si="1203"/>
        <v>0</v>
      </c>
      <c r="CX1385" s="26"/>
      <c r="CY1385" s="12" t="s">
        <v>144</v>
      </c>
      <c r="CZ1385" s="37" t="s">
        <v>183</v>
      </c>
      <c r="DA1385" s="37" t="s">
        <v>168</v>
      </c>
      <c r="DB1385" s="12" t="s">
        <v>147</v>
      </c>
      <c r="DC1385" s="12" t="s">
        <v>254</v>
      </c>
      <c r="DD1385" s="12"/>
      <c r="DE1385" s="12"/>
      <c r="DF1385" s="12" t="s">
        <v>150</v>
      </c>
      <c r="DG1385" s="12"/>
      <c r="DH1385" s="2"/>
      <c r="DI1385" s="2"/>
      <c r="DJ1385" s="2"/>
      <c r="DK1385" s="2">
        <f>IFERROR(DH1385*INDEX(#REF!,MATCH(N1385,#REF!,0)),0)</f>
        <v>0</v>
      </c>
      <c r="DL1385" s="2">
        <f>IFERROR(DI1385*INDEX(#REF!,MATCH(N1385,#REF!,0)),0)</f>
        <v>0</v>
      </c>
      <c r="DM1385" s="2">
        <f>IFERROR(DJ1385*INDEX(#REF!,MATCH(N1385,#REF!,0)),0)</f>
        <v>0</v>
      </c>
      <c r="DN1385" s="29">
        <f>IFERROR((Datasheet[[#This Row],[Proposal Value in EUR]]-Datasheet[[#This Row],[Proposal Cost in EUR]])/Datasheet[[#This Row],[Proposal Value in EUR]],0)</f>
        <v>0</v>
      </c>
      <c r="DO1385" s="29">
        <f>IFERROR((Datasheet[[#This Row],[Proposal Value in EUR]]-Datasheet[[#This Row],[Proposal Cost in EUR(PM)]])/Datasheet[[#This Row],[Proposal Value in EUR]],0)</f>
        <v>0</v>
      </c>
      <c r="DP1385" s="39"/>
      <c r="DQ1385" s="39"/>
      <c r="DR1385" s="29">
        <f>IFERROR(Datasheet[[#This Row],[Gross Margin]]/Datasheet[[#This Row],[Gross Revenue]],0)</f>
        <v>0</v>
      </c>
      <c r="DS1385" s="39"/>
      <c r="DT1385" s="29">
        <f>IFERROR(Datasheet[[#This Row],[Project Margin]]/Datasheet[[#This Row],[Gross Revenue]],0)</f>
        <v>0</v>
      </c>
      <c r="DU1385" s="41"/>
      <c r="DV1385" s="41"/>
      <c r="DW1385" s="29">
        <f>IFERROR(((Datasheet[[#This Row],[Target Value]]-Datasheet[[#This Row],[Targe Cost]])/Datasheet[[#This Row],[Target Value]]),0)</f>
        <v>0</v>
      </c>
      <c r="DX1385" s="26"/>
      <c r="DY1385" s="30" t="s">
        <v>151</v>
      </c>
      <c r="DZ1385" s="38" t="s">
        <v>152</v>
      </c>
      <c r="EA1385" s="13" t="str">
        <f>IFERROR(INDEX(Services!$C$3:$C$239,MATCH(Datasheet[[#This Row],[Service Types]],Services!$B$3:$B$239,0)),"-")</f>
        <v>Traditional Testing Services</v>
      </c>
      <c r="EB1385" s="13" t="str">
        <f>IFERROR(INDEX(Services!$D$3:$D$239,MATCH(Datasheet[[#This Row],[Service Types]],Services!$B$3:$B$239,0)),"-")</f>
        <v>Non Digital</v>
      </c>
      <c r="EC1385" s="13" t="str">
        <f>IFERROR(INDEX(Services!$E$3:$E$239,MATCH(Datasheet[[#This Row],[Service Types]],Services!$B$3:$B$239,0)),"-")</f>
        <v>Quality Assurance</v>
      </c>
      <c r="EV1385" s="3"/>
    </row>
    <row r="1386" spans="1:152" ht="13.15" customHeight="1">
      <c r="A1386" s="12" t="s">
        <v>133</v>
      </c>
      <c r="B1386" s="37" t="s">
        <v>177</v>
      </c>
      <c r="C1386" s="12" t="s">
        <v>1210</v>
      </c>
      <c r="D1386" s="37" t="s">
        <v>1225</v>
      </c>
      <c r="E1386" s="12" t="s">
        <v>1216</v>
      </c>
      <c r="F1386" s="37" t="s">
        <v>1305</v>
      </c>
      <c r="G1386" s="37" t="s">
        <v>1326</v>
      </c>
      <c r="H1386" s="12" t="s">
        <v>182</v>
      </c>
      <c r="I1386" s="37" t="s">
        <v>166</v>
      </c>
      <c r="J1386" s="37" t="str">
        <f t="shared" si="1199"/>
        <v>Actuals/FC</v>
      </c>
      <c r="K1386" s="92">
        <v>1</v>
      </c>
      <c r="L1386" s="37" t="s">
        <v>142</v>
      </c>
      <c r="M1386" s="37" t="s">
        <v>311</v>
      </c>
      <c r="N1386" s="12" t="s">
        <v>1232</v>
      </c>
      <c r="O1386" s="93">
        <v>538</v>
      </c>
      <c r="P1386" s="94">
        <f>IFERROR(O1386*INDEX(#REF!,MATCH(N1386,#REF!,0)),0)</f>
        <v>0</v>
      </c>
      <c r="Q1386" s="21"/>
      <c r="R13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33.51682299999993</v>
      </c>
      <c r="S1386" s="12"/>
      <c r="T1386" s="12"/>
      <c r="U1386" s="20">
        <f>T1386*S1386*$P1386</f>
        <v>0</v>
      </c>
      <c r="V1386" s="12"/>
      <c r="W1386" s="12"/>
      <c r="X1386" s="20">
        <f t="shared" si="1212"/>
        <v>0</v>
      </c>
      <c r="Y1386" s="12"/>
      <c r="Z1386" s="12"/>
      <c r="AA1386" s="20">
        <f>Z1386*Y1386*$P1386</f>
        <v>0</v>
      </c>
      <c r="AB1386" s="12"/>
      <c r="AC1386" s="12"/>
      <c r="AD1386" s="20">
        <v>-208.98071495156952</v>
      </c>
      <c r="AE1386" s="12"/>
      <c r="AF1386" s="12"/>
      <c r="AG1386" s="20">
        <v>67.497537951569484</v>
      </c>
      <c r="AH1386" s="12"/>
      <c r="AI1386" s="12"/>
      <c r="AJ1386" s="20">
        <v>675</v>
      </c>
      <c r="AK1386" s="12"/>
      <c r="AL1386" s="12"/>
      <c r="AM1386" s="20">
        <f t="shared" ref="AM1386:AM1394" si="1213">AL1386*AK1386*$P1386</f>
        <v>0</v>
      </c>
      <c r="AN1386" s="12"/>
      <c r="AO1386" s="12"/>
      <c r="AP1386" s="20">
        <f t="shared" ref="AP1386:AP1394" si="1214">AO1386*AN1386*$P1386</f>
        <v>0</v>
      </c>
      <c r="AQ1386" s="12"/>
      <c r="AR1386" s="12"/>
      <c r="AS1386" s="20">
        <f t="shared" ref="AS1386:AS1394" si="1215">AR1386*AQ1386*$P1386</f>
        <v>0</v>
      </c>
      <c r="AT1386" s="12"/>
      <c r="AU1386" s="12"/>
      <c r="AV1386" s="20">
        <f t="shared" si="1211"/>
        <v>0</v>
      </c>
      <c r="AW1386" s="12"/>
      <c r="AX1386" s="12"/>
      <c r="AY1386" s="20">
        <f t="shared" si="1207"/>
        <v>0</v>
      </c>
      <c r="AZ1386" s="12"/>
      <c r="BA1386" s="12"/>
      <c r="BB1386" s="20">
        <f t="shared" si="1210"/>
        <v>0</v>
      </c>
      <c r="BC1386" s="21"/>
      <c r="BD1386" s="20">
        <f>Datasheet[[#This Row],[Jan''23- UWt. Rev]]+Datasheet[[#This Row],[Feb''23- UWt. Rev]]+Datasheet[[#This Row],[Mar''23- UWt. Rev]]</f>
        <v>0</v>
      </c>
      <c r="BE1386" s="20">
        <f>Datasheet[[#This Row],[Apr''23- UWt. Rev]]+Datasheet[[#This Row],[May''23- UWt. Rev]]+Datasheet[[#This Row],[Jun''23- UWt. Rev]]</f>
        <v>533.51682299999993</v>
      </c>
      <c r="BF1386" s="20">
        <f>Datasheet[[#This Row],[Jul''23- UWt. Rev]]+Datasheet[[#This Row],[Aug''23- UWt. Rev]]+Datasheet[[#This Row],[Sep''23- UWt. Rev]]</f>
        <v>0</v>
      </c>
      <c r="BG1386" s="20">
        <f>Datasheet[[#This Row],[Oct''23- UWt. Rev]]+Datasheet[[#This Row],[Nov''23- UWt. Rev]]+Datasheet[[#This Row],[Dec''23- UWt. Rev]]</f>
        <v>0</v>
      </c>
      <c r="BH1386" s="22">
        <f>Datasheet[[#This Row],[Q3''23- Un. Wt. Rev]]+Datasheet[[#This Row],[Q4''23- Un. Wt. Rev]]</f>
        <v>0</v>
      </c>
      <c r="BI1386" s="23">
        <f>SUM(Datasheet[[#This Row],[Jan''23- Wt. Rev]:[Dec''23- Wt. Rev]])</f>
        <v>533.51682299999993</v>
      </c>
      <c r="BJ1386" s="23">
        <f t="shared" si="1181"/>
        <v>0</v>
      </c>
      <c r="BK1386" s="23">
        <f t="shared" si="1182"/>
        <v>0</v>
      </c>
      <c r="BL1386" s="23">
        <f t="shared" si="1183"/>
        <v>0</v>
      </c>
      <c r="BM1386" s="23">
        <f t="shared" si="1184"/>
        <v>-208.98071495156952</v>
      </c>
      <c r="BN1386" s="23">
        <f t="shared" si="1185"/>
        <v>67.497537951569484</v>
      </c>
      <c r="BO1386" s="23">
        <f t="shared" si="1186"/>
        <v>675</v>
      </c>
      <c r="BP1386" s="23">
        <f t="shared" si="1187"/>
        <v>0</v>
      </c>
      <c r="BQ1386" s="23">
        <f t="shared" si="1188"/>
        <v>0</v>
      </c>
      <c r="BR1386" s="23">
        <f t="shared" si="1189"/>
        <v>0</v>
      </c>
      <c r="BS1386" s="23">
        <f t="shared" si="1190"/>
        <v>0</v>
      </c>
      <c r="BT1386" s="23">
        <f t="shared" si="1191"/>
        <v>0</v>
      </c>
      <c r="BU1386" s="23">
        <f t="shared" si="1192"/>
        <v>0</v>
      </c>
      <c r="BV1386" s="23">
        <f>Datasheet[[#This Row],[Jan''23- Wt. Rev]]+Datasheet[[#This Row],[Feb''23- Wt. Rev]]+Datasheet[[#This Row],[Mar''23- Wt. Rev]]</f>
        <v>0</v>
      </c>
      <c r="BW1386" s="23">
        <f>Datasheet[[#This Row],[Apr''23- Wt. Rev]]+Datasheet[[#This Row],[May''23- Wt. Rev]]+Datasheet[[#This Row],[Jun''23- Wt. Rev]]</f>
        <v>533.51682299999993</v>
      </c>
      <c r="BX1386" s="23">
        <f>Datasheet[[#This Row],[Jul''23- Wt. Rev]]+Datasheet[[#This Row],[Aug''23- Wt. Rev]]+Datasheet[[#This Row],[Sep''23- Wt. Rev]]</f>
        <v>0</v>
      </c>
      <c r="BY1386" s="23">
        <f>Datasheet[[#This Row],[Oct''23- Wt. Rev]]+Datasheet[[#This Row],[Nov''23- Wt. Rev]]+Datasheet[[#This Row],[Dec''23- Wt. Rev]]</f>
        <v>0</v>
      </c>
      <c r="BZ1386" s="21"/>
      <c r="CA1386" s="24">
        <f>MAX(Datasheet[[#This Row],[Q1''23-HC]:[Q4''23- HC]])</f>
        <v>0</v>
      </c>
      <c r="CB1386" s="2">
        <f t="shared" si="1193"/>
        <v>0</v>
      </c>
      <c r="CC1386" s="2">
        <f t="shared" si="1194"/>
        <v>0</v>
      </c>
      <c r="CD1386" s="2">
        <f t="shared" si="1195"/>
        <v>0</v>
      </c>
      <c r="CE1386" s="2">
        <f t="shared" si="1196"/>
        <v>0</v>
      </c>
      <c r="CF1386" s="26"/>
      <c r="CG1386" s="2">
        <f>SUM(Datasheet[[#This Row],[Jan''23- Target]:[Dec''23- Target]])</f>
        <v>0</v>
      </c>
      <c r="CH1386" s="2"/>
      <c r="CI1386" s="2"/>
      <c r="CJ1386" s="2"/>
      <c r="CK1386" s="2"/>
      <c r="CL1386" s="2"/>
      <c r="CM1386" s="2"/>
      <c r="CN1386" s="2"/>
      <c r="CO1386" s="2"/>
      <c r="CP1386" s="2"/>
      <c r="CQ1386" s="2"/>
      <c r="CR1386" s="2"/>
      <c r="CS1386" s="2"/>
      <c r="CT1386" s="2">
        <f t="shared" si="1200"/>
        <v>0</v>
      </c>
      <c r="CU1386" s="2">
        <f t="shared" si="1201"/>
        <v>0</v>
      </c>
      <c r="CV1386" s="2">
        <f t="shared" si="1202"/>
        <v>0</v>
      </c>
      <c r="CW1386" s="2">
        <f t="shared" si="1203"/>
        <v>0</v>
      </c>
      <c r="CX1386" s="26"/>
      <c r="CY1386" s="12" t="s">
        <v>144</v>
      </c>
      <c r="CZ1386" s="37" t="s">
        <v>183</v>
      </c>
      <c r="DA1386" s="37" t="s">
        <v>168</v>
      </c>
      <c r="DB1386" s="12" t="s">
        <v>147</v>
      </c>
      <c r="DC1386" s="12" t="s">
        <v>254</v>
      </c>
      <c r="DD1386" s="12"/>
      <c r="DE1386" s="12" t="s">
        <v>240</v>
      </c>
      <c r="DF1386" s="12" t="s">
        <v>150</v>
      </c>
      <c r="DG1386" s="12"/>
      <c r="DH1386" s="2"/>
      <c r="DI1386" s="2"/>
      <c r="DJ1386" s="2"/>
      <c r="DK1386" s="2">
        <f>IFERROR(DH1386*INDEX(#REF!,MATCH(N1386,#REF!,0)),0)</f>
        <v>0</v>
      </c>
      <c r="DL1386" s="2">
        <f>IFERROR(DI1386*INDEX(#REF!,MATCH(N1386,#REF!,0)),0)</f>
        <v>0</v>
      </c>
      <c r="DM1386" s="2">
        <f>IFERROR(DJ1386*INDEX(#REF!,MATCH(N1386,#REF!,0)),0)</f>
        <v>0</v>
      </c>
      <c r="DN1386" s="29">
        <f>IFERROR((Datasheet[[#This Row],[Proposal Value in EUR]]-Datasheet[[#This Row],[Proposal Cost in EUR]])/Datasheet[[#This Row],[Proposal Value in EUR]],0)</f>
        <v>0</v>
      </c>
      <c r="DO1386" s="29">
        <f>IFERROR((Datasheet[[#This Row],[Proposal Value in EUR]]-Datasheet[[#This Row],[Proposal Cost in EUR(PM)]])/Datasheet[[#This Row],[Proposal Value in EUR]],0)</f>
        <v>0</v>
      </c>
      <c r="DP1386" s="39"/>
      <c r="DQ1386" s="39"/>
      <c r="DR1386" s="29">
        <f>IFERROR(Datasheet[[#This Row],[Gross Margin]]/Datasheet[[#This Row],[Gross Revenue]],0)</f>
        <v>0</v>
      </c>
      <c r="DS1386" s="39"/>
      <c r="DT1386" s="29">
        <f>IFERROR(Datasheet[[#This Row],[Project Margin]]/Datasheet[[#This Row],[Gross Revenue]],0)</f>
        <v>0</v>
      </c>
      <c r="DU1386" s="41"/>
      <c r="DV1386" s="41"/>
      <c r="DW1386" s="29">
        <f>IFERROR(((Datasheet[[#This Row],[Target Value]]-Datasheet[[#This Row],[Targe Cost]])/Datasheet[[#This Row],[Target Value]]),0)</f>
        <v>0</v>
      </c>
      <c r="DX1386" s="26"/>
      <c r="DY1386" s="30">
        <v>311581244777</v>
      </c>
      <c r="DZ1386" s="38" t="s">
        <v>164</v>
      </c>
      <c r="EA1386" s="13" t="str">
        <f>IFERROR(INDEX(Services!$C$3:$C$239,MATCH(Datasheet[[#This Row],[Service Types]],Services!$B$3:$B$239,0)),"-")</f>
        <v>Specialized Testing Services</v>
      </c>
      <c r="EB1386" s="13" t="str">
        <f>IFERROR(INDEX(Services!$D$3:$D$239,MATCH(Datasheet[[#This Row],[Service Types]],Services!$B$3:$B$239,0)),"-")</f>
        <v>Digital</v>
      </c>
      <c r="EC1386" s="13" t="str">
        <f>IFERROR(INDEX(Services!$E$3:$E$239,MATCH(Datasheet[[#This Row],[Service Types]],Services!$B$3:$B$239,0)),"-")</f>
        <v>Quality Engineering</v>
      </c>
      <c r="EV1386" s="3"/>
    </row>
    <row r="1387" spans="1:152" ht="13.15" customHeight="1">
      <c r="A1387" s="12" t="s">
        <v>133</v>
      </c>
      <c r="B1387" s="37" t="s">
        <v>177</v>
      </c>
      <c r="C1387" s="12" t="s">
        <v>1210</v>
      </c>
      <c r="D1387" s="37" t="s">
        <v>1225</v>
      </c>
      <c r="E1387" s="12" t="s">
        <v>1216</v>
      </c>
      <c r="F1387" s="37" t="s">
        <v>1305</v>
      </c>
      <c r="G1387" s="37" t="s">
        <v>1326</v>
      </c>
      <c r="H1387" s="12" t="s">
        <v>182</v>
      </c>
      <c r="I1387" s="37" t="s">
        <v>166</v>
      </c>
      <c r="J1387" s="37" t="str">
        <f t="shared" si="1199"/>
        <v>Actuals/FC</v>
      </c>
      <c r="K1387" s="92">
        <v>1</v>
      </c>
      <c r="L1387" s="37" t="s">
        <v>142</v>
      </c>
      <c r="M1387" s="37" t="s">
        <v>296</v>
      </c>
      <c r="N1387" s="12" t="s">
        <v>143</v>
      </c>
      <c r="O1387" s="93">
        <v>538</v>
      </c>
      <c r="P1387" s="94">
        <f>IFERROR(O1387*INDEX(#REF!,MATCH(N1387,#REF!,0)),0)</f>
        <v>0</v>
      </c>
      <c r="Q1387" s="21"/>
      <c r="R13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9.51682299999996</v>
      </c>
      <c r="S1387" s="12"/>
      <c r="T1387" s="12"/>
      <c r="U1387" s="20"/>
      <c r="V1387" s="12"/>
      <c r="W1387" s="12"/>
      <c r="X1387" s="20">
        <f t="shared" si="1212"/>
        <v>0</v>
      </c>
      <c r="Y1387" s="12"/>
      <c r="Z1387" s="12"/>
      <c r="AA1387" s="20">
        <v>-398.90547899159662</v>
      </c>
      <c r="AB1387" s="12"/>
      <c r="AC1387" s="12"/>
      <c r="AD1387" s="20">
        <v>189.9247640400271</v>
      </c>
      <c r="AE1387" s="12"/>
      <c r="AF1387" s="12"/>
      <c r="AG1387" s="20">
        <v>67.497537951569484</v>
      </c>
      <c r="AH1387" s="12"/>
      <c r="AI1387" s="12"/>
      <c r="AJ1387" s="20">
        <v>201</v>
      </c>
      <c r="AK1387" s="12"/>
      <c r="AL1387" s="12"/>
      <c r="AM1387" s="20">
        <f t="shared" si="1213"/>
        <v>0</v>
      </c>
      <c r="AN1387" s="12"/>
      <c r="AO1387" s="12"/>
      <c r="AP1387" s="20">
        <f t="shared" si="1214"/>
        <v>0</v>
      </c>
      <c r="AQ1387" s="12"/>
      <c r="AR1387" s="12"/>
      <c r="AS1387" s="20">
        <f t="shared" si="1215"/>
        <v>0</v>
      </c>
      <c r="AT1387" s="12"/>
      <c r="AU1387" s="12"/>
      <c r="AV1387" s="20">
        <f t="shared" si="1211"/>
        <v>0</v>
      </c>
      <c r="AW1387" s="12"/>
      <c r="AX1387" s="12"/>
      <c r="AY1387" s="20">
        <f t="shared" si="1207"/>
        <v>0</v>
      </c>
      <c r="AZ1387" s="12"/>
      <c r="BA1387" s="12"/>
      <c r="BB1387" s="20">
        <f t="shared" si="1210"/>
        <v>0</v>
      </c>
      <c r="BC1387" s="21"/>
      <c r="BD1387" s="20">
        <f>Datasheet[[#This Row],[Jan''23- UWt. Rev]]+Datasheet[[#This Row],[Feb''23- UWt. Rev]]+Datasheet[[#This Row],[Mar''23- UWt. Rev]]</f>
        <v>-398.90547899159662</v>
      </c>
      <c r="BE1387" s="20">
        <f>Datasheet[[#This Row],[Apr''23- UWt. Rev]]+Datasheet[[#This Row],[May''23- UWt. Rev]]+Datasheet[[#This Row],[Jun''23- UWt. Rev]]</f>
        <v>458.42230199159656</v>
      </c>
      <c r="BF1387" s="20">
        <f>Datasheet[[#This Row],[Jul''23- UWt. Rev]]+Datasheet[[#This Row],[Aug''23- UWt. Rev]]+Datasheet[[#This Row],[Sep''23- UWt. Rev]]</f>
        <v>0</v>
      </c>
      <c r="BG1387" s="20">
        <f>Datasheet[[#This Row],[Oct''23- UWt. Rev]]+Datasheet[[#This Row],[Nov''23- UWt. Rev]]+Datasheet[[#This Row],[Dec''23- UWt. Rev]]</f>
        <v>0</v>
      </c>
      <c r="BH1387" s="22">
        <f>Datasheet[[#This Row],[Q3''23- Un. Wt. Rev]]+Datasheet[[#This Row],[Q4''23- Un. Wt. Rev]]</f>
        <v>0</v>
      </c>
      <c r="BI1387" s="23">
        <f>SUM(Datasheet[[#This Row],[Jan''23- Wt. Rev]:[Dec''23- Wt. Rev]])</f>
        <v>59.51682299999996</v>
      </c>
      <c r="BJ1387" s="23">
        <f t="shared" si="1181"/>
        <v>0</v>
      </c>
      <c r="BK1387" s="23">
        <f t="shared" si="1182"/>
        <v>0</v>
      </c>
      <c r="BL1387" s="23">
        <f t="shared" si="1183"/>
        <v>-398.90547899159662</v>
      </c>
      <c r="BM1387" s="23">
        <f t="shared" si="1184"/>
        <v>189.9247640400271</v>
      </c>
      <c r="BN1387" s="23">
        <f t="shared" si="1185"/>
        <v>67.497537951569484</v>
      </c>
      <c r="BO1387" s="23">
        <f t="shared" si="1186"/>
        <v>201</v>
      </c>
      <c r="BP1387" s="23">
        <f t="shared" si="1187"/>
        <v>0</v>
      </c>
      <c r="BQ1387" s="23">
        <f t="shared" si="1188"/>
        <v>0</v>
      </c>
      <c r="BR1387" s="23">
        <f t="shared" si="1189"/>
        <v>0</v>
      </c>
      <c r="BS1387" s="23">
        <f t="shared" si="1190"/>
        <v>0</v>
      </c>
      <c r="BT1387" s="23">
        <f t="shared" si="1191"/>
        <v>0</v>
      </c>
      <c r="BU1387" s="23">
        <f t="shared" si="1192"/>
        <v>0</v>
      </c>
      <c r="BV1387" s="23">
        <f>Datasheet[[#This Row],[Jan''23- Wt. Rev]]+Datasheet[[#This Row],[Feb''23- Wt. Rev]]+Datasheet[[#This Row],[Mar''23- Wt. Rev]]</f>
        <v>-398.90547899159662</v>
      </c>
      <c r="BW1387" s="23">
        <f>Datasheet[[#This Row],[Apr''23- Wt. Rev]]+Datasheet[[#This Row],[May''23- Wt. Rev]]+Datasheet[[#This Row],[Jun''23- Wt. Rev]]</f>
        <v>458.42230199159656</v>
      </c>
      <c r="BX1387" s="23">
        <f>Datasheet[[#This Row],[Jul''23- Wt. Rev]]+Datasheet[[#This Row],[Aug''23- Wt. Rev]]+Datasheet[[#This Row],[Sep''23- Wt. Rev]]</f>
        <v>0</v>
      </c>
      <c r="BY1387" s="23">
        <f>Datasheet[[#This Row],[Oct''23- Wt. Rev]]+Datasheet[[#This Row],[Nov''23- Wt. Rev]]+Datasheet[[#This Row],[Dec''23- Wt. Rev]]</f>
        <v>0</v>
      </c>
      <c r="BZ1387" s="21"/>
      <c r="CA1387" s="24">
        <f>MAX(Datasheet[[#This Row],[Q1''23-HC]:[Q4''23- HC]])</f>
        <v>0</v>
      </c>
      <c r="CB1387" s="2">
        <f t="shared" si="1193"/>
        <v>0</v>
      </c>
      <c r="CC1387" s="2">
        <f t="shared" si="1194"/>
        <v>0</v>
      </c>
      <c r="CD1387" s="2">
        <f t="shared" si="1195"/>
        <v>0</v>
      </c>
      <c r="CE1387" s="2">
        <f t="shared" si="1196"/>
        <v>0</v>
      </c>
      <c r="CF1387" s="26"/>
      <c r="CG1387" s="2">
        <f>SUM(Datasheet[[#This Row],[Jan''23- Target]:[Dec''23- Target]])</f>
        <v>0</v>
      </c>
      <c r="CH1387" s="2"/>
      <c r="CI1387" s="2"/>
      <c r="CJ1387" s="2"/>
      <c r="CK1387" s="2"/>
      <c r="CL1387" s="2"/>
      <c r="CM1387" s="2"/>
      <c r="CN1387" s="2"/>
      <c r="CO1387" s="2"/>
      <c r="CP1387" s="2"/>
      <c r="CQ1387" s="2"/>
      <c r="CR1387" s="2"/>
      <c r="CS1387" s="2"/>
      <c r="CT1387" s="2">
        <f t="shared" si="1200"/>
        <v>0</v>
      </c>
      <c r="CU1387" s="2">
        <f t="shared" si="1201"/>
        <v>0</v>
      </c>
      <c r="CV1387" s="2">
        <f t="shared" si="1202"/>
        <v>0</v>
      </c>
      <c r="CW1387" s="2">
        <f t="shared" si="1203"/>
        <v>0</v>
      </c>
      <c r="CX1387" s="26"/>
      <c r="CY1387" s="12" t="s">
        <v>144</v>
      </c>
      <c r="CZ1387" s="37" t="s">
        <v>183</v>
      </c>
      <c r="DA1387" s="37" t="s">
        <v>168</v>
      </c>
      <c r="DB1387" s="12" t="s">
        <v>147</v>
      </c>
      <c r="DC1387" s="12" t="s">
        <v>254</v>
      </c>
      <c r="DD1387" s="12"/>
      <c r="DE1387" s="12" t="s">
        <v>240</v>
      </c>
      <c r="DF1387" s="12" t="s">
        <v>150</v>
      </c>
      <c r="DG1387" s="12"/>
      <c r="DH1387" s="2"/>
      <c r="DI1387" s="2"/>
      <c r="DJ1387" s="2"/>
      <c r="DK1387" s="2">
        <f>IFERROR(DH1387*INDEX(#REF!,MATCH(N1387,#REF!,0)),0)</f>
        <v>0</v>
      </c>
      <c r="DL1387" s="2">
        <f>IFERROR(DI1387*INDEX(#REF!,MATCH(N1387,#REF!,0)),0)</f>
        <v>0</v>
      </c>
      <c r="DM1387" s="2">
        <f>IFERROR(DJ1387*INDEX(#REF!,MATCH(N1387,#REF!,0)),0)</f>
        <v>0</v>
      </c>
      <c r="DN1387" s="29">
        <f>IFERROR((Datasheet[[#This Row],[Proposal Value in EUR]]-Datasheet[[#This Row],[Proposal Cost in EUR]])/Datasheet[[#This Row],[Proposal Value in EUR]],0)</f>
        <v>0</v>
      </c>
      <c r="DO1387" s="29">
        <f>IFERROR((Datasheet[[#This Row],[Proposal Value in EUR]]-Datasheet[[#This Row],[Proposal Cost in EUR(PM)]])/Datasheet[[#This Row],[Proposal Value in EUR]],0)</f>
        <v>0</v>
      </c>
      <c r="DP1387" s="39"/>
      <c r="DQ1387" s="39"/>
      <c r="DR1387" s="29">
        <f>IFERROR(Datasheet[[#This Row],[Gross Margin]]/Datasheet[[#This Row],[Gross Revenue]],0)</f>
        <v>0</v>
      </c>
      <c r="DS1387" s="39"/>
      <c r="DT1387" s="29">
        <f>IFERROR(Datasheet[[#This Row],[Project Margin]]/Datasheet[[#This Row],[Gross Revenue]],0)</f>
        <v>0</v>
      </c>
      <c r="DU1387" s="41"/>
      <c r="DV1387" s="41"/>
      <c r="DW1387" s="29">
        <f>IFERROR(((Datasheet[[#This Row],[Target Value]]-Datasheet[[#This Row],[Targe Cost]])/Datasheet[[#This Row],[Target Value]]),0)</f>
        <v>0</v>
      </c>
      <c r="DX1387" s="26"/>
      <c r="DY1387" s="30">
        <v>311554094777</v>
      </c>
      <c r="DZ1387" s="38" t="s">
        <v>578</v>
      </c>
      <c r="EA1387" s="13" t="str">
        <f>IFERROR(INDEX(Services!$C$3:$C$239,MATCH(Datasheet[[#This Row],[Service Types]],Services!$B$3:$B$239,0)),"-")</f>
        <v>Consultancy</v>
      </c>
      <c r="EB1387" s="13" t="str">
        <f>IFERROR(INDEX(Services!$D$3:$D$239,MATCH(Datasheet[[#This Row],[Service Types]],Services!$B$3:$B$239,0)),"-")</f>
        <v>Non Digital</v>
      </c>
      <c r="EC1387" s="13" t="str">
        <f>IFERROR(INDEX(Services!$E$3:$E$239,MATCH(Datasheet[[#This Row],[Service Types]],Services!$B$3:$B$239,0)),"-")</f>
        <v>Quality Assurance</v>
      </c>
      <c r="EV1387" s="3"/>
    </row>
    <row r="1388" spans="1:152" ht="13.15" customHeight="1">
      <c r="A1388" s="12" t="s">
        <v>133</v>
      </c>
      <c r="B1388" s="37" t="s">
        <v>177</v>
      </c>
      <c r="C1388" s="12" t="s">
        <v>1210</v>
      </c>
      <c r="D1388" s="37" t="s">
        <v>1225</v>
      </c>
      <c r="E1388" s="12" t="s">
        <v>1216</v>
      </c>
      <c r="F1388" s="37" t="s">
        <v>1305</v>
      </c>
      <c r="G1388" s="37" t="s">
        <v>1326</v>
      </c>
      <c r="H1388" s="12" t="s">
        <v>140</v>
      </c>
      <c r="I1388" s="37" t="s">
        <v>166</v>
      </c>
      <c r="J1388" s="37" t="str">
        <f t="shared" si="1199"/>
        <v>Actuals/FC</v>
      </c>
      <c r="K1388" s="92">
        <v>1</v>
      </c>
      <c r="L1388" s="37" t="s">
        <v>142</v>
      </c>
      <c r="M1388" s="37" t="s">
        <v>311</v>
      </c>
      <c r="N1388" s="12" t="s">
        <v>1232</v>
      </c>
      <c r="O1388" s="93">
        <v>538</v>
      </c>
      <c r="P1388" s="94">
        <f>IFERROR(O1388*INDEX(#REF!,MATCH(N1388,#REF!,0)),0)</f>
        <v>0</v>
      </c>
      <c r="Q1388" s="21"/>
      <c r="R13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88" s="12"/>
      <c r="T1388" s="12">
        <v>2</v>
      </c>
      <c r="U1388" s="20"/>
      <c r="V1388" s="12"/>
      <c r="W1388" s="12">
        <v>2</v>
      </c>
      <c r="X1388" s="20">
        <f t="shared" si="1212"/>
        <v>0</v>
      </c>
      <c r="Y1388" s="12"/>
      <c r="Z1388" s="12">
        <v>2</v>
      </c>
      <c r="AA1388" s="20">
        <f>Z1388*Y1388*$P1388</f>
        <v>0</v>
      </c>
      <c r="AB1388" s="12"/>
      <c r="AC1388" s="12"/>
      <c r="AD1388" s="20">
        <f>AC1388*AB1388*$P1388</f>
        <v>0</v>
      </c>
      <c r="AE1388" s="12"/>
      <c r="AF1388" s="12"/>
      <c r="AG1388" s="20">
        <f>AF1388*AE1388*$P1388</f>
        <v>0</v>
      </c>
      <c r="AH1388" s="12"/>
      <c r="AI1388" s="12"/>
      <c r="AJ1388" s="20">
        <f>AI1388*AH1388*$P1388</f>
        <v>0</v>
      </c>
      <c r="AK1388" s="12"/>
      <c r="AL1388" s="12"/>
      <c r="AM1388" s="20">
        <f t="shared" si="1213"/>
        <v>0</v>
      </c>
      <c r="AN1388" s="12"/>
      <c r="AO1388" s="12"/>
      <c r="AP1388" s="20">
        <f t="shared" si="1214"/>
        <v>0</v>
      </c>
      <c r="AQ1388" s="12"/>
      <c r="AR1388" s="12"/>
      <c r="AS1388" s="20">
        <f t="shared" si="1215"/>
        <v>0</v>
      </c>
      <c r="AT1388" s="12"/>
      <c r="AU1388" s="12"/>
      <c r="AV1388" s="20">
        <f t="shared" si="1211"/>
        <v>0</v>
      </c>
      <c r="AW1388" s="12"/>
      <c r="AX1388" s="12"/>
      <c r="AY1388" s="20">
        <f t="shared" si="1207"/>
        <v>0</v>
      </c>
      <c r="AZ1388" s="12"/>
      <c r="BA1388" s="12"/>
      <c r="BB1388" s="20">
        <f t="shared" si="1210"/>
        <v>0</v>
      </c>
      <c r="BC1388" s="21"/>
      <c r="BD1388" s="20">
        <f>Datasheet[[#This Row],[Jan''23- UWt. Rev]]+Datasheet[[#This Row],[Feb''23- UWt. Rev]]+Datasheet[[#This Row],[Mar''23- UWt. Rev]]</f>
        <v>0</v>
      </c>
      <c r="BE1388" s="20">
        <f>Datasheet[[#This Row],[Apr''23- UWt. Rev]]+Datasheet[[#This Row],[May''23- UWt. Rev]]+Datasheet[[#This Row],[Jun''23- UWt. Rev]]</f>
        <v>0</v>
      </c>
      <c r="BF1388" s="20">
        <f>Datasheet[[#This Row],[Jul''23- UWt. Rev]]+Datasheet[[#This Row],[Aug''23- UWt. Rev]]+Datasheet[[#This Row],[Sep''23- UWt. Rev]]</f>
        <v>0</v>
      </c>
      <c r="BG1388" s="20">
        <f>Datasheet[[#This Row],[Oct''23- UWt. Rev]]+Datasheet[[#This Row],[Nov''23- UWt. Rev]]+Datasheet[[#This Row],[Dec''23- UWt. Rev]]</f>
        <v>0</v>
      </c>
      <c r="BH1388" s="22">
        <f>Datasheet[[#This Row],[Q3''23- Un. Wt. Rev]]+Datasheet[[#This Row],[Q4''23- Un. Wt. Rev]]</f>
        <v>0</v>
      </c>
      <c r="BI1388" s="23">
        <f>SUM(Datasheet[[#This Row],[Jan''23- Wt. Rev]:[Dec''23- Wt. Rev]])</f>
        <v>0</v>
      </c>
      <c r="BJ1388" s="23">
        <f t="shared" si="1181"/>
        <v>0</v>
      </c>
      <c r="BK1388" s="23">
        <f t="shared" si="1182"/>
        <v>0</v>
      </c>
      <c r="BL1388" s="23">
        <f t="shared" si="1183"/>
        <v>0</v>
      </c>
      <c r="BM1388" s="23">
        <f t="shared" si="1184"/>
        <v>0</v>
      </c>
      <c r="BN1388" s="23">
        <f t="shared" si="1185"/>
        <v>0</v>
      </c>
      <c r="BO1388" s="23">
        <f t="shared" si="1186"/>
        <v>0</v>
      </c>
      <c r="BP1388" s="23">
        <f t="shared" si="1187"/>
        <v>0</v>
      </c>
      <c r="BQ1388" s="23">
        <f t="shared" si="1188"/>
        <v>0</v>
      </c>
      <c r="BR1388" s="23">
        <f t="shared" si="1189"/>
        <v>0</v>
      </c>
      <c r="BS1388" s="23">
        <f t="shared" si="1190"/>
        <v>0</v>
      </c>
      <c r="BT1388" s="23">
        <f t="shared" si="1191"/>
        <v>0</v>
      </c>
      <c r="BU1388" s="23">
        <f t="shared" si="1192"/>
        <v>0</v>
      </c>
      <c r="BV1388" s="23">
        <f>Datasheet[[#This Row],[Jan''23- Wt. Rev]]+Datasheet[[#This Row],[Feb''23- Wt. Rev]]+Datasheet[[#This Row],[Mar''23- Wt. Rev]]</f>
        <v>0</v>
      </c>
      <c r="BW1388" s="23">
        <f>Datasheet[[#This Row],[Apr''23- Wt. Rev]]+Datasheet[[#This Row],[May''23- Wt. Rev]]+Datasheet[[#This Row],[Jun''23- Wt. Rev]]</f>
        <v>0</v>
      </c>
      <c r="BX1388" s="23">
        <f>Datasheet[[#This Row],[Jul''23- Wt. Rev]]+Datasheet[[#This Row],[Aug''23- Wt. Rev]]+Datasheet[[#This Row],[Sep''23- Wt. Rev]]</f>
        <v>0</v>
      </c>
      <c r="BY1388" s="23">
        <f>Datasheet[[#This Row],[Oct''23- Wt. Rev]]+Datasheet[[#This Row],[Nov''23- Wt. Rev]]+Datasheet[[#This Row],[Dec''23- Wt. Rev]]</f>
        <v>0</v>
      </c>
      <c r="BZ1388" s="21"/>
      <c r="CA1388" s="24">
        <f>MAX(Datasheet[[#This Row],[Q1''23-HC]:[Q4''23- HC]])</f>
        <v>2</v>
      </c>
      <c r="CB1388" s="2">
        <f t="shared" si="1193"/>
        <v>2</v>
      </c>
      <c r="CC1388" s="2">
        <f t="shared" si="1194"/>
        <v>0</v>
      </c>
      <c r="CD1388" s="2">
        <f t="shared" si="1195"/>
        <v>0</v>
      </c>
      <c r="CE1388" s="2">
        <f t="shared" si="1196"/>
        <v>0</v>
      </c>
      <c r="CF1388" s="26"/>
      <c r="CG1388" s="2">
        <f>SUM(Datasheet[[#This Row],[Jan''23- Target]:[Dec''23- Target]])</f>
        <v>0</v>
      </c>
      <c r="CH1388" s="2"/>
      <c r="CI1388" s="2"/>
      <c r="CJ1388" s="2"/>
      <c r="CK1388" s="2"/>
      <c r="CL1388" s="2"/>
      <c r="CM1388" s="2"/>
      <c r="CN1388" s="2"/>
      <c r="CO1388" s="2"/>
      <c r="CP1388" s="2"/>
      <c r="CQ1388" s="2"/>
      <c r="CR1388" s="2"/>
      <c r="CS1388" s="2"/>
      <c r="CT1388" s="2">
        <f t="shared" si="1200"/>
        <v>0</v>
      </c>
      <c r="CU1388" s="2">
        <f t="shared" si="1201"/>
        <v>0</v>
      </c>
      <c r="CV1388" s="2">
        <f t="shared" si="1202"/>
        <v>0</v>
      </c>
      <c r="CW1388" s="2">
        <f t="shared" si="1203"/>
        <v>0</v>
      </c>
      <c r="CX1388" s="26"/>
      <c r="CY1388" s="12" t="s">
        <v>144</v>
      </c>
      <c r="CZ1388" s="37" t="s">
        <v>183</v>
      </c>
      <c r="DA1388" s="37" t="s">
        <v>168</v>
      </c>
      <c r="DB1388" s="12" t="s">
        <v>147</v>
      </c>
      <c r="DC1388" s="12" t="s">
        <v>254</v>
      </c>
      <c r="DD1388" s="12"/>
      <c r="DE1388" s="12" t="s">
        <v>240</v>
      </c>
      <c r="DF1388" s="12" t="s">
        <v>150</v>
      </c>
      <c r="DG1388" s="12"/>
      <c r="DH1388" s="2"/>
      <c r="DI1388" s="2"/>
      <c r="DJ1388" s="2"/>
      <c r="DK1388" s="2">
        <f>IFERROR(DH1388*INDEX(#REF!,MATCH(N1388,#REF!,0)),0)</f>
        <v>0</v>
      </c>
      <c r="DL1388" s="2">
        <f>IFERROR(DI1388*INDEX(#REF!,MATCH(N1388,#REF!,0)),0)</f>
        <v>0</v>
      </c>
      <c r="DM1388" s="2">
        <f>IFERROR(DJ1388*INDEX(#REF!,MATCH(N1388,#REF!,0)),0)</f>
        <v>0</v>
      </c>
      <c r="DN1388" s="29">
        <f>IFERROR((Datasheet[[#This Row],[Proposal Value in EUR]]-Datasheet[[#This Row],[Proposal Cost in EUR]])/Datasheet[[#This Row],[Proposal Value in EUR]],0)</f>
        <v>0</v>
      </c>
      <c r="DO1388" s="29">
        <f>IFERROR((Datasheet[[#This Row],[Proposal Value in EUR]]-Datasheet[[#This Row],[Proposal Cost in EUR(PM)]])/Datasheet[[#This Row],[Proposal Value in EUR]],0)</f>
        <v>0</v>
      </c>
      <c r="DP1388" s="39"/>
      <c r="DQ1388" s="39"/>
      <c r="DR1388" s="29">
        <f>IFERROR(Datasheet[[#This Row],[Gross Margin]]/Datasheet[[#This Row],[Gross Revenue]],0)</f>
        <v>0</v>
      </c>
      <c r="DS1388" s="39"/>
      <c r="DT1388" s="29">
        <f>IFERROR(Datasheet[[#This Row],[Project Margin]]/Datasheet[[#This Row],[Gross Revenue]],0)</f>
        <v>0</v>
      </c>
      <c r="DU1388" s="41"/>
      <c r="DV1388" s="41"/>
      <c r="DW1388" s="29">
        <f>IFERROR(((Datasheet[[#This Row],[Target Value]]-Datasheet[[#This Row],[Targe Cost]])/Datasheet[[#This Row],[Target Value]]),0)</f>
        <v>0</v>
      </c>
      <c r="DX1388" s="26"/>
      <c r="DY1388" s="30">
        <v>311516244777</v>
      </c>
      <c r="DZ1388" s="38" t="s">
        <v>164</v>
      </c>
      <c r="EA1388" s="13" t="str">
        <f>IFERROR(INDEX(Services!$C$3:$C$239,MATCH(Datasheet[[#This Row],[Service Types]],Services!$B$3:$B$239,0)),"-")</f>
        <v>Specialized Testing Services</v>
      </c>
      <c r="EB1388" s="13" t="str">
        <f>IFERROR(INDEX(Services!$D$3:$D$239,MATCH(Datasheet[[#This Row],[Service Types]],Services!$B$3:$B$239,0)),"-")</f>
        <v>Digital</v>
      </c>
      <c r="EC1388" s="13" t="str">
        <f>IFERROR(INDEX(Services!$E$3:$E$239,MATCH(Datasheet[[#This Row],[Service Types]],Services!$B$3:$B$239,0)),"-")</f>
        <v>Quality Engineering</v>
      </c>
      <c r="EV1388" s="3"/>
    </row>
    <row r="1389" spans="1:152" ht="13.15" customHeight="1">
      <c r="A1389" s="12" t="s">
        <v>133</v>
      </c>
      <c r="B1389" s="37" t="s">
        <v>177</v>
      </c>
      <c r="C1389" s="12" t="s">
        <v>1210</v>
      </c>
      <c r="D1389" s="37" t="s">
        <v>1225</v>
      </c>
      <c r="E1389" s="12" t="s">
        <v>1216</v>
      </c>
      <c r="F1389" s="37" t="s">
        <v>1305</v>
      </c>
      <c r="G1389" s="37" t="s">
        <v>1326</v>
      </c>
      <c r="H1389" s="12" t="s">
        <v>182</v>
      </c>
      <c r="I1389" s="37" t="s">
        <v>166</v>
      </c>
      <c r="J1389" s="37" t="str">
        <f t="shared" si="1199"/>
        <v>Actuals/FC</v>
      </c>
      <c r="K1389" s="92">
        <v>1</v>
      </c>
      <c r="L1389" s="37" t="s">
        <v>142</v>
      </c>
      <c r="M1389" s="37" t="s">
        <v>296</v>
      </c>
      <c r="N1389" s="12" t="s">
        <v>143</v>
      </c>
      <c r="O1389" s="93">
        <v>538</v>
      </c>
      <c r="P1389" s="94">
        <f>IFERROR(O1389*INDEX(#REF!,MATCH(N1389,#REF!,0)),0)</f>
        <v>0</v>
      </c>
      <c r="Q1389" s="21"/>
      <c r="R13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89" s="12"/>
      <c r="T1389" s="12"/>
      <c r="U1389" s="20"/>
      <c r="V1389" s="12"/>
      <c r="W1389" s="12"/>
      <c r="X1389" s="20">
        <f t="shared" si="1212"/>
        <v>0</v>
      </c>
      <c r="Y1389" s="12"/>
      <c r="Z1389" s="12"/>
      <c r="AA1389" s="20"/>
      <c r="AB1389" s="12"/>
      <c r="AC1389" s="12"/>
      <c r="AD1389" s="20">
        <f>AC1389*AB1389*$P1389</f>
        <v>0</v>
      </c>
      <c r="AE1389" s="12"/>
      <c r="AF1389" s="12"/>
      <c r="AG1389" s="20">
        <f>AF1389*AE1389*$P1389</f>
        <v>0</v>
      </c>
      <c r="AH1389" s="12"/>
      <c r="AI1389" s="12"/>
      <c r="AJ1389" s="20">
        <f>AI1389*AH1389*$P1389</f>
        <v>0</v>
      </c>
      <c r="AK1389" s="12"/>
      <c r="AL1389" s="12"/>
      <c r="AM1389" s="20">
        <f t="shared" si="1213"/>
        <v>0</v>
      </c>
      <c r="AN1389" s="12"/>
      <c r="AO1389" s="12"/>
      <c r="AP1389" s="20">
        <f t="shared" si="1214"/>
        <v>0</v>
      </c>
      <c r="AQ1389" s="12"/>
      <c r="AR1389" s="12"/>
      <c r="AS1389" s="20">
        <f t="shared" si="1215"/>
        <v>0</v>
      </c>
      <c r="AT1389" s="12"/>
      <c r="AU1389" s="12"/>
      <c r="AV1389" s="20">
        <f t="shared" si="1211"/>
        <v>0</v>
      </c>
      <c r="AW1389" s="12"/>
      <c r="AX1389" s="12"/>
      <c r="AY1389" s="20">
        <f t="shared" si="1207"/>
        <v>0</v>
      </c>
      <c r="AZ1389" s="12"/>
      <c r="BA1389" s="12"/>
      <c r="BB1389" s="20">
        <f t="shared" si="1210"/>
        <v>0</v>
      </c>
      <c r="BC1389" s="21"/>
      <c r="BD1389" s="20">
        <f>Datasheet[[#This Row],[Jan''23- UWt. Rev]]+Datasheet[[#This Row],[Feb''23- UWt. Rev]]+Datasheet[[#This Row],[Mar''23- UWt. Rev]]</f>
        <v>0</v>
      </c>
      <c r="BE1389" s="20">
        <f>Datasheet[[#This Row],[Apr''23- UWt. Rev]]+Datasheet[[#This Row],[May''23- UWt. Rev]]+Datasheet[[#This Row],[Jun''23- UWt. Rev]]</f>
        <v>0</v>
      </c>
      <c r="BF1389" s="20">
        <f>Datasheet[[#This Row],[Jul''23- UWt. Rev]]+Datasheet[[#This Row],[Aug''23- UWt. Rev]]+Datasheet[[#This Row],[Sep''23- UWt. Rev]]</f>
        <v>0</v>
      </c>
      <c r="BG1389" s="20">
        <f>Datasheet[[#This Row],[Oct''23- UWt. Rev]]+Datasheet[[#This Row],[Nov''23- UWt. Rev]]+Datasheet[[#This Row],[Dec''23- UWt. Rev]]</f>
        <v>0</v>
      </c>
      <c r="BH1389" s="22">
        <f>Datasheet[[#This Row],[Q3''23- Un. Wt. Rev]]+Datasheet[[#This Row],[Q4''23- Un. Wt. Rev]]</f>
        <v>0</v>
      </c>
      <c r="BI1389" s="23">
        <f>SUM(Datasheet[[#This Row],[Jan''23- Wt. Rev]:[Dec''23- Wt. Rev]])</f>
        <v>0</v>
      </c>
      <c r="BJ1389" s="23">
        <f t="shared" si="1181"/>
        <v>0</v>
      </c>
      <c r="BK1389" s="23">
        <f t="shared" si="1182"/>
        <v>0</v>
      </c>
      <c r="BL1389" s="23">
        <f t="shared" si="1183"/>
        <v>0</v>
      </c>
      <c r="BM1389" s="23">
        <f t="shared" si="1184"/>
        <v>0</v>
      </c>
      <c r="BN1389" s="23">
        <f t="shared" si="1185"/>
        <v>0</v>
      </c>
      <c r="BO1389" s="23">
        <f t="shared" si="1186"/>
        <v>0</v>
      </c>
      <c r="BP1389" s="23">
        <f t="shared" si="1187"/>
        <v>0</v>
      </c>
      <c r="BQ1389" s="23">
        <f t="shared" si="1188"/>
        <v>0</v>
      </c>
      <c r="BR1389" s="23">
        <f t="shared" si="1189"/>
        <v>0</v>
      </c>
      <c r="BS1389" s="23">
        <f t="shared" si="1190"/>
        <v>0</v>
      </c>
      <c r="BT1389" s="23">
        <f t="shared" si="1191"/>
        <v>0</v>
      </c>
      <c r="BU1389" s="23">
        <f t="shared" si="1192"/>
        <v>0</v>
      </c>
      <c r="BV1389" s="23">
        <f>Datasheet[[#This Row],[Jan''23- Wt. Rev]]+Datasheet[[#This Row],[Feb''23- Wt. Rev]]+Datasheet[[#This Row],[Mar''23- Wt. Rev]]</f>
        <v>0</v>
      </c>
      <c r="BW1389" s="23">
        <f>Datasheet[[#This Row],[Apr''23- Wt. Rev]]+Datasheet[[#This Row],[May''23- Wt. Rev]]+Datasheet[[#This Row],[Jun''23- Wt. Rev]]</f>
        <v>0</v>
      </c>
      <c r="BX1389" s="23">
        <f>Datasheet[[#This Row],[Jul''23- Wt. Rev]]+Datasheet[[#This Row],[Aug''23- Wt. Rev]]+Datasheet[[#This Row],[Sep''23- Wt. Rev]]</f>
        <v>0</v>
      </c>
      <c r="BY1389" s="23">
        <f>Datasheet[[#This Row],[Oct''23- Wt. Rev]]+Datasheet[[#This Row],[Nov''23- Wt. Rev]]+Datasheet[[#This Row],[Dec''23- Wt. Rev]]</f>
        <v>0</v>
      </c>
      <c r="BZ1389" s="21"/>
      <c r="CA1389" s="24">
        <f>MAX(Datasheet[[#This Row],[Q1''23-HC]:[Q4''23- HC]])</f>
        <v>0</v>
      </c>
      <c r="CB1389" s="2">
        <f t="shared" si="1193"/>
        <v>0</v>
      </c>
      <c r="CC1389" s="2">
        <f t="shared" si="1194"/>
        <v>0</v>
      </c>
      <c r="CD1389" s="2">
        <f t="shared" si="1195"/>
        <v>0</v>
      </c>
      <c r="CE1389" s="2">
        <f t="shared" si="1196"/>
        <v>0</v>
      </c>
      <c r="CF1389" s="26"/>
      <c r="CG1389" s="2">
        <f>SUM(Datasheet[[#This Row],[Jan''23- Target]:[Dec''23- Target]])</f>
        <v>0</v>
      </c>
      <c r="CH1389" s="2"/>
      <c r="CI1389" s="2"/>
      <c r="CJ1389" s="2"/>
      <c r="CK1389" s="2"/>
      <c r="CL1389" s="2"/>
      <c r="CM1389" s="2"/>
      <c r="CN1389" s="2"/>
      <c r="CO1389" s="2"/>
      <c r="CP1389" s="2"/>
      <c r="CQ1389" s="2"/>
      <c r="CR1389" s="2"/>
      <c r="CS1389" s="2"/>
      <c r="CT1389" s="2">
        <f t="shared" si="1200"/>
        <v>0</v>
      </c>
      <c r="CU1389" s="2">
        <f t="shared" si="1201"/>
        <v>0</v>
      </c>
      <c r="CV1389" s="2">
        <f t="shared" si="1202"/>
        <v>0</v>
      </c>
      <c r="CW1389" s="2">
        <f t="shared" si="1203"/>
        <v>0</v>
      </c>
      <c r="CX1389" s="26"/>
      <c r="CY1389" s="12" t="s">
        <v>144</v>
      </c>
      <c r="CZ1389" s="37" t="s">
        <v>183</v>
      </c>
      <c r="DA1389" s="37" t="s">
        <v>168</v>
      </c>
      <c r="DB1389" s="12" t="s">
        <v>147</v>
      </c>
      <c r="DC1389" s="12" t="s">
        <v>254</v>
      </c>
      <c r="DD1389" s="12"/>
      <c r="DE1389" s="12" t="s">
        <v>240</v>
      </c>
      <c r="DF1389" s="12" t="s">
        <v>150</v>
      </c>
      <c r="DG1389" s="12"/>
      <c r="DH1389" s="2"/>
      <c r="DI1389" s="2"/>
      <c r="DJ1389" s="2"/>
      <c r="DK1389" s="2">
        <f>IFERROR(DH1389*INDEX(#REF!,MATCH(N1389,#REF!,0)),0)</f>
        <v>0</v>
      </c>
      <c r="DL1389" s="2">
        <f>IFERROR(DI1389*INDEX(#REF!,MATCH(N1389,#REF!,0)),0)</f>
        <v>0</v>
      </c>
      <c r="DM1389" s="2">
        <f>IFERROR(DJ1389*INDEX(#REF!,MATCH(N1389,#REF!,0)),0)</f>
        <v>0</v>
      </c>
      <c r="DN1389" s="29">
        <f>IFERROR((Datasheet[[#This Row],[Proposal Value in EUR]]-Datasheet[[#This Row],[Proposal Cost in EUR]])/Datasheet[[#This Row],[Proposal Value in EUR]],0)</f>
        <v>0</v>
      </c>
      <c r="DO1389" s="29">
        <f>IFERROR((Datasheet[[#This Row],[Proposal Value in EUR]]-Datasheet[[#This Row],[Proposal Cost in EUR(PM)]])/Datasheet[[#This Row],[Proposal Value in EUR]],0)</f>
        <v>0</v>
      </c>
      <c r="DP1389" s="39"/>
      <c r="DQ1389" s="39"/>
      <c r="DR1389" s="29">
        <f>IFERROR(Datasheet[[#This Row],[Gross Margin]]/Datasheet[[#This Row],[Gross Revenue]],0)</f>
        <v>0</v>
      </c>
      <c r="DS1389" s="39"/>
      <c r="DT1389" s="29">
        <f>IFERROR(Datasheet[[#This Row],[Project Margin]]/Datasheet[[#This Row],[Gross Revenue]],0)</f>
        <v>0</v>
      </c>
      <c r="DU1389" s="41"/>
      <c r="DV1389" s="41"/>
      <c r="DW1389" s="29">
        <f>IFERROR(((Datasheet[[#This Row],[Target Value]]-Datasheet[[#This Row],[Targe Cost]])/Datasheet[[#This Row],[Target Value]]),0)</f>
        <v>0</v>
      </c>
      <c r="DX1389" s="26"/>
      <c r="DY1389" s="30" t="s">
        <v>151</v>
      </c>
      <c r="DZ1389" s="38" t="s">
        <v>188</v>
      </c>
      <c r="EA1389" s="13" t="str">
        <f>IFERROR(INDEX(Services!$C$3:$C$239,MATCH(Datasheet[[#This Row],[Service Types]],Services!$B$3:$B$239,0)),"-")</f>
        <v>Traditional Testing Services</v>
      </c>
      <c r="EB1389" s="13" t="str">
        <f>IFERROR(INDEX(Services!$D$3:$D$239,MATCH(Datasheet[[#This Row],[Service Types]],Services!$B$3:$B$239,0)),"-")</f>
        <v>Non Digital</v>
      </c>
      <c r="EC1389" s="13" t="str">
        <f>IFERROR(INDEX(Services!$E$3:$E$239,MATCH(Datasheet[[#This Row],[Service Types]],Services!$B$3:$B$239,0)),"-")</f>
        <v>Quality Assurance</v>
      </c>
      <c r="EV1389" s="3"/>
    </row>
    <row r="1390" spans="1:152" ht="13.15" customHeight="1">
      <c r="A1390" s="12" t="s">
        <v>133</v>
      </c>
      <c r="B1390" s="37" t="s">
        <v>177</v>
      </c>
      <c r="C1390" s="12" t="s">
        <v>1210</v>
      </c>
      <c r="D1390" s="37" t="s">
        <v>1225</v>
      </c>
      <c r="E1390" s="12" t="s">
        <v>1216</v>
      </c>
      <c r="F1390" s="37" t="s">
        <v>1305</v>
      </c>
      <c r="G1390" s="37" t="s">
        <v>1326</v>
      </c>
      <c r="H1390" s="12" t="s">
        <v>140</v>
      </c>
      <c r="I1390" s="37" t="s">
        <v>166</v>
      </c>
      <c r="J1390" s="37" t="str">
        <f t="shared" si="1199"/>
        <v>Actuals/FC</v>
      </c>
      <c r="K1390" s="92">
        <v>1</v>
      </c>
      <c r="L1390" s="37" t="s">
        <v>142</v>
      </c>
      <c r="M1390" s="37" t="s">
        <v>296</v>
      </c>
      <c r="N1390" s="12" t="s">
        <v>143</v>
      </c>
      <c r="O1390" s="93">
        <v>538</v>
      </c>
      <c r="P1390" s="94">
        <f>IFERROR(O1390*INDEX(#REF!,MATCH(N1390,#REF!,0)),0)</f>
        <v>0</v>
      </c>
      <c r="Q1390" s="21"/>
      <c r="R13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47.685656589600001</v>
      </c>
      <c r="S1390" s="12"/>
      <c r="T1390" s="12"/>
      <c r="U1390" s="20"/>
      <c r="V1390" s="12"/>
      <c r="W1390" s="12"/>
      <c r="X1390" s="20">
        <f t="shared" si="1212"/>
        <v>0</v>
      </c>
      <c r="Y1390" s="12"/>
      <c r="Z1390" s="12"/>
      <c r="AA1390" s="20">
        <v>4.7174704252350228</v>
      </c>
      <c r="AB1390" s="12"/>
      <c r="AC1390" s="12"/>
      <c r="AD1390" s="20">
        <v>58.160738002269298</v>
      </c>
      <c r="AE1390" s="12"/>
      <c r="AF1390" s="12"/>
      <c r="AG1390" s="20">
        <v>-92.56386501710432</v>
      </c>
      <c r="AH1390" s="12"/>
      <c r="AI1390" s="12"/>
      <c r="AJ1390" s="20">
        <v>-18</v>
      </c>
      <c r="AK1390" s="12"/>
      <c r="AL1390" s="12"/>
      <c r="AM1390" s="20">
        <f t="shared" si="1213"/>
        <v>0</v>
      </c>
      <c r="AN1390" s="12"/>
      <c r="AO1390" s="12"/>
      <c r="AP1390" s="20">
        <f t="shared" si="1214"/>
        <v>0</v>
      </c>
      <c r="AQ1390" s="12"/>
      <c r="AR1390" s="12"/>
      <c r="AS1390" s="20">
        <f t="shared" si="1215"/>
        <v>0</v>
      </c>
      <c r="AT1390" s="12"/>
      <c r="AU1390" s="12"/>
      <c r="AV1390" s="20">
        <f t="shared" si="1211"/>
        <v>0</v>
      </c>
      <c r="AW1390" s="12"/>
      <c r="AX1390" s="12"/>
      <c r="AY1390" s="20">
        <f t="shared" si="1207"/>
        <v>0</v>
      </c>
      <c r="AZ1390" s="12"/>
      <c r="BA1390" s="12"/>
      <c r="BB1390" s="20">
        <f t="shared" si="1210"/>
        <v>0</v>
      </c>
      <c r="BC1390" s="21"/>
      <c r="BD1390" s="20">
        <f>Datasheet[[#This Row],[Jan''23- UWt. Rev]]+Datasheet[[#This Row],[Feb''23- UWt. Rev]]+Datasheet[[#This Row],[Mar''23- UWt. Rev]]</f>
        <v>4.7174704252350228</v>
      </c>
      <c r="BE1390" s="20">
        <f>Datasheet[[#This Row],[Apr''23- UWt. Rev]]+Datasheet[[#This Row],[May''23- UWt. Rev]]+Datasheet[[#This Row],[Jun''23- UWt. Rev]]</f>
        <v>-52.403127014835022</v>
      </c>
      <c r="BF1390" s="20">
        <f>Datasheet[[#This Row],[Jul''23- UWt. Rev]]+Datasheet[[#This Row],[Aug''23- UWt. Rev]]+Datasheet[[#This Row],[Sep''23- UWt. Rev]]</f>
        <v>0</v>
      </c>
      <c r="BG1390" s="20">
        <f>Datasheet[[#This Row],[Oct''23- UWt. Rev]]+Datasheet[[#This Row],[Nov''23- UWt. Rev]]+Datasheet[[#This Row],[Dec''23- UWt. Rev]]</f>
        <v>0</v>
      </c>
      <c r="BH1390" s="22">
        <f>Datasheet[[#This Row],[Q3''23- Un. Wt. Rev]]+Datasheet[[#This Row],[Q4''23- Un. Wt. Rev]]</f>
        <v>0</v>
      </c>
      <c r="BI1390" s="23">
        <f>SUM(Datasheet[[#This Row],[Jan''23- Wt. Rev]:[Dec''23- Wt. Rev]])</f>
        <v>-47.685656589600001</v>
      </c>
      <c r="BJ1390" s="23">
        <f t="shared" si="1181"/>
        <v>0</v>
      </c>
      <c r="BK1390" s="23">
        <f t="shared" si="1182"/>
        <v>0</v>
      </c>
      <c r="BL1390" s="23">
        <f t="shared" si="1183"/>
        <v>4.7174704252350228</v>
      </c>
      <c r="BM1390" s="23">
        <f t="shared" si="1184"/>
        <v>58.160738002269298</v>
      </c>
      <c r="BN1390" s="23">
        <f t="shared" si="1185"/>
        <v>-92.56386501710432</v>
      </c>
      <c r="BO1390" s="23">
        <f t="shared" si="1186"/>
        <v>-18</v>
      </c>
      <c r="BP1390" s="23">
        <f t="shared" si="1187"/>
        <v>0</v>
      </c>
      <c r="BQ1390" s="23">
        <f t="shared" si="1188"/>
        <v>0</v>
      </c>
      <c r="BR1390" s="23">
        <f t="shared" si="1189"/>
        <v>0</v>
      </c>
      <c r="BS1390" s="23">
        <f t="shared" si="1190"/>
        <v>0</v>
      </c>
      <c r="BT1390" s="23">
        <f t="shared" si="1191"/>
        <v>0</v>
      </c>
      <c r="BU1390" s="23">
        <f t="shared" si="1192"/>
        <v>0</v>
      </c>
      <c r="BV1390" s="23">
        <f>Datasheet[[#This Row],[Jan''23- Wt. Rev]]+Datasheet[[#This Row],[Feb''23- Wt. Rev]]+Datasheet[[#This Row],[Mar''23- Wt. Rev]]</f>
        <v>4.7174704252350228</v>
      </c>
      <c r="BW1390" s="23">
        <f>Datasheet[[#This Row],[Apr''23- Wt. Rev]]+Datasheet[[#This Row],[May''23- Wt. Rev]]+Datasheet[[#This Row],[Jun''23- Wt. Rev]]</f>
        <v>-52.403127014835022</v>
      </c>
      <c r="BX1390" s="23">
        <f>Datasheet[[#This Row],[Jul''23- Wt. Rev]]+Datasheet[[#This Row],[Aug''23- Wt. Rev]]+Datasheet[[#This Row],[Sep''23- Wt. Rev]]</f>
        <v>0</v>
      </c>
      <c r="BY1390" s="23">
        <f>Datasheet[[#This Row],[Oct''23- Wt. Rev]]+Datasheet[[#This Row],[Nov''23- Wt. Rev]]+Datasheet[[#This Row],[Dec''23- Wt. Rev]]</f>
        <v>0</v>
      </c>
      <c r="BZ1390" s="21"/>
      <c r="CA1390" s="24">
        <f>MAX(Datasheet[[#This Row],[Q1''23-HC]:[Q4''23- HC]])</f>
        <v>0</v>
      </c>
      <c r="CB1390" s="2">
        <f t="shared" si="1193"/>
        <v>0</v>
      </c>
      <c r="CC1390" s="2">
        <f t="shared" si="1194"/>
        <v>0</v>
      </c>
      <c r="CD1390" s="2">
        <f t="shared" si="1195"/>
        <v>0</v>
      </c>
      <c r="CE1390" s="2">
        <f t="shared" si="1196"/>
        <v>0</v>
      </c>
      <c r="CF1390" s="26"/>
      <c r="CG1390" s="2">
        <f>SUM(Datasheet[[#This Row],[Jan''23- Target]:[Dec''23- Target]])</f>
        <v>0</v>
      </c>
      <c r="CH1390" s="2"/>
      <c r="CI1390" s="2"/>
      <c r="CJ1390" s="2"/>
      <c r="CK1390" s="2"/>
      <c r="CL1390" s="2"/>
      <c r="CM1390" s="2"/>
      <c r="CN1390" s="2"/>
      <c r="CO1390" s="2"/>
      <c r="CP1390" s="2"/>
      <c r="CQ1390" s="2"/>
      <c r="CR1390" s="2"/>
      <c r="CS1390" s="2"/>
      <c r="CT1390" s="2">
        <f t="shared" si="1200"/>
        <v>0</v>
      </c>
      <c r="CU1390" s="2">
        <f t="shared" si="1201"/>
        <v>0</v>
      </c>
      <c r="CV1390" s="2">
        <f t="shared" si="1202"/>
        <v>0</v>
      </c>
      <c r="CW1390" s="2">
        <f t="shared" si="1203"/>
        <v>0</v>
      </c>
      <c r="CX1390" s="26"/>
      <c r="CY1390" s="12" t="s">
        <v>144</v>
      </c>
      <c r="CZ1390" s="37" t="s">
        <v>183</v>
      </c>
      <c r="DA1390" s="37" t="s">
        <v>168</v>
      </c>
      <c r="DB1390" s="12" t="s">
        <v>147</v>
      </c>
      <c r="DC1390" s="12" t="s">
        <v>254</v>
      </c>
      <c r="DD1390" s="12"/>
      <c r="DE1390" s="12" t="s">
        <v>240</v>
      </c>
      <c r="DF1390" s="12" t="s">
        <v>150</v>
      </c>
      <c r="DG1390" s="12"/>
      <c r="DH1390" s="2"/>
      <c r="DI1390" s="2"/>
      <c r="DJ1390" s="2"/>
      <c r="DK1390" s="2">
        <f>IFERROR(DH1390*INDEX(#REF!,MATCH(N1390,#REF!,0)),0)</f>
        <v>0</v>
      </c>
      <c r="DL1390" s="2">
        <f>IFERROR(DI1390*INDEX(#REF!,MATCH(N1390,#REF!,0)),0)</f>
        <v>0</v>
      </c>
      <c r="DM1390" s="2">
        <f>IFERROR(DJ1390*INDEX(#REF!,MATCH(N1390,#REF!,0)),0)</f>
        <v>0</v>
      </c>
      <c r="DN1390" s="29">
        <f>IFERROR((Datasheet[[#This Row],[Proposal Value in EUR]]-Datasheet[[#This Row],[Proposal Cost in EUR]])/Datasheet[[#This Row],[Proposal Value in EUR]],0)</f>
        <v>0</v>
      </c>
      <c r="DO1390" s="29">
        <f>IFERROR((Datasheet[[#This Row],[Proposal Value in EUR]]-Datasheet[[#This Row],[Proposal Cost in EUR(PM)]])/Datasheet[[#This Row],[Proposal Value in EUR]],0)</f>
        <v>0</v>
      </c>
      <c r="DP1390" s="39"/>
      <c r="DQ1390" s="39"/>
      <c r="DR1390" s="29">
        <f>IFERROR(Datasheet[[#This Row],[Gross Margin]]/Datasheet[[#This Row],[Gross Revenue]],0)</f>
        <v>0</v>
      </c>
      <c r="DS1390" s="39"/>
      <c r="DT1390" s="29">
        <f>IFERROR(Datasheet[[#This Row],[Project Margin]]/Datasheet[[#This Row],[Gross Revenue]],0)</f>
        <v>0</v>
      </c>
      <c r="DU1390" s="41"/>
      <c r="DV1390" s="41"/>
      <c r="DW1390" s="29">
        <f>IFERROR(((Datasheet[[#This Row],[Target Value]]-Datasheet[[#This Row],[Targe Cost]])/Datasheet[[#This Row],[Target Value]]),0)</f>
        <v>0</v>
      </c>
      <c r="DX1390" s="26"/>
      <c r="DY1390" s="30">
        <v>311516094777</v>
      </c>
      <c r="DZ1390" s="38" t="s">
        <v>578</v>
      </c>
      <c r="EA1390" s="13" t="str">
        <f>IFERROR(INDEX(Services!$C$3:$C$239,MATCH(Datasheet[[#This Row],[Service Types]],Services!$B$3:$B$239,0)),"-")</f>
        <v>Consultancy</v>
      </c>
      <c r="EB1390" s="13" t="str">
        <f>IFERROR(INDEX(Services!$D$3:$D$239,MATCH(Datasheet[[#This Row],[Service Types]],Services!$B$3:$B$239,0)),"-")</f>
        <v>Non Digital</v>
      </c>
      <c r="EC1390" s="13" t="str">
        <f>IFERROR(INDEX(Services!$E$3:$E$239,MATCH(Datasheet[[#This Row],[Service Types]],Services!$B$3:$B$239,0)),"-")</f>
        <v>Quality Assurance</v>
      </c>
      <c r="EV1390" s="3"/>
    </row>
    <row r="1391" spans="1:152" ht="13.15" customHeight="1">
      <c r="A1391" s="12" t="s">
        <v>133</v>
      </c>
      <c r="B1391" s="37" t="s">
        <v>177</v>
      </c>
      <c r="C1391" s="12" t="s">
        <v>1210</v>
      </c>
      <c r="D1391" s="37" t="s">
        <v>1225</v>
      </c>
      <c r="E1391" s="12" t="s">
        <v>1216</v>
      </c>
      <c r="F1391" s="37" t="s">
        <v>1305</v>
      </c>
      <c r="G1391" s="37" t="s">
        <v>1326</v>
      </c>
      <c r="H1391" s="12" t="s">
        <v>140</v>
      </c>
      <c r="I1391" s="37" t="s">
        <v>166</v>
      </c>
      <c r="J1391" s="37" t="str">
        <f t="shared" si="1199"/>
        <v>Actuals/FC</v>
      </c>
      <c r="K1391" s="92">
        <v>1</v>
      </c>
      <c r="L1391" s="37" t="s">
        <v>142</v>
      </c>
      <c r="M1391" s="37" t="s">
        <v>310</v>
      </c>
      <c r="N1391" s="12" t="s">
        <v>1232</v>
      </c>
      <c r="O1391" s="93">
        <v>538</v>
      </c>
      <c r="P1391" s="94">
        <f>IFERROR(O1391*INDEX(#REF!,MATCH(N1391,#REF!,0)),0)</f>
        <v>0</v>
      </c>
      <c r="Q1391" s="21"/>
      <c r="R13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0470.442169740003</v>
      </c>
      <c r="S1391" s="12"/>
      <c r="T1391" s="12">
        <v>1</v>
      </c>
      <c r="U1391" s="20">
        <v>-2358.7353233704307</v>
      </c>
      <c r="V1391" s="12"/>
      <c r="W1391" s="12">
        <v>1</v>
      </c>
      <c r="X1391" s="20">
        <v>-1906.2175397001101</v>
      </c>
      <c r="Y1391" s="12"/>
      <c r="Z1391" s="12">
        <v>1</v>
      </c>
      <c r="AA1391" s="20">
        <v>4780.729629562903</v>
      </c>
      <c r="AB1391" s="12"/>
      <c r="AC1391" s="12"/>
      <c r="AD1391" s="20">
        <v>3298.8345447762335</v>
      </c>
      <c r="AE1391" s="12"/>
      <c r="AF1391" s="12"/>
      <c r="AG1391" s="20">
        <v>16602.830858471407</v>
      </c>
      <c r="AH1391" s="12"/>
      <c r="AI1391" s="12"/>
      <c r="AJ1391" s="20">
        <v>53</v>
      </c>
      <c r="AK1391" s="12"/>
      <c r="AL1391" s="12"/>
      <c r="AM1391" s="20">
        <f t="shared" si="1213"/>
        <v>0</v>
      </c>
      <c r="AN1391" s="12"/>
      <c r="AO1391" s="12"/>
      <c r="AP1391" s="20">
        <f t="shared" si="1214"/>
        <v>0</v>
      </c>
      <c r="AQ1391" s="12"/>
      <c r="AR1391" s="12"/>
      <c r="AS1391" s="20">
        <f t="shared" si="1215"/>
        <v>0</v>
      </c>
      <c r="AT1391" s="12"/>
      <c r="AU1391" s="12"/>
      <c r="AV1391" s="20">
        <f t="shared" si="1211"/>
        <v>0</v>
      </c>
      <c r="AW1391" s="12"/>
      <c r="AX1391" s="12"/>
      <c r="AY1391" s="20">
        <f t="shared" si="1207"/>
        <v>0</v>
      </c>
      <c r="AZ1391" s="12"/>
      <c r="BA1391" s="12"/>
      <c r="BB1391" s="20">
        <f t="shared" si="1210"/>
        <v>0</v>
      </c>
      <c r="BC1391" s="21"/>
      <c r="BD1391" s="20">
        <f>Datasheet[[#This Row],[Jan''23- UWt. Rev]]+Datasheet[[#This Row],[Feb''23- UWt. Rev]]+Datasheet[[#This Row],[Mar''23- UWt. Rev]]</f>
        <v>515.77676649236219</v>
      </c>
      <c r="BE1391" s="20">
        <f>Datasheet[[#This Row],[Apr''23- UWt. Rev]]+Datasheet[[#This Row],[May''23- UWt. Rev]]+Datasheet[[#This Row],[Jun''23- UWt. Rev]]</f>
        <v>19954.66540324764</v>
      </c>
      <c r="BF1391" s="20">
        <f>Datasheet[[#This Row],[Jul''23- UWt. Rev]]+Datasheet[[#This Row],[Aug''23- UWt. Rev]]+Datasheet[[#This Row],[Sep''23- UWt. Rev]]</f>
        <v>0</v>
      </c>
      <c r="BG1391" s="20">
        <f>Datasheet[[#This Row],[Oct''23- UWt. Rev]]+Datasheet[[#This Row],[Nov''23- UWt. Rev]]+Datasheet[[#This Row],[Dec''23- UWt. Rev]]</f>
        <v>0</v>
      </c>
      <c r="BH1391" s="22">
        <f>Datasheet[[#This Row],[Q3''23- Un. Wt. Rev]]+Datasheet[[#This Row],[Q4''23- Un. Wt. Rev]]</f>
        <v>0</v>
      </c>
      <c r="BI1391" s="23">
        <f>SUM(Datasheet[[#This Row],[Jan''23- Wt. Rev]:[Dec''23- Wt. Rev]])</f>
        <v>20470.442169740003</v>
      </c>
      <c r="BJ1391" s="23">
        <f t="shared" si="1181"/>
        <v>-2358.7353233704307</v>
      </c>
      <c r="BK1391" s="23">
        <f t="shared" si="1182"/>
        <v>-1906.2175397001101</v>
      </c>
      <c r="BL1391" s="23">
        <f t="shared" si="1183"/>
        <v>4780.729629562903</v>
      </c>
      <c r="BM1391" s="23">
        <f t="shared" si="1184"/>
        <v>3298.8345447762335</v>
      </c>
      <c r="BN1391" s="23">
        <f t="shared" si="1185"/>
        <v>16602.830858471407</v>
      </c>
      <c r="BO1391" s="23">
        <f t="shared" si="1186"/>
        <v>53</v>
      </c>
      <c r="BP1391" s="23">
        <f t="shared" si="1187"/>
        <v>0</v>
      </c>
      <c r="BQ1391" s="23">
        <f t="shared" si="1188"/>
        <v>0</v>
      </c>
      <c r="BR1391" s="23">
        <f t="shared" si="1189"/>
        <v>0</v>
      </c>
      <c r="BS1391" s="23">
        <f t="shared" si="1190"/>
        <v>0</v>
      </c>
      <c r="BT1391" s="23">
        <f t="shared" si="1191"/>
        <v>0</v>
      </c>
      <c r="BU1391" s="23">
        <f t="shared" si="1192"/>
        <v>0</v>
      </c>
      <c r="BV1391" s="23">
        <f>Datasheet[[#This Row],[Jan''23- Wt. Rev]]+Datasheet[[#This Row],[Feb''23- Wt. Rev]]+Datasheet[[#This Row],[Mar''23- Wt. Rev]]</f>
        <v>515.77676649236219</v>
      </c>
      <c r="BW1391" s="23">
        <f>Datasheet[[#This Row],[Apr''23- Wt. Rev]]+Datasheet[[#This Row],[May''23- Wt. Rev]]+Datasheet[[#This Row],[Jun''23- Wt. Rev]]</f>
        <v>19954.66540324764</v>
      </c>
      <c r="BX1391" s="23">
        <f>Datasheet[[#This Row],[Jul''23- Wt. Rev]]+Datasheet[[#This Row],[Aug''23- Wt. Rev]]+Datasheet[[#This Row],[Sep''23- Wt. Rev]]</f>
        <v>0</v>
      </c>
      <c r="BY1391" s="23">
        <f>Datasheet[[#This Row],[Oct''23- Wt. Rev]]+Datasheet[[#This Row],[Nov''23- Wt. Rev]]+Datasheet[[#This Row],[Dec''23- Wt. Rev]]</f>
        <v>0</v>
      </c>
      <c r="BZ1391" s="21"/>
      <c r="CA1391" s="24">
        <f>MAX(Datasheet[[#This Row],[Q1''23-HC]:[Q4''23- HC]])</f>
        <v>1</v>
      </c>
      <c r="CB1391" s="2">
        <f t="shared" si="1193"/>
        <v>1</v>
      </c>
      <c r="CC1391" s="2">
        <f t="shared" si="1194"/>
        <v>0</v>
      </c>
      <c r="CD1391" s="2">
        <f t="shared" si="1195"/>
        <v>0</v>
      </c>
      <c r="CE1391" s="2">
        <f t="shared" si="1196"/>
        <v>0</v>
      </c>
      <c r="CF1391" s="26"/>
      <c r="CG1391" s="2">
        <f>SUM(Datasheet[[#This Row],[Jan''23- Target]:[Dec''23- Target]])</f>
        <v>0</v>
      </c>
      <c r="CH1391" s="2"/>
      <c r="CI1391" s="2"/>
      <c r="CJ1391" s="2"/>
      <c r="CK1391" s="2"/>
      <c r="CL1391" s="2"/>
      <c r="CM1391" s="2"/>
      <c r="CN1391" s="2"/>
      <c r="CO1391" s="2"/>
      <c r="CP1391" s="2"/>
      <c r="CQ1391" s="2"/>
      <c r="CR1391" s="2"/>
      <c r="CS1391" s="2"/>
      <c r="CT1391" s="2">
        <f t="shared" si="1200"/>
        <v>0</v>
      </c>
      <c r="CU1391" s="2">
        <f t="shared" si="1201"/>
        <v>0</v>
      </c>
      <c r="CV1391" s="2">
        <f t="shared" si="1202"/>
        <v>0</v>
      </c>
      <c r="CW1391" s="2">
        <f t="shared" si="1203"/>
        <v>0</v>
      </c>
      <c r="CX1391" s="26"/>
      <c r="CY1391" s="12" t="s">
        <v>144</v>
      </c>
      <c r="CZ1391" s="37" t="s">
        <v>183</v>
      </c>
      <c r="DA1391" s="37" t="s">
        <v>168</v>
      </c>
      <c r="DB1391" s="12" t="s">
        <v>147</v>
      </c>
      <c r="DC1391" s="12" t="s">
        <v>254</v>
      </c>
      <c r="DD1391" s="12"/>
      <c r="DE1391" s="12" t="s">
        <v>240</v>
      </c>
      <c r="DF1391" s="12" t="s">
        <v>150</v>
      </c>
      <c r="DG1391" s="12"/>
      <c r="DH1391" s="2"/>
      <c r="DI1391" s="2"/>
      <c r="DJ1391" s="2"/>
      <c r="DK1391" s="2">
        <f>IFERROR(DH1391*INDEX(#REF!,MATCH(N1391,#REF!,0)),0)</f>
        <v>0</v>
      </c>
      <c r="DL1391" s="2">
        <f>IFERROR(DI1391*INDEX(#REF!,MATCH(N1391,#REF!,0)),0)</f>
        <v>0</v>
      </c>
      <c r="DM1391" s="2">
        <f>IFERROR(DJ1391*INDEX(#REF!,MATCH(N1391,#REF!,0)),0)</f>
        <v>0</v>
      </c>
      <c r="DN1391" s="29">
        <f>IFERROR((Datasheet[[#This Row],[Proposal Value in EUR]]-Datasheet[[#This Row],[Proposal Cost in EUR]])/Datasheet[[#This Row],[Proposal Value in EUR]],0)</f>
        <v>0</v>
      </c>
      <c r="DO1391" s="29">
        <f>IFERROR((Datasheet[[#This Row],[Proposal Value in EUR]]-Datasheet[[#This Row],[Proposal Cost in EUR(PM)]])/Datasheet[[#This Row],[Proposal Value in EUR]],0)</f>
        <v>0</v>
      </c>
      <c r="DP1391" s="39"/>
      <c r="DQ1391" s="39"/>
      <c r="DR1391" s="29">
        <f>IFERROR(Datasheet[[#This Row],[Gross Margin]]/Datasheet[[#This Row],[Gross Revenue]],0)</f>
        <v>0</v>
      </c>
      <c r="DS1391" s="39"/>
      <c r="DT1391" s="29">
        <f>IFERROR(Datasheet[[#This Row],[Project Margin]]/Datasheet[[#This Row],[Gross Revenue]],0)</f>
        <v>0</v>
      </c>
      <c r="DU1391" s="41"/>
      <c r="DV1391" s="41"/>
      <c r="DW1391" s="29">
        <f>IFERROR(((Datasheet[[#This Row],[Target Value]]-Datasheet[[#This Row],[Targe Cost]])/Datasheet[[#This Row],[Target Value]]),0)</f>
        <v>0</v>
      </c>
      <c r="DX1391" s="26"/>
      <c r="DY1391" s="30">
        <v>311516244777</v>
      </c>
      <c r="DZ1391" s="38" t="s">
        <v>164</v>
      </c>
      <c r="EA1391" s="13" t="str">
        <f>IFERROR(INDEX(Services!$C$3:$C$239,MATCH(Datasheet[[#This Row],[Service Types]],Services!$B$3:$B$239,0)),"-")</f>
        <v>Specialized Testing Services</v>
      </c>
      <c r="EB1391" s="13" t="str">
        <f>IFERROR(INDEX(Services!$D$3:$D$239,MATCH(Datasheet[[#This Row],[Service Types]],Services!$B$3:$B$239,0)),"-")</f>
        <v>Digital</v>
      </c>
      <c r="EC1391" s="13" t="str">
        <f>IFERROR(INDEX(Services!$E$3:$E$239,MATCH(Datasheet[[#This Row],[Service Types]],Services!$B$3:$B$239,0)),"-")</f>
        <v>Quality Engineering</v>
      </c>
      <c r="EV1391" s="3"/>
    </row>
    <row r="1392" spans="1:152" ht="13.15" customHeight="1">
      <c r="A1392" s="12" t="s">
        <v>133</v>
      </c>
      <c r="B1392" s="37" t="s">
        <v>177</v>
      </c>
      <c r="C1392" s="12" t="s">
        <v>1210</v>
      </c>
      <c r="D1392" s="37" t="s">
        <v>1225</v>
      </c>
      <c r="E1392" s="12" t="s">
        <v>1216</v>
      </c>
      <c r="F1392" s="37" t="s">
        <v>1305</v>
      </c>
      <c r="G1392" s="37" t="s">
        <v>1326</v>
      </c>
      <c r="H1392" s="12" t="s">
        <v>182</v>
      </c>
      <c r="I1392" s="37" t="s">
        <v>166</v>
      </c>
      <c r="J1392" s="37" t="str">
        <f t="shared" si="1199"/>
        <v>Actuals/FC</v>
      </c>
      <c r="K1392" s="92">
        <v>1</v>
      </c>
      <c r="L1392" s="37" t="s">
        <v>142</v>
      </c>
      <c r="M1392" s="37"/>
      <c r="N1392" s="12" t="s">
        <v>1232</v>
      </c>
      <c r="O1392" s="93">
        <v>538</v>
      </c>
      <c r="P1392" s="94">
        <f>IFERROR(O1392*INDEX(#REF!,MATCH(N1392,#REF!,0)),0)</f>
        <v>0</v>
      </c>
      <c r="Q1392" s="21"/>
      <c r="R13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721.140093285714</v>
      </c>
      <c r="S1392" s="12"/>
      <c r="T1392" s="12"/>
      <c r="U1392" s="20">
        <v>2132.8993048739499</v>
      </c>
      <c r="V1392" s="12"/>
      <c r="W1392" s="12"/>
      <c r="X1392" s="20">
        <v>2514.9008894117633</v>
      </c>
      <c r="Y1392" s="12"/>
      <c r="Z1392" s="12"/>
      <c r="AA1392" s="20">
        <v>6356.193260504203</v>
      </c>
      <c r="AB1392" s="12"/>
      <c r="AC1392" s="12"/>
      <c r="AD1392" s="20">
        <v>2229.6786451253952</v>
      </c>
      <c r="AE1392" s="12"/>
      <c r="AF1392" s="12"/>
      <c r="AG1392" s="20">
        <v>877.46799337040306</v>
      </c>
      <c r="AH1392" s="12"/>
      <c r="AI1392" s="12"/>
      <c r="AJ1392" s="20">
        <v>2610</v>
      </c>
      <c r="AK1392" s="12"/>
      <c r="AL1392" s="12"/>
      <c r="AM1392" s="20">
        <f t="shared" si="1213"/>
        <v>0</v>
      </c>
      <c r="AN1392" s="12"/>
      <c r="AO1392" s="12"/>
      <c r="AP1392" s="20">
        <f t="shared" si="1214"/>
        <v>0</v>
      </c>
      <c r="AQ1392" s="12"/>
      <c r="AR1392" s="12"/>
      <c r="AS1392" s="20">
        <f t="shared" si="1215"/>
        <v>0</v>
      </c>
      <c r="AT1392" s="12"/>
      <c r="AU1392" s="12"/>
      <c r="AV1392" s="20">
        <f t="shared" si="1211"/>
        <v>0</v>
      </c>
      <c r="AW1392" s="12"/>
      <c r="AX1392" s="12"/>
      <c r="AY1392" s="20">
        <f t="shared" si="1207"/>
        <v>0</v>
      </c>
      <c r="AZ1392" s="12"/>
      <c r="BA1392" s="12"/>
      <c r="BB1392" s="20">
        <f t="shared" si="1210"/>
        <v>0</v>
      </c>
      <c r="BC1392" s="21"/>
      <c r="BD1392" s="20">
        <f>Datasheet[[#This Row],[Jan''23- UWt. Rev]]+Datasheet[[#This Row],[Feb''23- UWt. Rev]]+Datasheet[[#This Row],[Mar''23- UWt. Rev]]</f>
        <v>11003.993454789917</v>
      </c>
      <c r="BE1392" s="20">
        <f>Datasheet[[#This Row],[Apr''23- UWt. Rev]]+Datasheet[[#This Row],[May''23- UWt. Rev]]+Datasheet[[#This Row],[Jun''23- UWt. Rev]]</f>
        <v>5717.1466384957985</v>
      </c>
      <c r="BF1392" s="20">
        <f>Datasheet[[#This Row],[Jul''23- UWt. Rev]]+Datasheet[[#This Row],[Aug''23- UWt. Rev]]+Datasheet[[#This Row],[Sep''23- UWt. Rev]]</f>
        <v>0</v>
      </c>
      <c r="BG1392" s="20">
        <f>Datasheet[[#This Row],[Oct''23- UWt. Rev]]+Datasheet[[#This Row],[Nov''23- UWt. Rev]]+Datasheet[[#This Row],[Dec''23- UWt. Rev]]</f>
        <v>0</v>
      </c>
      <c r="BH1392" s="22">
        <f>Datasheet[[#This Row],[Q3''23- Un. Wt. Rev]]+Datasheet[[#This Row],[Q4''23- Un. Wt. Rev]]</f>
        <v>0</v>
      </c>
      <c r="BI1392" s="23">
        <f>SUM(Datasheet[[#This Row],[Jan''23- Wt. Rev]:[Dec''23- Wt. Rev]])</f>
        <v>16721.140093285714</v>
      </c>
      <c r="BJ1392" s="23">
        <f t="shared" si="1181"/>
        <v>2132.8993048739499</v>
      </c>
      <c r="BK1392" s="23">
        <f t="shared" si="1182"/>
        <v>2514.9008894117633</v>
      </c>
      <c r="BL1392" s="23">
        <f t="shared" si="1183"/>
        <v>6356.193260504203</v>
      </c>
      <c r="BM1392" s="23">
        <f t="shared" si="1184"/>
        <v>2229.6786451253952</v>
      </c>
      <c r="BN1392" s="23">
        <f t="shared" si="1185"/>
        <v>877.46799337040306</v>
      </c>
      <c r="BO1392" s="23">
        <f t="shared" si="1186"/>
        <v>2610</v>
      </c>
      <c r="BP1392" s="23">
        <f t="shared" si="1187"/>
        <v>0</v>
      </c>
      <c r="BQ1392" s="23">
        <f t="shared" si="1188"/>
        <v>0</v>
      </c>
      <c r="BR1392" s="23">
        <f t="shared" si="1189"/>
        <v>0</v>
      </c>
      <c r="BS1392" s="23">
        <f t="shared" si="1190"/>
        <v>0</v>
      </c>
      <c r="BT1392" s="23">
        <f t="shared" si="1191"/>
        <v>0</v>
      </c>
      <c r="BU1392" s="23">
        <f t="shared" si="1192"/>
        <v>0</v>
      </c>
      <c r="BV1392" s="23">
        <f>Datasheet[[#This Row],[Jan''23- Wt. Rev]]+Datasheet[[#This Row],[Feb''23- Wt. Rev]]+Datasheet[[#This Row],[Mar''23- Wt. Rev]]</f>
        <v>11003.993454789917</v>
      </c>
      <c r="BW1392" s="23">
        <f>Datasheet[[#This Row],[Apr''23- Wt. Rev]]+Datasheet[[#This Row],[May''23- Wt. Rev]]+Datasheet[[#This Row],[Jun''23- Wt. Rev]]</f>
        <v>5717.1466384957985</v>
      </c>
      <c r="BX1392" s="23">
        <f>Datasheet[[#This Row],[Jul''23- Wt. Rev]]+Datasheet[[#This Row],[Aug''23- Wt. Rev]]+Datasheet[[#This Row],[Sep''23- Wt. Rev]]</f>
        <v>0</v>
      </c>
      <c r="BY1392" s="23">
        <f>Datasheet[[#This Row],[Oct''23- Wt. Rev]]+Datasheet[[#This Row],[Nov''23- Wt. Rev]]+Datasheet[[#This Row],[Dec''23- Wt. Rev]]</f>
        <v>0</v>
      </c>
      <c r="BZ1392" s="21"/>
      <c r="CA1392" s="24">
        <f>MAX(Datasheet[[#This Row],[Q1''23-HC]:[Q4''23- HC]])</f>
        <v>0</v>
      </c>
      <c r="CB1392" s="2">
        <f t="shared" si="1193"/>
        <v>0</v>
      </c>
      <c r="CC1392" s="2">
        <f t="shared" si="1194"/>
        <v>0</v>
      </c>
      <c r="CD1392" s="2">
        <f t="shared" si="1195"/>
        <v>0</v>
      </c>
      <c r="CE1392" s="2">
        <f t="shared" si="1196"/>
        <v>0</v>
      </c>
      <c r="CF1392" s="26"/>
      <c r="CG1392" s="2">
        <f>SUM(Datasheet[[#This Row],[Jan''23- Target]:[Dec''23- Target]])</f>
        <v>0</v>
      </c>
      <c r="CH1392" s="2"/>
      <c r="CI1392" s="2"/>
      <c r="CJ1392" s="2"/>
      <c r="CK1392" s="2"/>
      <c r="CL1392" s="2"/>
      <c r="CM1392" s="2"/>
      <c r="CN1392" s="2"/>
      <c r="CO1392" s="2"/>
      <c r="CP1392" s="2"/>
      <c r="CQ1392" s="2"/>
      <c r="CR1392" s="2"/>
      <c r="CS1392" s="2"/>
      <c r="CT1392" s="2">
        <f t="shared" si="1200"/>
        <v>0</v>
      </c>
      <c r="CU1392" s="2">
        <f t="shared" si="1201"/>
        <v>0</v>
      </c>
      <c r="CV1392" s="2">
        <f t="shared" si="1202"/>
        <v>0</v>
      </c>
      <c r="CW1392" s="2">
        <f t="shared" si="1203"/>
        <v>0</v>
      </c>
      <c r="CX1392" s="26"/>
      <c r="CY1392" s="12" t="s">
        <v>144</v>
      </c>
      <c r="CZ1392" s="37" t="s">
        <v>183</v>
      </c>
      <c r="DA1392" s="37" t="s">
        <v>168</v>
      </c>
      <c r="DB1392" s="12" t="s">
        <v>147</v>
      </c>
      <c r="DC1392" s="12" t="s">
        <v>254</v>
      </c>
      <c r="DD1392" s="12"/>
      <c r="DE1392" s="12" t="s">
        <v>240</v>
      </c>
      <c r="DF1392" s="12" t="s">
        <v>150</v>
      </c>
      <c r="DG1392" s="12"/>
      <c r="DH1392" s="2"/>
      <c r="DI1392" s="2"/>
      <c r="DJ1392" s="2"/>
      <c r="DK1392" s="2">
        <f>IFERROR(DH1392*INDEX(#REF!,MATCH(N1392,#REF!,0)),0)</f>
        <v>0</v>
      </c>
      <c r="DL1392" s="2">
        <f>IFERROR(DI1392*INDEX(#REF!,MATCH(N1392,#REF!,0)),0)</f>
        <v>0</v>
      </c>
      <c r="DM1392" s="2">
        <f>IFERROR(DJ1392*INDEX(#REF!,MATCH(N1392,#REF!,0)),0)</f>
        <v>0</v>
      </c>
      <c r="DN1392" s="29">
        <f>IFERROR((Datasheet[[#This Row],[Proposal Value in EUR]]-Datasheet[[#This Row],[Proposal Cost in EUR]])/Datasheet[[#This Row],[Proposal Value in EUR]],0)</f>
        <v>0</v>
      </c>
      <c r="DO1392" s="29">
        <f>IFERROR((Datasheet[[#This Row],[Proposal Value in EUR]]-Datasheet[[#This Row],[Proposal Cost in EUR(PM)]])/Datasheet[[#This Row],[Proposal Value in EUR]],0)</f>
        <v>0</v>
      </c>
      <c r="DP1392" s="39"/>
      <c r="DQ1392" s="39"/>
      <c r="DR1392" s="29">
        <f>IFERROR(Datasheet[[#This Row],[Gross Margin]]/Datasheet[[#This Row],[Gross Revenue]],0)</f>
        <v>0</v>
      </c>
      <c r="DS1392" s="39"/>
      <c r="DT1392" s="29">
        <f>IFERROR(Datasheet[[#This Row],[Project Margin]]/Datasheet[[#This Row],[Gross Revenue]],0)</f>
        <v>0</v>
      </c>
      <c r="DU1392" s="41"/>
      <c r="DV1392" s="41"/>
      <c r="DW1392" s="29">
        <f>IFERROR(((Datasheet[[#This Row],[Target Value]]-Datasheet[[#This Row],[Targe Cost]])/Datasheet[[#This Row],[Target Value]]),0)</f>
        <v>0</v>
      </c>
      <c r="DX1392" s="26"/>
      <c r="DY1392" s="30">
        <v>311581144777</v>
      </c>
      <c r="DZ1392" s="38" t="s">
        <v>152</v>
      </c>
      <c r="EA1392" s="13" t="str">
        <f>IFERROR(INDEX(Services!$C$3:$C$239,MATCH(Datasheet[[#This Row],[Service Types]],Services!$B$3:$B$239,0)),"-")</f>
        <v>Traditional Testing Services</v>
      </c>
      <c r="EB1392" s="13" t="str">
        <f>IFERROR(INDEX(Services!$D$3:$D$239,MATCH(Datasheet[[#This Row],[Service Types]],Services!$B$3:$B$239,0)),"-")</f>
        <v>Non Digital</v>
      </c>
      <c r="EC1392" s="13" t="str">
        <f>IFERROR(INDEX(Services!$E$3:$E$239,MATCH(Datasheet[[#This Row],[Service Types]],Services!$B$3:$B$239,0)),"-")</f>
        <v>Quality Assurance</v>
      </c>
      <c r="EV1392" s="3"/>
    </row>
    <row r="1393" spans="1:152" ht="13.15" customHeight="1">
      <c r="A1393" s="12" t="s">
        <v>133</v>
      </c>
      <c r="B1393" s="37" t="s">
        <v>177</v>
      </c>
      <c r="C1393" s="12" t="s">
        <v>1210</v>
      </c>
      <c r="D1393" s="37" t="s">
        <v>1225</v>
      </c>
      <c r="E1393" s="12" t="s">
        <v>1216</v>
      </c>
      <c r="F1393" s="37" t="s">
        <v>1305</v>
      </c>
      <c r="G1393" s="37" t="s">
        <v>1326</v>
      </c>
      <c r="H1393" s="12" t="s">
        <v>140</v>
      </c>
      <c r="I1393" s="37" t="s">
        <v>166</v>
      </c>
      <c r="J1393" s="37" t="str">
        <f t="shared" si="1199"/>
        <v>Actuals/FC</v>
      </c>
      <c r="K1393" s="92">
        <v>1</v>
      </c>
      <c r="L1393" s="37" t="s">
        <v>142</v>
      </c>
      <c r="M1393" s="37" t="s">
        <v>203</v>
      </c>
      <c r="N1393" s="12" t="s">
        <v>1232</v>
      </c>
      <c r="O1393" s="93">
        <v>538</v>
      </c>
      <c r="P1393" s="94">
        <f>IFERROR(O1393*INDEX(#REF!,MATCH(N1393,#REF!,0)),0)</f>
        <v>0</v>
      </c>
      <c r="Q1393" s="21"/>
      <c r="R13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219.701435879244</v>
      </c>
      <c r="S1393" s="12"/>
      <c r="T1393" s="12">
        <v>1</v>
      </c>
      <c r="U1393" s="20">
        <v>8756.7831613741619</v>
      </c>
      <c r="V1393" s="12"/>
      <c r="W1393" s="12"/>
      <c r="X1393" s="20">
        <v>6623.7033877444937</v>
      </c>
      <c r="Y1393" s="12"/>
      <c r="Z1393" s="12"/>
      <c r="AA1393" s="20">
        <v>1957.1482624082691</v>
      </c>
      <c r="AB1393" s="12"/>
      <c r="AC1393" s="12"/>
      <c r="AD1393" s="20">
        <v>1240.7624107150784</v>
      </c>
      <c r="AE1393" s="12"/>
      <c r="AF1393" s="12"/>
      <c r="AG1393" s="20">
        <v>-1974.695786362759</v>
      </c>
      <c r="AH1393" s="12"/>
      <c r="AI1393" s="12"/>
      <c r="AJ1393" s="20">
        <v>-384</v>
      </c>
      <c r="AK1393" s="12"/>
      <c r="AL1393" s="12"/>
      <c r="AM1393" s="20">
        <f t="shared" si="1213"/>
        <v>0</v>
      </c>
      <c r="AN1393" s="12"/>
      <c r="AO1393" s="12"/>
      <c r="AP1393" s="20">
        <f t="shared" si="1214"/>
        <v>0</v>
      </c>
      <c r="AQ1393" s="12"/>
      <c r="AR1393" s="12"/>
      <c r="AS1393" s="20">
        <f t="shared" si="1215"/>
        <v>0</v>
      </c>
      <c r="AT1393" s="12"/>
      <c r="AU1393" s="12"/>
      <c r="AV1393" s="20">
        <f t="shared" si="1211"/>
        <v>0</v>
      </c>
      <c r="AW1393" s="12"/>
      <c r="AX1393" s="12"/>
      <c r="AY1393" s="20">
        <f t="shared" si="1207"/>
        <v>0</v>
      </c>
      <c r="AZ1393" s="12"/>
      <c r="BA1393" s="12"/>
      <c r="BB1393" s="20">
        <f t="shared" si="1210"/>
        <v>0</v>
      </c>
      <c r="BC1393" s="21"/>
      <c r="BD1393" s="20">
        <f>Datasheet[[#This Row],[Jan''23- UWt. Rev]]+Datasheet[[#This Row],[Feb''23- UWt. Rev]]+Datasheet[[#This Row],[Mar''23- UWt. Rev]]</f>
        <v>17337.634811526925</v>
      </c>
      <c r="BE1393" s="20">
        <f>Datasheet[[#This Row],[Apr''23- UWt. Rev]]+Datasheet[[#This Row],[May''23- UWt. Rev]]+Datasheet[[#This Row],[Jun''23- UWt. Rev]]</f>
        <v>-1117.9333756476806</v>
      </c>
      <c r="BF1393" s="20">
        <f>Datasheet[[#This Row],[Jul''23- UWt. Rev]]+Datasheet[[#This Row],[Aug''23- UWt. Rev]]+Datasheet[[#This Row],[Sep''23- UWt. Rev]]</f>
        <v>0</v>
      </c>
      <c r="BG1393" s="20">
        <f>Datasheet[[#This Row],[Oct''23- UWt. Rev]]+Datasheet[[#This Row],[Nov''23- UWt. Rev]]+Datasheet[[#This Row],[Dec''23- UWt. Rev]]</f>
        <v>0</v>
      </c>
      <c r="BH1393" s="22">
        <f>Datasheet[[#This Row],[Q3''23- Un. Wt. Rev]]+Datasheet[[#This Row],[Q4''23- Un. Wt. Rev]]</f>
        <v>0</v>
      </c>
      <c r="BI1393" s="23">
        <f>SUM(Datasheet[[#This Row],[Jan''23- Wt. Rev]:[Dec''23- Wt. Rev]])</f>
        <v>16219.701435879244</v>
      </c>
      <c r="BJ1393" s="23">
        <f t="shared" si="1181"/>
        <v>8756.7831613741619</v>
      </c>
      <c r="BK1393" s="23">
        <f t="shared" si="1182"/>
        <v>6623.7033877444937</v>
      </c>
      <c r="BL1393" s="23">
        <f t="shared" si="1183"/>
        <v>1957.1482624082691</v>
      </c>
      <c r="BM1393" s="23">
        <f t="shared" si="1184"/>
        <v>1240.7624107150784</v>
      </c>
      <c r="BN1393" s="23">
        <f t="shared" si="1185"/>
        <v>-1974.695786362759</v>
      </c>
      <c r="BO1393" s="23">
        <f t="shared" si="1186"/>
        <v>-384</v>
      </c>
      <c r="BP1393" s="23">
        <f t="shared" si="1187"/>
        <v>0</v>
      </c>
      <c r="BQ1393" s="23">
        <f t="shared" si="1188"/>
        <v>0</v>
      </c>
      <c r="BR1393" s="23">
        <f t="shared" si="1189"/>
        <v>0</v>
      </c>
      <c r="BS1393" s="23">
        <f t="shared" si="1190"/>
        <v>0</v>
      </c>
      <c r="BT1393" s="23">
        <f t="shared" si="1191"/>
        <v>0</v>
      </c>
      <c r="BU1393" s="23">
        <f t="shared" si="1192"/>
        <v>0</v>
      </c>
      <c r="BV1393" s="23">
        <f>Datasheet[[#This Row],[Jan''23- Wt. Rev]]+Datasheet[[#This Row],[Feb''23- Wt. Rev]]+Datasheet[[#This Row],[Mar''23- Wt. Rev]]</f>
        <v>17337.634811526925</v>
      </c>
      <c r="BW1393" s="23">
        <f>Datasheet[[#This Row],[Apr''23- Wt. Rev]]+Datasheet[[#This Row],[May''23- Wt. Rev]]+Datasheet[[#This Row],[Jun''23- Wt. Rev]]</f>
        <v>-1117.9333756476806</v>
      </c>
      <c r="BX1393" s="23">
        <f>Datasheet[[#This Row],[Jul''23- Wt. Rev]]+Datasheet[[#This Row],[Aug''23- Wt. Rev]]+Datasheet[[#This Row],[Sep''23- Wt. Rev]]</f>
        <v>0</v>
      </c>
      <c r="BY1393" s="23">
        <f>Datasheet[[#This Row],[Oct''23- Wt. Rev]]+Datasheet[[#This Row],[Nov''23- Wt. Rev]]+Datasheet[[#This Row],[Dec''23- Wt. Rev]]</f>
        <v>0</v>
      </c>
      <c r="BZ1393" s="21"/>
      <c r="CA1393" s="24">
        <f>MAX(Datasheet[[#This Row],[Q1''23-HC]:[Q4''23- HC]])</f>
        <v>1</v>
      </c>
      <c r="CB1393" s="2">
        <f t="shared" si="1193"/>
        <v>1</v>
      </c>
      <c r="CC1393" s="2">
        <f t="shared" si="1194"/>
        <v>0</v>
      </c>
      <c r="CD1393" s="2">
        <f t="shared" si="1195"/>
        <v>0</v>
      </c>
      <c r="CE1393" s="2">
        <f t="shared" si="1196"/>
        <v>0</v>
      </c>
      <c r="CF1393" s="26"/>
      <c r="CG1393" s="2">
        <f>SUM(Datasheet[[#This Row],[Jan''23- Target]:[Dec''23- Target]])</f>
        <v>0</v>
      </c>
      <c r="CH1393" s="2"/>
      <c r="CI1393" s="2"/>
      <c r="CJ1393" s="2"/>
      <c r="CK1393" s="2"/>
      <c r="CL1393" s="2"/>
      <c r="CM1393" s="2"/>
      <c r="CN1393" s="2"/>
      <c r="CO1393" s="2"/>
      <c r="CP1393" s="2"/>
      <c r="CQ1393" s="2"/>
      <c r="CR1393" s="2"/>
      <c r="CS1393" s="2"/>
      <c r="CT1393" s="2">
        <f t="shared" si="1200"/>
        <v>0</v>
      </c>
      <c r="CU1393" s="2">
        <f t="shared" si="1201"/>
        <v>0</v>
      </c>
      <c r="CV1393" s="2">
        <f t="shared" si="1202"/>
        <v>0</v>
      </c>
      <c r="CW1393" s="2">
        <f t="shared" si="1203"/>
        <v>0</v>
      </c>
      <c r="CX1393" s="26"/>
      <c r="CY1393" s="12" t="s">
        <v>144</v>
      </c>
      <c r="CZ1393" s="37" t="s">
        <v>183</v>
      </c>
      <c r="DA1393" s="37" t="s">
        <v>168</v>
      </c>
      <c r="DB1393" s="12" t="s">
        <v>147</v>
      </c>
      <c r="DC1393" s="12" t="s">
        <v>254</v>
      </c>
      <c r="DD1393" s="12"/>
      <c r="DE1393" s="12" t="s">
        <v>240</v>
      </c>
      <c r="DF1393" s="12" t="s">
        <v>150</v>
      </c>
      <c r="DG1393" s="12"/>
      <c r="DH1393" s="2"/>
      <c r="DI1393" s="2"/>
      <c r="DJ1393" s="2"/>
      <c r="DK1393" s="2">
        <f>IFERROR(DH1393*INDEX(#REF!,MATCH(N1393,#REF!,0)),0)</f>
        <v>0</v>
      </c>
      <c r="DL1393" s="2">
        <f>IFERROR(DI1393*INDEX(#REF!,MATCH(N1393,#REF!,0)),0)</f>
        <v>0</v>
      </c>
      <c r="DM1393" s="2">
        <f>IFERROR(DJ1393*INDEX(#REF!,MATCH(N1393,#REF!,0)),0)</f>
        <v>0</v>
      </c>
      <c r="DN1393" s="29">
        <f>IFERROR((Datasheet[[#This Row],[Proposal Value in EUR]]-Datasheet[[#This Row],[Proposal Cost in EUR]])/Datasheet[[#This Row],[Proposal Value in EUR]],0)</f>
        <v>0</v>
      </c>
      <c r="DO1393" s="29">
        <f>IFERROR((Datasheet[[#This Row],[Proposal Value in EUR]]-Datasheet[[#This Row],[Proposal Cost in EUR(PM)]])/Datasheet[[#This Row],[Proposal Value in EUR]],0)</f>
        <v>0</v>
      </c>
      <c r="DP1393" s="39"/>
      <c r="DQ1393" s="39"/>
      <c r="DR1393" s="29">
        <f>IFERROR(Datasheet[[#This Row],[Gross Margin]]/Datasheet[[#This Row],[Gross Revenue]],0)</f>
        <v>0</v>
      </c>
      <c r="DS1393" s="39"/>
      <c r="DT1393" s="29">
        <f>IFERROR(Datasheet[[#This Row],[Project Margin]]/Datasheet[[#This Row],[Gross Revenue]],0)</f>
        <v>0</v>
      </c>
      <c r="DU1393" s="41"/>
      <c r="DV1393" s="41"/>
      <c r="DW1393" s="29">
        <f>IFERROR(((Datasheet[[#This Row],[Target Value]]-Datasheet[[#This Row],[Targe Cost]])/Datasheet[[#This Row],[Target Value]]),0)</f>
        <v>0</v>
      </c>
      <c r="DX1393" s="26"/>
      <c r="DY1393" s="30">
        <v>311516144777</v>
      </c>
      <c r="DZ1393" s="38" t="s">
        <v>152</v>
      </c>
      <c r="EA1393" s="13" t="str">
        <f>IFERROR(INDEX(Services!$C$3:$C$239,MATCH(Datasheet[[#This Row],[Service Types]],Services!$B$3:$B$239,0)),"-")</f>
        <v>Traditional Testing Services</v>
      </c>
      <c r="EB1393" s="13" t="str">
        <f>IFERROR(INDEX(Services!$D$3:$D$239,MATCH(Datasheet[[#This Row],[Service Types]],Services!$B$3:$B$239,0)),"-")</f>
        <v>Non Digital</v>
      </c>
      <c r="EC1393" s="13" t="str">
        <f>IFERROR(INDEX(Services!$E$3:$E$239,MATCH(Datasheet[[#This Row],[Service Types]],Services!$B$3:$B$239,0)),"-")</f>
        <v>Quality Assurance</v>
      </c>
      <c r="EV1393" s="3"/>
    </row>
    <row r="1394" spans="1:152" ht="13.15" customHeight="1">
      <c r="A1394" s="12" t="s">
        <v>133</v>
      </c>
      <c r="B1394" s="37" t="s">
        <v>177</v>
      </c>
      <c r="C1394" s="12" t="s">
        <v>1210</v>
      </c>
      <c r="D1394" s="37" t="s">
        <v>1225</v>
      </c>
      <c r="E1394" s="12" t="s">
        <v>1216</v>
      </c>
      <c r="F1394" s="37" t="s">
        <v>1305</v>
      </c>
      <c r="G1394" s="37" t="s">
        <v>1326</v>
      </c>
      <c r="H1394" s="12" t="s">
        <v>182</v>
      </c>
      <c r="I1394" s="37" t="s">
        <v>166</v>
      </c>
      <c r="J1394" s="37" t="str">
        <f t="shared" si="1199"/>
        <v>Actuals/FC</v>
      </c>
      <c r="K1394" s="92">
        <v>1</v>
      </c>
      <c r="L1394" s="37" t="s">
        <v>142</v>
      </c>
      <c r="M1394" s="37"/>
      <c r="N1394" s="12" t="s">
        <v>1232</v>
      </c>
      <c r="O1394" s="93">
        <v>538</v>
      </c>
      <c r="P1394" s="94">
        <f>IFERROR(O1394*INDEX(#REF!,MATCH(N1394,#REF!,0)),0)</f>
        <v>0</v>
      </c>
      <c r="Q1394" s="21"/>
      <c r="R13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7297.625509514284</v>
      </c>
      <c r="S1394" s="12"/>
      <c r="T1394" s="12"/>
      <c r="U1394" s="20">
        <v>-123.99130487395178</v>
      </c>
      <c r="V1394" s="12"/>
      <c r="W1394" s="12"/>
      <c r="X1394" s="20">
        <v>-2113.119289411763</v>
      </c>
      <c r="Y1394" s="12"/>
      <c r="Z1394" s="12"/>
      <c r="AA1394" s="20">
        <v>21855.930618487393</v>
      </c>
      <c r="AB1394" s="12"/>
      <c r="AC1394" s="12"/>
      <c r="AD1394" s="20">
        <v>9636.3635956412181</v>
      </c>
      <c r="AE1394" s="12"/>
      <c r="AF1394" s="12"/>
      <c r="AG1394" s="20">
        <v>3511.4418896713887</v>
      </c>
      <c r="AH1394" s="12"/>
      <c r="AI1394" s="12">
        <v>1</v>
      </c>
      <c r="AJ1394" s="20">
        <v>14531</v>
      </c>
      <c r="AK1394" s="12">
        <v>21</v>
      </c>
      <c r="AL1394" s="12">
        <v>1</v>
      </c>
      <c r="AM1394" s="20">
        <f t="shared" si="1213"/>
        <v>0</v>
      </c>
      <c r="AN1394" s="12">
        <v>22</v>
      </c>
      <c r="AO1394" s="12">
        <v>1</v>
      </c>
      <c r="AP1394" s="20">
        <f t="shared" si="1214"/>
        <v>0</v>
      </c>
      <c r="AQ1394" s="12">
        <v>19</v>
      </c>
      <c r="AR1394" s="12">
        <v>1</v>
      </c>
      <c r="AS1394" s="20">
        <f t="shared" si="1215"/>
        <v>0</v>
      </c>
      <c r="AT1394" s="12">
        <v>21</v>
      </c>
      <c r="AU1394" s="12">
        <v>1</v>
      </c>
      <c r="AV1394" s="20">
        <f t="shared" si="1211"/>
        <v>0</v>
      </c>
      <c r="AW1394" s="12">
        <v>21</v>
      </c>
      <c r="AX1394" s="12">
        <v>1</v>
      </c>
      <c r="AY1394" s="20">
        <f t="shared" si="1207"/>
        <v>0</v>
      </c>
      <c r="AZ1394" s="12">
        <v>19</v>
      </c>
      <c r="BA1394" s="12">
        <v>1</v>
      </c>
      <c r="BB1394" s="20">
        <f t="shared" si="1210"/>
        <v>0</v>
      </c>
      <c r="BC1394" s="21"/>
      <c r="BD1394" s="20">
        <f>Datasheet[[#This Row],[Jan''23- UWt. Rev]]+Datasheet[[#This Row],[Feb''23- UWt. Rev]]+Datasheet[[#This Row],[Mar''23- UWt. Rev]]</f>
        <v>19618.820024201679</v>
      </c>
      <c r="BE1394" s="20">
        <f>Datasheet[[#This Row],[Apr''23- UWt. Rev]]+Datasheet[[#This Row],[May''23- UWt. Rev]]+Datasheet[[#This Row],[Jun''23- UWt. Rev]]</f>
        <v>27678.805485312609</v>
      </c>
      <c r="BF1394" s="20">
        <f>Datasheet[[#This Row],[Jul''23- UWt. Rev]]+Datasheet[[#This Row],[Aug''23- UWt. Rev]]+Datasheet[[#This Row],[Sep''23- UWt. Rev]]</f>
        <v>0</v>
      </c>
      <c r="BG1394" s="20">
        <f>Datasheet[[#This Row],[Oct''23- UWt. Rev]]+Datasheet[[#This Row],[Nov''23- UWt. Rev]]+Datasheet[[#This Row],[Dec''23- UWt. Rev]]</f>
        <v>0</v>
      </c>
      <c r="BH1394" s="22">
        <f>Datasheet[[#This Row],[Q3''23- Un. Wt. Rev]]+Datasheet[[#This Row],[Q4''23- Un. Wt. Rev]]</f>
        <v>0</v>
      </c>
      <c r="BI1394" s="23">
        <f>SUM(Datasheet[[#This Row],[Jan''23- Wt. Rev]:[Dec''23- Wt. Rev]])</f>
        <v>47297.625509514284</v>
      </c>
      <c r="BJ1394" s="23">
        <f t="shared" si="1181"/>
        <v>-123.99130487395178</v>
      </c>
      <c r="BK1394" s="23">
        <f t="shared" si="1182"/>
        <v>-2113.119289411763</v>
      </c>
      <c r="BL1394" s="23">
        <f t="shared" si="1183"/>
        <v>21855.930618487393</v>
      </c>
      <c r="BM1394" s="23">
        <f t="shared" si="1184"/>
        <v>9636.3635956412181</v>
      </c>
      <c r="BN1394" s="23">
        <f t="shared" si="1185"/>
        <v>3511.4418896713887</v>
      </c>
      <c r="BO1394" s="23">
        <f t="shared" si="1186"/>
        <v>14531</v>
      </c>
      <c r="BP1394" s="23">
        <f t="shared" si="1187"/>
        <v>0</v>
      </c>
      <c r="BQ1394" s="23">
        <f t="shared" si="1188"/>
        <v>0</v>
      </c>
      <c r="BR1394" s="23">
        <f t="shared" si="1189"/>
        <v>0</v>
      </c>
      <c r="BS1394" s="23">
        <f t="shared" si="1190"/>
        <v>0</v>
      </c>
      <c r="BT1394" s="23">
        <f t="shared" si="1191"/>
        <v>0</v>
      </c>
      <c r="BU1394" s="23">
        <f t="shared" si="1192"/>
        <v>0</v>
      </c>
      <c r="BV1394" s="23">
        <f>Datasheet[[#This Row],[Jan''23- Wt. Rev]]+Datasheet[[#This Row],[Feb''23- Wt. Rev]]+Datasheet[[#This Row],[Mar''23- Wt. Rev]]</f>
        <v>19618.820024201679</v>
      </c>
      <c r="BW1394" s="23">
        <f>Datasheet[[#This Row],[Apr''23- Wt. Rev]]+Datasheet[[#This Row],[May''23- Wt. Rev]]+Datasheet[[#This Row],[Jun''23- Wt. Rev]]</f>
        <v>27678.805485312609</v>
      </c>
      <c r="BX1394" s="23">
        <f>Datasheet[[#This Row],[Jul''23- Wt. Rev]]+Datasheet[[#This Row],[Aug''23- Wt. Rev]]+Datasheet[[#This Row],[Sep''23- Wt. Rev]]</f>
        <v>0</v>
      </c>
      <c r="BY1394" s="23">
        <f>Datasheet[[#This Row],[Oct''23- Wt. Rev]]+Datasheet[[#This Row],[Nov''23- Wt. Rev]]+Datasheet[[#This Row],[Dec''23- Wt. Rev]]</f>
        <v>0</v>
      </c>
      <c r="BZ1394" s="21"/>
      <c r="CA1394" s="24">
        <f>MAX(Datasheet[[#This Row],[Q1''23-HC]:[Q4''23- HC]])</f>
        <v>1</v>
      </c>
      <c r="CB1394" s="2">
        <f t="shared" si="1193"/>
        <v>0</v>
      </c>
      <c r="CC1394" s="2">
        <f t="shared" si="1194"/>
        <v>1</v>
      </c>
      <c r="CD1394" s="2">
        <f t="shared" si="1195"/>
        <v>1</v>
      </c>
      <c r="CE1394" s="2">
        <f t="shared" si="1196"/>
        <v>1</v>
      </c>
      <c r="CF1394" s="26"/>
      <c r="CG1394" s="2">
        <f>SUM(Datasheet[[#This Row],[Jan''23- Target]:[Dec''23- Target]])</f>
        <v>0</v>
      </c>
      <c r="CH1394" s="2"/>
      <c r="CI1394" s="2"/>
      <c r="CJ1394" s="2"/>
      <c r="CK1394" s="2"/>
      <c r="CL1394" s="2"/>
      <c r="CM1394" s="2"/>
      <c r="CN1394" s="2"/>
      <c r="CO1394" s="2"/>
      <c r="CP1394" s="2"/>
      <c r="CQ1394" s="2"/>
      <c r="CR1394" s="2"/>
      <c r="CS1394" s="2"/>
      <c r="CT1394" s="2">
        <f t="shared" si="1200"/>
        <v>0</v>
      </c>
      <c r="CU1394" s="2">
        <f t="shared" si="1201"/>
        <v>0</v>
      </c>
      <c r="CV1394" s="2">
        <f t="shared" si="1202"/>
        <v>0</v>
      </c>
      <c r="CW1394" s="2">
        <f t="shared" si="1203"/>
        <v>0</v>
      </c>
      <c r="CX1394" s="26"/>
      <c r="CY1394" s="12" t="s">
        <v>144</v>
      </c>
      <c r="CZ1394" s="37" t="s">
        <v>183</v>
      </c>
      <c r="DA1394" s="37" t="s">
        <v>168</v>
      </c>
      <c r="DB1394" s="12" t="s">
        <v>147</v>
      </c>
      <c r="DC1394" s="12" t="s">
        <v>254</v>
      </c>
      <c r="DD1394" s="12"/>
      <c r="DE1394" s="12" t="s">
        <v>240</v>
      </c>
      <c r="DF1394" s="12" t="s">
        <v>150</v>
      </c>
      <c r="DG1394" s="12"/>
      <c r="DH1394" s="2"/>
      <c r="DI1394" s="2"/>
      <c r="DJ1394" s="2"/>
      <c r="DK1394" s="2">
        <f>IFERROR(DH1394*INDEX(#REF!,MATCH(N1394,#REF!,0)),0)</f>
        <v>0</v>
      </c>
      <c r="DL1394" s="2">
        <f>IFERROR(DI1394*INDEX(#REF!,MATCH(N1394,#REF!,0)),0)</f>
        <v>0</v>
      </c>
      <c r="DM1394" s="2">
        <f>IFERROR(DJ1394*INDEX(#REF!,MATCH(N1394,#REF!,0)),0)</f>
        <v>0</v>
      </c>
      <c r="DN1394" s="29">
        <f>IFERROR((Datasheet[[#This Row],[Proposal Value in EUR]]-Datasheet[[#This Row],[Proposal Cost in EUR]])/Datasheet[[#This Row],[Proposal Value in EUR]],0)</f>
        <v>0</v>
      </c>
      <c r="DO1394" s="29">
        <f>IFERROR((Datasheet[[#This Row],[Proposal Value in EUR]]-Datasheet[[#This Row],[Proposal Cost in EUR(PM)]])/Datasheet[[#This Row],[Proposal Value in EUR]],0)</f>
        <v>0</v>
      </c>
      <c r="DP1394" s="39"/>
      <c r="DQ1394" s="39"/>
      <c r="DR1394" s="29">
        <f>IFERROR(Datasheet[[#This Row],[Gross Margin]]/Datasheet[[#This Row],[Gross Revenue]],0)</f>
        <v>0</v>
      </c>
      <c r="DS1394" s="39"/>
      <c r="DT1394" s="29">
        <f>IFERROR(Datasheet[[#This Row],[Project Margin]]/Datasheet[[#This Row],[Gross Revenue]],0)</f>
        <v>0</v>
      </c>
      <c r="DU1394" s="41"/>
      <c r="DV1394" s="41"/>
      <c r="DW1394" s="29">
        <f>IFERROR(((Datasheet[[#This Row],[Target Value]]-Datasheet[[#This Row],[Targe Cost]])/Datasheet[[#This Row],[Target Value]]),0)</f>
        <v>0</v>
      </c>
      <c r="DX1394" s="26"/>
      <c r="DY1394" s="30">
        <v>311581124777</v>
      </c>
      <c r="DZ1394" s="38" t="s">
        <v>188</v>
      </c>
      <c r="EA1394" s="13" t="str">
        <f>IFERROR(INDEX(Services!$C$3:$C$239,MATCH(Datasheet[[#This Row],[Service Types]],Services!$B$3:$B$239,0)),"-")</f>
        <v>Traditional Testing Services</v>
      </c>
      <c r="EB1394" s="13" t="str">
        <f>IFERROR(INDEX(Services!$D$3:$D$239,MATCH(Datasheet[[#This Row],[Service Types]],Services!$B$3:$B$239,0)),"-")</f>
        <v>Non Digital</v>
      </c>
      <c r="EC1394" s="13" t="str">
        <f>IFERROR(INDEX(Services!$E$3:$E$239,MATCH(Datasheet[[#This Row],[Service Types]],Services!$B$3:$B$239,0)),"-")</f>
        <v>Quality Assurance</v>
      </c>
      <c r="EV1394" s="3"/>
    </row>
    <row r="1395" spans="1:152" ht="13.15" customHeight="1">
      <c r="A1395" s="12" t="s">
        <v>133</v>
      </c>
      <c r="B1395" s="37" t="s">
        <v>177</v>
      </c>
      <c r="C1395" s="12" t="s">
        <v>1210</v>
      </c>
      <c r="D1395" s="37" t="s">
        <v>1225</v>
      </c>
      <c r="E1395" s="12" t="s">
        <v>1216</v>
      </c>
      <c r="F1395" s="37" t="s">
        <v>1305</v>
      </c>
      <c r="G1395" s="37" t="s">
        <v>1326</v>
      </c>
      <c r="H1395" s="12" t="s">
        <v>140</v>
      </c>
      <c r="I1395" s="37" t="s">
        <v>166</v>
      </c>
      <c r="J1395" s="37" t="str">
        <f t="shared" si="1199"/>
        <v>Actuals/FC</v>
      </c>
      <c r="K1395" s="92">
        <v>1</v>
      </c>
      <c r="L1395" s="37" t="s">
        <v>142</v>
      </c>
      <c r="M1395" s="37" t="s">
        <v>282</v>
      </c>
      <c r="N1395" s="12" t="s">
        <v>1232</v>
      </c>
      <c r="O1395" s="93">
        <v>538</v>
      </c>
      <c r="P1395" s="94">
        <f>IFERROR(O1395*INDEX(#REF!,MATCH(N1395,#REF!,0)),0)</f>
        <v>0</v>
      </c>
      <c r="Q1395" s="21"/>
      <c r="R13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5786.302745076526</v>
      </c>
      <c r="S1395" s="12"/>
      <c r="T1395" s="12">
        <v>1</v>
      </c>
      <c r="U1395" s="20">
        <v>-88.214896827264056</v>
      </c>
      <c r="V1395" s="12"/>
      <c r="W1395" s="12"/>
      <c r="X1395" s="20">
        <v>2800.6129754850308</v>
      </c>
      <c r="Y1395" s="12"/>
      <c r="Z1395" s="12"/>
      <c r="AA1395" s="20">
        <v>29939.639208298762</v>
      </c>
      <c r="AB1395" s="12"/>
      <c r="AC1395" s="12">
        <v>2</v>
      </c>
      <c r="AD1395" s="20">
        <v>9054.4620135606219</v>
      </c>
      <c r="AE1395" s="12"/>
      <c r="AF1395" s="12">
        <v>1</v>
      </c>
      <c r="AG1395" s="20">
        <v>-13329.196555440623</v>
      </c>
      <c r="AH1395" s="12"/>
      <c r="AI1395" s="12"/>
      <c r="AJ1395" s="20">
        <v>-2591</v>
      </c>
      <c r="AK1395" s="12"/>
      <c r="AL1395" s="12"/>
      <c r="AM1395" s="20"/>
      <c r="AN1395" s="12"/>
      <c r="AO1395" s="12"/>
      <c r="AP1395" s="20"/>
      <c r="AQ1395" s="12"/>
      <c r="AR1395" s="12"/>
      <c r="AS1395" s="20"/>
      <c r="AT1395" s="12"/>
      <c r="AU1395" s="12"/>
      <c r="AV1395" s="20"/>
      <c r="AW1395" s="12"/>
      <c r="AX1395" s="12"/>
      <c r="AY1395" s="20"/>
      <c r="AZ1395" s="12"/>
      <c r="BA1395" s="12"/>
      <c r="BB1395" s="20"/>
      <c r="BC1395" s="21"/>
      <c r="BD1395" s="20">
        <f>Datasheet[[#This Row],[Jan''23- UWt. Rev]]+Datasheet[[#This Row],[Feb''23- UWt. Rev]]+Datasheet[[#This Row],[Mar''23- UWt. Rev]]</f>
        <v>32652.037286956529</v>
      </c>
      <c r="BE1395" s="20">
        <f>Datasheet[[#This Row],[Apr''23- UWt. Rev]]+Datasheet[[#This Row],[May''23- UWt. Rev]]+Datasheet[[#This Row],[Jun''23- UWt. Rev]]</f>
        <v>-6865.7345418800014</v>
      </c>
      <c r="BF1395" s="20">
        <f>Datasheet[[#This Row],[Jul''23- UWt. Rev]]+Datasheet[[#This Row],[Aug''23- UWt. Rev]]+Datasheet[[#This Row],[Sep''23- UWt. Rev]]</f>
        <v>0</v>
      </c>
      <c r="BG1395" s="20">
        <f>Datasheet[[#This Row],[Oct''23- UWt. Rev]]+Datasheet[[#This Row],[Nov''23- UWt. Rev]]+Datasheet[[#This Row],[Dec''23- UWt. Rev]]</f>
        <v>0</v>
      </c>
      <c r="BH1395" s="22">
        <f>Datasheet[[#This Row],[Q3''23- Un. Wt. Rev]]+Datasheet[[#This Row],[Q4''23- Un. Wt. Rev]]</f>
        <v>0</v>
      </c>
      <c r="BI1395" s="23">
        <f>SUM(Datasheet[[#This Row],[Jan''23- Wt. Rev]:[Dec''23- Wt. Rev]])</f>
        <v>25786.302745076526</v>
      </c>
      <c r="BJ1395" s="23">
        <f t="shared" si="1181"/>
        <v>-88.214896827264056</v>
      </c>
      <c r="BK1395" s="23">
        <f t="shared" si="1182"/>
        <v>2800.6129754850308</v>
      </c>
      <c r="BL1395" s="23">
        <f t="shared" si="1183"/>
        <v>29939.639208298762</v>
      </c>
      <c r="BM1395" s="23">
        <f t="shared" si="1184"/>
        <v>9054.4620135606219</v>
      </c>
      <c r="BN1395" s="23">
        <f t="shared" si="1185"/>
        <v>-13329.196555440623</v>
      </c>
      <c r="BO1395" s="23">
        <f t="shared" si="1186"/>
        <v>-2591</v>
      </c>
      <c r="BP1395" s="23">
        <f t="shared" si="1187"/>
        <v>0</v>
      </c>
      <c r="BQ1395" s="23">
        <f t="shared" si="1188"/>
        <v>0</v>
      </c>
      <c r="BR1395" s="23">
        <f t="shared" si="1189"/>
        <v>0</v>
      </c>
      <c r="BS1395" s="23">
        <f t="shared" si="1190"/>
        <v>0</v>
      </c>
      <c r="BT1395" s="23">
        <f t="shared" si="1191"/>
        <v>0</v>
      </c>
      <c r="BU1395" s="23">
        <f t="shared" si="1192"/>
        <v>0</v>
      </c>
      <c r="BV1395" s="23">
        <f>Datasheet[[#This Row],[Jan''23- Wt. Rev]]+Datasheet[[#This Row],[Feb''23- Wt. Rev]]+Datasheet[[#This Row],[Mar''23- Wt. Rev]]</f>
        <v>32652.037286956529</v>
      </c>
      <c r="BW1395" s="23">
        <f>Datasheet[[#This Row],[Apr''23- Wt. Rev]]+Datasheet[[#This Row],[May''23- Wt. Rev]]+Datasheet[[#This Row],[Jun''23- Wt. Rev]]</f>
        <v>-6865.7345418800014</v>
      </c>
      <c r="BX1395" s="23">
        <f>Datasheet[[#This Row],[Jul''23- Wt. Rev]]+Datasheet[[#This Row],[Aug''23- Wt. Rev]]+Datasheet[[#This Row],[Sep''23- Wt. Rev]]</f>
        <v>0</v>
      </c>
      <c r="BY1395" s="23">
        <f>Datasheet[[#This Row],[Oct''23- Wt. Rev]]+Datasheet[[#This Row],[Nov''23- Wt. Rev]]+Datasheet[[#This Row],[Dec''23- Wt. Rev]]</f>
        <v>0</v>
      </c>
      <c r="BZ1395" s="21"/>
      <c r="CA1395" s="24">
        <f>MAX(Datasheet[[#This Row],[Q1''23-HC]:[Q4''23- HC]])</f>
        <v>2</v>
      </c>
      <c r="CB1395" s="2">
        <f t="shared" si="1193"/>
        <v>1</v>
      </c>
      <c r="CC1395" s="2">
        <f t="shared" si="1194"/>
        <v>2</v>
      </c>
      <c r="CD1395" s="2">
        <f t="shared" si="1195"/>
        <v>0</v>
      </c>
      <c r="CE1395" s="2">
        <f t="shared" si="1196"/>
        <v>0</v>
      </c>
      <c r="CF1395" s="26"/>
      <c r="CG1395" s="2">
        <f>SUM(Datasheet[[#This Row],[Jan''23- Target]:[Dec''23- Target]])</f>
        <v>0</v>
      </c>
      <c r="CH1395" s="2"/>
      <c r="CI1395" s="2"/>
      <c r="CJ1395" s="2"/>
      <c r="CK1395" s="2"/>
      <c r="CL1395" s="2"/>
      <c r="CM1395" s="2"/>
      <c r="CN1395" s="2"/>
      <c r="CO1395" s="2"/>
      <c r="CP1395" s="2"/>
      <c r="CQ1395" s="2"/>
      <c r="CR1395" s="2"/>
      <c r="CS1395" s="2"/>
      <c r="CT1395" s="2">
        <f t="shared" si="1200"/>
        <v>0</v>
      </c>
      <c r="CU1395" s="2">
        <f t="shared" si="1201"/>
        <v>0</v>
      </c>
      <c r="CV1395" s="2">
        <f t="shared" si="1202"/>
        <v>0</v>
      </c>
      <c r="CW1395" s="2">
        <f t="shared" si="1203"/>
        <v>0</v>
      </c>
      <c r="CX1395" s="26"/>
      <c r="CY1395" s="12" t="s">
        <v>144</v>
      </c>
      <c r="CZ1395" s="37" t="s">
        <v>183</v>
      </c>
      <c r="DA1395" s="37" t="s">
        <v>168</v>
      </c>
      <c r="DB1395" s="12" t="s">
        <v>147</v>
      </c>
      <c r="DC1395" s="12" t="s">
        <v>254</v>
      </c>
      <c r="DD1395" s="12"/>
      <c r="DE1395" s="12" t="s">
        <v>240</v>
      </c>
      <c r="DF1395" s="12" t="s">
        <v>150</v>
      </c>
      <c r="DG1395" s="12"/>
      <c r="DH1395" s="2"/>
      <c r="DI1395" s="2"/>
      <c r="DJ1395" s="2"/>
      <c r="DK1395" s="2">
        <f>IFERROR(DH1395*INDEX(#REF!,MATCH(N1395,#REF!,0)),0)</f>
        <v>0</v>
      </c>
      <c r="DL1395" s="2">
        <f>IFERROR(DI1395*INDEX(#REF!,MATCH(N1395,#REF!,0)),0)</f>
        <v>0</v>
      </c>
      <c r="DM1395" s="2">
        <f>IFERROR(DJ1395*INDEX(#REF!,MATCH(N1395,#REF!,0)),0)</f>
        <v>0</v>
      </c>
      <c r="DN1395" s="29">
        <f>IFERROR((Datasheet[[#This Row],[Proposal Value in EUR]]-Datasheet[[#This Row],[Proposal Cost in EUR]])/Datasheet[[#This Row],[Proposal Value in EUR]],0)</f>
        <v>0</v>
      </c>
      <c r="DO1395" s="29">
        <f>IFERROR((Datasheet[[#This Row],[Proposal Value in EUR]]-Datasheet[[#This Row],[Proposal Cost in EUR(PM)]])/Datasheet[[#This Row],[Proposal Value in EUR]],0)</f>
        <v>0</v>
      </c>
      <c r="DP1395" s="39"/>
      <c r="DQ1395" s="39"/>
      <c r="DR1395" s="29">
        <f>IFERROR(Datasheet[[#This Row],[Gross Margin]]/Datasheet[[#This Row],[Gross Revenue]],0)</f>
        <v>0</v>
      </c>
      <c r="DS1395" s="39"/>
      <c r="DT1395" s="29">
        <f>IFERROR(Datasheet[[#This Row],[Project Margin]]/Datasheet[[#This Row],[Gross Revenue]],0)</f>
        <v>0</v>
      </c>
      <c r="DU1395" s="41"/>
      <c r="DV1395" s="41"/>
      <c r="DW1395" s="29">
        <f>IFERROR(((Datasheet[[#This Row],[Target Value]]-Datasheet[[#This Row],[Targe Cost]])/Datasheet[[#This Row],[Target Value]]),0)</f>
        <v>0</v>
      </c>
      <c r="DX1395" s="26"/>
      <c r="DY1395" s="30">
        <v>311516124777</v>
      </c>
      <c r="DZ1395" s="38" t="s">
        <v>188</v>
      </c>
      <c r="EA1395" s="13" t="str">
        <f>IFERROR(INDEX(Services!$C$3:$C$239,MATCH(Datasheet[[#This Row],[Service Types]],Services!$B$3:$B$239,0)),"-")</f>
        <v>Traditional Testing Services</v>
      </c>
      <c r="EB1395" s="13" t="str">
        <f>IFERROR(INDEX(Services!$D$3:$D$239,MATCH(Datasheet[[#This Row],[Service Types]],Services!$B$3:$B$239,0)),"-")</f>
        <v>Non Digital</v>
      </c>
      <c r="EC1395" s="13" t="str">
        <f>IFERROR(INDEX(Services!$E$3:$E$239,MATCH(Datasheet[[#This Row],[Service Types]],Services!$B$3:$B$239,0)),"-")</f>
        <v>Quality Assurance</v>
      </c>
      <c r="EV1395" s="3"/>
    </row>
    <row r="1396" spans="1:152" ht="13.15" customHeight="1">
      <c r="A1396" s="12" t="s">
        <v>133</v>
      </c>
      <c r="B1396" s="37" t="s">
        <v>177</v>
      </c>
      <c r="C1396" s="12" t="s">
        <v>1210</v>
      </c>
      <c r="D1396" s="37" t="s">
        <v>1225</v>
      </c>
      <c r="E1396" s="12" t="s">
        <v>1216</v>
      </c>
      <c r="F1396" s="37" t="s">
        <v>1305</v>
      </c>
      <c r="G1396" s="37" t="s">
        <v>1326</v>
      </c>
      <c r="H1396" s="12" t="s">
        <v>140</v>
      </c>
      <c r="I1396" s="37" t="s">
        <v>155</v>
      </c>
      <c r="J1396" s="37" t="str">
        <f t="shared" si="1199"/>
        <v>Actuals/FC</v>
      </c>
      <c r="K1396" s="92">
        <v>0.9</v>
      </c>
      <c r="L1396" s="37" t="s">
        <v>142</v>
      </c>
      <c r="M1396" s="37" t="s">
        <v>282</v>
      </c>
      <c r="N1396" s="12" t="s">
        <v>1232</v>
      </c>
      <c r="O1396" s="93">
        <v>538</v>
      </c>
      <c r="P1396" s="94">
        <f>IFERROR(O1396*INDEX(#REF!,MATCH(N1396,#REF!,0)),0)</f>
        <v>0</v>
      </c>
      <c r="Q1396" s="21"/>
      <c r="R13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96" s="12"/>
      <c r="T1396" s="12"/>
      <c r="U1396" s="20">
        <f>T1396*S1396*$P1396</f>
        <v>0</v>
      </c>
      <c r="V1396" s="12"/>
      <c r="W1396" s="12"/>
      <c r="X1396" s="20">
        <f t="shared" ref="X1396:X1411" si="1216">W1396*V1396*$P1396</f>
        <v>0</v>
      </c>
      <c r="Y1396" s="12"/>
      <c r="Z1396" s="12"/>
      <c r="AA1396" s="20">
        <f t="shared" ref="AA1396:AA1408" si="1217">Z1396*Y1396*$P1396</f>
        <v>0</v>
      </c>
      <c r="AB1396" s="12"/>
      <c r="AC1396" s="12"/>
      <c r="AD1396" s="20">
        <f t="shared" ref="AD1396:AD1407" si="1218">AC1396*AB1396*$P1396</f>
        <v>0</v>
      </c>
      <c r="AE1396" s="12"/>
      <c r="AF1396" s="12"/>
      <c r="AG1396" s="20">
        <f t="shared" ref="AG1396:AG1407" si="1219">AF1396*AE1396*$P1396</f>
        <v>0</v>
      </c>
      <c r="AH1396" s="12"/>
      <c r="AI1396" s="12"/>
      <c r="AJ1396" s="20">
        <f t="shared" ref="AJ1396:AJ1410" si="1220">AI1396*AH1396*$P1396</f>
        <v>0</v>
      </c>
      <c r="AK1396" s="12"/>
      <c r="AL1396" s="12"/>
      <c r="AM1396" s="20"/>
      <c r="AN1396" s="12"/>
      <c r="AO1396" s="12"/>
      <c r="AP1396" s="20"/>
      <c r="AQ1396" s="12"/>
      <c r="AR1396" s="12"/>
      <c r="AS1396" s="20"/>
      <c r="AT1396" s="12"/>
      <c r="AU1396" s="12"/>
      <c r="AV1396" s="20"/>
      <c r="AW1396" s="12"/>
      <c r="AX1396" s="12"/>
      <c r="AY1396" s="20"/>
      <c r="AZ1396" s="12"/>
      <c r="BA1396" s="12"/>
      <c r="BB1396" s="20"/>
      <c r="BC1396" s="21"/>
      <c r="BD1396" s="20">
        <f>Datasheet[[#This Row],[Jan''23- UWt. Rev]]+Datasheet[[#This Row],[Feb''23- UWt. Rev]]+Datasheet[[#This Row],[Mar''23- UWt. Rev]]</f>
        <v>0</v>
      </c>
      <c r="BE1396" s="20">
        <f>Datasheet[[#This Row],[Apr''23- UWt. Rev]]+Datasheet[[#This Row],[May''23- UWt. Rev]]+Datasheet[[#This Row],[Jun''23- UWt. Rev]]</f>
        <v>0</v>
      </c>
      <c r="BF1396" s="20">
        <f>Datasheet[[#This Row],[Jul''23- UWt. Rev]]+Datasheet[[#This Row],[Aug''23- UWt. Rev]]+Datasheet[[#This Row],[Sep''23- UWt. Rev]]</f>
        <v>0</v>
      </c>
      <c r="BG1396" s="20">
        <f>Datasheet[[#This Row],[Oct''23- UWt. Rev]]+Datasheet[[#This Row],[Nov''23- UWt. Rev]]+Datasheet[[#This Row],[Dec''23- UWt. Rev]]</f>
        <v>0</v>
      </c>
      <c r="BH1396" s="22">
        <f>Datasheet[[#This Row],[Q3''23- Un. Wt. Rev]]+Datasheet[[#This Row],[Q4''23- Un. Wt. Rev]]</f>
        <v>0</v>
      </c>
      <c r="BI1396" s="23">
        <f>SUM(Datasheet[[#This Row],[Jan''23- Wt. Rev]:[Dec''23- Wt. Rev]])</f>
        <v>0</v>
      </c>
      <c r="BJ1396" s="23">
        <f t="shared" si="1181"/>
        <v>0</v>
      </c>
      <c r="BK1396" s="23">
        <f t="shared" si="1182"/>
        <v>0</v>
      </c>
      <c r="BL1396" s="23">
        <f t="shared" si="1183"/>
        <v>0</v>
      </c>
      <c r="BM1396" s="23">
        <f t="shared" si="1184"/>
        <v>0</v>
      </c>
      <c r="BN1396" s="23">
        <f t="shared" si="1185"/>
        <v>0</v>
      </c>
      <c r="BO1396" s="23">
        <f t="shared" si="1186"/>
        <v>0</v>
      </c>
      <c r="BP1396" s="23">
        <f t="shared" si="1187"/>
        <v>0</v>
      </c>
      <c r="BQ1396" s="23">
        <f t="shared" si="1188"/>
        <v>0</v>
      </c>
      <c r="BR1396" s="23">
        <f t="shared" si="1189"/>
        <v>0</v>
      </c>
      <c r="BS1396" s="23">
        <f t="shared" si="1190"/>
        <v>0</v>
      </c>
      <c r="BT1396" s="23">
        <f t="shared" si="1191"/>
        <v>0</v>
      </c>
      <c r="BU1396" s="23">
        <f t="shared" si="1192"/>
        <v>0</v>
      </c>
      <c r="BV1396" s="23">
        <f>Datasheet[[#This Row],[Jan''23- Wt. Rev]]+Datasheet[[#This Row],[Feb''23- Wt. Rev]]+Datasheet[[#This Row],[Mar''23- Wt. Rev]]</f>
        <v>0</v>
      </c>
      <c r="BW1396" s="23">
        <f>Datasheet[[#This Row],[Apr''23- Wt. Rev]]+Datasheet[[#This Row],[May''23- Wt. Rev]]+Datasheet[[#This Row],[Jun''23- Wt. Rev]]</f>
        <v>0</v>
      </c>
      <c r="BX1396" s="23">
        <f>Datasheet[[#This Row],[Jul''23- Wt. Rev]]+Datasheet[[#This Row],[Aug''23- Wt. Rev]]+Datasheet[[#This Row],[Sep''23- Wt. Rev]]</f>
        <v>0</v>
      </c>
      <c r="BY1396" s="23">
        <f>Datasheet[[#This Row],[Oct''23- Wt. Rev]]+Datasheet[[#This Row],[Nov''23- Wt. Rev]]+Datasheet[[#This Row],[Dec''23- Wt. Rev]]</f>
        <v>0</v>
      </c>
      <c r="BZ1396" s="21"/>
      <c r="CA1396" s="24">
        <f>MAX(Datasheet[[#This Row],[Q1''23-HC]:[Q4''23- HC]])</f>
        <v>0</v>
      </c>
      <c r="CB1396" s="2">
        <f t="shared" si="1193"/>
        <v>0</v>
      </c>
      <c r="CC1396" s="2">
        <f t="shared" si="1194"/>
        <v>0</v>
      </c>
      <c r="CD1396" s="2">
        <f t="shared" si="1195"/>
        <v>0</v>
      </c>
      <c r="CE1396" s="2">
        <f t="shared" si="1196"/>
        <v>0</v>
      </c>
      <c r="CF1396" s="26"/>
      <c r="CG1396" s="2">
        <f>SUM(Datasheet[[#This Row],[Jan''23- Target]:[Dec''23- Target]])</f>
        <v>0</v>
      </c>
      <c r="CH1396" s="2"/>
      <c r="CI1396" s="2"/>
      <c r="CJ1396" s="2"/>
      <c r="CK1396" s="2"/>
      <c r="CL1396" s="2"/>
      <c r="CM1396" s="2"/>
      <c r="CN1396" s="2"/>
      <c r="CO1396" s="2"/>
      <c r="CP1396" s="2"/>
      <c r="CQ1396" s="2"/>
      <c r="CR1396" s="2"/>
      <c r="CS1396" s="2"/>
      <c r="CT1396" s="2">
        <f t="shared" si="1200"/>
        <v>0</v>
      </c>
      <c r="CU1396" s="2">
        <f t="shared" si="1201"/>
        <v>0</v>
      </c>
      <c r="CV1396" s="2">
        <f t="shared" si="1202"/>
        <v>0</v>
      </c>
      <c r="CW1396" s="2">
        <f t="shared" si="1203"/>
        <v>0</v>
      </c>
      <c r="CX1396" s="26"/>
      <c r="CY1396" s="12" t="s">
        <v>144</v>
      </c>
      <c r="CZ1396" s="37" t="s">
        <v>183</v>
      </c>
      <c r="DA1396" s="37" t="s">
        <v>215</v>
      </c>
      <c r="DB1396" s="12" t="s">
        <v>147</v>
      </c>
      <c r="DC1396" s="12" t="s">
        <v>254</v>
      </c>
      <c r="DD1396" s="12"/>
      <c r="DE1396" s="12"/>
      <c r="DF1396" s="12" t="s">
        <v>150</v>
      </c>
      <c r="DG1396" s="12"/>
      <c r="DH1396" s="2"/>
      <c r="DI1396" s="2"/>
      <c r="DJ1396" s="2"/>
      <c r="DK1396" s="2">
        <f>IFERROR(DH1396*INDEX(#REF!,MATCH(N1396,#REF!,0)),0)</f>
        <v>0</v>
      </c>
      <c r="DL1396" s="2">
        <f>IFERROR(DI1396*INDEX(#REF!,MATCH(N1396,#REF!,0)),0)</f>
        <v>0</v>
      </c>
      <c r="DM1396" s="2">
        <f>IFERROR(DJ1396*INDEX(#REF!,MATCH(N1396,#REF!,0)),0)</f>
        <v>0</v>
      </c>
      <c r="DN1396" s="29">
        <f>IFERROR((Datasheet[[#This Row],[Proposal Value in EUR]]-Datasheet[[#This Row],[Proposal Cost in EUR]])/Datasheet[[#This Row],[Proposal Value in EUR]],0)</f>
        <v>0</v>
      </c>
      <c r="DO1396" s="29">
        <f>IFERROR((Datasheet[[#This Row],[Proposal Value in EUR]]-Datasheet[[#This Row],[Proposal Cost in EUR(PM)]])/Datasheet[[#This Row],[Proposal Value in EUR]],0)</f>
        <v>0</v>
      </c>
      <c r="DP1396" s="39"/>
      <c r="DQ1396" s="39"/>
      <c r="DR1396" s="29">
        <f>IFERROR(Datasheet[[#This Row],[Gross Margin]]/Datasheet[[#This Row],[Gross Revenue]],0)</f>
        <v>0</v>
      </c>
      <c r="DS1396" s="39"/>
      <c r="DT1396" s="29">
        <f>IFERROR(Datasheet[[#This Row],[Project Margin]]/Datasheet[[#This Row],[Gross Revenue]],0)</f>
        <v>0</v>
      </c>
      <c r="DU1396" s="41"/>
      <c r="DV1396" s="41"/>
      <c r="DW1396" s="29">
        <f>IFERROR(((Datasheet[[#This Row],[Target Value]]-Datasheet[[#This Row],[Targe Cost]])/Datasheet[[#This Row],[Target Value]]),0)</f>
        <v>0</v>
      </c>
      <c r="DX1396" s="26"/>
      <c r="DY1396" s="30"/>
      <c r="DZ1396" s="38" t="s">
        <v>152</v>
      </c>
      <c r="EA1396" s="13" t="str">
        <f>IFERROR(INDEX(Services!$C$3:$C$239,MATCH(Datasheet[[#This Row],[Service Types]],Services!$B$3:$B$239,0)),"-")</f>
        <v>Traditional Testing Services</v>
      </c>
      <c r="EB1396" s="13" t="str">
        <f>IFERROR(INDEX(Services!$D$3:$D$239,MATCH(Datasheet[[#This Row],[Service Types]],Services!$B$3:$B$239,0)),"-")</f>
        <v>Non Digital</v>
      </c>
      <c r="EC1396" s="13" t="str">
        <f>IFERROR(INDEX(Services!$E$3:$E$239,MATCH(Datasheet[[#This Row],[Service Types]],Services!$B$3:$B$239,0)),"-")</f>
        <v>Quality Assurance</v>
      </c>
      <c r="EV1396" s="3"/>
    </row>
    <row r="1397" spans="1:152" ht="13.15" customHeight="1">
      <c r="A1397" s="12" t="s">
        <v>133</v>
      </c>
      <c r="B1397" s="37" t="s">
        <v>134</v>
      </c>
      <c r="C1397" s="12" t="s">
        <v>1210</v>
      </c>
      <c r="D1397" s="37" t="s">
        <v>1225</v>
      </c>
      <c r="E1397" s="12" t="s">
        <v>1216</v>
      </c>
      <c r="F1397" s="37" t="s">
        <v>1305</v>
      </c>
      <c r="G1397" s="37" t="s">
        <v>1327</v>
      </c>
      <c r="H1397" s="12" t="s">
        <v>140</v>
      </c>
      <c r="I1397" s="37" t="s">
        <v>141</v>
      </c>
      <c r="J1397" s="37" t="str">
        <f t="shared" si="1199"/>
        <v>Actuals/FC</v>
      </c>
      <c r="K1397" s="92">
        <v>0.1</v>
      </c>
      <c r="L1397" s="37" t="s">
        <v>167</v>
      </c>
      <c r="M1397" s="37" t="s">
        <v>282</v>
      </c>
      <c r="N1397" s="12" t="s">
        <v>143</v>
      </c>
      <c r="O1397" s="93">
        <f>3080/20</f>
        <v>154</v>
      </c>
      <c r="P1397" s="94">
        <f>IFERROR(O1397*INDEX(#REF!,MATCH(N1397,#REF!,0)),0)</f>
        <v>0</v>
      </c>
      <c r="Q1397" s="21"/>
      <c r="R13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97" s="12"/>
      <c r="T1397" s="12"/>
      <c r="U1397" s="20"/>
      <c r="V1397" s="12"/>
      <c r="W1397" s="12"/>
      <c r="X1397" s="20">
        <f t="shared" si="1216"/>
        <v>0</v>
      </c>
      <c r="Y1397" s="12"/>
      <c r="Z1397" s="12"/>
      <c r="AA1397" s="20">
        <f t="shared" si="1217"/>
        <v>0</v>
      </c>
      <c r="AB1397" s="12"/>
      <c r="AC1397" s="12"/>
      <c r="AD1397" s="20">
        <f t="shared" si="1218"/>
        <v>0</v>
      </c>
      <c r="AE1397" s="12"/>
      <c r="AF1397" s="12"/>
      <c r="AG1397" s="20">
        <f t="shared" si="1219"/>
        <v>0</v>
      </c>
      <c r="AH1397" s="12"/>
      <c r="AI1397" s="12"/>
      <c r="AJ1397" s="20">
        <f t="shared" si="1220"/>
        <v>0</v>
      </c>
      <c r="AK1397" s="12"/>
      <c r="AL1397" s="12"/>
      <c r="AM1397" s="20">
        <f t="shared" ref="AM1397:AM1422" si="1221">AL1397*AK1397*$P1397</f>
        <v>0</v>
      </c>
      <c r="AN1397" s="12"/>
      <c r="AO1397" s="12"/>
      <c r="AP1397" s="20">
        <f t="shared" ref="AP1397:AP1430" si="1222">AO1397*AN1397*$P1397</f>
        <v>0</v>
      </c>
      <c r="AQ1397" s="12">
        <v>19</v>
      </c>
      <c r="AR1397" s="12">
        <v>3</v>
      </c>
      <c r="AS1397" s="20">
        <f t="shared" ref="AS1397:AS1426" si="1223">AR1397*AQ1397*$P1397</f>
        <v>0</v>
      </c>
      <c r="AT1397" s="12">
        <v>20</v>
      </c>
      <c r="AU1397" s="12">
        <v>3</v>
      </c>
      <c r="AV1397" s="20">
        <f t="shared" ref="AV1397:AV1426" si="1224">AU1397*AT1397*$P1397</f>
        <v>0</v>
      </c>
      <c r="AW1397" s="12">
        <v>20</v>
      </c>
      <c r="AX1397" s="12">
        <v>3</v>
      </c>
      <c r="AY1397" s="20">
        <f t="shared" ref="AY1397:AY1426" si="1225">AX1397*AW1397*$P1397</f>
        <v>0</v>
      </c>
      <c r="AZ1397" s="12">
        <v>19</v>
      </c>
      <c r="BA1397" s="12">
        <v>3</v>
      </c>
      <c r="BB1397" s="20">
        <f t="shared" ref="BB1397:BB1426" si="1226">BA1397*AZ1397*$P1397</f>
        <v>0</v>
      </c>
      <c r="BC1397" s="21"/>
      <c r="BD1397" s="20">
        <f>Datasheet[[#This Row],[Jan''23- UWt. Rev]]+Datasheet[[#This Row],[Feb''23- UWt. Rev]]+Datasheet[[#This Row],[Mar''23- UWt. Rev]]</f>
        <v>0</v>
      </c>
      <c r="BE1397" s="20">
        <f>Datasheet[[#This Row],[Apr''23- UWt. Rev]]+Datasheet[[#This Row],[May''23- UWt. Rev]]+Datasheet[[#This Row],[Jun''23- UWt. Rev]]</f>
        <v>0</v>
      </c>
      <c r="BF1397" s="20">
        <f>Datasheet[[#This Row],[Jul''23- UWt. Rev]]+Datasheet[[#This Row],[Aug''23- UWt. Rev]]+Datasheet[[#This Row],[Sep''23- UWt. Rev]]</f>
        <v>0</v>
      </c>
      <c r="BG1397" s="20">
        <f>Datasheet[[#This Row],[Oct''23- UWt. Rev]]+Datasheet[[#This Row],[Nov''23- UWt. Rev]]+Datasheet[[#This Row],[Dec''23- UWt. Rev]]</f>
        <v>0</v>
      </c>
      <c r="BH1397" s="22">
        <f>Datasheet[[#This Row],[Q3''23- Un. Wt. Rev]]+Datasheet[[#This Row],[Q4''23- Un. Wt. Rev]]</f>
        <v>0</v>
      </c>
      <c r="BI1397" s="23">
        <f>SUM(Datasheet[[#This Row],[Jan''23- Wt. Rev]:[Dec''23- Wt. Rev]])</f>
        <v>0</v>
      </c>
      <c r="BJ1397" s="23">
        <f t="shared" si="1181"/>
        <v>0</v>
      </c>
      <c r="BK1397" s="23">
        <f t="shared" si="1182"/>
        <v>0</v>
      </c>
      <c r="BL1397" s="23">
        <f t="shared" si="1183"/>
        <v>0</v>
      </c>
      <c r="BM1397" s="23">
        <f t="shared" si="1184"/>
        <v>0</v>
      </c>
      <c r="BN1397" s="23">
        <f t="shared" si="1185"/>
        <v>0</v>
      </c>
      <c r="BO1397" s="23">
        <f t="shared" si="1186"/>
        <v>0</v>
      </c>
      <c r="BP1397" s="23">
        <f t="shared" si="1187"/>
        <v>0</v>
      </c>
      <c r="BQ1397" s="23">
        <f t="shared" si="1188"/>
        <v>0</v>
      </c>
      <c r="BR1397" s="23">
        <f t="shared" si="1189"/>
        <v>0</v>
      </c>
      <c r="BS1397" s="23">
        <f t="shared" si="1190"/>
        <v>0</v>
      </c>
      <c r="BT1397" s="23">
        <f t="shared" si="1191"/>
        <v>0</v>
      </c>
      <c r="BU1397" s="23">
        <f t="shared" si="1192"/>
        <v>0</v>
      </c>
      <c r="BV1397" s="23">
        <f>Datasheet[[#This Row],[Jan''23- Wt. Rev]]+Datasheet[[#This Row],[Feb''23- Wt. Rev]]+Datasheet[[#This Row],[Mar''23- Wt. Rev]]</f>
        <v>0</v>
      </c>
      <c r="BW1397" s="23">
        <f>Datasheet[[#This Row],[Apr''23- Wt. Rev]]+Datasheet[[#This Row],[May''23- Wt. Rev]]+Datasheet[[#This Row],[Jun''23- Wt. Rev]]</f>
        <v>0</v>
      </c>
      <c r="BX1397" s="23">
        <f>Datasheet[[#This Row],[Jul''23- Wt. Rev]]+Datasheet[[#This Row],[Aug''23- Wt. Rev]]+Datasheet[[#This Row],[Sep''23- Wt. Rev]]</f>
        <v>0</v>
      </c>
      <c r="BY1397" s="23">
        <f>Datasheet[[#This Row],[Oct''23- Wt. Rev]]+Datasheet[[#This Row],[Nov''23- Wt. Rev]]+Datasheet[[#This Row],[Dec''23- Wt. Rev]]</f>
        <v>0</v>
      </c>
      <c r="BZ1397" s="21"/>
      <c r="CA1397" s="24">
        <f>MAX(Datasheet[[#This Row],[Q1''23-HC]:[Q4''23- HC]])</f>
        <v>3</v>
      </c>
      <c r="CB1397" s="2">
        <f t="shared" si="1193"/>
        <v>0</v>
      </c>
      <c r="CC1397" s="2">
        <f t="shared" si="1194"/>
        <v>0</v>
      </c>
      <c r="CD1397" s="2">
        <f t="shared" si="1195"/>
        <v>3</v>
      </c>
      <c r="CE1397" s="2">
        <f t="shared" si="1196"/>
        <v>3</v>
      </c>
      <c r="CF1397" s="26"/>
      <c r="CG1397" s="2">
        <f>SUM(Datasheet[[#This Row],[Jan''23- Target]:[Dec''23- Target]])</f>
        <v>0</v>
      </c>
      <c r="CH1397" s="2"/>
      <c r="CI1397" s="2"/>
      <c r="CJ1397" s="2"/>
      <c r="CK1397" s="2"/>
      <c r="CL1397" s="2"/>
      <c r="CM1397" s="2"/>
      <c r="CN1397" s="2"/>
      <c r="CO1397" s="2"/>
      <c r="CP1397" s="2"/>
      <c r="CQ1397" s="2"/>
      <c r="CR1397" s="2"/>
      <c r="CS1397" s="2"/>
      <c r="CT1397" s="2">
        <f t="shared" si="1200"/>
        <v>0</v>
      </c>
      <c r="CU1397" s="2">
        <f t="shared" si="1201"/>
        <v>0</v>
      </c>
      <c r="CV1397" s="2">
        <f t="shared" si="1202"/>
        <v>0</v>
      </c>
      <c r="CW1397" s="2">
        <f t="shared" si="1203"/>
        <v>0</v>
      </c>
      <c r="CX1397" s="26"/>
      <c r="CY1397" s="12" t="s">
        <v>144</v>
      </c>
      <c r="CZ1397" s="37" t="s">
        <v>183</v>
      </c>
      <c r="DA1397" s="37" t="s">
        <v>146</v>
      </c>
      <c r="DB1397" s="12" t="s">
        <v>147</v>
      </c>
      <c r="DC1397" s="12" t="s">
        <v>254</v>
      </c>
      <c r="DD1397" s="12"/>
      <c r="DE1397" s="12" t="s">
        <v>240</v>
      </c>
      <c r="DF1397" s="12" t="s">
        <v>150</v>
      </c>
      <c r="DG1397" s="12"/>
      <c r="DH1397" s="2"/>
      <c r="DI1397" s="2"/>
      <c r="DJ1397" s="2"/>
      <c r="DK1397" s="2">
        <f>IFERROR(DH1397*INDEX(#REF!,MATCH(N1397,#REF!,0)),0)</f>
        <v>0</v>
      </c>
      <c r="DL1397" s="2">
        <f>IFERROR(DI1397*INDEX(#REF!,MATCH(N1397,#REF!,0)),0)</f>
        <v>0</v>
      </c>
      <c r="DM1397" s="2">
        <f>IFERROR(DJ1397*INDEX(#REF!,MATCH(N1397,#REF!,0)),0)</f>
        <v>0</v>
      </c>
      <c r="DN1397" s="29">
        <f>IFERROR((Datasheet[[#This Row],[Proposal Value in EUR]]-Datasheet[[#This Row],[Proposal Cost in EUR]])/Datasheet[[#This Row],[Proposal Value in EUR]],0)</f>
        <v>0</v>
      </c>
      <c r="DO1397" s="29">
        <f>IFERROR((Datasheet[[#This Row],[Proposal Value in EUR]]-Datasheet[[#This Row],[Proposal Cost in EUR(PM)]])/Datasheet[[#This Row],[Proposal Value in EUR]],0)</f>
        <v>0</v>
      </c>
      <c r="DP1397" s="39"/>
      <c r="DQ1397" s="39"/>
      <c r="DR1397" s="29">
        <f>IFERROR(Datasheet[[#This Row],[Gross Margin]]/Datasheet[[#This Row],[Gross Revenue]],0)</f>
        <v>0</v>
      </c>
      <c r="DS1397" s="39"/>
      <c r="DT1397" s="29">
        <f>IFERROR(Datasheet[[#This Row],[Project Margin]]/Datasheet[[#This Row],[Gross Revenue]],0)</f>
        <v>0</v>
      </c>
      <c r="DU1397" s="41"/>
      <c r="DV1397" s="41"/>
      <c r="DW1397" s="29">
        <f>IFERROR(((Datasheet[[#This Row],[Target Value]]-Datasheet[[#This Row],[Targe Cost]])/Datasheet[[#This Row],[Target Value]]),0)</f>
        <v>0</v>
      </c>
      <c r="DX1397" s="26"/>
      <c r="DY1397" s="30" t="s">
        <v>151</v>
      </c>
      <c r="DZ1397" s="38" t="s">
        <v>152</v>
      </c>
      <c r="EA1397" s="13" t="str">
        <f>IFERROR(INDEX(Services!$C$3:$C$239,MATCH(Datasheet[[#This Row],[Service Types]],Services!$B$3:$B$239,0)),"-")</f>
        <v>Traditional Testing Services</v>
      </c>
      <c r="EB1397" s="13" t="str">
        <f>IFERROR(INDEX(Services!$D$3:$D$239,MATCH(Datasheet[[#This Row],[Service Types]],Services!$B$3:$B$239,0)),"-")</f>
        <v>Non Digital</v>
      </c>
      <c r="EC1397" s="13" t="str">
        <f>IFERROR(INDEX(Services!$E$3:$E$239,MATCH(Datasheet[[#This Row],[Service Types]],Services!$B$3:$B$239,0)),"-")</f>
        <v>Quality Assurance</v>
      </c>
      <c r="EV1397" s="3"/>
    </row>
    <row r="1398" spans="1:152" ht="13.15" customHeight="1">
      <c r="A1398" s="12" t="s">
        <v>133</v>
      </c>
      <c r="B1398" s="37" t="s">
        <v>134</v>
      </c>
      <c r="C1398" s="12" t="s">
        <v>1210</v>
      </c>
      <c r="D1398" s="37" t="s">
        <v>1225</v>
      </c>
      <c r="E1398" s="12" t="s">
        <v>1216</v>
      </c>
      <c r="F1398" s="37" t="s">
        <v>1305</v>
      </c>
      <c r="G1398" s="37" t="s">
        <v>1327</v>
      </c>
      <c r="H1398" s="12" t="s">
        <v>182</v>
      </c>
      <c r="I1398" s="37" t="s">
        <v>141</v>
      </c>
      <c r="J1398" s="37" t="str">
        <f t="shared" si="1199"/>
        <v>Actuals/FC</v>
      </c>
      <c r="K1398" s="92">
        <v>0.1</v>
      </c>
      <c r="L1398" s="37" t="s">
        <v>167</v>
      </c>
      <c r="M1398" s="37" t="s">
        <v>282</v>
      </c>
      <c r="N1398" s="12" t="s">
        <v>143</v>
      </c>
      <c r="O1398" s="93">
        <v>275</v>
      </c>
      <c r="P1398" s="94">
        <f>IFERROR(O1398*INDEX(#REF!,MATCH(N1398,#REF!,0)),0)</f>
        <v>0</v>
      </c>
      <c r="Q1398" s="21"/>
      <c r="R13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98" s="12"/>
      <c r="T1398" s="12"/>
      <c r="U1398" s="20"/>
      <c r="V1398" s="12"/>
      <c r="W1398" s="12"/>
      <c r="X1398" s="20">
        <f t="shared" si="1216"/>
        <v>0</v>
      </c>
      <c r="Y1398" s="12"/>
      <c r="Z1398" s="12"/>
      <c r="AA1398" s="20">
        <f t="shared" si="1217"/>
        <v>0</v>
      </c>
      <c r="AB1398" s="12"/>
      <c r="AC1398" s="12"/>
      <c r="AD1398" s="20">
        <f t="shared" si="1218"/>
        <v>0</v>
      </c>
      <c r="AE1398" s="12"/>
      <c r="AF1398" s="12"/>
      <c r="AG1398" s="20">
        <f t="shared" si="1219"/>
        <v>0</v>
      </c>
      <c r="AH1398" s="12"/>
      <c r="AI1398" s="12"/>
      <c r="AJ1398" s="20">
        <f t="shared" si="1220"/>
        <v>0</v>
      </c>
      <c r="AK1398" s="12"/>
      <c r="AL1398" s="12"/>
      <c r="AM1398" s="20">
        <f t="shared" si="1221"/>
        <v>0</v>
      </c>
      <c r="AN1398" s="12"/>
      <c r="AO1398" s="12"/>
      <c r="AP1398" s="20">
        <f t="shared" si="1222"/>
        <v>0</v>
      </c>
      <c r="AQ1398" s="12">
        <v>19</v>
      </c>
      <c r="AR1398" s="12">
        <v>2</v>
      </c>
      <c r="AS1398" s="20">
        <f t="shared" si="1223"/>
        <v>0</v>
      </c>
      <c r="AT1398" s="12">
        <v>20</v>
      </c>
      <c r="AU1398" s="12">
        <v>2</v>
      </c>
      <c r="AV1398" s="20">
        <f t="shared" si="1224"/>
        <v>0</v>
      </c>
      <c r="AW1398" s="12">
        <v>20</v>
      </c>
      <c r="AX1398" s="12">
        <v>2</v>
      </c>
      <c r="AY1398" s="20">
        <f t="shared" si="1225"/>
        <v>0</v>
      </c>
      <c r="AZ1398" s="12">
        <v>19</v>
      </c>
      <c r="BA1398" s="12">
        <v>2</v>
      </c>
      <c r="BB1398" s="20">
        <f t="shared" si="1226"/>
        <v>0</v>
      </c>
      <c r="BC1398" s="21"/>
      <c r="BD1398" s="20">
        <f>Datasheet[[#This Row],[Jan''23- UWt. Rev]]+Datasheet[[#This Row],[Feb''23- UWt. Rev]]+Datasheet[[#This Row],[Mar''23- UWt. Rev]]</f>
        <v>0</v>
      </c>
      <c r="BE1398" s="20">
        <f>Datasheet[[#This Row],[Apr''23- UWt. Rev]]+Datasheet[[#This Row],[May''23- UWt. Rev]]+Datasheet[[#This Row],[Jun''23- UWt. Rev]]</f>
        <v>0</v>
      </c>
      <c r="BF1398" s="20">
        <f>Datasheet[[#This Row],[Jul''23- UWt. Rev]]+Datasheet[[#This Row],[Aug''23- UWt. Rev]]+Datasheet[[#This Row],[Sep''23- UWt. Rev]]</f>
        <v>0</v>
      </c>
      <c r="BG1398" s="20">
        <f>Datasheet[[#This Row],[Oct''23- UWt. Rev]]+Datasheet[[#This Row],[Nov''23- UWt. Rev]]+Datasheet[[#This Row],[Dec''23- UWt. Rev]]</f>
        <v>0</v>
      </c>
      <c r="BH1398" s="22">
        <f>Datasheet[[#This Row],[Q3''23- Un. Wt. Rev]]+Datasheet[[#This Row],[Q4''23- Un. Wt. Rev]]</f>
        <v>0</v>
      </c>
      <c r="BI1398" s="23">
        <f>SUM(Datasheet[[#This Row],[Jan''23- Wt. Rev]:[Dec''23- Wt. Rev]])</f>
        <v>0</v>
      </c>
      <c r="BJ1398" s="23">
        <f t="shared" si="1181"/>
        <v>0</v>
      </c>
      <c r="BK1398" s="23">
        <f t="shared" si="1182"/>
        <v>0</v>
      </c>
      <c r="BL1398" s="23">
        <f t="shared" si="1183"/>
        <v>0</v>
      </c>
      <c r="BM1398" s="23">
        <f t="shared" si="1184"/>
        <v>0</v>
      </c>
      <c r="BN1398" s="23">
        <f t="shared" si="1185"/>
        <v>0</v>
      </c>
      <c r="BO1398" s="23">
        <f t="shared" si="1186"/>
        <v>0</v>
      </c>
      <c r="BP1398" s="23">
        <f t="shared" si="1187"/>
        <v>0</v>
      </c>
      <c r="BQ1398" s="23">
        <f t="shared" si="1188"/>
        <v>0</v>
      </c>
      <c r="BR1398" s="23">
        <f t="shared" si="1189"/>
        <v>0</v>
      </c>
      <c r="BS1398" s="23">
        <f t="shared" si="1190"/>
        <v>0</v>
      </c>
      <c r="BT1398" s="23">
        <f t="shared" si="1191"/>
        <v>0</v>
      </c>
      <c r="BU1398" s="23">
        <f t="shared" si="1192"/>
        <v>0</v>
      </c>
      <c r="BV1398" s="23">
        <f>Datasheet[[#This Row],[Jan''23- Wt. Rev]]+Datasheet[[#This Row],[Feb''23- Wt. Rev]]+Datasheet[[#This Row],[Mar''23- Wt. Rev]]</f>
        <v>0</v>
      </c>
      <c r="BW1398" s="23">
        <f>Datasheet[[#This Row],[Apr''23- Wt. Rev]]+Datasheet[[#This Row],[May''23- Wt. Rev]]+Datasheet[[#This Row],[Jun''23- Wt. Rev]]</f>
        <v>0</v>
      </c>
      <c r="BX1398" s="23">
        <f>Datasheet[[#This Row],[Jul''23- Wt. Rev]]+Datasheet[[#This Row],[Aug''23- Wt. Rev]]+Datasheet[[#This Row],[Sep''23- Wt. Rev]]</f>
        <v>0</v>
      </c>
      <c r="BY1398" s="23">
        <f>Datasheet[[#This Row],[Oct''23- Wt. Rev]]+Datasheet[[#This Row],[Nov''23- Wt. Rev]]+Datasheet[[#This Row],[Dec''23- Wt. Rev]]</f>
        <v>0</v>
      </c>
      <c r="BZ1398" s="21"/>
      <c r="CA1398" s="24">
        <f>MAX(Datasheet[[#This Row],[Q1''23-HC]:[Q4''23- HC]])</f>
        <v>2</v>
      </c>
      <c r="CB1398" s="2">
        <f t="shared" si="1193"/>
        <v>0</v>
      </c>
      <c r="CC1398" s="2">
        <f t="shared" si="1194"/>
        <v>0</v>
      </c>
      <c r="CD1398" s="2">
        <f t="shared" si="1195"/>
        <v>2</v>
      </c>
      <c r="CE1398" s="2">
        <f t="shared" si="1196"/>
        <v>2</v>
      </c>
      <c r="CF1398" s="26"/>
      <c r="CG1398" s="2">
        <f>SUM(Datasheet[[#This Row],[Jan''23- Target]:[Dec''23- Target]])</f>
        <v>0</v>
      </c>
      <c r="CH1398" s="2"/>
      <c r="CI1398" s="2"/>
      <c r="CJ1398" s="2"/>
      <c r="CK1398" s="2"/>
      <c r="CL1398" s="2"/>
      <c r="CM1398" s="2"/>
      <c r="CN1398" s="2"/>
      <c r="CO1398" s="2"/>
      <c r="CP1398" s="2"/>
      <c r="CQ1398" s="2"/>
      <c r="CR1398" s="2"/>
      <c r="CS1398" s="2"/>
      <c r="CT1398" s="2">
        <f t="shared" si="1200"/>
        <v>0</v>
      </c>
      <c r="CU1398" s="2">
        <f t="shared" si="1201"/>
        <v>0</v>
      </c>
      <c r="CV1398" s="2">
        <f t="shared" si="1202"/>
        <v>0</v>
      </c>
      <c r="CW1398" s="2">
        <f t="shared" si="1203"/>
        <v>0</v>
      </c>
      <c r="CX1398" s="26"/>
      <c r="CY1398" s="12" t="s">
        <v>144</v>
      </c>
      <c r="CZ1398" s="37" t="s">
        <v>183</v>
      </c>
      <c r="DA1398" s="37" t="s">
        <v>146</v>
      </c>
      <c r="DB1398" s="12" t="s">
        <v>147</v>
      </c>
      <c r="DC1398" s="12" t="s">
        <v>254</v>
      </c>
      <c r="DD1398" s="12"/>
      <c r="DE1398" s="12" t="s">
        <v>240</v>
      </c>
      <c r="DF1398" s="12" t="s">
        <v>150</v>
      </c>
      <c r="DG1398" s="12"/>
      <c r="DH1398" s="2"/>
      <c r="DI1398" s="2"/>
      <c r="DJ1398" s="2"/>
      <c r="DK1398" s="2">
        <f>IFERROR(DH1398*INDEX(#REF!,MATCH(N1398,#REF!,0)),0)</f>
        <v>0</v>
      </c>
      <c r="DL1398" s="2">
        <f>IFERROR(DI1398*INDEX(#REF!,MATCH(N1398,#REF!,0)),0)</f>
        <v>0</v>
      </c>
      <c r="DM1398" s="2">
        <f>IFERROR(DJ1398*INDEX(#REF!,MATCH(N1398,#REF!,0)),0)</f>
        <v>0</v>
      </c>
      <c r="DN1398" s="29">
        <f>IFERROR((Datasheet[[#This Row],[Proposal Value in EUR]]-Datasheet[[#This Row],[Proposal Cost in EUR]])/Datasheet[[#This Row],[Proposal Value in EUR]],0)</f>
        <v>0</v>
      </c>
      <c r="DO1398" s="29">
        <f>IFERROR((Datasheet[[#This Row],[Proposal Value in EUR]]-Datasheet[[#This Row],[Proposal Cost in EUR(PM)]])/Datasheet[[#This Row],[Proposal Value in EUR]],0)</f>
        <v>0</v>
      </c>
      <c r="DP1398" s="39"/>
      <c r="DQ1398" s="39"/>
      <c r="DR1398" s="29">
        <f>IFERROR(Datasheet[[#This Row],[Gross Margin]]/Datasheet[[#This Row],[Gross Revenue]],0)</f>
        <v>0</v>
      </c>
      <c r="DS1398" s="39"/>
      <c r="DT1398" s="29">
        <f>IFERROR(Datasheet[[#This Row],[Project Margin]]/Datasheet[[#This Row],[Gross Revenue]],0)</f>
        <v>0</v>
      </c>
      <c r="DU1398" s="41"/>
      <c r="DV1398" s="41"/>
      <c r="DW1398" s="29">
        <f>IFERROR(((Datasheet[[#This Row],[Target Value]]-Datasheet[[#This Row],[Targe Cost]])/Datasheet[[#This Row],[Target Value]]),0)</f>
        <v>0</v>
      </c>
      <c r="DX1398" s="26"/>
      <c r="DY1398" s="30" t="s">
        <v>151</v>
      </c>
      <c r="DZ1398" s="38" t="s">
        <v>152</v>
      </c>
      <c r="EA1398" s="13" t="str">
        <f>IFERROR(INDEX(Services!$C$3:$C$239,MATCH(Datasheet[[#This Row],[Service Types]],Services!$B$3:$B$239,0)),"-")</f>
        <v>Traditional Testing Services</v>
      </c>
      <c r="EB1398" s="13" t="str">
        <f>IFERROR(INDEX(Services!$D$3:$D$239,MATCH(Datasheet[[#This Row],[Service Types]],Services!$B$3:$B$239,0)),"-")</f>
        <v>Non Digital</v>
      </c>
      <c r="EC1398" s="13" t="str">
        <f>IFERROR(INDEX(Services!$E$3:$E$239,MATCH(Datasheet[[#This Row],[Service Types]],Services!$B$3:$B$239,0)),"-")</f>
        <v>Quality Assurance</v>
      </c>
      <c r="EV1398" s="3"/>
    </row>
    <row r="1399" spans="1:152" ht="13.15" customHeight="1">
      <c r="A1399" s="12" t="s">
        <v>133</v>
      </c>
      <c r="B1399" s="37" t="s">
        <v>134</v>
      </c>
      <c r="C1399" s="12" t="s">
        <v>1210</v>
      </c>
      <c r="D1399" s="37" t="s">
        <v>1225</v>
      </c>
      <c r="E1399" s="12" t="s">
        <v>1216</v>
      </c>
      <c r="F1399" s="37" t="s">
        <v>1305</v>
      </c>
      <c r="G1399" s="37" t="s">
        <v>1328</v>
      </c>
      <c r="H1399" s="12" t="s">
        <v>182</v>
      </c>
      <c r="I1399" s="37" t="s">
        <v>155</v>
      </c>
      <c r="J1399" s="37" t="str">
        <f t="shared" si="1199"/>
        <v>Actuals/FC</v>
      </c>
      <c r="K1399" s="92">
        <v>0.5</v>
      </c>
      <c r="L1399" s="37" t="s">
        <v>167</v>
      </c>
      <c r="M1399" s="37" t="s">
        <v>202</v>
      </c>
      <c r="N1399" s="12" t="s">
        <v>143</v>
      </c>
      <c r="O1399" s="93">
        <v>5060</v>
      </c>
      <c r="P1399" s="94">
        <f>IFERROR(O1399*INDEX(#REF!,MATCH(N1399,#REF!,0)),0)</f>
        <v>0</v>
      </c>
      <c r="Q1399" s="21"/>
      <c r="R13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99" s="12"/>
      <c r="T1399" s="12"/>
      <c r="U1399" s="20">
        <f>T1399*S1399*$P1399</f>
        <v>0</v>
      </c>
      <c r="V1399" s="12"/>
      <c r="W1399" s="12"/>
      <c r="X1399" s="20">
        <f t="shared" si="1216"/>
        <v>0</v>
      </c>
      <c r="Y1399" s="12"/>
      <c r="Z1399" s="12"/>
      <c r="AA1399" s="20">
        <f t="shared" si="1217"/>
        <v>0</v>
      </c>
      <c r="AB1399" s="12"/>
      <c r="AC1399" s="12"/>
      <c r="AD1399" s="20">
        <f t="shared" si="1218"/>
        <v>0</v>
      </c>
      <c r="AE1399" s="12"/>
      <c r="AF1399" s="12"/>
      <c r="AG1399" s="20">
        <f t="shared" si="1219"/>
        <v>0</v>
      </c>
      <c r="AH1399" s="12"/>
      <c r="AI1399" s="12"/>
      <c r="AJ1399" s="20">
        <f t="shared" si="1220"/>
        <v>0</v>
      </c>
      <c r="AK1399" s="12"/>
      <c r="AL1399" s="12"/>
      <c r="AM1399" s="20">
        <f t="shared" si="1221"/>
        <v>0</v>
      </c>
      <c r="AN1399" s="12">
        <v>0.5</v>
      </c>
      <c r="AO1399" s="12">
        <v>3</v>
      </c>
      <c r="AP1399" s="20">
        <f t="shared" si="1222"/>
        <v>0</v>
      </c>
      <c r="AQ1399" s="12">
        <v>1</v>
      </c>
      <c r="AR1399" s="12">
        <v>3</v>
      </c>
      <c r="AS1399" s="20">
        <f t="shared" si="1223"/>
        <v>0</v>
      </c>
      <c r="AT1399" s="12">
        <v>1</v>
      </c>
      <c r="AU1399" s="12">
        <v>3</v>
      </c>
      <c r="AV1399" s="20">
        <f t="shared" si="1224"/>
        <v>0</v>
      </c>
      <c r="AW1399" s="12">
        <v>1</v>
      </c>
      <c r="AX1399" s="12">
        <v>3</v>
      </c>
      <c r="AY1399" s="20">
        <f t="shared" si="1225"/>
        <v>0</v>
      </c>
      <c r="AZ1399" s="12">
        <v>1</v>
      </c>
      <c r="BA1399" s="12">
        <v>3</v>
      </c>
      <c r="BB1399" s="20">
        <f t="shared" si="1226"/>
        <v>0</v>
      </c>
      <c r="BC1399" s="21"/>
      <c r="BD1399" s="20">
        <f>Datasheet[[#This Row],[Jan''23- UWt. Rev]]+Datasheet[[#This Row],[Feb''23- UWt. Rev]]+Datasheet[[#This Row],[Mar''23- UWt. Rev]]</f>
        <v>0</v>
      </c>
      <c r="BE1399" s="20">
        <f>Datasheet[[#This Row],[Apr''23- UWt. Rev]]+Datasheet[[#This Row],[May''23- UWt. Rev]]+Datasheet[[#This Row],[Jun''23- UWt. Rev]]</f>
        <v>0</v>
      </c>
      <c r="BF1399" s="20">
        <f>Datasheet[[#This Row],[Jul''23- UWt. Rev]]+Datasheet[[#This Row],[Aug''23- UWt. Rev]]+Datasheet[[#This Row],[Sep''23- UWt. Rev]]</f>
        <v>0</v>
      </c>
      <c r="BG1399" s="20">
        <f>Datasheet[[#This Row],[Oct''23- UWt. Rev]]+Datasheet[[#This Row],[Nov''23- UWt. Rev]]+Datasheet[[#This Row],[Dec''23- UWt. Rev]]</f>
        <v>0</v>
      </c>
      <c r="BH1399" s="22">
        <f>Datasheet[[#This Row],[Q3''23- Un. Wt. Rev]]+Datasheet[[#This Row],[Q4''23- Un. Wt. Rev]]</f>
        <v>0</v>
      </c>
      <c r="BI1399" s="23">
        <f>SUM(Datasheet[[#This Row],[Jan''23- Wt. Rev]:[Dec''23- Wt. Rev]])</f>
        <v>0</v>
      </c>
      <c r="BJ1399" s="23">
        <f t="shared" si="1181"/>
        <v>0</v>
      </c>
      <c r="BK1399" s="23">
        <f t="shared" si="1182"/>
        <v>0</v>
      </c>
      <c r="BL1399" s="23">
        <f t="shared" si="1183"/>
        <v>0</v>
      </c>
      <c r="BM1399" s="23">
        <f t="shared" si="1184"/>
        <v>0</v>
      </c>
      <c r="BN1399" s="23">
        <f t="shared" si="1185"/>
        <v>0</v>
      </c>
      <c r="BO1399" s="23">
        <f t="shared" si="1186"/>
        <v>0</v>
      </c>
      <c r="BP1399" s="23">
        <f t="shared" si="1187"/>
        <v>0</v>
      </c>
      <c r="BQ1399" s="23">
        <f t="shared" si="1188"/>
        <v>0</v>
      </c>
      <c r="BR1399" s="23">
        <f t="shared" si="1189"/>
        <v>0</v>
      </c>
      <c r="BS1399" s="23">
        <f t="shared" si="1190"/>
        <v>0</v>
      </c>
      <c r="BT1399" s="23">
        <f t="shared" si="1191"/>
        <v>0</v>
      </c>
      <c r="BU1399" s="23">
        <f t="shared" si="1192"/>
        <v>0</v>
      </c>
      <c r="BV1399" s="23">
        <f>Datasheet[[#This Row],[Jan''23- Wt. Rev]]+Datasheet[[#This Row],[Feb''23- Wt. Rev]]+Datasheet[[#This Row],[Mar''23- Wt. Rev]]</f>
        <v>0</v>
      </c>
      <c r="BW1399" s="23">
        <f>Datasheet[[#This Row],[Apr''23- Wt. Rev]]+Datasheet[[#This Row],[May''23- Wt. Rev]]+Datasheet[[#This Row],[Jun''23- Wt. Rev]]</f>
        <v>0</v>
      </c>
      <c r="BX1399" s="23">
        <f>Datasheet[[#This Row],[Jul''23- Wt. Rev]]+Datasheet[[#This Row],[Aug''23- Wt. Rev]]+Datasheet[[#This Row],[Sep''23- Wt. Rev]]</f>
        <v>0</v>
      </c>
      <c r="BY1399" s="23">
        <f>Datasheet[[#This Row],[Oct''23- Wt. Rev]]+Datasheet[[#This Row],[Nov''23- Wt. Rev]]+Datasheet[[#This Row],[Dec''23- Wt. Rev]]</f>
        <v>0</v>
      </c>
      <c r="BZ1399" s="21"/>
      <c r="CA1399" s="24">
        <f>MAX(Datasheet[[#This Row],[Q1''23-HC]:[Q4''23- HC]])</f>
        <v>3</v>
      </c>
      <c r="CB1399" s="2">
        <f t="shared" si="1193"/>
        <v>0</v>
      </c>
      <c r="CC1399" s="2">
        <f t="shared" si="1194"/>
        <v>0</v>
      </c>
      <c r="CD1399" s="2">
        <f t="shared" si="1195"/>
        <v>3</v>
      </c>
      <c r="CE1399" s="2">
        <f t="shared" si="1196"/>
        <v>3</v>
      </c>
      <c r="CF1399" s="26"/>
      <c r="CG1399" s="2">
        <f>SUM(Datasheet[[#This Row],[Jan''23- Target]:[Dec''23- Target]])</f>
        <v>0</v>
      </c>
      <c r="CH1399" s="2"/>
      <c r="CI1399" s="2"/>
      <c r="CJ1399" s="2"/>
      <c r="CK1399" s="2"/>
      <c r="CL1399" s="2"/>
      <c r="CM1399" s="2"/>
      <c r="CN1399" s="2"/>
      <c r="CO1399" s="2"/>
      <c r="CP1399" s="2"/>
      <c r="CQ1399" s="2"/>
      <c r="CR1399" s="2"/>
      <c r="CS1399" s="2"/>
      <c r="CT1399" s="2">
        <f t="shared" si="1200"/>
        <v>0</v>
      </c>
      <c r="CU1399" s="2">
        <f t="shared" si="1201"/>
        <v>0</v>
      </c>
      <c r="CV1399" s="2">
        <f t="shared" si="1202"/>
        <v>0</v>
      </c>
      <c r="CW1399" s="2">
        <f t="shared" si="1203"/>
        <v>0</v>
      </c>
      <c r="CX1399" s="26"/>
      <c r="CY1399" s="12" t="s">
        <v>144</v>
      </c>
      <c r="CZ1399" s="37" t="s">
        <v>187</v>
      </c>
      <c r="DA1399" s="37" t="s">
        <v>146</v>
      </c>
      <c r="DB1399" s="12" t="s">
        <v>147</v>
      </c>
      <c r="DC1399" s="12" t="s">
        <v>254</v>
      </c>
      <c r="DD1399" s="12"/>
      <c r="DE1399" s="12" t="s">
        <v>240</v>
      </c>
      <c r="DF1399" s="12" t="s">
        <v>150</v>
      </c>
      <c r="DG1399" s="12"/>
      <c r="DH1399" s="2"/>
      <c r="DI1399" s="2"/>
      <c r="DJ1399" s="2"/>
      <c r="DK1399" s="2">
        <f>IFERROR(DH1399*INDEX(#REF!,MATCH(N1399,#REF!,0)),0)</f>
        <v>0</v>
      </c>
      <c r="DL1399" s="2">
        <f>IFERROR(DI1399*INDEX(#REF!,MATCH(N1399,#REF!,0)),0)</f>
        <v>0</v>
      </c>
      <c r="DM1399" s="2">
        <f>IFERROR(DJ1399*INDEX(#REF!,MATCH(N1399,#REF!,0)),0)</f>
        <v>0</v>
      </c>
      <c r="DN1399" s="29">
        <f>IFERROR((Datasheet[[#This Row],[Proposal Value in EUR]]-Datasheet[[#This Row],[Proposal Cost in EUR]])/Datasheet[[#This Row],[Proposal Value in EUR]],0)</f>
        <v>0</v>
      </c>
      <c r="DO1399" s="29">
        <f>IFERROR((Datasheet[[#This Row],[Proposal Value in EUR]]-Datasheet[[#This Row],[Proposal Cost in EUR(PM)]])/Datasheet[[#This Row],[Proposal Value in EUR]],0)</f>
        <v>0</v>
      </c>
      <c r="DP1399" s="39"/>
      <c r="DQ1399" s="39"/>
      <c r="DR1399" s="29">
        <f>IFERROR(Datasheet[[#This Row],[Gross Margin]]/Datasheet[[#This Row],[Gross Revenue]],0)</f>
        <v>0</v>
      </c>
      <c r="DS1399" s="39"/>
      <c r="DT1399" s="29">
        <f>IFERROR(Datasheet[[#This Row],[Project Margin]]/Datasheet[[#This Row],[Gross Revenue]],0)</f>
        <v>0</v>
      </c>
      <c r="DU1399" s="41"/>
      <c r="DV1399" s="41"/>
      <c r="DW1399" s="29">
        <f>IFERROR(((Datasheet[[#This Row],[Target Value]]-Datasheet[[#This Row],[Targe Cost]])/Datasheet[[#This Row],[Target Value]]),0)</f>
        <v>0</v>
      </c>
      <c r="DX1399" s="26"/>
      <c r="DY1399" s="30"/>
      <c r="DZ1399" s="38" t="s">
        <v>152</v>
      </c>
      <c r="EA1399" s="13" t="str">
        <f>IFERROR(INDEX(Services!$C$3:$C$239,MATCH(Datasheet[[#This Row],[Service Types]],Services!$B$3:$B$239,0)),"-")</f>
        <v>Traditional Testing Services</v>
      </c>
      <c r="EB1399" s="13" t="str">
        <f>IFERROR(INDEX(Services!$D$3:$D$239,MATCH(Datasheet[[#This Row],[Service Types]],Services!$B$3:$B$239,0)),"-")</f>
        <v>Non Digital</v>
      </c>
      <c r="EC1399" s="13" t="str">
        <f>IFERROR(INDEX(Services!$E$3:$E$239,MATCH(Datasheet[[#This Row],[Service Types]],Services!$B$3:$B$239,0)),"-")</f>
        <v>Quality Assurance</v>
      </c>
      <c r="EV1399" s="3"/>
    </row>
    <row r="1400" spans="1:152" ht="13.15" customHeight="1">
      <c r="A1400" s="12" t="s">
        <v>133</v>
      </c>
      <c r="B1400" s="37" t="s">
        <v>134</v>
      </c>
      <c r="C1400" s="12" t="s">
        <v>1210</v>
      </c>
      <c r="D1400" s="37" t="s">
        <v>1252</v>
      </c>
      <c r="E1400" s="12" t="s">
        <v>1226</v>
      </c>
      <c r="F1400" s="37" t="s">
        <v>1329</v>
      </c>
      <c r="G1400" s="37" t="s">
        <v>1330</v>
      </c>
      <c r="H1400" s="12" t="s">
        <v>182</v>
      </c>
      <c r="I1400" s="37" t="s">
        <v>166</v>
      </c>
      <c r="J1400" s="37" t="str">
        <f t="shared" si="1199"/>
        <v>Actuals/FC</v>
      </c>
      <c r="K1400" s="92">
        <v>1</v>
      </c>
      <c r="L1400" s="37" t="s">
        <v>142</v>
      </c>
      <c r="M1400" s="37" t="s">
        <v>1331</v>
      </c>
      <c r="N1400" s="12" t="s">
        <v>143</v>
      </c>
      <c r="O1400" s="93">
        <v>384.3</v>
      </c>
      <c r="P1400" s="94">
        <f>IFERROR(O1400*INDEX(#REF!,MATCH(N1400,#REF!,0)),0)</f>
        <v>0</v>
      </c>
      <c r="Q1400" s="21"/>
      <c r="R14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00" s="12"/>
      <c r="T1400" s="12"/>
      <c r="U1400" s="20"/>
      <c r="V1400" s="12"/>
      <c r="W1400" s="12"/>
      <c r="X1400" s="20">
        <f t="shared" si="1216"/>
        <v>0</v>
      </c>
      <c r="Y1400" s="12"/>
      <c r="Z1400" s="12"/>
      <c r="AA1400" s="20">
        <f t="shared" si="1217"/>
        <v>0</v>
      </c>
      <c r="AB1400" s="12"/>
      <c r="AC1400" s="12"/>
      <c r="AD1400" s="20">
        <f t="shared" si="1218"/>
        <v>0</v>
      </c>
      <c r="AE1400" s="12"/>
      <c r="AF1400" s="12"/>
      <c r="AG1400" s="20">
        <f t="shared" si="1219"/>
        <v>0</v>
      </c>
      <c r="AH1400" s="12"/>
      <c r="AI1400" s="12"/>
      <c r="AJ1400" s="20">
        <f t="shared" si="1220"/>
        <v>0</v>
      </c>
      <c r="AK1400" s="12"/>
      <c r="AL1400" s="12"/>
      <c r="AM1400" s="20">
        <f t="shared" si="1221"/>
        <v>0</v>
      </c>
      <c r="AN1400" s="12"/>
      <c r="AO1400" s="12"/>
      <c r="AP1400" s="20">
        <f t="shared" si="1222"/>
        <v>0</v>
      </c>
      <c r="AQ1400" s="12"/>
      <c r="AR1400" s="12"/>
      <c r="AS1400" s="20">
        <f t="shared" si="1223"/>
        <v>0</v>
      </c>
      <c r="AT1400" s="12"/>
      <c r="AU1400" s="12"/>
      <c r="AV1400" s="20">
        <f t="shared" si="1224"/>
        <v>0</v>
      </c>
      <c r="AW1400" s="12"/>
      <c r="AX1400" s="12"/>
      <c r="AY1400" s="20">
        <f t="shared" si="1225"/>
        <v>0</v>
      </c>
      <c r="AZ1400" s="12"/>
      <c r="BA1400" s="12"/>
      <c r="BB1400" s="20">
        <f t="shared" si="1226"/>
        <v>0</v>
      </c>
      <c r="BC1400" s="21"/>
      <c r="BD1400" s="20">
        <f>Datasheet[[#This Row],[Jan''23- UWt. Rev]]+Datasheet[[#This Row],[Feb''23- UWt. Rev]]+Datasheet[[#This Row],[Mar''23- UWt. Rev]]</f>
        <v>0</v>
      </c>
      <c r="BE1400" s="20">
        <f>Datasheet[[#This Row],[Apr''23- UWt. Rev]]+Datasheet[[#This Row],[May''23- UWt. Rev]]+Datasheet[[#This Row],[Jun''23- UWt. Rev]]</f>
        <v>0</v>
      </c>
      <c r="BF1400" s="20">
        <f>Datasheet[[#This Row],[Jul''23- UWt. Rev]]+Datasheet[[#This Row],[Aug''23- UWt. Rev]]+Datasheet[[#This Row],[Sep''23- UWt. Rev]]</f>
        <v>0</v>
      </c>
      <c r="BG1400" s="20">
        <f>Datasheet[[#This Row],[Oct''23- UWt. Rev]]+Datasheet[[#This Row],[Nov''23- UWt. Rev]]+Datasheet[[#This Row],[Dec''23- UWt. Rev]]</f>
        <v>0</v>
      </c>
      <c r="BH1400" s="22">
        <f>Datasheet[[#This Row],[Q3''23- Un. Wt. Rev]]+Datasheet[[#This Row],[Q4''23- Un. Wt. Rev]]</f>
        <v>0</v>
      </c>
      <c r="BI1400" s="23">
        <f>SUM(Datasheet[[#This Row],[Jan''23- Wt. Rev]:[Dec''23- Wt. Rev]])</f>
        <v>0</v>
      </c>
      <c r="BJ1400" s="23">
        <f t="shared" si="1181"/>
        <v>0</v>
      </c>
      <c r="BK1400" s="23">
        <f t="shared" si="1182"/>
        <v>0</v>
      </c>
      <c r="BL1400" s="23">
        <f t="shared" si="1183"/>
        <v>0</v>
      </c>
      <c r="BM1400" s="23">
        <f t="shared" si="1184"/>
        <v>0</v>
      </c>
      <c r="BN1400" s="23">
        <f t="shared" si="1185"/>
        <v>0</v>
      </c>
      <c r="BO1400" s="23">
        <f t="shared" si="1186"/>
        <v>0</v>
      </c>
      <c r="BP1400" s="23">
        <f t="shared" si="1187"/>
        <v>0</v>
      </c>
      <c r="BQ1400" s="23">
        <f t="shared" si="1188"/>
        <v>0</v>
      </c>
      <c r="BR1400" s="23">
        <f t="shared" si="1189"/>
        <v>0</v>
      </c>
      <c r="BS1400" s="23">
        <f t="shared" si="1190"/>
        <v>0</v>
      </c>
      <c r="BT1400" s="23">
        <f t="shared" si="1191"/>
        <v>0</v>
      </c>
      <c r="BU1400" s="23">
        <f t="shared" si="1192"/>
        <v>0</v>
      </c>
      <c r="BV1400" s="23">
        <f>Datasheet[[#This Row],[Jan''23- Wt. Rev]]+Datasheet[[#This Row],[Feb''23- Wt. Rev]]+Datasheet[[#This Row],[Mar''23- Wt. Rev]]</f>
        <v>0</v>
      </c>
      <c r="BW1400" s="23">
        <f>Datasheet[[#This Row],[Apr''23- Wt. Rev]]+Datasheet[[#This Row],[May''23- Wt. Rev]]+Datasheet[[#This Row],[Jun''23- Wt. Rev]]</f>
        <v>0</v>
      </c>
      <c r="BX1400" s="23">
        <f>Datasheet[[#This Row],[Jul''23- Wt. Rev]]+Datasheet[[#This Row],[Aug''23- Wt. Rev]]+Datasheet[[#This Row],[Sep''23- Wt. Rev]]</f>
        <v>0</v>
      </c>
      <c r="BY1400" s="23">
        <f>Datasheet[[#This Row],[Oct''23- Wt. Rev]]+Datasheet[[#This Row],[Nov''23- Wt. Rev]]+Datasheet[[#This Row],[Dec''23- Wt. Rev]]</f>
        <v>0</v>
      </c>
      <c r="BZ1400" s="21"/>
      <c r="CA1400" s="24">
        <f>MAX(Datasheet[[#This Row],[Q1''23-HC]:[Q4''23- HC]])</f>
        <v>0</v>
      </c>
      <c r="CB1400" s="2">
        <f t="shared" si="1193"/>
        <v>0</v>
      </c>
      <c r="CC1400" s="2">
        <f t="shared" si="1194"/>
        <v>0</v>
      </c>
      <c r="CD1400" s="2">
        <f t="shared" si="1195"/>
        <v>0</v>
      </c>
      <c r="CE1400" s="2">
        <f t="shared" si="1196"/>
        <v>0</v>
      </c>
      <c r="CF1400" s="26"/>
      <c r="CG1400" s="2">
        <f>SUM(Datasheet[[#This Row],[Jan''23- Target]:[Dec''23- Target]])</f>
        <v>0</v>
      </c>
      <c r="CH1400" s="2"/>
      <c r="CI1400" s="2"/>
      <c r="CJ1400" s="2"/>
      <c r="CK1400" s="2"/>
      <c r="CL1400" s="2"/>
      <c r="CM1400" s="2"/>
      <c r="CN1400" s="2"/>
      <c r="CO1400" s="2"/>
      <c r="CP1400" s="2"/>
      <c r="CQ1400" s="2"/>
      <c r="CR1400" s="2"/>
      <c r="CS1400" s="2"/>
      <c r="CT1400" s="2">
        <f t="shared" si="1200"/>
        <v>0</v>
      </c>
      <c r="CU1400" s="2">
        <f t="shared" si="1201"/>
        <v>0</v>
      </c>
      <c r="CV1400" s="2">
        <f t="shared" si="1202"/>
        <v>0</v>
      </c>
      <c r="CW1400" s="2">
        <f t="shared" si="1203"/>
        <v>0</v>
      </c>
      <c r="CX1400" s="26"/>
      <c r="CY1400" s="12" t="s">
        <v>144</v>
      </c>
      <c r="CZ1400" s="37" t="s">
        <v>145</v>
      </c>
      <c r="DA1400" s="37" t="s">
        <v>168</v>
      </c>
      <c r="DB1400" s="12" t="s">
        <v>147</v>
      </c>
      <c r="DC1400" s="12" t="s">
        <v>148</v>
      </c>
      <c r="DD1400" s="12" t="s">
        <v>107</v>
      </c>
      <c r="DE1400" s="12"/>
      <c r="DF1400" s="12" t="s">
        <v>150</v>
      </c>
      <c r="DG1400" s="12"/>
      <c r="DH1400" s="2"/>
      <c r="DI1400" s="2"/>
      <c r="DJ1400" s="2"/>
      <c r="DK1400" s="2">
        <f>IFERROR(DH1400*INDEX(#REF!,MATCH(N1400,#REF!,0)),0)</f>
        <v>0</v>
      </c>
      <c r="DL1400" s="2">
        <f>IFERROR(DI1400*INDEX(#REF!,MATCH(N1400,#REF!,0)),0)</f>
        <v>0</v>
      </c>
      <c r="DM1400" s="2">
        <f>IFERROR(DJ1400*INDEX(#REF!,MATCH(N1400,#REF!,0)),0)</f>
        <v>0</v>
      </c>
      <c r="DN1400" s="29">
        <f>IFERROR((Datasheet[[#This Row],[Proposal Value in EUR]]-Datasheet[[#This Row],[Proposal Cost in EUR]])/Datasheet[[#This Row],[Proposal Value in EUR]],0)</f>
        <v>0</v>
      </c>
      <c r="DO1400" s="29">
        <f>IFERROR((Datasheet[[#This Row],[Proposal Value in EUR]]-Datasheet[[#This Row],[Proposal Cost in EUR(PM)]])/Datasheet[[#This Row],[Proposal Value in EUR]],0)</f>
        <v>0</v>
      </c>
      <c r="DP1400" s="39"/>
      <c r="DQ1400" s="39"/>
      <c r="DR1400" s="29">
        <f>IFERROR(Datasheet[[#This Row],[Gross Margin]]/Datasheet[[#This Row],[Gross Revenue]],0)</f>
        <v>0</v>
      </c>
      <c r="DS1400" s="39"/>
      <c r="DT1400" s="29">
        <f>IFERROR(Datasheet[[#This Row],[Project Margin]]/Datasheet[[#This Row],[Gross Revenue]],0)</f>
        <v>0</v>
      </c>
      <c r="DU1400" s="41"/>
      <c r="DV1400" s="41"/>
      <c r="DW1400" s="29">
        <f>IFERROR(((Datasheet[[#This Row],[Target Value]]-Datasheet[[#This Row],[Targe Cost]])/Datasheet[[#This Row],[Target Value]]),0)</f>
        <v>0</v>
      </c>
      <c r="DX1400" s="26"/>
      <c r="DY1400" s="30" t="s">
        <v>151</v>
      </c>
      <c r="DZ1400" s="38" t="s">
        <v>1332</v>
      </c>
      <c r="EA1400" s="13" t="str">
        <f>IFERROR(INDEX(Services!$C$3:$C$239,MATCH(Datasheet[[#This Row],[Service Types]],Services!$B$3:$B$239,0)),"-")</f>
        <v>New Gen Services</v>
      </c>
      <c r="EB1400" s="13" t="str">
        <f>IFERROR(INDEX(Services!$D$3:$D$239,MATCH(Datasheet[[#This Row],[Service Types]],Services!$B$3:$B$239,0)),"-")</f>
        <v>Digital</v>
      </c>
      <c r="EC1400" s="13" t="str">
        <f>IFERROR(INDEX(Services!$E$3:$E$239,MATCH(Datasheet[[#This Row],[Service Types]],Services!$B$3:$B$239,0)),"-")</f>
        <v>Quality Engineering</v>
      </c>
      <c r="EV1400" s="3"/>
    </row>
    <row r="1401" spans="1:152" ht="13.15" customHeight="1">
      <c r="A1401" s="12" t="s">
        <v>133</v>
      </c>
      <c r="B1401" s="37" t="s">
        <v>134</v>
      </c>
      <c r="C1401" s="12" t="s">
        <v>1210</v>
      </c>
      <c r="D1401" s="37" t="s">
        <v>1252</v>
      </c>
      <c r="E1401" s="12" t="s">
        <v>1226</v>
      </c>
      <c r="F1401" s="37" t="s">
        <v>1329</v>
      </c>
      <c r="G1401" s="37" t="s">
        <v>1330</v>
      </c>
      <c r="H1401" s="12" t="s">
        <v>182</v>
      </c>
      <c r="I1401" s="37" t="s">
        <v>166</v>
      </c>
      <c r="J1401" s="37" t="str">
        <f t="shared" si="1199"/>
        <v>Actuals/FC</v>
      </c>
      <c r="K1401" s="92">
        <v>1</v>
      </c>
      <c r="L1401" s="37" t="s">
        <v>142</v>
      </c>
      <c r="M1401" s="37" t="s">
        <v>1333</v>
      </c>
      <c r="N1401" s="12" t="s">
        <v>143</v>
      </c>
      <c r="O1401" s="93">
        <v>384.3</v>
      </c>
      <c r="P1401" s="94">
        <f>IFERROR(O1401*INDEX(#REF!,MATCH(N1401,#REF!,0)),0)</f>
        <v>0</v>
      </c>
      <c r="Q1401" s="21"/>
      <c r="R14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01" s="12"/>
      <c r="T1401" s="12"/>
      <c r="U1401" s="20"/>
      <c r="V1401" s="12"/>
      <c r="W1401" s="12"/>
      <c r="X1401" s="20">
        <f t="shared" si="1216"/>
        <v>0</v>
      </c>
      <c r="Y1401" s="12"/>
      <c r="Z1401" s="12"/>
      <c r="AA1401" s="20">
        <f t="shared" si="1217"/>
        <v>0</v>
      </c>
      <c r="AB1401" s="12"/>
      <c r="AC1401" s="12"/>
      <c r="AD1401" s="20">
        <f t="shared" si="1218"/>
        <v>0</v>
      </c>
      <c r="AE1401" s="12"/>
      <c r="AF1401" s="12"/>
      <c r="AG1401" s="20">
        <f t="shared" si="1219"/>
        <v>0</v>
      </c>
      <c r="AH1401" s="12"/>
      <c r="AI1401" s="12"/>
      <c r="AJ1401" s="20">
        <f t="shared" si="1220"/>
        <v>0</v>
      </c>
      <c r="AK1401" s="12"/>
      <c r="AL1401" s="12"/>
      <c r="AM1401" s="20">
        <f t="shared" si="1221"/>
        <v>0</v>
      </c>
      <c r="AN1401" s="12"/>
      <c r="AO1401" s="12"/>
      <c r="AP1401" s="20">
        <f t="shared" si="1222"/>
        <v>0</v>
      </c>
      <c r="AQ1401" s="12"/>
      <c r="AR1401" s="12"/>
      <c r="AS1401" s="20">
        <f t="shared" si="1223"/>
        <v>0</v>
      </c>
      <c r="AT1401" s="12"/>
      <c r="AU1401" s="12"/>
      <c r="AV1401" s="20">
        <f t="shared" si="1224"/>
        <v>0</v>
      </c>
      <c r="AW1401" s="12"/>
      <c r="AX1401" s="12"/>
      <c r="AY1401" s="20">
        <f t="shared" si="1225"/>
        <v>0</v>
      </c>
      <c r="AZ1401" s="12"/>
      <c r="BA1401" s="12"/>
      <c r="BB1401" s="20">
        <f t="shared" si="1226"/>
        <v>0</v>
      </c>
      <c r="BC1401" s="21"/>
      <c r="BD1401" s="20">
        <f>Datasheet[[#This Row],[Jan''23- UWt. Rev]]+Datasheet[[#This Row],[Feb''23- UWt. Rev]]+Datasheet[[#This Row],[Mar''23- UWt. Rev]]</f>
        <v>0</v>
      </c>
      <c r="BE1401" s="20">
        <f>Datasheet[[#This Row],[Apr''23- UWt. Rev]]+Datasheet[[#This Row],[May''23- UWt. Rev]]+Datasheet[[#This Row],[Jun''23- UWt. Rev]]</f>
        <v>0</v>
      </c>
      <c r="BF1401" s="20">
        <f>Datasheet[[#This Row],[Jul''23- UWt. Rev]]+Datasheet[[#This Row],[Aug''23- UWt. Rev]]+Datasheet[[#This Row],[Sep''23- UWt. Rev]]</f>
        <v>0</v>
      </c>
      <c r="BG1401" s="20">
        <f>Datasheet[[#This Row],[Oct''23- UWt. Rev]]+Datasheet[[#This Row],[Nov''23- UWt. Rev]]+Datasheet[[#This Row],[Dec''23- UWt. Rev]]</f>
        <v>0</v>
      </c>
      <c r="BH1401" s="22">
        <f>Datasheet[[#This Row],[Q3''23- Un. Wt. Rev]]+Datasheet[[#This Row],[Q4''23- Un. Wt. Rev]]</f>
        <v>0</v>
      </c>
      <c r="BI1401" s="23">
        <f>SUM(Datasheet[[#This Row],[Jan''23- Wt. Rev]:[Dec''23- Wt. Rev]])</f>
        <v>0</v>
      </c>
      <c r="BJ1401" s="23">
        <f t="shared" si="1181"/>
        <v>0</v>
      </c>
      <c r="BK1401" s="23">
        <f t="shared" si="1182"/>
        <v>0</v>
      </c>
      <c r="BL1401" s="23">
        <f t="shared" si="1183"/>
        <v>0</v>
      </c>
      <c r="BM1401" s="23">
        <f t="shared" si="1184"/>
        <v>0</v>
      </c>
      <c r="BN1401" s="23">
        <f t="shared" si="1185"/>
        <v>0</v>
      </c>
      <c r="BO1401" s="23">
        <f t="shared" si="1186"/>
        <v>0</v>
      </c>
      <c r="BP1401" s="23">
        <f t="shared" si="1187"/>
        <v>0</v>
      </c>
      <c r="BQ1401" s="23">
        <f t="shared" si="1188"/>
        <v>0</v>
      </c>
      <c r="BR1401" s="23">
        <f t="shared" si="1189"/>
        <v>0</v>
      </c>
      <c r="BS1401" s="23">
        <f t="shared" si="1190"/>
        <v>0</v>
      </c>
      <c r="BT1401" s="23">
        <f t="shared" si="1191"/>
        <v>0</v>
      </c>
      <c r="BU1401" s="23">
        <f t="shared" si="1192"/>
        <v>0</v>
      </c>
      <c r="BV1401" s="23">
        <f>Datasheet[[#This Row],[Jan''23- Wt. Rev]]+Datasheet[[#This Row],[Feb''23- Wt. Rev]]+Datasheet[[#This Row],[Mar''23- Wt. Rev]]</f>
        <v>0</v>
      </c>
      <c r="BW1401" s="23">
        <f>Datasheet[[#This Row],[Apr''23- Wt. Rev]]+Datasheet[[#This Row],[May''23- Wt. Rev]]+Datasheet[[#This Row],[Jun''23- Wt. Rev]]</f>
        <v>0</v>
      </c>
      <c r="BX1401" s="23">
        <f>Datasheet[[#This Row],[Jul''23- Wt. Rev]]+Datasheet[[#This Row],[Aug''23- Wt. Rev]]+Datasheet[[#This Row],[Sep''23- Wt. Rev]]</f>
        <v>0</v>
      </c>
      <c r="BY1401" s="23">
        <f>Datasheet[[#This Row],[Oct''23- Wt. Rev]]+Datasheet[[#This Row],[Nov''23- Wt. Rev]]+Datasheet[[#This Row],[Dec''23- Wt. Rev]]</f>
        <v>0</v>
      </c>
      <c r="BZ1401" s="21"/>
      <c r="CA1401" s="24">
        <f>MAX(Datasheet[[#This Row],[Q1''23-HC]:[Q4''23- HC]])</f>
        <v>0</v>
      </c>
      <c r="CB1401" s="2">
        <f t="shared" si="1193"/>
        <v>0</v>
      </c>
      <c r="CC1401" s="2">
        <f t="shared" si="1194"/>
        <v>0</v>
      </c>
      <c r="CD1401" s="2">
        <f t="shared" si="1195"/>
        <v>0</v>
      </c>
      <c r="CE1401" s="2">
        <f t="shared" si="1196"/>
        <v>0</v>
      </c>
      <c r="CF1401" s="26"/>
      <c r="CG1401" s="2">
        <f>SUM(Datasheet[[#This Row],[Jan''23- Target]:[Dec''23- Target]])</f>
        <v>0</v>
      </c>
      <c r="CH1401" s="2"/>
      <c r="CI1401" s="2"/>
      <c r="CJ1401" s="2"/>
      <c r="CK1401" s="2"/>
      <c r="CL1401" s="2"/>
      <c r="CM1401" s="2"/>
      <c r="CN1401" s="2"/>
      <c r="CO1401" s="2"/>
      <c r="CP1401" s="2"/>
      <c r="CQ1401" s="2"/>
      <c r="CR1401" s="2"/>
      <c r="CS1401" s="2"/>
      <c r="CT1401" s="2">
        <f t="shared" si="1200"/>
        <v>0</v>
      </c>
      <c r="CU1401" s="2">
        <f t="shared" si="1201"/>
        <v>0</v>
      </c>
      <c r="CV1401" s="2">
        <f t="shared" si="1202"/>
        <v>0</v>
      </c>
      <c r="CW1401" s="2">
        <f t="shared" si="1203"/>
        <v>0</v>
      </c>
      <c r="CX1401" s="26"/>
      <c r="CY1401" s="12" t="s">
        <v>144</v>
      </c>
      <c r="CZ1401" s="37" t="s">
        <v>145</v>
      </c>
      <c r="DA1401" s="37" t="s">
        <v>168</v>
      </c>
      <c r="DB1401" s="12" t="s">
        <v>147</v>
      </c>
      <c r="DC1401" s="12" t="s">
        <v>148</v>
      </c>
      <c r="DD1401" s="12" t="s">
        <v>107</v>
      </c>
      <c r="DE1401" s="12"/>
      <c r="DF1401" s="12" t="s">
        <v>150</v>
      </c>
      <c r="DG1401" s="12"/>
      <c r="DH1401" s="2"/>
      <c r="DI1401" s="2"/>
      <c r="DJ1401" s="2"/>
      <c r="DK1401" s="2">
        <f>IFERROR(DH1401*INDEX(#REF!,MATCH(N1401,#REF!,0)),0)</f>
        <v>0</v>
      </c>
      <c r="DL1401" s="2">
        <f>IFERROR(DI1401*INDEX(#REF!,MATCH(N1401,#REF!,0)),0)</f>
        <v>0</v>
      </c>
      <c r="DM1401" s="2">
        <f>IFERROR(DJ1401*INDEX(#REF!,MATCH(N1401,#REF!,0)),0)</f>
        <v>0</v>
      </c>
      <c r="DN1401" s="29">
        <f>IFERROR((Datasheet[[#This Row],[Proposal Value in EUR]]-Datasheet[[#This Row],[Proposal Cost in EUR]])/Datasheet[[#This Row],[Proposal Value in EUR]],0)</f>
        <v>0</v>
      </c>
      <c r="DO1401" s="29">
        <f>IFERROR((Datasheet[[#This Row],[Proposal Value in EUR]]-Datasheet[[#This Row],[Proposal Cost in EUR(PM)]])/Datasheet[[#This Row],[Proposal Value in EUR]],0)</f>
        <v>0</v>
      </c>
      <c r="DP1401" s="39"/>
      <c r="DQ1401" s="39"/>
      <c r="DR1401" s="29">
        <f>IFERROR(Datasheet[[#This Row],[Gross Margin]]/Datasheet[[#This Row],[Gross Revenue]],0)</f>
        <v>0</v>
      </c>
      <c r="DS1401" s="39"/>
      <c r="DT1401" s="29">
        <f>IFERROR(Datasheet[[#This Row],[Project Margin]]/Datasheet[[#This Row],[Gross Revenue]],0)</f>
        <v>0</v>
      </c>
      <c r="DU1401" s="41"/>
      <c r="DV1401" s="41"/>
      <c r="DW1401" s="29">
        <f>IFERROR(((Datasheet[[#This Row],[Target Value]]-Datasheet[[#This Row],[Targe Cost]])/Datasheet[[#This Row],[Target Value]]),0)</f>
        <v>0</v>
      </c>
      <c r="DX1401" s="26"/>
      <c r="DY1401" s="30" t="s">
        <v>151</v>
      </c>
      <c r="DZ1401" s="38" t="s">
        <v>1332</v>
      </c>
      <c r="EA1401" s="13" t="str">
        <f>IFERROR(INDEX(Services!$C$3:$C$239,MATCH(Datasheet[[#This Row],[Service Types]],Services!$B$3:$B$239,0)),"-")</f>
        <v>New Gen Services</v>
      </c>
      <c r="EB1401" s="13" t="str">
        <f>IFERROR(INDEX(Services!$D$3:$D$239,MATCH(Datasheet[[#This Row],[Service Types]],Services!$B$3:$B$239,0)),"-")</f>
        <v>Digital</v>
      </c>
      <c r="EC1401" s="13" t="str">
        <f>IFERROR(INDEX(Services!$E$3:$E$239,MATCH(Datasheet[[#This Row],[Service Types]],Services!$B$3:$B$239,0)),"-")</f>
        <v>Quality Engineering</v>
      </c>
      <c r="EV1401" s="3"/>
    </row>
    <row r="1402" spans="1:152" ht="13.15" customHeight="1">
      <c r="A1402" s="12" t="s">
        <v>133</v>
      </c>
      <c r="B1402" s="37" t="s">
        <v>134</v>
      </c>
      <c r="C1402" s="12" t="s">
        <v>1210</v>
      </c>
      <c r="D1402" s="37" t="s">
        <v>1252</v>
      </c>
      <c r="E1402" s="12" t="s">
        <v>1226</v>
      </c>
      <c r="F1402" s="37" t="s">
        <v>1329</v>
      </c>
      <c r="G1402" s="37" t="s">
        <v>1330</v>
      </c>
      <c r="H1402" s="12" t="s">
        <v>140</v>
      </c>
      <c r="I1402" s="37" t="s">
        <v>166</v>
      </c>
      <c r="J1402" s="37" t="str">
        <f t="shared" si="1199"/>
        <v>Actuals/FC</v>
      </c>
      <c r="K1402" s="92">
        <v>1</v>
      </c>
      <c r="L1402" s="37" t="s">
        <v>142</v>
      </c>
      <c r="M1402" s="37" t="s">
        <v>1334</v>
      </c>
      <c r="N1402" s="12" t="s">
        <v>143</v>
      </c>
      <c r="O1402" s="93">
        <v>384.3</v>
      </c>
      <c r="P1402" s="94">
        <f>IFERROR(O1402*INDEX(#REF!,MATCH(N1402,#REF!,0)),0)</f>
        <v>0</v>
      </c>
      <c r="Q1402" s="21"/>
      <c r="R14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02" s="12"/>
      <c r="T1402" s="12"/>
      <c r="U1402" s="20"/>
      <c r="V1402" s="12"/>
      <c r="W1402" s="12"/>
      <c r="X1402" s="20">
        <f t="shared" si="1216"/>
        <v>0</v>
      </c>
      <c r="Y1402" s="12"/>
      <c r="Z1402" s="12"/>
      <c r="AA1402" s="20">
        <f t="shared" si="1217"/>
        <v>0</v>
      </c>
      <c r="AB1402" s="12"/>
      <c r="AC1402" s="12"/>
      <c r="AD1402" s="20">
        <f t="shared" si="1218"/>
        <v>0</v>
      </c>
      <c r="AE1402" s="12"/>
      <c r="AF1402" s="12"/>
      <c r="AG1402" s="20">
        <f t="shared" si="1219"/>
        <v>0</v>
      </c>
      <c r="AH1402" s="12"/>
      <c r="AI1402" s="12"/>
      <c r="AJ1402" s="20">
        <f t="shared" si="1220"/>
        <v>0</v>
      </c>
      <c r="AK1402" s="12"/>
      <c r="AL1402" s="12"/>
      <c r="AM1402" s="20">
        <f t="shared" si="1221"/>
        <v>0</v>
      </c>
      <c r="AN1402" s="12"/>
      <c r="AO1402" s="12"/>
      <c r="AP1402" s="20">
        <f t="shared" si="1222"/>
        <v>0</v>
      </c>
      <c r="AQ1402" s="12"/>
      <c r="AR1402" s="12"/>
      <c r="AS1402" s="20">
        <f t="shared" si="1223"/>
        <v>0</v>
      </c>
      <c r="AT1402" s="12"/>
      <c r="AU1402" s="12"/>
      <c r="AV1402" s="20">
        <f t="shared" si="1224"/>
        <v>0</v>
      </c>
      <c r="AW1402" s="12"/>
      <c r="AX1402" s="12"/>
      <c r="AY1402" s="20">
        <f t="shared" si="1225"/>
        <v>0</v>
      </c>
      <c r="AZ1402" s="12"/>
      <c r="BA1402" s="12"/>
      <c r="BB1402" s="20">
        <f t="shared" si="1226"/>
        <v>0</v>
      </c>
      <c r="BC1402" s="21"/>
      <c r="BD1402" s="20">
        <f>Datasheet[[#This Row],[Jan''23- UWt. Rev]]+Datasheet[[#This Row],[Feb''23- UWt. Rev]]+Datasheet[[#This Row],[Mar''23- UWt. Rev]]</f>
        <v>0</v>
      </c>
      <c r="BE1402" s="20">
        <f>Datasheet[[#This Row],[Apr''23- UWt. Rev]]+Datasheet[[#This Row],[May''23- UWt. Rev]]+Datasheet[[#This Row],[Jun''23- UWt. Rev]]</f>
        <v>0</v>
      </c>
      <c r="BF1402" s="20">
        <f>Datasheet[[#This Row],[Jul''23- UWt. Rev]]+Datasheet[[#This Row],[Aug''23- UWt. Rev]]+Datasheet[[#This Row],[Sep''23- UWt. Rev]]</f>
        <v>0</v>
      </c>
      <c r="BG1402" s="20">
        <f>Datasheet[[#This Row],[Oct''23- UWt. Rev]]+Datasheet[[#This Row],[Nov''23- UWt. Rev]]+Datasheet[[#This Row],[Dec''23- UWt. Rev]]</f>
        <v>0</v>
      </c>
      <c r="BH1402" s="22">
        <f>Datasheet[[#This Row],[Q3''23- Un. Wt. Rev]]+Datasheet[[#This Row],[Q4''23- Un. Wt. Rev]]</f>
        <v>0</v>
      </c>
      <c r="BI1402" s="23">
        <f>SUM(Datasheet[[#This Row],[Jan''23- Wt. Rev]:[Dec''23- Wt. Rev]])</f>
        <v>0</v>
      </c>
      <c r="BJ1402" s="23">
        <f t="shared" si="1181"/>
        <v>0</v>
      </c>
      <c r="BK1402" s="23">
        <f t="shared" si="1182"/>
        <v>0</v>
      </c>
      <c r="BL1402" s="23">
        <f t="shared" si="1183"/>
        <v>0</v>
      </c>
      <c r="BM1402" s="23">
        <f t="shared" si="1184"/>
        <v>0</v>
      </c>
      <c r="BN1402" s="23">
        <f t="shared" si="1185"/>
        <v>0</v>
      </c>
      <c r="BO1402" s="23">
        <f t="shared" si="1186"/>
        <v>0</v>
      </c>
      <c r="BP1402" s="23">
        <f t="shared" si="1187"/>
        <v>0</v>
      </c>
      <c r="BQ1402" s="23">
        <f t="shared" si="1188"/>
        <v>0</v>
      </c>
      <c r="BR1402" s="23">
        <f t="shared" si="1189"/>
        <v>0</v>
      </c>
      <c r="BS1402" s="23">
        <f t="shared" si="1190"/>
        <v>0</v>
      </c>
      <c r="BT1402" s="23">
        <f t="shared" si="1191"/>
        <v>0</v>
      </c>
      <c r="BU1402" s="23">
        <f t="shared" si="1192"/>
        <v>0</v>
      </c>
      <c r="BV1402" s="23">
        <f>Datasheet[[#This Row],[Jan''23- Wt. Rev]]+Datasheet[[#This Row],[Feb''23- Wt. Rev]]+Datasheet[[#This Row],[Mar''23- Wt. Rev]]</f>
        <v>0</v>
      </c>
      <c r="BW1402" s="23">
        <f>Datasheet[[#This Row],[Apr''23- Wt. Rev]]+Datasheet[[#This Row],[May''23- Wt. Rev]]+Datasheet[[#This Row],[Jun''23- Wt. Rev]]</f>
        <v>0</v>
      </c>
      <c r="BX1402" s="23">
        <f>Datasheet[[#This Row],[Jul''23- Wt. Rev]]+Datasheet[[#This Row],[Aug''23- Wt. Rev]]+Datasheet[[#This Row],[Sep''23- Wt. Rev]]</f>
        <v>0</v>
      </c>
      <c r="BY1402" s="23">
        <f>Datasheet[[#This Row],[Oct''23- Wt. Rev]]+Datasheet[[#This Row],[Nov''23- Wt. Rev]]+Datasheet[[#This Row],[Dec''23- Wt. Rev]]</f>
        <v>0</v>
      </c>
      <c r="BZ1402" s="21"/>
      <c r="CA1402" s="24">
        <f>MAX(Datasheet[[#This Row],[Q1''23-HC]:[Q4''23- HC]])</f>
        <v>0</v>
      </c>
      <c r="CB1402" s="2">
        <f t="shared" si="1193"/>
        <v>0</v>
      </c>
      <c r="CC1402" s="2">
        <f t="shared" si="1194"/>
        <v>0</v>
      </c>
      <c r="CD1402" s="2">
        <f t="shared" si="1195"/>
        <v>0</v>
      </c>
      <c r="CE1402" s="2">
        <f t="shared" si="1196"/>
        <v>0</v>
      </c>
      <c r="CF1402" s="26"/>
      <c r="CG1402" s="2">
        <f>SUM(Datasheet[[#This Row],[Jan''23- Target]:[Dec''23- Target]])</f>
        <v>0</v>
      </c>
      <c r="CH1402" s="2"/>
      <c r="CI1402" s="2"/>
      <c r="CJ1402" s="2"/>
      <c r="CK1402" s="2"/>
      <c r="CL1402" s="2"/>
      <c r="CM1402" s="2"/>
      <c r="CN1402" s="2"/>
      <c r="CO1402" s="2"/>
      <c r="CP1402" s="2"/>
      <c r="CQ1402" s="2"/>
      <c r="CR1402" s="2"/>
      <c r="CS1402" s="2"/>
      <c r="CT1402" s="2">
        <f t="shared" si="1200"/>
        <v>0</v>
      </c>
      <c r="CU1402" s="2">
        <f t="shared" si="1201"/>
        <v>0</v>
      </c>
      <c r="CV1402" s="2">
        <f t="shared" si="1202"/>
        <v>0</v>
      </c>
      <c r="CW1402" s="2">
        <f t="shared" si="1203"/>
        <v>0</v>
      </c>
      <c r="CX1402" s="26"/>
      <c r="CY1402" s="12" t="s">
        <v>144</v>
      </c>
      <c r="CZ1402" s="37" t="s">
        <v>145</v>
      </c>
      <c r="DA1402" s="37" t="s">
        <v>168</v>
      </c>
      <c r="DB1402" s="12" t="s">
        <v>147</v>
      </c>
      <c r="DC1402" s="12" t="s">
        <v>148</v>
      </c>
      <c r="DD1402" s="12" t="s">
        <v>107</v>
      </c>
      <c r="DE1402" s="12"/>
      <c r="DF1402" s="12" t="s">
        <v>150</v>
      </c>
      <c r="DG1402" s="12"/>
      <c r="DH1402" s="2"/>
      <c r="DI1402" s="2"/>
      <c r="DJ1402" s="2"/>
      <c r="DK1402" s="2">
        <f>IFERROR(DH1402*INDEX(#REF!,MATCH(N1402,#REF!,0)),0)</f>
        <v>0</v>
      </c>
      <c r="DL1402" s="2">
        <f>IFERROR(DI1402*INDEX(#REF!,MATCH(N1402,#REF!,0)),0)</f>
        <v>0</v>
      </c>
      <c r="DM1402" s="2">
        <f>IFERROR(DJ1402*INDEX(#REF!,MATCH(N1402,#REF!,0)),0)</f>
        <v>0</v>
      </c>
      <c r="DN1402" s="29">
        <f>IFERROR((Datasheet[[#This Row],[Proposal Value in EUR]]-Datasheet[[#This Row],[Proposal Cost in EUR]])/Datasheet[[#This Row],[Proposal Value in EUR]],0)</f>
        <v>0</v>
      </c>
      <c r="DO1402" s="29">
        <f>IFERROR((Datasheet[[#This Row],[Proposal Value in EUR]]-Datasheet[[#This Row],[Proposal Cost in EUR(PM)]])/Datasheet[[#This Row],[Proposal Value in EUR]],0)</f>
        <v>0</v>
      </c>
      <c r="DP1402" s="39"/>
      <c r="DQ1402" s="39"/>
      <c r="DR1402" s="29">
        <f>IFERROR(Datasheet[[#This Row],[Gross Margin]]/Datasheet[[#This Row],[Gross Revenue]],0)</f>
        <v>0</v>
      </c>
      <c r="DS1402" s="39"/>
      <c r="DT1402" s="29">
        <f>IFERROR(Datasheet[[#This Row],[Project Margin]]/Datasheet[[#This Row],[Gross Revenue]],0)</f>
        <v>0</v>
      </c>
      <c r="DU1402" s="41"/>
      <c r="DV1402" s="41"/>
      <c r="DW1402" s="29">
        <f>IFERROR(((Datasheet[[#This Row],[Target Value]]-Datasheet[[#This Row],[Targe Cost]])/Datasheet[[#This Row],[Target Value]]),0)</f>
        <v>0</v>
      </c>
      <c r="DX1402" s="26"/>
      <c r="DY1402" s="30" t="s">
        <v>151</v>
      </c>
      <c r="DZ1402" s="38" t="s">
        <v>1332</v>
      </c>
      <c r="EA1402" s="13" t="str">
        <f>IFERROR(INDEX(Services!$C$3:$C$239,MATCH(Datasheet[[#This Row],[Service Types]],Services!$B$3:$B$239,0)),"-")</f>
        <v>New Gen Services</v>
      </c>
      <c r="EB1402" s="13" t="str">
        <f>IFERROR(INDEX(Services!$D$3:$D$239,MATCH(Datasheet[[#This Row],[Service Types]],Services!$B$3:$B$239,0)),"-")</f>
        <v>Digital</v>
      </c>
      <c r="EC1402" s="13" t="str">
        <f>IFERROR(INDEX(Services!$E$3:$E$239,MATCH(Datasheet[[#This Row],[Service Types]],Services!$B$3:$B$239,0)),"-")</f>
        <v>Quality Engineering</v>
      </c>
      <c r="EV1402" s="3"/>
    </row>
    <row r="1403" spans="1:152" ht="13.15" customHeight="1">
      <c r="A1403" s="12" t="s">
        <v>133</v>
      </c>
      <c r="B1403" s="37" t="s">
        <v>134</v>
      </c>
      <c r="C1403" s="12" t="s">
        <v>1210</v>
      </c>
      <c r="D1403" s="37" t="s">
        <v>1252</v>
      </c>
      <c r="E1403" s="12" t="s">
        <v>1226</v>
      </c>
      <c r="F1403" s="37" t="s">
        <v>1329</v>
      </c>
      <c r="G1403" s="37" t="s">
        <v>1330</v>
      </c>
      <c r="H1403" s="12" t="s">
        <v>140</v>
      </c>
      <c r="I1403" s="37" t="s">
        <v>166</v>
      </c>
      <c r="J1403" s="37" t="str">
        <f t="shared" si="1199"/>
        <v>Actuals/FC</v>
      </c>
      <c r="K1403" s="92">
        <v>1</v>
      </c>
      <c r="L1403" s="37" t="s">
        <v>142</v>
      </c>
      <c r="M1403" s="37" t="s">
        <v>202</v>
      </c>
      <c r="N1403" s="12" t="s">
        <v>143</v>
      </c>
      <c r="O1403" s="93">
        <v>384.3</v>
      </c>
      <c r="P1403" s="94">
        <f>IFERROR(O1403*INDEX(#REF!,MATCH(N1403,#REF!,0)),0)</f>
        <v>0</v>
      </c>
      <c r="Q1403" s="21"/>
      <c r="R14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03" s="12"/>
      <c r="T1403" s="12"/>
      <c r="U1403" s="20"/>
      <c r="V1403" s="12"/>
      <c r="W1403" s="12"/>
      <c r="X1403" s="20">
        <f t="shared" si="1216"/>
        <v>0</v>
      </c>
      <c r="Y1403" s="12"/>
      <c r="Z1403" s="12">
        <v>1</v>
      </c>
      <c r="AA1403" s="20">
        <f t="shared" si="1217"/>
        <v>0</v>
      </c>
      <c r="AB1403" s="12"/>
      <c r="AC1403" s="12"/>
      <c r="AD1403" s="20">
        <f t="shared" si="1218"/>
        <v>0</v>
      </c>
      <c r="AE1403" s="12"/>
      <c r="AF1403" s="12"/>
      <c r="AG1403" s="20">
        <f t="shared" si="1219"/>
        <v>0</v>
      </c>
      <c r="AH1403" s="12"/>
      <c r="AI1403" s="12"/>
      <c r="AJ1403" s="20">
        <f t="shared" si="1220"/>
        <v>0</v>
      </c>
      <c r="AK1403" s="12"/>
      <c r="AL1403" s="12"/>
      <c r="AM1403" s="20">
        <f t="shared" si="1221"/>
        <v>0</v>
      </c>
      <c r="AN1403" s="12"/>
      <c r="AO1403" s="12"/>
      <c r="AP1403" s="20">
        <f t="shared" si="1222"/>
        <v>0</v>
      </c>
      <c r="AQ1403" s="12"/>
      <c r="AR1403" s="12"/>
      <c r="AS1403" s="20">
        <f t="shared" si="1223"/>
        <v>0</v>
      </c>
      <c r="AT1403" s="12"/>
      <c r="AU1403" s="12"/>
      <c r="AV1403" s="20">
        <f t="shared" si="1224"/>
        <v>0</v>
      </c>
      <c r="AW1403" s="12"/>
      <c r="AX1403" s="12"/>
      <c r="AY1403" s="20">
        <f t="shared" si="1225"/>
        <v>0</v>
      </c>
      <c r="AZ1403" s="12"/>
      <c r="BA1403" s="12"/>
      <c r="BB1403" s="20">
        <f t="shared" si="1226"/>
        <v>0</v>
      </c>
      <c r="BC1403" s="21"/>
      <c r="BD1403" s="20">
        <f>Datasheet[[#This Row],[Jan''23- UWt. Rev]]+Datasheet[[#This Row],[Feb''23- UWt. Rev]]+Datasheet[[#This Row],[Mar''23- UWt. Rev]]</f>
        <v>0</v>
      </c>
      <c r="BE1403" s="20">
        <f>Datasheet[[#This Row],[Apr''23- UWt. Rev]]+Datasheet[[#This Row],[May''23- UWt. Rev]]+Datasheet[[#This Row],[Jun''23- UWt. Rev]]</f>
        <v>0</v>
      </c>
      <c r="BF1403" s="20">
        <f>Datasheet[[#This Row],[Jul''23- UWt. Rev]]+Datasheet[[#This Row],[Aug''23- UWt. Rev]]+Datasheet[[#This Row],[Sep''23- UWt. Rev]]</f>
        <v>0</v>
      </c>
      <c r="BG1403" s="20">
        <f>Datasheet[[#This Row],[Oct''23- UWt. Rev]]+Datasheet[[#This Row],[Nov''23- UWt. Rev]]+Datasheet[[#This Row],[Dec''23- UWt. Rev]]</f>
        <v>0</v>
      </c>
      <c r="BH1403" s="22">
        <f>Datasheet[[#This Row],[Q3''23- Un. Wt. Rev]]+Datasheet[[#This Row],[Q4''23- Un. Wt. Rev]]</f>
        <v>0</v>
      </c>
      <c r="BI1403" s="23">
        <f>SUM(Datasheet[[#This Row],[Jan''23- Wt. Rev]:[Dec''23- Wt. Rev]])</f>
        <v>0</v>
      </c>
      <c r="BJ1403" s="23">
        <f t="shared" si="1181"/>
        <v>0</v>
      </c>
      <c r="BK1403" s="23">
        <f t="shared" si="1182"/>
        <v>0</v>
      </c>
      <c r="BL1403" s="23">
        <f t="shared" si="1183"/>
        <v>0</v>
      </c>
      <c r="BM1403" s="23">
        <f t="shared" si="1184"/>
        <v>0</v>
      </c>
      <c r="BN1403" s="23">
        <f t="shared" si="1185"/>
        <v>0</v>
      </c>
      <c r="BO1403" s="23">
        <f t="shared" si="1186"/>
        <v>0</v>
      </c>
      <c r="BP1403" s="23">
        <f t="shared" si="1187"/>
        <v>0</v>
      </c>
      <c r="BQ1403" s="23">
        <f t="shared" si="1188"/>
        <v>0</v>
      </c>
      <c r="BR1403" s="23">
        <f t="shared" si="1189"/>
        <v>0</v>
      </c>
      <c r="BS1403" s="23">
        <f t="shared" si="1190"/>
        <v>0</v>
      </c>
      <c r="BT1403" s="23">
        <f t="shared" si="1191"/>
        <v>0</v>
      </c>
      <c r="BU1403" s="23">
        <f t="shared" si="1192"/>
        <v>0</v>
      </c>
      <c r="BV1403" s="23">
        <f>Datasheet[[#This Row],[Jan''23- Wt. Rev]]+Datasheet[[#This Row],[Feb''23- Wt. Rev]]+Datasheet[[#This Row],[Mar''23- Wt. Rev]]</f>
        <v>0</v>
      </c>
      <c r="BW1403" s="23">
        <f>Datasheet[[#This Row],[Apr''23- Wt. Rev]]+Datasheet[[#This Row],[May''23- Wt. Rev]]+Datasheet[[#This Row],[Jun''23- Wt. Rev]]</f>
        <v>0</v>
      </c>
      <c r="BX1403" s="23">
        <f>Datasheet[[#This Row],[Jul''23- Wt. Rev]]+Datasheet[[#This Row],[Aug''23- Wt. Rev]]+Datasheet[[#This Row],[Sep''23- Wt. Rev]]</f>
        <v>0</v>
      </c>
      <c r="BY1403" s="23">
        <f>Datasheet[[#This Row],[Oct''23- Wt. Rev]]+Datasheet[[#This Row],[Nov''23- Wt. Rev]]+Datasheet[[#This Row],[Dec''23- Wt. Rev]]</f>
        <v>0</v>
      </c>
      <c r="BZ1403" s="21"/>
      <c r="CA1403" s="24">
        <f>MAX(Datasheet[[#This Row],[Q1''23-HC]:[Q4''23- HC]])</f>
        <v>1</v>
      </c>
      <c r="CB1403" s="2">
        <f t="shared" si="1193"/>
        <v>1</v>
      </c>
      <c r="CC1403" s="2">
        <f t="shared" si="1194"/>
        <v>0</v>
      </c>
      <c r="CD1403" s="2">
        <f t="shared" si="1195"/>
        <v>0</v>
      </c>
      <c r="CE1403" s="2">
        <f t="shared" si="1196"/>
        <v>0</v>
      </c>
      <c r="CF1403" s="26"/>
      <c r="CG1403" s="2">
        <f>SUM(Datasheet[[#This Row],[Jan''23- Target]:[Dec''23- Target]])</f>
        <v>0</v>
      </c>
      <c r="CH1403" s="2"/>
      <c r="CI1403" s="2"/>
      <c r="CJ1403" s="2"/>
      <c r="CK1403" s="2"/>
      <c r="CL1403" s="2"/>
      <c r="CM1403" s="2"/>
      <c r="CN1403" s="2"/>
      <c r="CO1403" s="2"/>
      <c r="CP1403" s="2"/>
      <c r="CQ1403" s="2"/>
      <c r="CR1403" s="2"/>
      <c r="CS1403" s="2"/>
      <c r="CT1403" s="2">
        <f t="shared" si="1200"/>
        <v>0</v>
      </c>
      <c r="CU1403" s="2">
        <f t="shared" si="1201"/>
        <v>0</v>
      </c>
      <c r="CV1403" s="2">
        <f t="shared" si="1202"/>
        <v>0</v>
      </c>
      <c r="CW1403" s="2">
        <f t="shared" si="1203"/>
        <v>0</v>
      </c>
      <c r="CX1403" s="26"/>
      <c r="CY1403" s="12" t="s">
        <v>144</v>
      </c>
      <c r="CZ1403" s="37" t="s">
        <v>145</v>
      </c>
      <c r="DA1403" s="37" t="s">
        <v>168</v>
      </c>
      <c r="DB1403" s="12" t="s">
        <v>147</v>
      </c>
      <c r="DC1403" s="12" t="s">
        <v>148</v>
      </c>
      <c r="DD1403" s="12" t="s">
        <v>107</v>
      </c>
      <c r="DE1403" s="12"/>
      <c r="DF1403" s="12" t="s">
        <v>150</v>
      </c>
      <c r="DG1403" s="12"/>
      <c r="DH1403" s="2"/>
      <c r="DI1403" s="2"/>
      <c r="DJ1403" s="2"/>
      <c r="DK1403" s="2">
        <f>IFERROR(DH1403*INDEX(#REF!,MATCH(N1403,#REF!,0)),0)</f>
        <v>0</v>
      </c>
      <c r="DL1403" s="2">
        <f>IFERROR(DI1403*INDEX(#REF!,MATCH(N1403,#REF!,0)),0)</f>
        <v>0</v>
      </c>
      <c r="DM1403" s="2">
        <f>IFERROR(DJ1403*INDEX(#REF!,MATCH(N1403,#REF!,0)),0)</f>
        <v>0</v>
      </c>
      <c r="DN1403" s="29">
        <f>IFERROR((Datasheet[[#This Row],[Proposal Value in EUR]]-Datasheet[[#This Row],[Proposal Cost in EUR]])/Datasheet[[#This Row],[Proposal Value in EUR]],0)</f>
        <v>0</v>
      </c>
      <c r="DO1403" s="29">
        <f>IFERROR((Datasheet[[#This Row],[Proposal Value in EUR]]-Datasheet[[#This Row],[Proposal Cost in EUR(PM)]])/Datasheet[[#This Row],[Proposal Value in EUR]],0)</f>
        <v>0</v>
      </c>
      <c r="DP1403" s="39"/>
      <c r="DQ1403" s="39"/>
      <c r="DR1403" s="29">
        <f>IFERROR(Datasheet[[#This Row],[Gross Margin]]/Datasheet[[#This Row],[Gross Revenue]],0)</f>
        <v>0</v>
      </c>
      <c r="DS1403" s="39"/>
      <c r="DT1403" s="29">
        <f>IFERROR(Datasheet[[#This Row],[Project Margin]]/Datasheet[[#This Row],[Gross Revenue]],0)</f>
        <v>0</v>
      </c>
      <c r="DU1403" s="41"/>
      <c r="DV1403" s="41"/>
      <c r="DW1403" s="29">
        <f>IFERROR(((Datasheet[[#This Row],[Target Value]]-Datasheet[[#This Row],[Targe Cost]])/Datasheet[[#This Row],[Target Value]]),0)</f>
        <v>0</v>
      </c>
      <c r="DX1403" s="26"/>
      <c r="DY1403" s="30" t="s">
        <v>151</v>
      </c>
      <c r="DZ1403" s="38" t="s">
        <v>1332</v>
      </c>
      <c r="EA1403" s="13" t="str">
        <f>IFERROR(INDEX(Services!$C$3:$C$239,MATCH(Datasheet[[#This Row],[Service Types]],Services!$B$3:$B$239,0)),"-")</f>
        <v>New Gen Services</v>
      </c>
      <c r="EB1403" s="13" t="str">
        <f>IFERROR(INDEX(Services!$D$3:$D$239,MATCH(Datasheet[[#This Row],[Service Types]],Services!$B$3:$B$239,0)),"-")</f>
        <v>Digital</v>
      </c>
      <c r="EC1403" s="13" t="str">
        <f>IFERROR(INDEX(Services!$E$3:$E$239,MATCH(Datasheet[[#This Row],[Service Types]],Services!$B$3:$B$239,0)),"-")</f>
        <v>Quality Engineering</v>
      </c>
      <c r="EV1403" s="3"/>
    </row>
    <row r="1404" spans="1:152" ht="13.15" customHeight="1">
      <c r="A1404" s="12" t="s">
        <v>133</v>
      </c>
      <c r="B1404" s="37" t="s">
        <v>134</v>
      </c>
      <c r="C1404" s="12" t="s">
        <v>1210</v>
      </c>
      <c r="D1404" s="37" t="s">
        <v>1252</v>
      </c>
      <c r="E1404" s="12" t="s">
        <v>1226</v>
      </c>
      <c r="F1404" s="37" t="s">
        <v>1329</v>
      </c>
      <c r="G1404" s="37" t="s">
        <v>1330</v>
      </c>
      <c r="H1404" s="12" t="s">
        <v>140</v>
      </c>
      <c r="I1404" s="37" t="s">
        <v>166</v>
      </c>
      <c r="J1404" s="37" t="str">
        <f t="shared" si="1199"/>
        <v>Actuals/FC</v>
      </c>
      <c r="K1404" s="92">
        <v>1</v>
      </c>
      <c r="L1404" s="37" t="s">
        <v>142</v>
      </c>
      <c r="M1404" s="37" t="s">
        <v>685</v>
      </c>
      <c r="N1404" s="12" t="s">
        <v>143</v>
      </c>
      <c r="O1404" s="93">
        <v>384.3</v>
      </c>
      <c r="P1404" s="94">
        <f>IFERROR(O1404*INDEX(#REF!,MATCH(N1404,#REF!,0)),0)</f>
        <v>0</v>
      </c>
      <c r="Q1404" s="21"/>
      <c r="R14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04" s="12"/>
      <c r="T1404" s="12"/>
      <c r="U1404" s="20"/>
      <c r="V1404" s="12"/>
      <c r="W1404" s="12"/>
      <c r="X1404" s="20">
        <f t="shared" si="1216"/>
        <v>0</v>
      </c>
      <c r="Y1404" s="12"/>
      <c r="Z1404" s="12"/>
      <c r="AA1404" s="20">
        <f t="shared" si="1217"/>
        <v>0</v>
      </c>
      <c r="AB1404" s="12"/>
      <c r="AC1404" s="12">
        <v>4</v>
      </c>
      <c r="AD1404" s="20">
        <f t="shared" si="1218"/>
        <v>0</v>
      </c>
      <c r="AE1404" s="12"/>
      <c r="AF1404" s="12"/>
      <c r="AG1404" s="20">
        <f t="shared" si="1219"/>
        <v>0</v>
      </c>
      <c r="AH1404" s="12"/>
      <c r="AI1404" s="12"/>
      <c r="AJ1404" s="20">
        <f t="shared" si="1220"/>
        <v>0</v>
      </c>
      <c r="AK1404" s="12"/>
      <c r="AL1404" s="12"/>
      <c r="AM1404" s="20">
        <f t="shared" si="1221"/>
        <v>0</v>
      </c>
      <c r="AN1404" s="12"/>
      <c r="AO1404" s="12"/>
      <c r="AP1404" s="20">
        <f t="shared" si="1222"/>
        <v>0</v>
      </c>
      <c r="AQ1404" s="12"/>
      <c r="AR1404" s="12"/>
      <c r="AS1404" s="20">
        <f t="shared" si="1223"/>
        <v>0</v>
      </c>
      <c r="AT1404" s="12"/>
      <c r="AU1404" s="12"/>
      <c r="AV1404" s="20">
        <f t="shared" si="1224"/>
        <v>0</v>
      </c>
      <c r="AW1404" s="12"/>
      <c r="AX1404" s="12"/>
      <c r="AY1404" s="20">
        <f t="shared" si="1225"/>
        <v>0</v>
      </c>
      <c r="AZ1404" s="12"/>
      <c r="BA1404" s="12"/>
      <c r="BB1404" s="20">
        <f t="shared" si="1226"/>
        <v>0</v>
      </c>
      <c r="BC1404" s="21"/>
      <c r="BD1404" s="20">
        <f>Datasheet[[#This Row],[Jan''23- UWt. Rev]]+Datasheet[[#This Row],[Feb''23- UWt. Rev]]+Datasheet[[#This Row],[Mar''23- UWt. Rev]]</f>
        <v>0</v>
      </c>
      <c r="BE1404" s="20">
        <f>Datasheet[[#This Row],[Apr''23- UWt. Rev]]+Datasheet[[#This Row],[May''23- UWt. Rev]]+Datasheet[[#This Row],[Jun''23- UWt. Rev]]</f>
        <v>0</v>
      </c>
      <c r="BF1404" s="20">
        <f>Datasheet[[#This Row],[Jul''23- UWt. Rev]]+Datasheet[[#This Row],[Aug''23- UWt. Rev]]+Datasheet[[#This Row],[Sep''23- UWt. Rev]]</f>
        <v>0</v>
      </c>
      <c r="BG1404" s="20">
        <f>Datasheet[[#This Row],[Oct''23- UWt. Rev]]+Datasheet[[#This Row],[Nov''23- UWt. Rev]]+Datasheet[[#This Row],[Dec''23- UWt. Rev]]</f>
        <v>0</v>
      </c>
      <c r="BH1404" s="22">
        <f>Datasheet[[#This Row],[Q3''23- Un. Wt. Rev]]+Datasheet[[#This Row],[Q4''23- Un. Wt. Rev]]</f>
        <v>0</v>
      </c>
      <c r="BI1404" s="23">
        <f>SUM(Datasheet[[#This Row],[Jan''23- Wt. Rev]:[Dec''23- Wt. Rev]])</f>
        <v>0</v>
      </c>
      <c r="BJ1404" s="23">
        <f t="shared" si="1181"/>
        <v>0</v>
      </c>
      <c r="BK1404" s="23">
        <f t="shared" si="1182"/>
        <v>0</v>
      </c>
      <c r="BL1404" s="23">
        <f t="shared" si="1183"/>
        <v>0</v>
      </c>
      <c r="BM1404" s="23">
        <f t="shared" si="1184"/>
        <v>0</v>
      </c>
      <c r="BN1404" s="23">
        <f t="shared" si="1185"/>
        <v>0</v>
      </c>
      <c r="BO1404" s="23">
        <f t="shared" si="1186"/>
        <v>0</v>
      </c>
      <c r="BP1404" s="23">
        <f t="shared" si="1187"/>
        <v>0</v>
      </c>
      <c r="BQ1404" s="23">
        <f t="shared" si="1188"/>
        <v>0</v>
      </c>
      <c r="BR1404" s="23">
        <f t="shared" si="1189"/>
        <v>0</v>
      </c>
      <c r="BS1404" s="23">
        <f t="shared" si="1190"/>
        <v>0</v>
      </c>
      <c r="BT1404" s="23">
        <f t="shared" si="1191"/>
        <v>0</v>
      </c>
      <c r="BU1404" s="23">
        <f t="shared" si="1192"/>
        <v>0</v>
      </c>
      <c r="BV1404" s="23">
        <f>Datasheet[[#This Row],[Jan''23- Wt. Rev]]+Datasheet[[#This Row],[Feb''23- Wt. Rev]]+Datasheet[[#This Row],[Mar''23- Wt. Rev]]</f>
        <v>0</v>
      </c>
      <c r="BW1404" s="23">
        <f>Datasheet[[#This Row],[Apr''23- Wt. Rev]]+Datasheet[[#This Row],[May''23- Wt. Rev]]+Datasheet[[#This Row],[Jun''23- Wt. Rev]]</f>
        <v>0</v>
      </c>
      <c r="BX1404" s="23">
        <f>Datasheet[[#This Row],[Jul''23- Wt. Rev]]+Datasheet[[#This Row],[Aug''23- Wt. Rev]]+Datasheet[[#This Row],[Sep''23- Wt. Rev]]</f>
        <v>0</v>
      </c>
      <c r="BY1404" s="23">
        <f>Datasheet[[#This Row],[Oct''23- Wt. Rev]]+Datasheet[[#This Row],[Nov''23- Wt. Rev]]+Datasheet[[#This Row],[Dec''23- Wt. Rev]]</f>
        <v>0</v>
      </c>
      <c r="BZ1404" s="21"/>
      <c r="CA1404" s="24">
        <f>MAX(Datasheet[[#This Row],[Q1''23-HC]:[Q4''23- HC]])</f>
        <v>4</v>
      </c>
      <c r="CB1404" s="2">
        <f t="shared" si="1193"/>
        <v>0</v>
      </c>
      <c r="CC1404" s="2">
        <f t="shared" si="1194"/>
        <v>4</v>
      </c>
      <c r="CD1404" s="2">
        <f t="shared" si="1195"/>
        <v>0</v>
      </c>
      <c r="CE1404" s="2">
        <f t="shared" si="1196"/>
        <v>0</v>
      </c>
      <c r="CF1404" s="26"/>
      <c r="CG1404" s="2">
        <f>SUM(Datasheet[[#This Row],[Jan''23- Target]:[Dec''23- Target]])</f>
        <v>0</v>
      </c>
      <c r="CH1404" s="2"/>
      <c r="CI1404" s="2"/>
      <c r="CJ1404" s="2"/>
      <c r="CK1404" s="2"/>
      <c r="CL1404" s="2"/>
      <c r="CM1404" s="2"/>
      <c r="CN1404" s="2"/>
      <c r="CO1404" s="2"/>
      <c r="CP1404" s="2"/>
      <c r="CQ1404" s="2"/>
      <c r="CR1404" s="2"/>
      <c r="CS1404" s="2"/>
      <c r="CT1404" s="2">
        <f t="shared" si="1200"/>
        <v>0</v>
      </c>
      <c r="CU1404" s="2">
        <f t="shared" si="1201"/>
        <v>0</v>
      </c>
      <c r="CV1404" s="2">
        <f t="shared" si="1202"/>
        <v>0</v>
      </c>
      <c r="CW1404" s="2">
        <f t="shared" si="1203"/>
        <v>0</v>
      </c>
      <c r="CX1404" s="26"/>
      <c r="CY1404" s="12" t="s">
        <v>144</v>
      </c>
      <c r="CZ1404" s="37" t="s">
        <v>145</v>
      </c>
      <c r="DA1404" s="37" t="s">
        <v>168</v>
      </c>
      <c r="DB1404" s="12" t="s">
        <v>147</v>
      </c>
      <c r="DC1404" s="12" t="s">
        <v>148</v>
      </c>
      <c r="DD1404" s="12" t="s">
        <v>107</v>
      </c>
      <c r="DE1404" s="12"/>
      <c r="DF1404" s="12" t="s">
        <v>150</v>
      </c>
      <c r="DG1404" s="12"/>
      <c r="DH1404" s="2"/>
      <c r="DI1404" s="2"/>
      <c r="DJ1404" s="2"/>
      <c r="DK1404" s="2">
        <f>IFERROR(DH1404*INDEX(#REF!,MATCH(N1404,#REF!,0)),0)</f>
        <v>0</v>
      </c>
      <c r="DL1404" s="2">
        <f>IFERROR(DI1404*INDEX(#REF!,MATCH(N1404,#REF!,0)),0)</f>
        <v>0</v>
      </c>
      <c r="DM1404" s="2">
        <f>IFERROR(DJ1404*INDEX(#REF!,MATCH(N1404,#REF!,0)),0)</f>
        <v>0</v>
      </c>
      <c r="DN1404" s="29">
        <f>IFERROR((Datasheet[[#This Row],[Proposal Value in EUR]]-Datasheet[[#This Row],[Proposal Cost in EUR]])/Datasheet[[#This Row],[Proposal Value in EUR]],0)</f>
        <v>0</v>
      </c>
      <c r="DO1404" s="29">
        <f>IFERROR((Datasheet[[#This Row],[Proposal Value in EUR]]-Datasheet[[#This Row],[Proposal Cost in EUR(PM)]])/Datasheet[[#This Row],[Proposal Value in EUR]],0)</f>
        <v>0</v>
      </c>
      <c r="DP1404" s="39"/>
      <c r="DQ1404" s="39"/>
      <c r="DR1404" s="29">
        <f>IFERROR(Datasheet[[#This Row],[Gross Margin]]/Datasheet[[#This Row],[Gross Revenue]],0)</f>
        <v>0</v>
      </c>
      <c r="DS1404" s="39"/>
      <c r="DT1404" s="29">
        <f>IFERROR(Datasheet[[#This Row],[Project Margin]]/Datasheet[[#This Row],[Gross Revenue]],0)</f>
        <v>0</v>
      </c>
      <c r="DU1404" s="41"/>
      <c r="DV1404" s="41"/>
      <c r="DW1404" s="29">
        <f>IFERROR(((Datasheet[[#This Row],[Target Value]]-Datasheet[[#This Row],[Targe Cost]])/Datasheet[[#This Row],[Target Value]]),0)</f>
        <v>0</v>
      </c>
      <c r="DX1404" s="26"/>
      <c r="DY1404" s="30" t="s">
        <v>151</v>
      </c>
      <c r="DZ1404" s="38" t="s">
        <v>1332</v>
      </c>
      <c r="EA1404" s="13" t="str">
        <f>IFERROR(INDEX(Services!$C$3:$C$239,MATCH(Datasheet[[#This Row],[Service Types]],Services!$B$3:$B$239,0)),"-")</f>
        <v>New Gen Services</v>
      </c>
      <c r="EB1404" s="13" t="str">
        <f>IFERROR(INDEX(Services!$D$3:$D$239,MATCH(Datasheet[[#This Row],[Service Types]],Services!$B$3:$B$239,0)),"-")</f>
        <v>Digital</v>
      </c>
      <c r="EC1404" s="13" t="str">
        <f>IFERROR(INDEX(Services!$E$3:$E$239,MATCH(Datasheet[[#This Row],[Service Types]],Services!$B$3:$B$239,0)),"-")</f>
        <v>Quality Engineering</v>
      </c>
      <c r="EV1404" s="3"/>
    </row>
    <row r="1405" spans="1:152" ht="13.15" customHeight="1">
      <c r="A1405" s="12" t="s">
        <v>133</v>
      </c>
      <c r="B1405" s="37" t="s">
        <v>134</v>
      </c>
      <c r="C1405" s="12" t="s">
        <v>1210</v>
      </c>
      <c r="D1405" s="37" t="s">
        <v>1252</v>
      </c>
      <c r="E1405" s="12" t="s">
        <v>1226</v>
      </c>
      <c r="F1405" s="37" t="s">
        <v>1329</v>
      </c>
      <c r="G1405" s="37" t="s">
        <v>1330</v>
      </c>
      <c r="H1405" s="12" t="s">
        <v>140</v>
      </c>
      <c r="I1405" s="37" t="s">
        <v>166</v>
      </c>
      <c r="J1405" s="37" t="str">
        <f t="shared" si="1199"/>
        <v>Actuals/FC</v>
      </c>
      <c r="K1405" s="92">
        <v>1</v>
      </c>
      <c r="L1405" s="37" t="s">
        <v>142</v>
      </c>
      <c r="M1405" s="37" t="s">
        <v>355</v>
      </c>
      <c r="N1405" s="12" t="s">
        <v>143</v>
      </c>
      <c r="O1405" s="93">
        <v>384.3</v>
      </c>
      <c r="P1405" s="94">
        <f>IFERROR(O1405*INDEX(#REF!,MATCH(N1405,#REF!,0)),0)</f>
        <v>0</v>
      </c>
      <c r="Q1405" s="21"/>
      <c r="R14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05" s="12"/>
      <c r="T1405" s="12"/>
      <c r="U1405" s="20"/>
      <c r="V1405" s="12"/>
      <c r="W1405" s="12">
        <v>1</v>
      </c>
      <c r="X1405" s="20">
        <f t="shared" si="1216"/>
        <v>0</v>
      </c>
      <c r="Y1405" s="12"/>
      <c r="Z1405" s="12">
        <v>1</v>
      </c>
      <c r="AA1405" s="20">
        <f t="shared" si="1217"/>
        <v>0</v>
      </c>
      <c r="AB1405" s="12"/>
      <c r="AC1405" s="12"/>
      <c r="AD1405" s="20">
        <f t="shared" si="1218"/>
        <v>0</v>
      </c>
      <c r="AE1405" s="12"/>
      <c r="AF1405" s="12"/>
      <c r="AG1405" s="20">
        <f t="shared" si="1219"/>
        <v>0</v>
      </c>
      <c r="AH1405" s="12"/>
      <c r="AI1405" s="12"/>
      <c r="AJ1405" s="20">
        <f t="shared" si="1220"/>
        <v>0</v>
      </c>
      <c r="AK1405" s="12"/>
      <c r="AL1405" s="12"/>
      <c r="AM1405" s="20">
        <f t="shared" si="1221"/>
        <v>0</v>
      </c>
      <c r="AN1405" s="12"/>
      <c r="AO1405" s="12"/>
      <c r="AP1405" s="20">
        <f t="shared" si="1222"/>
        <v>0</v>
      </c>
      <c r="AQ1405" s="12"/>
      <c r="AR1405" s="12"/>
      <c r="AS1405" s="20">
        <f t="shared" si="1223"/>
        <v>0</v>
      </c>
      <c r="AT1405" s="12"/>
      <c r="AU1405" s="12"/>
      <c r="AV1405" s="20">
        <f t="shared" si="1224"/>
        <v>0</v>
      </c>
      <c r="AW1405" s="12"/>
      <c r="AX1405" s="12"/>
      <c r="AY1405" s="20">
        <f t="shared" si="1225"/>
        <v>0</v>
      </c>
      <c r="AZ1405" s="12"/>
      <c r="BA1405" s="12"/>
      <c r="BB1405" s="20">
        <f t="shared" si="1226"/>
        <v>0</v>
      </c>
      <c r="BC1405" s="21"/>
      <c r="BD1405" s="20">
        <f>Datasheet[[#This Row],[Jan''23- UWt. Rev]]+Datasheet[[#This Row],[Feb''23- UWt. Rev]]+Datasheet[[#This Row],[Mar''23- UWt. Rev]]</f>
        <v>0</v>
      </c>
      <c r="BE1405" s="20">
        <f>Datasheet[[#This Row],[Apr''23- UWt. Rev]]+Datasheet[[#This Row],[May''23- UWt. Rev]]+Datasheet[[#This Row],[Jun''23- UWt. Rev]]</f>
        <v>0</v>
      </c>
      <c r="BF1405" s="20">
        <f>Datasheet[[#This Row],[Jul''23- UWt. Rev]]+Datasheet[[#This Row],[Aug''23- UWt. Rev]]+Datasheet[[#This Row],[Sep''23- UWt. Rev]]</f>
        <v>0</v>
      </c>
      <c r="BG1405" s="20">
        <f>Datasheet[[#This Row],[Oct''23- UWt. Rev]]+Datasheet[[#This Row],[Nov''23- UWt. Rev]]+Datasheet[[#This Row],[Dec''23- UWt. Rev]]</f>
        <v>0</v>
      </c>
      <c r="BH1405" s="22">
        <f>Datasheet[[#This Row],[Q3''23- Un. Wt. Rev]]+Datasheet[[#This Row],[Q4''23- Un. Wt. Rev]]</f>
        <v>0</v>
      </c>
      <c r="BI1405" s="23">
        <f>SUM(Datasheet[[#This Row],[Jan''23- Wt. Rev]:[Dec''23- Wt. Rev]])</f>
        <v>0</v>
      </c>
      <c r="BJ1405" s="23">
        <f t="shared" si="1181"/>
        <v>0</v>
      </c>
      <c r="BK1405" s="23">
        <f t="shared" si="1182"/>
        <v>0</v>
      </c>
      <c r="BL1405" s="23">
        <f t="shared" si="1183"/>
        <v>0</v>
      </c>
      <c r="BM1405" s="23">
        <f t="shared" si="1184"/>
        <v>0</v>
      </c>
      <c r="BN1405" s="23">
        <f t="shared" si="1185"/>
        <v>0</v>
      </c>
      <c r="BO1405" s="23">
        <f t="shared" si="1186"/>
        <v>0</v>
      </c>
      <c r="BP1405" s="23">
        <f t="shared" si="1187"/>
        <v>0</v>
      </c>
      <c r="BQ1405" s="23">
        <f t="shared" si="1188"/>
        <v>0</v>
      </c>
      <c r="BR1405" s="23">
        <f t="shared" si="1189"/>
        <v>0</v>
      </c>
      <c r="BS1405" s="23">
        <f t="shared" si="1190"/>
        <v>0</v>
      </c>
      <c r="BT1405" s="23">
        <f t="shared" si="1191"/>
        <v>0</v>
      </c>
      <c r="BU1405" s="23">
        <f t="shared" si="1192"/>
        <v>0</v>
      </c>
      <c r="BV1405" s="23">
        <f>Datasheet[[#This Row],[Jan''23- Wt. Rev]]+Datasheet[[#This Row],[Feb''23- Wt. Rev]]+Datasheet[[#This Row],[Mar''23- Wt. Rev]]</f>
        <v>0</v>
      </c>
      <c r="BW1405" s="23">
        <f>Datasheet[[#This Row],[Apr''23- Wt. Rev]]+Datasheet[[#This Row],[May''23- Wt. Rev]]+Datasheet[[#This Row],[Jun''23- Wt. Rev]]</f>
        <v>0</v>
      </c>
      <c r="BX1405" s="23">
        <f>Datasheet[[#This Row],[Jul''23- Wt. Rev]]+Datasheet[[#This Row],[Aug''23- Wt. Rev]]+Datasheet[[#This Row],[Sep''23- Wt. Rev]]</f>
        <v>0</v>
      </c>
      <c r="BY1405" s="23">
        <f>Datasheet[[#This Row],[Oct''23- Wt. Rev]]+Datasheet[[#This Row],[Nov''23- Wt. Rev]]+Datasheet[[#This Row],[Dec''23- Wt. Rev]]</f>
        <v>0</v>
      </c>
      <c r="BZ1405" s="21"/>
      <c r="CA1405" s="24">
        <f>MAX(Datasheet[[#This Row],[Q1''23-HC]:[Q4''23- HC]])</f>
        <v>1</v>
      </c>
      <c r="CB1405" s="2">
        <f t="shared" si="1193"/>
        <v>1</v>
      </c>
      <c r="CC1405" s="2">
        <f t="shared" si="1194"/>
        <v>0</v>
      </c>
      <c r="CD1405" s="2">
        <f t="shared" si="1195"/>
        <v>0</v>
      </c>
      <c r="CE1405" s="2">
        <f t="shared" si="1196"/>
        <v>0</v>
      </c>
      <c r="CF1405" s="26"/>
      <c r="CG1405" s="2">
        <f>SUM(Datasheet[[#This Row],[Jan''23- Target]:[Dec''23- Target]])</f>
        <v>0</v>
      </c>
      <c r="CH1405" s="2"/>
      <c r="CI1405" s="2"/>
      <c r="CJ1405" s="2"/>
      <c r="CK1405" s="2"/>
      <c r="CL1405" s="2"/>
      <c r="CM1405" s="2"/>
      <c r="CN1405" s="2"/>
      <c r="CO1405" s="2"/>
      <c r="CP1405" s="2"/>
      <c r="CQ1405" s="2"/>
      <c r="CR1405" s="2"/>
      <c r="CS1405" s="2"/>
      <c r="CT1405" s="2">
        <f t="shared" si="1200"/>
        <v>0</v>
      </c>
      <c r="CU1405" s="2">
        <f t="shared" si="1201"/>
        <v>0</v>
      </c>
      <c r="CV1405" s="2">
        <f t="shared" si="1202"/>
        <v>0</v>
      </c>
      <c r="CW1405" s="2">
        <f t="shared" si="1203"/>
        <v>0</v>
      </c>
      <c r="CX1405" s="26"/>
      <c r="CY1405" s="12" t="s">
        <v>144</v>
      </c>
      <c r="CZ1405" s="37" t="s">
        <v>145</v>
      </c>
      <c r="DA1405" s="37" t="s">
        <v>168</v>
      </c>
      <c r="DB1405" s="12" t="s">
        <v>147</v>
      </c>
      <c r="DC1405" s="12" t="s">
        <v>148</v>
      </c>
      <c r="DD1405" s="12" t="s">
        <v>107</v>
      </c>
      <c r="DE1405" s="12"/>
      <c r="DF1405" s="12" t="s">
        <v>150</v>
      </c>
      <c r="DG1405" s="12"/>
      <c r="DH1405" s="2"/>
      <c r="DI1405" s="2"/>
      <c r="DJ1405" s="2"/>
      <c r="DK1405" s="2">
        <f>IFERROR(DH1405*INDEX(#REF!,MATCH(N1405,#REF!,0)),0)</f>
        <v>0</v>
      </c>
      <c r="DL1405" s="2">
        <f>IFERROR(DI1405*INDEX(#REF!,MATCH(N1405,#REF!,0)),0)</f>
        <v>0</v>
      </c>
      <c r="DM1405" s="2">
        <f>IFERROR(DJ1405*INDEX(#REF!,MATCH(N1405,#REF!,0)),0)</f>
        <v>0</v>
      </c>
      <c r="DN1405" s="29">
        <f>IFERROR((Datasheet[[#This Row],[Proposal Value in EUR]]-Datasheet[[#This Row],[Proposal Cost in EUR]])/Datasheet[[#This Row],[Proposal Value in EUR]],0)</f>
        <v>0</v>
      </c>
      <c r="DO1405" s="29">
        <f>IFERROR((Datasheet[[#This Row],[Proposal Value in EUR]]-Datasheet[[#This Row],[Proposal Cost in EUR(PM)]])/Datasheet[[#This Row],[Proposal Value in EUR]],0)</f>
        <v>0</v>
      </c>
      <c r="DP1405" s="39"/>
      <c r="DQ1405" s="39"/>
      <c r="DR1405" s="29">
        <f>IFERROR(Datasheet[[#This Row],[Gross Margin]]/Datasheet[[#This Row],[Gross Revenue]],0)</f>
        <v>0</v>
      </c>
      <c r="DS1405" s="39"/>
      <c r="DT1405" s="29">
        <f>IFERROR(Datasheet[[#This Row],[Project Margin]]/Datasheet[[#This Row],[Gross Revenue]],0)</f>
        <v>0</v>
      </c>
      <c r="DU1405" s="41"/>
      <c r="DV1405" s="41"/>
      <c r="DW1405" s="29">
        <f>IFERROR(((Datasheet[[#This Row],[Target Value]]-Datasheet[[#This Row],[Targe Cost]])/Datasheet[[#This Row],[Target Value]]),0)</f>
        <v>0</v>
      </c>
      <c r="DX1405" s="26"/>
      <c r="DY1405" s="30" t="s">
        <v>151</v>
      </c>
      <c r="DZ1405" s="38" t="s">
        <v>1332</v>
      </c>
      <c r="EA1405" s="13" t="str">
        <f>IFERROR(INDEX(Services!$C$3:$C$239,MATCH(Datasheet[[#This Row],[Service Types]],Services!$B$3:$B$239,0)),"-")</f>
        <v>New Gen Services</v>
      </c>
      <c r="EB1405" s="13" t="str">
        <f>IFERROR(INDEX(Services!$D$3:$D$239,MATCH(Datasheet[[#This Row],[Service Types]],Services!$B$3:$B$239,0)),"-")</f>
        <v>Digital</v>
      </c>
      <c r="EC1405" s="13" t="str">
        <f>IFERROR(INDEX(Services!$E$3:$E$239,MATCH(Datasheet[[#This Row],[Service Types]],Services!$B$3:$B$239,0)),"-")</f>
        <v>Quality Engineering</v>
      </c>
      <c r="EV1405" s="3"/>
    </row>
    <row r="1406" spans="1:152" ht="13.15" customHeight="1">
      <c r="A1406" s="12" t="s">
        <v>133</v>
      </c>
      <c r="B1406" s="37" t="s">
        <v>134</v>
      </c>
      <c r="C1406" s="12" t="s">
        <v>1210</v>
      </c>
      <c r="D1406" s="37" t="s">
        <v>1252</v>
      </c>
      <c r="E1406" s="12" t="s">
        <v>1226</v>
      </c>
      <c r="F1406" s="37" t="s">
        <v>1329</v>
      </c>
      <c r="G1406" s="37" t="s">
        <v>1330</v>
      </c>
      <c r="H1406" s="12" t="s">
        <v>140</v>
      </c>
      <c r="I1406" s="37" t="s">
        <v>166</v>
      </c>
      <c r="J1406" s="37" t="str">
        <f t="shared" si="1199"/>
        <v>Actuals/FC</v>
      </c>
      <c r="K1406" s="92">
        <v>1</v>
      </c>
      <c r="L1406" s="37" t="s">
        <v>142</v>
      </c>
      <c r="M1406" s="37" t="s">
        <v>564</v>
      </c>
      <c r="N1406" s="12" t="s">
        <v>143</v>
      </c>
      <c r="O1406" s="93">
        <v>384.3</v>
      </c>
      <c r="P1406" s="94">
        <f>IFERROR(O1406*INDEX(#REF!,MATCH(N1406,#REF!,0)),0)</f>
        <v>0</v>
      </c>
      <c r="Q1406" s="21"/>
      <c r="R14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06" s="12"/>
      <c r="T1406" s="12"/>
      <c r="U1406" s="20"/>
      <c r="V1406" s="12"/>
      <c r="W1406" s="12">
        <v>2</v>
      </c>
      <c r="X1406" s="20">
        <f t="shared" si="1216"/>
        <v>0</v>
      </c>
      <c r="Y1406" s="12"/>
      <c r="Z1406" s="12">
        <v>2</v>
      </c>
      <c r="AA1406" s="20">
        <f t="shared" si="1217"/>
        <v>0</v>
      </c>
      <c r="AB1406" s="12"/>
      <c r="AC1406" s="12"/>
      <c r="AD1406" s="20">
        <f t="shared" si="1218"/>
        <v>0</v>
      </c>
      <c r="AE1406" s="12"/>
      <c r="AF1406" s="12"/>
      <c r="AG1406" s="20">
        <f t="shared" si="1219"/>
        <v>0</v>
      </c>
      <c r="AH1406" s="12"/>
      <c r="AI1406" s="12"/>
      <c r="AJ1406" s="20">
        <f t="shared" si="1220"/>
        <v>0</v>
      </c>
      <c r="AK1406" s="12"/>
      <c r="AL1406" s="12"/>
      <c r="AM1406" s="20">
        <f t="shared" si="1221"/>
        <v>0</v>
      </c>
      <c r="AN1406" s="12"/>
      <c r="AO1406" s="12"/>
      <c r="AP1406" s="20">
        <f t="shared" si="1222"/>
        <v>0</v>
      </c>
      <c r="AQ1406" s="12"/>
      <c r="AR1406" s="12"/>
      <c r="AS1406" s="20">
        <f t="shared" si="1223"/>
        <v>0</v>
      </c>
      <c r="AT1406" s="12"/>
      <c r="AU1406" s="12"/>
      <c r="AV1406" s="20">
        <f t="shared" si="1224"/>
        <v>0</v>
      </c>
      <c r="AW1406" s="12"/>
      <c r="AX1406" s="12"/>
      <c r="AY1406" s="20">
        <f t="shared" si="1225"/>
        <v>0</v>
      </c>
      <c r="AZ1406" s="12"/>
      <c r="BA1406" s="12"/>
      <c r="BB1406" s="20">
        <f t="shared" si="1226"/>
        <v>0</v>
      </c>
      <c r="BC1406" s="21"/>
      <c r="BD1406" s="20">
        <f>Datasheet[[#This Row],[Jan''23- UWt. Rev]]+Datasheet[[#This Row],[Feb''23- UWt. Rev]]+Datasheet[[#This Row],[Mar''23- UWt. Rev]]</f>
        <v>0</v>
      </c>
      <c r="BE1406" s="20">
        <f>Datasheet[[#This Row],[Apr''23- UWt. Rev]]+Datasheet[[#This Row],[May''23- UWt. Rev]]+Datasheet[[#This Row],[Jun''23- UWt. Rev]]</f>
        <v>0</v>
      </c>
      <c r="BF1406" s="20">
        <f>Datasheet[[#This Row],[Jul''23- UWt. Rev]]+Datasheet[[#This Row],[Aug''23- UWt. Rev]]+Datasheet[[#This Row],[Sep''23- UWt. Rev]]</f>
        <v>0</v>
      </c>
      <c r="BG1406" s="20">
        <f>Datasheet[[#This Row],[Oct''23- UWt. Rev]]+Datasheet[[#This Row],[Nov''23- UWt. Rev]]+Datasheet[[#This Row],[Dec''23- UWt. Rev]]</f>
        <v>0</v>
      </c>
      <c r="BH1406" s="22">
        <f>Datasheet[[#This Row],[Q3''23- Un. Wt. Rev]]+Datasheet[[#This Row],[Q4''23- Un. Wt. Rev]]</f>
        <v>0</v>
      </c>
      <c r="BI1406" s="23">
        <f>SUM(Datasheet[[#This Row],[Jan''23- Wt. Rev]:[Dec''23- Wt. Rev]])</f>
        <v>0</v>
      </c>
      <c r="BJ1406" s="23">
        <f t="shared" si="1181"/>
        <v>0</v>
      </c>
      <c r="BK1406" s="23">
        <f t="shared" si="1182"/>
        <v>0</v>
      </c>
      <c r="BL1406" s="23">
        <f t="shared" si="1183"/>
        <v>0</v>
      </c>
      <c r="BM1406" s="23">
        <f t="shared" si="1184"/>
        <v>0</v>
      </c>
      <c r="BN1406" s="23">
        <f t="shared" si="1185"/>
        <v>0</v>
      </c>
      <c r="BO1406" s="23">
        <f t="shared" si="1186"/>
        <v>0</v>
      </c>
      <c r="BP1406" s="23">
        <f t="shared" si="1187"/>
        <v>0</v>
      </c>
      <c r="BQ1406" s="23">
        <f t="shared" si="1188"/>
        <v>0</v>
      </c>
      <c r="BR1406" s="23">
        <f t="shared" si="1189"/>
        <v>0</v>
      </c>
      <c r="BS1406" s="23">
        <f t="shared" si="1190"/>
        <v>0</v>
      </c>
      <c r="BT1406" s="23">
        <f t="shared" si="1191"/>
        <v>0</v>
      </c>
      <c r="BU1406" s="23">
        <f t="shared" si="1192"/>
        <v>0</v>
      </c>
      <c r="BV1406" s="23">
        <f>Datasheet[[#This Row],[Jan''23- Wt. Rev]]+Datasheet[[#This Row],[Feb''23- Wt. Rev]]+Datasheet[[#This Row],[Mar''23- Wt. Rev]]</f>
        <v>0</v>
      </c>
      <c r="BW1406" s="23">
        <f>Datasheet[[#This Row],[Apr''23- Wt. Rev]]+Datasheet[[#This Row],[May''23- Wt. Rev]]+Datasheet[[#This Row],[Jun''23- Wt. Rev]]</f>
        <v>0</v>
      </c>
      <c r="BX1406" s="23">
        <f>Datasheet[[#This Row],[Jul''23- Wt. Rev]]+Datasheet[[#This Row],[Aug''23- Wt. Rev]]+Datasheet[[#This Row],[Sep''23- Wt. Rev]]</f>
        <v>0</v>
      </c>
      <c r="BY1406" s="23">
        <f>Datasheet[[#This Row],[Oct''23- Wt. Rev]]+Datasheet[[#This Row],[Nov''23- Wt. Rev]]+Datasheet[[#This Row],[Dec''23- Wt. Rev]]</f>
        <v>0</v>
      </c>
      <c r="BZ1406" s="21"/>
      <c r="CA1406" s="24">
        <f>MAX(Datasheet[[#This Row],[Q1''23-HC]:[Q4''23- HC]])</f>
        <v>2</v>
      </c>
      <c r="CB1406" s="2">
        <f t="shared" si="1193"/>
        <v>2</v>
      </c>
      <c r="CC1406" s="2">
        <f t="shared" si="1194"/>
        <v>0</v>
      </c>
      <c r="CD1406" s="2">
        <f t="shared" si="1195"/>
        <v>0</v>
      </c>
      <c r="CE1406" s="2">
        <f t="shared" si="1196"/>
        <v>0</v>
      </c>
      <c r="CF1406" s="26"/>
      <c r="CG1406" s="2">
        <f>SUM(Datasheet[[#This Row],[Jan''23- Target]:[Dec''23- Target]])</f>
        <v>0</v>
      </c>
      <c r="CH1406" s="2"/>
      <c r="CI1406" s="2"/>
      <c r="CJ1406" s="2"/>
      <c r="CK1406" s="2"/>
      <c r="CL1406" s="2"/>
      <c r="CM1406" s="2"/>
      <c r="CN1406" s="2"/>
      <c r="CO1406" s="2"/>
      <c r="CP1406" s="2"/>
      <c r="CQ1406" s="2"/>
      <c r="CR1406" s="2"/>
      <c r="CS1406" s="2"/>
      <c r="CT1406" s="2">
        <f t="shared" si="1200"/>
        <v>0</v>
      </c>
      <c r="CU1406" s="2">
        <f t="shared" si="1201"/>
        <v>0</v>
      </c>
      <c r="CV1406" s="2">
        <f t="shared" si="1202"/>
        <v>0</v>
      </c>
      <c r="CW1406" s="2">
        <f t="shared" si="1203"/>
        <v>0</v>
      </c>
      <c r="CX1406" s="26"/>
      <c r="CY1406" s="12" t="s">
        <v>144</v>
      </c>
      <c r="CZ1406" s="37" t="s">
        <v>145</v>
      </c>
      <c r="DA1406" s="37" t="s">
        <v>168</v>
      </c>
      <c r="DB1406" s="12" t="s">
        <v>147</v>
      </c>
      <c r="DC1406" s="12" t="s">
        <v>148</v>
      </c>
      <c r="DD1406" s="12" t="s">
        <v>107</v>
      </c>
      <c r="DE1406" s="12"/>
      <c r="DF1406" s="12" t="s">
        <v>150</v>
      </c>
      <c r="DG1406" s="12"/>
      <c r="DH1406" s="2"/>
      <c r="DI1406" s="2"/>
      <c r="DJ1406" s="2"/>
      <c r="DK1406" s="2">
        <f>IFERROR(DH1406*INDEX(#REF!,MATCH(N1406,#REF!,0)),0)</f>
        <v>0</v>
      </c>
      <c r="DL1406" s="2">
        <f>IFERROR(DI1406*INDEX(#REF!,MATCH(N1406,#REF!,0)),0)</f>
        <v>0</v>
      </c>
      <c r="DM1406" s="2">
        <f>IFERROR(DJ1406*INDEX(#REF!,MATCH(N1406,#REF!,0)),0)</f>
        <v>0</v>
      </c>
      <c r="DN1406" s="29">
        <f>IFERROR((Datasheet[[#This Row],[Proposal Value in EUR]]-Datasheet[[#This Row],[Proposal Cost in EUR]])/Datasheet[[#This Row],[Proposal Value in EUR]],0)</f>
        <v>0</v>
      </c>
      <c r="DO1406" s="29">
        <f>IFERROR((Datasheet[[#This Row],[Proposal Value in EUR]]-Datasheet[[#This Row],[Proposal Cost in EUR(PM)]])/Datasheet[[#This Row],[Proposal Value in EUR]],0)</f>
        <v>0</v>
      </c>
      <c r="DP1406" s="39"/>
      <c r="DQ1406" s="39"/>
      <c r="DR1406" s="29">
        <f>IFERROR(Datasheet[[#This Row],[Gross Margin]]/Datasheet[[#This Row],[Gross Revenue]],0)</f>
        <v>0</v>
      </c>
      <c r="DS1406" s="39"/>
      <c r="DT1406" s="29">
        <f>IFERROR(Datasheet[[#This Row],[Project Margin]]/Datasheet[[#This Row],[Gross Revenue]],0)</f>
        <v>0</v>
      </c>
      <c r="DU1406" s="41"/>
      <c r="DV1406" s="41"/>
      <c r="DW1406" s="29">
        <f>IFERROR(((Datasheet[[#This Row],[Target Value]]-Datasheet[[#This Row],[Targe Cost]])/Datasheet[[#This Row],[Target Value]]),0)</f>
        <v>0</v>
      </c>
      <c r="DX1406" s="26"/>
      <c r="DY1406" s="30" t="s">
        <v>151</v>
      </c>
      <c r="DZ1406" s="38" t="s">
        <v>1332</v>
      </c>
      <c r="EA1406" s="13" t="str">
        <f>IFERROR(INDEX(Services!$C$3:$C$239,MATCH(Datasheet[[#This Row],[Service Types]],Services!$B$3:$B$239,0)),"-")</f>
        <v>New Gen Services</v>
      </c>
      <c r="EB1406" s="13" t="str">
        <f>IFERROR(INDEX(Services!$D$3:$D$239,MATCH(Datasheet[[#This Row],[Service Types]],Services!$B$3:$B$239,0)),"-")</f>
        <v>Digital</v>
      </c>
      <c r="EC1406" s="13" t="str">
        <f>IFERROR(INDEX(Services!$E$3:$E$239,MATCH(Datasheet[[#This Row],[Service Types]],Services!$B$3:$B$239,0)),"-")</f>
        <v>Quality Engineering</v>
      </c>
      <c r="EV1406" s="3"/>
    </row>
    <row r="1407" spans="1:152" ht="13.15" customHeight="1">
      <c r="A1407" s="12" t="s">
        <v>133</v>
      </c>
      <c r="B1407" s="37" t="s">
        <v>134</v>
      </c>
      <c r="C1407" s="12" t="s">
        <v>1210</v>
      </c>
      <c r="D1407" s="37" t="s">
        <v>1252</v>
      </c>
      <c r="E1407" s="12" t="s">
        <v>1226</v>
      </c>
      <c r="F1407" s="37" t="s">
        <v>1329</v>
      </c>
      <c r="G1407" s="37" t="s">
        <v>1330</v>
      </c>
      <c r="H1407" s="12" t="s">
        <v>182</v>
      </c>
      <c r="I1407" s="37" t="s">
        <v>166</v>
      </c>
      <c r="J1407" s="37" t="str">
        <f t="shared" si="1199"/>
        <v>Actuals/FC</v>
      </c>
      <c r="K1407" s="92">
        <v>1</v>
      </c>
      <c r="L1407" s="37" t="s">
        <v>142</v>
      </c>
      <c r="M1407" s="37" t="s">
        <v>564</v>
      </c>
      <c r="N1407" s="12" t="s">
        <v>143</v>
      </c>
      <c r="O1407" s="93">
        <v>384.3</v>
      </c>
      <c r="P1407" s="94">
        <f>IFERROR(O1407*INDEX(#REF!,MATCH(N1407,#REF!,0)),0)</f>
        <v>0</v>
      </c>
      <c r="Q1407" s="21"/>
      <c r="R14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07" s="12"/>
      <c r="T1407" s="12"/>
      <c r="U1407" s="20"/>
      <c r="V1407" s="12"/>
      <c r="W1407" s="12">
        <v>1</v>
      </c>
      <c r="X1407" s="20">
        <f t="shared" si="1216"/>
        <v>0</v>
      </c>
      <c r="Y1407" s="12"/>
      <c r="Z1407" s="12"/>
      <c r="AA1407" s="20">
        <f t="shared" si="1217"/>
        <v>0</v>
      </c>
      <c r="AB1407" s="12"/>
      <c r="AC1407" s="12"/>
      <c r="AD1407" s="20">
        <f t="shared" si="1218"/>
        <v>0</v>
      </c>
      <c r="AE1407" s="12"/>
      <c r="AF1407" s="12"/>
      <c r="AG1407" s="20">
        <f t="shared" si="1219"/>
        <v>0</v>
      </c>
      <c r="AH1407" s="12"/>
      <c r="AI1407" s="12"/>
      <c r="AJ1407" s="20">
        <f t="shared" si="1220"/>
        <v>0</v>
      </c>
      <c r="AK1407" s="12"/>
      <c r="AL1407" s="12"/>
      <c r="AM1407" s="20">
        <f t="shared" si="1221"/>
        <v>0</v>
      </c>
      <c r="AN1407" s="12"/>
      <c r="AO1407" s="12"/>
      <c r="AP1407" s="20">
        <f t="shared" si="1222"/>
        <v>0</v>
      </c>
      <c r="AQ1407" s="12"/>
      <c r="AR1407" s="12"/>
      <c r="AS1407" s="20">
        <f t="shared" si="1223"/>
        <v>0</v>
      </c>
      <c r="AT1407" s="12"/>
      <c r="AU1407" s="12"/>
      <c r="AV1407" s="20">
        <f t="shared" si="1224"/>
        <v>0</v>
      </c>
      <c r="AW1407" s="12"/>
      <c r="AX1407" s="12"/>
      <c r="AY1407" s="20">
        <f t="shared" si="1225"/>
        <v>0</v>
      </c>
      <c r="AZ1407" s="12"/>
      <c r="BA1407" s="12"/>
      <c r="BB1407" s="20">
        <f t="shared" si="1226"/>
        <v>0</v>
      </c>
      <c r="BC1407" s="21"/>
      <c r="BD1407" s="20">
        <f>Datasheet[[#This Row],[Jan''23- UWt. Rev]]+Datasheet[[#This Row],[Feb''23- UWt. Rev]]+Datasheet[[#This Row],[Mar''23- UWt. Rev]]</f>
        <v>0</v>
      </c>
      <c r="BE1407" s="20">
        <f>Datasheet[[#This Row],[Apr''23- UWt. Rev]]+Datasheet[[#This Row],[May''23- UWt. Rev]]+Datasheet[[#This Row],[Jun''23- UWt. Rev]]</f>
        <v>0</v>
      </c>
      <c r="BF1407" s="20">
        <f>Datasheet[[#This Row],[Jul''23- UWt. Rev]]+Datasheet[[#This Row],[Aug''23- UWt. Rev]]+Datasheet[[#This Row],[Sep''23- UWt. Rev]]</f>
        <v>0</v>
      </c>
      <c r="BG1407" s="20">
        <f>Datasheet[[#This Row],[Oct''23- UWt. Rev]]+Datasheet[[#This Row],[Nov''23- UWt. Rev]]+Datasheet[[#This Row],[Dec''23- UWt. Rev]]</f>
        <v>0</v>
      </c>
      <c r="BH1407" s="22">
        <f>Datasheet[[#This Row],[Q3''23- Un. Wt. Rev]]+Datasheet[[#This Row],[Q4''23- Un. Wt. Rev]]</f>
        <v>0</v>
      </c>
      <c r="BI1407" s="23">
        <f>SUM(Datasheet[[#This Row],[Jan''23- Wt. Rev]:[Dec''23- Wt. Rev]])</f>
        <v>0</v>
      </c>
      <c r="BJ1407" s="23">
        <f t="shared" si="1181"/>
        <v>0</v>
      </c>
      <c r="BK1407" s="23">
        <f t="shared" si="1182"/>
        <v>0</v>
      </c>
      <c r="BL1407" s="23">
        <f t="shared" si="1183"/>
        <v>0</v>
      </c>
      <c r="BM1407" s="23">
        <f t="shared" si="1184"/>
        <v>0</v>
      </c>
      <c r="BN1407" s="23">
        <f t="shared" si="1185"/>
        <v>0</v>
      </c>
      <c r="BO1407" s="23">
        <f t="shared" si="1186"/>
        <v>0</v>
      </c>
      <c r="BP1407" s="23">
        <f t="shared" si="1187"/>
        <v>0</v>
      </c>
      <c r="BQ1407" s="23">
        <f t="shared" si="1188"/>
        <v>0</v>
      </c>
      <c r="BR1407" s="23">
        <f t="shared" si="1189"/>
        <v>0</v>
      </c>
      <c r="BS1407" s="23">
        <f t="shared" si="1190"/>
        <v>0</v>
      </c>
      <c r="BT1407" s="23">
        <f t="shared" si="1191"/>
        <v>0</v>
      </c>
      <c r="BU1407" s="23">
        <f t="shared" si="1192"/>
        <v>0</v>
      </c>
      <c r="BV1407" s="23">
        <f>Datasheet[[#This Row],[Jan''23- Wt. Rev]]+Datasheet[[#This Row],[Feb''23- Wt. Rev]]+Datasheet[[#This Row],[Mar''23- Wt. Rev]]</f>
        <v>0</v>
      </c>
      <c r="BW1407" s="23">
        <f>Datasheet[[#This Row],[Apr''23- Wt. Rev]]+Datasheet[[#This Row],[May''23- Wt. Rev]]+Datasheet[[#This Row],[Jun''23- Wt. Rev]]</f>
        <v>0</v>
      </c>
      <c r="BX1407" s="23">
        <f>Datasheet[[#This Row],[Jul''23- Wt. Rev]]+Datasheet[[#This Row],[Aug''23- Wt. Rev]]+Datasheet[[#This Row],[Sep''23- Wt. Rev]]</f>
        <v>0</v>
      </c>
      <c r="BY1407" s="23">
        <f>Datasheet[[#This Row],[Oct''23- Wt. Rev]]+Datasheet[[#This Row],[Nov''23- Wt. Rev]]+Datasheet[[#This Row],[Dec''23- Wt. Rev]]</f>
        <v>0</v>
      </c>
      <c r="BZ1407" s="21"/>
      <c r="CA1407" s="24">
        <f>MAX(Datasheet[[#This Row],[Q1''23-HC]:[Q4''23- HC]])</f>
        <v>1</v>
      </c>
      <c r="CB1407" s="2">
        <f t="shared" si="1193"/>
        <v>1</v>
      </c>
      <c r="CC1407" s="2">
        <f t="shared" si="1194"/>
        <v>0</v>
      </c>
      <c r="CD1407" s="2">
        <f t="shared" si="1195"/>
        <v>0</v>
      </c>
      <c r="CE1407" s="2">
        <f t="shared" si="1196"/>
        <v>0</v>
      </c>
      <c r="CF1407" s="26"/>
      <c r="CG1407" s="2">
        <f>SUM(Datasheet[[#This Row],[Jan''23- Target]:[Dec''23- Target]])</f>
        <v>0</v>
      </c>
      <c r="CH1407" s="2"/>
      <c r="CI1407" s="2"/>
      <c r="CJ1407" s="2"/>
      <c r="CK1407" s="2"/>
      <c r="CL1407" s="2"/>
      <c r="CM1407" s="2"/>
      <c r="CN1407" s="2"/>
      <c r="CO1407" s="2"/>
      <c r="CP1407" s="2"/>
      <c r="CQ1407" s="2"/>
      <c r="CR1407" s="2"/>
      <c r="CS1407" s="2"/>
      <c r="CT1407" s="2">
        <f t="shared" si="1200"/>
        <v>0</v>
      </c>
      <c r="CU1407" s="2">
        <f t="shared" si="1201"/>
        <v>0</v>
      </c>
      <c r="CV1407" s="2">
        <f t="shared" si="1202"/>
        <v>0</v>
      </c>
      <c r="CW1407" s="2">
        <f t="shared" si="1203"/>
        <v>0</v>
      </c>
      <c r="CX1407" s="26"/>
      <c r="CY1407" s="12" t="s">
        <v>144</v>
      </c>
      <c r="CZ1407" s="37" t="s">
        <v>145</v>
      </c>
      <c r="DA1407" s="37" t="s">
        <v>168</v>
      </c>
      <c r="DB1407" s="12" t="s">
        <v>147</v>
      </c>
      <c r="DC1407" s="12" t="s">
        <v>148</v>
      </c>
      <c r="DD1407" s="12" t="s">
        <v>107</v>
      </c>
      <c r="DE1407" s="12"/>
      <c r="DF1407" s="12" t="s">
        <v>150</v>
      </c>
      <c r="DG1407" s="12"/>
      <c r="DH1407" s="2"/>
      <c r="DI1407" s="2"/>
      <c r="DJ1407" s="2"/>
      <c r="DK1407" s="2">
        <f>IFERROR(DH1407*INDEX(#REF!,MATCH(N1407,#REF!,0)),0)</f>
        <v>0</v>
      </c>
      <c r="DL1407" s="2">
        <f>IFERROR(DI1407*INDEX(#REF!,MATCH(N1407,#REF!,0)),0)</f>
        <v>0</v>
      </c>
      <c r="DM1407" s="2">
        <f>IFERROR(DJ1407*INDEX(#REF!,MATCH(N1407,#REF!,0)),0)</f>
        <v>0</v>
      </c>
      <c r="DN1407" s="29">
        <f>IFERROR((Datasheet[[#This Row],[Proposal Value in EUR]]-Datasheet[[#This Row],[Proposal Cost in EUR]])/Datasheet[[#This Row],[Proposal Value in EUR]],0)</f>
        <v>0</v>
      </c>
      <c r="DO1407" s="29">
        <f>IFERROR((Datasheet[[#This Row],[Proposal Value in EUR]]-Datasheet[[#This Row],[Proposal Cost in EUR(PM)]])/Datasheet[[#This Row],[Proposal Value in EUR]],0)</f>
        <v>0</v>
      </c>
      <c r="DP1407" s="39"/>
      <c r="DQ1407" s="39"/>
      <c r="DR1407" s="29">
        <f>IFERROR(Datasheet[[#This Row],[Gross Margin]]/Datasheet[[#This Row],[Gross Revenue]],0)</f>
        <v>0</v>
      </c>
      <c r="DS1407" s="39"/>
      <c r="DT1407" s="29">
        <f>IFERROR(Datasheet[[#This Row],[Project Margin]]/Datasheet[[#This Row],[Gross Revenue]],0)</f>
        <v>0</v>
      </c>
      <c r="DU1407" s="41"/>
      <c r="DV1407" s="41"/>
      <c r="DW1407" s="29">
        <f>IFERROR(((Datasheet[[#This Row],[Target Value]]-Datasheet[[#This Row],[Targe Cost]])/Datasheet[[#This Row],[Target Value]]),0)</f>
        <v>0</v>
      </c>
      <c r="DX1407" s="26"/>
      <c r="DY1407" s="30" t="s">
        <v>151</v>
      </c>
      <c r="DZ1407" s="38" t="s">
        <v>1332</v>
      </c>
      <c r="EA1407" s="13" t="str">
        <f>IFERROR(INDEX(Services!$C$3:$C$239,MATCH(Datasheet[[#This Row],[Service Types]],Services!$B$3:$B$239,0)),"-")</f>
        <v>New Gen Services</v>
      </c>
      <c r="EB1407" s="13" t="str">
        <f>IFERROR(INDEX(Services!$D$3:$D$239,MATCH(Datasheet[[#This Row],[Service Types]],Services!$B$3:$B$239,0)),"-")</f>
        <v>Digital</v>
      </c>
      <c r="EC1407" s="13" t="str">
        <f>IFERROR(INDEX(Services!$E$3:$E$239,MATCH(Datasheet[[#This Row],[Service Types]],Services!$B$3:$B$239,0)),"-")</f>
        <v>Quality Engineering</v>
      </c>
      <c r="EV1407" s="3"/>
    </row>
    <row r="1408" spans="1:152" ht="13.15" customHeight="1">
      <c r="A1408" s="12" t="s">
        <v>133</v>
      </c>
      <c r="B1408" s="37" t="s">
        <v>134</v>
      </c>
      <c r="C1408" s="12" t="s">
        <v>1210</v>
      </c>
      <c r="D1408" s="37" t="s">
        <v>1252</v>
      </c>
      <c r="E1408" s="12" t="s">
        <v>1226</v>
      </c>
      <c r="F1408" s="37" t="s">
        <v>1329</v>
      </c>
      <c r="G1408" s="37" t="s">
        <v>1330</v>
      </c>
      <c r="H1408" s="12" t="s">
        <v>182</v>
      </c>
      <c r="I1408" s="37" t="s">
        <v>166</v>
      </c>
      <c r="J1408" s="37" t="str">
        <f t="shared" si="1199"/>
        <v>Actuals/FC</v>
      </c>
      <c r="K1408" s="92">
        <v>1</v>
      </c>
      <c r="L1408" s="37" t="s">
        <v>142</v>
      </c>
      <c r="M1408" s="37" t="s">
        <v>293</v>
      </c>
      <c r="N1408" s="12" t="s">
        <v>143</v>
      </c>
      <c r="O1408" s="93">
        <v>384.3</v>
      </c>
      <c r="P1408" s="94">
        <f>IFERROR(O1408*INDEX(#REF!,MATCH(N1408,#REF!,0)),0)</f>
        <v>0</v>
      </c>
      <c r="Q1408" s="21"/>
      <c r="R14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08" s="12"/>
      <c r="T1408" s="12"/>
      <c r="U1408" s="20"/>
      <c r="V1408" s="12"/>
      <c r="W1408" s="12">
        <v>1</v>
      </c>
      <c r="X1408" s="20">
        <f t="shared" si="1216"/>
        <v>0</v>
      </c>
      <c r="Y1408" s="12"/>
      <c r="Z1408" s="12"/>
      <c r="AA1408" s="20">
        <f t="shared" si="1217"/>
        <v>0</v>
      </c>
      <c r="AB1408" s="12"/>
      <c r="AC1408" s="12"/>
      <c r="AD1408" s="20"/>
      <c r="AE1408" s="12"/>
      <c r="AF1408" s="12">
        <v>4</v>
      </c>
      <c r="AG1408" s="20"/>
      <c r="AH1408" s="12"/>
      <c r="AI1408" s="12"/>
      <c r="AJ1408" s="20">
        <f t="shared" si="1220"/>
        <v>0</v>
      </c>
      <c r="AK1408" s="12"/>
      <c r="AL1408" s="12"/>
      <c r="AM1408" s="20">
        <f t="shared" si="1221"/>
        <v>0</v>
      </c>
      <c r="AN1408" s="12"/>
      <c r="AO1408" s="12"/>
      <c r="AP1408" s="20">
        <f t="shared" si="1222"/>
        <v>0</v>
      </c>
      <c r="AQ1408" s="12"/>
      <c r="AR1408" s="12"/>
      <c r="AS1408" s="20">
        <f t="shared" si="1223"/>
        <v>0</v>
      </c>
      <c r="AT1408" s="12"/>
      <c r="AU1408" s="12"/>
      <c r="AV1408" s="20">
        <f t="shared" si="1224"/>
        <v>0</v>
      </c>
      <c r="AW1408" s="12"/>
      <c r="AX1408" s="12"/>
      <c r="AY1408" s="20">
        <f t="shared" si="1225"/>
        <v>0</v>
      </c>
      <c r="AZ1408" s="12"/>
      <c r="BA1408" s="12"/>
      <c r="BB1408" s="20">
        <f t="shared" si="1226"/>
        <v>0</v>
      </c>
      <c r="BC1408" s="21"/>
      <c r="BD1408" s="20">
        <f>Datasheet[[#This Row],[Jan''23- UWt. Rev]]+Datasheet[[#This Row],[Feb''23- UWt. Rev]]+Datasheet[[#This Row],[Mar''23- UWt. Rev]]</f>
        <v>0</v>
      </c>
      <c r="BE1408" s="20">
        <f>Datasheet[[#This Row],[Apr''23- UWt. Rev]]+Datasheet[[#This Row],[May''23- UWt. Rev]]+Datasheet[[#This Row],[Jun''23- UWt. Rev]]</f>
        <v>0</v>
      </c>
      <c r="BF1408" s="20">
        <f>Datasheet[[#This Row],[Jul''23- UWt. Rev]]+Datasheet[[#This Row],[Aug''23- UWt. Rev]]+Datasheet[[#This Row],[Sep''23- UWt. Rev]]</f>
        <v>0</v>
      </c>
      <c r="BG1408" s="20">
        <f>Datasheet[[#This Row],[Oct''23- UWt. Rev]]+Datasheet[[#This Row],[Nov''23- UWt. Rev]]+Datasheet[[#This Row],[Dec''23- UWt. Rev]]</f>
        <v>0</v>
      </c>
      <c r="BH1408" s="22">
        <f>Datasheet[[#This Row],[Q3''23- Un. Wt. Rev]]+Datasheet[[#This Row],[Q4''23- Un. Wt. Rev]]</f>
        <v>0</v>
      </c>
      <c r="BI1408" s="23">
        <f>SUM(Datasheet[[#This Row],[Jan''23- Wt. Rev]:[Dec''23- Wt. Rev]])</f>
        <v>0</v>
      </c>
      <c r="BJ1408" s="23">
        <f t="shared" si="1181"/>
        <v>0</v>
      </c>
      <c r="BK1408" s="23">
        <f t="shared" si="1182"/>
        <v>0</v>
      </c>
      <c r="BL1408" s="23">
        <f t="shared" si="1183"/>
        <v>0</v>
      </c>
      <c r="BM1408" s="23">
        <f t="shared" si="1184"/>
        <v>0</v>
      </c>
      <c r="BN1408" s="23">
        <f t="shared" si="1185"/>
        <v>0</v>
      </c>
      <c r="BO1408" s="23">
        <f t="shared" si="1186"/>
        <v>0</v>
      </c>
      <c r="BP1408" s="23">
        <f t="shared" si="1187"/>
        <v>0</v>
      </c>
      <c r="BQ1408" s="23">
        <f t="shared" si="1188"/>
        <v>0</v>
      </c>
      <c r="BR1408" s="23">
        <f t="shared" si="1189"/>
        <v>0</v>
      </c>
      <c r="BS1408" s="23">
        <f t="shared" si="1190"/>
        <v>0</v>
      </c>
      <c r="BT1408" s="23">
        <f t="shared" si="1191"/>
        <v>0</v>
      </c>
      <c r="BU1408" s="23">
        <f t="shared" si="1192"/>
        <v>0</v>
      </c>
      <c r="BV1408" s="23">
        <f>Datasheet[[#This Row],[Jan''23- Wt. Rev]]+Datasheet[[#This Row],[Feb''23- Wt. Rev]]+Datasheet[[#This Row],[Mar''23- Wt. Rev]]</f>
        <v>0</v>
      </c>
      <c r="BW1408" s="23">
        <f>Datasheet[[#This Row],[Apr''23- Wt. Rev]]+Datasheet[[#This Row],[May''23- Wt. Rev]]+Datasheet[[#This Row],[Jun''23- Wt. Rev]]</f>
        <v>0</v>
      </c>
      <c r="BX1408" s="23">
        <f>Datasheet[[#This Row],[Jul''23- Wt. Rev]]+Datasheet[[#This Row],[Aug''23- Wt. Rev]]+Datasheet[[#This Row],[Sep''23- Wt. Rev]]</f>
        <v>0</v>
      </c>
      <c r="BY1408" s="23">
        <f>Datasheet[[#This Row],[Oct''23- Wt. Rev]]+Datasheet[[#This Row],[Nov''23- Wt. Rev]]+Datasheet[[#This Row],[Dec''23- Wt. Rev]]</f>
        <v>0</v>
      </c>
      <c r="BZ1408" s="21"/>
      <c r="CA1408" s="24">
        <f>MAX(Datasheet[[#This Row],[Q1''23-HC]:[Q4''23- HC]])</f>
        <v>4</v>
      </c>
      <c r="CB1408" s="2">
        <f t="shared" si="1193"/>
        <v>1</v>
      </c>
      <c r="CC1408" s="2">
        <f t="shared" si="1194"/>
        <v>4</v>
      </c>
      <c r="CD1408" s="2">
        <f t="shared" si="1195"/>
        <v>0</v>
      </c>
      <c r="CE1408" s="2">
        <f t="shared" si="1196"/>
        <v>0</v>
      </c>
      <c r="CF1408" s="26"/>
      <c r="CG1408" s="2">
        <f>SUM(Datasheet[[#This Row],[Jan''23- Target]:[Dec''23- Target]])</f>
        <v>0</v>
      </c>
      <c r="CH1408" s="2"/>
      <c r="CI1408" s="2"/>
      <c r="CJ1408" s="2"/>
      <c r="CK1408" s="2"/>
      <c r="CL1408" s="2"/>
      <c r="CM1408" s="2"/>
      <c r="CN1408" s="2"/>
      <c r="CO1408" s="2"/>
      <c r="CP1408" s="2"/>
      <c r="CQ1408" s="2"/>
      <c r="CR1408" s="2"/>
      <c r="CS1408" s="2"/>
      <c r="CT1408" s="2">
        <f t="shared" si="1200"/>
        <v>0</v>
      </c>
      <c r="CU1408" s="2">
        <f t="shared" si="1201"/>
        <v>0</v>
      </c>
      <c r="CV1408" s="2">
        <f t="shared" si="1202"/>
        <v>0</v>
      </c>
      <c r="CW1408" s="2">
        <f t="shared" si="1203"/>
        <v>0</v>
      </c>
      <c r="CX1408" s="26"/>
      <c r="CY1408" s="12" t="s">
        <v>144</v>
      </c>
      <c r="CZ1408" s="37" t="s">
        <v>145</v>
      </c>
      <c r="DA1408" s="37" t="s">
        <v>168</v>
      </c>
      <c r="DB1408" s="12" t="s">
        <v>147</v>
      </c>
      <c r="DC1408" s="12" t="s">
        <v>148</v>
      </c>
      <c r="DD1408" s="12" t="s">
        <v>107</v>
      </c>
      <c r="DE1408" s="12"/>
      <c r="DF1408" s="12" t="s">
        <v>150</v>
      </c>
      <c r="DG1408" s="12"/>
      <c r="DH1408" s="2"/>
      <c r="DI1408" s="2"/>
      <c r="DJ1408" s="2"/>
      <c r="DK1408" s="2">
        <f>IFERROR(DH1408*INDEX(#REF!,MATCH(N1408,#REF!,0)),0)</f>
        <v>0</v>
      </c>
      <c r="DL1408" s="2">
        <f>IFERROR(DI1408*INDEX(#REF!,MATCH(N1408,#REF!,0)),0)</f>
        <v>0</v>
      </c>
      <c r="DM1408" s="2">
        <f>IFERROR(DJ1408*INDEX(#REF!,MATCH(N1408,#REF!,0)),0)</f>
        <v>0</v>
      </c>
      <c r="DN1408" s="29">
        <f>IFERROR((Datasheet[[#This Row],[Proposal Value in EUR]]-Datasheet[[#This Row],[Proposal Cost in EUR]])/Datasheet[[#This Row],[Proposal Value in EUR]],0)</f>
        <v>0</v>
      </c>
      <c r="DO1408" s="29">
        <f>IFERROR((Datasheet[[#This Row],[Proposal Value in EUR]]-Datasheet[[#This Row],[Proposal Cost in EUR(PM)]])/Datasheet[[#This Row],[Proposal Value in EUR]],0)</f>
        <v>0</v>
      </c>
      <c r="DP1408" s="39"/>
      <c r="DQ1408" s="39"/>
      <c r="DR1408" s="29">
        <f>IFERROR(Datasheet[[#This Row],[Gross Margin]]/Datasheet[[#This Row],[Gross Revenue]],0)</f>
        <v>0</v>
      </c>
      <c r="DS1408" s="39"/>
      <c r="DT1408" s="29">
        <f>IFERROR(Datasheet[[#This Row],[Project Margin]]/Datasheet[[#This Row],[Gross Revenue]],0)</f>
        <v>0</v>
      </c>
      <c r="DU1408" s="41"/>
      <c r="DV1408" s="41"/>
      <c r="DW1408" s="29">
        <f>IFERROR(((Datasheet[[#This Row],[Target Value]]-Datasheet[[#This Row],[Targe Cost]])/Datasheet[[#This Row],[Target Value]]),0)</f>
        <v>0</v>
      </c>
      <c r="DX1408" s="26"/>
      <c r="DY1408" s="30" t="s">
        <v>151</v>
      </c>
      <c r="DZ1408" s="38" t="s">
        <v>1332</v>
      </c>
      <c r="EA1408" s="13" t="str">
        <f>IFERROR(INDEX(Services!$C$3:$C$239,MATCH(Datasheet[[#This Row],[Service Types]],Services!$B$3:$B$239,0)),"-")</f>
        <v>New Gen Services</v>
      </c>
      <c r="EB1408" s="13" t="str">
        <f>IFERROR(INDEX(Services!$D$3:$D$239,MATCH(Datasheet[[#This Row],[Service Types]],Services!$B$3:$B$239,0)),"-")</f>
        <v>Digital</v>
      </c>
      <c r="EC1408" s="13" t="str">
        <f>IFERROR(INDEX(Services!$E$3:$E$239,MATCH(Datasheet[[#This Row],[Service Types]],Services!$B$3:$B$239,0)),"-")</f>
        <v>Quality Engineering</v>
      </c>
      <c r="EV1408" s="3"/>
    </row>
    <row r="1409" spans="1:152" ht="13.15" customHeight="1">
      <c r="A1409" s="12" t="s">
        <v>133</v>
      </c>
      <c r="B1409" s="37" t="s">
        <v>134</v>
      </c>
      <c r="C1409" s="12" t="s">
        <v>1210</v>
      </c>
      <c r="D1409" s="37" t="s">
        <v>1252</v>
      </c>
      <c r="E1409" s="12" t="s">
        <v>1226</v>
      </c>
      <c r="F1409" s="37" t="s">
        <v>1329</v>
      </c>
      <c r="G1409" s="37" t="s">
        <v>1330</v>
      </c>
      <c r="H1409" s="12" t="s">
        <v>182</v>
      </c>
      <c r="I1409" s="37" t="s">
        <v>166</v>
      </c>
      <c r="J1409" s="37" t="str">
        <f t="shared" si="1199"/>
        <v>Actuals/FC</v>
      </c>
      <c r="K1409" s="92">
        <v>1</v>
      </c>
      <c r="L1409" s="37" t="s">
        <v>142</v>
      </c>
      <c r="M1409" s="37" t="s">
        <v>685</v>
      </c>
      <c r="N1409" s="12" t="s">
        <v>143</v>
      </c>
      <c r="O1409" s="93">
        <v>384.3</v>
      </c>
      <c r="P1409" s="94">
        <f>IFERROR(O1409*INDEX(#REF!,MATCH(N1409,#REF!,0)),0)</f>
        <v>0</v>
      </c>
      <c r="Q1409" s="21"/>
      <c r="R14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7741.384810126583</v>
      </c>
      <c r="S1409" s="12"/>
      <c r="T1409" s="12"/>
      <c r="U1409" s="20"/>
      <c r="V1409" s="12"/>
      <c r="W1409" s="12"/>
      <c r="X1409" s="20">
        <f t="shared" si="1216"/>
        <v>0</v>
      </c>
      <c r="Y1409" s="12"/>
      <c r="Z1409" s="12"/>
      <c r="AA1409" s="20">
        <v>17741.384810126583</v>
      </c>
      <c r="AB1409" s="12"/>
      <c r="AC1409" s="12"/>
      <c r="AD1409" s="20">
        <f>AC1409*AB1409*$P1409</f>
        <v>0</v>
      </c>
      <c r="AE1409" s="12"/>
      <c r="AF1409" s="12"/>
      <c r="AG1409" s="20">
        <f>AF1409*AE1409*$P1409</f>
        <v>0</v>
      </c>
      <c r="AH1409" s="12"/>
      <c r="AI1409" s="12"/>
      <c r="AJ1409" s="20">
        <f t="shared" si="1220"/>
        <v>0</v>
      </c>
      <c r="AK1409" s="12"/>
      <c r="AL1409" s="12"/>
      <c r="AM1409" s="20">
        <f t="shared" si="1221"/>
        <v>0</v>
      </c>
      <c r="AN1409" s="12"/>
      <c r="AO1409" s="12"/>
      <c r="AP1409" s="20">
        <f t="shared" si="1222"/>
        <v>0</v>
      </c>
      <c r="AQ1409" s="12"/>
      <c r="AR1409" s="12"/>
      <c r="AS1409" s="20">
        <f t="shared" si="1223"/>
        <v>0</v>
      </c>
      <c r="AT1409" s="12"/>
      <c r="AU1409" s="12"/>
      <c r="AV1409" s="20">
        <f t="shared" si="1224"/>
        <v>0</v>
      </c>
      <c r="AW1409" s="12"/>
      <c r="AX1409" s="12"/>
      <c r="AY1409" s="20">
        <f t="shared" si="1225"/>
        <v>0</v>
      </c>
      <c r="AZ1409" s="12"/>
      <c r="BA1409" s="12"/>
      <c r="BB1409" s="20">
        <f t="shared" si="1226"/>
        <v>0</v>
      </c>
      <c r="BC1409" s="21"/>
      <c r="BD1409" s="20">
        <f>Datasheet[[#This Row],[Jan''23- UWt. Rev]]+Datasheet[[#This Row],[Feb''23- UWt. Rev]]+Datasheet[[#This Row],[Mar''23- UWt. Rev]]</f>
        <v>17741.384810126583</v>
      </c>
      <c r="BE1409" s="20">
        <f>Datasheet[[#This Row],[Apr''23- UWt. Rev]]+Datasheet[[#This Row],[May''23- UWt. Rev]]+Datasheet[[#This Row],[Jun''23- UWt. Rev]]</f>
        <v>0</v>
      </c>
      <c r="BF1409" s="20">
        <f>Datasheet[[#This Row],[Jul''23- UWt. Rev]]+Datasheet[[#This Row],[Aug''23- UWt. Rev]]+Datasheet[[#This Row],[Sep''23- UWt. Rev]]</f>
        <v>0</v>
      </c>
      <c r="BG1409" s="20">
        <f>Datasheet[[#This Row],[Oct''23- UWt. Rev]]+Datasheet[[#This Row],[Nov''23- UWt. Rev]]+Datasheet[[#This Row],[Dec''23- UWt. Rev]]</f>
        <v>0</v>
      </c>
      <c r="BH1409" s="22">
        <f>Datasheet[[#This Row],[Q3''23- Un. Wt. Rev]]+Datasheet[[#This Row],[Q4''23- Un. Wt. Rev]]</f>
        <v>0</v>
      </c>
      <c r="BI1409" s="23">
        <f>SUM(Datasheet[[#This Row],[Jan''23- Wt. Rev]:[Dec''23- Wt. Rev]])</f>
        <v>17741.384810126583</v>
      </c>
      <c r="BJ1409" s="23">
        <f t="shared" si="1181"/>
        <v>0</v>
      </c>
      <c r="BK1409" s="23">
        <f t="shared" si="1182"/>
        <v>0</v>
      </c>
      <c r="BL1409" s="23">
        <f t="shared" si="1183"/>
        <v>17741.384810126583</v>
      </c>
      <c r="BM1409" s="23">
        <f t="shared" si="1184"/>
        <v>0</v>
      </c>
      <c r="BN1409" s="23">
        <f t="shared" si="1185"/>
        <v>0</v>
      </c>
      <c r="BO1409" s="23">
        <f t="shared" si="1186"/>
        <v>0</v>
      </c>
      <c r="BP1409" s="23">
        <f t="shared" si="1187"/>
        <v>0</v>
      </c>
      <c r="BQ1409" s="23">
        <f t="shared" si="1188"/>
        <v>0</v>
      </c>
      <c r="BR1409" s="23">
        <f t="shared" si="1189"/>
        <v>0</v>
      </c>
      <c r="BS1409" s="23">
        <f t="shared" si="1190"/>
        <v>0</v>
      </c>
      <c r="BT1409" s="23">
        <f t="shared" si="1191"/>
        <v>0</v>
      </c>
      <c r="BU1409" s="23">
        <f t="shared" si="1192"/>
        <v>0</v>
      </c>
      <c r="BV1409" s="23">
        <f>Datasheet[[#This Row],[Jan''23- Wt. Rev]]+Datasheet[[#This Row],[Feb''23- Wt. Rev]]+Datasheet[[#This Row],[Mar''23- Wt. Rev]]</f>
        <v>17741.384810126583</v>
      </c>
      <c r="BW1409" s="23">
        <f>Datasheet[[#This Row],[Apr''23- Wt. Rev]]+Datasheet[[#This Row],[May''23- Wt. Rev]]+Datasheet[[#This Row],[Jun''23- Wt. Rev]]</f>
        <v>0</v>
      </c>
      <c r="BX1409" s="23">
        <f>Datasheet[[#This Row],[Jul''23- Wt. Rev]]+Datasheet[[#This Row],[Aug''23- Wt. Rev]]+Datasheet[[#This Row],[Sep''23- Wt. Rev]]</f>
        <v>0</v>
      </c>
      <c r="BY1409" s="23">
        <f>Datasheet[[#This Row],[Oct''23- Wt. Rev]]+Datasheet[[#This Row],[Nov''23- Wt. Rev]]+Datasheet[[#This Row],[Dec''23- Wt. Rev]]</f>
        <v>0</v>
      </c>
      <c r="BZ1409" s="21"/>
      <c r="CA1409" s="24">
        <f>MAX(Datasheet[[#This Row],[Q1''23-HC]:[Q4''23- HC]])</f>
        <v>0</v>
      </c>
      <c r="CB1409" s="2">
        <f t="shared" si="1193"/>
        <v>0</v>
      </c>
      <c r="CC1409" s="2">
        <f t="shared" si="1194"/>
        <v>0</v>
      </c>
      <c r="CD1409" s="2">
        <f t="shared" si="1195"/>
        <v>0</v>
      </c>
      <c r="CE1409" s="2">
        <f t="shared" si="1196"/>
        <v>0</v>
      </c>
      <c r="CF1409" s="26"/>
      <c r="CG1409" s="2">
        <f>SUM(Datasheet[[#This Row],[Jan''23- Target]:[Dec''23- Target]])</f>
        <v>0</v>
      </c>
      <c r="CH1409" s="2"/>
      <c r="CI1409" s="2"/>
      <c r="CJ1409" s="2"/>
      <c r="CK1409" s="2"/>
      <c r="CL1409" s="2"/>
      <c r="CM1409" s="2"/>
      <c r="CN1409" s="2"/>
      <c r="CO1409" s="2"/>
      <c r="CP1409" s="2"/>
      <c r="CQ1409" s="2"/>
      <c r="CR1409" s="2"/>
      <c r="CS1409" s="2"/>
      <c r="CT1409" s="2">
        <f t="shared" si="1200"/>
        <v>0</v>
      </c>
      <c r="CU1409" s="2">
        <f t="shared" si="1201"/>
        <v>0</v>
      </c>
      <c r="CV1409" s="2">
        <f t="shared" si="1202"/>
        <v>0</v>
      </c>
      <c r="CW1409" s="2">
        <f t="shared" si="1203"/>
        <v>0</v>
      </c>
      <c r="CX1409" s="26"/>
      <c r="CY1409" s="12" t="s">
        <v>144</v>
      </c>
      <c r="CZ1409" s="37" t="s">
        <v>145</v>
      </c>
      <c r="DA1409" s="37" t="s">
        <v>168</v>
      </c>
      <c r="DB1409" s="12" t="s">
        <v>147</v>
      </c>
      <c r="DC1409" s="12" t="s">
        <v>148</v>
      </c>
      <c r="DD1409" s="12" t="s">
        <v>107</v>
      </c>
      <c r="DE1409" s="12"/>
      <c r="DF1409" s="12" t="s">
        <v>150</v>
      </c>
      <c r="DG1409" s="12"/>
      <c r="DH1409" s="2">
        <v>0</v>
      </c>
      <c r="DI1409" s="2">
        <v>0</v>
      </c>
      <c r="DJ1409" s="2">
        <v>0</v>
      </c>
      <c r="DK1409" s="2">
        <f>IFERROR(DH1409*INDEX(#REF!,MATCH(N1409,#REF!,0)),0)</f>
        <v>0</v>
      </c>
      <c r="DL1409" s="2">
        <f>IFERROR(DI1409*INDEX(#REF!,MATCH(N1409,#REF!,0)),0)</f>
        <v>0</v>
      </c>
      <c r="DM1409" s="2">
        <f>IFERROR(DJ1409*INDEX(#REF!,MATCH(N1409,#REF!,0)),0)</f>
        <v>0</v>
      </c>
      <c r="DN1409" s="29">
        <f>IFERROR((Datasheet[[#This Row],[Proposal Value in EUR]]-Datasheet[[#This Row],[Proposal Cost in EUR]])/Datasheet[[#This Row],[Proposal Value in EUR]],0)</f>
        <v>0</v>
      </c>
      <c r="DO1409" s="29">
        <f>IFERROR((Datasheet[[#This Row],[Proposal Value in EUR]]-Datasheet[[#This Row],[Proposal Cost in EUR(PM)]])/Datasheet[[#This Row],[Proposal Value in EUR]],0)</f>
        <v>0</v>
      </c>
      <c r="DP1409" s="39"/>
      <c r="DQ1409" s="39"/>
      <c r="DR1409" s="29">
        <f>IFERROR(Datasheet[[#This Row],[Gross Margin]]/Datasheet[[#This Row],[Gross Revenue]],0)</f>
        <v>0</v>
      </c>
      <c r="DS1409" s="39"/>
      <c r="DT1409" s="29">
        <f>IFERROR(Datasheet[[#This Row],[Project Margin]]/Datasheet[[#This Row],[Gross Revenue]],0)</f>
        <v>0</v>
      </c>
      <c r="DU1409" s="41"/>
      <c r="DV1409" s="41"/>
      <c r="DW1409" s="29">
        <f>IFERROR(((Datasheet[[#This Row],[Target Value]]-Datasheet[[#This Row],[Targe Cost]])/Datasheet[[#This Row],[Target Value]]),0)</f>
        <v>0</v>
      </c>
      <c r="DX1409" s="26"/>
      <c r="DY1409" s="30">
        <v>321553684896</v>
      </c>
      <c r="DZ1409" s="38" t="s">
        <v>1332</v>
      </c>
      <c r="EA1409" s="13" t="str">
        <f>IFERROR(INDEX(Services!$C$3:$C$239,MATCH(Datasheet[[#This Row],[Service Types]],Services!$B$3:$B$239,0)),"-")</f>
        <v>New Gen Services</v>
      </c>
      <c r="EB1409" s="13" t="str">
        <f>IFERROR(INDEX(Services!$D$3:$D$239,MATCH(Datasheet[[#This Row],[Service Types]],Services!$B$3:$B$239,0)),"-")</f>
        <v>Digital</v>
      </c>
      <c r="EC1409" s="13" t="str">
        <f>IFERROR(INDEX(Services!$E$3:$E$239,MATCH(Datasheet[[#This Row],[Service Types]],Services!$B$3:$B$239,0)),"-")</f>
        <v>Quality Engineering</v>
      </c>
      <c r="EV1409" s="3"/>
    </row>
    <row r="1410" spans="1:152" ht="13.15" customHeight="1">
      <c r="A1410" s="12" t="s">
        <v>133</v>
      </c>
      <c r="B1410" s="37" t="s">
        <v>134</v>
      </c>
      <c r="C1410" s="12" t="s">
        <v>1210</v>
      </c>
      <c r="D1410" s="37" t="s">
        <v>1252</v>
      </c>
      <c r="E1410" s="12" t="s">
        <v>1226</v>
      </c>
      <c r="F1410" s="37" t="s">
        <v>1329</v>
      </c>
      <c r="G1410" s="37" t="s">
        <v>1330</v>
      </c>
      <c r="H1410" s="12" t="s">
        <v>140</v>
      </c>
      <c r="I1410" s="37" t="s">
        <v>166</v>
      </c>
      <c r="J1410" s="37" t="str">
        <f t="shared" si="1199"/>
        <v>Actuals/FC</v>
      </c>
      <c r="K1410" s="92">
        <v>1</v>
      </c>
      <c r="L1410" s="37" t="s">
        <v>142</v>
      </c>
      <c r="M1410" s="37" t="s">
        <v>293</v>
      </c>
      <c r="N1410" s="12" t="s">
        <v>143</v>
      </c>
      <c r="O1410" s="93">
        <v>384.3</v>
      </c>
      <c r="P1410" s="94">
        <f>IFERROR(O1410*INDEX(#REF!,MATCH(N1410,#REF!,0)),0)</f>
        <v>0</v>
      </c>
      <c r="Q1410" s="21"/>
      <c r="R14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589.72699892469973</v>
      </c>
      <c r="S1410" s="12"/>
      <c r="T1410" s="12"/>
      <c r="U1410" s="20"/>
      <c r="V1410" s="12"/>
      <c r="W1410" s="12">
        <v>1</v>
      </c>
      <c r="X1410" s="20">
        <f t="shared" si="1216"/>
        <v>0</v>
      </c>
      <c r="Y1410" s="12"/>
      <c r="Z1410" s="12">
        <v>2</v>
      </c>
      <c r="AA1410" s="20">
        <f>Z1410*Y1410*$P1410</f>
        <v>0</v>
      </c>
      <c r="AB1410" s="12"/>
      <c r="AC1410" s="12"/>
      <c r="AD1410" s="20">
        <v>52315.346734177219</v>
      </c>
      <c r="AE1410" s="12"/>
      <c r="AF1410" s="12"/>
      <c r="AG1410" s="20">
        <v>-52905.073733101919</v>
      </c>
      <c r="AH1410" s="12"/>
      <c r="AI1410" s="12"/>
      <c r="AJ1410" s="20">
        <f t="shared" si="1220"/>
        <v>0</v>
      </c>
      <c r="AK1410" s="12"/>
      <c r="AL1410" s="12"/>
      <c r="AM1410" s="20">
        <f t="shared" si="1221"/>
        <v>0</v>
      </c>
      <c r="AN1410" s="12"/>
      <c r="AO1410" s="12"/>
      <c r="AP1410" s="20">
        <f t="shared" si="1222"/>
        <v>0</v>
      </c>
      <c r="AQ1410" s="12"/>
      <c r="AR1410" s="12"/>
      <c r="AS1410" s="20">
        <f t="shared" si="1223"/>
        <v>0</v>
      </c>
      <c r="AT1410" s="12"/>
      <c r="AU1410" s="12"/>
      <c r="AV1410" s="20">
        <f t="shared" si="1224"/>
        <v>0</v>
      </c>
      <c r="AW1410" s="12"/>
      <c r="AX1410" s="12"/>
      <c r="AY1410" s="20">
        <f t="shared" si="1225"/>
        <v>0</v>
      </c>
      <c r="AZ1410" s="12"/>
      <c r="BA1410" s="12"/>
      <c r="BB1410" s="20">
        <f t="shared" si="1226"/>
        <v>0</v>
      </c>
      <c r="BC1410" s="21"/>
      <c r="BD1410" s="20">
        <f>Datasheet[[#This Row],[Jan''23- UWt. Rev]]+Datasheet[[#This Row],[Feb''23- UWt. Rev]]+Datasheet[[#This Row],[Mar''23- UWt. Rev]]</f>
        <v>0</v>
      </c>
      <c r="BE1410" s="20">
        <f>Datasheet[[#This Row],[Apr''23- UWt. Rev]]+Datasheet[[#This Row],[May''23- UWt. Rev]]+Datasheet[[#This Row],[Jun''23- UWt. Rev]]</f>
        <v>-589.72699892469973</v>
      </c>
      <c r="BF1410" s="20">
        <f>Datasheet[[#This Row],[Jul''23- UWt. Rev]]+Datasheet[[#This Row],[Aug''23- UWt. Rev]]+Datasheet[[#This Row],[Sep''23- UWt. Rev]]</f>
        <v>0</v>
      </c>
      <c r="BG1410" s="20">
        <f>Datasheet[[#This Row],[Oct''23- UWt. Rev]]+Datasheet[[#This Row],[Nov''23- UWt. Rev]]+Datasheet[[#This Row],[Dec''23- UWt. Rev]]</f>
        <v>0</v>
      </c>
      <c r="BH1410" s="22">
        <f>Datasheet[[#This Row],[Q3''23- Un. Wt. Rev]]+Datasheet[[#This Row],[Q4''23- Un. Wt. Rev]]</f>
        <v>0</v>
      </c>
      <c r="BI1410" s="23">
        <f>SUM(Datasheet[[#This Row],[Jan''23- Wt. Rev]:[Dec''23- Wt. Rev]])</f>
        <v>-589.72699892469973</v>
      </c>
      <c r="BJ1410" s="23">
        <f t="shared" si="1181"/>
        <v>0</v>
      </c>
      <c r="BK1410" s="23">
        <f t="shared" si="1182"/>
        <v>0</v>
      </c>
      <c r="BL1410" s="23">
        <f t="shared" si="1183"/>
        <v>0</v>
      </c>
      <c r="BM1410" s="23">
        <f t="shared" si="1184"/>
        <v>52315.346734177219</v>
      </c>
      <c r="BN1410" s="23">
        <f t="shared" si="1185"/>
        <v>-52905.073733101919</v>
      </c>
      <c r="BO1410" s="23">
        <f t="shared" si="1186"/>
        <v>0</v>
      </c>
      <c r="BP1410" s="23">
        <f t="shared" si="1187"/>
        <v>0</v>
      </c>
      <c r="BQ1410" s="23">
        <f t="shared" si="1188"/>
        <v>0</v>
      </c>
      <c r="BR1410" s="23">
        <f t="shared" si="1189"/>
        <v>0</v>
      </c>
      <c r="BS1410" s="23">
        <f t="shared" si="1190"/>
        <v>0</v>
      </c>
      <c r="BT1410" s="23">
        <f t="shared" si="1191"/>
        <v>0</v>
      </c>
      <c r="BU1410" s="23">
        <f t="shared" si="1192"/>
        <v>0</v>
      </c>
      <c r="BV1410" s="23">
        <f>Datasheet[[#This Row],[Jan''23- Wt. Rev]]+Datasheet[[#This Row],[Feb''23- Wt. Rev]]+Datasheet[[#This Row],[Mar''23- Wt. Rev]]</f>
        <v>0</v>
      </c>
      <c r="BW1410" s="23">
        <f>Datasheet[[#This Row],[Apr''23- Wt. Rev]]+Datasheet[[#This Row],[May''23- Wt. Rev]]+Datasheet[[#This Row],[Jun''23- Wt. Rev]]</f>
        <v>-589.72699892469973</v>
      </c>
      <c r="BX1410" s="23">
        <f>Datasheet[[#This Row],[Jul''23- Wt. Rev]]+Datasheet[[#This Row],[Aug''23- Wt. Rev]]+Datasheet[[#This Row],[Sep''23- Wt. Rev]]</f>
        <v>0</v>
      </c>
      <c r="BY1410" s="23">
        <f>Datasheet[[#This Row],[Oct''23- Wt. Rev]]+Datasheet[[#This Row],[Nov''23- Wt. Rev]]+Datasheet[[#This Row],[Dec''23- Wt. Rev]]</f>
        <v>0</v>
      </c>
      <c r="BZ1410" s="21"/>
      <c r="CA1410" s="24">
        <f>MAX(Datasheet[[#This Row],[Q1''23-HC]:[Q4''23- HC]])</f>
        <v>2</v>
      </c>
      <c r="CB1410" s="2">
        <f t="shared" si="1193"/>
        <v>2</v>
      </c>
      <c r="CC1410" s="2">
        <f t="shared" si="1194"/>
        <v>0</v>
      </c>
      <c r="CD1410" s="2">
        <f t="shared" si="1195"/>
        <v>0</v>
      </c>
      <c r="CE1410" s="2">
        <f t="shared" si="1196"/>
        <v>0</v>
      </c>
      <c r="CF1410" s="26"/>
      <c r="CG1410" s="2">
        <f>SUM(Datasheet[[#This Row],[Jan''23- Target]:[Dec''23- Target]])</f>
        <v>0</v>
      </c>
      <c r="CH1410" s="2"/>
      <c r="CI1410" s="2"/>
      <c r="CJ1410" s="2"/>
      <c r="CK1410" s="2"/>
      <c r="CL1410" s="2"/>
      <c r="CM1410" s="2"/>
      <c r="CN1410" s="2"/>
      <c r="CO1410" s="2"/>
      <c r="CP1410" s="2"/>
      <c r="CQ1410" s="2"/>
      <c r="CR1410" s="2"/>
      <c r="CS1410" s="2"/>
      <c r="CT1410" s="2">
        <f t="shared" si="1200"/>
        <v>0</v>
      </c>
      <c r="CU1410" s="2">
        <f t="shared" si="1201"/>
        <v>0</v>
      </c>
      <c r="CV1410" s="2">
        <f t="shared" si="1202"/>
        <v>0</v>
      </c>
      <c r="CW1410" s="2">
        <f t="shared" si="1203"/>
        <v>0</v>
      </c>
      <c r="CX1410" s="26"/>
      <c r="CY1410" s="12" t="s">
        <v>144</v>
      </c>
      <c r="CZ1410" s="37" t="s">
        <v>145</v>
      </c>
      <c r="DA1410" s="37" t="s">
        <v>168</v>
      </c>
      <c r="DB1410" s="12" t="s">
        <v>147</v>
      </c>
      <c r="DC1410" s="12" t="s">
        <v>148</v>
      </c>
      <c r="DD1410" s="12" t="s">
        <v>107</v>
      </c>
      <c r="DE1410" s="12"/>
      <c r="DF1410" s="12" t="s">
        <v>150</v>
      </c>
      <c r="DG1410" s="12"/>
      <c r="DH1410" s="2">
        <v>0</v>
      </c>
      <c r="DI1410" s="2">
        <v>0</v>
      </c>
      <c r="DJ1410" s="2">
        <v>0</v>
      </c>
      <c r="DK1410" s="2">
        <f>IFERROR(DH1410*INDEX(#REF!,MATCH(N1410,#REF!,0)),0)</f>
        <v>0</v>
      </c>
      <c r="DL1410" s="2">
        <f>IFERROR(DI1410*INDEX(#REF!,MATCH(N1410,#REF!,0)),0)</f>
        <v>0</v>
      </c>
      <c r="DM1410" s="2">
        <f>IFERROR(DJ1410*INDEX(#REF!,MATCH(N1410,#REF!,0)),0)</f>
        <v>0</v>
      </c>
      <c r="DN1410" s="29">
        <f>IFERROR((Datasheet[[#This Row],[Proposal Value in EUR]]-Datasheet[[#This Row],[Proposal Cost in EUR]])/Datasheet[[#This Row],[Proposal Value in EUR]],0)</f>
        <v>0</v>
      </c>
      <c r="DO1410" s="29">
        <f>IFERROR((Datasheet[[#This Row],[Proposal Value in EUR]]-Datasheet[[#This Row],[Proposal Cost in EUR(PM)]])/Datasheet[[#This Row],[Proposal Value in EUR]],0)</f>
        <v>0</v>
      </c>
      <c r="DP1410" s="39"/>
      <c r="DQ1410" s="39"/>
      <c r="DR1410" s="29">
        <f>IFERROR(Datasheet[[#This Row],[Gross Margin]]/Datasheet[[#This Row],[Gross Revenue]],0)</f>
        <v>0</v>
      </c>
      <c r="DS1410" s="39"/>
      <c r="DT1410" s="29">
        <f>IFERROR(Datasheet[[#This Row],[Project Margin]]/Datasheet[[#This Row],[Gross Revenue]],0)</f>
        <v>0</v>
      </c>
      <c r="DU1410" s="41"/>
      <c r="DV1410" s="41"/>
      <c r="DW1410" s="29">
        <f>IFERROR(((Datasheet[[#This Row],[Target Value]]-Datasheet[[#This Row],[Targe Cost]])/Datasheet[[#This Row],[Target Value]]),0)</f>
        <v>0</v>
      </c>
      <c r="DX1410" s="26"/>
      <c r="DY1410" s="30" t="s">
        <v>1335</v>
      </c>
      <c r="DZ1410" s="38" t="s">
        <v>1336</v>
      </c>
      <c r="EA1410" s="13" t="str">
        <f>IFERROR(INDEX(Services!$C$3:$C$239,MATCH(Datasheet[[#This Row],[Service Types]],Services!$B$3:$B$239,0)),"-")</f>
        <v>New Gen Services</v>
      </c>
      <c r="EB1410" s="13" t="str">
        <f>IFERROR(INDEX(Services!$D$3:$D$239,MATCH(Datasheet[[#This Row],[Service Types]],Services!$B$3:$B$239,0)),"-")</f>
        <v>Digital</v>
      </c>
      <c r="EC1410" s="13" t="str">
        <f>IFERROR(INDEX(Services!$E$3:$E$239,MATCH(Datasheet[[#This Row],[Service Types]],Services!$B$3:$B$239,0)),"-")</f>
        <v>Digital and Emerging Services</v>
      </c>
      <c r="EV1410" s="3"/>
    </row>
    <row r="1411" spans="1:152" ht="13.15" customHeight="1">
      <c r="A1411" s="12" t="s">
        <v>133</v>
      </c>
      <c r="B1411" s="37" t="s">
        <v>134</v>
      </c>
      <c r="C1411" s="12" t="s">
        <v>1210</v>
      </c>
      <c r="D1411" s="37" t="s">
        <v>1252</v>
      </c>
      <c r="E1411" s="12" t="s">
        <v>1226</v>
      </c>
      <c r="F1411" s="37" t="s">
        <v>1329</v>
      </c>
      <c r="G1411" s="37" t="s">
        <v>1330</v>
      </c>
      <c r="H1411" s="12" t="s">
        <v>140</v>
      </c>
      <c r="I1411" s="37" t="s">
        <v>166</v>
      </c>
      <c r="J1411" s="37" t="str">
        <f t="shared" si="1199"/>
        <v>Actuals/FC</v>
      </c>
      <c r="K1411" s="92">
        <v>1</v>
      </c>
      <c r="L1411" s="37" t="s">
        <v>142</v>
      </c>
      <c r="M1411" s="37" t="s">
        <v>202</v>
      </c>
      <c r="N1411" s="12" t="s">
        <v>143</v>
      </c>
      <c r="O1411" s="93">
        <v>384.3</v>
      </c>
      <c r="P1411" s="94">
        <f>IFERROR(O1411*INDEX(#REF!,MATCH(N1411,#REF!,0)),0)</f>
        <v>0</v>
      </c>
      <c r="Q1411" s="21"/>
      <c r="R14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3221.55519302899</v>
      </c>
      <c r="S1411" s="12"/>
      <c r="T1411" s="12"/>
      <c r="U1411" s="20"/>
      <c r="V1411" s="12"/>
      <c r="W1411" s="12">
        <v>1</v>
      </c>
      <c r="X1411" s="20">
        <f t="shared" si="1216"/>
        <v>0</v>
      </c>
      <c r="Y1411" s="12"/>
      <c r="Z1411" s="12"/>
      <c r="AA1411" s="20">
        <v>84448.991696202516</v>
      </c>
      <c r="AB1411" s="12"/>
      <c r="AC1411" s="12"/>
      <c r="AD1411" s="20">
        <v>-27832.23569620253</v>
      </c>
      <c r="AE1411" s="12"/>
      <c r="AF1411" s="12"/>
      <c r="AG1411" s="20">
        <v>65798.799193029001</v>
      </c>
      <c r="AH1411" s="12"/>
      <c r="AI1411" s="12"/>
      <c r="AJ1411" s="20">
        <v>590</v>
      </c>
      <c r="AK1411" s="12"/>
      <c r="AL1411" s="12"/>
      <c r="AM1411" s="20">
        <v>216</v>
      </c>
      <c r="AN1411" s="12"/>
      <c r="AO1411" s="12"/>
      <c r="AP1411" s="20">
        <f t="shared" si="1222"/>
        <v>0</v>
      </c>
      <c r="AQ1411" s="12"/>
      <c r="AR1411" s="12"/>
      <c r="AS1411" s="20">
        <f t="shared" si="1223"/>
        <v>0</v>
      </c>
      <c r="AT1411" s="12"/>
      <c r="AU1411" s="12"/>
      <c r="AV1411" s="20">
        <f t="shared" si="1224"/>
        <v>0</v>
      </c>
      <c r="AW1411" s="12"/>
      <c r="AX1411" s="12"/>
      <c r="AY1411" s="20">
        <f t="shared" si="1225"/>
        <v>0</v>
      </c>
      <c r="AZ1411" s="12"/>
      <c r="BA1411" s="12"/>
      <c r="BB1411" s="20">
        <f t="shared" si="1226"/>
        <v>0</v>
      </c>
      <c r="BC1411" s="21"/>
      <c r="BD1411" s="20">
        <f>Datasheet[[#This Row],[Jan''23- UWt. Rev]]+Datasheet[[#This Row],[Feb''23- UWt. Rev]]+Datasheet[[#This Row],[Mar''23- UWt. Rev]]</f>
        <v>84448.991696202516</v>
      </c>
      <c r="BE1411" s="20">
        <f>Datasheet[[#This Row],[Apr''23- UWt. Rev]]+Datasheet[[#This Row],[May''23- UWt. Rev]]+Datasheet[[#This Row],[Jun''23- UWt. Rev]]</f>
        <v>38556.563496826471</v>
      </c>
      <c r="BF1411" s="20">
        <f>Datasheet[[#This Row],[Jul''23- UWt. Rev]]+Datasheet[[#This Row],[Aug''23- UWt. Rev]]+Datasheet[[#This Row],[Sep''23- UWt. Rev]]</f>
        <v>216</v>
      </c>
      <c r="BG1411" s="20">
        <f>Datasheet[[#This Row],[Oct''23- UWt. Rev]]+Datasheet[[#This Row],[Nov''23- UWt. Rev]]+Datasheet[[#This Row],[Dec''23- UWt. Rev]]</f>
        <v>0</v>
      </c>
      <c r="BH1411" s="22">
        <f>Datasheet[[#This Row],[Q3''23- Un. Wt. Rev]]+Datasheet[[#This Row],[Q4''23- Un. Wt. Rev]]</f>
        <v>216</v>
      </c>
      <c r="BI1411" s="23">
        <f>SUM(Datasheet[[#This Row],[Jan''23- Wt. Rev]:[Dec''23- Wt. Rev]])</f>
        <v>123221.55519302899</v>
      </c>
      <c r="BJ1411" s="23">
        <f t="shared" si="1181"/>
        <v>0</v>
      </c>
      <c r="BK1411" s="23">
        <f t="shared" si="1182"/>
        <v>0</v>
      </c>
      <c r="BL1411" s="23">
        <f t="shared" si="1183"/>
        <v>84448.991696202516</v>
      </c>
      <c r="BM1411" s="23">
        <f t="shared" si="1184"/>
        <v>-27832.23569620253</v>
      </c>
      <c r="BN1411" s="23">
        <f t="shared" si="1185"/>
        <v>65798.799193029001</v>
      </c>
      <c r="BO1411" s="23">
        <f t="shared" si="1186"/>
        <v>590</v>
      </c>
      <c r="BP1411" s="23">
        <f t="shared" si="1187"/>
        <v>216</v>
      </c>
      <c r="BQ1411" s="23">
        <f t="shared" si="1188"/>
        <v>0</v>
      </c>
      <c r="BR1411" s="23">
        <f t="shared" si="1189"/>
        <v>0</v>
      </c>
      <c r="BS1411" s="23">
        <f t="shared" si="1190"/>
        <v>0</v>
      </c>
      <c r="BT1411" s="23">
        <f t="shared" si="1191"/>
        <v>0</v>
      </c>
      <c r="BU1411" s="23">
        <f t="shared" si="1192"/>
        <v>0</v>
      </c>
      <c r="BV1411" s="23">
        <f>Datasheet[[#This Row],[Jan''23- Wt. Rev]]+Datasheet[[#This Row],[Feb''23- Wt. Rev]]+Datasheet[[#This Row],[Mar''23- Wt. Rev]]</f>
        <v>84448.991696202516</v>
      </c>
      <c r="BW1411" s="23">
        <f>Datasheet[[#This Row],[Apr''23- Wt. Rev]]+Datasheet[[#This Row],[May''23- Wt. Rev]]+Datasheet[[#This Row],[Jun''23- Wt. Rev]]</f>
        <v>38556.563496826471</v>
      </c>
      <c r="BX1411" s="23">
        <f>Datasheet[[#This Row],[Jul''23- Wt. Rev]]+Datasheet[[#This Row],[Aug''23- Wt. Rev]]+Datasheet[[#This Row],[Sep''23- Wt. Rev]]</f>
        <v>216</v>
      </c>
      <c r="BY1411" s="23">
        <f>Datasheet[[#This Row],[Oct''23- Wt. Rev]]+Datasheet[[#This Row],[Nov''23- Wt. Rev]]+Datasheet[[#This Row],[Dec''23- Wt. Rev]]</f>
        <v>0</v>
      </c>
      <c r="BZ1411" s="21"/>
      <c r="CA1411" s="24">
        <f>MAX(Datasheet[[#This Row],[Q1''23-HC]:[Q4''23- HC]])</f>
        <v>1</v>
      </c>
      <c r="CB1411" s="2">
        <f t="shared" si="1193"/>
        <v>1</v>
      </c>
      <c r="CC1411" s="2">
        <f t="shared" si="1194"/>
        <v>0</v>
      </c>
      <c r="CD1411" s="2">
        <f t="shared" si="1195"/>
        <v>0</v>
      </c>
      <c r="CE1411" s="2">
        <f t="shared" si="1196"/>
        <v>0</v>
      </c>
      <c r="CF1411" s="26"/>
      <c r="CG1411" s="2">
        <f>SUM(Datasheet[[#This Row],[Jan''23- Target]:[Dec''23- Target]])</f>
        <v>0</v>
      </c>
      <c r="CH1411" s="2"/>
      <c r="CI1411" s="2"/>
      <c r="CJ1411" s="2"/>
      <c r="CK1411" s="2"/>
      <c r="CL1411" s="2"/>
      <c r="CM1411" s="2"/>
      <c r="CN1411" s="2"/>
      <c r="CO1411" s="2"/>
      <c r="CP1411" s="2"/>
      <c r="CQ1411" s="2"/>
      <c r="CR1411" s="2"/>
      <c r="CS1411" s="2"/>
      <c r="CT1411" s="2">
        <f t="shared" si="1200"/>
        <v>0</v>
      </c>
      <c r="CU1411" s="2">
        <f t="shared" si="1201"/>
        <v>0</v>
      </c>
      <c r="CV1411" s="2">
        <f t="shared" si="1202"/>
        <v>0</v>
      </c>
      <c r="CW1411" s="2">
        <f t="shared" si="1203"/>
        <v>0</v>
      </c>
      <c r="CX1411" s="26"/>
      <c r="CY1411" s="12" t="s">
        <v>144</v>
      </c>
      <c r="CZ1411" s="37" t="s">
        <v>145</v>
      </c>
      <c r="DA1411" s="37" t="s">
        <v>168</v>
      </c>
      <c r="DB1411" s="12" t="s">
        <v>147</v>
      </c>
      <c r="DC1411" s="12" t="s">
        <v>148</v>
      </c>
      <c r="DD1411" s="12" t="s">
        <v>107</v>
      </c>
      <c r="DE1411" s="12"/>
      <c r="DF1411" s="12" t="s">
        <v>150</v>
      </c>
      <c r="DG1411" s="12"/>
      <c r="DH1411" s="2">
        <v>151800</v>
      </c>
      <c r="DI1411" s="2">
        <v>109296</v>
      </c>
      <c r="DJ1411" s="2">
        <v>91080</v>
      </c>
      <c r="DK1411" s="2">
        <f>IFERROR(DH1411*INDEX(#REF!,MATCH(N1411,#REF!,0)),0)</f>
        <v>0</v>
      </c>
      <c r="DL1411" s="2">
        <f>IFERROR(DI1411*INDEX(#REF!,MATCH(N1411,#REF!,0)),0)</f>
        <v>0</v>
      </c>
      <c r="DM1411" s="2">
        <f>IFERROR(DJ1411*INDEX(#REF!,MATCH(N1411,#REF!,0)),0)</f>
        <v>0</v>
      </c>
      <c r="DN1411" s="29">
        <f>IFERROR((Datasheet[[#This Row],[Proposal Value in EUR]]-Datasheet[[#This Row],[Proposal Cost in EUR]])/Datasheet[[#This Row],[Proposal Value in EUR]],0)</f>
        <v>0</v>
      </c>
      <c r="DO1411" s="29">
        <f>IFERROR((Datasheet[[#This Row],[Proposal Value in EUR]]-Datasheet[[#This Row],[Proposal Cost in EUR(PM)]])/Datasheet[[#This Row],[Proposal Value in EUR]],0)</f>
        <v>0</v>
      </c>
      <c r="DP1411" s="39"/>
      <c r="DQ1411" s="39"/>
      <c r="DR1411" s="29">
        <f>IFERROR(Datasheet[[#This Row],[Gross Margin]]/Datasheet[[#This Row],[Gross Revenue]],0)</f>
        <v>0</v>
      </c>
      <c r="DS1411" s="39"/>
      <c r="DT1411" s="29">
        <f>IFERROR(Datasheet[[#This Row],[Project Margin]]/Datasheet[[#This Row],[Gross Revenue]],0)</f>
        <v>0</v>
      </c>
      <c r="DU1411" s="41"/>
      <c r="DV1411" s="41"/>
      <c r="DW1411" s="29">
        <f>IFERROR(((Datasheet[[#This Row],[Target Value]]-Datasheet[[#This Row],[Targe Cost]])/Datasheet[[#This Row],[Target Value]]),0)</f>
        <v>0</v>
      </c>
      <c r="DX1411" s="26"/>
      <c r="DY1411" s="30">
        <v>321516684896</v>
      </c>
      <c r="DZ1411" s="38" t="s">
        <v>1332</v>
      </c>
      <c r="EA1411" s="13" t="str">
        <f>IFERROR(INDEX(Services!$C$3:$C$239,MATCH(Datasheet[[#This Row],[Service Types]],Services!$B$3:$B$239,0)),"-")</f>
        <v>New Gen Services</v>
      </c>
      <c r="EB1411" s="13" t="str">
        <f>IFERROR(INDEX(Services!$D$3:$D$239,MATCH(Datasheet[[#This Row],[Service Types]],Services!$B$3:$B$239,0)),"-")</f>
        <v>Digital</v>
      </c>
      <c r="EC1411" s="13" t="str">
        <f>IFERROR(INDEX(Services!$E$3:$E$239,MATCH(Datasheet[[#This Row],[Service Types]],Services!$B$3:$B$239,0)),"-")</f>
        <v>Quality Engineering</v>
      </c>
      <c r="EV1411" s="3"/>
    </row>
    <row r="1412" spans="1:152" ht="13.15" customHeight="1">
      <c r="A1412" s="12" t="s">
        <v>133</v>
      </c>
      <c r="B1412" s="37" t="s">
        <v>134</v>
      </c>
      <c r="C1412" s="12" t="s">
        <v>1210</v>
      </c>
      <c r="D1412" s="37" t="s">
        <v>1225</v>
      </c>
      <c r="E1412" s="12" t="s">
        <v>1233</v>
      </c>
      <c r="F1412" s="37" t="s">
        <v>1337</v>
      </c>
      <c r="G1412" s="37" t="s">
        <v>1338</v>
      </c>
      <c r="H1412" s="12" t="s">
        <v>182</v>
      </c>
      <c r="I1412" s="37" t="s">
        <v>166</v>
      </c>
      <c r="J1412" s="37" t="str">
        <f t="shared" si="1199"/>
        <v>Actuals/FC</v>
      </c>
      <c r="K1412" s="92">
        <v>1</v>
      </c>
      <c r="L1412" s="37" t="s">
        <v>167</v>
      </c>
      <c r="M1412" s="37" t="s">
        <v>202</v>
      </c>
      <c r="N1412" s="12" t="s">
        <v>143</v>
      </c>
      <c r="O1412" s="93">
        <v>275</v>
      </c>
      <c r="P1412" s="94">
        <f>IFERROR(O1412*INDEX(#REF!,MATCH(N1412,#REF!,0)),0)</f>
        <v>0</v>
      </c>
      <c r="Q1412" s="21"/>
      <c r="R14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140.67</v>
      </c>
      <c r="S1412" s="12"/>
      <c r="T1412" s="12">
        <v>1</v>
      </c>
      <c r="U1412" s="20">
        <v>5332.0574999999999</v>
      </c>
      <c r="V1412" s="12"/>
      <c r="W1412" s="12">
        <v>1</v>
      </c>
      <c r="X1412" s="20">
        <v>3808.6125000000002</v>
      </c>
      <c r="Y1412" s="12"/>
      <c r="Z1412" s="12"/>
      <c r="AA1412" s="20">
        <f>Z1412*Y1412*$P1412</f>
        <v>0</v>
      </c>
      <c r="AB1412" s="12"/>
      <c r="AC1412" s="12"/>
      <c r="AD1412" s="20">
        <f t="shared" ref="AD1412:AD1417" si="1227">AC1412*AB1412*$P1412</f>
        <v>0</v>
      </c>
      <c r="AE1412" s="12"/>
      <c r="AF1412" s="12"/>
      <c r="AG1412" s="20">
        <f>AF1412*AE1412*$P1412</f>
        <v>0</v>
      </c>
      <c r="AH1412" s="12"/>
      <c r="AI1412" s="12"/>
      <c r="AJ1412" s="20">
        <f>AI1412*AH1412*$P1412</f>
        <v>0</v>
      </c>
      <c r="AK1412" s="12"/>
      <c r="AL1412" s="12"/>
      <c r="AM1412" s="20">
        <f t="shared" si="1221"/>
        <v>0</v>
      </c>
      <c r="AN1412" s="12"/>
      <c r="AO1412" s="12"/>
      <c r="AP1412" s="20">
        <f t="shared" si="1222"/>
        <v>0</v>
      </c>
      <c r="AQ1412" s="12"/>
      <c r="AR1412" s="12"/>
      <c r="AS1412" s="20">
        <f t="shared" si="1223"/>
        <v>0</v>
      </c>
      <c r="AT1412" s="12"/>
      <c r="AU1412" s="12"/>
      <c r="AV1412" s="20">
        <f t="shared" si="1224"/>
        <v>0</v>
      </c>
      <c r="AW1412" s="12"/>
      <c r="AX1412" s="12"/>
      <c r="AY1412" s="20">
        <f t="shared" si="1225"/>
        <v>0</v>
      </c>
      <c r="AZ1412" s="12"/>
      <c r="BA1412" s="12"/>
      <c r="BB1412" s="20">
        <f t="shared" si="1226"/>
        <v>0</v>
      </c>
      <c r="BC1412" s="21"/>
      <c r="BD1412" s="20">
        <f>Datasheet[[#This Row],[Jan''23- UWt. Rev]]+Datasheet[[#This Row],[Feb''23- UWt. Rev]]+Datasheet[[#This Row],[Mar''23- UWt. Rev]]</f>
        <v>9140.67</v>
      </c>
      <c r="BE1412" s="20">
        <f>Datasheet[[#This Row],[Apr''23- UWt. Rev]]+Datasheet[[#This Row],[May''23- UWt. Rev]]+Datasheet[[#This Row],[Jun''23- UWt. Rev]]</f>
        <v>0</v>
      </c>
      <c r="BF1412" s="20">
        <f>Datasheet[[#This Row],[Jul''23- UWt. Rev]]+Datasheet[[#This Row],[Aug''23- UWt. Rev]]+Datasheet[[#This Row],[Sep''23- UWt. Rev]]</f>
        <v>0</v>
      </c>
      <c r="BG1412" s="20">
        <f>Datasheet[[#This Row],[Oct''23- UWt. Rev]]+Datasheet[[#This Row],[Nov''23- UWt. Rev]]+Datasheet[[#This Row],[Dec''23- UWt. Rev]]</f>
        <v>0</v>
      </c>
      <c r="BH1412" s="22">
        <f>Datasheet[[#This Row],[Q3''23- Un. Wt. Rev]]+Datasheet[[#This Row],[Q4''23- Un. Wt. Rev]]</f>
        <v>0</v>
      </c>
      <c r="BI1412" s="23">
        <f>SUM(Datasheet[[#This Row],[Jan''23- Wt. Rev]:[Dec''23- Wt. Rev]])</f>
        <v>9140.67</v>
      </c>
      <c r="BJ1412" s="23">
        <f t="shared" ref="BJ1412:BJ1475" si="1228">U1412*$K1412</f>
        <v>5332.0574999999999</v>
      </c>
      <c r="BK1412" s="23">
        <f t="shared" ref="BK1412:BK1475" si="1229">X1412*$K1412</f>
        <v>3808.6125000000002</v>
      </c>
      <c r="BL1412" s="23">
        <f t="shared" ref="BL1412:BL1475" si="1230">AA1412*$K1412</f>
        <v>0</v>
      </c>
      <c r="BM1412" s="23">
        <f t="shared" ref="BM1412:BM1475" si="1231">AD1412*$K1412</f>
        <v>0</v>
      </c>
      <c r="BN1412" s="23">
        <f t="shared" ref="BN1412:BN1475" si="1232">AG1412*$K1412</f>
        <v>0</v>
      </c>
      <c r="BO1412" s="23">
        <f t="shared" ref="BO1412:BO1475" si="1233">AJ1412*$K1412</f>
        <v>0</v>
      </c>
      <c r="BP1412" s="23">
        <f t="shared" ref="BP1412:BP1475" si="1234">AM1412*$K1412</f>
        <v>0</v>
      </c>
      <c r="BQ1412" s="23">
        <f t="shared" ref="BQ1412:BQ1475" si="1235">AP1412*$K1412</f>
        <v>0</v>
      </c>
      <c r="BR1412" s="23">
        <f t="shared" ref="BR1412:BR1475" si="1236">AS1412*$K1412</f>
        <v>0</v>
      </c>
      <c r="BS1412" s="23">
        <f t="shared" ref="BS1412:BS1475" si="1237">AV1412*$K1412</f>
        <v>0</v>
      </c>
      <c r="BT1412" s="23">
        <f t="shared" ref="BT1412:BT1475" si="1238">AY1412*$K1412</f>
        <v>0</v>
      </c>
      <c r="BU1412" s="23">
        <f t="shared" ref="BU1412:BU1475" si="1239">BB1412*$K1412</f>
        <v>0</v>
      </c>
      <c r="BV1412" s="23">
        <f>Datasheet[[#This Row],[Jan''23- Wt. Rev]]+Datasheet[[#This Row],[Feb''23- Wt. Rev]]+Datasheet[[#This Row],[Mar''23- Wt. Rev]]</f>
        <v>9140.67</v>
      </c>
      <c r="BW1412" s="23">
        <f>Datasheet[[#This Row],[Apr''23- Wt. Rev]]+Datasheet[[#This Row],[May''23- Wt. Rev]]+Datasheet[[#This Row],[Jun''23- Wt. Rev]]</f>
        <v>0</v>
      </c>
      <c r="BX1412" s="23">
        <f>Datasheet[[#This Row],[Jul''23- Wt. Rev]]+Datasheet[[#This Row],[Aug''23- Wt. Rev]]+Datasheet[[#This Row],[Sep''23- Wt. Rev]]</f>
        <v>0</v>
      </c>
      <c r="BY1412" s="23">
        <f>Datasheet[[#This Row],[Oct''23- Wt. Rev]]+Datasheet[[#This Row],[Nov''23- Wt. Rev]]+Datasheet[[#This Row],[Dec''23- Wt. Rev]]</f>
        <v>0</v>
      </c>
      <c r="BZ1412" s="21"/>
      <c r="CA1412" s="24">
        <f>MAX(Datasheet[[#This Row],[Q1''23-HC]:[Q4''23- HC]])</f>
        <v>1</v>
      </c>
      <c r="CB1412" s="2">
        <f t="shared" ref="CB1412:CB1475" si="1240">IFERROR(MAX(T1412,W1412,Z1412),0)</f>
        <v>1</v>
      </c>
      <c r="CC1412" s="2">
        <f t="shared" ref="CC1412:CC1475" si="1241">IFERROR(MAX(AC1412,AF1412,AI1412),0)</f>
        <v>0</v>
      </c>
      <c r="CD1412" s="2">
        <f t="shared" ref="CD1412:CD1475" si="1242">IFERROR(MAX(AL1412,AO1412,AR1412),0)</f>
        <v>0</v>
      </c>
      <c r="CE1412" s="2">
        <f t="shared" ref="CE1412:CE1475" si="1243">IFERROR(MAX(AU1412,AX1412,BA1412),0)</f>
        <v>0</v>
      </c>
      <c r="CF1412" s="26"/>
      <c r="CG1412" s="2">
        <f>SUM(Datasheet[[#This Row],[Jan''23- Target]:[Dec''23- Target]])</f>
        <v>0</v>
      </c>
      <c r="CH1412" s="2"/>
      <c r="CI1412" s="2"/>
      <c r="CJ1412" s="2"/>
      <c r="CK1412" s="2"/>
      <c r="CL1412" s="2"/>
      <c r="CM1412" s="2"/>
      <c r="CN1412" s="2"/>
      <c r="CO1412" s="2"/>
      <c r="CP1412" s="2"/>
      <c r="CQ1412" s="2"/>
      <c r="CR1412" s="2"/>
      <c r="CS1412" s="2"/>
      <c r="CT1412" s="2">
        <f t="shared" si="1200"/>
        <v>0</v>
      </c>
      <c r="CU1412" s="2">
        <f t="shared" si="1201"/>
        <v>0</v>
      </c>
      <c r="CV1412" s="2">
        <f t="shared" si="1202"/>
        <v>0</v>
      </c>
      <c r="CW1412" s="2">
        <f t="shared" si="1203"/>
        <v>0</v>
      </c>
      <c r="CX1412" s="26"/>
      <c r="CY1412" s="12" t="s">
        <v>144</v>
      </c>
      <c r="CZ1412" s="37" t="s">
        <v>183</v>
      </c>
      <c r="DA1412" s="37" t="s">
        <v>168</v>
      </c>
      <c r="DB1412" s="12" t="s">
        <v>147</v>
      </c>
      <c r="DC1412" s="12" t="s">
        <v>254</v>
      </c>
      <c r="DD1412" s="12"/>
      <c r="DE1412" s="12" t="s">
        <v>240</v>
      </c>
      <c r="DF1412" s="12" t="s">
        <v>150</v>
      </c>
      <c r="DG1412" s="12"/>
      <c r="DH1412" s="2">
        <v>11550</v>
      </c>
      <c r="DI1412" s="2">
        <v>10000</v>
      </c>
      <c r="DJ1412" s="2">
        <v>8427</v>
      </c>
      <c r="DK1412" s="2">
        <f>IFERROR(DH1412*INDEX(#REF!,MATCH(N1412,#REF!,0)),0)</f>
        <v>0</v>
      </c>
      <c r="DL1412" s="2">
        <f>IFERROR(DI1412*INDEX(#REF!,MATCH(N1412,#REF!,0)),0)</f>
        <v>0</v>
      </c>
      <c r="DM1412" s="2">
        <f>IFERROR(DJ1412*INDEX(#REF!,MATCH(N1412,#REF!,0)),0)</f>
        <v>0</v>
      </c>
      <c r="DN1412" s="29">
        <f>IFERROR((Datasheet[[#This Row],[Proposal Value in EUR]]-Datasheet[[#This Row],[Proposal Cost in EUR]])/Datasheet[[#This Row],[Proposal Value in EUR]],0)</f>
        <v>0</v>
      </c>
      <c r="DO1412" s="29">
        <f>IFERROR((Datasheet[[#This Row],[Proposal Value in EUR]]-Datasheet[[#This Row],[Proposal Cost in EUR(PM)]])/Datasheet[[#This Row],[Proposal Value in EUR]],0)</f>
        <v>0</v>
      </c>
      <c r="DP1412" s="39"/>
      <c r="DQ1412" s="39"/>
      <c r="DR1412" s="29">
        <f>IFERROR(Datasheet[[#This Row],[Gross Margin]]/Datasheet[[#This Row],[Gross Revenue]],0)</f>
        <v>0</v>
      </c>
      <c r="DS1412" s="39"/>
      <c r="DT1412" s="29">
        <f>IFERROR(Datasheet[[#This Row],[Project Margin]]/Datasheet[[#This Row],[Gross Revenue]],0)</f>
        <v>0</v>
      </c>
      <c r="DU1412" s="41"/>
      <c r="DV1412" s="41"/>
      <c r="DW1412" s="29">
        <f>IFERROR(((Datasheet[[#This Row],[Target Value]]-Datasheet[[#This Row],[Targe Cost]])/Datasheet[[#This Row],[Target Value]]),0)</f>
        <v>0</v>
      </c>
      <c r="DX1412" s="26"/>
      <c r="DY1412" s="30">
        <v>322554294802</v>
      </c>
      <c r="DZ1412" s="38" t="s">
        <v>1339</v>
      </c>
      <c r="EA1412" s="13" t="str">
        <f>IFERROR(INDEX(Services!$C$3:$C$239,MATCH(Datasheet[[#This Row],[Service Types]],Services!$B$3:$B$239,0)),"-")</f>
        <v>Traditional Testing Services</v>
      </c>
      <c r="EB1412" s="13" t="str">
        <f>IFERROR(INDEX(Services!$D$3:$D$239,MATCH(Datasheet[[#This Row],[Service Types]],Services!$B$3:$B$239,0)),"-")</f>
        <v>Non Digital</v>
      </c>
      <c r="EC1412" s="13" t="str">
        <f>IFERROR(INDEX(Services!$E$3:$E$239,MATCH(Datasheet[[#This Row],[Service Types]],Services!$B$3:$B$239,0)),"-")</f>
        <v>Quality Assurance</v>
      </c>
      <c r="EV1412" s="3"/>
    </row>
    <row r="1413" spans="1:152" ht="13.15" customHeight="1">
      <c r="A1413" s="12" t="s">
        <v>133</v>
      </c>
      <c r="B1413" s="37" t="s">
        <v>134</v>
      </c>
      <c r="C1413" s="12" t="s">
        <v>1210</v>
      </c>
      <c r="D1413" s="37" t="s">
        <v>1225</v>
      </c>
      <c r="E1413" s="12" t="s">
        <v>1233</v>
      </c>
      <c r="F1413" s="37" t="s">
        <v>1337</v>
      </c>
      <c r="G1413" s="37" t="s">
        <v>1340</v>
      </c>
      <c r="H1413" s="12" t="s">
        <v>140</v>
      </c>
      <c r="I1413" s="37" t="s">
        <v>155</v>
      </c>
      <c r="J1413" s="37" t="str">
        <f t="shared" si="1199"/>
        <v>Actuals/FC</v>
      </c>
      <c r="K1413" s="92">
        <v>0.5</v>
      </c>
      <c r="L1413" s="37" t="s">
        <v>167</v>
      </c>
      <c r="M1413" s="37" t="s">
        <v>203</v>
      </c>
      <c r="N1413" s="12" t="s">
        <v>143</v>
      </c>
      <c r="O1413" s="93">
        <v>250</v>
      </c>
      <c r="P1413" s="94">
        <f>IFERROR(O1413*INDEX(#REF!,MATCH(N1413,#REF!,0)),0)</f>
        <v>0</v>
      </c>
      <c r="Q1413" s="21"/>
      <c r="R14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13" s="12"/>
      <c r="T1413" s="12"/>
      <c r="U1413" s="20">
        <f>T1413*S1413*$P1413</f>
        <v>0</v>
      </c>
      <c r="V1413" s="12"/>
      <c r="W1413" s="12"/>
      <c r="X1413" s="20">
        <f>W1413*V1413*$P1413</f>
        <v>0</v>
      </c>
      <c r="Y1413" s="12"/>
      <c r="Z1413" s="12"/>
      <c r="AA1413" s="20">
        <f>Z1413*Y1413*$P1413</f>
        <v>0</v>
      </c>
      <c r="AB1413" s="12"/>
      <c r="AC1413" s="12"/>
      <c r="AD1413" s="20">
        <f t="shared" si="1227"/>
        <v>0</v>
      </c>
      <c r="AE1413" s="12"/>
      <c r="AF1413" s="12"/>
      <c r="AG1413" s="20">
        <f>AF1413*AE1413*$P1413</f>
        <v>0</v>
      </c>
      <c r="AH1413" s="12"/>
      <c r="AI1413" s="12"/>
      <c r="AJ1413" s="20">
        <f>AI1413*AH1413*$P1413</f>
        <v>0</v>
      </c>
      <c r="AK1413" s="12"/>
      <c r="AL1413" s="12"/>
      <c r="AM1413" s="20">
        <f t="shared" si="1221"/>
        <v>0</v>
      </c>
      <c r="AN1413" s="12"/>
      <c r="AO1413" s="12"/>
      <c r="AP1413" s="20">
        <f t="shared" si="1222"/>
        <v>0</v>
      </c>
      <c r="AQ1413" s="12">
        <v>19</v>
      </c>
      <c r="AR1413" s="12">
        <v>1</v>
      </c>
      <c r="AS1413" s="20">
        <f t="shared" si="1223"/>
        <v>0</v>
      </c>
      <c r="AT1413" s="12"/>
      <c r="AU1413" s="12"/>
      <c r="AV1413" s="20">
        <f t="shared" si="1224"/>
        <v>0</v>
      </c>
      <c r="AW1413" s="12"/>
      <c r="AX1413" s="12"/>
      <c r="AY1413" s="20">
        <f t="shared" si="1225"/>
        <v>0</v>
      </c>
      <c r="AZ1413" s="12"/>
      <c r="BA1413" s="12"/>
      <c r="BB1413" s="20">
        <f t="shared" si="1226"/>
        <v>0</v>
      </c>
      <c r="BC1413" s="21"/>
      <c r="BD1413" s="20">
        <f>Datasheet[[#This Row],[Jan''23- UWt. Rev]]+Datasheet[[#This Row],[Feb''23- UWt. Rev]]+Datasheet[[#This Row],[Mar''23- UWt. Rev]]</f>
        <v>0</v>
      </c>
      <c r="BE1413" s="20">
        <f>Datasheet[[#This Row],[Apr''23- UWt. Rev]]+Datasheet[[#This Row],[May''23- UWt. Rev]]+Datasheet[[#This Row],[Jun''23- UWt. Rev]]</f>
        <v>0</v>
      </c>
      <c r="BF1413" s="20">
        <f>Datasheet[[#This Row],[Jul''23- UWt. Rev]]+Datasheet[[#This Row],[Aug''23- UWt. Rev]]+Datasheet[[#This Row],[Sep''23- UWt. Rev]]</f>
        <v>0</v>
      </c>
      <c r="BG1413" s="20">
        <f>Datasheet[[#This Row],[Oct''23- UWt. Rev]]+Datasheet[[#This Row],[Nov''23- UWt. Rev]]+Datasheet[[#This Row],[Dec''23- UWt. Rev]]</f>
        <v>0</v>
      </c>
      <c r="BH1413" s="22">
        <f>Datasheet[[#This Row],[Q3''23- Un. Wt. Rev]]+Datasheet[[#This Row],[Q4''23- Un. Wt. Rev]]</f>
        <v>0</v>
      </c>
      <c r="BI1413" s="23">
        <f>SUM(Datasheet[[#This Row],[Jan''23- Wt. Rev]:[Dec''23- Wt. Rev]])</f>
        <v>0</v>
      </c>
      <c r="BJ1413" s="23">
        <f t="shared" si="1228"/>
        <v>0</v>
      </c>
      <c r="BK1413" s="23">
        <f t="shared" si="1229"/>
        <v>0</v>
      </c>
      <c r="BL1413" s="23">
        <f t="shared" si="1230"/>
        <v>0</v>
      </c>
      <c r="BM1413" s="23">
        <f t="shared" si="1231"/>
        <v>0</v>
      </c>
      <c r="BN1413" s="23">
        <f t="shared" si="1232"/>
        <v>0</v>
      </c>
      <c r="BO1413" s="23">
        <f t="shared" si="1233"/>
        <v>0</v>
      </c>
      <c r="BP1413" s="23">
        <f t="shared" si="1234"/>
        <v>0</v>
      </c>
      <c r="BQ1413" s="23">
        <f t="shared" si="1235"/>
        <v>0</v>
      </c>
      <c r="BR1413" s="23">
        <f t="shared" si="1236"/>
        <v>0</v>
      </c>
      <c r="BS1413" s="23">
        <f t="shared" si="1237"/>
        <v>0</v>
      </c>
      <c r="BT1413" s="23">
        <f t="shared" si="1238"/>
        <v>0</v>
      </c>
      <c r="BU1413" s="23">
        <f t="shared" si="1239"/>
        <v>0</v>
      </c>
      <c r="BV1413" s="23">
        <f>Datasheet[[#This Row],[Jan''23- Wt. Rev]]+Datasheet[[#This Row],[Feb''23- Wt. Rev]]+Datasheet[[#This Row],[Mar''23- Wt. Rev]]</f>
        <v>0</v>
      </c>
      <c r="BW1413" s="23">
        <f>Datasheet[[#This Row],[Apr''23- Wt. Rev]]+Datasheet[[#This Row],[May''23- Wt. Rev]]+Datasheet[[#This Row],[Jun''23- Wt. Rev]]</f>
        <v>0</v>
      </c>
      <c r="BX1413" s="23">
        <f>Datasheet[[#This Row],[Jul''23- Wt. Rev]]+Datasheet[[#This Row],[Aug''23- Wt. Rev]]+Datasheet[[#This Row],[Sep''23- Wt. Rev]]</f>
        <v>0</v>
      </c>
      <c r="BY1413" s="23">
        <f>Datasheet[[#This Row],[Oct''23- Wt. Rev]]+Datasheet[[#This Row],[Nov''23- Wt. Rev]]+Datasheet[[#This Row],[Dec''23- Wt. Rev]]</f>
        <v>0</v>
      </c>
      <c r="BZ1413" s="21"/>
      <c r="CA1413" s="24">
        <f>MAX(Datasheet[[#This Row],[Q1''23-HC]:[Q4''23- HC]])</f>
        <v>1</v>
      </c>
      <c r="CB1413" s="2">
        <f t="shared" si="1240"/>
        <v>0</v>
      </c>
      <c r="CC1413" s="2">
        <f t="shared" si="1241"/>
        <v>0</v>
      </c>
      <c r="CD1413" s="2">
        <f t="shared" si="1242"/>
        <v>1</v>
      </c>
      <c r="CE1413" s="2">
        <f t="shared" si="1243"/>
        <v>0</v>
      </c>
      <c r="CF1413" s="26"/>
      <c r="CG1413" s="2">
        <f>SUM(Datasheet[[#This Row],[Jan''23- Target]:[Dec''23- Target]])</f>
        <v>0</v>
      </c>
      <c r="CH1413" s="2"/>
      <c r="CI1413" s="2"/>
      <c r="CJ1413" s="2"/>
      <c r="CK1413" s="2"/>
      <c r="CL1413" s="2"/>
      <c r="CM1413" s="2"/>
      <c r="CN1413" s="2"/>
      <c r="CO1413" s="2"/>
      <c r="CP1413" s="2"/>
      <c r="CQ1413" s="2"/>
      <c r="CR1413" s="2"/>
      <c r="CS1413" s="2"/>
      <c r="CT1413" s="2">
        <f t="shared" si="1200"/>
        <v>0</v>
      </c>
      <c r="CU1413" s="2">
        <f t="shared" si="1201"/>
        <v>0</v>
      </c>
      <c r="CV1413" s="2">
        <f t="shared" si="1202"/>
        <v>0</v>
      </c>
      <c r="CW1413" s="2">
        <f t="shared" si="1203"/>
        <v>0</v>
      </c>
      <c r="CX1413" s="26"/>
      <c r="CY1413" s="12" t="s">
        <v>144</v>
      </c>
      <c r="CZ1413" s="37" t="s">
        <v>183</v>
      </c>
      <c r="DA1413" s="37" t="s">
        <v>146</v>
      </c>
      <c r="DB1413" s="12" t="s">
        <v>147</v>
      </c>
      <c r="DC1413" s="12" t="s">
        <v>254</v>
      </c>
      <c r="DD1413" s="12"/>
      <c r="DE1413" s="12"/>
      <c r="DF1413" s="12" t="s">
        <v>150</v>
      </c>
      <c r="DG1413" s="12"/>
      <c r="DH1413" s="2"/>
      <c r="DI1413" s="2"/>
      <c r="DJ1413" s="2"/>
      <c r="DK1413" s="2">
        <f>IFERROR(DH1413*INDEX(#REF!,MATCH(N1413,#REF!,0)),0)</f>
        <v>0</v>
      </c>
      <c r="DL1413" s="2">
        <f>IFERROR(DI1413*INDEX(#REF!,MATCH(N1413,#REF!,0)),0)</f>
        <v>0</v>
      </c>
      <c r="DM1413" s="2">
        <f>IFERROR(DJ1413*INDEX(#REF!,MATCH(N1413,#REF!,0)),0)</f>
        <v>0</v>
      </c>
      <c r="DN1413" s="29">
        <f>IFERROR((Datasheet[[#This Row],[Proposal Value in EUR]]-Datasheet[[#This Row],[Proposal Cost in EUR]])/Datasheet[[#This Row],[Proposal Value in EUR]],0)</f>
        <v>0</v>
      </c>
      <c r="DO1413" s="29">
        <f>IFERROR((Datasheet[[#This Row],[Proposal Value in EUR]]-Datasheet[[#This Row],[Proposal Cost in EUR(PM)]])/Datasheet[[#This Row],[Proposal Value in EUR]],0)</f>
        <v>0</v>
      </c>
      <c r="DP1413" s="39"/>
      <c r="DQ1413" s="39"/>
      <c r="DR1413" s="29">
        <f>IFERROR(Datasheet[[#This Row],[Gross Margin]]/Datasheet[[#This Row],[Gross Revenue]],0)</f>
        <v>0</v>
      </c>
      <c r="DS1413" s="39"/>
      <c r="DT1413" s="29">
        <f>IFERROR(Datasheet[[#This Row],[Project Margin]]/Datasheet[[#This Row],[Gross Revenue]],0)</f>
        <v>0</v>
      </c>
      <c r="DU1413" s="41"/>
      <c r="DV1413" s="41"/>
      <c r="DW1413" s="29">
        <f>IFERROR(((Datasheet[[#This Row],[Target Value]]-Datasheet[[#This Row],[Targe Cost]])/Datasheet[[#This Row],[Target Value]]),0)</f>
        <v>0</v>
      </c>
      <c r="DX1413" s="26"/>
      <c r="DY1413" s="30" t="s">
        <v>151</v>
      </c>
      <c r="DZ1413" s="38" t="s">
        <v>152</v>
      </c>
      <c r="EA1413" s="13" t="str">
        <f>IFERROR(INDEX(Services!$C$3:$C$239,MATCH(Datasheet[[#This Row],[Service Types]],Services!$B$3:$B$239,0)),"-")</f>
        <v>Traditional Testing Services</v>
      </c>
      <c r="EB1413" s="13" t="str">
        <f>IFERROR(INDEX(Services!$D$3:$D$239,MATCH(Datasheet[[#This Row],[Service Types]],Services!$B$3:$B$239,0)),"-")</f>
        <v>Non Digital</v>
      </c>
      <c r="EC1413" s="13" t="str">
        <f>IFERROR(INDEX(Services!$E$3:$E$239,MATCH(Datasheet[[#This Row],[Service Types]],Services!$B$3:$B$239,0)),"-")</f>
        <v>Quality Assurance</v>
      </c>
      <c r="EV1413" s="3"/>
    </row>
    <row r="1414" spans="1:152" ht="13.15" customHeight="1">
      <c r="A1414" s="12" t="s">
        <v>133</v>
      </c>
      <c r="B1414" s="37" t="s">
        <v>134</v>
      </c>
      <c r="C1414" s="12" t="s">
        <v>1210</v>
      </c>
      <c r="D1414" s="37" t="s">
        <v>1225</v>
      </c>
      <c r="E1414" s="12" t="s">
        <v>1233</v>
      </c>
      <c r="F1414" s="37" t="s">
        <v>1337</v>
      </c>
      <c r="G1414" s="37" t="s">
        <v>1340</v>
      </c>
      <c r="H1414" s="12" t="s">
        <v>140</v>
      </c>
      <c r="I1414" s="37" t="s">
        <v>155</v>
      </c>
      <c r="J1414" s="37" t="str">
        <f t="shared" si="1199"/>
        <v>Actuals/FC</v>
      </c>
      <c r="K1414" s="92">
        <v>0.5</v>
      </c>
      <c r="L1414" s="37" t="s">
        <v>167</v>
      </c>
      <c r="M1414" s="37" t="s">
        <v>202</v>
      </c>
      <c r="N1414" s="12" t="s">
        <v>143</v>
      </c>
      <c r="O1414" s="93">
        <v>150</v>
      </c>
      <c r="P1414" s="94">
        <f>IFERROR(O1414*INDEX(#REF!,MATCH(N1414,#REF!,0)),0)</f>
        <v>0</v>
      </c>
      <c r="Q1414" s="21"/>
      <c r="R14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14" s="12"/>
      <c r="T1414" s="12"/>
      <c r="U1414" s="20"/>
      <c r="V1414" s="12"/>
      <c r="W1414" s="12"/>
      <c r="X1414" s="20">
        <f>W1414*V1414*$P1414</f>
        <v>0</v>
      </c>
      <c r="Y1414" s="12"/>
      <c r="Z1414" s="12"/>
      <c r="AA1414" s="20"/>
      <c r="AB1414" s="12"/>
      <c r="AC1414" s="12"/>
      <c r="AD1414" s="20">
        <f t="shared" si="1227"/>
        <v>0</v>
      </c>
      <c r="AE1414" s="12"/>
      <c r="AF1414" s="12"/>
      <c r="AG1414" s="20"/>
      <c r="AH1414" s="12"/>
      <c r="AI1414" s="12"/>
      <c r="AJ1414" s="20">
        <f>AI1414*AH1414*$P1414</f>
        <v>0</v>
      </c>
      <c r="AK1414" s="12"/>
      <c r="AL1414" s="12"/>
      <c r="AM1414" s="20">
        <f t="shared" si="1221"/>
        <v>0</v>
      </c>
      <c r="AN1414" s="12"/>
      <c r="AO1414" s="12"/>
      <c r="AP1414" s="20">
        <f t="shared" si="1222"/>
        <v>0</v>
      </c>
      <c r="AQ1414" s="12">
        <v>19</v>
      </c>
      <c r="AR1414" s="12">
        <v>2</v>
      </c>
      <c r="AS1414" s="20">
        <f t="shared" si="1223"/>
        <v>0</v>
      </c>
      <c r="AT1414" s="12"/>
      <c r="AU1414" s="12"/>
      <c r="AV1414" s="20">
        <f t="shared" si="1224"/>
        <v>0</v>
      </c>
      <c r="AW1414" s="12"/>
      <c r="AX1414" s="12"/>
      <c r="AY1414" s="20">
        <f t="shared" si="1225"/>
        <v>0</v>
      </c>
      <c r="AZ1414" s="12"/>
      <c r="BA1414" s="12"/>
      <c r="BB1414" s="20">
        <f t="shared" si="1226"/>
        <v>0</v>
      </c>
      <c r="BC1414" s="21"/>
      <c r="BD1414" s="20">
        <f>Datasheet[[#This Row],[Jan''23- UWt. Rev]]+Datasheet[[#This Row],[Feb''23- UWt. Rev]]+Datasheet[[#This Row],[Mar''23- UWt. Rev]]</f>
        <v>0</v>
      </c>
      <c r="BE1414" s="20">
        <f>Datasheet[[#This Row],[Apr''23- UWt. Rev]]+Datasheet[[#This Row],[May''23- UWt. Rev]]+Datasheet[[#This Row],[Jun''23- UWt. Rev]]</f>
        <v>0</v>
      </c>
      <c r="BF1414" s="20">
        <f>Datasheet[[#This Row],[Jul''23- UWt. Rev]]+Datasheet[[#This Row],[Aug''23- UWt. Rev]]+Datasheet[[#This Row],[Sep''23- UWt. Rev]]</f>
        <v>0</v>
      </c>
      <c r="BG1414" s="20">
        <f>Datasheet[[#This Row],[Oct''23- UWt. Rev]]+Datasheet[[#This Row],[Nov''23- UWt. Rev]]+Datasheet[[#This Row],[Dec''23- UWt. Rev]]</f>
        <v>0</v>
      </c>
      <c r="BH1414" s="22">
        <f>Datasheet[[#This Row],[Q3''23- Un. Wt. Rev]]+Datasheet[[#This Row],[Q4''23- Un. Wt. Rev]]</f>
        <v>0</v>
      </c>
      <c r="BI1414" s="23">
        <f>SUM(Datasheet[[#This Row],[Jan''23- Wt. Rev]:[Dec''23- Wt. Rev]])</f>
        <v>0</v>
      </c>
      <c r="BJ1414" s="23">
        <f t="shared" si="1228"/>
        <v>0</v>
      </c>
      <c r="BK1414" s="23">
        <f t="shared" si="1229"/>
        <v>0</v>
      </c>
      <c r="BL1414" s="23">
        <f t="shared" si="1230"/>
        <v>0</v>
      </c>
      <c r="BM1414" s="23">
        <f t="shared" si="1231"/>
        <v>0</v>
      </c>
      <c r="BN1414" s="23">
        <f t="shared" si="1232"/>
        <v>0</v>
      </c>
      <c r="BO1414" s="23">
        <f t="shared" si="1233"/>
        <v>0</v>
      </c>
      <c r="BP1414" s="23">
        <f t="shared" si="1234"/>
        <v>0</v>
      </c>
      <c r="BQ1414" s="23">
        <f t="shared" si="1235"/>
        <v>0</v>
      </c>
      <c r="BR1414" s="23">
        <f t="shared" si="1236"/>
        <v>0</v>
      </c>
      <c r="BS1414" s="23">
        <f t="shared" si="1237"/>
        <v>0</v>
      </c>
      <c r="BT1414" s="23">
        <f t="shared" si="1238"/>
        <v>0</v>
      </c>
      <c r="BU1414" s="23">
        <f t="shared" si="1239"/>
        <v>0</v>
      </c>
      <c r="BV1414" s="23">
        <f>Datasheet[[#This Row],[Jan''23- Wt. Rev]]+Datasheet[[#This Row],[Feb''23- Wt. Rev]]+Datasheet[[#This Row],[Mar''23- Wt. Rev]]</f>
        <v>0</v>
      </c>
      <c r="BW1414" s="23">
        <f>Datasheet[[#This Row],[Apr''23- Wt. Rev]]+Datasheet[[#This Row],[May''23- Wt. Rev]]+Datasheet[[#This Row],[Jun''23- Wt. Rev]]</f>
        <v>0</v>
      </c>
      <c r="BX1414" s="23">
        <f>Datasheet[[#This Row],[Jul''23- Wt. Rev]]+Datasheet[[#This Row],[Aug''23- Wt. Rev]]+Datasheet[[#This Row],[Sep''23- Wt. Rev]]</f>
        <v>0</v>
      </c>
      <c r="BY1414" s="23">
        <f>Datasheet[[#This Row],[Oct''23- Wt. Rev]]+Datasheet[[#This Row],[Nov''23- Wt. Rev]]+Datasheet[[#This Row],[Dec''23- Wt. Rev]]</f>
        <v>0</v>
      </c>
      <c r="BZ1414" s="21"/>
      <c r="CA1414" s="24">
        <f>MAX(Datasheet[[#This Row],[Q1''23-HC]:[Q4''23- HC]])</f>
        <v>2</v>
      </c>
      <c r="CB1414" s="2">
        <f t="shared" si="1240"/>
        <v>0</v>
      </c>
      <c r="CC1414" s="2">
        <f t="shared" si="1241"/>
        <v>0</v>
      </c>
      <c r="CD1414" s="2">
        <f t="shared" si="1242"/>
        <v>2</v>
      </c>
      <c r="CE1414" s="2">
        <f t="shared" si="1243"/>
        <v>0</v>
      </c>
      <c r="CF1414" s="26"/>
      <c r="CG1414" s="2">
        <f>SUM(Datasheet[[#This Row],[Jan''23- Target]:[Dec''23- Target]])</f>
        <v>0</v>
      </c>
      <c r="CH1414" s="2"/>
      <c r="CI1414" s="2"/>
      <c r="CJ1414" s="2"/>
      <c r="CK1414" s="2"/>
      <c r="CL1414" s="2"/>
      <c r="CM1414" s="2"/>
      <c r="CN1414" s="2"/>
      <c r="CO1414" s="2"/>
      <c r="CP1414" s="2"/>
      <c r="CQ1414" s="2"/>
      <c r="CR1414" s="2"/>
      <c r="CS1414" s="2"/>
      <c r="CT1414" s="2">
        <f t="shared" si="1200"/>
        <v>0</v>
      </c>
      <c r="CU1414" s="2">
        <f t="shared" si="1201"/>
        <v>0</v>
      </c>
      <c r="CV1414" s="2">
        <f t="shared" si="1202"/>
        <v>0</v>
      </c>
      <c r="CW1414" s="2">
        <f t="shared" si="1203"/>
        <v>0</v>
      </c>
      <c r="CX1414" s="26"/>
      <c r="CY1414" s="12" t="s">
        <v>144</v>
      </c>
      <c r="CZ1414" s="37" t="s">
        <v>183</v>
      </c>
      <c r="DA1414" s="37" t="s">
        <v>146</v>
      </c>
      <c r="DB1414" s="12" t="s">
        <v>147</v>
      </c>
      <c r="DC1414" s="12" t="s">
        <v>254</v>
      </c>
      <c r="DD1414" s="12"/>
      <c r="DE1414" s="12" t="s">
        <v>240</v>
      </c>
      <c r="DF1414" s="12" t="s">
        <v>150</v>
      </c>
      <c r="DG1414" s="12"/>
      <c r="DH1414" s="2"/>
      <c r="DI1414" s="2"/>
      <c r="DJ1414" s="2"/>
      <c r="DK1414" s="2">
        <f>IFERROR(DH1414*INDEX(#REF!,MATCH(N1414,#REF!,0)),0)</f>
        <v>0</v>
      </c>
      <c r="DL1414" s="2">
        <f>IFERROR(DI1414*INDEX(#REF!,MATCH(N1414,#REF!,0)),0)</f>
        <v>0</v>
      </c>
      <c r="DM1414" s="2">
        <f>IFERROR(DJ1414*INDEX(#REF!,MATCH(N1414,#REF!,0)),0)</f>
        <v>0</v>
      </c>
      <c r="DN1414" s="29">
        <f>IFERROR((Datasheet[[#This Row],[Proposal Value in EUR]]-Datasheet[[#This Row],[Proposal Cost in EUR]])/Datasheet[[#This Row],[Proposal Value in EUR]],0)</f>
        <v>0</v>
      </c>
      <c r="DO1414" s="29">
        <f>IFERROR((Datasheet[[#This Row],[Proposal Value in EUR]]-Datasheet[[#This Row],[Proposal Cost in EUR(PM)]])/Datasheet[[#This Row],[Proposal Value in EUR]],0)</f>
        <v>0</v>
      </c>
      <c r="DP1414" s="39"/>
      <c r="DQ1414" s="39"/>
      <c r="DR1414" s="29">
        <f>IFERROR(Datasheet[[#This Row],[Gross Margin]]/Datasheet[[#This Row],[Gross Revenue]],0)</f>
        <v>0</v>
      </c>
      <c r="DS1414" s="39"/>
      <c r="DT1414" s="29">
        <f>IFERROR(Datasheet[[#This Row],[Project Margin]]/Datasheet[[#This Row],[Gross Revenue]],0)</f>
        <v>0</v>
      </c>
      <c r="DU1414" s="41"/>
      <c r="DV1414" s="41"/>
      <c r="DW1414" s="29">
        <f>IFERROR(((Datasheet[[#This Row],[Target Value]]-Datasheet[[#This Row],[Targe Cost]])/Datasheet[[#This Row],[Target Value]]),0)</f>
        <v>0</v>
      </c>
      <c r="DX1414" s="26"/>
      <c r="DY1414" s="30">
        <v>322516144580</v>
      </c>
      <c r="DZ1414" s="38" t="s">
        <v>152</v>
      </c>
      <c r="EA1414" s="13" t="str">
        <f>IFERROR(INDEX(Services!$C$3:$C$239,MATCH(Datasheet[[#This Row],[Service Types]],Services!$B$3:$B$239,0)),"-")</f>
        <v>Traditional Testing Services</v>
      </c>
      <c r="EB1414" s="13" t="str">
        <f>IFERROR(INDEX(Services!$D$3:$D$239,MATCH(Datasheet[[#This Row],[Service Types]],Services!$B$3:$B$239,0)),"-")</f>
        <v>Non Digital</v>
      </c>
      <c r="EC1414" s="13" t="str">
        <f>IFERROR(INDEX(Services!$E$3:$E$239,MATCH(Datasheet[[#This Row],[Service Types]],Services!$B$3:$B$239,0)),"-")</f>
        <v>Quality Assurance</v>
      </c>
      <c r="EV1414" s="3"/>
    </row>
    <row r="1415" spans="1:152" ht="13.15" customHeight="1">
      <c r="A1415" s="12" t="s">
        <v>133</v>
      </c>
      <c r="B1415" s="37" t="s">
        <v>134</v>
      </c>
      <c r="C1415" s="12" t="s">
        <v>1210</v>
      </c>
      <c r="D1415" s="37" t="s">
        <v>1225</v>
      </c>
      <c r="E1415" s="12" t="s">
        <v>1233</v>
      </c>
      <c r="F1415" s="37" t="s">
        <v>1337</v>
      </c>
      <c r="G1415" s="37" t="s">
        <v>1340</v>
      </c>
      <c r="H1415" s="12" t="s">
        <v>182</v>
      </c>
      <c r="I1415" s="37" t="s">
        <v>155</v>
      </c>
      <c r="J1415" s="37" t="str">
        <f t="shared" si="1199"/>
        <v>Actuals/FC</v>
      </c>
      <c r="K1415" s="92">
        <v>0.5</v>
      </c>
      <c r="L1415" s="37" t="s">
        <v>167</v>
      </c>
      <c r="M1415" s="37" t="s">
        <v>202</v>
      </c>
      <c r="N1415" s="12" t="s">
        <v>143</v>
      </c>
      <c r="O1415" s="93">
        <v>275</v>
      </c>
      <c r="P1415" s="94">
        <f>IFERROR(O1415*INDEX(#REF!,MATCH(N1415,#REF!,0)),0)</f>
        <v>0</v>
      </c>
      <c r="Q1415" s="21"/>
      <c r="R14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15" s="12"/>
      <c r="T1415" s="12"/>
      <c r="U1415" s="20"/>
      <c r="V1415" s="12"/>
      <c r="W1415" s="12"/>
      <c r="X1415" s="20">
        <f>W1415*V1415*$P1415</f>
        <v>0</v>
      </c>
      <c r="Y1415" s="12"/>
      <c r="Z1415" s="12"/>
      <c r="AA1415" s="20"/>
      <c r="AB1415" s="12"/>
      <c r="AC1415" s="12"/>
      <c r="AD1415" s="20">
        <f t="shared" si="1227"/>
        <v>0</v>
      </c>
      <c r="AE1415" s="12"/>
      <c r="AF1415" s="12"/>
      <c r="AG1415" s="20"/>
      <c r="AH1415" s="12"/>
      <c r="AI1415" s="12"/>
      <c r="AJ1415" s="20">
        <f>AI1415*AH1415*$P1415</f>
        <v>0</v>
      </c>
      <c r="AK1415" s="12"/>
      <c r="AL1415" s="12"/>
      <c r="AM1415" s="20">
        <f t="shared" si="1221"/>
        <v>0</v>
      </c>
      <c r="AN1415" s="12"/>
      <c r="AO1415" s="12"/>
      <c r="AP1415" s="20">
        <f t="shared" si="1222"/>
        <v>0</v>
      </c>
      <c r="AQ1415" s="12">
        <v>19</v>
      </c>
      <c r="AR1415" s="12">
        <v>1</v>
      </c>
      <c r="AS1415" s="20">
        <f t="shared" si="1223"/>
        <v>0</v>
      </c>
      <c r="AT1415" s="12"/>
      <c r="AU1415" s="12"/>
      <c r="AV1415" s="20">
        <f t="shared" si="1224"/>
        <v>0</v>
      </c>
      <c r="AW1415" s="12"/>
      <c r="AX1415" s="12"/>
      <c r="AY1415" s="20">
        <f t="shared" si="1225"/>
        <v>0</v>
      </c>
      <c r="AZ1415" s="12"/>
      <c r="BA1415" s="12"/>
      <c r="BB1415" s="20">
        <f t="shared" si="1226"/>
        <v>0</v>
      </c>
      <c r="BC1415" s="21"/>
      <c r="BD1415" s="20">
        <f>Datasheet[[#This Row],[Jan''23- UWt. Rev]]+Datasheet[[#This Row],[Feb''23- UWt. Rev]]+Datasheet[[#This Row],[Mar''23- UWt. Rev]]</f>
        <v>0</v>
      </c>
      <c r="BE1415" s="20">
        <f>Datasheet[[#This Row],[Apr''23- UWt. Rev]]+Datasheet[[#This Row],[May''23- UWt. Rev]]+Datasheet[[#This Row],[Jun''23- UWt. Rev]]</f>
        <v>0</v>
      </c>
      <c r="BF1415" s="20">
        <f>Datasheet[[#This Row],[Jul''23- UWt. Rev]]+Datasheet[[#This Row],[Aug''23- UWt. Rev]]+Datasheet[[#This Row],[Sep''23- UWt. Rev]]</f>
        <v>0</v>
      </c>
      <c r="BG1415" s="20">
        <f>Datasheet[[#This Row],[Oct''23- UWt. Rev]]+Datasheet[[#This Row],[Nov''23- UWt. Rev]]+Datasheet[[#This Row],[Dec''23- UWt. Rev]]</f>
        <v>0</v>
      </c>
      <c r="BH1415" s="22">
        <f>Datasheet[[#This Row],[Q3''23- Un. Wt. Rev]]+Datasheet[[#This Row],[Q4''23- Un. Wt. Rev]]</f>
        <v>0</v>
      </c>
      <c r="BI1415" s="23">
        <f>SUM(Datasheet[[#This Row],[Jan''23- Wt. Rev]:[Dec''23- Wt. Rev]])</f>
        <v>0</v>
      </c>
      <c r="BJ1415" s="23">
        <f t="shared" si="1228"/>
        <v>0</v>
      </c>
      <c r="BK1415" s="23">
        <f t="shared" si="1229"/>
        <v>0</v>
      </c>
      <c r="BL1415" s="23">
        <f t="shared" si="1230"/>
        <v>0</v>
      </c>
      <c r="BM1415" s="23">
        <f t="shared" si="1231"/>
        <v>0</v>
      </c>
      <c r="BN1415" s="23">
        <f t="shared" si="1232"/>
        <v>0</v>
      </c>
      <c r="BO1415" s="23">
        <f t="shared" si="1233"/>
        <v>0</v>
      </c>
      <c r="BP1415" s="23">
        <f t="shared" si="1234"/>
        <v>0</v>
      </c>
      <c r="BQ1415" s="23">
        <f t="shared" si="1235"/>
        <v>0</v>
      </c>
      <c r="BR1415" s="23">
        <f t="shared" si="1236"/>
        <v>0</v>
      </c>
      <c r="BS1415" s="23">
        <f t="shared" si="1237"/>
        <v>0</v>
      </c>
      <c r="BT1415" s="23">
        <f t="shared" si="1238"/>
        <v>0</v>
      </c>
      <c r="BU1415" s="23">
        <f t="shared" si="1239"/>
        <v>0</v>
      </c>
      <c r="BV1415" s="23">
        <f>Datasheet[[#This Row],[Jan''23- Wt. Rev]]+Datasheet[[#This Row],[Feb''23- Wt. Rev]]+Datasheet[[#This Row],[Mar''23- Wt. Rev]]</f>
        <v>0</v>
      </c>
      <c r="BW1415" s="23">
        <f>Datasheet[[#This Row],[Apr''23- Wt. Rev]]+Datasheet[[#This Row],[May''23- Wt. Rev]]+Datasheet[[#This Row],[Jun''23- Wt. Rev]]</f>
        <v>0</v>
      </c>
      <c r="BX1415" s="23">
        <f>Datasheet[[#This Row],[Jul''23- Wt. Rev]]+Datasheet[[#This Row],[Aug''23- Wt. Rev]]+Datasheet[[#This Row],[Sep''23- Wt. Rev]]</f>
        <v>0</v>
      </c>
      <c r="BY1415" s="23">
        <f>Datasheet[[#This Row],[Oct''23- Wt. Rev]]+Datasheet[[#This Row],[Nov''23- Wt. Rev]]+Datasheet[[#This Row],[Dec''23- Wt. Rev]]</f>
        <v>0</v>
      </c>
      <c r="BZ1415" s="21"/>
      <c r="CA1415" s="24">
        <f>MAX(Datasheet[[#This Row],[Q1''23-HC]:[Q4''23- HC]])</f>
        <v>1</v>
      </c>
      <c r="CB1415" s="2">
        <f t="shared" si="1240"/>
        <v>0</v>
      </c>
      <c r="CC1415" s="2">
        <f t="shared" si="1241"/>
        <v>0</v>
      </c>
      <c r="CD1415" s="2">
        <f t="shared" si="1242"/>
        <v>1</v>
      </c>
      <c r="CE1415" s="2">
        <f t="shared" si="1243"/>
        <v>0</v>
      </c>
      <c r="CF1415" s="26"/>
      <c r="CG1415" s="2">
        <f>SUM(Datasheet[[#This Row],[Jan''23- Target]:[Dec''23- Target]])</f>
        <v>0</v>
      </c>
      <c r="CH1415" s="2"/>
      <c r="CI1415" s="2"/>
      <c r="CJ1415" s="2"/>
      <c r="CK1415" s="2"/>
      <c r="CL1415" s="2"/>
      <c r="CM1415" s="2"/>
      <c r="CN1415" s="2"/>
      <c r="CO1415" s="2"/>
      <c r="CP1415" s="2"/>
      <c r="CQ1415" s="2"/>
      <c r="CR1415" s="2"/>
      <c r="CS1415" s="2"/>
      <c r="CT1415" s="2">
        <f t="shared" si="1200"/>
        <v>0</v>
      </c>
      <c r="CU1415" s="2">
        <f t="shared" si="1201"/>
        <v>0</v>
      </c>
      <c r="CV1415" s="2">
        <f t="shared" si="1202"/>
        <v>0</v>
      </c>
      <c r="CW1415" s="2">
        <f t="shared" si="1203"/>
        <v>0</v>
      </c>
      <c r="CX1415" s="26"/>
      <c r="CY1415" s="12" t="s">
        <v>144</v>
      </c>
      <c r="CZ1415" s="37" t="s">
        <v>183</v>
      </c>
      <c r="DA1415" s="37" t="s">
        <v>146</v>
      </c>
      <c r="DB1415" s="12" t="s">
        <v>147</v>
      </c>
      <c r="DC1415" s="12" t="s">
        <v>254</v>
      </c>
      <c r="DD1415" s="12"/>
      <c r="DE1415" s="12" t="s">
        <v>240</v>
      </c>
      <c r="DF1415" s="12" t="s">
        <v>150</v>
      </c>
      <c r="DG1415" s="12"/>
      <c r="DH1415" s="2"/>
      <c r="DI1415" s="2"/>
      <c r="DJ1415" s="2"/>
      <c r="DK1415" s="2">
        <f>IFERROR(DH1415*INDEX(#REF!,MATCH(N1415,#REF!,0)),0)</f>
        <v>0</v>
      </c>
      <c r="DL1415" s="2">
        <f>IFERROR(DI1415*INDEX(#REF!,MATCH(N1415,#REF!,0)),0)</f>
        <v>0</v>
      </c>
      <c r="DM1415" s="2">
        <f>IFERROR(DJ1415*INDEX(#REF!,MATCH(N1415,#REF!,0)),0)</f>
        <v>0</v>
      </c>
      <c r="DN1415" s="29">
        <f>IFERROR((Datasheet[[#This Row],[Proposal Value in EUR]]-Datasheet[[#This Row],[Proposal Cost in EUR]])/Datasheet[[#This Row],[Proposal Value in EUR]],0)</f>
        <v>0</v>
      </c>
      <c r="DO1415" s="29">
        <f>IFERROR((Datasheet[[#This Row],[Proposal Value in EUR]]-Datasheet[[#This Row],[Proposal Cost in EUR(PM)]])/Datasheet[[#This Row],[Proposal Value in EUR]],0)</f>
        <v>0</v>
      </c>
      <c r="DP1415" s="39"/>
      <c r="DQ1415" s="39"/>
      <c r="DR1415" s="29">
        <f>IFERROR(Datasheet[[#This Row],[Gross Margin]]/Datasheet[[#This Row],[Gross Revenue]],0)</f>
        <v>0</v>
      </c>
      <c r="DS1415" s="39"/>
      <c r="DT1415" s="29">
        <f>IFERROR(Datasheet[[#This Row],[Project Margin]]/Datasheet[[#This Row],[Gross Revenue]],0)</f>
        <v>0</v>
      </c>
      <c r="DU1415" s="41"/>
      <c r="DV1415" s="41"/>
      <c r="DW1415" s="29">
        <f>IFERROR(((Datasheet[[#This Row],[Target Value]]-Datasheet[[#This Row],[Targe Cost]])/Datasheet[[#This Row],[Target Value]]),0)</f>
        <v>0</v>
      </c>
      <c r="DX1415" s="26"/>
      <c r="DY1415" s="30">
        <v>322554144580</v>
      </c>
      <c r="DZ1415" s="38" t="s">
        <v>152</v>
      </c>
      <c r="EA1415" s="13" t="str">
        <f>IFERROR(INDEX(Services!$C$3:$C$239,MATCH(Datasheet[[#This Row],[Service Types]],Services!$B$3:$B$239,0)),"-")</f>
        <v>Traditional Testing Services</v>
      </c>
      <c r="EB1415" s="13" t="str">
        <f>IFERROR(INDEX(Services!$D$3:$D$239,MATCH(Datasheet[[#This Row],[Service Types]],Services!$B$3:$B$239,0)),"-")</f>
        <v>Non Digital</v>
      </c>
      <c r="EC1415" s="13" t="str">
        <f>IFERROR(INDEX(Services!$E$3:$E$239,MATCH(Datasheet[[#This Row],[Service Types]],Services!$B$3:$B$239,0)),"-")</f>
        <v>Quality Assurance</v>
      </c>
      <c r="EV1415" s="3"/>
    </row>
    <row r="1416" spans="1:152" ht="13.15" customHeight="1">
      <c r="A1416" s="12" t="s">
        <v>133</v>
      </c>
      <c r="B1416" s="37" t="s">
        <v>134</v>
      </c>
      <c r="C1416" s="12" t="s">
        <v>1210</v>
      </c>
      <c r="D1416" s="37" t="s">
        <v>1225</v>
      </c>
      <c r="E1416" s="12" t="s">
        <v>1233</v>
      </c>
      <c r="F1416" s="37" t="s">
        <v>1337</v>
      </c>
      <c r="G1416" s="37" t="s">
        <v>1340</v>
      </c>
      <c r="H1416" s="12" t="s">
        <v>182</v>
      </c>
      <c r="I1416" s="37" t="s">
        <v>166</v>
      </c>
      <c r="J1416" s="37" t="str">
        <f t="shared" si="1199"/>
        <v>Actuals/FC</v>
      </c>
      <c r="K1416" s="92">
        <v>1</v>
      </c>
      <c r="L1416" s="37" t="s">
        <v>167</v>
      </c>
      <c r="M1416" s="37" t="s">
        <v>203</v>
      </c>
      <c r="N1416" s="12" t="s">
        <v>143</v>
      </c>
      <c r="O1416" s="93">
        <v>450</v>
      </c>
      <c r="P1416" s="94">
        <f>IFERROR(O1416*INDEX(#REF!,MATCH(N1416,#REF!,0)),0)</f>
        <v>0</v>
      </c>
      <c r="Q1416" s="21"/>
      <c r="R14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16" s="12"/>
      <c r="T1416" s="12">
        <v>1</v>
      </c>
      <c r="U1416" s="20"/>
      <c r="V1416" s="12"/>
      <c r="W1416" s="12">
        <v>1</v>
      </c>
      <c r="X1416" s="20">
        <f>W1416*V1416*$P1416</f>
        <v>0</v>
      </c>
      <c r="Y1416" s="12"/>
      <c r="Z1416" s="12">
        <v>1</v>
      </c>
      <c r="AA1416" s="20">
        <f>Z1416*Y1416*$P1416</f>
        <v>0</v>
      </c>
      <c r="AB1416" s="12"/>
      <c r="AC1416" s="12">
        <v>1</v>
      </c>
      <c r="AD1416" s="20">
        <f t="shared" si="1227"/>
        <v>0</v>
      </c>
      <c r="AE1416" s="12"/>
      <c r="AF1416" s="12">
        <v>1</v>
      </c>
      <c r="AG1416" s="20">
        <f>AF1416*AE1416*$P1416</f>
        <v>0</v>
      </c>
      <c r="AH1416" s="12"/>
      <c r="AI1416" s="12"/>
      <c r="AJ1416" s="20"/>
      <c r="AK1416" s="12"/>
      <c r="AL1416" s="12"/>
      <c r="AM1416" s="20">
        <f t="shared" si="1221"/>
        <v>0</v>
      </c>
      <c r="AN1416" s="12"/>
      <c r="AO1416" s="12"/>
      <c r="AP1416" s="20">
        <f t="shared" si="1222"/>
        <v>0</v>
      </c>
      <c r="AQ1416" s="12"/>
      <c r="AR1416" s="12"/>
      <c r="AS1416" s="20">
        <f t="shared" si="1223"/>
        <v>0</v>
      </c>
      <c r="AT1416" s="12"/>
      <c r="AU1416" s="12"/>
      <c r="AV1416" s="20">
        <f t="shared" si="1224"/>
        <v>0</v>
      </c>
      <c r="AW1416" s="12"/>
      <c r="AX1416" s="12"/>
      <c r="AY1416" s="20">
        <f t="shared" si="1225"/>
        <v>0</v>
      </c>
      <c r="AZ1416" s="12"/>
      <c r="BA1416" s="12"/>
      <c r="BB1416" s="20">
        <f t="shared" si="1226"/>
        <v>0</v>
      </c>
      <c r="BC1416" s="21"/>
      <c r="BD1416" s="20">
        <f>Datasheet[[#This Row],[Jan''23- UWt. Rev]]+Datasheet[[#This Row],[Feb''23- UWt. Rev]]+Datasheet[[#This Row],[Mar''23- UWt. Rev]]</f>
        <v>0</v>
      </c>
      <c r="BE1416" s="20">
        <f>Datasheet[[#This Row],[Apr''23- UWt. Rev]]+Datasheet[[#This Row],[May''23- UWt. Rev]]+Datasheet[[#This Row],[Jun''23- UWt. Rev]]</f>
        <v>0</v>
      </c>
      <c r="BF1416" s="20">
        <f>Datasheet[[#This Row],[Jul''23- UWt. Rev]]+Datasheet[[#This Row],[Aug''23- UWt. Rev]]+Datasheet[[#This Row],[Sep''23- UWt. Rev]]</f>
        <v>0</v>
      </c>
      <c r="BG1416" s="20">
        <f>Datasheet[[#This Row],[Oct''23- UWt. Rev]]+Datasheet[[#This Row],[Nov''23- UWt. Rev]]+Datasheet[[#This Row],[Dec''23- UWt. Rev]]</f>
        <v>0</v>
      </c>
      <c r="BH1416" s="22">
        <f>Datasheet[[#This Row],[Q3''23- Un. Wt. Rev]]+Datasheet[[#This Row],[Q4''23- Un. Wt. Rev]]</f>
        <v>0</v>
      </c>
      <c r="BI1416" s="23">
        <f>SUM(Datasheet[[#This Row],[Jan''23- Wt. Rev]:[Dec''23- Wt. Rev]])</f>
        <v>0</v>
      </c>
      <c r="BJ1416" s="23">
        <f t="shared" si="1228"/>
        <v>0</v>
      </c>
      <c r="BK1416" s="23">
        <f t="shared" si="1229"/>
        <v>0</v>
      </c>
      <c r="BL1416" s="23">
        <f t="shared" si="1230"/>
        <v>0</v>
      </c>
      <c r="BM1416" s="23">
        <f t="shared" si="1231"/>
        <v>0</v>
      </c>
      <c r="BN1416" s="23">
        <f t="shared" si="1232"/>
        <v>0</v>
      </c>
      <c r="BO1416" s="23">
        <f t="shared" si="1233"/>
        <v>0</v>
      </c>
      <c r="BP1416" s="23">
        <f t="shared" si="1234"/>
        <v>0</v>
      </c>
      <c r="BQ1416" s="23">
        <f t="shared" si="1235"/>
        <v>0</v>
      </c>
      <c r="BR1416" s="23">
        <f t="shared" si="1236"/>
        <v>0</v>
      </c>
      <c r="BS1416" s="23">
        <f t="shared" si="1237"/>
        <v>0</v>
      </c>
      <c r="BT1416" s="23">
        <f t="shared" si="1238"/>
        <v>0</v>
      </c>
      <c r="BU1416" s="23">
        <f t="shared" si="1239"/>
        <v>0</v>
      </c>
      <c r="BV1416" s="23">
        <f>Datasheet[[#This Row],[Jan''23- Wt. Rev]]+Datasheet[[#This Row],[Feb''23- Wt. Rev]]+Datasheet[[#This Row],[Mar''23- Wt. Rev]]</f>
        <v>0</v>
      </c>
      <c r="BW1416" s="23">
        <f>Datasheet[[#This Row],[Apr''23- Wt. Rev]]+Datasheet[[#This Row],[May''23- Wt. Rev]]+Datasheet[[#This Row],[Jun''23- Wt. Rev]]</f>
        <v>0</v>
      </c>
      <c r="BX1416" s="23">
        <f>Datasheet[[#This Row],[Jul''23- Wt. Rev]]+Datasheet[[#This Row],[Aug''23- Wt. Rev]]+Datasheet[[#This Row],[Sep''23- Wt. Rev]]</f>
        <v>0</v>
      </c>
      <c r="BY1416" s="23">
        <f>Datasheet[[#This Row],[Oct''23- Wt. Rev]]+Datasheet[[#This Row],[Nov''23- Wt. Rev]]+Datasheet[[#This Row],[Dec''23- Wt. Rev]]</f>
        <v>0</v>
      </c>
      <c r="BZ1416" s="21"/>
      <c r="CA1416" s="24">
        <f>MAX(Datasheet[[#This Row],[Q1''23-HC]:[Q4''23- HC]])</f>
        <v>1</v>
      </c>
      <c r="CB1416" s="2">
        <f t="shared" si="1240"/>
        <v>1</v>
      </c>
      <c r="CC1416" s="2">
        <f t="shared" si="1241"/>
        <v>1</v>
      </c>
      <c r="CD1416" s="2">
        <f t="shared" si="1242"/>
        <v>0</v>
      </c>
      <c r="CE1416" s="2">
        <f t="shared" si="1243"/>
        <v>0</v>
      </c>
      <c r="CF1416" s="26"/>
      <c r="CG1416" s="2">
        <f>SUM(Datasheet[[#This Row],[Jan''23- Target]:[Dec''23- Target]])</f>
        <v>0</v>
      </c>
      <c r="CH1416" s="2"/>
      <c r="CI1416" s="2"/>
      <c r="CJ1416" s="2"/>
      <c r="CK1416" s="2"/>
      <c r="CL1416" s="2"/>
      <c r="CM1416" s="2"/>
      <c r="CN1416" s="2"/>
      <c r="CO1416" s="2"/>
      <c r="CP1416" s="2"/>
      <c r="CQ1416" s="2"/>
      <c r="CR1416" s="2"/>
      <c r="CS1416" s="2"/>
      <c r="CT1416" s="2">
        <f t="shared" si="1200"/>
        <v>0</v>
      </c>
      <c r="CU1416" s="2">
        <f t="shared" si="1201"/>
        <v>0</v>
      </c>
      <c r="CV1416" s="2">
        <f t="shared" si="1202"/>
        <v>0</v>
      </c>
      <c r="CW1416" s="2">
        <f t="shared" si="1203"/>
        <v>0</v>
      </c>
      <c r="CX1416" s="26"/>
      <c r="CY1416" s="12" t="s">
        <v>144</v>
      </c>
      <c r="CZ1416" s="37" t="s">
        <v>183</v>
      </c>
      <c r="DA1416" s="37" t="s">
        <v>168</v>
      </c>
      <c r="DB1416" s="12" t="s">
        <v>147</v>
      </c>
      <c r="DC1416" s="12" t="s">
        <v>254</v>
      </c>
      <c r="DD1416" s="12"/>
      <c r="DE1416" s="12" t="s">
        <v>240</v>
      </c>
      <c r="DF1416" s="12" t="s">
        <v>150</v>
      </c>
      <c r="DG1416" s="12"/>
      <c r="DH1416" s="2">
        <v>59400</v>
      </c>
      <c r="DI1416" s="2">
        <v>38725</v>
      </c>
      <c r="DJ1416" s="2">
        <v>34575.892857142855</v>
      </c>
      <c r="DK1416" s="2">
        <f>IFERROR(DH1416*INDEX(#REF!,MATCH(N1416,#REF!,0)),0)</f>
        <v>0</v>
      </c>
      <c r="DL1416" s="2">
        <f>IFERROR(DI1416*INDEX(#REF!,MATCH(N1416,#REF!,0)),0)</f>
        <v>0</v>
      </c>
      <c r="DM1416" s="2">
        <f>IFERROR(DJ1416*INDEX(#REF!,MATCH(N1416,#REF!,0)),0)</f>
        <v>0</v>
      </c>
      <c r="DN1416" s="29">
        <f>IFERROR((Datasheet[[#This Row],[Proposal Value in EUR]]-Datasheet[[#This Row],[Proposal Cost in EUR]])/Datasheet[[#This Row],[Proposal Value in EUR]],0)</f>
        <v>0</v>
      </c>
      <c r="DO1416" s="29">
        <f>IFERROR((Datasheet[[#This Row],[Proposal Value in EUR]]-Datasheet[[#This Row],[Proposal Cost in EUR(PM)]])/Datasheet[[#This Row],[Proposal Value in EUR]],0)</f>
        <v>0</v>
      </c>
      <c r="DP1416" s="39"/>
      <c r="DQ1416" s="39"/>
      <c r="DR1416" s="29">
        <f>IFERROR(Datasheet[[#This Row],[Gross Margin]]/Datasheet[[#This Row],[Gross Revenue]],0)</f>
        <v>0</v>
      </c>
      <c r="DS1416" s="39"/>
      <c r="DT1416" s="29">
        <f>IFERROR(Datasheet[[#This Row],[Project Margin]]/Datasheet[[#This Row],[Gross Revenue]],0)</f>
        <v>0</v>
      </c>
      <c r="DU1416" s="41"/>
      <c r="DV1416" s="41"/>
      <c r="DW1416" s="29">
        <f>IFERROR(((Datasheet[[#This Row],[Target Value]]-Datasheet[[#This Row],[Targe Cost]])/Datasheet[[#This Row],[Target Value]]),0)</f>
        <v>0</v>
      </c>
      <c r="DX1416" s="26"/>
      <c r="DY1416" s="30">
        <v>322554144580</v>
      </c>
      <c r="DZ1416" s="38" t="s">
        <v>152</v>
      </c>
      <c r="EA1416" s="13" t="str">
        <f>IFERROR(INDEX(Services!$C$3:$C$239,MATCH(Datasheet[[#This Row],[Service Types]],Services!$B$3:$B$239,0)),"-")</f>
        <v>Traditional Testing Services</v>
      </c>
      <c r="EB1416" s="13" t="str">
        <f>IFERROR(INDEX(Services!$D$3:$D$239,MATCH(Datasheet[[#This Row],[Service Types]],Services!$B$3:$B$239,0)),"-")</f>
        <v>Non Digital</v>
      </c>
      <c r="EC1416" s="13" t="str">
        <f>IFERROR(INDEX(Services!$E$3:$E$239,MATCH(Datasheet[[#This Row],[Service Types]],Services!$B$3:$B$239,0)),"-")</f>
        <v>Quality Assurance</v>
      </c>
      <c r="EV1416" s="3"/>
    </row>
    <row r="1417" spans="1:152" ht="13.15" customHeight="1">
      <c r="A1417" s="12" t="s">
        <v>133</v>
      </c>
      <c r="B1417" s="37" t="s">
        <v>134</v>
      </c>
      <c r="C1417" s="12" t="s">
        <v>1210</v>
      </c>
      <c r="D1417" s="37" t="s">
        <v>1225</v>
      </c>
      <c r="E1417" s="12" t="s">
        <v>1233</v>
      </c>
      <c r="F1417" s="37" t="s">
        <v>1337</v>
      </c>
      <c r="G1417" s="37" t="s">
        <v>1340</v>
      </c>
      <c r="H1417" s="12" t="s">
        <v>140</v>
      </c>
      <c r="I1417" s="37" t="s">
        <v>166</v>
      </c>
      <c r="J1417" s="37" t="str">
        <f t="shared" si="1199"/>
        <v>Actuals/FC</v>
      </c>
      <c r="K1417" s="92">
        <v>1</v>
      </c>
      <c r="L1417" s="37" t="s">
        <v>167</v>
      </c>
      <c r="M1417" s="37" t="s">
        <v>203</v>
      </c>
      <c r="N1417" s="12" t="s">
        <v>143</v>
      </c>
      <c r="O1417" s="93">
        <v>250</v>
      </c>
      <c r="P1417" s="94">
        <f>IFERROR(O1417*INDEX(#REF!,MATCH(N1417,#REF!,0)),0)</f>
        <v>0</v>
      </c>
      <c r="Q1417" s="21"/>
      <c r="R14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17" s="12"/>
      <c r="T1417" s="12"/>
      <c r="U1417" s="20">
        <f>T1417*S1417*$P1417</f>
        <v>0</v>
      </c>
      <c r="V1417" s="12"/>
      <c r="W1417" s="12"/>
      <c r="X1417" s="20">
        <f>W1417*V1417*$P1417</f>
        <v>0</v>
      </c>
      <c r="Y1417" s="12"/>
      <c r="Z1417" s="12"/>
      <c r="AA1417" s="20">
        <f>Z1417*Y1417*$P1417</f>
        <v>0</v>
      </c>
      <c r="AB1417" s="12"/>
      <c r="AC1417" s="12"/>
      <c r="AD1417" s="20">
        <f t="shared" si="1227"/>
        <v>0</v>
      </c>
      <c r="AE1417" s="12"/>
      <c r="AF1417" s="12"/>
      <c r="AG1417" s="20">
        <f>AF1417*AE1417*$P1417</f>
        <v>0</v>
      </c>
      <c r="AH1417" s="12"/>
      <c r="AI1417" s="12">
        <v>1</v>
      </c>
      <c r="AJ1417" s="20">
        <f>AI1417*AH1417*$P1417</f>
        <v>0</v>
      </c>
      <c r="AK1417" s="12">
        <v>19</v>
      </c>
      <c r="AL1417" s="12">
        <v>1</v>
      </c>
      <c r="AM1417" s="20">
        <f t="shared" si="1221"/>
        <v>0</v>
      </c>
      <c r="AN1417" s="12">
        <v>22</v>
      </c>
      <c r="AO1417" s="12">
        <v>1</v>
      </c>
      <c r="AP1417" s="20">
        <f t="shared" si="1222"/>
        <v>0</v>
      </c>
      <c r="AQ1417" s="12"/>
      <c r="AR1417" s="12"/>
      <c r="AS1417" s="20">
        <f t="shared" si="1223"/>
        <v>0</v>
      </c>
      <c r="AT1417" s="12"/>
      <c r="AU1417" s="12"/>
      <c r="AV1417" s="20">
        <f t="shared" si="1224"/>
        <v>0</v>
      </c>
      <c r="AW1417" s="12"/>
      <c r="AX1417" s="12"/>
      <c r="AY1417" s="20">
        <f t="shared" si="1225"/>
        <v>0</v>
      </c>
      <c r="AZ1417" s="12"/>
      <c r="BA1417" s="12"/>
      <c r="BB1417" s="20">
        <f t="shared" si="1226"/>
        <v>0</v>
      </c>
      <c r="BC1417" s="21"/>
      <c r="BD1417" s="20">
        <f>Datasheet[[#This Row],[Jan''23- UWt. Rev]]+Datasheet[[#This Row],[Feb''23- UWt. Rev]]+Datasheet[[#This Row],[Mar''23- UWt. Rev]]</f>
        <v>0</v>
      </c>
      <c r="BE1417" s="20">
        <f>Datasheet[[#This Row],[Apr''23- UWt. Rev]]+Datasheet[[#This Row],[May''23- UWt. Rev]]+Datasheet[[#This Row],[Jun''23- UWt. Rev]]</f>
        <v>0</v>
      </c>
      <c r="BF1417" s="20">
        <f>Datasheet[[#This Row],[Jul''23- UWt. Rev]]+Datasheet[[#This Row],[Aug''23- UWt. Rev]]+Datasheet[[#This Row],[Sep''23- UWt. Rev]]</f>
        <v>0</v>
      </c>
      <c r="BG1417" s="20">
        <f>Datasheet[[#This Row],[Oct''23- UWt. Rev]]+Datasheet[[#This Row],[Nov''23- UWt. Rev]]+Datasheet[[#This Row],[Dec''23- UWt. Rev]]</f>
        <v>0</v>
      </c>
      <c r="BH1417" s="22">
        <f>Datasheet[[#This Row],[Q3''23- Un. Wt. Rev]]+Datasheet[[#This Row],[Q4''23- Un. Wt. Rev]]</f>
        <v>0</v>
      </c>
      <c r="BI1417" s="23">
        <f>SUM(Datasheet[[#This Row],[Jan''23- Wt. Rev]:[Dec''23- Wt. Rev]])</f>
        <v>0</v>
      </c>
      <c r="BJ1417" s="23">
        <f t="shared" si="1228"/>
        <v>0</v>
      </c>
      <c r="BK1417" s="23">
        <f t="shared" si="1229"/>
        <v>0</v>
      </c>
      <c r="BL1417" s="23">
        <f t="shared" si="1230"/>
        <v>0</v>
      </c>
      <c r="BM1417" s="23">
        <f t="shared" si="1231"/>
        <v>0</v>
      </c>
      <c r="BN1417" s="23">
        <f t="shared" si="1232"/>
        <v>0</v>
      </c>
      <c r="BO1417" s="23">
        <f t="shared" si="1233"/>
        <v>0</v>
      </c>
      <c r="BP1417" s="23">
        <f t="shared" si="1234"/>
        <v>0</v>
      </c>
      <c r="BQ1417" s="23">
        <f t="shared" si="1235"/>
        <v>0</v>
      </c>
      <c r="BR1417" s="23">
        <f t="shared" si="1236"/>
        <v>0</v>
      </c>
      <c r="BS1417" s="23">
        <f t="shared" si="1237"/>
        <v>0</v>
      </c>
      <c r="BT1417" s="23">
        <f t="shared" si="1238"/>
        <v>0</v>
      </c>
      <c r="BU1417" s="23">
        <f t="shared" si="1239"/>
        <v>0</v>
      </c>
      <c r="BV1417" s="23">
        <f>Datasheet[[#This Row],[Jan''23- Wt. Rev]]+Datasheet[[#This Row],[Feb''23- Wt. Rev]]+Datasheet[[#This Row],[Mar''23- Wt. Rev]]</f>
        <v>0</v>
      </c>
      <c r="BW1417" s="23">
        <f>Datasheet[[#This Row],[Apr''23- Wt. Rev]]+Datasheet[[#This Row],[May''23- Wt. Rev]]+Datasheet[[#This Row],[Jun''23- Wt. Rev]]</f>
        <v>0</v>
      </c>
      <c r="BX1417" s="23">
        <f>Datasheet[[#This Row],[Jul''23- Wt. Rev]]+Datasheet[[#This Row],[Aug''23- Wt. Rev]]+Datasheet[[#This Row],[Sep''23- Wt. Rev]]</f>
        <v>0</v>
      </c>
      <c r="BY1417" s="23">
        <f>Datasheet[[#This Row],[Oct''23- Wt. Rev]]+Datasheet[[#This Row],[Nov''23- Wt. Rev]]+Datasheet[[#This Row],[Dec''23- Wt. Rev]]</f>
        <v>0</v>
      </c>
      <c r="BZ1417" s="21"/>
      <c r="CA1417" s="24">
        <f>MAX(Datasheet[[#This Row],[Q1''23-HC]:[Q4''23- HC]])</f>
        <v>1</v>
      </c>
      <c r="CB1417" s="2">
        <f t="shared" si="1240"/>
        <v>0</v>
      </c>
      <c r="CC1417" s="2">
        <f t="shared" si="1241"/>
        <v>1</v>
      </c>
      <c r="CD1417" s="2">
        <f t="shared" si="1242"/>
        <v>1</v>
      </c>
      <c r="CE1417" s="2">
        <f t="shared" si="1243"/>
        <v>0</v>
      </c>
      <c r="CF1417" s="26"/>
      <c r="CG1417" s="2">
        <f>SUM(Datasheet[[#This Row],[Jan''23- Target]:[Dec''23- Target]])</f>
        <v>0</v>
      </c>
      <c r="CH1417" s="2"/>
      <c r="CI1417" s="2"/>
      <c r="CJ1417" s="2"/>
      <c r="CK1417" s="2"/>
      <c r="CL1417" s="2"/>
      <c r="CM1417" s="2"/>
      <c r="CN1417" s="2"/>
      <c r="CO1417" s="2"/>
      <c r="CP1417" s="2"/>
      <c r="CQ1417" s="2"/>
      <c r="CR1417" s="2"/>
      <c r="CS1417" s="2"/>
      <c r="CT1417" s="2">
        <f t="shared" si="1200"/>
        <v>0</v>
      </c>
      <c r="CU1417" s="2">
        <f t="shared" si="1201"/>
        <v>0</v>
      </c>
      <c r="CV1417" s="2">
        <f t="shared" si="1202"/>
        <v>0</v>
      </c>
      <c r="CW1417" s="2">
        <f t="shared" si="1203"/>
        <v>0</v>
      </c>
      <c r="CX1417" s="26"/>
      <c r="CY1417" s="12" t="s">
        <v>144</v>
      </c>
      <c r="CZ1417" s="37" t="s">
        <v>183</v>
      </c>
      <c r="DA1417" s="37" t="s">
        <v>168</v>
      </c>
      <c r="DB1417" s="12" t="s">
        <v>147</v>
      </c>
      <c r="DC1417" s="12" t="s">
        <v>254</v>
      </c>
      <c r="DD1417" s="12"/>
      <c r="DE1417" s="12"/>
      <c r="DF1417" s="12" t="s">
        <v>150</v>
      </c>
      <c r="DG1417" s="12"/>
      <c r="DH1417" s="2"/>
      <c r="DI1417" s="2"/>
      <c r="DJ1417" s="2"/>
      <c r="DK1417" s="2">
        <f>IFERROR(DH1417*INDEX(#REF!,MATCH(N1417,#REF!,0)),0)</f>
        <v>0</v>
      </c>
      <c r="DL1417" s="2">
        <f>IFERROR(DI1417*INDEX(#REF!,MATCH(N1417,#REF!,0)),0)</f>
        <v>0</v>
      </c>
      <c r="DM1417" s="2">
        <f>IFERROR(DJ1417*INDEX(#REF!,MATCH(N1417,#REF!,0)),0)</f>
        <v>0</v>
      </c>
      <c r="DN1417" s="29">
        <f>IFERROR((Datasheet[[#This Row],[Proposal Value in EUR]]-Datasheet[[#This Row],[Proposal Cost in EUR]])/Datasheet[[#This Row],[Proposal Value in EUR]],0)</f>
        <v>0</v>
      </c>
      <c r="DO1417" s="29">
        <f>IFERROR((Datasheet[[#This Row],[Proposal Value in EUR]]-Datasheet[[#This Row],[Proposal Cost in EUR(PM)]])/Datasheet[[#This Row],[Proposal Value in EUR]],0)</f>
        <v>0</v>
      </c>
      <c r="DP1417" s="39"/>
      <c r="DQ1417" s="39"/>
      <c r="DR1417" s="29">
        <f>IFERROR(Datasheet[[#This Row],[Gross Margin]]/Datasheet[[#This Row],[Gross Revenue]],0)</f>
        <v>0</v>
      </c>
      <c r="DS1417" s="39"/>
      <c r="DT1417" s="29">
        <f>IFERROR(Datasheet[[#This Row],[Project Margin]]/Datasheet[[#This Row],[Gross Revenue]],0)</f>
        <v>0</v>
      </c>
      <c r="DU1417" s="41"/>
      <c r="DV1417" s="41"/>
      <c r="DW1417" s="29">
        <f>IFERROR(((Datasheet[[#This Row],[Target Value]]-Datasheet[[#This Row],[Targe Cost]])/Datasheet[[#This Row],[Target Value]]),0)</f>
        <v>0</v>
      </c>
      <c r="DX1417" s="26"/>
      <c r="DY1417" s="30"/>
      <c r="DZ1417" s="38" t="s">
        <v>152</v>
      </c>
      <c r="EA1417" s="13" t="str">
        <f>IFERROR(INDEX(Services!$C$3:$C$239,MATCH(Datasheet[[#This Row],[Service Types]],Services!$B$3:$B$239,0)),"-")</f>
        <v>Traditional Testing Services</v>
      </c>
      <c r="EB1417" s="13" t="str">
        <f>IFERROR(INDEX(Services!$D$3:$D$239,MATCH(Datasheet[[#This Row],[Service Types]],Services!$B$3:$B$239,0)),"-")</f>
        <v>Non Digital</v>
      </c>
      <c r="EC1417" s="13" t="str">
        <f>IFERROR(INDEX(Services!$E$3:$E$239,MATCH(Datasheet[[#This Row],[Service Types]],Services!$B$3:$B$239,0)),"-")</f>
        <v>Quality Assurance</v>
      </c>
      <c r="EV1417" s="3"/>
    </row>
    <row r="1418" spans="1:152" ht="13.15" customHeight="1">
      <c r="A1418" s="12" t="s">
        <v>133</v>
      </c>
      <c r="B1418" s="37" t="s">
        <v>134</v>
      </c>
      <c r="C1418" s="12" t="s">
        <v>1210</v>
      </c>
      <c r="D1418" s="37" t="s">
        <v>1225</v>
      </c>
      <c r="E1418" s="12" t="s">
        <v>1233</v>
      </c>
      <c r="F1418" s="37" t="s">
        <v>1337</v>
      </c>
      <c r="G1418" s="37" t="s">
        <v>1340</v>
      </c>
      <c r="H1418" s="12" t="s">
        <v>140</v>
      </c>
      <c r="I1418" s="37" t="s">
        <v>166</v>
      </c>
      <c r="J1418" s="37" t="str">
        <f t="shared" si="1199"/>
        <v>Actuals/FC</v>
      </c>
      <c r="K1418" s="92">
        <v>1</v>
      </c>
      <c r="L1418" s="37" t="s">
        <v>167</v>
      </c>
      <c r="M1418" s="37" t="s">
        <v>202</v>
      </c>
      <c r="N1418" s="12" t="s">
        <v>143</v>
      </c>
      <c r="O1418" s="93">
        <v>150</v>
      </c>
      <c r="P1418" s="94">
        <f>IFERROR(O1418*INDEX(#REF!,MATCH(N1418,#REF!,0)),0)</f>
        <v>0</v>
      </c>
      <c r="Q1418" s="21"/>
      <c r="R14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7364.837500000001</v>
      </c>
      <c r="S1418" s="12"/>
      <c r="T1418" s="12">
        <v>2</v>
      </c>
      <c r="U1418" s="20">
        <v>4985.82</v>
      </c>
      <c r="V1418" s="12"/>
      <c r="W1418" s="12">
        <v>2</v>
      </c>
      <c r="X1418" s="20">
        <v>4847.3250000000007</v>
      </c>
      <c r="Y1418" s="12"/>
      <c r="Z1418" s="12">
        <v>2</v>
      </c>
      <c r="AA1418" s="20">
        <v>7201.74</v>
      </c>
      <c r="AB1418" s="12"/>
      <c r="AC1418" s="12">
        <v>2</v>
      </c>
      <c r="AD1418" s="20">
        <v>9348.4125000000004</v>
      </c>
      <c r="AE1418" s="12"/>
      <c r="AF1418" s="12">
        <v>2</v>
      </c>
      <c r="AG1418" s="20">
        <v>12741.54</v>
      </c>
      <c r="AH1418" s="12"/>
      <c r="AI1418" s="12">
        <v>2</v>
      </c>
      <c r="AJ1418" s="20">
        <v>8240</v>
      </c>
      <c r="AK1418" s="12">
        <v>19</v>
      </c>
      <c r="AL1418" s="12">
        <v>2</v>
      </c>
      <c r="AM1418" s="20">
        <f t="shared" si="1221"/>
        <v>0</v>
      </c>
      <c r="AN1418" s="12">
        <v>21</v>
      </c>
      <c r="AO1418" s="12">
        <v>2</v>
      </c>
      <c r="AP1418" s="20">
        <f t="shared" si="1222"/>
        <v>0</v>
      </c>
      <c r="AQ1418" s="12"/>
      <c r="AR1418" s="12"/>
      <c r="AS1418" s="20">
        <f t="shared" si="1223"/>
        <v>0</v>
      </c>
      <c r="AT1418" s="12"/>
      <c r="AU1418" s="12"/>
      <c r="AV1418" s="20">
        <f t="shared" si="1224"/>
        <v>0</v>
      </c>
      <c r="AW1418" s="12"/>
      <c r="AX1418" s="12"/>
      <c r="AY1418" s="20">
        <f t="shared" si="1225"/>
        <v>0</v>
      </c>
      <c r="AZ1418" s="12"/>
      <c r="BA1418" s="12"/>
      <c r="BB1418" s="20">
        <f t="shared" si="1226"/>
        <v>0</v>
      </c>
      <c r="BC1418" s="21"/>
      <c r="BD1418" s="20">
        <f>Datasheet[[#This Row],[Jan''23- UWt. Rev]]+Datasheet[[#This Row],[Feb''23- UWt. Rev]]+Datasheet[[#This Row],[Mar''23- UWt. Rev]]</f>
        <v>17034.885000000002</v>
      </c>
      <c r="BE1418" s="20">
        <f>Datasheet[[#This Row],[Apr''23- UWt. Rev]]+Datasheet[[#This Row],[May''23- UWt. Rev]]+Datasheet[[#This Row],[Jun''23- UWt. Rev]]</f>
        <v>30329.952499999999</v>
      </c>
      <c r="BF1418" s="20">
        <f>Datasheet[[#This Row],[Jul''23- UWt. Rev]]+Datasheet[[#This Row],[Aug''23- UWt. Rev]]+Datasheet[[#This Row],[Sep''23- UWt. Rev]]</f>
        <v>0</v>
      </c>
      <c r="BG1418" s="20">
        <f>Datasheet[[#This Row],[Oct''23- UWt. Rev]]+Datasheet[[#This Row],[Nov''23- UWt. Rev]]+Datasheet[[#This Row],[Dec''23- UWt. Rev]]</f>
        <v>0</v>
      </c>
      <c r="BH1418" s="22">
        <f>Datasheet[[#This Row],[Q3''23- Un. Wt. Rev]]+Datasheet[[#This Row],[Q4''23- Un. Wt. Rev]]</f>
        <v>0</v>
      </c>
      <c r="BI1418" s="23">
        <f>SUM(Datasheet[[#This Row],[Jan''23- Wt. Rev]:[Dec''23- Wt. Rev]])</f>
        <v>47364.837500000001</v>
      </c>
      <c r="BJ1418" s="23">
        <f t="shared" si="1228"/>
        <v>4985.82</v>
      </c>
      <c r="BK1418" s="23">
        <f t="shared" si="1229"/>
        <v>4847.3250000000007</v>
      </c>
      <c r="BL1418" s="23">
        <f t="shared" si="1230"/>
        <v>7201.74</v>
      </c>
      <c r="BM1418" s="23">
        <f t="shared" si="1231"/>
        <v>9348.4125000000004</v>
      </c>
      <c r="BN1418" s="23">
        <f t="shared" si="1232"/>
        <v>12741.54</v>
      </c>
      <c r="BO1418" s="23">
        <f t="shared" si="1233"/>
        <v>8240</v>
      </c>
      <c r="BP1418" s="23">
        <f t="shared" si="1234"/>
        <v>0</v>
      </c>
      <c r="BQ1418" s="23">
        <f t="shared" si="1235"/>
        <v>0</v>
      </c>
      <c r="BR1418" s="23">
        <f t="shared" si="1236"/>
        <v>0</v>
      </c>
      <c r="BS1418" s="23">
        <f t="shared" si="1237"/>
        <v>0</v>
      </c>
      <c r="BT1418" s="23">
        <f t="shared" si="1238"/>
        <v>0</v>
      </c>
      <c r="BU1418" s="23">
        <f t="shared" si="1239"/>
        <v>0</v>
      </c>
      <c r="BV1418" s="23">
        <f>Datasheet[[#This Row],[Jan''23- Wt. Rev]]+Datasheet[[#This Row],[Feb''23- Wt. Rev]]+Datasheet[[#This Row],[Mar''23- Wt. Rev]]</f>
        <v>17034.885000000002</v>
      </c>
      <c r="BW1418" s="23">
        <f>Datasheet[[#This Row],[Apr''23- Wt. Rev]]+Datasheet[[#This Row],[May''23- Wt. Rev]]+Datasheet[[#This Row],[Jun''23- Wt. Rev]]</f>
        <v>30329.952499999999</v>
      </c>
      <c r="BX1418" s="23">
        <f>Datasheet[[#This Row],[Jul''23- Wt. Rev]]+Datasheet[[#This Row],[Aug''23- Wt. Rev]]+Datasheet[[#This Row],[Sep''23- Wt. Rev]]</f>
        <v>0</v>
      </c>
      <c r="BY1418" s="23">
        <f>Datasheet[[#This Row],[Oct''23- Wt. Rev]]+Datasheet[[#This Row],[Nov''23- Wt. Rev]]+Datasheet[[#This Row],[Dec''23- Wt. Rev]]</f>
        <v>0</v>
      </c>
      <c r="BZ1418" s="21"/>
      <c r="CA1418" s="24">
        <f>MAX(Datasheet[[#This Row],[Q1''23-HC]:[Q4''23- HC]])</f>
        <v>2</v>
      </c>
      <c r="CB1418" s="2">
        <f t="shared" si="1240"/>
        <v>2</v>
      </c>
      <c r="CC1418" s="2">
        <f t="shared" si="1241"/>
        <v>2</v>
      </c>
      <c r="CD1418" s="2">
        <f t="shared" si="1242"/>
        <v>2</v>
      </c>
      <c r="CE1418" s="2">
        <f t="shared" si="1243"/>
        <v>0</v>
      </c>
      <c r="CF1418" s="26"/>
      <c r="CG1418" s="2">
        <f>SUM(Datasheet[[#This Row],[Jan''23- Target]:[Dec''23- Target]])</f>
        <v>0</v>
      </c>
      <c r="CH1418" s="2"/>
      <c r="CI1418" s="2"/>
      <c r="CJ1418" s="2"/>
      <c r="CK1418" s="2"/>
      <c r="CL1418" s="2"/>
      <c r="CM1418" s="2"/>
      <c r="CN1418" s="2"/>
      <c r="CO1418" s="2"/>
      <c r="CP1418" s="2"/>
      <c r="CQ1418" s="2"/>
      <c r="CR1418" s="2"/>
      <c r="CS1418" s="2"/>
      <c r="CT1418" s="2">
        <f t="shared" si="1200"/>
        <v>0</v>
      </c>
      <c r="CU1418" s="2">
        <f t="shared" si="1201"/>
        <v>0</v>
      </c>
      <c r="CV1418" s="2">
        <f t="shared" si="1202"/>
        <v>0</v>
      </c>
      <c r="CW1418" s="2">
        <f t="shared" si="1203"/>
        <v>0</v>
      </c>
      <c r="CX1418" s="26"/>
      <c r="CY1418" s="12" t="s">
        <v>144</v>
      </c>
      <c r="CZ1418" s="37" t="s">
        <v>183</v>
      </c>
      <c r="DA1418" s="37" t="s">
        <v>168</v>
      </c>
      <c r="DB1418" s="12" t="s">
        <v>147</v>
      </c>
      <c r="DC1418" s="12" t="s">
        <v>254</v>
      </c>
      <c r="DD1418" s="12"/>
      <c r="DE1418" s="12" t="s">
        <v>240</v>
      </c>
      <c r="DF1418" s="12" t="s">
        <v>150</v>
      </c>
      <c r="DG1418" s="12"/>
      <c r="DH1418" s="2">
        <v>79200</v>
      </c>
      <c r="DI1418" s="2">
        <v>54714</v>
      </c>
      <c r="DJ1418" s="2">
        <v>46233</v>
      </c>
      <c r="DK1418" s="2">
        <f>IFERROR(DH1418*INDEX(#REF!,MATCH(N1418,#REF!,0)),0)</f>
        <v>0</v>
      </c>
      <c r="DL1418" s="2">
        <f>IFERROR(DI1418*INDEX(#REF!,MATCH(N1418,#REF!,0)),0)</f>
        <v>0</v>
      </c>
      <c r="DM1418" s="2">
        <f>IFERROR(DJ1418*INDEX(#REF!,MATCH(N1418,#REF!,0)),0)</f>
        <v>0</v>
      </c>
      <c r="DN1418" s="29">
        <f>IFERROR((Datasheet[[#This Row],[Proposal Value in EUR]]-Datasheet[[#This Row],[Proposal Cost in EUR]])/Datasheet[[#This Row],[Proposal Value in EUR]],0)</f>
        <v>0</v>
      </c>
      <c r="DO1418" s="29">
        <f>IFERROR((Datasheet[[#This Row],[Proposal Value in EUR]]-Datasheet[[#This Row],[Proposal Cost in EUR(PM)]])/Datasheet[[#This Row],[Proposal Value in EUR]],0)</f>
        <v>0</v>
      </c>
      <c r="DP1418" s="39"/>
      <c r="DQ1418" s="39"/>
      <c r="DR1418" s="29">
        <f>IFERROR(Datasheet[[#This Row],[Gross Margin]]/Datasheet[[#This Row],[Gross Revenue]],0)</f>
        <v>0</v>
      </c>
      <c r="DS1418" s="39"/>
      <c r="DT1418" s="29">
        <f>IFERROR(Datasheet[[#This Row],[Project Margin]]/Datasheet[[#This Row],[Gross Revenue]],0)</f>
        <v>0</v>
      </c>
      <c r="DU1418" s="41"/>
      <c r="DV1418" s="41"/>
      <c r="DW1418" s="29">
        <f>IFERROR(((Datasheet[[#This Row],[Target Value]]-Datasheet[[#This Row],[Targe Cost]])/Datasheet[[#This Row],[Target Value]]),0)</f>
        <v>0</v>
      </c>
      <c r="DX1418" s="26"/>
      <c r="DY1418" s="30">
        <v>322516144580</v>
      </c>
      <c r="DZ1418" s="38" t="s">
        <v>152</v>
      </c>
      <c r="EA1418" s="13" t="str">
        <f>IFERROR(INDEX(Services!$C$3:$C$239,MATCH(Datasheet[[#This Row],[Service Types]],Services!$B$3:$B$239,0)),"-")</f>
        <v>Traditional Testing Services</v>
      </c>
      <c r="EB1418" s="13" t="str">
        <f>IFERROR(INDEX(Services!$D$3:$D$239,MATCH(Datasheet[[#This Row],[Service Types]],Services!$B$3:$B$239,0)),"-")</f>
        <v>Non Digital</v>
      </c>
      <c r="EC1418" s="13" t="str">
        <f>IFERROR(INDEX(Services!$E$3:$E$239,MATCH(Datasheet[[#This Row],[Service Types]],Services!$B$3:$B$239,0)),"-")</f>
        <v>Quality Assurance</v>
      </c>
      <c r="EV1418" s="3"/>
    </row>
    <row r="1419" spans="1:152" ht="13.15" customHeight="1">
      <c r="A1419" s="12" t="s">
        <v>133</v>
      </c>
      <c r="B1419" s="37" t="s">
        <v>134</v>
      </c>
      <c r="C1419" s="12" t="s">
        <v>1210</v>
      </c>
      <c r="D1419" s="37" t="s">
        <v>1225</v>
      </c>
      <c r="E1419" s="12" t="s">
        <v>1233</v>
      </c>
      <c r="F1419" s="37" t="s">
        <v>1337</v>
      </c>
      <c r="G1419" s="37" t="s">
        <v>1340</v>
      </c>
      <c r="H1419" s="12" t="s">
        <v>182</v>
      </c>
      <c r="I1419" s="37" t="s">
        <v>166</v>
      </c>
      <c r="J1419" s="37" t="str">
        <f t="shared" si="1199"/>
        <v>Actuals/FC</v>
      </c>
      <c r="K1419" s="92">
        <v>1</v>
      </c>
      <c r="L1419" s="37" t="s">
        <v>167</v>
      </c>
      <c r="M1419" s="37" t="s">
        <v>202</v>
      </c>
      <c r="N1419" s="12" t="s">
        <v>143</v>
      </c>
      <c r="O1419" s="93">
        <v>275</v>
      </c>
      <c r="P1419" s="94">
        <f>IFERROR(O1419*INDEX(#REF!,MATCH(N1419,#REF!,0)),0)</f>
        <v>0</v>
      </c>
      <c r="Q1419" s="21"/>
      <c r="R14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0209.715000000004</v>
      </c>
      <c r="S1419" s="12"/>
      <c r="T1419" s="12">
        <v>1</v>
      </c>
      <c r="U1419" s="20">
        <v>14472.727500000001</v>
      </c>
      <c r="V1419" s="12"/>
      <c r="W1419" s="12">
        <v>1</v>
      </c>
      <c r="X1419" s="20">
        <v>12880.035</v>
      </c>
      <c r="Y1419" s="12"/>
      <c r="Z1419" s="12">
        <v>1</v>
      </c>
      <c r="AA1419" s="20">
        <v>12856.952500000001</v>
      </c>
      <c r="AB1419" s="12"/>
      <c r="AC1419" s="12">
        <v>1</v>
      </c>
      <c r="AD1419" s="20">
        <f t="shared" ref="AD1419:AD1426" si="1244">AC1419*AB1419*$P1419</f>
        <v>0</v>
      </c>
      <c r="AE1419" s="12"/>
      <c r="AF1419" s="12">
        <v>1</v>
      </c>
      <c r="AG1419" s="20">
        <f t="shared" ref="AG1419:AG1428" si="1245">AF1419*AE1419*$P1419</f>
        <v>0</v>
      </c>
      <c r="AH1419" s="12"/>
      <c r="AI1419" s="12">
        <v>1</v>
      </c>
      <c r="AJ1419" s="20">
        <f t="shared" ref="AJ1419:AJ1428" si="1246">AI1419*AH1419*$P1419</f>
        <v>0</v>
      </c>
      <c r="AK1419" s="12"/>
      <c r="AL1419" s="12"/>
      <c r="AM1419" s="20">
        <f t="shared" si="1221"/>
        <v>0</v>
      </c>
      <c r="AN1419" s="12"/>
      <c r="AO1419" s="12"/>
      <c r="AP1419" s="20">
        <f t="shared" si="1222"/>
        <v>0</v>
      </c>
      <c r="AQ1419" s="12"/>
      <c r="AR1419" s="12"/>
      <c r="AS1419" s="20">
        <f t="shared" si="1223"/>
        <v>0</v>
      </c>
      <c r="AT1419" s="12"/>
      <c r="AU1419" s="12"/>
      <c r="AV1419" s="20">
        <f t="shared" si="1224"/>
        <v>0</v>
      </c>
      <c r="AW1419" s="12"/>
      <c r="AX1419" s="12"/>
      <c r="AY1419" s="20">
        <f t="shared" si="1225"/>
        <v>0</v>
      </c>
      <c r="AZ1419" s="12"/>
      <c r="BA1419" s="12"/>
      <c r="BB1419" s="20">
        <f t="shared" si="1226"/>
        <v>0</v>
      </c>
      <c r="BC1419" s="21"/>
      <c r="BD1419" s="20">
        <f>Datasheet[[#This Row],[Jan''23- UWt. Rev]]+Datasheet[[#This Row],[Feb''23- UWt. Rev]]+Datasheet[[#This Row],[Mar''23- UWt. Rev]]</f>
        <v>40209.715000000004</v>
      </c>
      <c r="BE1419" s="20">
        <f>Datasheet[[#This Row],[Apr''23- UWt. Rev]]+Datasheet[[#This Row],[May''23- UWt. Rev]]+Datasheet[[#This Row],[Jun''23- UWt. Rev]]</f>
        <v>0</v>
      </c>
      <c r="BF1419" s="20">
        <f>Datasheet[[#This Row],[Jul''23- UWt. Rev]]+Datasheet[[#This Row],[Aug''23- UWt. Rev]]+Datasheet[[#This Row],[Sep''23- UWt. Rev]]</f>
        <v>0</v>
      </c>
      <c r="BG1419" s="20">
        <f>Datasheet[[#This Row],[Oct''23- UWt. Rev]]+Datasheet[[#This Row],[Nov''23- UWt. Rev]]+Datasheet[[#This Row],[Dec''23- UWt. Rev]]</f>
        <v>0</v>
      </c>
      <c r="BH1419" s="22">
        <f>Datasheet[[#This Row],[Q3''23- Un. Wt. Rev]]+Datasheet[[#This Row],[Q4''23- Un. Wt. Rev]]</f>
        <v>0</v>
      </c>
      <c r="BI1419" s="23">
        <f>SUM(Datasheet[[#This Row],[Jan''23- Wt. Rev]:[Dec''23- Wt. Rev]])</f>
        <v>40209.715000000004</v>
      </c>
      <c r="BJ1419" s="23">
        <f t="shared" si="1228"/>
        <v>14472.727500000001</v>
      </c>
      <c r="BK1419" s="23">
        <f t="shared" si="1229"/>
        <v>12880.035</v>
      </c>
      <c r="BL1419" s="23">
        <f t="shared" si="1230"/>
        <v>12856.952500000001</v>
      </c>
      <c r="BM1419" s="23">
        <f t="shared" si="1231"/>
        <v>0</v>
      </c>
      <c r="BN1419" s="23">
        <f t="shared" si="1232"/>
        <v>0</v>
      </c>
      <c r="BO1419" s="23">
        <f t="shared" si="1233"/>
        <v>0</v>
      </c>
      <c r="BP1419" s="23">
        <f t="shared" si="1234"/>
        <v>0</v>
      </c>
      <c r="BQ1419" s="23">
        <f t="shared" si="1235"/>
        <v>0</v>
      </c>
      <c r="BR1419" s="23">
        <f t="shared" si="1236"/>
        <v>0</v>
      </c>
      <c r="BS1419" s="23">
        <f t="shared" si="1237"/>
        <v>0</v>
      </c>
      <c r="BT1419" s="23">
        <f t="shared" si="1238"/>
        <v>0</v>
      </c>
      <c r="BU1419" s="23">
        <f t="shared" si="1239"/>
        <v>0</v>
      </c>
      <c r="BV1419" s="23">
        <f>Datasheet[[#This Row],[Jan''23- Wt. Rev]]+Datasheet[[#This Row],[Feb''23- Wt. Rev]]+Datasheet[[#This Row],[Mar''23- Wt. Rev]]</f>
        <v>40209.715000000004</v>
      </c>
      <c r="BW1419" s="23">
        <f>Datasheet[[#This Row],[Apr''23- Wt. Rev]]+Datasheet[[#This Row],[May''23- Wt. Rev]]+Datasheet[[#This Row],[Jun''23- Wt. Rev]]</f>
        <v>0</v>
      </c>
      <c r="BX1419" s="23">
        <f>Datasheet[[#This Row],[Jul''23- Wt. Rev]]+Datasheet[[#This Row],[Aug''23- Wt. Rev]]+Datasheet[[#This Row],[Sep''23- Wt. Rev]]</f>
        <v>0</v>
      </c>
      <c r="BY1419" s="23">
        <f>Datasheet[[#This Row],[Oct''23- Wt. Rev]]+Datasheet[[#This Row],[Nov''23- Wt. Rev]]+Datasheet[[#This Row],[Dec''23- Wt. Rev]]</f>
        <v>0</v>
      </c>
      <c r="BZ1419" s="21"/>
      <c r="CA1419" s="24">
        <f>MAX(Datasheet[[#This Row],[Q1''23-HC]:[Q4''23- HC]])</f>
        <v>1</v>
      </c>
      <c r="CB1419" s="2">
        <f t="shared" si="1240"/>
        <v>1</v>
      </c>
      <c r="CC1419" s="2">
        <f t="shared" si="1241"/>
        <v>1</v>
      </c>
      <c r="CD1419" s="2">
        <f t="shared" si="1242"/>
        <v>0</v>
      </c>
      <c r="CE1419" s="2">
        <f t="shared" si="1243"/>
        <v>0</v>
      </c>
      <c r="CF1419" s="26"/>
      <c r="CG1419" s="2">
        <f>SUM(Datasheet[[#This Row],[Jan''23- Target]:[Dec''23- Target]])</f>
        <v>0</v>
      </c>
      <c r="CH1419" s="2"/>
      <c r="CI1419" s="2"/>
      <c r="CJ1419" s="2"/>
      <c r="CK1419" s="2"/>
      <c r="CL1419" s="2"/>
      <c r="CM1419" s="2"/>
      <c r="CN1419" s="2"/>
      <c r="CO1419" s="2"/>
      <c r="CP1419" s="2"/>
      <c r="CQ1419" s="2"/>
      <c r="CR1419" s="2"/>
      <c r="CS1419" s="2"/>
      <c r="CT1419" s="2">
        <f t="shared" si="1200"/>
        <v>0</v>
      </c>
      <c r="CU1419" s="2">
        <f t="shared" si="1201"/>
        <v>0</v>
      </c>
      <c r="CV1419" s="2">
        <f t="shared" si="1202"/>
        <v>0</v>
      </c>
      <c r="CW1419" s="2">
        <f t="shared" si="1203"/>
        <v>0</v>
      </c>
      <c r="CX1419" s="26"/>
      <c r="CY1419" s="12" t="s">
        <v>144</v>
      </c>
      <c r="CZ1419" s="37" t="s">
        <v>183</v>
      </c>
      <c r="DA1419" s="37" t="s">
        <v>168</v>
      </c>
      <c r="DB1419" s="12" t="s">
        <v>147</v>
      </c>
      <c r="DC1419" s="12" t="s">
        <v>254</v>
      </c>
      <c r="DD1419" s="12"/>
      <c r="DE1419" s="12" t="s">
        <v>240</v>
      </c>
      <c r="DF1419" s="12" t="s">
        <v>150</v>
      </c>
      <c r="DG1419" s="12"/>
      <c r="DH1419" s="2"/>
      <c r="DI1419" s="2"/>
      <c r="DJ1419" s="2"/>
      <c r="DK1419" s="2">
        <f>IFERROR(DH1419*INDEX(#REF!,MATCH(N1419,#REF!,0)),0)</f>
        <v>0</v>
      </c>
      <c r="DL1419" s="2">
        <f>IFERROR(DI1419*INDEX(#REF!,MATCH(N1419,#REF!,0)),0)</f>
        <v>0</v>
      </c>
      <c r="DM1419" s="2">
        <f>IFERROR(DJ1419*INDEX(#REF!,MATCH(N1419,#REF!,0)),0)</f>
        <v>0</v>
      </c>
      <c r="DN1419" s="29">
        <f>IFERROR((Datasheet[[#This Row],[Proposal Value in EUR]]-Datasheet[[#This Row],[Proposal Cost in EUR]])/Datasheet[[#This Row],[Proposal Value in EUR]],0)</f>
        <v>0</v>
      </c>
      <c r="DO1419" s="29">
        <f>IFERROR((Datasheet[[#This Row],[Proposal Value in EUR]]-Datasheet[[#This Row],[Proposal Cost in EUR(PM)]])/Datasheet[[#This Row],[Proposal Value in EUR]],0)</f>
        <v>0</v>
      </c>
      <c r="DP1419" s="39"/>
      <c r="DQ1419" s="39"/>
      <c r="DR1419" s="29">
        <f>IFERROR(Datasheet[[#This Row],[Gross Margin]]/Datasheet[[#This Row],[Gross Revenue]],0)</f>
        <v>0</v>
      </c>
      <c r="DS1419" s="39"/>
      <c r="DT1419" s="29">
        <f>IFERROR(Datasheet[[#This Row],[Project Margin]]/Datasheet[[#This Row],[Gross Revenue]],0)</f>
        <v>0</v>
      </c>
      <c r="DU1419" s="41"/>
      <c r="DV1419" s="41"/>
      <c r="DW1419" s="29">
        <f>IFERROR(((Datasheet[[#This Row],[Target Value]]-Datasheet[[#This Row],[Targe Cost]])/Datasheet[[#This Row],[Target Value]]),0)</f>
        <v>0</v>
      </c>
      <c r="DX1419" s="26"/>
      <c r="DY1419" s="30">
        <v>322554144580</v>
      </c>
      <c r="DZ1419" s="38" t="s">
        <v>152</v>
      </c>
      <c r="EA1419" s="13" t="str">
        <f>IFERROR(INDEX(Services!$C$3:$C$239,MATCH(Datasheet[[#This Row],[Service Types]],Services!$B$3:$B$239,0)),"-")</f>
        <v>Traditional Testing Services</v>
      </c>
      <c r="EB1419" s="13" t="str">
        <f>IFERROR(INDEX(Services!$D$3:$D$239,MATCH(Datasheet[[#This Row],[Service Types]],Services!$B$3:$B$239,0)),"-")</f>
        <v>Non Digital</v>
      </c>
      <c r="EC1419" s="13" t="str">
        <f>IFERROR(INDEX(Services!$E$3:$E$239,MATCH(Datasheet[[#This Row],[Service Types]],Services!$B$3:$B$239,0)),"-")</f>
        <v>Quality Assurance</v>
      </c>
      <c r="EV1419" s="3"/>
    </row>
    <row r="1420" spans="1:152" ht="13.15" customHeight="1">
      <c r="A1420" s="12" t="s">
        <v>133</v>
      </c>
      <c r="B1420" s="37" t="s">
        <v>134</v>
      </c>
      <c r="C1420" s="12" t="s">
        <v>1210</v>
      </c>
      <c r="D1420" s="37" t="s">
        <v>1225</v>
      </c>
      <c r="E1420" s="12" t="s">
        <v>1233</v>
      </c>
      <c r="F1420" s="37" t="s">
        <v>1341</v>
      </c>
      <c r="G1420" s="37" t="s">
        <v>1342</v>
      </c>
      <c r="H1420" s="12" t="s">
        <v>182</v>
      </c>
      <c r="I1420" s="37" t="s">
        <v>141</v>
      </c>
      <c r="J1420" s="37" t="str">
        <f t="shared" si="1199"/>
        <v>Actuals/FC</v>
      </c>
      <c r="K1420" s="92">
        <v>0.25</v>
      </c>
      <c r="L1420" s="37" t="s">
        <v>167</v>
      </c>
      <c r="M1420" s="37" t="s">
        <v>202</v>
      </c>
      <c r="N1420" s="12" t="s">
        <v>143</v>
      </c>
      <c r="O1420" s="93">
        <v>275</v>
      </c>
      <c r="P1420" s="94">
        <f>IFERROR(O1420*INDEX(#REF!,MATCH(N1420,#REF!,0)),0)</f>
        <v>0</v>
      </c>
      <c r="Q1420" s="21"/>
      <c r="R14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20" s="12"/>
      <c r="T1420" s="12"/>
      <c r="U1420" s="20">
        <f>T1420*S1420*$P1420</f>
        <v>0</v>
      </c>
      <c r="V1420" s="12"/>
      <c r="W1420" s="12"/>
      <c r="X1420" s="20">
        <f t="shared" ref="X1420:X1426" si="1247">W1420*V1420*$P1420</f>
        <v>0</v>
      </c>
      <c r="Y1420" s="12"/>
      <c r="Z1420" s="12"/>
      <c r="AA1420" s="20">
        <f t="shared" ref="AA1420:AA1426" si="1248">Z1420*Y1420*$P1420</f>
        <v>0</v>
      </c>
      <c r="AB1420" s="12"/>
      <c r="AC1420" s="12"/>
      <c r="AD1420" s="20">
        <f t="shared" si="1244"/>
        <v>0</v>
      </c>
      <c r="AE1420" s="12"/>
      <c r="AF1420" s="12"/>
      <c r="AG1420" s="20">
        <f t="shared" si="1245"/>
        <v>0</v>
      </c>
      <c r="AH1420" s="12"/>
      <c r="AI1420" s="12"/>
      <c r="AJ1420" s="20">
        <f t="shared" si="1246"/>
        <v>0</v>
      </c>
      <c r="AK1420" s="12"/>
      <c r="AL1420" s="12"/>
      <c r="AM1420" s="20">
        <f t="shared" si="1221"/>
        <v>0</v>
      </c>
      <c r="AN1420" s="12"/>
      <c r="AO1420" s="12"/>
      <c r="AP1420" s="20">
        <f t="shared" si="1222"/>
        <v>0</v>
      </c>
      <c r="AQ1420" s="12">
        <v>19</v>
      </c>
      <c r="AR1420" s="12">
        <v>2</v>
      </c>
      <c r="AS1420" s="20">
        <f t="shared" si="1223"/>
        <v>0</v>
      </c>
      <c r="AT1420" s="12">
        <v>21</v>
      </c>
      <c r="AU1420" s="12">
        <v>2</v>
      </c>
      <c r="AV1420" s="20">
        <f t="shared" si="1224"/>
        <v>0</v>
      </c>
      <c r="AW1420" s="12">
        <v>21</v>
      </c>
      <c r="AX1420" s="12">
        <v>2</v>
      </c>
      <c r="AY1420" s="20">
        <f t="shared" si="1225"/>
        <v>0</v>
      </c>
      <c r="AZ1420" s="12">
        <v>19</v>
      </c>
      <c r="BA1420" s="12">
        <v>2</v>
      </c>
      <c r="BB1420" s="20">
        <f t="shared" si="1226"/>
        <v>0</v>
      </c>
      <c r="BC1420" s="21"/>
      <c r="BD1420" s="20">
        <f>Datasheet[[#This Row],[Jan''23- UWt. Rev]]+Datasheet[[#This Row],[Feb''23- UWt. Rev]]+Datasheet[[#This Row],[Mar''23- UWt. Rev]]</f>
        <v>0</v>
      </c>
      <c r="BE1420" s="20">
        <f>Datasheet[[#This Row],[Apr''23- UWt. Rev]]+Datasheet[[#This Row],[May''23- UWt. Rev]]+Datasheet[[#This Row],[Jun''23- UWt. Rev]]</f>
        <v>0</v>
      </c>
      <c r="BF1420" s="20">
        <f>Datasheet[[#This Row],[Jul''23- UWt. Rev]]+Datasheet[[#This Row],[Aug''23- UWt. Rev]]+Datasheet[[#This Row],[Sep''23- UWt. Rev]]</f>
        <v>0</v>
      </c>
      <c r="BG1420" s="20">
        <f>Datasheet[[#This Row],[Oct''23- UWt. Rev]]+Datasheet[[#This Row],[Nov''23- UWt. Rev]]+Datasheet[[#This Row],[Dec''23- UWt. Rev]]</f>
        <v>0</v>
      </c>
      <c r="BH1420" s="22">
        <f>Datasheet[[#This Row],[Q3''23- Un. Wt. Rev]]+Datasheet[[#This Row],[Q4''23- Un. Wt. Rev]]</f>
        <v>0</v>
      </c>
      <c r="BI1420" s="23">
        <f>SUM(Datasheet[[#This Row],[Jan''23- Wt. Rev]:[Dec''23- Wt. Rev]])</f>
        <v>0</v>
      </c>
      <c r="BJ1420" s="23">
        <f t="shared" si="1228"/>
        <v>0</v>
      </c>
      <c r="BK1420" s="23">
        <f t="shared" si="1229"/>
        <v>0</v>
      </c>
      <c r="BL1420" s="23">
        <f t="shared" si="1230"/>
        <v>0</v>
      </c>
      <c r="BM1420" s="23">
        <f t="shared" si="1231"/>
        <v>0</v>
      </c>
      <c r="BN1420" s="23">
        <f t="shared" si="1232"/>
        <v>0</v>
      </c>
      <c r="BO1420" s="23">
        <f t="shared" si="1233"/>
        <v>0</v>
      </c>
      <c r="BP1420" s="23">
        <f t="shared" si="1234"/>
        <v>0</v>
      </c>
      <c r="BQ1420" s="23">
        <f t="shared" si="1235"/>
        <v>0</v>
      </c>
      <c r="BR1420" s="23">
        <f t="shared" si="1236"/>
        <v>0</v>
      </c>
      <c r="BS1420" s="23">
        <f t="shared" si="1237"/>
        <v>0</v>
      </c>
      <c r="BT1420" s="23">
        <f t="shared" si="1238"/>
        <v>0</v>
      </c>
      <c r="BU1420" s="23">
        <f t="shared" si="1239"/>
        <v>0</v>
      </c>
      <c r="BV1420" s="23">
        <f>Datasheet[[#This Row],[Jan''23- Wt. Rev]]+Datasheet[[#This Row],[Feb''23- Wt. Rev]]+Datasheet[[#This Row],[Mar''23- Wt. Rev]]</f>
        <v>0</v>
      </c>
      <c r="BW1420" s="23">
        <f>Datasheet[[#This Row],[Apr''23- Wt. Rev]]+Datasheet[[#This Row],[May''23- Wt. Rev]]+Datasheet[[#This Row],[Jun''23- Wt. Rev]]</f>
        <v>0</v>
      </c>
      <c r="BX1420" s="23">
        <f>Datasheet[[#This Row],[Jul''23- Wt. Rev]]+Datasheet[[#This Row],[Aug''23- Wt. Rev]]+Datasheet[[#This Row],[Sep''23- Wt. Rev]]</f>
        <v>0</v>
      </c>
      <c r="BY1420" s="23">
        <f>Datasheet[[#This Row],[Oct''23- Wt. Rev]]+Datasheet[[#This Row],[Nov''23- Wt. Rev]]+Datasheet[[#This Row],[Dec''23- Wt. Rev]]</f>
        <v>0</v>
      </c>
      <c r="BZ1420" s="21"/>
      <c r="CA1420" s="24">
        <f>MAX(Datasheet[[#This Row],[Q1''23-HC]:[Q4''23- HC]])</f>
        <v>2</v>
      </c>
      <c r="CB1420" s="2">
        <f t="shared" si="1240"/>
        <v>0</v>
      </c>
      <c r="CC1420" s="2">
        <f t="shared" si="1241"/>
        <v>0</v>
      </c>
      <c r="CD1420" s="2">
        <f t="shared" si="1242"/>
        <v>2</v>
      </c>
      <c r="CE1420" s="2">
        <f t="shared" si="1243"/>
        <v>2</v>
      </c>
      <c r="CF1420" s="26"/>
      <c r="CG1420" s="2">
        <f>SUM(Datasheet[[#This Row],[Jan''23- Target]:[Dec''23- Target]])</f>
        <v>0</v>
      </c>
      <c r="CH1420" s="2"/>
      <c r="CI1420" s="2"/>
      <c r="CJ1420" s="2"/>
      <c r="CK1420" s="2"/>
      <c r="CL1420" s="2"/>
      <c r="CM1420" s="2"/>
      <c r="CN1420" s="2"/>
      <c r="CO1420" s="2"/>
      <c r="CP1420" s="2"/>
      <c r="CQ1420" s="2"/>
      <c r="CR1420" s="2"/>
      <c r="CS1420" s="2"/>
      <c r="CT1420" s="2">
        <f t="shared" si="1200"/>
        <v>0</v>
      </c>
      <c r="CU1420" s="2">
        <f t="shared" si="1201"/>
        <v>0</v>
      </c>
      <c r="CV1420" s="2">
        <f t="shared" si="1202"/>
        <v>0</v>
      </c>
      <c r="CW1420" s="2">
        <f t="shared" si="1203"/>
        <v>0</v>
      </c>
      <c r="CX1420" s="26"/>
      <c r="CY1420" s="12" t="s">
        <v>144</v>
      </c>
      <c r="CZ1420" s="37" t="s">
        <v>187</v>
      </c>
      <c r="DA1420" s="37" t="s">
        <v>146</v>
      </c>
      <c r="DB1420" s="12" t="s">
        <v>147</v>
      </c>
      <c r="DC1420" s="12" t="s">
        <v>254</v>
      </c>
      <c r="DD1420" s="12"/>
      <c r="DE1420" s="12"/>
      <c r="DF1420" s="12" t="s">
        <v>150</v>
      </c>
      <c r="DG1420" s="12"/>
      <c r="DH1420" s="2"/>
      <c r="DI1420" s="2"/>
      <c r="DJ1420" s="2"/>
      <c r="DK1420" s="2">
        <f>IFERROR(DH1420*INDEX(#REF!,MATCH(N1420,#REF!,0)),0)</f>
        <v>0</v>
      </c>
      <c r="DL1420" s="2">
        <f>IFERROR(DI1420*INDEX(#REF!,MATCH(N1420,#REF!,0)),0)</f>
        <v>0</v>
      </c>
      <c r="DM1420" s="2">
        <f>IFERROR(DJ1420*INDEX(#REF!,MATCH(N1420,#REF!,0)),0)</f>
        <v>0</v>
      </c>
      <c r="DN1420" s="29">
        <f>IFERROR((Datasheet[[#This Row],[Proposal Value in EUR]]-Datasheet[[#This Row],[Proposal Cost in EUR]])/Datasheet[[#This Row],[Proposal Value in EUR]],0)</f>
        <v>0</v>
      </c>
      <c r="DO1420" s="29">
        <f>IFERROR((Datasheet[[#This Row],[Proposal Value in EUR]]-Datasheet[[#This Row],[Proposal Cost in EUR(PM)]])/Datasheet[[#This Row],[Proposal Value in EUR]],0)</f>
        <v>0</v>
      </c>
      <c r="DP1420" s="39"/>
      <c r="DQ1420" s="39"/>
      <c r="DR1420" s="29">
        <f>IFERROR(Datasheet[[#This Row],[Gross Margin]]/Datasheet[[#This Row],[Gross Revenue]],0)</f>
        <v>0</v>
      </c>
      <c r="DS1420" s="39"/>
      <c r="DT1420" s="29">
        <f>IFERROR(Datasheet[[#This Row],[Project Margin]]/Datasheet[[#This Row],[Gross Revenue]],0)</f>
        <v>0</v>
      </c>
      <c r="DU1420" s="41"/>
      <c r="DV1420" s="41"/>
      <c r="DW1420" s="29">
        <f>IFERROR(((Datasheet[[#This Row],[Target Value]]-Datasheet[[#This Row],[Targe Cost]])/Datasheet[[#This Row],[Target Value]]),0)</f>
        <v>0</v>
      </c>
      <c r="DX1420" s="26"/>
      <c r="DY1420" s="30"/>
      <c r="DZ1420" s="38" t="s">
        <v>152</v>
      </c>
      <c r="EA1420" s="13" t="str">
        <f>IFERROR(INDEX(Services!$C$3:$C$239,MATCH(Datasheet[[#This Row],[Service Types]],Services!$B$3:$B$239,0)),"-")</f>
        <v>Traditional Testing Services</v>
      </c>
      <c r="EB1420" s="13" t="str">
        <f>IFERROR(INDEX(Services!$D$3:$D$239,MATCH(Datasheet[[#This Row],[Service Types]],Services!$B$3:$B$239,0)),"-")</f>
        <v>Non Digital</v>
      </c>
      <c r="EC1420" s="13" t="str">
        <f>IFERROR(INDEX(Services!$E$3:$E$239,MATCH(Datasheet[[#This Row],[Service Types]],Services!$B$3:$B$239,0)),"-")</f>
        <v>Quality Assurance</v>
      </c>
      <c r="EV1420" s="3"/>
    </row>
    <row r="1421" spans="1:152" ht="13.15" customHeight="1">
      <c r="A1421" s="12" t="s">
        <v>133</v>
      </c>
      <c r="B1421" s="37" t="s">
        <v>134</v>
      </c>
      <c r="C1421" s="12" t="s">
        <v>1210</v>
      </c>
      <c r="D1421" s="37" t="s">
        <v>1225</v>
      </c>
      <c r="E1421" s="12" t="s">
        <v>1233</v>
      </c>
      <c r="F1421" s="37" t="s">
        <v>1341</v>
      </c>
      <c r="G1421" s="37" t="s">
        <v>1343</v>
      </c>
      <c r="H1421" s="12" t="s">
        <v>182</v>
      </c>
      <c r="I1421" s="37" t="s">
        <v>141</v>
      </c>
      <c r="J1421" s="37" t="str">
        <f t="shared" si="1199"/>
        <v>Actuals/FC</v>
      </c>
      <c r="K1421" s="92">
        <v>0.25</v>
      </c>
      <c r="L1421" s="37" t="s">
        <v>167</v>
      </c>
      <c r="M1421" s="37" t="s">
        <v>202</v>
      </c>
      <c r="N1421" s="12" t="s">
        <v>143</v>
      </c>
      <c r="O1421" s="93">
        <v>275</v>
      </c>
      <c r="P1421" s="94">
        <f>IFERROR(O1421*INDEX(#REF!,MATCH(N1421,#REF!,0)),0)</f>
        <v>0</v>
      </c>
      <c r="Q1421" s="21"/>
      <c r="R14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21" s="12"/>
      <c r="T1421" s="12"/>
      <c r="U1421" s="20">
        <f>T1421*S1421*$P1421</f>
        <v>0</v>
      </c>
      <c r="V1421" s="12"/>
      <c r="W1421" s="12"/>
      <c r="X1421" s="20">
        <f t="shared" si="1247"/>
        <v>0</v>
      </c>
      <c r="Y1421" s="12"/>
      <c r="Z1421" s="12"/>
      <c r="AA1421" s="20">
        <f t="shared" si="1248"/>
        <v>0</v>
      </c>
      <c r="AB1421" s="12"/>
      <c r="AC1421" s="12"/>
      <c r="AD1421" s="20">
        <f t="shared" si="1244"/>
        <v>0</v>
      </c>
      <c r="AE1421" s="12"/>
      <c r="AF1421" s="12"/>
      <c r="AG1421" s="20">
        <f t="shared" si="1245"/>
        <v>0</v>
      </c>
      <c r="AH1421" s="12"/>
      <c r="AI1421" s="12"/>
      <c r="AJ1421" s="20">
        <f t="shared" si="1246"/>
        <v>0</v>
      </c>
      <c r="AK1421" s="12"/>
      <c r="AL1421" s="12"/>
      <c r="AM1421" s="20">
        <f t="shared" si="1221"/>
        <v>0</v>
      </c>
      <c r="AN1421" s="12"/>
      <c r="AO1421" s="12"/>
      <c r="AP1421" s="20">
        <f t="shared" si="1222"/>
        <v>0</v>
      </c>
      <c r="AQ1421" s="12">
        <v>19</v>
      </c>
      <c r="AR1421" s="12">
        <v>2</v>
      </c>
      <c r="AS1421" s="20">
        <f t="shared" si="1223"/>
        <v>0</v>
      </c>
      <c r="AT1421" s="12">
        <v>21</v>
      </c>
      <c r="AU1421" s="12">
        <v>2</v>
      </c>
      <c r="AV1421" s="20">
        <f t="shared" si="1224"/>
        <v>0</v>
      </c>
      <c r="AW1421" s="12">
        <v>21</v>
      </c>
      <c r="AX1421" s="12">
        <v>2</v>
      </c>
      <c r="AY1421" s="20">
        <f t="shared" si="1225"/>
        <v>0</v>
      </c>
      <c r="AZ1421" s="12">
        <v>19</v>
      </c>
      <c r="BA1421" s="12">
        <v>2</v>
      </c>
      <c r="BB1421" s="20">
        <f t="shared" si="1226"/>
        <v>0</v>
      </c>
      <c r="BC1421" s="21"/>
      <c r="BD1421" s="20">
        <f>Datasheet[[#This Row],[Jan''23- UWt. Rev]]+Datasheet[[#This Row],[Feb''23- UWt. Rev]]+Datasheet[[#This Row],[Mar''23- UWt. Rev]]</f>
        <v>0</v>
      </c>
      <c r="BE1421" s="20">
        <f>Datasheet[[#This Row],[Apr''23- UWt. Rev]]+Datasheet[[#This Row],[May''23- UWt. Rev]]+Datasheet[[#This Row],[Jun''23- UWt. Rev]]</f>
        <v>0</v>
      </c>
      <c r="BF1421" s="20">
        <f>Datasheet[[#This Row],[Jul''23- UWt. Rev]]+Datasheet[[#This Row],[Aug''23- UWt. Rev]]+Datasheet[[#This Row],[Sep''23- UWt. Rev]]</f>
        <v>0</v>
      </c>
      <c r="BG1421" s="20">
        <f>Datasheet[[#This Row],[Oct''23- UWt. Rev]]+Datasheet[[#This Row],[Nov''23- UWt. Rev]]+Datasheet[[#This Row],[Dec''23- UWt. Rev]]</f>
        <v>0</v>
      </c>
      <c r="BH1421" s="22">
        <f>Datasheet[[#This Row],[Q3''23- Un. Wt. Rev]]+Datasheet[[#This Row],[Q4''23- Un. Wt. Rev]]</f>
        <v>0</v>
      </c>
      <c r="BI1421" s="23">
        <f>SUM(Datasheet[[#This Row],[Jan''23- Wt. Rev]:[Dec''23- Wt. Rev]])</f>
        <v>0</v>
      </c>
      <c r="BJ1421" s="23">
        <f t="shared" si="1228"/>
        <v>0</v>
      </c>
      <c r="BK1421" s="23">
        <f t="shared" si="1229"/>
        <v>0</v>
      </c>
      <c r="BL1421" s="23">
        <f t="shared" si="1230"/>
        <v>0</v>
      </c>
      <c r="BM1421" s="23">
        <f t="shared" si="1231"/>
        <v>0</v>
      </c>
      <c r="BN1421" s="23">
        <f t="shared" si="1232"/>
        <v>0</v>
      </c>
      <c r="BO1421" s="23">
        <f t="shared" si="1233"/>
        <v>0</v>
      </c>
      <c r="BP1421" s="23">
        <f t="shared" si="1234"/>
        <v>0</v>
      </c>
      <c r="BQ1421" s="23">
        <f t="shared" si="1235"/>
        <v>0</v>
      </c>
      <c r="BR1421" s="23">
        <f t="shared" si="1236"/>
        <v>0</v>
      </c>
      <c r="BS1421" s="23">
        <f t="shared" si="1237"/>
        <v>0</v>
      </c>
      <c r="BT1421" s="23">
        <f t="shared" si="1238"/>
        <v>0</v>
      </c>
      <c r="BU1421" s="23">
        <f t="shared" si="1239"/>
        <v>0</v>
      </c>
      <c r="BV1421" s="23">
        <f>Datasheet[[#This Row],[Jan''23- Wt. Rev]]+Datasheet[[#This Row],[Feb''23- Wt. Rev]]+Datasheet[[#This Row],[Mar''23- Wt. Rev]]</f>
        <v>0</v>
      </c>
      <c r="BW1421" s="23">
        <f>Datasheet[[#This Row],[Apr''23- Wt. Rev]]+Datasheet[[#This Row],[May''23- Wt. Rev]]+Datasheet[[#This Row],[Jun''23- Wt. Rev]]</f>
        <v>0</v>
      </c>
      <c r="BX1421" s="23">
        <f>Datasheet[[#This Row],[Jul''23- Wt. Rev]]+Datasheet[[#This Row],[Aug''23- Wt. Rev]]+Datasheet[[#This Row],[Sep''23- Wt. Rev]]</f>
        <v>0</v>
      </c>
      <c r="BY1421" s="23">
        <f>Datasheet[[#This Row],[Oct''23- Wt. Rev]]+Datasheet[[#This Row],[Nov''23- Wt. Rev]]+Datasheet[[#This Row],[Dec''23- Wt. Rev]]</f>
        <v>0</v>
      </c>
      <c r="BZ1421" s="21"/>
      <c r="CA1421" s="24">
        <f>MAX(Datasheet[[#This Row],[Q1''23-HC]:[Q4''23- HC]])</f>
        <v>2</v>
      </c>
      <c r="CB1421" s="2">
        <f t="shared" si="1240"/>
        <v>0</v>
      </c>
      <c r="CC1421" s="2">
        <f t="shared" si="1241"/>
        <v>0</v>
      </c>
      <c r="CD1421" s="2">
        <f t="shared" si="1242"/>
        <v>2</v>
      </c>
      <c r="CE1421" s="2">
        <f t="shared" si="1243"/>
        <v>2</v>
      </c>
      <c r="CF1421" s="26"/>
      <c r="CG1421" s="2">
        <f>SUM(Datasheet[[#This Row],[Jan''23- Target]:[Dec''23- Target]])</f>
        <v>0</v>
      </c>
      <c r="CH1421" s="2"/>
      <c r="CI1421" s="2"/>
      <c r="CJ1421" s="2"/>
      <c r="CK1421" s="2"/>
      <c r="CL1421" s="2"/>
      <c r="CM1421" s="2"/>
      <c r="CN1421" s="2"/>
      <c r="CO1421" s="2"/>
      <c r="CP1421" s="2"/>
      <c r="CQ1421" s="2"/>
      <c r="CR1421" s="2"/>
      <c r="CS1421" s="2"/>
      <c r="CT1421" s="2">
        <f t="shared" si="1200"/>
        <v>0</v>
      </c>
      <c r="CU1421" s="2">
        <f t="shared" si="1201"/>
        <v>0</v>
      </c>
      <c r="CV1421" s="2">
        <f t="shared" si="1202"/>
        <v>0</v>
      </c>
      <c r="CW1421" s="2">
        <f t="shared" si="1203"/>
        <v>0</v>
      </c>
      <c r="CX1421" s="26"/>
      <c r="CY1421" s="12" t="s">
        <v>144</v>
      </c>
      <c r="CZ1421" s="37" t="s">
        <v>187</v>
      </c>
      <c r="DA1421" s="37" t="s">
        <v>146</v>
      </c>
      <c r="DB1421" s="12" t="s">
        <v>147</v>
      </c>
      <c r="DC1421" s="12" t="s">
        <v>254</v>
      </c>
      <c r="DD1421" s="12"/>
      <c r="DE1421" s="12"/>
      <c r="DF1421" s="12" t="s">
        <v>150</v>
      </c>
      <c r="DG1421" s="12"/>
      <c r="DH1421" s="2"/>
      <c r="DI1421" s="2"/>
      <c r="DJ1421" s="2"/>
      <c r="DK1421" s="2">
        <f>IFERROR(DH1421*INDEX(#REF!,MATCH(N1421,#REF!,0)),0)</f>
        <v>0</v>
      </c>
      <c r="DL1421" s="2">
        <f>IFERROR(DI1421*INDEX(#REF!,MATCH(N1421,#REF!,0)),0)</f>
        <v>0</v>
      </c>
      <c r="DM1421" s="2">
        <f>IFERROR(DJ1421*INDEX(#REF!,MATCH(N1421,#REF!,0)),0)</f>
        <v>0</v>
      </c>
      <c r="DN1421" s="29">
        <f>IFERROR((Datasheet[[#This Row],[Proposal Value in EUR]]-Datasheet[[#This Row],[Proposal Cost in EUR]])/Datasheet[[#This Row],[Proposal Value in EUR]],0)</f>
        <v>0</v>
      </c>
      <c r="DO1421" s="29">
        <f>IFERROR((Datasheet[[#This Row],[Proposal Value in EUR]]-Datasheet[[#This Row],[Proposal Cost in EUR(PM)]])/Datasheet[[#This Row],[Proposal Value in EUR]],0)</f>
        <v>0</v>
      </c>
      <c r="DP1421" s="39"/>
      <c r="DQ1421" s="39"/>
      <c r="DR1421" s="29">
        <f>IFERROR(Datasheet[[#This Row],[Gross Margin]]/Datasheet[[#This Row],[Gross Revenue]],0)</f>
        <v>0</v>
      </c>
      <c r="DS1421" s="39"/>
      <c r="DT1421" s="29">
        <f>IFERROR(Datasheet[[#This Row],[Project Margin]]/Datasheet[[#This Row],[Gross Revenue]],0)</f>
        <v>0</v>
      </c>
      <c r="DU1421" s="41"/>
      <c r="DV1421" s="41"/>
      <c r="DW1421" s="29">
        <f>IFERROR(((Datasheet[[#This Row],[Target Value]]-Datasheet[[#This Row],[Targe Cost]])/Datasheet[[#This Row],[Target Value]]),0)</f>
        <v>0</v>
      </c>
      <c r="DX1421" s="26"/>
      <c r="DY1421" s="30"/>
      <c r="DZ1421" s="38" t="s">
        <v>152</v>
      </c>
      <c r="EA1421" s="13" t="str">
        <f>IFERROR(INDEX(Services!$C$3:$C$239,MATCH(Datasheet[[#This Row],[Service Types]],Services!$B$3:$B$239,0)),"-")</f>
        <v>Traditional Testing Services</v>
      </c>
      <c r="EB1421" s="13" t="str">
        <f>IFERROR(INDEX(Services!$D$3:$D$239,MATCH(Datasheet[[#This Row],[Service Types]],Services!$B$3:$B$239,0)),"-")</f>
        <v>Non Digital</v>
      </c>
      <c r="EC1421" s="13" t="str">
        <f>IFERROR(INDEX(Services!$E$3:$E$239,MATCH(Datasheet[[#This Row],[Service Types]],Services!$B$3:$B$239,0)),"-")</f>
        <v>Quality Assurance</v>
      </c>
      <c r="EV1421" s="3"/>
    </row>
    <row r="1422" spans="1:152" ht="13.15" customHeight="1">
      <c r="A1422" s="12" t="s">
        <v>133</v>
      </c>
      <c r="B1422" s="37" t="s">
        <v>134</v>
      </c>
      <c r="C1422" s="12" t="s">
        <v>1210</v>
      </c>
      <c r="D1422" s="37" t="s">
        <v>1225</v>
      </c>
      <c r="E1422" s="12" t="s">
        <v>1233</v>
      </c>
      <c r="F1422" s="37" t="s">
        <v>1341</v>
      </c>
      <c r="G1422" s="37" t="s">
        <v>1344</v>
      </c>
      <c r="H1422" s="12" t="s">
        <v>182</v>
      </c>
      <c r="I1422" s="37" t="s">
        <v>366</v>
      </c>
      <c r="J1422" s="37" t="str">
        <f t="shared" ref="J1422:J1485" si="1249">IF(OR(I1422="4 - Closed Lost",I1422="4 - Closed Customer No Go",I1422="4 - Closed No Go",I1422="0 - Qualify Opportunity"),"Others",IF(OR(I1422="1 - Plan &amp; Build Solution",I1422="2 - Finalize Proposal &amp; Advance",I1422="3 - Submit Proposal, Negotiate &amp; Close",I1422="4 - Closed Won",I1422="4 - Closed Margin"),"Actuals/FC",IF(I1422="Target","Target","NA")))</f>
        <v>Others</v>
      </c>
      <c r="K1422" s="92">
        <v>0</v>
      </c>
      <c r="L1422" s="37" t="s">
        <v>167</v>
      </c>
      <c r="M1422" s="37" t="s">
        <v>685</v>
      </c>
      <c r="N1422" s="12" t="s">
        <v>143</v>
      </c>
      <c r="O1422" s="93">
        <v>500</v>
      </c>
      <c r="P1422" s="94">
        <f>IFERROR(O1422*INDEX(#REF!,MATCH(N1422,#REF!,0)),0)</f>
        <v>0</v>
      </c>
      <c r="Q1422" s="21"/>
      <c r="R14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22" s="12"/>
      <c r="T1422" s="12"/>
      <c r="U1422" s="20">
        <f>T1422*S1422*$P1422</f>
        <v>0</v>
      </c>
      <c r="V1422" s="12"/>
      <c r="W1422" s="12"/>
      <c r="X1422" s="20">
        <f t="shared" si="1247"/>
        <v>0</v>
      </c>
      <c r="Y1422" s="12"/>
      <c r="Z1422" s="12"/>
      <c r="AA1422" s="20">
        <f t="shared" si="1248"/>
        <v>0</v>
      </c>
      <c r="AB1422" s="12"/>
      <c r="AC1422" s="12"/>
      <c r="AD1422" s="20">
        <f t="shared" si="1244"/>
        <v>0</v>
      </c>
      <c r="AE1422" s="12"/>
      <c r="AF1422" s="12"/>
      <c r="AG1422" s="20">
        <f t="shared" si="1245"/>
        <v>0</v>
      </c>
      <c r="AH1422" s="12"/>
      <c r="AI1422" s="12"/>
      <c r="AJ1422" s="20">
        <f t="shared" si="1246"/>
        <v>0</v>
      </c>
      <c r="AK1422" s="12"/>
      <c r="AL1422" s="12"/>
      <c r="AM1422" s="20">
        <f t="shared" si="1221"/>
        <v>0</v>
      </c>
      <c r="AN1422" s="12"/>
      <c r="AO1422" s="12"/>
      <c r="AP1422" s="20">
        <f t="shared" si="1222"/>
        <v>0</v>
      </c>
      <c r="AQ1422" s="12">
        <v>19</v>
      </c>
      <c r="AR1422" s="12">
        <v>1</v>
      </c>
      <c r="AS1422" s="20">
        <f t="shared" si="1223"/>
        <v>0</v>
      </c>
      <c r="AT1422" s="12">
        <v>19</v>
      </c>
      <c r="AU1422" s="12">
        <v>1</v>
      </c>
      <c r="AV1422" s="20">
        <f t="shared" si="1224"/>
        <v>0</v>
      </c>
      <c r="AW1422" s="12">
        <v>19</v>
      </c>
      <c r="AX1422" s="12">
        <v>1</v>
      </c>
      <c r="AY1422" s="20">
        <f t="shared" si="1225"/>
        <v>0</v>
      </c>
      <c r="AZ1422" s="12">
        <v>19</v>
      </c>
      <c r="BA1422" s="12">
        <v>1</v>
      </c>
      <c r="BB1422" s="20">
        <f t="shared" si="1226"/>
        <v>0</v>
      </c>
      <c r="BC1422" s="21"/>
      <c r="BD1422" s="20">
        <f>Datasheet[[#This Row],[Jan''23- UWt. Rev]]+Datasheet[[#This Row],[Feb''23- UWt. Rev]]+Datasheet[[#This Row],[Mar''23- UWt. Rev]]</f>
        <v>0</v>
      </c>
      <c r="BE1422" s="20">
        <f>Datasheet[[#This Row],[Apr''23- UWt. Rev]]+Datasheet[[#This Row],[May''23- UWt. Rev]]+Datasheet[[#This Row],[Jun''23- UWt. Rev]]</f>
        <v>0</v>
      </c>
      <c r="BF1422" s="20">
        <f>Datasheet[[#This Row],[Jul''23- UWt. Rev]]+Datasheet[[#This Row],[Aug''23- UWt. Rev]]+Datasheet[[#This Row],[Sep''23- UWt. Rev]]</f>
        <v>0</v>
      </c>
      <c r="BG1422" s="20">
        <f>Datasheet[[#This Row],[Oct''23- UWt. Rev]]+Datasheet[[#This Row],[Nov''23- UWt. Rev]]+Datasheet[[#This Row],[Dec''23- UWt. Rev]]</f>
        <v>0</v>
      </c>
      <c r="BH1422" s="22">
        <f>Datasheet[[#This Row],[Q3''23- Un. Wt. Rev]]+Datasheet[[#This Row],[Q4''23- Un. Wt. Rev]]</f>
        <v>0</v>
      </c>
      <c r="BI1422" s="23">
        <f>SUM(Datasheet[[#This Row],[Jan''23- Wt. Rev]:[Dec''23- Wt. Rev]])</f>
        <v>0</v>
      </c>
      <c r="BJ1422" s="23">
        <f t="shared" si="1228"/>
        <v>0</v>
      </c>
      <c r="BK1422" s="23">
        <f t="shared" si="1229"/>
        <v>0</v>
      </c>
      <c r="BL1422" s="23">
        <f t="shared" si="1230"/>
        <v>0</v>
      </c>
      <c r="BM1422" s="23">
        <f t="shared" si="1231"/>
        <v>0</v>
      </c>
      <c r="BN1422" s="23">
        <f t="shared" si="1232"/>
        <v>0</v>
      </c>
      <c r="BO1422" s="23">
        <f t="shared" si="1233"/>
        <v>0</v>
      </c>
      <c r="BP1422" s="23">
        <f t="shared" si="1234"/>
        <v>0</v>
      </c>
      <c r="BQ1422" s="23">
        <f t="shared" si="1235"/>
        <v>0</v>
      </c>
      <c r="BR1422" s="23">
        <f t="shared" si="1236"/>
        <v>0</v>
      </c>
      <c r="BS1422" s="23">
        <f t="shared" si="1237"/>
        <v>0</v>
      </c>
      <c r="BT1422" s="23">
        <f t="shared" si="1238"/>
        <v>0</v>
      </c>
      <c r="BU1422" s="23">
        <f t="shared" si="1239"/>
        <v>0</v>
      </c>
      <c r="BV1422" s="23">
        <f>Datasheet[[#This Row],[Jan''23- Wt. Rev]]+Datasheet[[#This Row],[Feb''23- Wt. Rev]]+Datasheet[[#This Row],[Mar''23- Wt. Rev]]</f>
        <v>0</v>
      </c>
      <c r="BW1422" s="23">
        <f>Datasheet[[#This Row],[Apr''23- Wt. Rev]]+Datasheet[[#This Row],[May''23- Wt. Rev]]+Datasheet[[#This Row],[Jun''23- Wt. Rev]]</f>
        <v>0</v>
      </c>
      <c r="BX1422" s="23">
        <f>Datasheet[[#This Row],[Jul''23- Wt. Rev]]+Datasheet[[#This Row],[Aug''23- Wt. Rev]]+Datasheet[[#This Row],[Sep''23- Wt. Rev]]</f>
        <v>0</v>
      </c>
      <c r="BY1422" s="23">
        <f>Datasheet[[#This Row],[Oct''23- Wt. Rev]]+Datasheet[[#This Row],[Nov''23- Wt. Rev]]+Datasheet[[#This Row],[Dec''23- Wt. Rev]]</f>
        <v>0</v>
      </c>
      <c r="BZ1422" s="21"/>
      <c r="CA1422" s="24">
        <f>MAX(Datasheet[[#This Row],[Q1''23-HC]:[Q4''23- HC]])</f>
        <v>1</v>
      </c>
      <c r="CB1422" s="2">
        <f t="shared" si="1240"/>
        <v>0</v>
      </c>
      <c r="CC1422" s="2">
        <f t="shared" si="1241"/>
        <v>0</v>
      </c>
      <c r="CD1422" s="2">
        <f t="shared" si="1242"/>
        <v>1</v>
      </c>
      <c r="CE1422" s="2">
        <f t="shared" si="1243"/>
        <v>1</v>
      </c>
      <c r="CF1422" s="26"/>
      <c r="CG1422" s="2">
        <f>SUM(Datasheet[[#This Row],[Jan''23- Target]:[Dec''23- Target]])</f>
        <v>0</v>
      </c>
      <c r="CH1422" s="2"/>
      <c r="CI1422" s="2"/>
      <c r="CJ1422" s="2"/>
      <c r="CK1422" s="2"/>
      <c r="CL1422" s="2"/>
      <c r="CM1422" s="2"/>
      <c r="CN1422" s="2"/>
      <c r="CO1422" s="2"/>
      <c r="CP1422" s="2"/>
      <c r="CQ1422" s="2"/>
      <c r="CR1422" s="2"/>
      <c r="CS1422" s="2"/>
      <c r="CT1422" s="2">
        <f t="shared" ref="CT1422:CT1485" si="1250">CH1422+CI1422+CJ1422</f>
        <v>0</v>
      </c>
      <c r="CU1422" s="2">
        <f t="shared" ref="CU1422:CU1485" si="1251">CK1422+CL1422+CM1422</f>
        <v>0</v>
      </c>
      <c r="CV1422" s="2">
        <f t="shared" ref="CV1422:CV1485" si="1252">CN1422+CO1422+CP1422</f>
        <v>0</v>
      </c>
      <c r="CW1422" s="2">
        <f t="shared" ref="CW1422:CW1485" si="1253">CQ1422+CR1422+CS1422</f>
        <v>0</v>
      </c>
      <c r="CX1422" s="26"/>
      <c r="CY1422" s="12" t="s">
        <v>144</v>
      </c>
      <c r="CZ1422" s="37" t="s">
        <v>187</v>
      </c>
      <c r="DA1422" s="37" t="s">
        <v>146</v>
      </c>
      <c r="DB1422" s="12" t="s">
        <v>147</v>
      </c>
      <c r="DC1422" s="12" t="s">
        <v>254</v>
      </c>
      <c r="DD1422" s="12"/>
      <c r="DE1422" s="12"/>
      <c r="DF1422" s="12" t="s">
        <v>150</v>
      </c>
      <c r="DG1422" s="12"/>
      <c r="DH1422" s="2"/>
      <c r="DI1422" s="2"/>
      <c r="DJ1422" s="2"/>
      <c r="DK1422" s="2">
        <f>IFERROR(DH1422*INDEX(#REF!,MATCH(N1422,#REF!,0)),0)</f>
        <v>0</v>
      </c>
      <c r="DL1422" s="2">
        <f>IFERROR(DI1422*INDEX(#REF!,MATCH(N1422,#REF!,0)),0)</f>
        <v>0</v>
      </c>
      <c r="DM1422" s="2">
        <f>IFERROR(DJ1422*INDEX(#REF!,MATCH(N1422,#REF!,0)),0)</f>
        <v>0</v>
      </c>
      <c r="DN1422" s="29">
        <f>IFERROR((Datasheet[[#This Row],[Proposal Value in EUR]]-Datasheet[[#This Row],[Proposal Cost in EUR]])/Datasheet[[#This Row],[Proposal Value in EUR]],0)</f>
        <v>0</v>
      </c>
      <c r="DO1422" s="29">
        <f>IFERROR((Datasheet[[#This Row],[Proposal Value in EUR]]-Datasheet[[#This Row],[Proposal Cost in EUR(PM)]])/Datasheet[[#This Row],[Proposal Value in EUR]],0)</f>
        <v>0</v>
      </c>
      <c r="DP1422" s="39"/>
      <c r="DQ1422" s="39"/>
      <c r="DR1422" s="29">
        <f>IFERROR(Datasheet[[#This Row],[Gross Margin]]/Datasheet[[#This Row],[Gross Revenue]],0)</f>
        <v>0</v>
      </c>
      <c r="DS1422" s="39"/>
      <c r="DT1422" s="29">
        <f>IFERROR(Datasheet[[#This Row],[Project Margin]]/Datasheet[[#This Row],[Gross Revenue]],0)</f>
        <v>0</v>
      </c>
      <c r="DU1422" s="41"/>
      <c r="DV1422" s="41"/>
      <c r="DW1422" s="29">
        <f>IFERROR(((Datasheet[[#This Row],[Target Value]]-Datasheet[[#This Row],[Targe Cost]])/Datasheet[[#This Row],[Target Value]]),0)</f>
        <v>0</v>
      </c>
      <c r="DX1422" s="26"/>
      <c r="DY1422" s="30" t="s">
        <v>151</v>
      </c>
      <c r="DZ1422" s="38" t="s">
        <v>152</v>
      </c>
      <c r="EA1422" s="13" t="str">
        <f>IFERROR(INDEX(Services!$C$3:$C$239,MATCH(Datasheet[[#This Row],[Service Types]],Services!$B$3:$B$239,0)),"-")</f>
        <v>Traditional Testing Services</v>
      </c>
      <c r="EB1422" s="13" t="str">
        <f>IFERROR(INDEX(Services!$D$3:$D$239,MATCH(Datasheet[[#This Row],[Service Types]],Services!$B$3:$B$239,0)),"-")</f>
        <v>Non Digital</v>
      </c>
      <c r="EC1422" s="13" t="str">
        <f>IFERROR(INDEX(Services!$E$3:$E$239,MATCH(Datasheet[[#This Row],[Service Types]],Services!$B$3:$B$239,0)),"-")</f>
        <v>Quality Assurance</v>
      </c>
      <c r="EV1422" s="3"/>
    </row>
    <row r="1423" spans="1:152" ht="13.15" customHeight="1">
      <c r="A1423" s="12" t="s">
        <v>133</v>
      </c>
      <c r="B1423" s="37" t="s">
        <v>134</v>
      </c>
      <c r="C1423" s="12" t="s">
        <v>1210</v>
      </c>
      <c r="D1423" s="37" t="s">
        <v>1225</v>
      </c>
      <c r="E1423" s="12" t="s">
        <v>1233</v>
      </c>
      <c r="F1423" s="37" t="s">
        <v>1341</v>
      </c>
      <c r="G1423" s="37" t="s">
        <v>1345</v>
      </c>
      <c r="H1423" s="12" t="s">
        <v>140</v>
      </c>
      <c r="I1423" s="37" t="s">
        <v>155</v>
      </c>
      <c r="J1423" s="37" t="str">
        <f t="shared" si="1249"/>
        <v>Actuals/FC</v>
      </c>
      <c r="K1423" s="92">
        <v>0.5</v>
      </c>
      <c r="L1423" s="37" t="s">
        <v>167</v>
      </c>
      <c r="M1423" s="37" t="s">
        <v>1346</v>
      </c>
      <c r="N1423" s="12" t="s">
        <v>143</v>
      </c>
      <c r="O1423" s="93">
        <v>450</v>
      </c>
      <c r="P1423" s="94">
        <f>IFERROR(O1423*INDEX(#REF!,MATCH(N1423,#REF!,0)),0)</f>
        <v>0</v>
      </c>
      <c r="Q1423" s="21"/>
      <c r="R14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23" s="12"/>
      <c r="T1423" s="12"/>
      <c r="U1423" s="20"/>
      <c r="V1423" s="12"/>
      <c r="W1423" s="12"/>
      <c r="X1423" s="20">
        <f t="shared" si="1247"/>
        <v>0</v>
      </c>
      <c r="Y1423" s="12"/>
      <c r="Z1423" s="12"/>
      <c r="AA1423" s="20">
        <f t="shared" si="1248"/>
        <v>0</v>
      </c>
      <c r="AB1423" s="12"/>
      <c r="AC1423" s="12"/>
      <c r="AD1423" s="20">
        <f t="shared" si="1244"/>
        <v>0</v>
      </c>
      <c r="AE1423" s="12"/>
      <c r="AF1423" s="12"/>
      <c r="AG1423" s="20">
        <f t="shared" si="1245"/>
        <v>0</v>
      </c>
      <c r="AH1423" s="12"/>
      <c r="AI1423" s="12"/>
      <c r="AJ1423" s="20">
        <f t="shared" si="1246"/>
        <v>0</v>
      </c>
      <c r="AK1423" s="12"/>
      <c r="AL1423" s="12"/>
      <c r="AM1423" s="20"/>
      <c r="AN1423" s="12"/>
      <c r="AO1423" s="12"/>
      <c r="AP1423" s="20">
        <f t="shared" si="1222"/>
        <v>0</v>
      </c>
      <c r="AQ1423" s="12">
        <v>19</v>
      </c>
      <c r="AR1423" s="12">
        <v>1</v>
      </c>
      <c r="AS1423" s="20">
        <f t="shared" si="1223"/>
        <v>0</v>
      </c>
      <c r="AT1423" s="12">
        <v>21</v>
      </c>
      <c r="AU1423" s="12">
        <v>1</v>
      </c>
      <c r="AV1423" s="20">
        <f t="shared" si="1224"/>
        <v>0</v>
      </c>
      <c r="AW1423" s="12">
        <v>21</v>
      </c>
      <c r="AX1423" s="12">
        <v>1</v>
      </c>
      <c r="AY1423" s="20">
        <f t="shared" si="1225"/>
        <v>0</v>
      </c>
      <c r="AZ1423" s="12">
        <v>19</v>
      </c>
      <c r="BA1423" s="12">
        <v>1</v>
      </c>
      <c r="BB1423" s="20">
        <f t="shared" si="1226"/>
        <v>0</v>
      </c>
      <c r="BC1423" s="21"/>
      <c r="BD1423" s="20">
        <f>Datasheet[[#This Row],[Jan''23- UWt. Rev]]+Datasheet[[#This Row],[Feb''23- UWt. Rev]]+Datasheet[[#This Row],[Mar''23- UWt. Rev]]</f>
        <v>0</v>
      </c>
      <c r="BE1423" s="20">
        <f>Datasheet[[#This Row],[Apr''23- UWt. Rev]]+Datasheet[[#This Row],[May''23- UWt. Rev]]+Datasheet[[#This Row],[Jun''23- UWt. Rev]]</f>
        <v>0</v>
      </c>
      <c r="BF1423" s="20">
        <f>Datasheet[[#This Row],[Jul''23- UWt. Rev]]+Datasheet[[#This Row],[Aug''23- UWt. Rev]]+Datasheet[[#This Row],[Sep''23- UWt. Rev]]</f>
        <v>0</v>
      </c>
      <c r="BG1423" s="20">
        <f>Datasheet[[#This Row],[Oct''23- UWt. Rev]]+Datasheet[[#This Row],[Nov''23- UWt. Rev]]+Datasheet[[#This Row],[Dec''23- UWt. Rev]]</f>
        <v>0</v>
      </c>
      <c r="BH1423" s="22">
        <f>Datasheet[[#This Row],[Q3''23- Un. Wt. Rev]]+Datasheet[[#This Row],[Q4''23- Un. Wt. Rev]]</f>
        <v>0</v>
      </c>
      <c r="BI1423" s="23">
        <f>SUM(Datasheet[[#This Row],[Jan''23- Wt. Rev]:[Dec''23- Wt. Rev]])</f>
        <v>0</v>
      </c>
      <c r="BJ1423" s="23">
        <f t="shared" si="1228"/>
        <v>0</v>
      </c>
      <c r="BK1423" s="23">
        <f t="shared" si="1229"/>
        <v>0</v>
      </c>
      <c r="BL1423" s="23">
        <f t="shared" si="1230"/>
        <v>0</v>
      </c>
      <c r="BM1423" s="23">
        <f t="shared" si="1231"/>
        <v>0</v>
      </c>
      <c r="BN1423" s="23">
        <f t="shared" si="1232"/>
        <v>0</v>
      </c>
      <c r="BO1423" s="23">
        <f t="shared" si="1233"/>
        <v>0</v>
      </c>
      <c r="BP1423" s="23">
        <f t="shared" si="1234"/>
        <v>0</v>
      </c>
      <c r="BQ1423" s="23">
        <f t="shared" si="1235"/>
        <v>0</v>
      </c>
      <c r="BR1423" s="23">
        <f t="shared" si="1236"/>
        <v>0</v>
      </c>
      <c r="BS1423" s="23">
        <f t="shared" si="1237"/>
        <v>0</v>
      </c>
      <c r="BT1423" s="23">
        <f t="shared" si="1238"/>
        <v>0</v>
      </c>
      <c r="BU1423" s="23">
        <f t="shared" si="1239"/>
        <v>0</v>
      </c>
      <c r="BV1423" s="23">
        <f>Datasheet[[#This Row],[Jan''23- Wt. Rev]]+Datasheet[[#This Row],[Feb''23- Wt. Rev]]+Datasheet[[#This Row],[Mar''23- Wt. Rev]]</f>
        <v>0</v>
      </c>
      <c r="BW1423" s="23">
        <f>Datasheet[[#This Row],[Apr''23- Wt. Rev]]+Datasheet[[#This Row],[May''23- Wt. Rev]]+Datasheet[[#This Row],[Jun''23- Wt. Rev]]</f>
        <v>0</v>
      </c>
      <c r="BX1423" s="23">
        <f>Datasheet[[#This Row],[Jul''23- Wt. Rev]]+Datasheet[[#This Row],[Aug''23- Wt. Rev]]+Datasheet[[#This Row],[Sep''23- Wt. Rev]]</f>
        <v>0</v>
      </c>
      <c r="BY1423" s="23">
        <f>Datasheet[[#This Row],[Oct''23- Wt. Rev]]+Datasheet[[#This Row],[Nov''23- Wt. Rev]]+Datasheet[[#This Row],[Dec''23- Wt. Rev]]</f>
        <v>0</v>
      </c>
      <c r="BZ1423" s="21"/>
      <c r="CA1423" s="24">
        <f>MAX(Datasheet[[#This Row],[Q1''23-HC]:[Q4''23- HC]])</f>
        <v>1</v>
      </c>
      <c r="CB1423" s="2">
        <f t="shared" si="1240"/>
        <v>0</v>
      </c>
      <c r="CC1423" s="2">
        <f t="shared" si="1241"/>
        <v>0</v>
      </c>
      <c r="CD1423" s="2">
        <f t="shared" si="1242"/>
        <v>1</v>
      </c>
      <c r="CE1423" s="2">
        <f t="shared" si="1243"/>
        <v>1</v>
      </c>
      <c r="CF1423" s="26"/>
      <c r="CG1423" s="2">
        <f>SUM(Datasheet[[#This Row],[Jan''23- Target]:[Dec''23- Target]])</f>
        <v>0</v>
      </c>
      <c r="CH1423" s="2"/>
      <c r="CI1423" s="2"/>
      <c r="CJ1423" s="2"/>
      <c r="CK1423" s="2"/>
      <c r="CL1423" s="2"/>
      <c r="CM1423" s="2"/>
      <c r="CN1423" s="2"/>
      <c r="CO1423" s="2"/>
      <c r="CP1423" s="2"/>
      <c r="CQ1423" s="2"/>
      <c r="CR1423" s="2"/>
      <c r="CS1423" s="2"/>
      <c r="CT1423" s="2">
        <f t="shared" si="1250"/>
        <v>0</v>
      </c>
      <c r="CU1423" s="2">
        <f t="shared" si="1251"/>
        <v>0</v>
      </c>
      <c r="CV1423" s="2">
        <f t="shared" si="1252"/>
        <v>0</v>
      </c>
      <c r="CW1423" s="2">
        <f t="shared" si="1253"/>
        <v>0</v>
      </c>
      <c r="CX1423" s="26"/>
      <c r="CY1423" s="12" t="s">
        <v>144</v>
      </c>
      <c r="CZ1423" s="37" t="s">
        <v>183</v>
      </c>
      <c r="DA1423" s="37" t="s">
        <v>146</v>
      </c>
      <c r="DB1423" s="12" t="s">
        <v>147</v>
      </c>
      <c r="DC1423" s="12" t="s">
        <v>254</v>
      </c>
      <c r="DD1423" s="12"/>
      <c r="DE1423" s="12" t="s">
        <v>240</v>
      </c>
      <c r="DF1423" s="12" t="s">
        <v>150</v>
      </c>
      <c r="DG1423" s="12"/>
      <c r="DH1423" s="2"/>
      <c r="DI1423" s="2"/>
      <c r="DJ1423" s="2"/>
      <c r="DK1423" s="2">
        <f>IFERROR(DH1423*INDEX(#REF!,MATCH(N1423,#REF!,0)),0)</f>
        <v>0</v>
      </c>
      <c r="DL1423" s="2">
        <f>IFERROR(DI1423*INDEX(#REF!,MATCH(N1423,#REF!,0)),0)</f>
        <v>0</v>
      </c>
      <c r="DM1423" s="2">
        <f>IFERROR(DJ1423*INDEX(#REF!,MATCH(N1423,#REF!,0)),0)</f>
        <v>0</v>
      </c>
      <c r="DN1423" s="29">
        <f>IFERROR((Datasheet[[#This Row],[Proposal Value in EUR]]-Datasheet[[#This Row],[Proposal Cost in EUR]])/Datasheet[[#This Row],[Proposal Value in EUR]],0)</f>
        <v>0</v>
      </c>
      <c r="DO1423" s="29">
        <f>IFERROR((Datasheet[[#This Row],[Proposal Value in EUR]]-Datasheet[[#This Row],[Proposal Cost in EUR(PM)]])/Datasheet[[#This Row],[Proposal Value in EUR]],0)</f>
        <v>0</v>
      </c>
      <c r="DP1423" s="39"/>
      <c r="DQ1423" s="39"/>
      <c r="DR1423" s="29">
        <f>IFERROR(Datasheet[[#This Row],[Gross Margin]]/Datasheet[[#This Row],[Gross Revenue]],0)</f>
        <v>0</v>
      </c>
      <c r="DS1423" s="39"/>
      <c r="DT1423" s="29">
        <f>IFERROR(Datasheet[[#This Row],[Project Margin]]/Datasheet[[#This Row],[Gross Revenue]],0)</f>
        <v>0</v>
      </c>
      <c r="DU1423" s="41"/>
      <c r="DV1423" s="41"/>
      <c r="DW1423" s="29">
        <f>IFERROR(((Datasheet[[#This Row],[Target Value]]-Datasheet[[#This Row],[Targe Cost]])/Datasheet[[#This Row],[Target Value]]),0)</f>
        <v>0</v>
      </c>
      <c r="DX1423" s="26"/>
      <c r="DY1423" s="30">
        <v>322554144968</v>
      </c>
      <c r="DZ1423" s="38" t="s">
        <v>152</v>
      </c>
      <c r="EA1423" s="13" t="str">
        <f>IFERROR(INDEX(Services!$C$3:$C$239,MATCH(Datasheet[[#This Row],[Service Types]],Services!$B$3:$B$239,0)),"-")</f>
        <v>Traditional Testing Services</v>
      </c>
      <c r="EB1423" s="13" t="str">
        <f>IFERROR(INDEX(Services!$D$3:$D$239,MATCH(Datasheet[[#This Row],[Service Types]],Services!$B$3:$B$239,0)),"-")</f>
        <v>Non Digital</v>
      </c>
      <c r="EC1423" s="13" t="str">
        <f>IFERROR(INDEX(Services!$E$3:$E$239,MATCH(Datasheet[[#This Row],[Service Types]],Services!$B$3:$B$239,0)),"-")</f>
        <v>Quality Assurance</v>
      </c>
      <c r="EV1423" s="3"/>
    </row>
    <row r="1424" spans="1:152" ht="13.15" customHeight="1">
      <c r="A1424" s="12" t="s">
        <v>133</v>
      </c>
      <c r="B1424" s="37" t="s">
        <v>134</v>
      </c>
      <c r="C1424" s="12" t="s">
        <v>1210</v>
      </c>
      <c r="D1424" s="37" t="s">
        <v>1225</v>
      </c>
      <c r="E1424" s="12" t="s">
        <v>1233</v>
      </c>
      <c r="F1424" s="37" t="s">
        <v>1341</v>
      </c>
      <c r="G1424" s="37" t="s">
        <v>1345</v>
      </c>
      <c r="H1424" s="12" t="s">
        <v>140</v>
      </c>
      <c r="I1424" s="37" t="s">
        <v>155</v>
      </c>
      <c r="J1424" s="37" t="str">
        <f t="shared" si="1249"/>
        <v>Actuals/FC</v>
      </c>
      <c r="K1424" s="92">
        <v>0.5</v>
      </c>
      <c r="L1424" s="37" t="s">
        <v>167</v>
      </c>
      <c r="M1424" s="37" t="s">
        <v>202</v>
      </c>
      <c r="N1424" s="12" t="s">
        <v>143</v>
      </c>
      <c r="O1424" s="93">
        <v>150</v>
      </c>
      <c r="P1424" s="94">
        <f>IFERROR(O1424*INDEX(#REF!,MATCH(N1424,#REF!,0)),0)</f>
        <v>0</v>
      </c>
      <c r="Q1424" s="21"/>
      <c r="R14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24" s="12"/>
      <c r="T1424" s="12"/>
      <c r="U1424" s="20"/>
      <c r="V1424" s="12"/>
      <c r="W1424" s="12"/>
      <c r="X1424" s="20">
        <f t="shared" si="1247"/>
        <v>0</v>
      </c>
      <c r="Y1424" s="12"/>
      <c r="Z1424" s="12"/>
      <c r="AA1424" s="20">
        <f t="shared" si="1248"/>
        <v>0</v>
      </c>
      <c r="AB1424" s="12"/>
      <c r="AC1424" s="12"/>
      <c r="AD1424" s="20">
        <f t="shared" si="1244"/>
        <v>0</v>
      </c>
      <c r="AE1424" s="12"/>
      <c r="AF1424" s="12"/>
      <c r="AG1424" s="20">
        <f t="shared" si="1245"/>
        <v>0</v>
      </c>
      <c r="AH1424" s="12"/>
      <c r="AI1424" s="12"/>
      <c r="AJ1424" s="20">
        <f t="shared" si="1246"/>
        <v>0</v>
      </c>
      <c r="AK1424" s="12"/>
      <c r="AL1424" s="12"/>
      <c r="AM1424" s="20"/>
      <c r="AN1424" s="12"/>
      <c r="AO1424" s="12"/>
      <c r="AP1424" s="20">
        <f t="shared" si="1222"/>
        <v>0</v>
      </c>
      <c r="AQ1424" s="12">
        <v>19</v>
      </c>
      <c r="AR1424" s="12">
        <v>2</v>
      </c>
      <c r="AS1424" s="20">
        <f t="shared" si="1223"/>
        <v>0</v>
      </c>
      <c r="AT1424" s="12">
        <v>21</v>
      </c>
      <c r="AU1424" s="12">
        <v>2</v>
      </c>
      <c r="AV1424" s="20">
        <f t="shared" si="1224"/>
        <v>0</v>
      </c>
      <c r="AW1424" s="12">
        <v>21</v>
      </c>
      <c r="AX1424" s="12">
        <v>2</v>
      </c>
      <c r="AY1424" s="20">
        <f t="shared" si="1225"/>
        <v>0</v>
      </c>
      <c r="AZ1424" s="12">
        <v>19</v>
      </c>
      <c r="BA1424" s="12">
        <v>2</v>
      </c>
      <c r="BB1424" s="20">
        <f t="shared" si="1226"/>
        <v>0</v>
      </c>
      <c r="BC1424" s="21"/>
      <c r="BD1424" s="20">
        <f>Datasheet[[#This Row],[Jan''23- UWt. Rev]]+Datasheet[[#This Row],[Feb''23- UWt. Rev]]+Datasheet[[#This Row],[Mar''23- UWt. Rev]]</f>
        <v>0</v>
      </c>
      <c r="BE1424" s="20">
        <f>Datasheet[[#This Row],[Apr''23- UWt. Rev]]+Datasheet[[#This Row],[May''23- UWt. Rev]]+Datasheet[[#This Row],[Jun''23- UWt. Rev]]</f>
        <v>0</v>
      </c>
      <c r="BF1424" s="20">
        <f>Datasheet[[#This Row],[Jul''23- UWt. Rev]]+Datasheet[[#This Row],[Aug''23- UWt. Rev]]+Datasheet[[#This Row],[Sep''23- UWt. Rev]]</f>
        <v>0</v>
      </c>
      <c r="BG1424" s="20">
        <f>Datasheet[[#This Row],[Oct''23- UWt. Rev]]+Datasheet[[#This Row],[Nov''23- UWt. Rev]]+Datasheet[[#This Row],[Dec''23- UWt. Rev]]</f>
        <v>0</v>
      </c>
      <c r="BH1424" s="22">
        <f>Datasheet[[#This Row],[Q3''23- Un. Wt. Rev]]+Datasheet[[#This Row],[Q4''23- Un. Wt. Rev]]</f>
        <v>0</v>
      </c>
      <c r="BI1424" s="23">
        <f>SUM(Datasheet[[#This Row],[Jan''23- Wt. Rev]:[Dec''23- Wt. Rev]])</f>
        <v>0</v>
      </c>
      <c r="BJ1424" s="23">
        <f t="shared" si="1228"/>
        <v>0</v>
      </c>
      <c r="BK1424" s="23">
        <f t="shared" si="1229"/>
        <v>0</v>
      </c>
      <c r="BL1424" s="23">
        <f t="shared" si="1230"/>
        <v>0</v>
      </c>
      <c r="BM1424" s="23">
        <f t="shared" si="1231"/>
        <v>0</v>
      </c>
      <c r="BN1424" s="23">
        <f t="shared" si="1232"/>
        <v>0</v>
      </c>
      <c r="BO1424" s="23">
        <f t="shared" si="1233"/>
        <v>0</v>
      </c>
      <c r="BP1424" s="23">
        <f t="shared" si="1234"/>
        <v>0</v>
      </c>
      <c r="BQ1424" s="23">
        <f t="shared" si="1235"/>
        <v>0</v>
      </c>
      <c r="BR1424" s="23">
        <f t="shared" si="1236"/>
        <v>0</v>
      </c>
      <c r="BS1424" s="23">
        <f t="shared" si="1237"/>
        <v>0</v>
      </c>
      <c r="BT1424" s="23">
        <f t="shared" si="1238"/>
        <v>0</v>
      </c>
      <c r="BU1424" s="23">
        <f t="shared" si="1239"/>
        <v>0</v>
      </c>
      <c r="BV1424" s="23">
        <f>Datasheet[[#This Row],[Jan''23- Wt. Rev]]+Datasheet[[#This Row],[Feb''23- Wt. Rev]]+Datasheet[[#This Row],[Mar''23- Wt. Rev]]</f>
        <v>0</v>
      </c>
      <c r="BW1424" s="23">
        <f>Datasheet[[#This Row],[Apr''23- Wt. Rev]]+Datasheet[[#This Row],[May''23- Wt. Rev]]+Datasheet[[#This Row],[Jun''23- Wt. Rev]]</f>
        <v>0</v>
      </c>
      <c r="BX1424" s="23">
        <f>Datasheet[[#This Row],[Jul''23- Wt. Rev]]+Datasheet[[#This Row],[Aug''23- Wt. Rev]]+Datasheet[[#This Row],[Sep''23- Wt. Rev]]</f>
        <v>0</v>
      </c>
      <c r="BY1424" s="23">
        <f>Datasheet[[#This Row],[Oct''23- Wt. Rev]]+Datasheet[[#This Row],[Nov''23- Wt. Rev]]+Datasheet[[#This Row],[Dec''23- Wt. Rev]]</f>
        <v>0</v>
      </c>
      <c r="BZ1424" s="21"/>
      <c r="CA1424" s="24">
        <f>MAX(Datasheet[[#This Row],[Q1''23-HC]:[Q4''23- HC]])</f>
        <v>2</v>
      </c>
      <c r="CB1424" s="2">
        <f t="shared" si="1240"/>
        <v>0</v>
      </c>
      <c r="CC1424" s="2">
        <f t="shared" si="1241"/>
        <v>0</v>
      </c>
      <c r="CD1424" s="2">
        <f t="shared" si="1242"/>
        <v>2</v>
      </c>
      <c r="CE1424" s="2">
        <f t="shared" si="1243"/>
        <v>2</v>
      </c>
      <c r="CF1424" s="26"/>
      <c r="CG1424" s="2">
        <f>SUM(Datasheet[[#This Row],[Jan''23- Target]:[Dec''23- Target]])</f>
        <v>0</v>
      </c>
      <c r="CH1424" s="2"/>
      <c r="CI1424" s="2"/>
      <c r="CJ1424" s="2"/>
      <c r="CK1424" s="2"/>
      <c r="CL1424" s="2"/>
      <c r="CM1424" s="2"/>
      <c r="CN1424" s="2"/>
      <c r="CO1424" s="2"/>
      <c r="CP1424" s="2"/>
      <c r="CQ1424" s="2"/>
      <c r="CR1424" s="2"/>
      <c r="CS1424" s="2"/>
      <c r="CT1424" s="2">
        <f t="shared" si="1250"/>
        <v>0</v>
      </c>
      <c r="CU1424" s="2">
        <f t="shared" si="1251"/>
        <v>0</v>
      </c>
      <c r="CV1424" s="2">
        <f t="shared" si="1252"/>
        <v>0</v>
      </c>
      <c r="CW1424" s="2">
        <f t="shared" si="1253"/>
        <v>0</v>
      </c>
      <c r="CX1424" s="26"/>
      <c r="CY1424" s="12" t="s">
        <v>144</v>
      </c>
      <c r="CZ1424" s="37" t="s">
        <v>183</v>
      </c>
      <c r="DA1424" s="37" t="s">
        <v>146</v>
      </c>
      <c r="DB1424" s="12" t="s">
        <v>147</v>
      </c>
      <c r="DC1424" s="12" t="s">
        <v>254</v>
      </c>
      <c r="DD1424" s="12"/>
      <c r="DE1424" s="12" t="s">
        <v>240</v>
      </c>
      <c r="DF1424" s="12" t="s">
        <v>150</v>
      </c>
      <c r="DG1424" s="12"/>
      <c r="DH1424" s="2"/>
      <c r="DI1424" s="2"/>
      <c r="DJ1424" s="2"/>
      <c r="DK1424" s="2">
        <f>IFERROR(DH1424*INDEX(#REF!,MATCH(N1424,#REF!,0)),0)</f>
        <v>0</v>
      </c>
      <c r="DL1424" s="2">
        <f>IFERROR(DI1424*INDEX(#REF!,MATCH(N1424,#REF!,0)),0)</f>
        <v>0</v>
      </c>
      <c r="DM1424" s="2">
        <f>IFERROR(DJ1424*INDEX(#REF!,MATCH(N1424,#REF!,0)),0)</f>
        <v>0</v>
      </c>
      <c r="DN1424" s="29">
        <f>IFERROR((Datasheet[[#This Row],[Proposal Value in EUR]]-Datasheet[[#This Row],[Proposal Cost in EUR]])/Datasheet[[#This Row],[Proposal Value in EUR]],0)</f>
        <v>0</v>
      </c>
      <c r="DO1424" s="29">
        <f>IFERROR((Datasheet[[#This Row],[Proposal Value in EUR]]-Datasheet[[#This Row],[Proposal Cost in EUR(PM)]])/Datasheet[[#This Row],[Proposal Value in EUR]],0)</f>
        <v>0</v>
      </c>
      <c r="DP1424" s="39"/>
      <c r="DQ1424" s="39"/>
      <c r="DR1424" s="29">
        <f>IFERROR(Datasheet[[#This Row],[Gross Margin]]/Datasheet[[#This Row],[Gross Revenue]],0)</f>
        <v>0</v>
      </c>
      <c r="DS1424" s="39"/>
      <c r="DT1424" s="29">
        <f>IFERROR(Datasheet[[#This Row],[Project Margin]]/Datasheet[[#This Row],[Gross Revenue]],0)</f>
        <v>0</v>
      </c>
      <c r="DU1424" s="41"/>
      <c r="DV1424" s="41"/>
      <c r="DW1424" s="29">
        <f>IFERROR(((Datasheet[[#This Row],[Target Value]]-Datasheet[[#This Row],[Targe Cost]])/Datasheet[[#This Row],[Target Value]]),0)</f>
        <v>0</v>
      </c>
      <c r="DX1424" s="26"/>
      <c r="DY1424" s="30">
        <v>322516144968</v>
      </c>
      <c r="DZ1424" s="38" t="s">
        <v>152</v>
      </c>
      <c r="EA1424" s="13" t="str">
        <f>IFERROR(INDEX(Services!$C$3:$C$239,MATCH(Datasheet[[#This Row],[Service Types]],Services!$B$3:$B$239,0)),"-")</f>
        <v>Traditional Testing Services</v>
      </c>
      <c r="EB1424" s="13" t="str">
        <f>IFERROR(INDEX(Services!$D$3:$D$239,MATCH(Datasheet[[#This Row],[Service Types]],Services!$B$3:$B$239,0)),"-")</f>
        <v>Non Digital</v>
      </c>
      <c r="EC1424" s="13" t="str">
        <f>IFERROR(INDEX(Services!$E$3:$E$239,MATCH(Datasheet[[#This Row],[Service Types]],Services!$B$3:$B$239,0)),"-")</f>
        <v>Quality Assurance</v>
      </c>
      <c r="EV1424" s="3"/>
    </row>
    <row r="1425" spans="1:152" ht="13.15" customHeight="1">
      <c r="A1425" s="12" t="s">
        <v>133</v>
      </c>
      <c r="B1425" s="37" t="s">
        <v>134</v>
      </c>
      <c r="C1425" s="12" t="s">
        <v>1210</v>
      </c>
      <c r="D1425" s="37" t="s">
        <v>1225</v>
      </c>
      <c r="E1425" s="12" t="s">
        <v>1233</v>
      </c>
      <c r="F1425" s="37" t="s">
        <v>1341</v>
      </c>
      <c r="G1425" s="37" t="s">
        <v>1345</v>
      </c>
      <c r="H1425" s="12" t="s">
        <v>182</v>
      </c>
      <c r="I1425" s="37" t="s">
        <v>155</v>
      </c>
      <c r="J1425" s="37" t="str">
        <f t="shared" si="1249"/>
        <v>Actuals/FC</v>
      </c>
      <c r="K1425" s="92">
        <v>0.5</v>
      </c>
      <c r="L1425" s="37" t="s">
        <v>167</v>
      </c>
      <c r="M1425" s="37" t="s">
        <v>202</v>
      </c>
      <c r="N1425" s="12" t="s">
        <v>143</v>
      </c>
      <c r="O1425" s="93">
        <v>275</v>
      </c>
      <c r="P1425" s="94">
        <f>IFERROR(O1425*INDEX(#REF!,MATCH(N1425,#REF!,0)),0)</f>
        <v>0</v>
      </c>
      <c r="Q1425" s="21"/>
      <c r="R14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25" s="12"/>
      <c r="T1425" s="12"/>
      <c r="U1425" s="20"/>
      <c r="V1425" s="12"/>
      <c r="W1425" s="12"/>
      <c r="X1425" s="20">
        <f t="shared" si="1247"/>
        <v>0</v>
      </c>
      <c r="Y1425" s="12"/>
      <c r="Z1425" s="12"/>
      <c r="AA1425" s="20">
        <f t="shared" si="1248"/>
        <v>0</v>
      </c>
      <c r="AB1425" s="12"/>
      <c r="AC1425" s="12"/>
      <c r="AD1425" s="20">
        <f t="shared" si="1244"/>
        <v>0</v>
      </c>
      <c r="AE1425" s="12"/>
      <c r="AF1425" s="12"/>
      <c r="AG1425" s="20">
        <f t="shared" si="1245"/>
        <v>0</v>
      </c>
      <c r="AH1425" s="12"/>
      <c r="AI1425" s="12"/>
      <c r="AJ1425" s="20">
        <f t="shared" si="1246"/>
        <v>0</v>
      </c>
      <c r="AK1425" s="12"/>
      <c r="AL1425" s="12"/>
      <c r="AM1425" s="20"/>
      <c r="AN1425" s="12"/>
      <c r="AO1425" s="12"/>
      <c r="AP1425" s="20">
        <f t="shared" si="1222"/>
        <v>0</v>
      </c>
      <c r="AQ1425" s="12">
        <v>19</v>
      </c>
      <c r="AR1425" s="12">
        <v>2</v>
      </c>
      <c r="AS1425" s="20">
        <f t="shared" si="1223"/>
        <v>0</v>
      </c>
      <c r="AT1425" s="12">
        <v>21</v>
      </c>
      <c r="AU1425" s="12">
        <v>2</v>
      </c>
      <c r="AV1425" s="20">
        <f t="shared" si="1224"/>
        <v>0</v>
      </c>
      <c r="AW1425" s="12">
        <v>21</v>
      </c>
      <c r="AX1425" s="12">
        <v>2</v>
      </c>
      <c r="AY1425" s="20">
        <f t="shared" si="1225"/>
        <v>0</v>
      </c>
      <c r="AZ1425" s="12">
        <v>19</v>
      </c>
      <c r="BA1425" s="12">
        <v>2</v>
      </c>
      <c r="BB1425" s="20">
        <f t="shared" si="1226"/>
        <v>0</v>
      </c>
      <c r="BC1425" s="21"/>
      <c r="BD1425" s="20">
        <f>Datasheet[[#This Row],[Jan''23- UWt. Rev]]+Datasheet[[#This Row],[Feb''23- UWt. Rev]]+Datasheet[[#This Row],[Mar''23- UWt. Rev]]</f>
        <v>0</v>
      </c>
      <c r="BE1425" s="20">
        <f>Datasheet[[#This Row],[Apr''23- UWt. Rev]]+Datasheet[[#This Row],[May''23- UWt. Rev]]+Datasheet[[#This Row],[Jun''23- UWt. Rev]]</f>
        <v>0</v>
      </c>
      <c r="BF1425" s="20">
        <f>Datasheet[[#This Row],[Jul''23- UWt. Rev]]+Datasheet[[#This Row],[Aug''23- UWt. Rev]]+Datasheet[[#This Row],[Sep''23- UWt. Rev]]</f>
        <v>0</v>
      </c>
      <c r="BG1425" s="20">
        <f>Datasheet[[#This Row],[Oct''23- UWt. Rev]]+Datasheet[[#This Row],[Nov''23- UWt. Rev]]+Datasheet[[#This Row],[Dec''23- UWt. Rev]]</f>
        <v>0</v>
      </c>
      <c r="BH1425" s="22">
        <f>Datasheet[[#This Row],[Q3''23- Un. Wt. Rev]]+Datasheet[[#This Row],[Q4''23- Un. Wt. Rev]]</f>
        <v>0</v>
      </c>
      <c r="BI1425" s="23">
        <f>SUM(Datasheet[[#This Row],[Jan''23- Wt. Rev]:[Dec''23- Wt. Rev]])</f>
        <v>0</v>
      </c>
      <c r="BJ1425" s="23">
        <f t="shared" si="1228"/>
        <v>0</v>
      </c>
      <c r="BK1425" s="23">
        <f t="shared" si="1229"/>
        <v>0</v>
      </c>
      <c r="BL1425" s="23">
        <f t="shared" si="1230"/>
        <v>0</v>
      </c>
      <c r="BM1425" s="23">
        <f t="shared" si="1231"/>
        <v>0</v>
      </c>
      <c r="BN1425" s="23">
        <f t="shared" si="1232"/>
        <v>0</v>
      </c>
      <c r="BO1425" s="23">
        <f t="shared" si="1233"/>
        <v>0</v>
      </c>
      <c r="BP1425" s="23">
        <f t="shared" si="1234"/>
        <v>0</v>
      </c>
      <c r="BQ1425" s="23">
        <f t="shared" si="1235"/>
        <v>0</v>
      </c>
      <c r="BR1425" s="23">
        <f t="shared" si="1236"/>
        <v>0</v>
      </c>
      <c r="BS1425" s="23">
        <f t="shared" si="1237"/>
        <v>0</v>
      </c>
      <c r="BT1425" s="23">
        <f t="shared" si="1238"/>
        <v>0</v>
      </c>
      <c r="BU1425" s="23">
        <f t="shared" si="1239"/>
        <v>0</v>
      </c>
      <c r="BV1425" s="23">
        <f>Datasheet[[#This Row],[Jan''23- Wt. Rev]]+Datasheet[[#This Row],[Feb''23- Wt. Rev]]+Datasheet[[#This Row],[Mar''23- Wt. Rev]]</f>
        <v>0</v>
      </c>
      <c r="BW1425" s="23">
        <f>Datasheet[[#This Row],[Apr''23- Wt. Rev]]+Datasheet[[#This Row],[May''23- Wt. Rev]]+Datasheet[[#This Row],[Jun''23- Wt. Rev]]</f>
        <v>0</v>
      </c>
      <c r="BX1425" s="23">
        <f>Datasheet[[#This Row],[Jul''23- Wt. Rev]]+Datasheet[[#This Row],[Aug''23- Wt. Rev]]+Datasheet[[#This Row],[Sep''23- Wt. Rev]]</f>
        <v>0</v>
      </c>
      <c r="BY1425" s="23">
        <f>Datasheet[[#This Row],[Oct''23- Wt. Rev]]+Datasheet[[#This Row],[Nov''23- Wt. Rev]]+Datasheet[[#This Row],[Dec''23- Wt. Rev]]</f>
        <v>0</v>
      </c>
      <c r="BZ1425" s="21"/>
      <c r="CA1425" s="24">
        <f>MAX(Datasheet[[#This Row],[Q1''23-HC]:[Q4''23- HC]])</f>
        <v>2</v>
      </c>
      <c r="CB1425" s="2">
        <f t="shared" si="1240"/>
        <v>0</v>
      </c>
      <c r="CC1425" s="2">
        <f t="shared" si="1241"/>
        <v>0</v>
      </c>
      <c r="CD1425" s="2">
        <f t="shared" si="1242"/>
        <v>2</v>
      </c>
      <c r="CE1425" s="2">
        <f t="shared" si="1243"/>
        <v>2</v>
      </c>
      <c r="CF1425" s="26"/>
      <c r="CG1425" s="2">
        <f>SUM(Datasheet[[#This Row],[Jan''23- Target]:[Dec''23- Target]])</f>
        <v>0</v>
      </c>
      <c r="CH1425" s="2"/>
      <c r="CI1425" s="2"/>
      <c r="CJ1425" s="2"/>
      <c r="CK1425" s="2"/>
      <c r="CL1425" s="2"/>
      <c r="CM1425" s="2"/>
      <c r="CN1425" s="2"/>
      <c r="CO1425" s="2"/>
      <c r="CP1425" s="2"/>
      <c r="CQ1425" s="2"/>
      <c r="CR1425" s="2"/>
      <c r="CS1425" s="2"/>
      <c r="CT1425" s="2">
        <f t="shared" si="1250"/>
        <v>0</v>
      </c>
      <c r="CU1425" s="2">
        <f t="shared" si="1251"/>
        <v>0</v>
      </c>
      <c r="CV1425" s="2">
        <f t="shared" si="1252"/>
        <v>0</v>
      </c>
      <c r="CW1425" s="2">
        <f t="shared" si="1253"/>
        <v>0</v>
      </c>
      <c r="CX1425" s="26"/>
      <c r="CY1425" s="12" t="s">
        <v>144</v>
      </c>
      <c r="CZ1425" s="37" t="s">
        <v>183</v>
      </c>
      <c r="DA1425" s="37" t="s">
        <v>146</v>
      </c>
      <c r="DB1425" s="12" t="s">
        <v>147</v>
      </c>
      <c r="DC1425" s="12" t="s">
        <v>254</v>
      </c>
      <c r="DD1425" s="12"/>
      <c r="DE1425" s="12" t="s">
        <v>240</v>
      </c>
      <c r="DF1425" s="12" t="s">
        <v>150</v>
      </c>
      <c r="DG1425" s="12"/>
      <c r="DH1425" s="2"/>
      <c r="DI1425" s="2"/>
      <c r="DJ1425" s="2"/>
      <c r="DK1425" s="2">
        <f>IFERROR(DH1425*INDEX(#REF!,MATCH(N1425,#REF!,0)),0)</f>
        <v>0</v>
      </c>
      <c r="DL1425" s="2">
        <f>IFERROR(DI1425*INDEX(#REF!,MATCH(N1425,#REF!,0)),0)</f>
        <v>0</v>
      </c>
      <c r="DM1425" s="2">
        <f>IFERROR(DJ1425*INDEX(#REF!,MATCH(N1425,#REF!,0)),0)</f>
        <v>0</v>
      </c>
      <c r="DN1425" s="29">
        <f>IFERROR((Datasheet[[#This Row],[Proposal Value in EUR]]-Datasheet[[#This Row],[Proposal Cost in EUR]])/Datasheet[[#This Row],[Proposal Value in EUR]],0)</f>
        <v>0</v>
      </c>
      <c r="DO1425" s="29">
        <f>IFERROR((Datasheet[[#This Row],[Proposal Value in EUR]]-Datasheet[[#This Row],[Proposal Cost in EUR(PM)]])/Datasheet[[#This Row],[Proposal Value in EUR]],0)</f>
        <v>0</v>
      </c>
      <c r="DP1425" s="39"/>
      <c r="DQ1425" s="39"/>
      <c r="DR1425" s="29">
        <f>IFERROR(Datasheet[[#This Row],[Gross Margin]]/Datasheet[[#This Row],[Gross Revenue]],0)</f>
        <v>0</v>
      </c>
      <c r="DS1425" s="39"/>
      <c r="DT1425" s="29">
        <f>IFERROR(Datasheet[[#This Row],[Project Margin]]/Datasheet[[#This Row],[Gross Revenue]],0)</f>
        <v>0</v>
      </c>
      <c r="DU1425" s="41"/>
      <c r="DV1425" s="41"/>
      <c r="DW1425" s="29">
        <f>IFERROR(((Datasheet[[#This Row],[Target Value]]-Datasheet[[#This Row],[Targe Cost]])/Datasheet[[#This Row],[Target Value]]),0)</f>
        <v>0</v>
      </c>
      <c r="DX1425" s="26"/>
      <c r="DY1425" s="30">
        <v>322554144968</v>
      </c>
      <c r="DZ1425" s="38" t="s">
        <v>152</v>
      </c>
      <c r="EA1425" s="13" t="str">
        <f>IFERROR(INDEX(Services!$C$3:$C$239,MATCH(Datasheet[[#This Row],[Service Types]],Services!$B$3:$B$239,0)),"-")</f>
        <v>Traditional Testing Services</v>
      </c>
      <c r="EB1425" s="13" t="str">
        <f>IFERROR(INDEX(Services!$D$3:$D$239,MATCH(Datasheet[[#This Row],[Service Types]],Services!$B$3:$B$239,0)),"-")</f>
        <v>Non Digital</v>
      </c>
      <c r="EC1425" s="13" t="str">
        <f>IFERROR(INDEX(Services!$E$3:$E$239,MATCH(Datasheet[[#This Row],[Service Types]],Services!$B$3:$B$239,0)),"-")</f>
        <v>Quality Assurance</v>
      </c>
      <c r="EV1425" s="3"/>
    </row>
    <row r="1426" spans="1:152" ht="13.15" customHeight="1">
      <c r="A1426" s="12" t="s">
        <v>133</v>
      </c>
      <c r="B1426" s="37" t="s">
        <v>134</v>
      </c>
      <c r="C1426" s="12" t="s">
        <v>1210</v>
      </c>
      <c r="D1426" s="37" t="s">
        <v>1225</v>
      </c>
      <c r="E1426" s="12" t="s">
        <v>1233</v>
      </c>
      <c r="F1426" s="37" t="s">
        <v>1341</v>
      </c>
      <c r="G1426" s="37" t="s">
        <v>1345</v>
      </c>
      <c r="H1426" s="12" t="s">
        <v>182</v>
      </c>
      <c r="I1426" s="37" t="s">
        <v>155</v>
      </c>
      <c r="J1426" s="37" t="str">
        <f t="shared" si="1249"/>
        <v>Actuals/FC</v>
      </c>
      <c r="K1426" s="92">
        <v>0.5</v>
      </c>
      <c r="L1426" s="37" t="s">
        <v>167</v>
      </c>
      <c r="M1426" s="37" t="s">
        <v>203</v>
      </c>
      <c r="N1426" s="12" t="s">
        <v>143</v>
      </c>
      <c r="O1426" s="93">
        <v>450</v>
      </c>
      <c r="P1426" s="94">
        <f>IFERROR(O1426*INDEX(#REF!,MATCH(N1426,#REF!,0)),0)</f>
        <v>0</v>
      </c>
      <c r="Q1426" s="21"/>
      <c r="R14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26" s="12"/>
      <c r="T1426" s="12"/>
      <c r="U1426" s="20"/>
      <c r="V1426" s="12"/>
      <c r="W1426" s="12"/>
      <c r="X1426" s="20">
        <f t="shared" si="1247"/>
        <v>0</v>
      </c>
      <c r="Y1426" s="12"/>
      <c r="Z1426" s="12"/>
      <c r="AA1426" s="20">
        <f t="shared" si="1248"/>
        <v>0</v>
      </c>
      <c r="AB1426" s="12"/>
      <c r="AC1426" s="12"/>
      <c r="AD1426" s="20">
        <f t="shared" si="1244"/>
        <v>0</v>
      </c>
      <c r="AE1426" s="12"/>
      <c r="AF1426" s="12"/>
      <c r="AG1426" s="20">
        <f t="shared" si="1245"/>
        <v>0</v>
      </c>
      <c r="AH1426" s="12"/>
      <c r="AI1426" s="12"/>
      <c r="AJ1426" s="20">
        <f t="shared" si="1246"/>
        <v>0</v>
      </c>
      <c r="AK1426" s="12"/>
      <c r="AL1426" s="12"/>
      <c r="AM1426" s="20"/>
      <c r="AN1426" s="12"/>
      <c r="AO1426" s="12"/>
      <c r="AP1426" s="20">
        <f t="shared" si="1222"/>
        <v>0</v>
      </c>
      <c r="AQ1426" s="12">
        <v>19</v>
      </c>
      <c r="AR1426" s="12">
        <v>1</v>
      </c>
      <c r="AS1426" s="20">
        <f t="shared" si="1223"/>
        <v>0</v>
      </c>
      <c r="AT1426" s="12">
        <v>21</v>
      </c>
      <c r="AU1426" s="12">
        <v>1</v>
      </c>
      <c r="AV1426" s="20">
        <f t="shared" si="1224"/>
        <v>0</v>
      </c>
      <c r="AW1426" s="12">
        <v>21</v>
      </c>
      <c r="AX1426" s="12">
        <v>1</v>
      </c>
      <c r="AY1426" s="20">
        <f t="shared" si="1225"/>
        <v>0</v>
      </c>
      <c r="AZ1426" s="12">
        <v>19</v>
      </c>
      <c r="BA1426" s="12">
        <v>1</v>
      </c>
      <c r="BB1426" s="20">
        <f t="shared" si="1226"/>
        <v>0</v>
      </c>
      <c r="BC1426" s="21"/>
      <c r="BD1426" s="20">
        <f>Datasheet[[#This Row],[Jan''23- UWt. Rev]]+Datasheet[[#This Row],[Feb''23- UWt. Rev]]+Datasheet[[#This Row],[Mar''23- UWt. Rev]]</f>
        <v>0</v>
      </c>
      <c r="BE1426" s="20">
        <f>Datasheet[[#This Row],[Apr''23- UWt. Rev]]+Datasheet[[#This Row],[May''23- UWt. Rev]]+Datasheet[[#This Row],[Jun''23- UWt. Rev]]</f>
        <v>0</v>
      </c>
      <c r="BF1426" s="20">
        <f>Datasheet[[#This Row],[Jul''23- UWt. Rev]]+Datasheet[[#This Row],[Aug''23- UWt. Rev]]+Datasheet[[#This Row],[Sep''23- UWt. Rev]]</f>
        <v>0</v>
      </c>
      <c r="BG1426" s="20">
        <f>Datasheet[[#This Row],[Oct''23- UWt. Rev]]+Datasheet[[#This Row],[Nov''23- UWt. Rev]]+Datasheet[[#This Row],[Dec''23- UWt. Rev]]</f>
        <v>0</v>
      </c>
      <c r="BH1426" s="22">
        <f>Datasheet[[#This Row],[Q3''23- Un. Wt. Rev]]+Datasheet[[#This Row],[Q4''23- Un. Wt. Rev]]</f>
        <v>0</v>
      </c>
      <c r="BI1426" s="23">
        <f>SUM(Datasheet[[#This Row],[Jan''23- Wt. Rev]:[Dec''23- Wt. Rev]])</f>
        <v>0</v>
      </c>
      <c r="BJ1426" s="23">
        <f t="shared" si="1228"/>
        <v>0</v>
      </c>
      <c r="BK1426" s="23">
        <f t="shared" si="1229"/>
        <v>0</v>
      </c>
      <c r="BL1426" s="23">
        <f t="shared" si="1230"/>
        <v>0</v>
      </c>
      <c r="BM1426" s="23">
        <f t="shared" si="1231"/>
        <v>0</v>
      </c>
      <c r="BN1426" s="23">
        <f t="shared" si="1232"/>
        <v>0</v>
      </c>
      <c r="BO1426" s="23">
        <f t="shared" si="1233"/>
        <v>0</v>
      </c>
      <c r="BP1426" s="23">
        <f t="shared" si="1234"/>
        <v>0</v>
      </c>
      <c r="BQ1426" s="23">
        <f t="shared" si="1235"/>
        <v>0</v>
      </c>
      <c r="BR1426" s="23">
        <f t="shared" si="1236"/>
        <v>0</v>
      </c>
      <c r="BS1426" s="23">
        <f t="shared" si="1237"/>
        <v>0</v>
      </c>
      <c r="BT1426" s="23">
        <f t="shared" si="1238"/>
        <v>0</v>
      </c>
      <c r="BU1426" s="23">
        <f t="shared" si="1239"/>
        <v>0</v>
      </c>
      <c r="BV1426" s="23">
        <f>Datasheet[[#This Row],[Jan''23- Wt. Rev]]+Datasheet[[#This Row],[Feb''23- Wt. Rev]]+Datasheet[[#This Row],[Mar''23- Wt. Rev]]</f>
        <v>0</v>
      </c>
      <c r="BW1426" s="23">
        <f>Datasheet[[#This Row],[Apr''23- Wt. Rev]]+Datasheet[[#This Row],[May''23- Wt. Rev]]+Datasheet[[#This Row],[Jun''23- Wt. Rev]]</f>
        <v>0</v>
      </c>
      <c r="BX1426" s="23">
        <f>Datasheet[[#This Row],[Jul''23- Wt. Rev]]+Datasheet[[#This Row],[Aug''23- Wt. Rev]]+Datasheet[[#This Row],[Sep''23- Wt. Rev]]</f>
        <v>0</v>
      </c>
      <c r="BY1426" s="23">
        <f>Datasheet[[#This Row],[Oct''23- Wt. Rev]]+Datasheet[[#This Row],[Nov''23- Wt. Rev]]+Datasheet[[#This Row],[Dec''23- Wt. Rev]]</f>
        <v>0</v>
      </c>
      <c r="BZ1426" s="21"/>
      <c r="CA1426" s="24">
        <f>MAX(Datasheet[[#This Row],[Q1''23-HC]:[Q4''23- HC]])</f>
        <v>1</v>
      </c>
      <c r="CB1426" s="2">
        <f t="shared" si="1240"/>
        <v>0</v>
      </c>
      <c r="CC1426" s="2">
        <f t="shared" si="1241"/>
        <v>0</v>
      </c>
      <c r="CD1426" s="2">
        <f t="shared" si="1242"/>
        <v>1</v>
      </c>
      <c r="CE1426" s="2">
        <f t="shared" si="1243"/>
        <v>1</v>
      </c>
      <c r="CF1426" s="26"/>
      <c r="CG1426" s="2">
        <f>SUM(Datasheet[[#This Row],[Jan''23- Target]:[Dec''23- Target]])</f>
        <v>0</v>
      </c>
      <c r="CH1426" s="2"/>
      <c r="CI1426" s="2"/>
      <c r="CJ1426" s="2"/>
      <c r="CK1426" s="2"/>
      <c r="CL1426" s="2"/>
      <c r="CM1426" s="2"/>
      <c r="CN1426" s="2"/>
      <c r="CO1426" s="2"/>
      <c r="CP1426" s="2"/>
      <c r="CQ1426" s="2"/>
      <c r="CR1426" s="2"/>
      <c r="CS1426" s="2"/>
      <c r="CT1426" s="2">
        <f t="shared" si="1250"/>
        <v>0</v>
      </c>
      <c r="CU1426" s="2">
        <f t="shared" si="1251"/>
        <v>0</v>
      </c>
      <c r="CV1426" s="2">
        <f t="shared" si="1252"/>
        <v>0</v>
      </c>
      <c r="CW1426" s="2">
        <f t="shared" si="1253"/>
        <v>0</v>
      </c>
      <c r="CX1426" s="26"/>
      <c r="CY1426" s="12" t="s">
        <v>144</v>
      </c>
      <c r="CZ1426" s="37" t="s">
        <v>183</v>
      </c>
      <c r="DA1426" s="37" t="s">
        <v>146</v>
      </c>
      <c r="DB1426" s="12" t="s">
        <v>147</v>
      </c>
      <c r="DC1426" s="12" t="s">
        <v>254</v>
      </c>
      <c r="DD1426" s="12"/>
      <c r="DE1426" s="12" t="s">
        <v>240</v>
      </c>
      <c r="DF1426" s="12" t="s">
        <v>150</v>
      </c>
      <c r="DG1426" s="12"/>
      <c r="DH1426" s="2"/>
      <c r="DI1426" s="2"/>
      <c r="DJ1426" s="2"/>
      <c r="DK1426" s="2">
        <f>IFERROR(DH1426*INDEX(#REF!,MATCH(N1426,#REF!,0)),0)</f>
        <v>0</v>
      </c>
      <c r="DL1426" s="2">
        <f>IFERROR(DI1426*INDEX(#REF!,MATCH(N1426,#REF!,0)),0)</f>
        <v>0</v>
      </c>
      <c r="DM1426" s="2">
        <f>IFERROR(DJ1426*INDEX(#REF!,MATCH(N1426,#REF!,0)),0)</f>
        <v>0</v>
      </c>
      <c r="DN1426" s="29">
        <f>IFERROR((Datasheet[[#This Row],[Proposal Value in EUR]]-Datasheet[[#This Row],[Proposal Cost in EUR]])/Datasheet[[#This Row],[Proposal Value in EUR]],0)</f>
        <v>0</v>
      </c>
      <c r="DO1426" s="29">
        <f>IFERROR((Datasheet[[#This Row],[Proposal Value in EUR]]-Datasheet[[#This Row],[Proposal Cost in EUR(PM)]])/Datasheet[[#This Row],[Proposal Value in EUR]],0)</f>
        <v>0</v>
      </c>
      <c r="DP1426" s="39"/>
      <c r="DQ1426" s="39"/>
      <c r="DR1426" s="29">
        <f>IFERROR(Datasheet[[#This Row],[Gross Margin]]/Datasheet[[#This Row],[Gross Revenue]],0)</f>
        <v>0</v>
      </c>
      <c r="DS1426" s="39"/>
      <c r="DT1426" s="29">
        <f>IFERROR(Datasheet[[#This Row],[Project Margin]]/Datasheet[[#This Row],[Gross Revenue]],0)</f>
        <v>0</v>
      </c>
      <c r="DU1426" s="41"/>
      <c r="DV1426" s="41"/>
      <c r="DW1426" s="29">
        <f>IFERROR(((Datasheet[[#This Row],[Target Value]]-Datasheet[[#This Row],[Targe Cost]])/Datasheet[[#This Row],[Target Value]]),0)</f>
        <v>0</v>
      </c>
      <c r="DX1426" s="26"/>
      <c r="DY1426" s="30">
        <v>322554144968</v>
      </c>
      <c r="DZ1426" s="38" t="s">
        <v>152</v>
      </c>
      <c r="EA1426" s="13" t="str">
        <f>IFERROR(INDEX(Services!$C$3:$C$239,MATCH(Datasheet[[#This Row],[Service Types]],Services!$B$3:$B$239,0)),"-")</f>
        <v>Traditional Testing Services</v>
      </c>
      <c r="EB1426" s="13" t="str">
        <f>IFERROR(INDEX(Services!$D$3:$D$239,MATCH(Datasheet[[#This Row],[Service Types]],Services!$B$3:$B$239,0)),"-")</f>
        <v>Non Digital</v>
      </c>
      <c r="EC1426" s="13" t="str">
        <f>IFERROR(INDEX(Services!$E$3:$E$239,MATCH(Datasheet[[#This Row],[Service Types]],Services!$B$3:$B$239,0)),"-")</f>
        <v>Quality Assurance</v>
      </c>
      <c r="EV1426" s="3"/>
    </row>
    <row r="1427" spans="1:152" ht="13.15" customHeight="1">
      <c r="A1427" s="12" t="s">
        <v>133</v>
      </c>
      <c r="B1427" s="37" t="s">
        <v>134</v>
      </c>
      <c r="C1427" s="12" t="s">
        <v>1210</v>
      </c>
      <c r="D1427" s="37" t="s">
        <v>1225</v>
      </c>
      <c r="E1427" s="12" t="s">
        <v>1233</v>
      </c>
      <c r="F1427" s="37" t="s">
        <v>1341</v>
      </c>
      <c r="G1427" s="37" t="s">
        <v>1345</v>
      </c>
      <c r="H1427" s="12" t="s">
        <v>140</v>
      </c>
      <c r="I1427" s="37" t="s">
        <v>166</v>
      </c>
      <c r="J1427" s="37" t="str">
        <f t="shared" si="1249"/>
        <v>Actuals/FC</v>
      </c>
      <c r="K1427" s="92">
        <v>1</v>
      </c>
      <c r="L1427" s="37" t="s">
        <v>167</v>
      </c>
      <c r="M1427" s="37" t="s">
        <v>1346</v>
      </c>
      <c r="N1427" s="12" t="s">
        <v>143</v>
      </c>
      <c r="O1427" s="93">
        <v>450</v>
      </c>
      <c r="P1427" s="94">
        <f>IFERROR(O1427*INDEX(#REF!,MATCH(N1427,#REF!,0)),0)</f>
        <v>0</v>
      </c>
      <c r="Q1427" s="21"/>
      <c r="R14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7459.592499999999</v>
      </c>
      <c r="S1427" s="12"/>
      <c r="T1427" s="12">
        <v>1</v>
      </c>
      <c r="U1427" s="20">
        <v>25021.43</v>
      </c>
      <c r="V1427" s="12"/>
      <c r="W1427" s="12">
        <v>1</v>
      </c>
      <c r="X1427" s="20">
        <v>26429.462500000001</v>
      </c>
      <c r="Y1427" s="12"/>
      <c r="Z1427" s="12">
        <v>1</v>
      </c>
      <c r="AA1427" s="20">
        <v>22805.510000000002</v>
      </c>
      <c r="AB1427" s="12"/>
      <c r="AC1427" s="12">
        <v>1</v>
      </c>
      <c r="AD1427" s="20">
        <v>13203.189999999999</v>
      </c>
      <c r="AE1427" s="12"/>
      <c r="AF1427" s="12">
        <v>1</v>
      </c>
      <c r="AG1427" s="20">
        <f t="shared" si="1245"/>
        <v>0</v>
      </c>
      <c r="AH1427" s="12"/>
      <c r="AI1427" s="12">
        <v>1</v>
      </c>
      <c r="AJ1427" s="20">
        <f t="shared" si="1246"/>
        <v>0</v>
      </c>
      <c r="AK1427" s="12">
        <v>20</v>
      </c>
      <c r="AL1427" s="12">
        <v>1</v>
      </c>
      <c r="AM1427" s="20">
        <f>AL1427*AK1427*$P1427</f>
        <v>0</v>
      </c>
      <c r="AN1427" s="12">
        <v>21</v>
      </c>
      <c r="AO1427" s="12">
        <v>1</v>
      </c>
      <c r="AP1427" s="20">
        <f t="shared" si="1222"/>
        <v>0</v>
      </c>
      <c r="AQ1427" s="12"/>
      <c r="AR1427" s="12"/>
      <c r="AS1427" s="20"/>
      <c r="AT1427" s="12"/>
      <c r="AU1427" s="12"/>
      <c r="AV1427" s="20"/>
      <c r="AW1427" s="12"/>
      <c r="AX1427" s="12"/>
      <c r="AY1427" s="20"/>
      <c r="AZ1427" s="12"/>
      <c r="BA1427" s="12"/>
      <c r="BB1427" s="20"/>
      <c r="BC1427" s="21"/>
      <c r="BD1427" s="20">
        <f>Datasheet[[#This Row],[Jan''23- UWt. Rev]]+Datasheet[[#This Row],[Feb''23- UWt. Rev]]+Datasheet[[#This Row],[Mar''23- UWt. Rev]]</f>
        <v>74256.402499999997</v>
      </c>
      <c r="BE1427" s="20">
        <f>Datasheet[[#This Row],[Apr''23- UWt. Rev]]+Datasheet[[#This Row],[May''23- UWt. Rev]]+Datasheet[[#This Row],[Jun''23- UWt. Rev]]</f>
        <v>13203.189999999999</v>
      </c>
      <c r="BF1427" s="20">
        <f>Datasheet[[#This Row],[Jul''23- UWt. Rev]]+Datasheet[[#This Row],[Aug''23- UWt. Rev]]+Datasheet[[#This Row],[Sep''23- UWt. Rev]]</f>
        <v>0</v>
      </c>
      <c r="BG1427" s="20">
        <f>Datasheet[[#This Row],[Oct''23- UWt. Rev]]+Datasheet[[#This Row],[Nov''23- UWt. Rev]]+Datasheet[[#This Row],[Dec''23- UWt. Rev]]</f>
        <v>0</v>
      </c>
      <c r="BH1427" s="22">
        <f>Datasheet[[#This Row],[Q3''23- Un. Wt. Rev]]+Datasheet[[#This Row],[Q4''23- Un. Wt. Rev]]</f>
        <v>0</v>
      </c>
      <c r="BI1427" s="23">
        <f>SUM(Datasheet[[#This Row],[Jan''23- Wt. Rev]:[Dec''23- Wt. Rev]])</f>
        <v>87459.592499999999</v>
      </c>
      <c r="BJ1427" s="23">
        <f t="shared" si="1228"/>
        <v>25021.43</v>
      </c>
      <c r="BK1427" s="23">
        <f t="shared" si="1229"/>
        <v>26429.462500000001</v>
      </c>
      <c r="BL1427" s="23">
        <f t="shared" si="1230"/>
        <v>22805.510000000002</v>
      </c>
      <c r="BM1427" s="23">
        <f t="shared" si="1231"/>
        <v>13203.189999999999</v>
      </c>
      <c r="BN1427" s="23">
        <f t="shared" si="1232"/>
        <v>0</v>
      </c>
      <c r="BO1427" s="23">
        <f t="shared" si="1233"/>
        <v>0</v>
      </c>
      <c r="BP1427" s="23">
        <f t="shared" si="1234"/>
        <v>0</v>
      </c>
      <c r="BQ1427" s="23">
        <f t="shared" si="1235"/>
        <v>0</v>
      </c>
      <c r="BR1427" s="23">
        <f t="shared" si="1236"/>
        <v>0</v>
      </c>
      <c r="BS1427" s="23">
        <f t="shared" si="1237"/>
        <v>0</v>
      </c>
      <c r="BT1427" s="23">
        <f t="shared" si="1238"/>
        <v>0</v>
      </c>
      <c r="BU1427" s="23">
        <f t="shared" si="1239"/>
        <v>0</v>
      </c>
      <c r="BV1427" s="23">
        <f>Datasheet[[#This Row],[Jan''23- Wt. Rev]]+Datasheet[[#This Row],[Feb''23- Wt. Rev]]+Datasheet[[#This Row],[Mar''23- Wt. Rev]]</f>
        <v>74256.402499999997</v>
      </c>
      <c r="BW1427" s="23">
        <f>Datasheet[[#This Row],[Apr''23- Wt. Rev]]+Datasheet[[#This Row],[May''23- Wt. Rev]]+Datasheet[[#This Row],[Jun''23- Wt. Rev]]</f>
        <v>13203.189999999999</v>
      </c>
      <c r="BX1427" s="23">
        <f>Datasheet[[#This Row],[Jul''23- Wt. Rev]]+Datasheet[[#This Row],[Aug''23- Wt. Rev]]+Datasheet[[#This Row],[Sep''23- Wt. Rev]]</f>
        <v>0</v>
      </c>
      <c r="BY1427" s="23">
        <f>Datasheet[[#This Row],[Oct''23- Wt. Rev]]+Datasheet[[#This Row],[Nov''23- Wt. Rev]]+Datasheet[[#This Row],[Dec''23- Wt. Rev]]</f>
        <v>0</v>
      </c>
      <c r="BZ1427" s="21"/>
      <c r="CA1427" s="24">
        <f>MAX(Datasheet[[#This Row],[Q1''23-HC]:[Q4''23- HC]])</f>
        <v>1</v>
      </c>
      <c r="CB1427" s="2">
        <f t="shared" si="1240"/>
        <v>1</v>
      </c>
      <c r="CC1427" s="2">
        <f t="shared" si="1241"/>
        <v>1</v>
      </c>
      <c r="CD1427" s="2">
        <f t="shared" si="1242"/>
        <v>1</v>
      </c>
      <c r="CE1427" s="2">
        <f t="shared" si="1243"/>
        <v>0</v>
      </c>
      <c r="CF1427" s="26"/>
      <c r="CG1427" s="2">
        <f>SUM(Datasheet[[#This Row],[Jan''23- Target]:[Dec''23- Target]])</f>
        <v>0</v>
      </c>
      <c r="CH1427" s="2"/>
      <c r="CI1427" s="2"/>
      <c r="CJ1427" s="2"/>
      <c r="CK1427" s="2"/>
      <c r="CL1427" s="2"/>
      <c r="CM1427" s="2"/>
      <c r="CN1427" s="2"/>
      <c r="CO1427" s="2"/>
      <c r="CP1427" s="2"/>
      <c r="CQ1427" s="2"/>
      <c r="CR1427" s="2"/>
      <c r="CS1427" s="2"/>
      <c r="CT1427" s="2">
        <f t="shared" si="1250"/>
        <v>0</v>
      </c>
      <c r="CU1427" s="2">
        <f t="shared" si="1251"/>
        <v>0</v>
      </c>
      <c r="CV1427" s="2">
        <f t="shared" si="1252"/>
        <v>0</v>
      </c>
      <c r="CW1427" s="2">
        <f t="shared" si="1253"/>
        <v>0</v>
      </c>
      <c r="CX1427" s="26"/>
      <c r="CY1427" s="12" t="s">
        <v>144</v>
      </c>
      <c r="CZ1427" s="37" t="s">
        <v>183</v>
      </c>
      <c r="DA1427" s="37" t="s">
        <v>168</v>
      </c>
      <c r="DB1427" s="12" t="s">
        <v>147</v>
      </c>
      <c r="DC1427" s="12" t="s">
        <v>254</v>
      </c>
      <c r="DD1427" s="12"/>
      <c r="DE1427" s="12" t="s">
        <v>240</v>
      </c>
      <c r="DF1427" s="12" t="s">
        <v>150</v>
      </c>
      <c r="DG1427" s="12"/>
      <c r="DH1427" s="2"/>
      <c r="DI1427" s="2"/>
      <c r="DJ1427" s="2"/>
      <c r="DK1427" s="2">
        <f>IFERROR(DH1427*INDEX(#REF!,MATCH(N1427,#REF!,0)),0)</f>
        <v>0</v>
      </c>
      <c r="DL1427" s="2">
        <f>IFERROR(DI1427*INDEX(#REF!,MATCH(N1427,#REF!,0)),0)</f>
        <v>0</v>
      </c>
      <c r="DM1427" s="2">
        <f>IFERROR(DJ1427*INDEX(#REF!,MATCH(N1427,#REF!,0)),0)</f>
        <v>0</v>
      </c>
      <c r="DN1427" s="29">
        <f>IFERROR((Datasheet[[#This Row],[Proposal Value in EUR]]-Datasheet[[#This Row],[Proposal Cost in EUR]])/Datasheet[[#This Row],[Proposal Value in EUR]],0)</f>
        <v>0</v>
      </c>
      <c r="DO1427" s="29">
        <f>IFERROR((Datasheet[[#This Row],[Proposal Value in EUR]]-Datasheet[[#This Row],[Proposal Cost in EUR(PM)]])/Datasheet[[#This Row],[Proposal Value in EUR]],0)</f>
        <v>0</v>
      </c>
      <c r="DP1427" s="39"/>
      <c r="DQ1427" s="39"/>
      <c r="DR1427" s="29">
        <f>IFERROR(Datasheet[[#This Row],[Gross Margin]]/Datasheet[[#This Row],[Gross Revenue]],0)</f>
        <v>0</v>
      </c>
      <c r="DS1427" s="39"/>
      <c r="DT1427" s="29">
        <f>IFERROR(Datasheet[[#This Row],[Project Margin]]/Datasheet[[#This Row],[Gross Revenue]],0)</f>
        <v>0</v>
      </c>
      <c r="DU1427" s="41"/>
      <c r="DV1427" s="41"/>
      <c r="DW1427" s="29">
        <f>IFERROR(((Datasheet[[#This Row],[Target Value]]-Datasheet[[#This Row],[Targe Cost]])/Datasheet[[#This Row],[Target Value]]),0)</f>
        <v>0</v>
      </c>
      <c r="DX1427" s="26"/>
      <c r="DY1427" s="30">
        <v>322554144968</v>
      </c>
      <c r="DZ1427" s="38" t="s">
        <v>152</v>
      </c>
      <c r="EA1427" s="13" t="str">
        <f>IFERROR(INDEX(Services!$C$3:$C$239,MATCH(Datasheet[[#This Row],[Service Types]],Services!$B$3:$B$239,0)),"-")</f>
        <v>Traditional Testing Services</v>
      </c>
      <c r="EB1427" s="13" t="str">
        <f>IFERROR(INDEX(Services!$D$3:$D$239,MATCH(Datasheet[[#This Row],[Service Types]],Services!$B$3:$B$239,0)),"-")</f>
        <v>Non Digital</v>
      </c>
      <c r="EC1427" s="13" t="str">
        <f>IFERROR(INDEX(Services!$E$3:$E$239,MATCH(Datasheet[[#This Row],[Service Types]],Services!$B$3:$B$239,0)),"-")</f>
        <v>Quality Assurance</v>
      </c>
      <c r="EV1427" s="3"/>
    </row>
    <row r="1428" spans="1:152" ht="13.15" customHeight="1">
      <c r="A1428" s="12" t="s">
        <v>133</v>
      </c>
      <c r="B1428" s="37" t="s">
        <v>134</v>
      </c>
      <c r="C1428" s="12" t="s">
        <v>1210</v>
      </c>
      <c r="D1428" s="37" t="s">
        <v>1225</v>
      </c>
      <c r="E1428" s="12" t="s">
        <v>1233</v>
      </c>
      <c r="F1428" s="37" t="s">
        <v>1341</v>
      </c>
      <c r="G1428" s="37" t="s">
        <v>1345</v>
      </c>
      <c r="H1428" s="12" t="s">
        <v>140</v>
      </c>
      <c r="I1428" s="37" t="s">
        <v>166</v>
      </c>
      <c r="J1428" s="37" t="str">
        <f t="shared" si="1249"/>
        <v>Actuals/FC</v>
      </c>
      <c r="K1428" s="92">
        <v>1</v>
      </c>
      <c r="L1428" s="37" t="s">
        <v>167</v>
      </c>
      <c r="M1428" s="37" t="s">
        <v>202</v>
      </c>
      <c r="N1428" s="12" t="s">
        <v>143</v>
      </c>
      <c r="O1428" s="93">
        <v>150</v>
      </c>
      <c r="P1428" s="94">
        <f>IFERROR(O1428*INDEX(#REF!,MATCH(N1428,#REF!,0)),0)</f>
        <v>0</v>
      </c>
      <c r="Q1428" s="21"/>
      <c r="R14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0551.997000000003</v>
      </c>
      <c r="S1428" s="12"/>
      <c r="T1428" s="12">
        <v>2</v>
      </c>
      <c r="U1428" s="20">
        <v>5955.2849999999999</v>
      </c>
      <c r="V1428" s="12"/>
      <c r="W1428" s="12">
        <v>2</v>
      </c>
      <c r="X1428" s="20">
        <v>4708.83</v>
      </c>
      <c r="Y1428" s="12"/>
      <c r="Z1428" s="12">
        <v>2</v>
      </c>
      <c r="AA1428" s="20">
        <v>10885.706999999999</v>
      </c>
      <c r="AB1428" s="12"/>
      <c r="AC1428" s="12">
        <v>2</v>
      </c>
      <c r="AD1428" s="20">
        <v>9002.1750000000011</v>
      </c>
      <c r="AE1428" s="12"/>
      <c r="AF1428" s="12">
        <v>2</v>
      </c>
      <c r="AG1428" s="20">
        <f t="shared" si="1245"/>
        <v>0</v>
      </c>
      <c r="AH1428" s="12"/>
      <c r="AI1428" s="12">
        <v>2</v>
      </c>
      <c r="AJ1428" s="20">
        <f t="shared" si="1246"/>
        <v>0</v>
      </c>
      <c r="AK1428" s="12">
        <v>20</v>
      </c>
      <c r="AL1428" s="12">
        <v>2</v>
      </c>
      <c r="AM1428" s="20">
        <f>AL1428*AK1428*$P1428</f>
        <v>0</v>
      </c>
      <c r="AN1428" s="12">
        <v>21</v>
      </c>
      <c r="AO1428" s="12">
        <v>2</v>
      </c>
      <c r="AP1428" s="20">
        <f t="shared" si="1222"/>
        <v>0</v>
      </c>
      <c r="AQ1428" s="12"/>
      <c r="AR1428" s="12"/>
      <c r="AS1428" s="20"/>
      <c r="AT1428" s="12"/>
      <c r="AU1428" s="12"/>
      <c r="AV1428" s="20"/>
      <c r="AW1428" s="12"/>
      <c r="AX1428" s="12"/>
      <c r="AY1428" s="20"/>
      <c r="AZ1428" s="12"/>
      <c r="BA1428" s="12"/>
      <c r="BB1428" s="20"/>
      <c r="BC1428" s="21"/>
      <c r="BD1428" s="20">
        <f>Datasheet[[#This Row],[Jan''23- UWt. Rev]]+Datasheet[[#This Row],[Feb''23- UWt. Rev]]+Datasheet[[#This Row],[Mar''23- UWt. Rev]]</f>
        <v>21549.822</v>
      </c>
      <c r="BE1428" s="20">
        <f>Datasheet[[#This Row],[Apr''23- UWt. Rev]]+Datasheet[[#This Row],[May''23- UWt. Rev]]+Datasheet[[#This Row],[Jun''23- UWt. Rev]]</f>
        <v>9002.1750000000011</v>
      </c>
      <c r="BF1428" s="20">
        <f>Datasheet[[#This Row],[Jul''23- UWt. Rev]]+Datasheet[[#This Row],[Aug''23- UWt. Rev]]+Datasheet[[#This Row],[Sep''23- UWt. Rev]]</f>
        <v>0</v>
      </c>
      <c r="BG1428" s="20">
        <f>Datasheet[[#This Row],[Oct''23- UWt. Rev]]+Datasheet[[#This Row],[Nov''23- UWt. Rev]]+Datasheet[[#This Row],[Dec''23- UWt. Rev]]</f>
        <v>0</v>
      </c>
      <c r="BH1428" s="22">
        <f>Datasheet[[#This Row],[Q3''23- Un. Wt. Rev]]+Datasheet[[#This Row],[Q4''23- Un. Wt. Rev]]</f>
        <v>0</v>
      </c>
      <c r="BI1428" s="23">
        <f>SUM(Datasheet[[#This Row],[Jan''23- Wt. Rev]:[Dec''23- Wt. Rev]])</f>
        <v>30551.997000000003</v>
      </c>
      <c r="BJ1428" s="23">
        <f t="shared" si="1228"/>
        <v>5955.2849999999999</v>
      </c>
      <c r="BK1428" s="23">
        <f t="shared" si="1229"/>
        <v>4708.83</v>
      </c>
      <c r="BL1428" s="23">
        <f t="shared" si="1230"/>
        <v>10885.706999999999</v>
      </c>
      <c r="BM1428" s="23">
        <f t="shared" si="1231"/>
        <v>9002.1750000000011</v>
      </c>
      <c r="BN1428" s="23">
        <f t="shared" si="1232"/>
        <v>0</v>
      </c>
      <c r="BO1428" s="23">
        <f t="shared" si="1233"/>
        <v>0</v>
      </c>
      <c r="BP1428" s="23">
        <f t="shared" si="1234"/>
        <v>0</v>
      </c>
      <c r="BQ1428" s="23">
        <f t="shared" si="1235"/>
        <v>0</v>
      </c>
      <c r="BR1428" s="23">
        <f t="shared" si="1236"/>
        <v>0</v>
      </c>
      <c r="BS1428" s="23">
        <f t="shared" si="1237"/>
        <v>0</v>
      </c>
      <c r="BT1428" s="23">
        <f t="shared" si="1238"/>
        <v>0</v>
      </c>
      <c r="BU1428" s="23">
        <f t="shared" si="1239"/>
        <v>0</v>
      </c>
      <c r="BV1428" s="23">
        <f>Datasheet[[#This Row],[Jan''23- Wt. Rev]]+Datasheet[[#This Row],[Feb''23- Wt. Rev]]+Datasheet[[#This Row],[Mar''23- Wt. Rev]]</f>
        <v>21549.822</v>
      </c>
      <c r="BW1428" s="23">
        <f>Datasheet[[#This Row],[Apr''23- Wt. Rev]]+Datasheet[[#This Row],[May''23- Wt. Rev]]+Datasheet[[#This Row],[Jun''23- Wt. Rev]]</f>
        <v>9002.1750000000011</v>
      </c>
      <c r="BX1428" s="23">
        <f>Datasheet[[#This Row],[Jul''23- Wt. Rev]]+Datasheet[[#This Row],[Aug''23- Wt. Rev]]+Datasheet[[#This Row],[Sep''23- Wt. Rev]]</f>
        <v>0</v>
      </c>
      <c r="BY1428" s="23">
        <f>Datasheet[[#This Row],[Oct''23- Wt. Rev]]+Datasheet[[#This Row],[Nov''23- Wt. Rev]]+Datasheet[[#This Row],[Dec''23- Wt. Rev]]</f>
        <v>0</v>
      </c>
      <c r="BZ1428" s="21"/>
      <c r="CA1428" s="24">
        <f>MAX(Datasheet[[#This Row],[Q1''23-HC]:[Q4''23- HC]])</f>
        <v>2</v>
      </c>
      <c r="CB1428" s="2">
        <f t="shared" si="1240"/>
        <v>2</v>
      </c>
      <c r="CC1428" s="2">
        <f t="shared" si="1241"/>
        <v>2</v>
      </c>
      <c r="CD1428" s="2">
        <f t="shared" si="1242"/>
        <v>2</v>
      </c>
      <c r="CE1428" s="2">
        <f t="shared" si="1243"/>
        <v>0</v>
      </c>
      <c r="CF1428" s="26"/>
      <c r="CG1428" s="2">
        <f>SUM(Datasheet[[#This Row],[Jan''23- Target]:[Dec''23- Target]])</f>
        <v>0</v>
      </c>
      <c r="CH1428" s="2"/>
      <c r="CI1428" s="2"/>
      <c r="CJ1428" s="2"/>
      <c r="CK1428" s="2"/>
      <c r="CL1428" s="2"/>
      <c r="CM1428" s="2"/>
      <c r="CN1428" s="2"/>
      <c r="CO1428" s="2"/>
      <c r="CP1428" s="2"/>
      <c r="CQ1428" s="2"/>
      <c r="CR1428" s="2"/>
      <c r="CS1428" s="2"/>
      <c r="CT1428" s="2">
        <f t="shared" si="1250"/>
        <v>0</v>
      </c>
      <c r="CU1428" s="2">
        <f t="shared" si="1251"/>
        <v>0</v>
      </c>
      <c r="CV1428" s="2">
        <f t="shared" si="1252"/>
        <v>0</v>
      </c>
      <c r="CW1428" s="2">
        <f t="shared" si="1253"/>
        <v>0</v>
      </c>
      <c r="CX1428" s="26"/>
      <c r="CY1428" s="12" t="s">
        <v>144</v>
      </c>
      <c r="CZ1428" s="37" t="s">
        <v>183</v>
      </c>
      <c r="DA1428" s="37" t="s">
        <v>168</v>
      </c>
      <c r="DB1428" s="12" t="s">
        <v>147</v>
      </c>
      <c r="DC1428" s="12" t="s">
        <v>254</v>
      </c>
      <c r="DD1428" s="12"/>
      <c r="DE1428" s="12" t="s">
        <v>240</v>
      </c>
      <c r="DF1428" s="12" t="s">
        <v>150</v>
      </c>
      <c r="DG1428" s="12"/>
      <c r="DH1428" s="2">
        <v>78000</v>
      </c>
      <c r="DI1428" s="2">
        <v>55519.550999999999</v>
      </c>
      <c r="DJ1428" s="2">
        <v>46773</v>
      </c>
      <c r="DK1428" s="2">
        <f>IFERROR(DH1428*INDEX(#REF!,MATCH(N1428,#REF!,0)),0)</f>
        <v>0</v>
      </c>
      <c r="DL1428" s="2">
        <f>IFERROR(DI1428*INDEX(#REF!,MATCH(N1428,#REF!,0)),0)</f>
        <v>0</v>
      </c>
      <c r="DM1428" s="2">
        <f>IFERROR(DJ1428*INDEX(#REF!,MATCH(N1428,#REF!,0)),0)</f>
        <v>0</v>
      </c>
      <c r="DN1428" s="29">
        <f>IFERROR((Datasheet[[#This Row],[Proposal Value in EUR]]-Datasheet[[#This Row],[Proposal Cost in EUR]])/Datasheet[[#This Row],[Proposal Value in EUR]],0)</f>
        <v>0</v>
      </c>
      <c r="DO1428" s="29">
        <f>IFERROR((Datasheet[[#This Row],[Proposal Value in EUR]]-Datasheet[[#This Row],[Proposal Cost in EUR(PM)]])/Datasheet[[#This Row],[Proposal Value in EUR]],0)</f>
        <v>0</v>
      </c>
      <c r="DP1428" s="39"/>
      <c r="DQ1428" s="39"/>
      <c r="DR1428" s="29">
        <f>IFERROR(Datasheet[[#This Row],[Gross Margin]]/Datasheet[[#This Row],[Gross Revenue]],0)</f>
        <v>0</v>
      </c>
      <c r="DS1428" s="39"/>
      <c r="DT1428" s="29">
        <f>IFERROR(Datasheet[[#This Row],[Project Margin]]/Datasheet[[#This Row],[Gross Revenue]],0)</f>
        <v>0</v>
      </c>
      <c r="DU1428" s="41"/>
      <c r="DV1428" s="41"/>
      <c r="DW1428" s="29">
        <f>IFERROR(((Datasheet[[#This Row],[Target Value]]-Datasheet[[#This Row],[Targe Cost]])/Datasheet[[#This Row],[Target Value]]),0)</f>
        <v>0</v>
      </c>
      <c r="DX1428" s="26"/>
      <c r="DY1428" s="30">
        <v>322516144968</v>
      </c>
      <c r="DZ1428" s="38" t="s">
        <v>152</v>
      </c>
      <c r="EA1428" s="13" t="str">
        <f>IFERROR(INDEX(Services!$C$3:$C$239,MATCH(Datasheet[[#This Row],[Service Types]],Services!$B$3:$B$239,0)),"-")</f>
        <v>Traditional Testing Services</v>
      </c>
      <c r="EB1428" s="13" t="str">
        <f>IFERROR(INDEX(Services!$D$3:$D$239,MATCH(Datasheet[[#This Row],[Service Types]],Services!$B$3:$B$239,0)),"-")</f>
        <v>Non Digital</v>
      </c>
      <c r="EC1428" s="13" t="str">
        <f>IFERROR(INDEX(Services!$E$3:$E$239,MATCH(Datasheet[[#This Row],[Service Types]],Services!$B$3:$B$239,0)),"-")</f>
        <v>Quality Assurance</v>
      </c>
      <c r="EV1428" s="3"/>
    </row>
    <row r="1429" spans="1:152" ht="13.15" customHeight="1">
      <c r="A1429" s="12" t="s">
        <v>133</v>
      </c>
      <c r="B1429" s="37" t="s">
        <v>134</v>
      </c>
      <c r="C1429" s="12" t="s">
        <v>1210</v>
      </c>
      <c r="D1429" s="37" t="s">
        <v>1225</v>
      </c>
      <c r="E1429" s="12" t="s">
        <v>1233</v>
      </c>
      <c r="F1429" s="37" t="s">
        <v>1341</v>
      </c>
      <c r="G1429" s="37" t="s">
        <v>1345</v>
      </c>
      <c r="H1429" s="12" t="s">
        <v>182</v>
      </c>
      <c r="I1429" s="37" t="s">
        <v>166</v>
      </c>
      <c r="J1429" s="37" t="str">
        <f t="shared" si="1249"/>
        <v>Actuals/FC</v>
      </c>
      <c r="K1429" s="92">
        <v>1</v>
      </c>
      <c r="L1429" s="37" t="s">
        <v>167</v>
      </c>
      <c r="M1429" s="37" t="s">
        <v>202</v>
      </c>
      <c r="N1429" s="12" t="s">
        <v>143</v>
      </c>
      <c r="O1429" s="93">
        <v>275</v>
      </c>
      <c r="P1429" s="94">
        <f>IFERROR(O1429*INDEX(#REF!,MATCH(N1429,#REF!,0)),0)</f>
        <v>0</v>
      </c>
      <c r="Q1429" s="21"/>
      <c r="R14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3377.102500000001</v>
      </c>
      <c r="S1429" s="12"/>
      <c r="T1429" s="12">
        <v>2</v>
      </c>
      <c r="U1429" s="20"/>
      <c r="V1429" s="12"/>
      <c r="W1429" s="12">
        <v>2</v>
      </c>
      <c r="X1429" s="20">
        <f>W1429*V1429*$P1429</f>
        <v>0</v>
      </c>
      <c r="Y1429" s="12"/>
      <c r="Z1429" s="12">
        <v>2</v>
      </c>
      <c r="AA1429" s="20">
        <f>Z1429*Y1429*$P1429</f>
        <v>0</v>
      </c>
      <c r="AB1429" s="12"/>
      <c r="AC1429" s="12">
        <v>2</v>
      </c>
      <c r="AD1429" s="20">
        <f>AC1429*AB1429*$P1429</f>
        <v>0</v>
      </c>
      <c r="AE1429" s="12"/>
      <c r="AF1429" s="12">
        <v>2</v>
      </c>
      <c r="AG1429" s="20">
        <v>17935.102500000001</v>
      </c>
      <c r="AH1429" s="12"/>
      <c r="AI1429" s="12">
        <v>2</v>
      </c>
      <c r="AJ1429" s="20">
        <v>15442</v>
      </c>
      <c r="AK1429" s="12">
        <v>20</v>
      </c>
      <c r="AL1429" s="12">
        <v>2</v>
      </c>
      <c r="AM1429" s="20">
        <f>AL1429*AK1429*$P1429</f>
        <v>0</v>
      </c>
      <c r="AN1429" s="12">
        <v>22</v>
      </c>
      <c r="AO1429" s="12">
        <v>2</v>
      </c>
      <c r="AP1429" s="20">
        <f t="shared" si="1222"/>
        <v>0</v>
      </c>
      <c r="AQ1429" s="12"/>
      <c r="AR1429" s="12"/>
      <c r="AS1429" s="20"/>
      <c r="AT1429" s="12"/>
      <c r="AU1429" s="12"/>
      <c r="AV1429" s="20"/>
      <c r="AW1429" s="12"/>
      <c r="AX1429" s="12"/>
      <c r="AY1429" s="20"/>
      <c r="AZ1429" s="12"/>
      <c r="BA1429" s="12"/>
      <c r="BB1429" s="20"/>
      <c r="BC1429" s="21"/>
      <c r="BD1429" s="20">
        <f>Datasheet[[#This Row],[Jan''23- UWt. Rev]]+Datasheet[[#This Row],[Feb''23- UWt. Rev]]+Datasheet[[#This Row],[Mar''23- UWt. Rev]]</f>
        <v>0</v>
      </c>
      <c r="BE1429" s="20">
        <f>Datasheet[[#This Row],[Apr''23- UWt. Rev]]+Datasheet[[#This Row],[May''23- UWt. Rev]]+Datasheet[[#This Row],[Jun''23- UWt. Rev]]</f>
        <v>33377.102500000001</v>
      </c>
      <c r="BF1429" s="20">
        <f>Datasheet[[#This Row],[Jul''23- UWt. Rev]]+Datasheet[[#This Row],[Aug''23- UWt. Rev]]+Datasheet[[#This Row],[Sep''23- UWt. Rev]]</f>
        <v>0</v>
      </c>
      <c r="BG1429" s="20">
        <f>Datasheet[[#This Row],[Oct''23- UWt. Rev]]+Datasheet[[#This Row],[Nov''23- UWt. Rev]]+Datasheet[[#This Row],[Dec''23- UWt. Rev]]</f>
        <v>0</v>
      </c>
      <c r="BH1429" s="22">
        <f>Datasheet[[#This Row],[Q3''23- Un. Wt. Rev]]+Datasheet[[#This Row],[Q4''23- Un. Wt. Rev]]</f>
        <v>0</v>
      </c>
      <c r="BI1429" s="23">
        <f>SUM(Datasheet[[#This Row],[Jan''23- Wt. Rev]:[Dec''23- Wt. Rev]])</f>
        <v>33377.102500000001</v>
      </c>
      <c r="BJ1429" s="23">
        <f t="shared" si="1228"/>
        <v>0</v>
      </c>
      <c r="BK1429" s="23">
        <f t="shared" si="1229"/>
        <v>0</v>
      </c>
      <c r="BL1429" s="23">
        <f t="shared" si="1230"/>
        <v>0</v>
      </c>
      <c r="BM1429" s="23">
        <f t="shared" si="1231"/>
        <v>0</v>
      </c>
      <c r="BN1429" s="23">
        <f t="shared" si="1232"/>
        <v>17935.102500000001</v>
      </c>
      <c r="BO1429" s="23">
        <f t="shared" si="1233"/>
        <v>15442</v>
      </c>
      <c r="BP1429" s="23">
        <f t="shared" si="1234"/>
        <v>0</v>
      </c>
      <c r="BQ1429" s="23">
        <f t="shared" si="1235"/>
        <v>0</v>
      </c>
      <c r="BR1429" s="23">
        <f t="shared" si="1236"/>
        <v>0</v>
      </c>
      <c r="BS1429" s="23">
        <f t="shared" si="1237"/>
        <v>0</v>
      </c>
      <c r="BT1429" s="23">
        <f t="shared" si="1238"/>
        <v>0</v>
      </c>
      <c r="BU1429" s="23">
        <f t="shared" si="1239"/>
        <v>0</v>
      </c>
      <c r="BV1429" s="23">
        <f>Datasheet[[#This Row],[Jan''23- Wt. Rev]]+Datasheet[[#This Row],[Feb''23- Wt. Rev]]+Datasheet[[#This Row],[Mar''23- Wt. Rev]]</f>
        <v>0</v>
      </c>
      <c r="BW1429" s="23">
        <f>Datasheet[[#This Row],[Apr''23- Wt. Rev]]+Datasheet[[#This Row],[May''23- Wt. Rev]]+Datasheet[[#This Row],[Jun''23- Wt. Rev]]</f>
        <v>33377.102500000001</v>
      </c>
      <c r="BX1429" s="23">
        <f>Datasheet[[#This Row],[Jul''23- Wt. Rev]]+Datasheet[[#This Row],[Aug''23- Wt. Rev]]+Datasheet[[#This Row],[Sep''23- Wt. Rev]]</f>
        <v>0</v>
      </c>
      <c r="BY1429" s="23">
        <f>Datasheet[[#This Row],[Oct''23- Wt. Rev]]+Datasheet[[#This Row],[Nov''23- Wt. Rev]]+Datasheet[[#This Row],[Dec''23- Wt. Rev]]</f>
        <v>0</v>
      </c>
      <c r="BZ1429" s="21"/>
      <c r="CA1429" s="24">
        <f>MAX(Datasheet[[#This Row],[Q1''23-HC]:[Q4''23- HC]])</f>
        <v>2</v>
      </c>
      <c r="CB1429" s="2">
        <f t="shared" si="1240"/>
        <v>2</v>
      </c>
      <c r="CC1429" s="2">
        <f t="shared" si="1241"/>
        <v>2</v>
      </c>
      <c r="CD1429" s="2">
        <f t="shared" si="1242"/>
        <v>2</v>
      </c>
      <c r="CE1429" s="2">
        <f t="shared" si="1243"/>
        <v>0</v>
      </c>
      <c r="CF1429" s="26"/>
      <c r="CG1429" s="2">
        <f>SUM(Datasheet[[#This Row],[Jan''23- Target]:[Dec''23- Target]])</f>
        <v>0</v>
      </c>
      <c r="CH1429" s="2"/>
      <c r="CI1429" s="2"/>
      <c r="CJ1429" s="2"/>
      <c r="CK1429" s="2"/>
      <c r="CL1429" s="2"/>
      <c r="CM1429" s="2"/>
      <c r="CN1429" s="2"/>
      <c r="CO1429" s="2"/>
      <c r="CP1429" s="2"/>
      <c r="CQ1429" s="2"/>
      <c r="CR1429" s="2"/>
      <c r="CS1429" s="2"/>
      <c r="CT1429" s="2">
        <f t="shared" si="1250"/>
        <v>0</v>
      </c>
      <c r="CU1429" s="2">
        <f t="shared" si="1251"/>
        <v>0</v>
      </c>
      <c r="CV1429" s="2">
        <f t="shared" si="1252"/>
        <v>0</v>
      </c>
      <c r="CW1429" s="2">
        <f t="shared" si="1253"/>
        <v>0</v>
      </c>
      <c r="CX1429" s="26"/>
      <c r="CY1429" s="12" t="s">
        <v>144</v>
      </c>
      <c r="CZ1429" s="37" t="s">
        <v>183</v>
      </c>
      <c r="DA1429" s="37" t="s">
        <v>168</v>
      </c>
      <c r="DB1429" s="12" t="s">
        <v>147</v>
      </c>
      <c r="DC1429" s="12" t="s">
        <v>254</v>
      </c>
      <c r="DD1429" s="12"/>
      <c r="DE1429" s="12" t="s">
        <v>240</v>
      </c>
      <c r="DF1429" s="12" t="s">
        <v>150</v>
      </c>
      <c r="DG1429" s="12"/>
      <c r="DH1429" s="2">
        <v>416000</v>
      </c>
      <c r="DI1429" s="2">
        <v>331412.77400000003</v>
      </c>
      <c r="DJ1429" s="2">
        <v>279202</v>
      </c>
      <c r="DK1429" s="2">
        <f>IFERROR(DH1429*INDEX(#REF!,MATCH(N1429,#REF!,0)),0)</f>
        <v>0</v>
      </c>
      <c r="DL1429" s="2">
        <f>IFERROR(DI1429*INDEX(#REF!,MATCH(N1429,#REF!,0)),0)</f>
        <v>0</v>
      </c>
      <c r="DM1429" s="2">
        <f>IFERROR(DJ1429*INDEX(#REF!,MATCH(N1429,#REF!,0)),0)</f>
        <v>0</v>
      </c>
      <c r="DN1429" s="29">
        <f>IFERROR((Datasheet[[#This Row],[Proposal Value in EUR]]-Datasheet[[#This Row],[Proposal Cost in EUR]])/Datasheet[[#This Row],[Proposal Value in EUR]],0)</f>
        <v>0</v>
      </c>
      <c r="DO1429" s="29">
        <f>IFERROR((Datasheet[[#This Row],[Proposal Value in EUR]]-Datasheet[[#This Row],[Proposal Cost in EUR(PM)]])/Datasheet[[#This Row],[Proposal Value in EUR]],0)</f>
        <v>0</v>
      </c>
      <c r="DP1429" s="39"/>
      <c r="DQ1429" s="39"/>
      <c r="DR1429" s="29">
        <f>IFERROR(Datasheet[[#This Row],[Gross Margin]]/Datasheet[[#This Row],[Gross Revenue]],0)</f>
        <v>0</v>
      </c>
      <c r="DS1429" s="39"/>
      <c r="DT1429" s="29">
        <f>IFERROR(Datasheet[[#This Row],[Project Margin]]/Datasheet[[#This Row],[Gross Revenue]],0)</f>
        <v>0</v>
      </c>
      <c r="DU1429" s="41"/>
      <c r="DV1429" s="41"/>
      <c r="DW1429" s="29">
        <f>IFERROR(((Datasheet[[#This Row],[Target Value]]-Datasheet[[#This Row],[Targe Cost]])/Datasheet[[#This Row],[Target Value]]),0)</f>
        <v>0</v>
      </c>
      <c r="DX1429" s="26"/>
      <c r="DY1429" s="30">
        <v>322554144968</v>
      </c>
      <c r="DZ1429" s="38" t="s">
        <v>152</v>
      </c>
      <c r="EA1429" s="13" t="str">
        <f>IFERROR(INDEX(Services!$C$3:$C$239,MATCH(Datasheet[[#This Row],[Service Types]],Services!$B$3:$B$239,0)),"-")</f>
        <v>Traditional Testing Services</v>
      </c>
      <c r="EB1429" s="13" t="str">
        <f>IFERROR(INDEX(Services!$D$3:$D$239,MATCH(Datasheet[[#This Row],[Service Types]],Services!$B$3:$B$239,0)),"-")</f>
        <v>Non Digital</v>
      </c>
      <c r="EC1429" s="13" t="str">
        <f>IFERROR(INDEX(Services!$E$3:$E$239,MATCH(Datasheet[[#This Row],[Service Types]],Services!$B$3:$B$239,0)),"-")</f>
        <v>Quality Assurance</v>
      </c>
      <c r="EV1429" s="3"/>
    </row>
    <row r="1430" spans="1:152" ht="13.15" customHeight="1">
      <c r="A1430" s="12" t="s">
        <v>133</v>
      </c>
      <c r="B1430" s="37" t="s">
        <v>134</v>
      </c>
      <c r="C1430" s="12" t="s">
        <v>1210</v>
      </c>
      <c r="D1430" s="37" t="s">
        <v>1225</v>
      </c>
      <c r="E1430" s="12" t="s">
        <v>1233</v>
      </c>
      <c r="F1430" s="37" t="s">
        <v>1341</v>
      </c>
      <c r="G1430" s="37" t="s">
        <v>1345</v>
      </c>
      <c r="H1430" s="12" t="s">
        <v>182</v>
      </c>
      <c r="I1430" s="37" t="s">
        <v>166</v>
      </c>
      <c r="J1430" s="37" t="str">
        <f t="shared" si="1249"/>
        <v>Actuals/FC</v>
      </c>
      <c r="K1430" s="92">
        <v>1</v>
      </c>
      <c r="L1430" s="37" t="s">
        <v>167</v>
      </c>
      <c r="M1430" s="37" t="s">
        <v>203</v>
      </c>
      <c r="N1430" s="12" t="s">
        <v>143</v>
      </c>
      <c r="O1430" s="93">
        <v>450</v>
      </c>
      <c r="P1430" s="94">
        <f>IFERROR(O1430*INDEX(#REF!,MATCH(N1430,#REF!,0)),0)</f>
        <v>0</v>
      </c>
      <c r="Q1430" s="21"/>
      <c r="R14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9707.790499999999</v>
      </c>
      <c r="S1430" s="12"/>
      <c r="T1430" s="12">
        <v>1</v>
      </c>
      <c r="U1430" s="20"/>
      <c r="V1430" s="12"/>
      <c r="W1430" s="12">
        <v>1</v>
      </c>
      <c r="X1430" s="20">
        <f>W1430*V1430*$P1430</f>
        <v>0</v>
      </c>
      <c r="Y1430" s="12"/>
      <c r="Z1430" s="12">
        <v>1</v>
      </c>
      <c r="AA1430" s="20">
        <f>Z1430*Y1430*$P1430</f>
        <v>0</v>
      </c>
      <c r="AB1430" s="12"/>
      <c r="AC1430" s="12">
        <v>1</v>
      </c>
      <c r="AD1430" s="20">
        <f>AC1430*AB1430*$P1430</f>
        <v>0</v>
      </c>
      <c r="AE1430" s="12"/>
      <c r="AF1430" s="12">
        <v>1</v>
      </c>
      <c r="AG1430" s="20">
        <v>9957.7904999999992</v>
      </c>
      <c r="AH1430" s="12"/>
      <c r="AI1430" s="12">
        <v>1</v>
      </c>
      <c r="AJ1430" s="20">
        <v>9750</v>
      </c>
      <c r="AK1430" s="12">
        <v>20</v>
      </c>
      <c r="AL1430" s="12">
        <v>1</v>
      </c>
      <c r="AM1430" s="20">
        <f>AL1430*AK1430*$P1430</f>
        <v>0</v>
      </c>
      <c r="AN1430" s="12">
        <v>22</v>
      </c>
      <c r="AO1430" s="12">
        <v>1</v>
      </c>
      <c r="AP1430" s="20">
        <f t="shared" si="1222"/>
        <v>0</v>
      </c>
      <c r="AQ1430" s="12"/>
      <c r="AR1430" s="12"/>
      <c r="AS1430" s="20"/>
      <c r="AT1430" s="12"/>
      <c r="AU1430" s="12"/>
      <c r="AV1430" s="20"/>
      <c r="AW1430" s="12"/>
      <c r="AX1430" s="12"/>
      <c r="AY1430" s="20"/>
      <c r="AZ1430" s="12"/>
      <c r="BA1430" s="12"/>
      <c r="BB1430" s="20"/>
      <c r="BC1430" s="21"/>
      <c r="BD1430" s="20">
        <f>Datasheet[[#This Row],[Jan''23- UWt. Rev]]+Datasheet[[#This Row],[Feb''23- UWt. Rev]]+Datasheet[[#This Row],[Mar''23- UWt. Rev]]</f>
        <v>0</v>
      </c>
      <c r="BE1430" s="20">
        <f>Datasheet[[#This Row],[Apr''23- UWt. Rev]]+Datasheet[[#This Row],[May''23- UWt. Rev]]+Datasheet[[#This Row],[Jun''23- UWt. Rev]]</f>
        <v>19707.790499999999</v>
      </c>
      <c r="BF1430" s="20">
        <f>Datasheet[[#This Row],[Jul''23- UWt. Rev]]+Datasheet[[#This Row],[Aug''23- UWt. Rev]]+Datasheet[[#This Row],[Sep''23- UWt. Rev]]</f>
        <v>0</v>
      </c>
      <c r="BG1430" s="20">
        <f>Datasheet[[#This Row],[Oct''23- UWt. Rev]]+Datasheet[[#This Row],[Nov''23- UWt. Rev]]+Datasheet[[#This Row],[Dec''23- UWt. Rev]]</f>
        <v>0</v>
      </c>
      <c r="BH1430" s="22">
        <f>Datasheet[[#This Row],[Q3''23- Un. Wt. Rev]]+Datasheet[[#This Row],[Q4''23- Un. Wt. Rev]]</f>
        <v>0</v>
      </c>
      <c r="BI1430" s="23">
        <f>SUM(Datasheet[[#This Row],[Jan''23- Wt. Rev]:[Dec''23- Wt. Rev]])</f>
        <v>19707.790499999999</v>
      </c>
      <c r="BJ1430" s="23">
        <f t="shared" si="1228"/>
        <v>0</v>
      </c>
      <c r="BK1430" s="23">
        <f t="shared" si="1229"/>
        <v>0</v>
      </c>
      <c r="BL1430" s="23">
        <f t="shared" si="1230"/>
        <v>0</v>
      </c>
      <c r="BM1430" s="23">
        <f t="shared" si="1231"/>
        <v>0</v>
      </c>
      <c r="BN1430" s="23">
        <f t="shared" si="1232"/>
        <v>9957.7904999999992</v>
      </c>
      <c r="BO1430" s="23">
        <f t="shared" si="1233"/>
        <v>9750</v>
      </c>
      <c r="BP1430" s="23">
        <f t="shared" si="1234"/>
        <v>0</v>
      </c>
      <c r="BQ1430" s="23">
        <f t="shared" si="1235"/>
        <v>0</v>
      </c>
      <c r="BR1430" s="23">
        <f t="shared" si="1236"/>
        <v>0</v>
      </c>
      <c r="BS1430" s="23">
        <f t="shared" si="1237"/>
        <v>0</v>
      </c>
      <c r="BT1430" s="23">
        <f t="shared" si="1238"/>
        <v>0</v>
      </c>
      <c r="BU1430" s="23">
        <f t="shared" si="1239"/>
        <v>0</v>
      </c>
      <c r="BV1430" s="23">
        <f>Datasheet[[#This Row],[Jan''23- Wt. Rev]]+Datasheet[[#This Row],[Feb''23- Wt. Rev]]+Datasheet[[#This Row],[Mar''23- Wt. Rev]]</f>
        <v>0</v>
      </c>
      <c r="BW1430" s="23">
        <f>Datasheet[[#This Row],[Apr''23- Wt. Rev]]+Datasheet[[#This Row],[May''23- Wt. Rev]]+Datasheet[[#This Row],[Jun''23- Wt. Rev]]</f>
        <v>19707.790499999999</v>
      </c>
      <c r="BX1430" s="23">
        <f>Datasheet[[#This Row],[Jul''23- Wt. Rev]]+Datasheet[[#This Row],[Aug''23- Wt. Rev]]+Datasheet[[#This Row],[Sep''23- Wt. Rev]]</f>
        <v>0</v>
      </c>
      <c r="BY1430" s="23">
        <f>Datasheet[[#This Row],[Oct''23- Wt. Rev]]+Datasheet[[#This Row],[Nov''23- Wt. Rev]]+Datasheet[[#This Row],[Dec''23- Wt. Rev]]</f>
        <v>0</v>
      </c>
      <c r="BZ1430" s="21"/>
      <c r="CA1430" s="24">
        <f>MAX(Datasheet[[#This Row],[Q1''23-HC]:[Q4''23- HC]])</f>
        <v>1</v>
      </c>
      <c r="CB1430" s="2">
        <f t="shared" si="1240"/>
        <v>1</v>
      </c>
      <c r="CC1430" s="2">
        <f t="shared" si="1241"/>
        <v>1</v>
      </c>
      <c r="CD1430" s="2">
        <f t="shared" si="1242"/>
        <v>1</v>
      </c>
      <c r="CE1430" s="2">
        <f t="shared" si="1243"/>
        <v>0</v>
      </c>
      <c r="CF1430" s="26"/>
      <c r="CG1430" s="2">
        <f>SUM(Datasheet[[#This Row],[Jan''23- Target]:[Dec''23- Target]])</f>
        <v>0</v>
      </c>
      <c r="CH1430" s="2"/>
      <c r="CI1430" s="2"/>
      <c r="CJ1430" s="2"/>
      <c r="CK1430" s="2"/>
      <c r="CL1430" s="2"/>
      <c r="CM1430" s="2"/>
      <c r="CN1430" s="2"/>
      <c r="CO1430" s="2"/>
      <c r="CP1430" s="2"/>
      <c r="CQ1430" s="2"/>
      <c r="CR1430" s="2"/>
      <c r="CS1430" s="2"/>
      <c r="CT1430" s="2">
        <f t="shared" si="1250"/>
        <v>0</v>
      </c>
      <c r="CU1430" s="2">
        <f t="shared" si="1251"/>
        <v>0</v>
      </c>
      <c r="CV1430" s="2">
        <f t="shared" si="1252"/>
        <v>0</v>
      </c>
      <c r="CW1430" s="2">
        <f t="shared" si="1253"/>
        <v>0</v>
      </c>
      <c r="CX1430" s="26"/>
      <c r="CY1430" s="12" t="s">
        <v>144</v>
      </c>
      <c r="CZ1430" s="37" t="s">
        <v>183</v>
      </c>
      <c r="DA1430" s="37" t="s">
        <v>168</v>
      </c>
      <c r="DB1430" s="12" t="s">
        <v>147</v>
      </c>
      <c r="DC1430" s="12" t="s">
        <v>254</v>
      </c>
      <c r="DD1430" s="12"/>
      <c r="DE1430" s="12" t="s">
        <v>240</v>
      </c>
      <c r="DF1430" s="12" t="s">
        <v>150</v>
      </c>
      <c r="DG1430" s="12"/>
      <c r="DH1430" s="2"/>
      <c r="DI1430" s="2"/>
      <c r="DJ1430" s="2"/>
      <c r="DK1430" s="2">
        <f>IFERROR(DH1430*INDEX(#REF!,MATCH(N1430,#REF!,0)),0)</f>
        <v>0</v>
      </c>
      <c r="DL1430" s="2">
        <f>IFERROR(DI1430*INDEX(#REF!,MATCH(N1430,#REF!,0)),0)</f>
        <v>0</v>
      </c>
      <c r="DM1430" s="2">
        <f>IFERROR(DJ1430*INDEX(#REF!,MATCH(N1430,#REF!,0)),0)</f>
        <v>0</v>
      </c>
      <c r="DN1430" s="29">
        <f>IFERROR((Datasheet[[#This Row],[Proposal Value in EUR]]-Datasheet[[#This Row],[Proposal Cost in EUR]])/Datasheet[[#This Row],[Proposal Value in EUR]],0)</f>
        <v>0</v>
      </c>
      <c r="DO1430" s="29">
        <f>IFERROR((Datasheet[[#This Row],[Proposal Value in EUR]]-Datasheet[[#This Row],[Proposal Cost in EUR(PM)]])/Datasheet[[#This Row],[Proposal Value in EUR]],0)</f>
        <v>0</v>
      </c>
      <c r="DP1430" s="39"/>
      <c r="DQ1430" s="39"/>
      <c r="DR1430" s="29">
        <f>IFERROR(Datasheet[[#This Row],[Gross Margin]]/Datasheet[[#This Row],[Gross Revenue]],0)</f>
        <v>0</v>
      </c>
      <c r="DS1430" s="39"/>
      <c r="DT1430" s="29">
        <f>IFERROR(Datasheet[[#This Row],[Project Margin]]/Datasheet[[#This Row],[Gross Revenue]],0)</f>
        <v>0</v>
      </c>
      <c r="DU1430" s="41"/>
      <c r="DV1430" s="41"/>
      <c r="DW1430" s="29">
        <f>IFERROR(((Datasheet[[#This Row],[Target Value]]-Datasheet[[#This Row],[Targe Cost]])/Datasheet[[#This Row],[Target Value]]),0)</f>
        <v>0</v>
      </c>
      <c r="DX1430" s="26"/>
      <c r="DY1430" s="30">
        <v>322554144968</v>
      </c>
      <c r="DZ1430" s="38" t="s">
        <v>152</v>
      </c>
      <c r="EA1430" s="13" t="str">
        <f>IFERROR(INDEX(Services!$C$3:$C$239,MATCH(Datasheet[[#This Row],[Service Types]],Services!$B$3:$B$239,0)),"-")</f>
        <v>Traditional Testing Services</v>
      </c>
      <c r="EB1430" s="13" t="str">
        <f>IFERROR(INDEX(Services!$D$3:$D$239,MATCH(Datasheet[[#This Row],[Service Types]],Services!$B$3:$B$239,0)),"-")</f>
        <v>Non Digital</v>
      </c>
      <c r="EC1430" s="13" t="str">
        <f>IFERROR(INDEX(Services!$E$3:$E$239,MATCH(Datasheet[[#This Row],[Service Types]],Services!$B$3:$B$239,0)),"-")</f>
        <v>Quality Assurance</v>
      </c>
      <c r="EV1430" s="3"/>
    </row>
    <row r="1431" spans="1:152" ht="13.15" customHeight="1">
      <c r="A1431" s="12" t="s">
        <v>133</v>
      </c>
      <c r="B1431" s="37" t="s">
        <v>134</v>
      </c>
      <c r="C1431" s="12" t="s">
        <v>1210</v>
      </c>
      <c r="D1431" s="37" t="s">
        <v>1225</v>
      </c>
      <c r="E1431" s="12" t="s">
        <v>1233</v>
      </c>
      <c r="F1431" s="37" t="s">
        <v>1341</v>
      </c>
      <c r="G1431" s="37" t="s">
        <v>1347</v>
      </c>
      <c r="H1431" s="12" t="s">
        <v>182</v>
      </c>
      <c r="I1431" s="37" t="s">
        <v>155</v>
      </c>
      <c r="J1431" s="37" t="str">
        <f t="shared" si="1249"/>
        <v>Actuals/FC</v>
      </c>
      <c r="K1431" s="92">
        <v>0.9</v>
      </c>
      <c r="L1431" s="37" t="s">
        <v>167</v>
      </c>
      <c r="M1431" s="37" t="s">
        <v>253</v>
      </c>
      <c r="N1431" s="12" t="s">
        <v>143</v>
      </c>
      <c r="O1431" s="93">
        <v>350</v>
      </c>
      <c r="P1431" s="94">
        <f>IFERROR(O1431*INDEX(#REF!,MATCH(N1431,#REF!,0)),0)</f>
        <v>0</v>
      </c>
      <c r="Q1431" s="21"/>
      <c r="R14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31" s="12"/>
      <c r="T1431" s="12"/>
      <c r="U1431" s="20"/>
      <c r="V1431" s="12"/>
      <c r="W1431" s="12"/>
      <c r="X1431" s="20"/>
      <c r="Y1431" s="12"/>
      <c r="Z1431" s="12"/>
      <c r="AA1431" s="20">
        <f>Z1431*Y1431*$P1431</f>
        <v>0</v>
      </c>
      <c r="AB1431" s="12"/>
      <c r="AC1431" s="12"/>
      <c r="AD1431" s="20"/>
      <c r="AE1431" s="12"/>
      <c r="AF1431" s="12"/>
      <c r="AG1431" s="20"/>
      <c r="AH1431" s="12"/>
      <c r="AI1431" s="12"/>
      <c r="AJ1431" s="20">
        <f>AI1431*AH1431*$P1431</f>
        <v>0</v>
      </c>
      <c r="AK1431" s="12"/>
      <c r="AL1431" s="12"/>
      <c r="AM1431" s="20"/>
      <c r="AN1431" s="12"/>
      <c r="AO1431" s="12"/>
      <c r="AP1431" s="20"/>
      <c r="AQ1431" s="12"/>
      <c r="AR1431" s="12"/>
      <c r="AS1431" s="20">
        <f t="shared" ref="AS1431:AS1462" si="1254">AR1431*AQ1431*$P1431</f>
        <v>0</v>
      </c>
      <c r="AT1431" s="12">
        <v>20</v>
      </c>
      <c r="AU1431" s="12">
        <v>1</v>
      </c>
      <c r="AV1431" s="20">
        <f t="shared" ref="AV1431:AV1451" si="1255">AU1431*AT1431*$P1431</f>
        <v>0</v>
      </c>
      <c r="AW1431" s="12">
        <v>20</v>
      </c>
      <c r="AX1431" s="12">
        <v>1</v>
      </c>
      <c r="AY1431" s="20">
        <f t="shared" ref="AY1431:AY1451" si="1256">AX1431*AW1431*$P1431</f>
        <v>0</v>
      </c>
      <c r="AZ1431" s="12">
        <v>18</v>
      </c>
      <c r="BA1431" s="12">
        <v>1</v>
      </c>
      <c r="BB1431" s="20">
        <f t="shared" ref="BB1431:BB1462" si="1257">BA1431*AZ1431*$P1431</f>
        <v>0</v>
      </c>
      <c r="BC1431" s="21"/>
      <c r="BD1431" s="20">
        <f>Datasheet[[#This Row],[Jan''23- UWt. Rev]]+Datasheet[[#This Row],[Feb''23- UWt. Rev]]+Datasheet[[#This Row],[Mar''23- UWt. Rev]]</f>
        <v>0</v>
      </c>
      <c r="BE1431" s="20">
        <f>Datasheet[[#This Row],[Apr''23- UWt. Rev]]+Datasheet[[#This Row],[May''23- UWt. Rev]]+Datasheet[[#This Row],[Jun''23- UWt. Rev]]</f>
        <v>0</v>
      </c>
      <c r="BF1431" s="20">
        <f>Datasheet[[#This Row],[Jul''23- UWt. Rev]]+Datasheet[[#This Row],[Aug''23- UWt. Rev]]+Datasheet[[#This Row],[Sep''23- UWt. Rev]]</f>
        <v>0</v>
      </c>
      <c r="BG1431" s="20">
        <f>Datasheet[[#This Row],[Oct''23- UWt. Rev]]+Datasheet[[#This Row],[Nov''23- UWt. Rev]]+Datasheet[[#This Row],[Dec''23- UWt. Rev]]</f>
        <v>0</v>
      </c>
      <c r="BH1431" s="22">
        <f>Datasheet[[#This Row],[Q3''23- Un. Wt. Rev]]+Datasheet[[#This Row],[Q4''23- Un. Wt. Rev]]</f>
        <v>0</v>
      </c>
      <c r="BI1431" s="23">
        <f>SUM(Datasheet[[#This Row],[Jan''23- Wt. Rev]:[Dec''23- Wt. Rev]])</f>
        <v>0</v>
      </c>
      <c r="BJ1431" s="23">
        <f t="shared" si="1228"/>
        <v>0</v>
      </c>
      <c r="BK1431" s="23">
        <f t="shared" si="1229"/>
        <v>0</v>
      </c>
      <c r="BL1431" s="23">
        <f t="shared" si="1230"/>
        <v>0</v>
      </c>
      <c r="BM1431" s="23">
        <f t="shared" si="1231"/>
        <v>0</v>
      </c>
      <c r="BN1431" s="23">
        <f t="shared" si="1232"/>
        <v>0</v>
      </c>
      <c r="BO1431" s="23">
        <f t="shared" si="1233"/>
        <v>0</v>
      </c>
      <c r="BP1431" s="23">
        <f t="shared" si="1234"/>
        <v>0</v>
      </c>
      <c r="BQ1431" s="23">
        <f t="shared" si="1235"/>
        <v>0</v>
      </c>
      <c r="BR1431" s="23">
        <f t="shared" si="1236"/>
        <v>0</v>
      </c>
      <c r="BS1431" s="23">
        <f t="shared" si="1237"/>
        <v>0</v>
      </c>
      <c r="BT1431" s="23">
        <f t="shared" si="1238"/>
        <v>0</v>
      </c>
      <c r="BU1431" s="23">
        <f t="shared" si="1239"/>
        <v>0</v>
      </c>
      <c r="BV1431" s="23">
        <f>Datasheet[[#This Row],[Jan''23- Wt. Rev]]+Datasheet[[#This Row],[Feb''23- Wt. Rev]]+Datasheet[[#This Row],[Mar''23- Wt. Rev]]</f>
        <v>0</v>
      </c>
      <c r="BW1431" s="23">
        <f>Datasheet[[#This Row],[Apr''23- Wt. Rev]]+Datasheet[[#This Row],[May''23- Wt. Rev]]+Datasheet[[#This Row],[Jun''23- Wt. Rev]]</f>
        <v>0</v>
      </c>
      <c r="BX1431" s="23">
        <f>Datasheet[[#This Row],[Jul''23- Wt. Rev]]+Datasheet[[#This Row],[Aug''23- Wt. Rev]]+Datasheet[[#This Row],[Sep''23- Wt. Rev]]</f>
        <v>0</v>
      </c>
      <c r="BY1431" s="23">
        <f>Datasheet[[#This Row],[Oct''23- Wt. Rev]]+Datasheet[[#This Row],[Nov''23- Wt. Rev]]+Datasheet[[#This Row],[Dec''23- Wt. Rev]]</f>
        <v>0</v>
      </c>
      <c r="BZ1431" s="21"/>
      <c r="CA1431" s="24">
        <f>MAX(Datasheet[[#This Row],[Q1''23-HC]:[Q4''23- HC]])</f>
        <v>1</v>
      </c>
      <c r="CB1431" s="2">
        <f t="shared" si="1240"/>
        <v>0</v>
      </c>
      <c r="CC1431" s="2">
        <f t="shared" si="1241"/>
        <v>0</v>
      </c>
      <c r="CD1431" s="2">
        <f t="shared" si="1242"/>
        <v>0</v>
      </c>
      <c r="CE1431" s="2">
        <f t="shared" si="1243"/>
        <v>1</v>
      </c>
      <c r="CF1431" s="26"/>
      <c r="CG1431" s="2">
        <f>SUM(Datasheet[[#This Row],[Jan''23- Target]:[Dec''23- Target]])</f>
        <v>0</v>
      </c>
      <c r="CH1431" s="2"/>
      <c r="CI1431" s="2"/>
      <c r="CJ1431" s="2"/>
      <c r="CK1431" s="2"/>
      <c r="CL1431" s="2"/>
      <c r="CM1431" s="2"/>
      <c r="CN1431" s="2"/>
      <c r="CO1431" s="2"/>
      <c r="CP1431" s="2"/>
      <c r="CQ1431" s="2"/>
      <c r="CR1431" s="2"/>
      <c r="CS1431" s="2"/>
      <c r="CT1431" s="2">
        <f t="shared" si="1250"/>
        <v>0</v>
      </c>
      <c r="CU1431" s="2">
        <f t="shared" si="1251"/>
        <v>0</v>
      </c>
      <c r="CV1431" s="2">
        <f t="shared" si="1252"/>
        <v>0</v>
      </c>
      <c r="CW1431" s="2">
        <f t="shared" si="1253"/>
        <v>0</v>
      </c>
      <c r="CX1431" s="26"/>
      <c r="CY1431" s="12" t="s">
        <v>144</v>
      </c>
      <c r="CZ1431" s="37" t="s">
        <v>183</v>
      </c>
      <c r="DA1431" s="37" t="s">
        <v>215</v>
      </c>
      <c r="DB1431" s="12" t="s">
        <v>147</v>
      </c>
      <c r="DC1431" s="12" t="s">
        <v>254</v>
      </c>
      <c r="DD1431" s="12"/>
      <c r="DE1431" s="12" t="s">
        <v>240</v>
      </c>
      <c r="DF1431" s="12" t="s">
        <v>150</v>
      </c>
      <c r="DG1431" s="12"/>
      <c r="DH1431" s="2"/>
      <c r="DI1431" s="2"/>
      <c r="DJ1431" s="2"/>
      <c r="DK1431" s="2">
        <f>IFERROR(DH1431*INDEX(#REF!,MATCH(N1431,#REF!,0)),0)</f>
        <v>0</v>
      </c>
      <c r="DL1431" s="2">
        <f>IFERROR(DI1431*INDEX(#REF!,MATCH(N1431,#REF!,0)),0)</f>
        <v>0</v>
      </c>
      <c r="DM1431" s="2">
        <f>IFERROR(DJ1431*INDEX(#REF!,MATCH(N1431,#REF!,0)),0)</f>
        <v>0</v>
      </c>
      <c r="DN1431" s="29">
        <f>IFERROR((Datasheet[[#This Row],[Proposal Value in EUR]]-Datasheet[[#This Row],[Proposal Cost in EUR]])/Datasheet[[#This Row],[Proposal Value in EUR]],0)</f>
        <v>0</v>
      </c>
      <c r="DO1431" s="29">
        <f>IFERROR((Datasheet[[#This Row],[Proposal Value in EUR]]-Datasheet[[#This Row],[Proposal Cost in EUR(PM)]])/Datasheet[[#This Row],[Proposal Value in EUR]],0)</f>
        <v>0</v>
      </c>
      <c r="DP1431" s="39"/>
      <c r="DQ1431" s="39"/>
      <c r="DR1431" s="29">
        <f>IFERROR(Datasheet[[#This Row],[Gross Margin]]/Datasheet[[#This Row],[Gross Revenue]],0)</f>
        <v>0</v>
      </c>
      <c r="DS1431" s="39"/>
      <c r="DT1431" s="29">
        <f>IFERROR(Datasheet[[#This Row],[Project Margin]]/Datasheet[[#This Row],[Gross Revenue]],0)</f>
        <v>0</v>
      </c>
      <c r="DU1431" s="41"/>
      <c r="DV1431" s="41"/>
      <c r="DW1431" s="29">
        <f>IFERROR(((Datasheet[[#This Row],[Target Value]]-Datasheet[[#This Row],[Targe Cost]])/Datasheet[[#This Row],[Target Value]]),0)</f>
        <v>0</v>
      </c>
      <c r="DX1431" s="26"/>
      <c r="DY1431" s="30">
        <v>322554142521</v>
      </c>
      <c r="DZ1431" s="38" t="s">
        <v>152</v>
      </c>
      <c r="EA1431" s="13" t="str">
        <f>IFERROR(INDEX(Services!$C$3:$C$239,MATCH(Datasheet[[#This Row],[Service Types]],Services!$B$3:$B$239,0)),"-")</f>
        <v>Traditional Testing Services</v>
      </c>
      <c r="EB1431" s="13" t="str">
        <f>IFERROR(INDEX(Services!$D$3:$D$239,MATCH(Datasheet[[#This Row],[Service Types]],Services!$B$3:$B$239,0)),"-")</f>
        <v>Non Digital</v>
      </c>
      <c r="EC1431" s="13" t="str">
        <f>IFERROR(INDEX(Services!$E$3:$E$239,MATCH(Datasheet[[#This Row],[Service Types]],Services!$B$3:$B$239,0)),"-")</f>
        <v>Quality Assurance</v>
      </c>
      <c r="EV1431" s="3"/>
    </row>
    <row r="1432" spans="1:152" ht="13.15" customHeight="1">
      <c r="A1432" s="12" t="s">
        <v>133</v>
      </c>
      <c r="B1432" s="37" t="s">
        <v>134</v>
      </c>
      <c r="C1432" s="12" t="s">
        <v>1210</v>
      </c>
      <c r="D1432" s="37" t="s">
        <v>1225</v>
      </c>
      <c r="E1432" s="12" t="s">
        <v>1233</v>
      </c>
      <c r="F1432" s="37" t="s">
        <v>1341</v>
      </c>
      <c r="G1432" s="37" t="s">
        <v>1347</v>
      </c>
      <c r="H1432" s="12" t="s">
        <v>182</v>
      </c>
      <c r="I1432" s="37" t="s">
        <v>166</v>
      </c>
      <c r="J1432" s="37" t="str">
        <f t="shared" si="1249"/>
        <v>Actuals/FC</v>
      </c>
      <c r="K1432" s="92">
        <v>1</v>
      </c>
      <c r="L1432" s="37" t="s">
        <v>167</v>
      </c>
      <c r="M1432" s="37" t="s">
        <v>253</v>
      </c>
      <c r="N1432" s="12" t="s">
        <v>143</v>
      </c>
      <c r="O1432" s="93">
        <v>350</v>
      </c>
      <c r="P1432" s="94">
        <f>IFERROR(O1432*INDEX(#REF!,MATCH(N1432,#REF!,0)),0)</f>
        <v>0</v>
      </c>
      <c r="Q1432" s="21"/>
      <c r="R14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9425.120000000003</v>
      </c>
      <c r="S1432" s="12"/>
      <c r="T1432" s="12">
        <v>1</v>
      </c>
      <c r="U1432" s="20">
        <v>6463.1</v>
      </c>
      <c r="V1432" s="12"/>
      <c r="W1432" s="12">
        <v>1</v>
      </c>
      <c r="X1432" s="20">
        <v>6463.1</v>
      </c>
      <c r="Y1432" s="12"/>
      <c r="Z1432" s="12">
        <v>1</v>
      </c>
      <c r="AA1432" s="20">
        <v>7432.5650000000005</v>
      </c>
      <c r="AB1432" s="12"/>
      <c r="AC1432" s="12">
        <v>1</v>
      </c>
      <c r="AD1432" s="20">
        <v>5816.79</v>
      </c>
      <c r="AE1432" s="12"/>
      <c r="AF1432" s="12">
        <v>1</v>
      </c>
      <c r="AG1432" s="20">
        <v>7432.5650000000005</v>
      </c>
      <c r="AH1432" s="12"/>
      <c r="AI1432" s="12">
        <v>1</v>
      </c>
      <c r="AJ1432" s="20">
        <v>5817</v>
      </c>
      <c r="AK1432" s="12">
        <v>20</v>
      </c>
      <c r="AL1432" s="12">
        <v>1</v>
      </c>
      <c r="AM1432" s="20">
        <f t="shared" ref="AM1432:AM1445" si="1258">AL1432*AK1432*$P1432</f>
        <v>0</v>
      </c>
      <c r="AN1432" s="12">
        <v>22</v>
      </c>
      <c r="AO1432" s="12">
        <v>1</v>
      </c>
      <c r="AP1432" s="20">
        <f t="shared" ref="AP1432:AP1450" si="1259">AO1432*AN1432*$P1432</f>
        <v>0</v>
      </c>
      <c r="AQ1432" s="12">
        <v>19</v>
      </c>
      <c r="AR1432" s="12">
        <v>1</v>
      </c>
      <c r="AS1432" s="20">
        <f t="shared" si="1254"/>
        <v>0</v>
      </c>
      <c r="AT1432" s="12"/>
      <c r="AU1432" s="12"/>
      <c r="AV1432" s="20">
        <f t="shared" si="1255"/>
        <v>0</v>
      </c>
      <c r="AW1432" s="12"/>
      <c r="AX1432" s="12"/>
      <c r="AY1432" s="20">
        <f t="shared" si="1256"/>
        <v>0</v>
      </c>
      <c r="AZ1432" s="12"/>
      <c r="BA1432" s="12"/>
      <c r="BB1432" s="20">
        <f t="shared" si="1257"/>
        <v>0</v>
      </c>
      <c r="BC1432" s="21"/>
      <c r="BD1432" s="20">
        <f>Datasheet[[#This Row],[Jan''23- UWt. Rev]]+Datasheet[[#This Row],[Feb''23- UWt. Rev]]+Datasheet[[#This Row],[Mar''23- UWt. Rev]]</f>
        <v>20358.764999999999</v>
      </c>
      <c r="BE1432" s="20">
        <f>Datasheet[[#This Row],[Apr''23- UWt. Rev]]+Datasheet[[#This Row],[May''23- UWt. Rev]]+Datasheet[[#This Row],[Jun''23- UWt. Rev]]</f>
        <v>19066.355</v>
      </c>
      <c r="BF1432" s="20">
        <f>Datasheet[[#This Row],[Jul''23- UWt. Rev]]+Datasheet[[#This Row],[Aug''23- UWt. Rev]]+Datasheet[[#This Row],[Sep''23- UWt. Rev]]</f>
        <v>0</v>
      </c>
      <c r="BG1432" s="20">
        <f>Datasheet[[#This Row],[Oct''23- UWt. Rev]]+Datasheet[[#This Row],[Nov''23- UWt. Rev]]+Datasheet[[#This Row],[Dec''23- UWt. Rev]]</f>
        <v>0</v>
      </c>
      <c r="BH1432" s="22">
        <f>Datasheet[[#This Row],[Q3''23- Un. Wt. Rev]]+Datasheet[[#This Row],[Q4''23- Un. Wt. Rev]]</f>
        <v>0</v>
      </c>
      <c r="BI1432" s="23">
        <f>SUM(Datasheet[[#This Row],[Jan''23- Wt. Rev]:[Dec''23- Wt. Rev]])</f>
        <v>39425.120000000003</v>
      </c>
      <c r="BJ1432" s="23">
        <f t="shared" si="1228"/>
        <v>6463.1</v>
      </c>
      <c r="BK1432" s="23">
        <f t="shared" si="1229"/>
        <v>6463.1</v>
      </c>
      <c r="BL1432" s="23">
        <f t="shared" si="1230"/>
        <v>7432.5650000000005</v>
      </c>
      <c r="BM1432" s="23">
        <f t="shared" si="1231"/>
        <v>5816.79</v>
      </c>
      <c r="BN1432" s="23">
        <f t="shared" si="1232"/>
        <v>7432.5650000000005</v>
      </c>
      <c r="BO1432" s="23">
        <f t="shared" si="1233"/>
        <v>5817</v>
      </c>
      <c r="BP1432" s="23">
        <f t="shared" si="1234"/>
        <v>0</v>
      </c>
      <c r="BQ1432" s="23">
        <f t="shared" si="1235"/>
        <v>0</v>
      </c>
      <c r="BR1432" s="23">
        <f t="shared" si="1236"/>
        <v>0</v>
      </c>
      <c r="BS1432" s="23">
        <f t="shared" si="1237"/>
        <v>0</v>
      </c>
      <c r="BT1432" s="23">
        <f t="shared" si="1238"/>
        <v>0</v>
      </c>
      <c r="BU1432" s="23">
        <f t="shared" si="1239"/>
        <v>0</v>
      </c>
      <c r="BV1432" s="23">
        <f>Datasheet[[#This Row],[Jan''23- Wt. Rev]]+Datasheet[[#This Row],[Feb''23- Wt. Rev]]+Datasheet[[#This Row],[Mar''23- Wt. Rev]]</f>
        <v>20358.764999999999</v>
      </c>
      <c r="BW1432" s="23">
        <f>Datasheet[[#This Row],[Apr''23- Wt. Rev]]+Datasheet[[#This Row],[May''23- Wt. Rev]]+Datasheet[[#This Row],[Jun''23- Wt. Rev]]</f>
        <v>19066.355</v>
      </c>
      <c r="BX1432" s="23">
        <f>Datasheet[[#This Row],[Jul''23- Wt. Rev]]+Datasheet[[#This Row],[Aug''23- Wt. Rev]]+Datasheet[[#This Row],[Sep''23- Wt. Rev]]</f>
        <v>0</v>
      </c>
      <c r="BY1432" s="23">
        <f>Datasheet[[#This Row],[Oct''23- Wt. Rev]]+Datasheet[[#This Row],[Nov''23- Wt. Rev]]+Datasheet[[#This Row],[Dec''23- Wt. Rev]]</f>
        <v>0</v>
      </c>
      <c r="BZ1432" s="21"/>
      <c r="CA1432" s="24">
        <f>MAX(Datasheet[[#This Row],[Q1''23-HC]:[Q4''23- HC]])</f>
        <v>1</v>
      </c>
      <c r="CB1432" s="2">
        <f t="shared" si="1240"/>
        <v>1</v>
      </c>
      <c r="CC1432" s="2">
        <f t="shared" si="1241"/>
        <v>1</v>
      </c>
      <c r="CD1432" s="2">
        <f t="shared" si="1242"/>
        <v>1</v>
      </c>
      <c r="CE1432" s="2">
        <f t="shared" si="1243"/>
        <v>0</v>
      </c>
      <c r="CF1432" s="26"/>
      <c r="CG1432" s="2">
        <f>SUM(Datasheet[[#This Row],[Jan''23- Target]:[Dec''23- Target]])</f>
        <v>0</v>
      </c>
      <c r="CH1432" s="2"/>
      <c r="CI1432" s="2"/>
      <c r="CJ1432" s="2"/>
      <c r="CK1432" s="2"/>
      <c r="CL1432" s="2"/>
      <c r="CM1432" s="2"/>
      <c r="CN1432" s="2"/>
      <c r="CO1432" s="2"/>
      <c r="CP1432" s="2"/>
      <c r="CQ1432" s="2"/>
      <c r="CR1432" s="2"/>
      <c r="CS1432" s="2"/>
      <c r="CT1432" s="2">
        <f t="shared" si="1250"/>
        <v>0</v>
      </c>
      <c r="CU1432" s="2">
        <f t="shared" si="1251"/>
        <v>0</v>
      </c>
      <c r="CV1432" s="2">
        <f t="shared" si="1252"/>
        <v>0</v>
      </c>
      <c r="CW1432" s="2">
        <f t="shared" si="1253"/>
        <v>0</v>
      </c>
      <c r="CX1432" s="26"/>
      <c r="CY1432" s="12" t="s">
        <v>144</v>
      </c>
      <c r="CZ1432" s="37" t="s">
        <v>183</v>
      </c>
      <c r="DA1432" s="37" t="s">
        <v>168</v>
      </c>
      <c r="DB1432" s="12" t="s">
        <v>147</v>
      </c>
      <c r="DC1432" s="12" t="s">
        <v>254</v>
      </c>
      <c r="DD1432" s="12"/>
      <c r="DE1432" s="12" t="s">
        <v>240</v>
      </c>
      <c r="DF1432" s="12" t="s">
        <v>150</v>
      </c>
      <c r="DG1432" s="12"/>
      <c r="DH1432" s="2">
        <v>45850</v>
      </c>
      <c r="DI1432" s="2">
        <v>37604</v>
      </c>
      <c r="DJ1432" s="2">
        <v>31184.999999999996</v>
      </c>
      <c r="DK1432" s="2">
        <f>IFERROR(DH1432*INDEX(#REF!,MATCH(N1432,#REF!,0)),0)</f>
        <v>0</v>
      </c>
      <c r="DL1432" s="2">
        <f>IFERROR(DI1432*INDEX(#REF!,MATCH(N1432,#REF!,0)),0)</f>
        <v>0</v>
      </c>
      <c r="DM1432" s="2">
        <f>IFERROR(DJ1432*INDEX(#REF!,MATCH(N1432,#REF!,0)),0)</f>
        <v>0</v>
      </c>
      <c r="DN1432" s="29">
        <f>IFERROR((Datasheet[[#This Row],[Proposal Value in EUR]]-Datasheet[[#This Row],[Proposal Cost in EUR]])/Datasheet[[#This Row],[Proposal Value in EUR]],0)</f>
        <v>0</v>
      </c>
      <c r="DO1432" s="29">
        <f>IFERROR((Datasheet[[#This Row],[Proposal Value in EUR]]-Datasheet[[#This Row],[Proposal Cost in EUR(PM)]])/Datasheet[[#This Row],[Proposal Value in EUR]],0)</f>
        <v>0</v>
      </c>
      <c r="DP1432" s="39"/>
      <c r="DQ1432" s="39"/>
      <c r="DR1432" s="29">
        <f>IFERROR(Datasheet[[#This Row],[Gross Margin]]/Datasheet[[#This Row],[Gross Revenue]],0)</f>
        <v>0</v>
      </c>
      <c r="DS1432" s="39"/>
      <c r="DT1432" s="29">
        <f>IFERROR(Datasheet[[#This Row],[Project Margin]]/Datasheet[[#This Row],[Gross Revenue]],0)</f>
        <v>0</v>
      </c>
      <c r="DU1432" s="41"/>
      <c r="DV1432" s="41"/>
      <c r="DW1432" s="29">
        <f>IFERROR(((Datasheet[[#This Row],[Target Value]]-Datasheet[[#This Row],[Targe Cost]])/Datasheet[[#This Row],[Target Value]]),0)</f>
        <v>0</v>
      </c>
      <c r="DX1432" s="26"/>
      <c r="DY1432" s="30">
        <v>322554142521</v>
      </c>
      <c r="DZ1432" s="38" t="s">
        <v>152</v>
      </c>
      <c r="EA1432" s="13" t="str">
        <f>IFERROR(INDEX(Services!$C$3:$C$239,MATCH(Datasheet[[#This Row],[Service Types]],Services!$B$3:$B$239,0)),"-")</f>
        <v>Traditional Testing Services</v>
      </c>
      <c r="EB1432" s="13" t="str">
        <f>IFERROR(INDEX(Services!$D$3:$D$239,MATCH(Datasheet[[#This Row],[Service Types]],Services!$B$3:$B$239,0)),"-")</f>
        <v>Non Digital</v>
      </c>
      <c r="EC1432" s="13" t="str">
        <f>IFERROR(INDEX(Services!$E$3:$E$239,MATCH(Datasheet[[#This Row],[Service Types]],Services!$B$3:$B$239,0)),"-")</f>
        <v>Quality Assurance</v>
      </c>
      <c r="EV1432" s="3"/>
    </row>
    <row r="1433" spans="1:152" ht="13.15" customHeight="1">
      <c r="A1433" s="12" t="s">
        <v>133</v>
      </c>
      <c r="B1433" s="37" t="s">
        <v>134</v>
      </c>
      <c r="C1433" s="12" t="s">
        <v>1210</v>
      </c>
      <c r="D1433" s="37" t="s">
        <v>1225</v>
      </c>
      <c r="E1433" s="12" t="s">
        <v>1233</v>
      </c>
      <c r="F1433" s="37" t="s">
        <v>1341</v>
      </c>
      <c r="G1433" s="37" t="s">
        <v>1348</v>
      </c>
      <c r="H1433" s="12" t="s">
        <v>140</v>
      </c>
      <c r="I1433" s="37" t="s">
        <v>166</v>
      </c>
      <c r="J1433" s="37" t="str">
        <f t="shared" si="1249"/>
        <v>Actuals/FC</v>
      </c>
      <c r="K1433" s="92">
        <v>1</v>
      </c>
      <c r="L1433" s="37" t="s">
        <v>167</v>
      </c>
      <c r="M1433" s="37" t="s">
        <v>202</v>
      </c>
      <c r="N1433" s="12" t="s">
        <v>143</v>
      </c>
      <c r="O1433" s="93">
        <v>150</v>
      </c>
      <c r="P1433" s="94">
        <f>IFERROR(O1433*INDEX(#REF!,MATCH(N1433,#REF!,0)),0)</f>
        <v>0</v>
      </c>
      <c r="Q1433" s="21"/>
      <c r="R14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678.2950000000001</v>
      </c>
      <c r="S1433" s="12"/>
      <c r="T1433" s="12">
        <v>2</v>
      </c>
      <c r="U1433" s="20"/>
      <c r="V1433" s="12"/>
      <c r="W1433" s="12"/>
      <c r="X1433" s="20"/>
      <c r="Y1433" s="12"/>
      <c r="Z1433" s="12"/>
      <c r="AA1433" s="20">
        <v>3185.3850000000002</v>
      </c>
      <c r="AB1433" s="12"/>
      <c r="AC1433" s="12"/>
      <c r="AD1433" s="20">
        <v>2492.91</v>
      </c>
      <c r="AE1433" s="12"/>
      <c r="AF1433" s="12"/>
      <c r="AG1433" s="20">
        <f>AF1433*AE1433*$P1433</f>
        <v>0</v>
      </c>
      <c r="AH1433" s="12"/>
      <c r="AI1433" s="12"/>
      <c r="AJ1433" s="20">
        <f>AI1433*AH1433*$P1433</f>
        <v>0</v>
      </c>
      <c r="AK1433" s="12"/>
      <c r="AL1433" s="12"/>
      <c r="AM1433" s="20">
        <f t="shared" si="1258"/>
        <v>0</v>
      </c>
      <c r="AN1433" s="12"/>
      <c r="AO1433" s="12"/>
      <c r="AP1433" s="20">
        <f t="shared" si="1259"/>
        <v>0</v>
      </c>
      <c r="AQ1433" s="12"/>
      <c r="AR1433" s="12"/>
      <c r="AS1433" s="20">
        <f t="shared" si="1254"/>
        <v>0</v>
      </c>
      <c r="AT1433" s="12"/>
      <c r="AU1433" s="12"/>
      <c r="AV1433" s="20">
        <f t="shared" si="1255"/>
        <v>0</v>
      </c>
      <c r="AW1433" s="12"/>
      <c r="AX1433" s="12"/>
      <c r="AY1433" s="20">
        <f t="shared" si="1256"/>
        <v>0</v>
      </c>
      <c r="AZ1433" s="12"/>
      <c r="BA1433" s="12"/>
      <c r="BB1433" s="20">
        <f t="shared" si="1257"/>
        <v>0</v>
      </c>
      <c r="BC1433" s="21"/>
      <c r="BD1433" s="20">
        <f>Datasheet[[#This Row],[Jan''23- UWt. Rev]]+Datasheet[[#This Row],[Feb''23- UWt. Rev]]+Datasheet[[#This Row],[Mar''23- UWt. Rev]]</f>
        <v>3185.3850000000002</v>
      </c>
      <c r="BE1433" s="20">
        <f>Datasheet[[#This Row],[Apr''23- UWt. Rev]]+Datasheet[[#This Row],[May''23- UWt. Rev]]+Datasheet[[#This Row],[Jun''23- UWt. Rev]]</f>
        <v>2492.91</v>
      </c>
      <c r="BF1433" s="20">
        <f>Datasheet[[#This Row],[Jul''23- UWt. Rev]]+Datasheet[[#This Row],[Aug''23- UWt. Rev]]+Datasheet[[#This Row],[Sep''23- UWt. Rev]]</f>
        <v>0</v>
      </c>
      <c r="BG1433" s="20">
        <f>Datasheet[[#This Row],[Oct''23- UWt. Rev]]+Datasheet[[#This Row],[Nov''23- UWt. Rev]]+Datasheet[[#This Row],[Dec''23- UWt. Rev]]</f>
        <v>0</v>
      </c>
      <c r="BH1433" s="22">
        <f>Datasheet[[#This Row],[Q3''23- Un. Wt. Rev]]+Datasheet[[#This Row],[Q4''23- Un. Wt. Rev]]</f>
        <v>0</v>
      </c>
      <c r="BI1433" s="23">
        <f>SUM(Datasheet[[#This Row],[Jan''23- Wt. Rev]:[Dec''23- Wt. Rev]])</f>
        <v>5678.2950000000001</v>
      </c>
      <c r="BJ1433" s="23">
        <f t="shared" si="1228"/>
        <v>0</v>
      </c>
      <c r="BK1433" s="23">
        <f t="shared" si="1229"/>
        <v>0</v>
      </c>
      <c r="BL1433" s="23">
        <f t="shared" si="1230"/>
        <v>3185.3850000000002</v>
      </c>
      <c r="BM1433" s="23">
        <f t="shared" si="1231"/>
        <v>2492.91</v>
      </c>
      <c r="BN1433" s="23">
        <f t="shared" si="1232"/>
        <v>0</v>
      </c>
      <c r="BO1433" s="23">
        <f t="shared" si="1233"/>
        <v>0</v>
      </c>
      <c r="BP1433" s="23">
        <f t="shared" si="1234"/>
        <v>0</v>
      </c>
      <c r="BQ1433" s="23">
        <f t="shared" si="1235"/>
        <v>0</v>
      </c>
      <c r="BR1433" s="23">
        <f t="shared" si="1236"/>
        <v>0</v>
      </c>
      <c r="BS1433" s="23">
        <f t="shared" si="1237"/>
        <v>0</v>
      </c>
      <c r="BT1433" s="23">
        <f t="shared" si="1238"/>
        <v>0</v>
      </c>
      <c r="BU1433" s="23">
        <f t="shared" si="1239"/>
        <v>0</v>
      </c>
      <c r="BV1433" s="23">
        <f>Datasheet[[#This Row],[Jan''23- Wt. Rev]]+Datasheet[[#This Row],[Feb''23- Wt. Rev]]+Datasheet[[#This Row],[Mar''23- Wt. Rev]]</f>
        <v>3185.3850000000002</v>
      </c>
      <c r="BW1433" s="23">
        <f>Datasheet[[#This Row],[Apr''23- Wt. Rev]]+Datasheet[[#This Row],[May''23- Wt. Rev]]+Datasheet[[#This Row],[Jun''23- Wt. Rev]]</f>
        <v>2492.91</v>
      </c>
      <c r="BX1433" s="23">
        <f>Datasheet[[#This Row],[Jul''23- Wt. Rev]]+Datasheet[[#This Row],[Aug''23- Wt. Rev]]+Datasheet[[#This Row],[Sep''23- Wt. Rev]]</f>
        <v>0</v>
      </c>
      <c r="BY1433" s="23">
        <f>Datasheet[[#This Row],[Oct''23- Wt. Rev]]+Datasheet[[#This Row],[Nov''23- Wt. Rev]]+Datasheet[[#This Row],[Dec''23- Wt. Rev]]</f>
        <v>0</v>
      </c>
      <c r="BZ1433" s="21"/>
      <c r="CA1433" s="24">
        <f>MAX(Datasheet[[#This Row],[Q1''23-HC]:[Q4''23- HC]])</f>
        <v>2</v>
      </c>
      <c r="CB1433" s="2">
        <f t="shared" si="1240"/>
        <v>2</v>
      </c>
      <c r="CC1433" s="2">
        <f t="shared" si="1241"/>
        <v>0</v>
      </c>
      <c r="CD1433" s="2">
        <f t="shared" si="1242"/>
        <v>0</v>
      </c>
      <c r="CE1433" s="2">
        <f t="shared" si="1243"/>
        <v>0</v>
      </c>
      <c r="CF1433" s="26"/>
      <c r="CG1433" s="2">
        <f>SUM(Datasheet[[#This Row],[Jan''23- Target]:[Dec''23- Target]])</f>
        <v>0</v>
      </c>
      <c r="CH1433" s="2"/>
      <c r="CI1433" s="2"/>
      <c r="CJ1433" s="2"/>
      <c r="CK1433" s="2"/>
      <c r="CL1433" s="2"/>
      <c r="CM1433" s="2"/>
      <c r="CN1433" s="2"/>
      <c r="CO1433" s="2"/>
      <c r="CP1433" s="2"/>
      <c r="CQ1433" s="2"/>
      <c r="CR1433" s="2"/>
      <c r="CS1433" s="2"/>
      <c r="CT1433" s="2">
        <f t="shared" si="1250"/>
        <v>0</v>
      </c>
      <c r="CU1433" s="2">
        <f t="shared" si="1251"/>
        <v>0</v>
      </c>
      <c r="CV1433" s="2">
        <f t="shared" si="1252"/>
        <v>0</v>
      </c>
      <c r="CW1433" s="2">
        <f t="shared" si="1253"/>
        <v>0</v>
      </c>
      <c r="CX1433" s="26"/>
      <c r="CY1433" s="12" t="s">
        <v>144</v>
      </c>
      <c r="CZ1433" s="37" t="s">
        <v>183</v>
      </c>
      <c r="DA1433" s="37" t="s">
        <v>168</v>
      </c>
      <c r="DB1433" s="12" t="s">
        <v>147</v>
      </c>
      <c r="DC1433" s="12" t="s">
        <v>254</v>
      </c>
      <c r="DD1433" s="12"/>
      <c r="DE1433" s="12" t="s">
        <v>240</v>
      </c>
      <c r="DF1433" s="12" t="s">
        <v>150</v>
      </c>
      <c r="DG1433" s="12"/>
      <c r="DH1433" s="2">
        <v>37950</v>
      </c>
      <c r="DI1433" s="2">
        <v>31665</v>
      </c>
      <c r="DJ1433" s="2">
        <v>26002.5</v>
      </c>
      <c r="DK1433" s="2">
        <f>IFERROR(DH1433*INDEX(#REF!,MATCH(N1433,#REF!,0)),0)</f>
        <v>0</v>
      </c>
      <c r="DL1433" s="2">
        <f>IFERROR(DI1433*INDEX(#REF!,MATCH(N1433,#REF!,0)),0)</f>
        <v>0</v>
      </c>
      <c r="DM1433" s="2">
        <f>IFERROR(DJ1433*INDEX(#REF!,MATCH(N1433,#REF!,0)),0)</f>
        <v>0</v>
      </c>
      <c r="DN1433" s="29">
        <f>IFERROR((Datasheet[[#This Row],[Proposal Value in EUR]]-Datasheet[[#This Row],[Proposal Cost in EUR]])/Datasheet[[#This Row],[Proposal Value in EUR]],0)</f>
        <v>0</v>
      </c>
      <c r="DO1433" s="29">
        <f>IFERROR((Datasheet[[#This Row],[Proposal Value in EUR]]-Datasheet[[#This Row],[Proposal Cost in EUR(PM)]])/Datasheet[[#This Row],[Proposal Value in EUR]],0)</f>
        <v>0</v>
      </c>
      <c r="DP1433" s="39"/>
      <c r="DQ1433" s="39"/>
      <c r="DR1433" s="29">
        <f>IFERROR(Datasheet[[#This Row],[Gross Margin]]/Datasheet[[#This Row],[Gross Revenue]],0)</f>
        <v>0</v>
      </c>
      <c r="DS1433" s="39"/>
      <c r="DT1433" s="29">
        <f>IFERROR(Datasheet[[#This Row],[Project Margin]]/Datasheet[[#This Row],[Gross Revenue]],0)</f>
        <v>0</v>
      </c>
      <c r="DU1433" s="41"/>
      <c r="DV1433" s="41"/>
      <c r="DW1433" s="29">
        <f>IFERROR(((Datasheet[[#This Row],[Target Value]]-Datasheet[[#This Row],[Targe Cost]])/Datasheet[[#This Row],[Target Value]]),0)</f>
        <v>0</v>
      </c>
      <c r="DX1433" s="26"/>
      <c r="DY1433" s="30">
        <v>322516145048</v>
      </c>
      <c r="DZ1433" s="38" t="s">
        <v>152</v>
      </c>
      <c r="EA1433" s="13" t="str">
        <f>IFERROR(INDEX(Services!$C$3:$C$239,MATCH(Datasheet[[#This Row],[Service Types]],Services!$B$3:$B$239,0)),"-")</f>
        <v>Traditional Testing Services</v>
      </c>
      <c r="EB1433" s="13" t="str">
        <f>IFERROR(INDEX(Services!$D$3:$D$239,MATCH(Datasheet[[#This Row],[Service Types]],Services!$B$3:$B$239,0)),"-")</f>
        <v>Non Digital</v>
      </c>
      <c r="EC1433" s="13" t="str">
        <f>IFERROR(INDEX(Services!$E$3:$E$239,MATCH(Datasheet[[#This Row],[Service Types]],Services!$B$3:$B$239,0)),"-")</f>
        <v>Quality Assurance</v>
      </c>
      <c r="EV1433" s="3"/>
    </row>
    <row r="1434" spans="1:152" ht="13.15" customHeight="1">
      <c r="A1434" s="12" t="s">
        <v>133</v>
      </c>
      <c r="B1434" s="37" t="s">
        <v>134</v>
      </c>
      <c r="C1434" s="12" t="s">
        <v>1210</v>
      </c>
      <c r="D1434" s="37" t="s">
        <v>1225</v>
      </c>
      <c r="E1434" s="12" t="s">
        <v>1233</v>
      </c>
      <c r="F1434" s="37" t="s">
        <v>1341</v>
      </c>
      <c r="G1434" s="37" t="s">
        <v>1348</v>
      </c>
      <c r="H1434" s="12" t="s">
        <v>140</v>
      </c>
      <c r="I1434" s="37" t="s">
        <v>166</v>
      </c>
      <c r="J1434" s="37" t="str">
        <f t="shared" si="1249"/>
        <v>Actuals/FC</v>
      </c>
      <c r="K1434" s="92">
        <v>1</v>
      </c>
      <c r="L1434" s="37" t="s">
        <v>167</v>
      </c>
      <c r="M1434" s="37" t="s">
        <v>202</v>
      </c>
      <c r="N1434" s="12" t="s">
        <v>143</v>
      </c>
      <c r="O1434" s="93">
        <v>150</v>
      </c>
      <c r="P1434" s="94">
        <f>IFERROR(O1434*INDEX(#REF!,MATCH(N1434,#REF!,0)),0)</f>
        <v>0</v>
      </c>
      <c r="Q1434" s="21"/>
      <c r="R14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633.67</v>
      </c>
      <c r="S1434" s="12"/>
      <c r="T1434" s="12">
        <v>2</v>
      </c>
      <c r="U1434" s="20">
        <v>6093.78</v>
      </c>
      <c r="V1434" s="12"/>
      <c r="W1434" s="12">
        <v>1</v>
      </c>
      <c r="X1434" s="20">
        <f>W1434*V1434*$P1434</f>
        <v>0</v>
      </c>
      <c r="Y1434" s="12"/>
      <c r="Z1434" s="12">
        <v>1</v>
      </c>
      <c r="AA1434" s="20">
        <f>Z1434*Y1434*$P1434</f>
        <v>0</v>
      </c>
      <c r="AB1434" s="12"/>
      <c r="AC1434" s="12">
        <v>1</v>
      </c>
      <c r="AD1434" s="20">
        <f>AC1434*AB1434*$P1434</f>
        <v>0</v>
      </c>
      <c r="AE1434" s="12"/>
      <c r="AF1434" s="12">
        <v>1</v>
      </c>
      <c r="AG1434" s="20">
        <v>3046.89</v>
      </c>
      <c r="AH1434" s="12"/>
      <c r="AI1434" s="12">
        <v>1</v>
      </c>
      <c r="AJ1434" s="20">
        <v>2493</v>
      </c>
      <c r="AK1434" s="12">
        <v>20</v>
      </c>
      <c r="AL1434" s="12">
        <v>1</v>
      </c>
      <c r="AM1434" s="20">
        <f t="shared" si="1258"/>
        <v>0</v>
      </c>
      <c r="AN1434" s="12">
        <v>20</v>
      </c>
      <c r="AO1434" s="12">
        <v>1</v>
      </c>
      <c r="AP1434" s="20">
        <f t="shared" si="1259"/>
        <v>0</v>
      </c>
      <c r="AQ1434" s="12">
        <v>20</v>
      </c>
      <c r="AR1434" s="12">
        <v>1</v>
      </c>
      <c r="AS1434" s="20">
        <f t="shared" si="1254"/>
        <v>0</v>
      </c>
      <c r="AT1434" s="12"/>
      <c r="AU1434" s="12"/>
      <c r="AV1434" s="20">
        <f t="shared" si="1255"/>
        <v>0</v>
      </c>
      <c r="AW1434" s="12"/>
      <c r="AX1434" s="12"/>
      <c r="AY1434" s="20">
        <f t="shared" si="1256"/>
        <v>0</v>
      </c>
      <c r="AZ1434" s="12"/>
      <c r="BA1434" s="12"/>
      <c r="BB1434" s="20">
        <f t="shared" si="1257"/>
        <v>0</v>
      </c>
      <c r="BC1434" s="21"/>
      <c r="BD1434" s="20">
        <f>Datasheet[[#This Row],[Jan''23- UWt. Rev]]+Datasheet[[#This Row],[Feb''23- UWt. Rev]]+Datasheet[[#This Row],[Mar''23- UWt. Rev]]</f>
        <v>6093.78</v>
      </c>
      <c r="BE1434" s="20">
        <f>Datasheet[[#This Row],[Apr''23- UWt. Rev]]+Datasheet[[#This Row],[May''23- UWt. Rev]]+Datasheet[[#This Row],[Jun''23- UWt. Rev]]</f>
        <v>5539.8899999999994</v>
      </c>
      <c r="BF1434" s="20">
        <f>Datasheet[[#This Row],[Jul''23- UWt. Rev]]+Datasheet[[#This Row],[Aug''23- UWt. Rev]]+Datasheet[[#This Row],[Sep''23- UWt. Rev]]</f>
        <v>0</v>
      </c>
      <c r="BG1434" s="20">
        <f>Datasheet[[#This Row],[Oct''23- UWt. Rev]]+Datasheet[[#This Row],[Nov''23- UWt. Rev]]+Datasheet[[#This Row],[Dec''23- UWt. Rev]]</f>
        <v>0</v>
      </c>
      <c r="BH1434" s="22">
        <f>Datasheet[[#This Row],[Q3''23- Un. Wt. Rev]]+Datasheet[[#This Row],[Q4''23- Un. Wt. Rev]]</f>
        <v>0</v>
      </c>
      <c r="BI1434" s="23">
        <f>SUM(Datasheet[[#This Row],[Jan''23- Wt. Rev]:[Dec''23- Wt. Rev]])</f>
        <v>11633.67</v>
      </c>
      <c r="BJ1434" s="23">
        <f t="shared" si="1228"/>
        <v>6093.78</v>
      </c>
      <c r="BK1434" s="23">
        <f t="shared" si="1229"/>
        <v>0</v>
      </c>
      <c r="BL1434" s="23">
        <f t="shared" si="1230"/>
        <v>0</v>
      </c>
      <c r="BM1434" s="23">
        <f t="shared" si="1231"/>
        <v>0</v>
      </c>
      <c r="BN1434" s="23">
        <f t="shared" si="1232"/>
        <v>3046.89</v>
      </c>
      <c r="BO1434" s="23">
        <f t="shared" si="1233"/>
        <v>2493</v>
      </c>
      <c r="BP1434" s="23">
        <f t="shared" si="1234"/>
        <v>0</v>
      </c>
      <c r="BQ1434" s="23">
        <f t="shared" si="1235"/>
        <v>0</v>
      </c>
      <c r="BR1434" s="23">
        <f t="shared" si="1236"/>
        <v>0</v>
      </c>
      <c r="BS1434" s="23">
        <f t="shared" si="1237"/>
        <v>0</v>
      </c>
      <c r="BT1434" s="23">
        <f t="shared" si="1238"/>
        <v>0</v>
      </c>
      <c r="BU1434" s="23">
        <f t="shared" si="1239"/>
        <v>0</v>
      </c>
      <c r="BV1434" s="23">
        <f>Datasheet[[#This Row],[Jan''23- Wt. Rev]]+Datasheet[[#This Row],[Feb''23- Wt. Rev]]+Datasheet[[#This Row],[Mar''23- Wt. Rev]]</f>
        <v>6093.78</v>
      </c>
      <c r="BW1434" s="23">
        <f>Datasheet[[#This Row],[Apr''23- Wt. Rev]]+Datasheet[[#This Row],[May''23- Wt. Rev]]+Datasheet[[#This Row],[Jun''23- Wt. Rev]]</f>
        <v>5539.8899999999994</v>
      </c>
      <c r="BX1434" s="23">
        <f>Datasheet[[#This Row],[Jul''23- Wt. Rev]]+Datasheet[[#This Row],[Aug''23- Wt. Rev]]+Datasheet[[#This Row],[Sep''23- Wt. Rev]]</f>
        <v>0</v>
      </c>
      <c r="BY1434" s="23">
        <f>Datasheet[[#This Row],[Oct''23- Wt. Rev]]+Datasheet[[#This Row],[Nov''23- Wt. Rev]]+Datasheet[[#This Row],[Dec''23- Wt. Rev]]</f>
        <v>0</v>
      </c>
      <c r="BZ1434" s="21"/>
      <c r="CA1434" s="24">
        <f>MAX(Datasheet[[#This Row],[Q1''23-HC]:[Q4''23- HC]])</f>
        <v>2</v>
      </c>
      <c r="CB1434" s="2">
        <f t="shared" si="1240"/>
        <v>2</v>
      </c>
      <c r="CC1434" s="2">
        <f t="shared" si="1241"/>
        <v>1</v>
      </c>
      <c r="CD1434" s="2">
        <f t="shared" si="1242"/>
        <v>1</v>
      </c>
      <c r="CE1434" s="2">
        <f t="shared" si="1243"/>
        <v>0</v>
      </c>
      <c r="CF1434" s="26"/>
      <c r="CG1434" s="2">
        <f>SUM(Datasheet[[#This Row],[Jan''23- Target]:[Dec''23- Target]])</f>
        <v>0</v>
      </c>
      <c r="CH1434" s="2"/>
      <c r="CI1434" s="2"/>
      <c r="CJ1434" s="2"/>
      <c r="CK1434" s="2"/>
      <c r="CL1434" s="2"/>
      <c r="CM1434" s="2"/>
      <c r="CN1434" s="2"/>
      <c r="CO1434" s="2"/>
      <c r="CP1434" s="2"/>
      <c r="CQ1434" s="2"/>
      <c r="CR1434" s="2"/>
      <c r="CS1434" s="2"/>
      <c r="CT1434" s="2">
        <f t="shared" si="1250"/>
        <v>0</v>
      </c>
      <c r="CU1434" s="2">
        <f t="shared" si="1251"/>
        <v>0</v>
      </c>
      <c r="CV1434" s="2">
        <f t="shared" si="1252"/>
        <v>0</v>
      </c>
      <c r="CW1434" s="2">
        <f t="shared" si="1253"/>
        <v>0</v>
      </c>
      <c r="CX1434" s="26"/>
      <c r="CY1434" s="12" t="s">
        <v>144</v>
      </c>
      <c r="CZ1434" s="37" t="s">
        <v>183</v>
      </c>
      <c r="DA1434" s="37" t="s">
        <v>168</v>
      </c>
      <c r="DB1434" s="12" t="s">
        <v>147</v>
      </c>
      <c r="DC1434" s="12" t="s">
        <v>254</v>
      </c>
      <c r="DD1434" s="12"/>
      <c r="DE1434" s="12" t="s">
        <v>240</v>
      </c>
      <c r="DF1434" s="12" t="s">
        <v>150</v>
      </c>
      <c r="DG1434" s="12"/>
      <c r="DH1434" s="2">
        <v>37950</v>
      </c>
      <c r="DI1434" s="2">
        <v>31665</v>
      </c>
      <c r="DJ1434" s="2">
        <v>26002.5</v>
      </c>
      <c r="DK1434" s="2">
        <f>IFERROR(DH1434*INDEX(#REF!,MATCH(N1434,#REF!,0)),0)</f>
        <v>0</v>
      </c>
      <c r="DL1434" s="2">
        <f>IFERROR(DI1434*INDEX(#REF!,MATCH(N1434,#REF!,0)),0)</f>
        <v>0</v>
      </c>
      <c r="DM1434" s="2">
        <f>IFERROR(DJ1434*INDEX(#REF!,MATCH(N1434,#REF!,0)),0)</f>
        <v>0</v>
      </c>
      <c r="DN1434" s="29">
        <f>IFERROR((Datasheet[[#This Row],[Proposal Value in EUR]]-Datasheet[[#This Row],[Proposal Cost in EUR]])/Datasheet[[#This Row],[Proposal Value in EUR]],0)</f>
        <v>0</v>
      </c>
      <c r="DO1434" s="29">
        <f>IFERROR((Datasheet[[#This Row],[Proposal Value in EUR]]-Datasheet[[#This Row],[Proposal Cost in EUR(PM)]])/Datasheet[[#This Row],[Proposal Value in EUR]],0)</f>
        <v>0</v>
      </c>
      <c r="DP1434" s="39"/>
      <c r="DQ1434" s="39"/>
      <c r="DR1434" s="29">
        <f>IFERROR(Datasheet[[#This Row],[Gross Margin]]/Datasheet[[#This Row],[Gross Revenue]],0)</f>
        <v>0</v>
      </c>
      <c r="DS1434" s="39"/>
      <c r="DT1434" s="29">
        <f>IFERROR(Datasheet[[#This Row],[Project Margin]]/Datasheet[[#This Row],[Gross Revenue]],0)</f>
        <v>0</v>
      </c>
      <c r="DU1434" s="41"/>
      <c r="DV1434" s="41"/>
      <c r="DW1434" s="29">
        <f>IFERROR(((Datasheet[[#This Row],[Target Value]]-Datasheet[[#This Row],[Targe Cost]])/Datasheet[[#This Row],[Target Value]]),0)</f>
        <v>0</v>
      </c>
      <c r="DX1434" s="26"/>
      <c r="DY1434" s="30">
        <v>322516144446</v>
      </c>
      <c r="DZ1434" s="38" t="s">
        <v>152</v>
      </c>
      <c r="EA1434" s="13" t="str">
        <f>IFERROR(INDEX(Services!$C$3:$C$239,MATCH(Datasheet[[#This Row],[Service Types]],Services!$B$3:$B$239,0)),"-")</f>
        <v>Traditional Testing Services</v>
      </c>
      <c r="EB1434" s="13" t="str">
        <f>IFERROR(INDEX(Services!$D$3:$D$239,MATCH(Datasheet[[#This Row],[Service Types]],Services!$B$3:$B$239,0)),"-")</f>
        <v>Non Digital</v>
      </c>
      <c r="EC1434" s="13" t="str">
        <f>IFERROR(INDEX(Services!$E$3:$E$239,MATCH(Datasheet[[#This Row],[Service Types]],Services!$B$3:$B$239,0)),"-")</f>
        <v>Quality Assurance</v>
      </c>
      <c r="EV1434" s="3"/>
    </row>
    <row r="1435" spans="1:152" ht="13.15" customHeight="1">
      <c r="A1435" s="12" t="s">
        <v>133</v>
      </c>
      <c r="B1435" s="37" t="s">
        <v>134</v>
      </c>
      <c r="C1435" s="12" t="s">
        <v>1210</v>
      </c>
      <c r="D1435" s="37" t="s">
        <v>1225</v>
      </c>
      <c r="E1435" s="12" t="s">
        <v>1233</v>
      </c>
      <c r="F1435" s="37" t="s">
        <v>1341</v>
      </c>
      <c r="G1435" s="37" t="s">
        <v>1349</v>
      </c>
      <c r="H1435" s="12" t="s">
        <v>140</v>
      </c>
      <c r="I1435" s="37" t="s">
        <v>166</v>
      </c>
      <c r="J1435" s="37" t="str">
        <f t="shared" si="1249"/>
        <v>Actuals/FC</v>
      </c>
      <c r="K1435" s="92">
        <v>1</v>
      </c>
      <c r="L1435" s="37" t="s">
        <v>167</v>
      </c>
      <c r="M1435" s="37" t="s">
        <v>203</v>
      </c>
      <c r="N1435" s="12" t="s">
        <v>143</v>
      </c>
      <c r="O1435" s="93">
        <v>450</v>
      </c>
      <c r="P1435" s="94">
        <f>IFERROR(O1435*INDEX(#REF!,MATCH(N1435,#REF!,0)),0)</f>
        <v>0</v>
      </c>
      <c r="Q1435" s="21"/>
      <c r="R14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451.3615</v>
      </c>
      <c r="S1435" s="12"/>
      <c r="T1435" s="12"/>
      <c r="U1435" s="20"/>
      <c r="V1435" s="12"/>
      <c r="W1435" s="12"/>
      <c r="X1435" s="20">
        <f>W1435*V1435*$P1435</f>
        <v>0</v>
      </c>
      <c r="Y1435" s="12"/>
      <c r="Z1435" s="12"/>
      <c r="AA1435" s="20">
        <f>Z1435*Y1435*$P1435</f>
        <v>0</v>
      </c>
      <c r="AB1435" s="12"/>
      <c r="AC1435" s="12"/>
      <c r="AD1435" s="20">
        <v>2451.3615</v>
      </c>
      <c r="AE1435" s="12"/>
      <c r="AF1435" s="12"/>
      <c r="AG1435" s="20">
        <f t="shared" ref="AG1435:AG1441" si="1260">AF1435*AE1435*$P1435</f>
        <v>0</v>
      </c>
      <c r="AH1435" s="12"/>
      <c r="AI1435" s="12"/>
      <c r="AJ1435" s="20">
        <f t="shared" ref="AJ1435:AJ1441" si="1261">AI1435*AH1435*$P1435</f>
        <v>0</v>
      </c>
      <c r="AK1435" s="12"/>
      <c r="AL1435" s="12"/>
      <c r="AM1435" s="20">
        <f t="shared" si="1258"/>
        <v>0</v>
      </c>
      <c r="AN1435" s="12"/>
      <c r="AO1435" s="12"/>
      <c r="AP1435" s="20">
        <f t="shared" si="1259"/>
        <v>0</v>
      </c>
      <c r="AQ1435" s="12"/>
      <c r="AR1435" s="12"/>
      <c r="AS1435" s="20">
        <f t="shared" si="1254"/>
        <v>0</v>
      </c>
      <c r="AT1435" s="12"/>
      <c r="AU1435" s="12"/>
      <c r="AV1435" s="20">
        <f t="shared" si="1255"/>
        <v>0</v>
      </c>
      <c r="AW1435" s="12"/>
      <c r="AX1435" s="12"/>
      <c r="AY1435" s="20">
        <f t="shared" si="1256"/>
        <v>0</v>
      </c>
      <c r="AZ1435" s="12"/>
      <c r="BA1435" s="12"/>
      <c r="BB1435" s="20">
        <f t="shared" si="1257"/>
        <v>0</v>
      </c>
      <c r="BC1435" s="21"/>
      <c r="BD1435" s="20">
        <f>Datasheet[[#This Row],[Jan''23- UWt. Rev]]+Datasheet[[#This Row],[Feb''23- UWt. Rev]]+Datasheet[[#This Row],[Mar''23- UWt. Rev]]</f>
        <v>0</v>
      </c>
      <c r="BE1435" s="20">
        <f>Datasheet[[#This Row],[Apr''23- UWt. Rev]]+Datasheet[[#This Row],[May''23- UWt. Rev]]+Datasheet[[#This Row],[Jun''23- UWt. Rev]]</f>
        <v>2451.3615</v>
      </c>
      <c r="BF1435" s="20">
        <f>Datasheet[[#This Row],[Jul''23- UWt. Rev]]+Datasheet[[#This Row],[Aug''23- UWt. Rev]]+Datasheet[[#This Row],[Sep''23- UWt. Rev]]</f>
        <v>0</v>
      </c>
      <c r="BG1435" s="20">
        <f>Datasheet[[#This Row],[Oct''23- UWt. Rev]]+Datasheet[[#This Row],[Nov''23- UWt. Rev]]+Datasheet[[#This Row],[Dec''23- UWt. Rev]]</f>
        <v>0</v>
      </c>
      <c r="BH1435" s="22">
        <f>Datasheet[[#This Row],[Q3''23- Un. Wt. Rev]]+Datasheet[[#This Row],[Q4''23- Un. Wt. Rev]]</f>
        <v>0</v>
      </c>
      <c r="BI1435" s="23">
        <f>SUM(Datasheet[[#This Row],[Jan''23- Wt. Rev]:[Dec''23- Wt. Rev]])</f>
        <v>2451.3615</v>
      </c>
      <c r="BJ1435" s="23">
        <f t="shared" si="1228"/>
        <v>0</v>
      </c>
      <c r="BK1435" s="23">
        <f t="shared" si="1229"/>
        <v>0</v>
      </c>
      <c r="BL1435" s="23">
        <f t="shared" si="1230"/>
        <v>0</v>
      </c>
      <c r="BM1435" s="23">
        <f t="shared" si="1231"/>
        <v>2451.3615</v>
      </c>
      <c r="BN1435" s="23">
        <f t="shared" si="1232"/>
        <v>0</v>
      </c>
      <c r="BO1435" s="23">
        <f t="shared" si="1233"/>
        <v>0</v>
      </c>
      <c r="BP1435" s="23">
        <f t="shared" si="1234"/>
        <v>0</v>
      </c>
      <c r="BQ1435" s="23">
        <f t="shared" si="1235"/>
        <v>0</v>
      </c>
      <c r="BR1435" s="23">
        <f t="shared" si="1236"/>
        <v>0</v>
      </c>
      <c r="BS1435" s="23">
        <f t="shared" si="1237"/>
        <v>0</v>
      </c>
      <c r="BT1435" s="23">
        <f t="shared" si="1238"/>
        <v>0</v>
      </c>
      <c r="BU1435" s="23">
        <f t="shared" si="1239"/>
        <v>0</v>
      </c>
      <c r="BV1435" s="23">
        <f>Datasheet[[#This Row],[Jan''23- Wt. Rev]]+Datasheet[[#This Row],[Feb''23- Wt. Rev]]+Datasheet[[#This Row],[Mar''23- Wt. Rev]]</f>
        <v>0</v>
      </c>
      <c r="BW1435" s="23">
        <f>Datasheet[[#This Row],[Apr''23- Wt. Rev]]+Datasheet[[#This Row],[May''23- Wt. Rev]]+Datasheet[[#This Row],[Jun''23- Wt. Rev]]</f>
        <v>2451.3615</v>
      </c>
      <c r="BX1435" s="23">
        <f>Datasheet[[#This Row],[Jul''23- Wt. Rev]]+Datasheet[[#This Row],[Aug''23- Wt. Rev]]+Datasheet[[#This Row],[Sep''23- Wt. Rev]]</f>
        <v>0</v>
      </c>
      <c r="BY1435" s="23">
        <f>Datasheet[[#This Row],[Oct''23- Wt. Rev]]+Datasheet[[#This Row],[Nov''23- Wt. Rev]]+Datasheet[[#This Row],[Dec''23- Wt. Rev]]</f>
        <v>0</v>
      </c>
      <c r="BZ1435" s="21"/>
      <c r="CA1435" s="24">
        <f>MAX(Datasheet[[#This Row],[Q1''23-HC]:[Q4''23- HC]])</f>
        <v>0</v>
      </c>
      <c r="CB1435" s="2">
        <f t="shared" si="1240"/>
        <v>0</v>
      </c>
      <c r="CC1435" s="2">
        <f t="shared" si="1241"/>
        <v>0</v>
      </c>
      <c r="CD1435" s="2">
        <f t="shared" si="1242"/>
        <v>0</v>
      </c>
      <c r="CE1435" s="2">
        <f t="shared" si="1243"/>
        <v>0</v>
      </c>
      <c r="CF1435" s="26"/>
      <c r="CG1435" s="2">
        <f>SUM(Datasheet[[#This Row],[Jan''23- Target]:[Dec''23- Target]])</f>
        <v>0</v>
      </c>
      <c r="CH1435" s="2"/>
      <c r="CI1435" s="2"/>
      <c r="CJ1435" s="2"/>
      <c r="CK1435" s="2"/>
      <c r="CL1435" s="2"/>
      <c r="CM1435" s="2"/>
      <c r="CN1435" s="2"/>
      <c r="CO1435" s="2"/>
      <c r="CP1435" s="2"/>
      <c r="CQ1435" s="2"/>
      <c r="CR1435" s="2"/>
      <c r="CS1435" s="2"/>
      <c r="CT1435" s="2">
        <f t="shared" si="1250"/>
        <v>0</v>
      </c>
      <c r="CU1435" s="2">
        <f t="shared" si="1251"/>
        <v>0</v>
      </c>
      <c r="CV1435" s="2">
        <f t="shared" si="1252"/>
        <v>0</v>
      </c>
      <c r="CW1435" s="2">
        <f t="shared" si="1253"/>
        <v>0</v>
      </c>
      <c r="CX1435" s="26"/>
      <c r="CY1435" s="12" t="s">
        <v>144</v>
      </c>
      <c r="CZ1435" s="37" t="s">
        <v>183</v>
      </c>
      <c r="DA1435" s="37" t="s">
        <v>168</v>
      </c>
      <c r="DB1435" s="12" t="s">
        <v>147</v>
      </c>
      <c r="DC1435" s="12" t="s">
        <v>254</v>
      </c>
      <c r="DD1435" s="12"/>
      <c r="DE1435" s="12" t="s">
        <v>240</v>
      </c>
      <c r="DF1435" s="12" t="s">
        <v>150</v>
      </c>
      <c r="DG1435" s="12"/>
      <c r="DH1435" s="2">
        <v>33000</v>
      </c>
      <c r="DI1435" s="2">
        <v>25350</v>
      </c>
      <c r="DJ1435" s="2">
        <v>22633.928571428569</v>
      </c>
      <c r="DK1435" s="2">
        <f>IFERROR(DH1435*INDEX(#REF!,MATCH(N1435,#REF!,0)),0)</f>
        <v>0</v>
      </c>
      <c r="DL1435" s="2">
        <f>IFERROR(DI1435*INDEX(#REF!,MATCH(N1435,#REF!,0)),0)</f>
        <v>0</v>
      </c>
      <c r="DM1435" s="2">
        <f>IFERROR(DJ1435*INDEX(#REF!,MATCH(N1435,#REF!,0)),0)</f>
        <v>0</v>
      </c>
      <c r="DN1435" s="29">
        <f>IFERROR((Datasheet[[#This Row],[Proposal Value in EUR]]-Datasheet[[#This Row],[Proposal Cost in EUR]])/Datasheet[[#This Row],[Proposal Value in EUR]],0)</f>
        <v>0</v>
      </c>
      <c r="DO1435" s="29">
        <f>IFERROR((Datasheet[[#This Row],[Proposal Value in EUR]]-Datasheet[[#This Row],[Proposal Cost in EUR(PM)]])/Datasheet[[#This Row],[Proposal Value in EUR]],0)</f>
        <v>0</v>
      </c>
      <c r="DP1435" s="39"/>
      <c r="DQ1435" s="39"/>
      <c r="DR1435" s="29">
        <f>IFERROR(Datasheet[[#This Row],[Gross Margin]]/Datasheet[[#This Row],[Gross Revenue]],0)</f>
        <v>0</v>
      </c>
      <c r="DS1435" s="39"/>
      <c r="DT1435" s="29">
        <f>IFERROR(Datasheet[[#This Row],[Project Margin]]/Datasheet[[#This Row],[Gross Revenue]],0)</f>
        <v>0</v>
      </c>
      <c r="DU1435" s="41"/>
      <c r="DV1435" s="41"/>
      <c r="DW1435" s="29">
        <f>IFERROR(((Datasheet[[#This Row],[Target Value]]-Datasheet[[#This Row],[Targe Cost]])/Datasheet[[#This Row],[Target Value]]),0)</f>
        <v>0</v>
      </c>
      <c r="DX1435" s="26"/>
      <c r="DY1435" s="30">
        <v>322516144227</v>
      </c>
      <c r="DZ1435" s="38" t="s">
        <v>152</v>
      </c>
      <c r="EA1435" s="13" t="str">
        <f>IFERROR(INDEX(Services!$C$3:$C$239,MATCH(Datasheet[[#This Row],[Service Types]],Services!$B$3:$B$239,0)),"-")</f>
        <v>Traditional Testing Services</v>
      </c>
      <c r="EB1435" s="13" t="str">
        <f>IFERROR(INDEX(Services!$D$3:$D$239,MATCH(Datasheet[[#This Row],[Service Types]],Services!$B$3:$B$239,0)),"-")</f>
        <v>Non Digital</v>
      </c>
      <c r="EC1435" s="13" t="str">
        <f>IFERROR(INDEX(Services!$E$3:$E$239,MATCH(Datasheet[[#This Row],[Service Types]],Services!$B$3:$B$239,0)),"-")</f>
        <v>Quality Assurance</v>
      </c>
      <c r="EV1435" s="3"/>
    </row>
    <row r="1436" spans="1:152" ht="13.15" customHeight="1">
      <c r="A1436" s="12" t="s">
        <v>133</v>
      </c>
      <c r="B1436" s="37" t="s">
        <v>134</v>
      </c>
      <c r="C1436" s="12" t="s">
        <v>1210</v>
      </c>
      <c r="D1436" s="37" t="s">
        <v>1225</v>
      </c>
      <c r="E1436" s="12" t="s">
        <v>1233</v>
      </c>
      <c r="F1436" s="37" t="s">
        <v>1341</v>
      </c>
      <c r="G1436" s="37" t="s">
        <v>1349</v>
      </c>
      <c r="H1436" s="12" t="s">
        <v>182</v>
      </c>
      <c r="I1436" s="37" t="s">
        <v>166</v>
      </c>
      <c r="J1436" s="37" t="str">
        <f t="shared" si="1249"/>
        <v>Actuals/FC</v>
      </c>
      <c r="K1436" s="92">
        <v>1</v>
      </c>
      <c r="L1436" s="37" t="s">
        <v>167</v>
      </c>
      <c r="M1436" s="37" t="s">
        <v>1224</v>
      </c>
      <c r="N1436" s="12" t="s">
        <v>143</v>
      </c>
      <c r="O1436" s="93">
        <v>450</v>
      </c>
      <c r="P1436" s="94">
        <f>IFERROR(O1436*INDEX(#REF!,MATCH(N1436,#REF!,0)),0)</f>
        <v>0</v>
      </c>
      <c r="Q1436" s="21"/>
      <c r="R14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6683.370000000003</v>
      </c>
      <c r="S1436" s="12"/>
      <c r="T1436" s="12">
        <v>1</v>
      </c>
      <c r="U1436" s="20">
        <v>8309.7000000000007</v>
      </c>
      <c r="V1436" s="12"/>
      <c r="W1436" s="12">
        <v>1</v>
      </c>
      <c r="X1436" s="20">
        <v>9740.8149999999987</v>
      </c>
      <c r="Y1436" s="12"/>
      <c r="Z1436" s="12">
        <v>1</v>
      </c>
      <c r="AA1436" s="20">
        <v>8632.8550000000032</v>
      </c>
      <c r="AB1436" s="12"/>
      <c r="AC1436" s="12">
        <v>1</v>
      </c>
      <c r="AD1436" s="20">
        <f t="shared" ref="AD1436:AD1441" si="1262">AC1436*AB1436*$P1436</f>
        <v>0</v>
      </c>
      <c r="AE1436" s="12"/>
      <c r="AF1436" s="12"/>
      <c r="AG1436" s="20">
        <f t="shared" si="1260"/>
        <v>0</v>
      </c>
      <c r="AH1436" s="12"/>
      <c r="AI1436" s="12"/>
      <c r="AJ1436" s="20">
        <f t="shared" si="1261"/>
        <v>0</v>
      </c>
      <c r="AK1436" s="12"/>
      <c r="AL1436" s="12"/>
      <c r="AM1436" s="20">
        <f t="shared" si="1258"/>
        <v>0</v>
      </c>
      <c r="AN1436" s="12"/>
      <c r="AO1436" s="12"/>
      <c r="AP1436" s="20">
        <f t="shared" si="1259"/>
        <v>0</v>
      </c>
      <c r="AQ1436" s="12"/>
      <c r="AR1436" s="12"/>
      <c r="AS1436" s="20">
        <f t="shared" si="1254"/>
        <v>0</v>
      </c>
      <c r="AT1436" s="12"/>
      <c r="AU1436" s="12"/>
      <c r="AV1436" s="20">
        <f t="shared" si="1255"/>
        <v>0</v>
      </c>
      <c r="AW1436" s="12"/>
      <c r="AX1436" s="12"/>
      <c r="AY1436" s="20">
        <f t="shared" si="1256"/>
        <v>0</v>
      </c>
      <c r="AZ1436" s="12"/>
      <c r="BA1436" s="12"/>
      <c r="BB1436" s="20">
        <f t="shared" si="1257"/>
        <v>0</v>
      </c>
      <c r="BC1436" s="21"/>
      <c r="BD1436" s="20">
        <f>Datasheet[[#This Row],[Jan''23- UWt. Rev]]+Datasheet[[#This Row],[Feb''23- UWt. Rev]]+Datasheet[[#This Row],[Mar''23- UWt. Rev]]</f>
        <v>26683.370000000003</v>
      </c>
      <c r="BE1436" s="20">
        <f>Datasheet[[#This Row],[Apr''23- UWt. Rev]]+Datasheet[[#This Row],[May''23- UWt. Rev]]+Datasheet[[#This Row],[Jun''23- UWt. Rev]]</f>
        <v>0</v>
      </c>
      <c r="BF1436" s="20">
        <f>Datasheet[[#This Row],[Jul''23- UWt. Rev]]+Datasheet[[#This Row],[Aug''23- UWt. Rev]]+Datasheet[[#This Row],[Sep''23- UWt. Rev]]</f>
        <v>0</v>
      </c>
      <c r="BG1436" s="20">
        <f>Datasheet[[#This Row],[Oct''23- UWt. Rev]]+Datasheet[[#This Row],[Nov''23- UWt. Rev]]+Datasheet[[#This Row],[Dec''23- UWt. Rev]]</f>
        <v>0</v>
      </c>
      <c r="BH1436" s="22">
        <f>Datasheet[[#This Row],[Q3''23- Un. Wt. Rev]]+Datasheet[[#This Row],[Q4''23- Un. Wt. Rev]]</f>
        <v>0</v>
      </c>
      <c r="BI1436" s="23">
        <f>SUM(Datasheet[[#This Row],[Jan''23- Wt. Rev]:[Dec''23- Wt. Rev]])</f>
        <v>26683.370000000003</v>
      </c>
      <c r="BJ1436" s="23">
        <f t="shared" si="1228"/>
        <v>8309.7000000000007</v>
      </c>
      <c r="BK1436" s="23">
        <f t="shared" si="1229"/>
        <v>9740.8149999999987</v>
      </c>
      <c r="BL1436" s="23">
        <f t="shared" si="1230"/>
        <v>8632.8550000000032</v>
      </c>
      <c r="BM1436" s="23">
        <f t="shared" si="1231"/>
        <v>0</v>
      </c>
      <c r="BN1436" s="23">
        <f t="shared" si="1232"/>
        <v>0</v>
      </c>
      <c r="BO1436" s="23">
        <f t="shared" si="1233"/>
        <v>0</v>
      </c>
      <c r="BP1436" s="23">
        <f t="shared" si="1234"/>
        <v>0</v>
      </c>
      <c r="BQ1436" s="23">
        <f t="shared" si="1235"/>
        <v>0</v>
      </c>
      <c r="BR1436" s="23">
        <f t="shared" si="1236"/>
        <v>0</v>
      </c>
      <c r="BS1436" s="23">
        <f t="shared" si="1237"/>
        <v>0</v>
      </c>
      <c r="BT1436" s="23">
        <f t="shared" si="1238"/>
        <v>0</v>
      </c>
      <c r="BU1436" s="23">
        <f t="shared" si="1239"/>
        <v>0</v>
      </c>
      <c r="BV1436" s="23">
        <f>Datasheet[[#This Row],[Jan''23- Wt. Rev]]+Datasheet[[#This Row],[Feb''23- Wt. Rev]]+Datasheet[[#This Row],[Mar''23- Wt. Rev]]</f>
        <v>26683.370000000003</v>
      </c>
      <c r="BW1436" s="23">
        <f>Datasheet[[#This Row],[Apr''23- Wt. Rev]]+Datasheet[[#This Row],[May''23- Wt. Rev]]+Datasheet[[#This Row],[Jun''23- Wt. Rev]]</f>
        <v>0</v>
      </c>
      <c r="BX1436" s="23">
        <f>Datasheet[[#This Row],[Jul''23- Wt. Rev]]+Datasheet[[#This Row],[Aug''23- Wt. Rev]]+Datasheet[[#This Row],[Sep''23- Wt. Rev]]</f>
        <v>0</v>
      </c>
      <c r="BY1436" s="23">
        <f>Datasheet[[#This Row],[Oct''23- Wt. Rev]]+Datasheet[[#This Row],[Nov''23- Wt. Rev]]+Datasheet[[#This Row],[Dec''23- Wt. Rev]]</f>
        <v>0</v>
      </c>
      <c r="BZ1436" s="21"/>
      <c r="CA1436" s="24">
        <f>MAX(Datasheet[[#This Row],[Q1''23-HC]:[Q4''23- HC]])</f>
        <v>1</v>
      </c>
      <c r="CB1436" s="2">
        <f t="shared" si="1240"/>
        <v>1</v>
      </c>
      <c r="CC1436" s="2">
        <f t="shared" si="1241"/>
        <v>1</v>
      </c>
      <c r="CD1436" s="2">
        <f t="shared" si="1242"/>
        <v>0</v>
      </c>
      <c r="CE1436" s="2">
        <f t="shared" si="1243"/>
        <v>0</v>
      </c>
      <c r="CF1436" s="26"/>
      <c r="CG1436" s="2">
        <f>SUM(Datasheet[[#This Row],[Jan''23- Target]:[Dec''23- Target]])</f>
        <v>0</v>
      </c>
      <c r="CH1436" s="2"/>
      <c r="CI1436" s="2"/>
      <c r="CJ1436" s="2"/>
      <c r="CK1436" s="2"/>
      <c r="CL1436" s="2"/>
      <c r="CM1436" s="2"/>
      <c r="CN1436" s="2"/>
      <c r="CO1436" s="2"/>
      <c r="CP1436" s="2"/>
      <c r="CQ1436" s="2"/>
      <c r="CR1436" s="2"/>
      <c r="CS1436" s="2"/>
      <c r="CT1436" s="2">
        <f t="shared" si="1250"/>
        <v>0</v>
      </c>
      <c r="CU1436" s="2">
        <f t="shared" si="1251"/>
        <v>0</v>
      </c>
      <c r="CV1436" s="2">
        <f t="shared" si="1252"/>
        <v>0</v>
      </c>
      <c r="CW1436" s="2">
        <f t="shared" si="1253"/>
        <v>0</v>
      </c>
      <c r="CX1436" s="26"/>
      <c r="CY1436" s="12" t="s">
        <v>144</v>
      </c>
      <c r="CZ1436" s="37" t="s">
        <v>183</v>
      </c>
      <c r="DA1436" s="37" t="s">
        <v>168</v>
      </c>
      <c r="DB1436" s="12" t="s">
        <v>147</v>
      </c>
      <c r="DC1436" s="12" t="s">
        <v>254</v>
      </c>
      <c r="DD1436" s="12"/>
      <c r="DE1436" s="12" t="s">
        <v>240</v>
      </c>
      <c r="DF1436" s="12" t="s">
        <v>150</v>
      </c>
      <c r="DG1436" s="12"/>
      <c r="DH1436" s="2">
        <v>61600</v>
      </c>
      <c r="DI1436" s="2">
        <v>39362</v>
      </c>
      <c r="DJ1436" s="2">
        <v>35144.642857142855</v>
      </c>
      <c r="DK1436" s="2">
        <f>IFERROR(DH1436*INDEX(#REF!,MATCH(N1436,#REF!,0)),0)</f>
        <v>0</v>
      </c>
      <c r="DL1436" s="2">
        <f>IFERROR(DI1436*INDEX(#REF!,MATCH(N1436,#REF!,0)),0)</f>
        <v>0</v>
      </c>
      <c r="DM1436" s="2">
        <f>IFERROR(DJ1436*INDEX(#REF!,MATCH(N1436,#REF!,0)),0)</f>
        <v>0</v>
      </c>
      <c r="DN1436" s="29">
        <f>IFERROR((Datasheet[[#This Row],[Proposal Value in EUR]]-Datasheet[[#This Row],[Proposal Cost in EUR]])/Datasheet[[#This Row],[Proposal Value in EUR]],0)</f>
        <v>0</v>
      </c>
      <c r="DO1436" s="29">
        <f>IFERROR((Datasheet[[#This Row],[Proposal Value in EUR]]-Datasheet[[#This Row],[Proposal Cost in EUR(PM)]])/Datasheet[[#This Row],[Proposal Value in EUR]],0)</f>
        <v>0</v>
      </c>
      <c r="DP1436" s="39"/>
      <c r="DQ1436" s="39"/>
      <c r="DR1436" s="29">
        <f>IFERROR(Datasheet[[#This Row],[Gross Margin]]/Datasheet[[#This Row],[Gross Revenue]],0)</f>
        <v>0</v>
      </c>
      <c r="DS1436" s="39"/>
      <c r="DT1436" s="29">
        <f>IFERROR(Datasheet[[#This Row],[Project Margin]]/Datasheet[[#This Row],[Gross Revenue]],0)</f>
        <v>0</v>
      </c>
      <c r="DU1436" s="41"/>
      <c r="DV1436" s="41"/>
      <c r="DW1436" s="29">
        <f>IFERROR(((Datasheet[[#This Row],[Target Value]]-Datasheet[[#This Row],[Targe Cost]])/Datasheet[[#This Row],[Target Value]]),0)</f>
        <v>0</v>
      </c>
      <c r="DX1436" s="26"/>
      <c r="DY1436" s="30">
        <v>322516144227</v>
      </c>
      <c r="DZ1436" s="38" t="s">
        <v>152</v>
      </c>
      <c r="EA1436" s="13" t="str">
        <f>IFERROR(INDEX(Services!$C$3:$C$239,MATCH(Datasheet[[#This Row],[Service Types]],Services!$B$3:$B$239,0)),"-")</f>
        <v>Traditional Testing Services</v>
      </c>
      <c r="EB1436" s="13" t="str">
        <f>IFERROR(INDEX(Services!$D$3:$D$239,MATCH(Datasheet[[#This Row],[Service Types]],Services!$B$3:$B$239,0)),"-")</f>
        <v>Non Digital</v>
      </c>
      <c r="EC1436" s="13" t="str">
        <f>IFERROR(INDEX(Services!$E$3:$E$239,MATCH(Datasheet[[#This Row],[Service Types]],Services!$B$3:$B$239,0)),"-")</f>
        <v>Quality Assurance</v>
      </c>
      <c r="EV1436" s="3"/>
    </row>
    <row r="1437" spans="1:152" ht="13.15" customHeight="1">
      <c r="A1437" s="12" t="s">
        <v>133</v>
      </c>
      <c r="B1437" s="37" t="s">
        <v>134</v>
      </c>
      <c r="C1437" s="12" t="s">
        <v>1210</v>
      </c>
      <c r="D1437" s="37" t="s">
        <v>1225</v>
      </c>
      <c r="E1437" s="12" t="s">
        <v>1233</v>
      </c>
      <c r="F1437" s="37" t="s">
        <v>1341</v>
      </c>
      <c r="G1437" s="37" t="s">
        <v>1350</v>
      </c>
      <c r="H1437" s="12" t="s">
        <v>182</v>
      </c>
      <c r="I1437" s="37" t="s">
        <v>155</v>
      </c>
      <c r="J1437" s="37" t="str">
        <f t="shared" si="1249"/>
        <v>Actuals/FC</v>
      </c>
      <c r="K1437" s="92">
        <v>0.5</v>
      </c>
      <c r="L1437" s="37" t="s">
        <v>167</v>
      </c>
      <c r="M1437" s="37" t="s">
        <v>430</v>
      </c>
      <c r="N1437" s="12" t="s">
        <v>143</v>
      </c>
      <c r="O1437" s="93">
        <v>289</v>
      </c>
      <c r="P1437" s="94">
        <f>IFERROR(O1437*INDEX(#REF!,MATCH(N1437,#REF!,0)),0)</f>
        <v>0</v>
      </c>
      <c r="Q1437" s="21"/>
      <c r="R14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37" s="12"/>
      <c r="T1437" s="12"/>
      <c r="U1437" s="20">
        <f>T1437*S1437*$P1437</f>
        <v>0</v>
      </c>
      <c r="V1437" s="12"/>
      <c r="W1437" s="12"/>
      <c r="X1437" s="20">
        <f>W1437*V1437*$P1437</f>
        <v>0</v>
      </c>
      <c r="Y1437" s="12"/>
      <c r="Z1437" s="12"/>
      <c r="AA1437" s="20">
        <f>Z1437*Y1437*$P1437</f>
        <v>0</v>
      </c>
      <c r="AB1437" s="12"/>
      <c r="AC1437" s="12"/>
      <c r="AD1437" s="20">
        <f t="shared" si="1262"/>
        <v>0</v>
      </c>
      <c r="AE1437" s="12"/>
      <c r="AF1437" s="12"/>
      <c r="AG1437" s="20">
        <f t="shared" si="1260"/>
        <v>0</v>
      </c>
      <c r="AH1437" s="12"/>
      <c r="AI1437" s="12"/>
      <c r="AJ1437" s="20">
        <f t="shared" si="1261"/>
        <v>0</v>
      </c>
      <c r="AK1437" s="12"/>
      <c r="AL1437" s="12"/>
      <c r="AM1437" s="20">
        <f t="shared" si="1258"/>
        <v>0</v>
      </c>
      <c r="AN1437" s="12"/>
      <c r="AO1437" s="12"/>
      <c r="AP1437" s="20">
        <f t="shared" si="1259"/>
        <v>0</v>
      </c>
      <c r="AQ1437" s="12">
        <v>19</v>
      </c>
      <c r="AR1437" s="12">
        <v>1</v>
      </c>
      <c r="AS1437" s="20">
        <f t="shared" si="1254"/>
        <v>0</v>
      </c>
      <c r="AT1437" s="12">
        <v>18</v>
      </c>
      <c r="AU1437" s="12">
        <v>1</v>
      </c>
      <c r="AV1437" s="20">
        <f t="shared" si="1255"/>
        <v>0</v>
      </c>
      <c r="AW1437" s="12">
        <v>18</v>
      </c>
      <c r="AX1437" s="12">
        <v>1</v>
      </c>
      <c r="AY1437" s="20">
        <f t="shared" si="1256"/>
        <v>0</v>
      </c>
      <c r="AZ1437" s="12">
        <v>18</v>
      </c>
      <c r="BA1437" s="12">
        <v>1</v>
      </c>
      <c r="BB1437" s="20">
        <f t="shared" si="1257"/>
        <v>0</v>
      </c>
      <c r="BC1437" s="21"/>
      <c r="BD1437" s="20">
        <f>Datasheet[[#This Row],[Jan''23- UWt. Rev]]+Datasheet[[#This Row],[Feb''23- UWt. Rev]]+Datasheet[[#This Row],[Mar''23- UWt. Rev]]</f>
        <v>0</v>
      </c>
      <c r="BE1437" s="20">
        <f>Datasheet[[#This Row],[Apr''23- UWt. Rev]]+Datasheet[[#This Row],[May''23- UWt. Rev]]+Datasheet[[#This Row],[Jun''23- UWt. Rev]]</f>
        <v>0</v>
      </c>
      <c r="BF1437" s="20">
        <f>Datasheet[[#This Row],[Jul''23- UWt. Rev]]+Datasheet[[#This Row],[Aug''23- UWt. Rev]]+Datasheet[[#This Row],[Sep''23- UWt. Rev]]</f>
        <v>0</v>
      </c>
      <c r="BG1437" s="20">
        <f>Datasheet[[#This Row],[Oct''23- UWt. Rev]]+Datasheet[[#This Row],[Nov''23- UWt. Rev]]+Datasheet[[#This Row],[Dec''23- UWt. Rev]]</f>
        <v>0</v>
      </c>
      <c r="BH1437" s="22">
        <f>Datasheet[[#This Row],[Q3''23- Un. Wt. Rev]]+Datasheet[[#This Row],[Q4''23- Un. Wt. Rev]]</f>
        <v>0</v>
      </c>
      <c r="BI1437" s="23">
        <f>SUM(Datasheet[[#This Row],[Jan''23- Wt. Rev]:[Dec''23- Wt. Rev]])</f>
        <v>0</v>
      </c>
      <c r="BJ1437" s="23">
        <f t="shared" si="1228"/>
        <v>0</v>
      </c>
      <c r="BK1437" s="23">
        <f t="shared" si="1229"/>
        <v>0</v>
      </c>
      <c r="BL1437" s="23">
        <f t="shared" si="1230"/>
        <v>0</v>
      </c>
      <c r="BM1437" s="23">
        <f t="shared" si="1231"/>
        <v>0</v>
      </c>
      <c r="BN1437" s="23">
        <f t="shared" si="1232"/>
        <v>0</v>
      </c>
      <c r="BO1437" s="23">
        <f t="shared" si="1233"/>
        <v>0</v>
      </c>
      <c r="BP1437" s="23">
        <f t="shared" si="1234"/>
        <v>0</v>
      </c>
      <c r="BQ1437" s="23">
        <f t="shared" si="1235"/>
        <v>0</v>
      </c>
      <c r="BR1437" s="23">
        <f t="shared" si="1236"/>
        <v>0</v>
      </c>
      <c r="BS1437" s="23">
        <f t="shared" si="1237"/>
        <v>0</v>
      </c>
      <c r="BT1437" s="23">
        <f t="shared" si="1238"/>
        <v>0</v>
      </c>
      <c r="BU1437" s="23">
        <f t="shared" si="1239"/>
        <v>0</v>
      </c>
      <c r="BV1437" s="23">
        <f>Datasheet[[#This Row],[Jan''23- Wt. Rev]]+Datasheet[[#This Row],[Feb''23- Wt. Rev]]+Datasheet[[#This Row],[Mar''23- Wt. Rev]]</f>
        <v>0</v>
      </c>
      <c r="BW1437" s="23">
        <f>Datasheet[[#This Row],[Apr''23- Wt. Rev]]+Datasheet[[#This Row],[May''23- Wt. Rev]]+Datasheet[[#This Row],[Jun''23- Wt. Rev]]</f>
        <v>0</v>
      </c>
      <c r="BX1437" s="23">
        <f>Datasheet[[#This Row],[Jul''23- Wt. Rev]]+Datasheet[[#This Row],[Aug''23- Wt. Rev]]+Datasheet[[#This Row],[Sep''23- Wt. Rev]]</f>
        <v>0</v>
      </c>
      <c r="BY1437" s="23">
        <f>Datasheet[[#This Row],[Oct''23- Wt. Rev]]+Datasheet[[#This Row],[Nov''23- Wt. Rev]]+Datasheet[[#This Row],[Dec''23- Wt. Rev]]</f>
        <v>0</v>
      </c>
      <c r="BZ1437" s="21"/>
      <c r="CA1437" s="24">
        <f>MAX(Datasheet[[#This Row],[Q1''23-HC]:[Q4''23- HC]])</f>
        <v>1</v>
      </c>
      <c r="CB1437" s="2">
        <f t="shared" si="1240"/>
        <v>0</v>
      </c>
      <c r="CC1437" s="2">
        <f t="shared" si="1241"/>
        <v>0</v>
      </c>
      <c r="CD1437" s="2">
        <f t="shared" si="1242"/>
        <v>1</v>
      </c>
      <c r="CE1437" s="2">
        <f t="shared" si="1243"/>
        <v>1</v>
      </c>
      <c r="CF1437" s="26"/>
      <c r="CG1437" s="2">
        <f>SUM(Datasheet[[#This Row],[Jan''23- Target]:[Dec''23- Target]])</f>
        <v>0</v>
      </c>
      <c r="CH1437" s="2"/>
      <c r="CI1437" s="2"/>
      <c r="CJ1437" s="2"/>
      <c r="CK1437" s="2"/>
      <c r="CL1437" s="2"/>
      <c r="CM1437" s="2"/>
      <c r="CN1437" s="2"/>
      <c r="CO1437" s="2"/>
      <c r="CP1437" s="2"/>
      <c r="CQ1437" s="2"/>
      <c r="CR1437" s="2"/>
      <c r="CS1437" s="2"/>
      <c r="CT1437" s="2">
        <f t="shared" si="1250"/>
        <v>0</v>
      </c>
      <c r="CU1437" s="2">
        <f t="shared" si="1251"/>
        <v>0</v>
      </c>
      <c r="CV1437" s="2">
        <f t="shared" si="1252"/>
        <v>0</v>
      </c>
      <c r="CW1437" s="2">
        <f t="shared" si="1253"/>
        <v>0</v>
      </c>
      <c r="CX1437" s="26"/>
      <c r="CY1437" s="12" t="s">
        <v>144</v>
      </c>
      <c r="CZ1437" s="37" t="s">
        <v>183</v>
      </c>
      <c r="DA1437" s="37" t="s">
        <v>146</v>
      </c>
      <c r="DB1437" s="12" t="s">
        <v>147</v>
      </c>
      <c r="DC1437" s="12" t="s">
        <v>254</v>
      </c>
      <c r="DD1437" s="12"/>
      <c r="DE1437" s="12"/>
      <c r="DF1437" s="12" t="s">
        <v>150</v>
      </c>
      <c r="DG1437" s="12"/>
      <c r="DH1437" s="2"/>
      <c r="DI1437" s="2"/>
      <c r="DJ1437" s="2"/>
      <c r="DK1437" s="2">
        <f>IFERROR(DH1437*INDEX(#REF!,MATCH(N1437,#REF!,0)),0)</f>
        <v>0</v>
      </c>
      <c r="DL1437" s="2">
        <f>IFERROR(DI1437*INDEX(#REF!,MATCH(N1437,#REF!,0)),0)</f>
        <v>0</v>
      </c>
      <c r="DM1437" s="2">
        <f>IFERROR(DJ1437*INDEX(#REF!,MATCH(N1437,#REF!,0)),0)</f>
        <v>0</v>
      </c>
      <c r="DN1437" s="29">
        <f>IFERROR((Datasheet[[#This Row],[Proposal Value in EUR]]-Datasheet[[#This Row],[Proposal Cost in EUR]])/Datasheet[[#This Row],[Proposal Value in EUR]],0)</f>
        <v>0</v>
      </c>
      <c r="DO1437" s="29">
        <f>IFERROR((Datasheet[[#This Row],[Proposal Value in EUR]]-Datasheet[[#This Row],[Proposal Cost in EUR(PM)]])/Datasheet[[#This Row],[Proposal Value in EUR]],0)</f>
        <v>0</v>
      </c>
      <c r="DP1437" s="39"/>
      <c r="DQ1437" s="39"/>
      <c r="DR1437" s="29">
        <f>IFERROR(Datasheet[[#This Row],[Gross Margin]]/Datasheet[[#This Row],[Gross Revenue]],0)</f>
        <v>0</v>
      </c>
      <c r="DS1437" s="39"/>
      <c r="DT1437" s="29">
        <f>IFERROR(Datasheet[[#This Row],[Project Margin]]/Datasheet[[#This Row],[Gross Revenue]],0)</f>
        <v>0</v>
      </c>
      <c r="DU1437" s="41"/>
      <c r="DV1437" s="41"/>
      <c r="DW1437" s="29">
        <f>IFERROR(((Datasheet[[#This Row],[Target Value]]-Datasheet[[#This Row],[Targe Cost]])/Datasheet[[#This Row],[Target Value]]),0)</f>
        <v>0</v>
      </c>
      <c r="DX1437" s="26"/>
      <c r="DY1437" s="30" t="s">
        <v>151</v>
      </c>
      <c r="DZ1437" s="38" t="s">
        <v>152</v>
      </c>
      <c r="EA1437" s="13" t="str">
        <f>IFERROR(INDEX(Services!$C$3:$C$239,MATCH(Datasheet[[#This Row],[Service Types]],Services!$B$3:$B$239,0)),"-")</f>
        <v>Traditional Testing Services</v>
      </c>
      <c r="EB1437" s="13" t="str">
        <f>IFERROR(INDEX(Services!$D$3:$D$239,MATCH(Datasheet[[#This Row],[Service Types]],Services!$B$3:$B$239,0)),"-")</f>
        <v>Non Digital</v>
      </c>
      <c r="EC1437" s="13" t="str">
        <f>IFERROR(INDEX(Services!$E$3:$E$239,MATCH(Datasheet[[#This Row],[Service Types]],Services!$B$3:$B$239,0)),"-")</f>
        <v>Quality Assurance</v>
      </c>
      <c r="EV1437" s="3"/>
    </row>
    <row r="1438" spans="1:152" ht="13.15" customHeight="1">
      <c r="A1438" s="12" t="s">
        <v>133</v>
      </c>
      <c r="B1438" s="37" t="s">
        <v>134</v>
      </c>
      <c r="C1438" s="12" t="s">
        <v>1210</v>
      </c>
      <c r="D1438" s="37" t="s">
        <v>1225</v>
      </c>
      <c r="E1438" s="12" t="s">
        <v>1233</v>
      </c>
      <c r="F1438" s="37" t="s">
        <v>1341</v>
      </c>
      <c r="G1438" s="37" t="s">
        <v>1350</v>
      </c>
      <c r="H1438" s="12" t="s">
        <v>140</v>
      </c>
      <c r="I1438" s="37" t="s">
        <v>155</v>
      </c>
      <c r="J1438" s="37" t="str">
        <f t="shared" si="1249"/>
        <v>Actuals/FC</v>
      </c>
      <c r="K1438" s="92">
        <v>0.5</v>
      </c>
      <c r="L1438" s="37" t="s">
        <v>167</v>
      </c>
      <c r="M1438" s="37" t="s">
        <v>202</v>
      </c>
      <c r="N1438" s="12" t="s">
        <v>143</v>
      </c>
      <c r="O1438" s="93">
        <v>150</v>
      </c>
      <c r="P1438" s="94">
        <f>IFERROR(O1438*INDEX(#REF!,MATCH(N1438,#REF!,0)),0)</f>
        <v>0</v>
      </c>
      <c r="Q1438" s="21"/>
      <c r="R14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38" s="12"/>
      <c r="T1438" s="12"/>
      <c r="U1438" s="20">
        <f>T1438*S1438*$P1438</f>
        <v>0</v>
      </c>
      <c r="V1438" s="12"/>
      <c r="W1438" s="12"/>
      <c r="X1438" s="20">
        <f>W1438*V1438*$P1438</f>
        <v>0</v>
      </c>
      <c r="Y1438" s="12"/>
      <c r="Z1438" s="12"/>
      <c r="AA1438" s="20">
        <f>Z1438*Y1438*$P1438</f>
        <v>0</v>
      </c>
      <c r="AB1438" s="12"/>
      <c r="AC1438" s="12"/>
      <c r="AD1438" s="20">
        <f t="shared" si="1262"/>
        <v>0</v>
      </c>
      <c r="AE1438" s="12"/>
      <c r="AF1438" s="12"/>
      <c r="AG1438" s="20">
        <f t="shared" si="1260"/>
        <v>0</v>
      </c>
      <c r="AH1438" s="12"/>
      <c r="AI1438" s="12"/>
      <c r="AJ1438" s="20">
        <f t="shared" si="1261"/>
        <v>0</v>
      </c>
      <c r="AK1438" s="12"/>
      <c r="AL1438" s="12"/>
      <c r="AM1438" s="20">
        <f t="shared" si="1258"/>
        <v>0</v>
      </c>
      <c r="AN1438" s="12"/>
      <c r="AO1438" s="12"/>
      <c r="AP1438" s="20">
        <f t="shared" si="1259"/>
        <v>0</v>
      </c>
      <c r="AQ1438" s="12">
        <v>19</v>
      </c>
      <c r="AR1438" s="12">
        <v>3</v>
      </c>
      <c r="AS1438" s="20">
        <f t="shared" si="1254"/>
        <v>0</v>
      </c>
      <c r="AT1438" s="12">
        <v>18</v>
      </c>
      <c r="AU1438" s="12">
        <v>3</v>
      </c>
      <c r="AV1438" s="20">
        <f t="shared" si="1255"/>
        <v>0</v>
      </c>
      <c r="AW1438" s="12">
        <v>18</v>
      </c>
      <c r="AX1438" s="12">
        <v>3</v>
      </c>
      <c r="AY1438" s="20">
        <f t="shared" si="1256"/>
        <v>0</v>
      </c>
      <c r="AZ1438" s="12">
        <v>18</v>
      </c>
      <c r="BA1438" s="12">
        <v>3</v>
      </c>
      <c r="BB1438" s="20">
        <f t="shared" si="1257"/>
        <v>0</v>
      </c>
      <c r="BC1438" s="21"/>
      <c r="BD1438" s="20">
        <f>Datasheet[[#This Row],[Jan''23- UWt. Rev]]+Datasheet[[#This Row],[Feb''23- UWt. Rev]]+Datasheet[[#This Row],[Mar''23- UWt. Rev]]</f>
        <v>0</v>
      </c>
      <c r="BE1438" s="20">
        <f>Datasheet[[#This Row],[Apr''23- UWt. Rev]]+Datasheet[[#This Row],[May''23- UWt. Rev]]+Datasheet[[#This Row],[Jun''23- UWt. Rev]]</f>
        <v>0</v>
      </c>
      <c r="BF1438" s="20">
        <f>Datasheet[[#This Row],[Jul''23- UWt. Rev]]+Datasheet[[#This Row],[Aug''23- UWt. Rev]]+Datasheet[[#This Row],[Sep''23- UWt. Rev]]</f>
        <v>0</v>
      </c>
      <c r="BG1438" s="20">
        <f>Datasheet[[#This Row],[Oct''23- UWt. Rev]]+Datasheet[[#This Row],[Nov''23- UWt. Rev]]+Datasheet[[#This Row],[Dec''23- UWt. Rev]]</f>
        <v>0</v>
      </c>
      <c r="BH1438" s="22">
        <f>Datasheet[[#This Row],[Q3''23- Un. Wt. Rev]]+Datasheet[[#This Row],[Q4''23- Un. Wt. Rev]]</f>
        <v>0</v>
      </c>
      <c r="BI1438" s="23">
        <f>SUM(Datasheet[[#This Row],[Jan''23- Wt. Rev]:[Dec''23- Wt. Rev]])</f>
        <v>0</v>
      </c>
      <c r="BJ1438" s="23">
        <f t="shared" si="1228"/>
        <v>0</v>
      </c>
      <c r="BK1438" s="23">
        <f t="shared" si="1229"/>
        <v>0</v>
      </c>
      <c r="BL1438" s="23">
        <f t="shared" si="1230"/>
        <v>0</v>
      </c>
      <c r="BM1438" s="23">
        <f t="shared" si="1231"/>
        <v>0</v>
      </c>
      <c r="BN1438" s="23">
        <f t="shared" si="1232"/>
        <v>0</v>
      </c>
      <c r="BO1438" s="23">
        <f t="shared" si="1233"/>
        <v>0</v>
      </c>
      <c r="BP1438" s="23">
        <f t="shared" si="1234"/>
        <v>0</v>
      </c>
      <c r="BQ1438" s="23">
        <f t="shared" si="1235"/>
        <v>0</v>
      </c>
      <c r="BR1438" s="23">
        <f t="shared" si="1236"/>
        <v>0</v>
      </c>
      <c r="BS1438" s="23">
        <f t="shared" si="1237"/>
        <v>0</v>
      </c>
      <c r="BT1438" s="23">
        <f t="shared" si="1238"/>
        <v>0</v>
      </c>
      <c r="BU1438" s="23">
        <f t="shared" si="1239"/>
        <v>0</v>
      </c>
      <c r="BV1438" s="23">
        <f>Datasheet[[#This Row],[Jan''23- Wt. Rev]]+Datasheet[[#This Row],[Feb''23- Wt. Rev]]+Datasheet[[#This Row],[Mar''23- Wt. Rev]]</f>
        <v>0</v>
      </c>
      <c r="BW1438" s="23">
        <f>Datasheet[[#This Row],[Apr''23- Wt. Rev]]+Datasheet[[#This Row],[May''23- Wt. Rev]]+Datasheet[[#This Row],[Jun''23- Wt. Rev]]</f>
        <v>0</v>
      </c>
      <c r="BX1438" s="23">
        <f>Datasheet[[#This Row],[Jul''23- Wt. Rev]]+Datasheet[[#This Row],[Aug''23- Wt. Rev]]+Datasheet[[#This Row],[Sep''23- Wt. Rev]]</f>
        <v>0</v>
      </c>
      <c r="BY1438" s="23">
        <f>Datasheet[[#This Row],[Oct''23- Wt. Rev]]+Datasheet[[#This Row],[Nov''23- Wt. Rev]]+Datasheet[[#This Row],[Dec''23- Wt. Rev]]</f>
        <v>0</v>
      </c>
      <c r="BZ1438" s="21"/>
      <c r="CA1438" s="24">
        <f>MAX(Datasheet[[#This Row],[Q1''23-HC]:[Q4''23- HC]])</f>
        <v>3</v>
      </c>
      <c r="CB1438" s="2">
        <f t="shared" si="1240"/>
        <v>0</v>
      </c>
      <c r="CC1438" s="2">
        <f t="shared" si="1241"/>
        <v>0</v>
      </c>
      <c r="CD1438" s="2">
        <f t="shared" si="1242"/>
        <v>3</v>
      </c>
      <c r="CE1438" s="2">
        <f t="shared" si="1243"/>
        <v>3</v>
      </c>
      <c r="CF1438" s="26"/>
      <c r="CG1438" s="2">
        <f>SUM(Datasheet[[#This Row],[Jan''23- Target]:[Dec''23- Target]])</f>
        <v>0</v>
      </c>
      <c r="CH1438" s="2"/>
      <c r="CI1438" s="2"/>
      <c r="CJ1438" s="2"/>
      <c r="CK1438" s="2"/>
      <c r="CL1438" s="2"/>
      <c r="CM1438" s="2"/>
      <c r="CN1438" s="2"/>
      <c r="CO1438" s="2"/>
      <c r="CP1438" s="2"/>
      <c r="CQ1438" s="2"/>
      <c r="CR1438" s="2"/>
      <c r="CS1438" s="2"/>
      <c r="CT1438" s="2">
        <f t="shared" si="1250"/>
        <v>0</v>
      </c>
      <c r="CU1438" s="2">
        <f t="shared" si="1251"/>
        <v>0</v>
      </c>
      <c r="CV1438" s="2">
        <f t="shared" si="1252"/>
        <v>0</v>
      </c>
      <c r="CW1438" s="2">
        <f t="shared" si="1253"/>
        <v>0</v>
      </c>
      <c r="CX1438" s="26"/>
      <c r="CY1438" s="12" t="s">
        <v>144</v>
      </c>
      <c r="CZ1438" s="37" t="s">
        <v>183</v>
      </c>
      <c r="DA1438" s="37" t="s">
        <v>146</v>
      </c>
      <c r="DB1438" s="12" t="s">
        <v>147</v>
      </c>
      <c r="DC1438" s="12" t="s">
        <v>254</v>
      </c>
      <c r="DD1438" s="12"/>
      <c r="DE1438" s="12" t="s">
        <v>240</v>
      </c>
      <c r="DF1438" s="12" t="s">
        <v>150</v>
      </c>
      <c r="DG1438" s="12"/>
      <c r="DH1438" s="2"/>
      <c r="DI1438" s="2"/>
      <c r="DJ1438" s="2"/>
      <c r="DK1438" s="2">
        <f>IFERROR(DH1438*INDEX(#REF!,MATCH(N1438,#REF!,0)),0)</f>
        <v>0</v>
      </c>
      <c r="DL1438" s="2">
        <f>IFERROR(DI1438*INDEX(#REF!,MATCH(N1438,#REF!,0)),0)</f>
        <v>0</v>
      </c>
      <c r="DM1438" s="2">
        <f>IFERROR(DJ1438*INDEX(#REF!,MATCH(N1438,#REF!,0)),0)</f>
        <v>0</v>
      </c>
      <c r="DN1438" s="29">
        <f>IFERROR((Datasheet[[#This Row],[Proposal Value in EUR]]-Datasheet[[#This Row],[Proposal Cost in EUR]])/Datasheet[[#This Row],[Proposal Value in EUR]],0)</f>
        <v>0</v>
      </c>
      <c r="DO1438" s="29">
        <f>IFERROR((Datasheet[[#This Row],[Proposal Value in EUR]]-Datasheet[[#This Row],[Proposal Cost in EUR(PM)]])/Datasheet[[#This Row],[Proposal Value in EUR]],0)</f>
        <v>0</v>
      </c>
      <c r="DP1438" s="39"/>
      <c r="DQ1438" s="39"/>
      <c r="DR1438" s="29">
        <f>IFERROR(Datasheet[[#This Row],[Gross Margin]]/Datasheet[[#This Row],[Gross Revenue]],0)</f>
        <v>0</v>
      </c>
      <c r="DS1438" s="39"/>
      <c r="DT1438" s="29">
        <f>IFERROR(Datasheet[[#This Row],[Project Margin]]/Datasheet[[#This Row],[Gross Revenue]],0)</f>
        <v>0</v>
      </c>
      <c r="DU1438" s="41"/>
      <c r="DV1438" s="41"/>
      <c r="DW1438" s="29">
        <f>IFERROR(((Datasheet[[#This Row],[Target Value]]-Datasheet[[#This Row],[Targe Cost]])/Datasheet[[#This Row],[Target Value]]),0)</f>
        <v>0</v>
      </c>
      <c r="DX1438" s="26"/>
      <c r="DY1438" s="30" t="s">
        <v>151</v>
      </c>
      <c r="DZ1438" s="38" t="s">
        <v>152</v>
      </c>
      <c r="EA1438" s="13" t="str">
        <f>IFERROR(INDEX(Services!$C$3:$C$239,MATCH(Datasheet[[#This Row],[Service Types]],Services!$B$3:$B$239,0)),"-")</f>
        <v>Traditional Testing Services</v>
      </c>
      <c r="EB1438" s="13" t="str">
        <f>IFERROR(INDEX(Services!$D$3:$D$239,MATCH(Datasheet[[#This Row],[Service Types]],Services!$B$3:$B$239,0)),"-")</f>
        <v>Non Digital</v>
      </c>
      <c r="EC1438" s="13" t="str">
        <f>IFERROR(INDEX(Services!$E$3:$E$239,MATCH(Datasheet[[#This Row],[Service Types]],Services!$B$3:$B$239,0)),"-")</f>
        <v>Quality Assurance</v>
      </c>
      <c r="EV1438" s="3"/>
    </row>
    <row r="1439" spans="1:152" ht="13.15" customHeight="1">
      <c r="A1439" s="12" t="s">
        <v>133</v>
      </c>
      <c r="B1439" s="37" t="s">
        <v>134</v>
      </c>
      <c r="C1439" s="12" t="s">
        <v>1210</v>
      </c>
      <c r="D1439" s="37" t="s">
        <v>1225</v>
      </c>
      <c r="E1439" s="12" t="s">
        <v>1233</v>
      </c>
      <c r="F1439" s="37" t="s">
        <v>1341</v>
      </c>
      <c r="G1439" s="37" t="s">
        <v>1350</v>
      </c>
      <c r="H1439" s="12" t="s">
        <v>182</v>
      </c>
      <c r="I1439" s="37" t="s">
        <v>155</v>
      </c>
      <c r="J1439" s="37" t="str">
        <f t="shared" si="1249"/>
        <v>Actuals/FC</v>
      </c>
      <c r="K1439" s="92">
        <v>0.5</v>
      </c>
      <c r="L1439" s="37" t="s">
        <v>167</v>
      </c>
      <c r="M1439" s="37" t="s">
        <v>202</v>
      </c>
      <c r="N1439" s="12" t="s">
        <v>143</v>
      </c>
      <c r="O1439" s="93">
        <v>275</v>
      </c>
      <c r="P1439" s="94">
        <f>IFERROR(O1439*INDEX(#REF!,MATCH(N1439,#REF!,0)),0)</f>
        <v>0</v>
      </c>
      <c r="Q1439" s="21"/>
      <c r="R14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39" s="12"/>
      <c r="T1439" s="12"/>
      <c r="U1439" s="20">
        <f>T1439*S1439*$P1439</f>
        <v>0</v>
      </c>
      <c r="V1439" s="12"/>
      <c r="W1439" s="12"/>
      <c r="X1439" s="20">
        <f>W1439*V1439*$P1439</f>
        <v>0</v>
      </c>
      <c r="Y1439" s="12"/>
      <c r="Z1439" s="12"/>
      <c r="AA1439" s="20">
        <f>Z1439*Y1439*$P1439</f>
        <v>0</v>
      </c>
      <c r="AB1439" s="12"/>
      <c r="AC1439" s="12"/>
      <c r="AD1439" s="20">
        <f t="shared" si="1262"/>
        <v>0</v>
      </c>
      <c r="AE1439" s="12"/>
      <c r="AF1439" s="12"/>
      <c r="AG1439" s="20">
        <f t="shared" si="1260"/>
        <v>0</v>
      </c>
      <c r="AH1439" s="12"/>
      <c r="AI1439" s="12"/>
      <c r="AJ1439" s="20">
        <f t="shared" si="1261"/>
        <v>0</v>
      </c>
      <c r="AK1439" s="12"/>
      <c r="AL1439" s="12"/>
      <c r="AM1439" s="20">
        <f t="shared" si="1258"/>
        <v>0</v>
      </c>
      <c r="AN1439" s="12"/>
      <c r="AO1439" s="12"/>
      <c r="AP1439" s="20">
        <f t="shared" si="1259"/>
        <v>0</v>
      </c>
      <c r="AQ1439" s="12">
        <v>19</v>
      </c>
      <c r="AR1439" s="12">
        <v>1</v>
      </c>
      <c r="AS1439" s="20">
        <f t="shared" si="1254"/>
        <v>0</v>
      </c>
      <c r="AT1439" s="12">
        <v>18</v>
      </c>
      <c r="AU1439" s="12">
        <v>1</v>
      </c>
      <c r="AV1439" s="20">
        <f t="shared" si="1255"/>
        <v>0</v>
      </c>
      <c r="AW1439" s="12">
        <v>18</v>
      </c>
      <c r="AX1439" s="12">
        <v>1</v>
      </c>
      <c r="AY1439" s="20">
        <f t="shared" si="1256"/>
        <v>0</v>
      </c>
      <c r="AZ1439" s="12">
        <v>18</v>
      </c>
      <c r="BA1439" s="12">
        <v>1</v>
      </c>
      <c r="BB1439" s="20">
        <f t="shared" si="1257"/>
        <v>0</v>
      </c>
      <c r="BC1439" s="21"/>
      <c r="BD1439" s="20">
        <f>Datasheet[[#This Row],[Jan''23- UWt. Rev]]+Datasheet[[#This Row],[Feb''23- UWt. Rev]]+Datasheet[[#This Row],[Mar''23- UWt. Rev]]</f>
        <v>0</v>
      </c>
      <c r="BE1439" s="20">
        <f>Datasheet[[#This Row],[Apr''23- UWt. Rev]]+Datasheet[[#This Row],[May''23- UWt. Rev]]+Datasheet[[#This Row],[Jun''23- UWt. Rev]]</f>
        <v>0</v>
      </c>
      <c r="BF1439" s="20">
        <f>Datasheet[[#This Row],[Jul''23- UWt. Rev]]+Datasheet[[#This Row],[Aug''23- UWt. Rev]]+Datasheet[[#This Row],[Sep''23- UWt. Rev]]</f>
        <v>0</v>
      </c>
      <c r="BG1439" s="20">
        <f>Datasheet[[#This Row],[Oct''23- UWt. Rev]]+Datasheet[[#This Row],[Nov''23- UWt. Rev]]+Datasheet[[#This Row],[Dec''23- UWt. Rev]]</f>
        <v>0</v>
      </c>
      <c r="BH1439" s="22">
        <f>Datasheet[[#This Row],[Q3''23- Un. Wt. Rev]]+Datasheet[[#This Row],[Q4''23- Un. Wt. Rev]]</f>
        <v>0</v>
      </c>
      <c r="BI1439" s="23">
        <f>SUM(Datasheet[[#This Row],[Jan''23- Wt. Rev]:[Dec''23- Wt. Rev]])</f>
        <v>0</v>
      </c>
      <c r="BJ1439" s="23">
        <f t="shared" si="1228"/>
        <v>0</v>
      </c>
      <c r="BK1439" s="23">
        <f t="shared" si="1229"/>
        <v>0</v>
      </c>
      <c r="BL1439" s="23">
        <f t="shared" si="1230"/>
        <v>0</v>
      </c>
      <c r="BM1439" s="23">
        <f t="shared" si="1231"/>
        <v>0</v>
      </c>
      <c r="BN1439" s="23">
        <f t="shared" si="1232"/>
        <v>0</v>
      </c>
      <c r="BO1439" s="23">
        <f t="shared" si="1233"/>
        <v>0</v>
      </c>
      <c r="BP1439" s="23">
        <f t="shared" si="1234"/>
        <v>0</v>
      </c>
      <c r="BQ1439" s="23">
        <f t="shared" si="1235"/>
        <v>0</v>
      </c>
      <c r="BR1439" s="23">
        <f t="shared" si="1236"/>
        <v>0</v>
      </c>
      <c r="BS1439" s="23">
        <f t="shared" si="1237"/>
        <v>0</v>
      </c>
      <c r="BT1439" s="23">
        <f t="shared" si="1238"/>
        <v>0</v>
      </c>
      <c r="BU1439" s="23">
        <f t="shared" si="1239"/>
        <v>0</v>
      </c>
      <c r="BV1439" s="23">
        <f>Datasheet[[#This Row],[Jan''23- Wt. Rev]]+Datasheet[[#This Row],[Feb''23- Wt. Rev]]+Datasheet[[#This Row],[Mar''23- Wt. Rev]]</f>
        <v>0</v>
      </c>
      <c r="BW1439" s="23">
        <f>Datasheet[[#This Row],[Apr''23- Wt. Rev]]+Datasheet[[#This Row],[May''23- Wt. Rev]]+Datasheet[[#This Row],[Jun''23- Wt. Rev]]</f>
        <v>0</v>
      </c>
      <c r="BX1439" s="23">
        <f>Datasheet[[#This Row],[Jul''23- Wt. Rev]]+Datasheet[[#This Row],[Aug''23- Wt. Rev]]+Datasheet[[#This Row],[Sep''23- Wt. Rev]]</f>
        <v>0</v>
      </c>
      <c r="BY1439" s="23">
        <f>Datasheet[[#This Row],[Oct''23- Wt. Rev]]+Datasheet[[#This Row],[Nov''23- Wt. Rev]]+Datasheet[[#This Row],[Dec''23- Wt. Rev]]</f>
        <v>0</v>
      </c>
      <c r="BZ1439" s="21"/>
      <c r="CA1439" s="24">
        <f>MAX(Datasheet[[#This Row],[Q1''23-HC]:[Q4''23- HC]])</f>
        <v>1</v>
      </c>
      <c r="CB1439" s="2">
        <f t="shared" si="1240"/>
        <v>0</v>
      </c>
      <c r="CC1439" s="2">
        <f t="shared" si="1241"/>
        <v>0</v>
      </c>
      <c r="CD1439" s="2">
        <f t="shared" si="1242"/>
        <v>1</v>
      </c>
      <c r="CE1439" s="2">
        <f t="shared" si="1243"/>
        <v>1</v>
      </c>
      <c r="CF1439" s="26"/>
      <c r="CG1439" s="2">
        <f>SUM(Datasheet[[#This Row],[Jan''23- Target]:[Dec''23- Target]])</f>
        <v>0</v>
      </c>
      <c r="CH1439" s="2"/>
      <c r="CI1439" s="2"/>
      <c r="CJ1439" s="2"/>
      <c r="CK1439" s="2"/>
      <c r="CL1439" s="2"/>
      <c r="CM1439" s="2"/>
      <c r="CN1439" s="2"/>
      <c r="CO1439" s="2"/>
      <c r="CP1439" s="2"/>
      <c r="CQ1439" s="2"/>
      <c r="CR1439" s="2"/>
      <c r="CS1439" s="2"/>
      <c r="CT1439" s="2">
        <f t="shared" si="1250"/>
        <v>0</v>
      </c>
      <c r="CU1439" s="2">
        <f t="shared" si="1251"/>
        <v>0</v>
      </c>
      <c r="CV1439" s="2">
        <f t="shared" si="1252"/>
        <v>0</v>
      </c>
      <c r="CW1439" s="2">
        <f t="shared" si="1253"/>
        <v>0</v>
      </c>
      <c r="CX1439" s="26"/>
      <c r="CY1439" s="12" t="s">
        <v>144</v>
      </c>
      <c r="CZ1439" s="37" t="s">
        <v>183</v>
      </c>
      <c r="DA1439" s="37" t="s">
        <v>146</v>
      </c>
      <c r="DB1439" s="12" t="s">
        <v>147</v>
      </c>
      <c r="DC1439" s="12" t="s">
        <v>254</v>
      </c>
      <c r="DD1439" s="12"/>
      <c r="DE1439" s="12" t="s">
        <v>240</v>
      </c>
      <c r="DF1439" s="12" t="s">
        <v>150</v>
      </c>
      <c r="DG1439" s="12"/>
      <c r="DH1439" s="2"/>
      <c r="DI1439" s="2"/>
      <c r="DJ1439" s="2"/>
      <c r="DK1439" s="2">
        <f>IFERROR(DH1439*INDEX(#REF!,MATCH(N1439,#REF!,0)),0)</f>
        <v>0</v>
      </c>
      <c r="DL1439" s="2">
        <f>IFERROR(DI1439*INDEX(#REF!,MATCH(N1439,#REF!,0)),0)</f>
        <v>0</v>
      </c>
      <c r="DM1439" s="2">
        <f>IFERROR(DJ1439*INDEX(#REF!,MATCH(N1439,#REF!,0)),0)</f>
        <v>0</v>
      </c>
      <c r="DN1439" s="29">
        <f>IFERROR((Datasheet[[#This Row],[Proposal Value in EUR]]-Datasheet[[#This Row],[Proposal Cost in EUR]])/Datasheet[[#This Row],[Proposal Value in EUR]],0)</f>
        <v>0</v>
      </c>
      <c r="DO1439" s="29">
        <f>IFERROR((Datasheet[[#This Row],[Proposal Value in EUR]]-Datasheet[[#This Row],[Proposal Cost in EUR(PM)]])/Datasheet[[#This Row],[Proposal Value in EUR]],0)</f>
        <v>0</v>
      </c>
      <c r="DP1439" s="39"/>
      <c r="DQ1439" s="39"/>
      <c r="DR1439" s="29">
        <f>IFERROR(Datasheet[[#This Row],[Gross Margin]]/Datasheet[[#This Row],[Gross Revenue]],0)</f>
        <v>0</v>
      </c>
      <c r="DS1439" s="39"/>
      <c r="DT1439" s="29">
        <f>IFERROR(Datasheet[[#This Row],[Project Margin]]/Datasheet[[#This Row],[Gross Revenue]],0)</f>
        <v>0</v>
      </c>
      <c r="DU1439" s="41"/>
      <c r="DV1439" s="41"/>
      <c r="DW1439" s="29">
        <f>IFERROR(((Datasheet[[#This Row],[Target Value]]-Datasheet[[#This Row],[Targe Cost]])/Datasheet[[#This Row],[Target Value]]),0)</f>
        <v>0</v>
      </c>
      <c r="DX1439" s="26"/>
      <c r="DY1439" s="30" t="s">
        <v>151</v>
      </c>
      <c r="DZ1439" s="38" t="s">
        <v>152</v>
      </c>
      <c r="EA1439" s="13" t="str">
        <f>IFERROR(INDEX(Services!$C$3:$C$239,MATCH(Datasheet[[#This Row],[Service Types]],Services!$B$3:$B$239,0)),"-")</f>
        <v>Traditional Testing Services</v>
      </c>
      <c r="EB1439" s="13" t="str">
        <f>IFERROR(INDEX(Services!$D$3:$D$239,MATCH(Datasheet[[#This Row],[Service Types]],Services!$B$3:$B$239,0)),"-")</f>
        <v>Non Digital</v>
      </c>
      <c r="EC1439" s="13" t="str">
        <f>IFERROR(INDEX(Services!$E$3:$E$239,MATCH(Datasheet[[#This Row],[Service Types]],Services!$B$3:$B$239,0)),"-")</f>
        <v>Quality Assurance</v>
      </c>
      <c r="EV1439" s="3"/>
    </row>
    <row r="1440" spans="1:152" ht="13.15" customHeight="1">
      <c r="A1440" s="12" t="s">
        <v>133</v>
      </c>
      <c r="B1440" s="37" t="s">
        <v>134</v>
      </c>
      <c r="C1440" s="12" t="s">
        <v>1210</v>
      </c>
      <c r="D1440" s="37" t="s">
        <v>1225</v>
      </c>
      <c r="E1440" s="12" t="s">
        <v>1233</v>
      </c>
      <c r="F1440" s="37" t="s">
        <v>1341</v>
      </c>
      <c r="G1440" s="37" t="s">
        <v>1350</v>
      </c>
      <c r="H1440" s="12" t="s">
        <v>182</v>
      </c>
      <c r="I1440" s="37" t="s">
        <v>155</v>
      </c>
      <c r="J1440" s="37" t="str">
        <f t="shared" si="1249"/>
        <v>Actuals/FC</v>
      </c>
      <c r="K1440" s="92">
        <v>0.5</v>
      </c>
      <c r="L1440" s="37" t="s">
        <v>167</v>
      </c>
      <c r="M1440" s="37" t="s">
        <v>203</v>
      </c>
      <c r="N1440" s="12" t="s">
        <v>143</v>
      </c>
      <c r="O1440" s="93">
        <v>450</v>
      </c>
      <c r="P1440" s="94">
        <f>IFERROR(O1440*INDEX(#REF!,MATCH(N1440,#REF!,0)),0)</f>
        <v>0</v>
      </c>
      <c r="Q1440" s="21"/>
      <c r="R14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40" s="12"/>
      <c r="T1440" s="12"/>
      <c r="U1440" s="20">
        <f>T1440*S1440*$P1440</f>
        <v>0</v>
      </c>
      <c r="V1440" s="12"/>
      <c r="W1440" s="12"/>
      <c r="X1440" s="20">
        <f>W1440*V1440*$P1440</f>
        <v>0</v>
      </c>
      <c r="Y1440" s="12"/>
      <c r="Z1440" s="12"/>
      <c r="AA1440" s="20">
        <f>Z1440*Y1440*$P1440</f>
        <v>0</v>
      </c>
      <c r="AB1440" s="12"/>
      <c r="AC1440" s="12"/>
      <c r="AD1440" s="20">
        <f t="shared" si="1262"/>
        <v>0</v>
      </c>
      <c r="AE1440" s="12"/>
      <c r="AF1440" s="12"/>
      <c r="AG1440" s="20">
        <f t="shared" si="1260"/>
        <v>0</v>
      </c>
      <c r="AH1440" s="12"/>
      <c r="AI1440" s="12"/>
      <c r="AJ1440" s="20">
        <f t="shared" si="1261"/>
        <v>0</v>
      </c>
      <c r="AK1440" s="12"/>
      <c r="AL1440" s="12"/>
      <c r="AM1440" s="20">
        <f t="shared" si="1258"/>
        <v>0</v>
      </c>
      <c r="AN1440" s="12"/>
      <c r="AO1440" s="12"/>
      <c r="AP1440" s="20">
        <f t="shared" si="1259"/>
        <v>0</v>
      </c>
      <c r="AQ1440" s="12">
        <v>19</v>
      </c>
      <c r="AR1440" s="12">
        <v>1</v>
      </c>
      <c r="AS1440" s="20">
        <f t="shared" si="1254"/>
        <v>0</v>
      </c>
      <c r="AT1440" s="12">
        <v>18</v>
      </c>
      <c r="AU1440" s="12">
        <v>1</v>
      </c>
      <c r="AV1440" s="20">
        <f t="shared" si="1255"/>
        <v>0</v>
      </c>
      <c r="AW1440" s="12">
        <v>18</v>
      </c>
      <c r="AX1440" s="12">
        <v>1</v>
      </c>
      <c r="AY1440" s="20">
        <f t="shared" si="1256"/>
        <v>0</v>
      </c>
      <c r="AZ1440" s="12">
        <v>18</v>
      </c>
      <c r="BA1440" s="12">
        <v>1</v>
      </c>
      <c r="BB1440" s="20">
        <f t="shared" si="1257"/>
        <v>0</v>
      </c>
      <c r="BC1440" s="21"/>
      <c r="BD1440" s="20">
        <f>Datasheet[[#This Row],[Jan''23- UWt. Rev]]+Datasheet[[#This Row],[Feb''23- UWt. Rev]]+Datasheet[[#This Row],[Mar''23- UWt. Rev]]</f>
        <v>0</v>
      </c>
      <c r="BE1440" s="20">
        <f>Datasheet[[#This Row],[Apr''23- UWt. Rev]]+Datasheet[[#This Row],[May''23- UWt. Rev]]+Datasheet[[#This Row],[Jun''23- UWt. Rev]]</f>
        <v>0</v>
      </c>
      <c r="BF1440" s="20">
        <f>Datasheet[[#This Row],[Jul''23- UWt. Rev]]+Datasheet[[#This Row],[Aug''23- UWt. Rev]]+Datasheet[[#This Row],[Sep''23- UWt. Rev]]</f>
        <v>0</v>
      </c>
      <c r="BG1440" s="20">
        <f>Datasheet[[#This Row],[Oct''23- UWt. Rev]]+Datasheet[[#This Row],[Nov''23- UWt. Rev]]+Datasheet[[#This Row],[Dec''23- UWt. Rev]]</f>
        <v>0</v>
      </c>
      <c r="BH1440" s="22">
        <f>Datasheet[[#This Row],[Q3''23- Un. Wt. Rev]]+Datasheet[[#This Row],[Q4''23- Un. Wt. Rev]]</f>
        <v>0</v>
      </c>
      <c r="BI1440" s="23">
        <f>SUM(Datasheet[[#This Row],[Jan''23- Wt. Rev]:[Dec''23- Wt. Rev]])</f>
        <v>0</v>
      </c>
      <c r="BJ1440" s="23">
        <f t="shared" si="1228"/>
        <v>0</v>
      </c>
      <c r="BK1440" s="23">
        <f t="shared" si="1229"/>
        <v>0</v>
      </c>
      <c r="BL1440" s="23">
        <f t="shared" si="1230"/>
        <v>0</v>
      </c>
      <c r="BM1440" s="23">
        <f t="shared" si="1231"/>
        <v>0</v>
      </c>
      <c r="BN1440" s="23">
        <f t="shared" si="1232"/>
        <v>0</v>
      </c>
      <c r="BO1440" s="23">
        <f t="shared" si="1233"/>
        <v>0</v>
      </c>
      <c r="BP1440" s="23">
        <f t="shared" si="1234"/>
        <v>0</v>
      </c>
      <c r="BQ1440" s="23">
        <f t="shared" si="1235"/>
        <v>0</v>
      </c>
      <c r="BR1440" s="23">
        <f t="shared" si="1236"/>
        <v>0</v>
      </c>
      <c r="BS1440" s="23">
        <f t="shared" si="1237"/>
        <v>0</v>
      </c>
      <c r="BT1440" s="23">
        <f t="shared" si="1238"/>
        <v>0</v>
      </c>
      <c r="BU1440" s="23">
        <f t="shared" si="1239"/>
        <v>0</v>
      </c>
      <c r="BV1440" s="23">
        <f>Datasheet[[#This Row],[Jan''23- Wt. Rev]]+Datasheet[[#This Row],[Feb''23- Wt. Rev]]+Datasheet[[#This Row],[Mar''23- Wt. Rev]]</f>
        <v>0</v>
      </c>
      <c r="BW1440" s="23">
        <f>Datasheet[[#This Row],[Apr''23- Wt. Rev]]+Datasheet[[#This Row],[May''23- Wt. Rev]]+Datasheet[[#This Row],[Jun''23- Wt. Rev]]</f>
        <v>0</v>
      </c>
      <c r="BX1440" s="23">
        <f>Datasheet[[#This Row],[Jul''23- Wt. Rev]]+Datasheet[[#This Row],[Aug''23- Wt. Rev]]+Datasheet[[#This Row],[Sep''23- Wt. Rev]]</f>
        <v>0</v>
      </c>
      <c r="BY1440" s="23">
        <f>Datasheet[[#This Row],[Oct''23- Wt. Rev]]+Datasheet[[#This Row],[Nov''23- Wt. Rev]]+Datasheet[[#This Row],[Dec''23- Wt. Rev]]</f>
        <v>0</v>
      </c>
      <c r="BZ1440" s="21"/>
      <c r="CA1440" s="24">
        <f>MAX(Datasheet[[#This Row],[Q1''23-HC]:[Q4''23- HC]])</f>
        <v>1</v>
      </c>
      <c r="CB1440" s="2">
        <f t="shared" si="1240"/>
        <v>0</v>
      </c>
      <c r="CC1440" s="2">
        <f t="shared" si="1241"/>
        <v>0</v>
      </c>
      <c r="CD1440" s="2">
        <f t="shared" si="1242"/>
        <v>1</v>
      </c>
      <c r="CE1440" s="2">
        <f t="shared" si="1243"/>
        <v>1</v>
      </c>
      <c r="CF1440" s="26"/>
      <c r="CG1440" s="2">
        <f>SUM(Datasheet[[#This Row],[Jan''23- Target]:[Dec''23- Target]])</f>
        <v>0</v>
      </c>
      <c r="CH1440" s="2"/>
      <c r="CI1440" s="2"/>
      <c r="CJ1440" s="2"/>
      <c r="CK1440" s="2"/>
      <c r="CL1440" s="2"/>
      <c r="CM1440" s="2"/>
      <c r="CN1440" s="2"/>
      <c r="CO1440" s="2"/>
      <c r="CP1440" s="2"/>
      <c r="CQ1440" s="2"/>
      <c r="CR1440" s="2"/>
      <c r="CS1440" s="2"/>
      <c r="CT1440" s="2">
        <f t="shared" si="1250"/>
        <v>0</v>
      </c>
      <c r="CU1440" s="2">
        <f t="shared" si="1251"/>
        <v>0</v>
      </c>
      <c r="CV1440" s="2">
        <f t="shared" si="1252"/>
        <v>0</v>
      </c>
      <c r="CW1440" s="2">
        <f t="shared" si="1253"/>
        <v>0</v>
      </c>
      <c r="CX1440" s="26"/>
      <c r="CY1440" s="12" t="s">
        <v>144</v>
      </c>
      <c r="CZ1440" s="37" t="s">
        <v>183</v>
      </c>
      <c r="DA1440" s="37" t="s">
        <v>146</v>
      </c>
      <c r="DB1440" s="12" t="s">
        <v>147</v>
      </c>
      <c r="DC1440" s="12" t="s">
        <v>254</v>
      </c>
      <c r="DD1440" s="12"/>
      <c r="DE1440" s="12" t="s">
        <v>240</v>
      </c>
      <c r="DF1440" s="12" t="s">
        <v>150</v>
      </c>
      <c r="DG1440" s="12"/>
      <c r="DH1440" s="2"/>
      <c r="DI1440" s="2"/>
      <c r="DJ1440" s="2"/>
      <c r="DK1440" s="2">
        <f>IFERROR(DH1440*INDEX(#REF!,MATCH(N1440,#REF!,0)),0)</f>
        <v>0</v>
      </c>
      <c r="DL1440" s="2">
        <f>IFERROR(DI1440*INDEX(#REF!,MATCH(N1440,#REF!,0)),0)</f>
        <v>0</v>
      </c>
      <c r="DM1440" s="2">
        <f>IFERROR(DJ1440*INDEX(#REF!,MATCH(N1440,#REF!,0)),0)</f>
        <v>0</v>
      </c>
      <c r="DN1440" s="29">
        <f>IFERROR((Datasheet[[#This Row],[Proposal Value in EUR]]-Datasheet[[#This Row],[Proposal Cost in EUR]])/Datasheet[[#This Row],[Proposal Value in EUR]],0)</f>
        <v>0</v>
      </c>
      <c r="DO1440" s="29">
        <f>IFERROR((Datasheet[[#This Row],[Proposal Value in EUR]]-Datasheet[[#This Row],[Proposal Cost in EUR(PM)]])/Datasheet[[#This Row],[Proposal Value in EUR]],0)</f>
        <v>0</v>
      </c>
      <c r="DP1440" s="39"/>
      <c r="DQ1440" s="39"/>
      <c r="DR1440" s="29">
        <f>IFERROR(Datasheet[[#This Row],[Gross Margin]]/Datasheet[[#This Row],[Gross Revenue]],0)</f>
        <v>0</v>
      </c>
      <c r="DS1440" s="39"/>
      <c r="DT1440" s="29">
        <f>IFERROR(Datasheet[[#This Row],[Project Margin]]/Datasheet[[#This Row],[Gross Revenue]],0)</f>
        <v>0</v>
      </c>
      <c r="DU1440" s="41"/>
      <c r="DV1440" s="41"/>
      <c r="DW1440" s="29">
        <f>IFERROR(((Datasheet[[#This Row],[Target Value]]-Datasheet[[#This Row],[Targe Cost]])/Datasheet[[#This Row],[Target Value]]),0)</f>
        <v>0</v>
      </c>
      <c r="DX1440" s="26"/>
      <c r="DY1440" s="30" t="s">
        <v>151</v>
      </c>
      <c r="DZ1440" s="38" t="s">
        <v>152</v>
      </c>
      <c r="EA1440" s="13" t="str">
        <f>IFERROR(INDEX(Services!$C$3:$C$239,MATCH(Datasheet[[#This Row],[Service Types]],Services!$B$3:$B$239,0)),"-")</f>
        <v>Traditional Testing Services</v>
      </c>
      <c r="EB1440" s="13" t="str">
        <f>IFERROR(INDEX(Services!$D$3:$D$239,MATCH(Datasheet[[#This Row],[Service Types]],Services!$B$3:$B$239,0)),"-")</f>
        <v>Non Digital</v>
      </c>
      <c r="EC1440" s="13" t="str">
        <f>IFERROR(INDEX(Services!$E$3:$E$239,MATCH(Datasheet[[#This Row],[Service Types]],Services!$B$3:$B$239,0)),"-")</f>
        <v>Quality Assurance</v>
      </c>
      <c r="EV1440" s="3"/>
    </row>
    <row r="1441" spans="1:152" ht="13.15" customHeight="1">
      <c r="A1441" s="12" t="s">
        <v>133</v>
      </c>
      <c r="B1441" s="37" t="s">
        <v>134</v>
      </c>
      <c r="C1441" s="12" t="s">
        <v>1210</v>
      </c>
      <c r="D1441" s="37" t="s">
        <v>1225</v>
      </c>
      <c r="E1441" s="12" t="s">
        <v>1233</v>
      </c>
      <c r="F1441" s="37" t="s">
        <v>1341</v>
      </c>
      <c r="G1441" s="37" t="s">
        <v>1350</v>
      </c>
      <c r="H1441" s="12" t="s">
        <v>182</v>
      </c>
      <c r="I1441" s="37" t="s">
        <v>166</v>
      </c>
      <c r="J1441" s="37" t="str">
        <f t="shared" si="1249"/>
        <v>Actuals/FC</v>
      </c>
      <c r="K1441" s="92">
        <v>1</v>
      </c>
      <c r="L1441" s="37" t="s">
        <v>167</v>
      </c>
      <c r="M1441" s="37" t="s">
        <v>430</v>
      </c>
      <c r="N1441" s="12" t="s">
        <v>143</v>
      </c>
      <c r="O1441" s="93">
        <v>289</v>
      </c>
      <c r="P1441" s="94">
        <f>IFERROR(O1441*INDEX(#REF!,MATCH(N1441,#REF!,0)),0)</f>
        <v>0</v>
      </c>
      <c r="Q1441" s="21"/>
      <c r="R14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41" s="12"/>
      <c r="T1441" s="12"/>
      <c r="U1441" s="20">
        <f>T1441*S1441*$P1441</f>
        <v>0</v>
      </c>
      <c r="V1441" s="12"/>
      <c r="W1441" s="12"/>
      <c r="X1441" s="20">
        <f>W1441*V1441*$P1441</f>
        <v>0</v>
      </c>
      <c r="Y1441" s="12"/>
      <c r="Z1441" s="12"/>
      <c r="AA1441" s="20">
        <f>Z1441*Y1441*$P1441</f>
        <v>0</v>
      </c>
      <c r="AB1441" s="12"/>
      <c r="AC1441" s="12"/>
      <c r="AD1441" s="20">
        <f t="shared" si="1262"/>
        <v>0</v>
      </c>
      <c r="AE1441" s="12"/>
      <c r="AF1441" s="12">
        <v>1</v>
      </c>
      <c r="AG1441" s="20">
        <f t="shared" si="1260"/>
        <v>0</v>
      </c>
      <c r="AH1441" s="12"/>
      <c r="AI1441" s="12">
        <v>1</v>
      </c>
      <c r="AJ1441" s="20">
        <f t="shared" si="1261"/>
        <v>0</v>
      </c>
      <c r="AK1441" s="12">
        <v>18</v>
      </c>
      <c r="AL1441" s="12">
        <v>1</v>
      </c>
      <c r="AM1441" s="20">
        <f t="shared" si="1258"/>
        <v>0</v>
      </c>
      <c r="AN1441" s="12">
        <v>22</v>
      </c>
      <c r="AO1441" s="12">
        <v>1</v>
      </c>
      <c r="AP1441" s="20">
        <f t="shared" si="1259"/>
        <v>0</v>
      </c>
      <c r="AQ1441" s="12"/>
      <c r="AR1441" s="12"/>
      <c r="AS1441" s="20">
        <f t="shared" si="1254"/>
        <v>0</v>
      </c>
      <c r="AT1441" s="12"/>
      <c r="AU1441" s="12"/>
      <c r="AV1441" s="20">
        <f t="shared" si="1255"/>
        <v>0</v>
      </c>
      <c r="AW1441" s="12"/>
      <c r="AX1441" s="12"/>
      <c r="AY1441" s="20">
        <f t="shared" si="1256"/>
        <v>0</v>
      </c>
      <c r="AZ1441" s="12"/>
      <c r="BA1441" s="12"/>
      <c r="BB1441" s="20">
        <f t="shared" si="1257"/>
        <v>0</v>
      </c>
      <c r="BC1441" s="21"/>
      <c r="BD1441" s="20">
        <f>Datasheet[[#This Row],[Jan''23- UWt. Rev]]+Datasheet[[#This Row],[Feb''23- UWt. Rev]]+Datasheet[[#This Row],[Mar''23- UWt. Rev]]</f>
        <v>0</v>
      </c>
      <c r="BE1441" s="20">
        <f>Datasheet[[#This Row],[Apr''23- UWt. Rev]]+Datasheet[[#This Row],[May''23- UWt. Rev]]+Datasheet[[#This Row],[Jun''23- UWt. Rev]]</f>
        <v>0</v>
      </c>
      <c r="BF1441" s="20">
        <f>Datasheet[[#This Row],[Jul''23- UWt. Rev]]+Datasheet[[#This Row],[Aug''23- UWt. Rev]]+Datasheet[[#This Row],[Sep''23- UWt. Rev]]</f>
        <v>0</v>
      </c>
      <c r="BG1441" s="20">
        <f>Datasheet[[#This Row],[Oct''23- UWt. Rev]]+Datasheet[[#This Row],[Nov''23- UWt. Rev]]+Datasheet[[#This Row],[Dec''23- UWt. Rev]]</f>
        <v>0</v>
      </c>
      <c r="BH1441" s="22">
        <f>Datasheet[[#This Row],[Q3''23- Un. Wt. Rev]]+Datasheet[[#This Row],[Q4''23- Un. Wt. Rev]]</f>
        <v>0</v>
      </c>
      <c r="BI1441" s="23">
        <f>SUM(Datasheet[[#This Row],[Jan''23- Wt. Rev]:[Dec''23- Wt. Rev]])</f>
        <v>0</v>
      </c>
      <c r="BJ1441" s="23">
        <f t="shared" si="1228"/>
        <v>0</v>
      </c>
      <c r="BK1441" s="23">
        <f t="shared" si="1229"/>
        <v>0</v>
      </c>
      <c r="BL1441" s="23">
        <f t="shared" si="1230"/>
        <v>0</v>
      </c>
      <c r="BM1441" s="23">
        <f t="shared" si="1231"/>
        <v>0</v>
      </c>
      <c r="BN1441" s="23">
        <f t="shared" si="1232"/>
        <v>0</v>
      </c>
      <c r="BO1441" s="23">
        <f t="shared" si="1233"/>
        <v>0</v>
      </c>
      <c r="BP1441" s="23">
        <f t="shared" si="1234"/>
        <v>0</v>
      </c>
      <c r="BQ1441" s="23">
        <f t="shared" si="1235"/>
        <v>0</v>
      </c>
      <c r="BR1441" s="23">
        <f t="shared" si="1236"/>
        <v>0</v>
      </c>
      <c r="BS1441" s="23">
        <f t="shared" si="1237"/>
        <v>0</v>
      </c>
      <c r="BT1441" s="23">
        <f t="shared" si="1238"/>
        <v>0</v>
      </c>
      <c r="BU1441" s="23">
        <f t="shared" si="1239"/>
        <v>0</v>
      </c>
      <c r="BV1441" s="23">
        <f>Datasheet[[#This Row],[Jan''23- Wt. Rev]]+Datasheet[[#This Row],[Feb''23- Wt. Rev]]+Datasheet[[#This Row],[Mar''23- Wt. Rev]]</f>
        <v>0</v>
      </c>
      <c r="BW1441" s="23">
        <f>Datasheet[[#This Row],[Apr''23- Wt. Rev]]+Datasheet[[#This Row],[May''23- Wt. Rev]]+Datasheet[[#This Row],[Jun''23- Wt. Rev]]</f>
        <v>0</v>
      </c>
      <c r="BX1441" s="23">
        <f>Datasheet[[#This Row],[Jul''23- Wt. Rev]]+Datasheet[[#This Row],[Aug''23- Wt. Rev]]+Datasheet[[#This Row],[Sep''23- Wt. Rev]]</f>
        <v>0</v>
      </c>
      <c r="BY1441" s="23">
        <f>Datasheet[[#This Row],[Oct''23- Wt. Rev]]+Datasheet[[#This Row],[Nov''23- Wt. Rev]]+Datasheet[[#This Row],[Dec''23- Wt. Rev]]</f>
        <v>0</v>
      </c>
      <c r="BZ1441" s="21"/>
      <c r="CA1441" s="24">
        <f>MAX(Datasheet[[#This Row],[Q1''23-HC]:[Q4''23- HC]])</f>
        <v>1</v>
      </c>
      <c r="CB1441" s="2">
        <f t="shared" si="1240"/>
        <v>0</v>
      </c>
      <c r="CC1441" s="2">
        <f t="shared" si="1241"/>
        <v>1</v>
      </c>
      <c r="CD1441" s="2">
        <f t="shared" si="1242"/>
        <v>1</v>
      </c>
      <c r="CE1441" s="2">
        <f t="shared" si="1243"/>
        <v>0</v>
      </c>
      <c r="CF1441" s="26"/>
      <c r="CG1441" s="2">
        <f>SUM(Datasheet[[#This Row],[Jan''23- Target]:[Dec''23- Target]])</f>
        <v>0</v>
      </c>
      <c r="CH1441" s="2"/>
      <c r="CI1441" s="2"/>
      <c r="CJ1441" s="2"/>
      <c r="CK1441" s="2"/>
      <c r="CL1441" s="2"/>
      <c r="CM1441" s="2"/>
      <c r="CN1441" s="2"/>
      <c r="CO1441" s="2"/>
      <c r="CP1441" s="2"/>
      <c r="CQ1441" s="2"/>
      <c r="CR1441" s="2"/>
      <c r="CS1441" s="2"/>
      <c r="CT1441" s="2">
        <f t="shared" si="1250"/>
        <v>0</v>
      </c>
      <c r="CU1441" s="2">
        <f t="shared" si="1251"/>
        <v>0</v>
      </c>
      <c r="CV1441" s="2">
        <f t="shared" si="1252"/>
        <v>0</v>
      </c>
      <c r="CW1441" s="2">
        <f t="shared" si="1253"/>
        <v>0</v>
      </c>
      <c r="CX1441" s="26"/>
      <c r="CY1441" s="12" t="s">
        <v>144</v>
      </c>
      <c r="CZ1441" s="37" t="s">
        <v>183</v>
      </c>
      <c r="DA1441" s="37" t="s">
        <v>168</v>
      </c>
      <c r="DB1441" s="12" t="s">
        <v>147</v>
      </c>
      <c r="DC1441" s="12" t="s">
        <v>254</v>
      </c>
      <c r="DD1441" s="12"/>
      <c r="DE1441" s="12"/>
      <c r="DF1441" s="12" t="s">
        <v>150</v>
      </c>
      <c r="DG1441" s="12"/>
      <c r="DH1441" s="2"/>
      <c r="DI1441" s="2"/>
      <c r="DJ1441" s="2"/>
      <c r="DK1441" s="2">
        <f>IFERROR(DH1441*INDEX(#REF!,MATCH(N1441,#REF!,0)),0)</f>
        <v>0</v>
      </c>
      <c r="DL1441" s="2">
        <f>IFERROR(DI1441*INDEX(#REF!,MATCH(N1441,#REF!,0)),0)</f>
        <v>0</v>
      </c>
      <c r="DM1441" s="2">
        <f>IFERROR(DJ1441*INDEX(#REF!,MATCH(N1441,#REF!,0)),0)</f>
        <v>0</v>
      </c>
      <c r="DN1441" s="29">
        <f>IFERROR((Datasheet[[#This Row],[Proposal Value in EUR]]-Datasheet[[#This Row],[Proposal Cost in EUR]])/Datasheet[[#This Row],[Proposal Value in EUR]],0)</f>
        <v>0</v>
      </c>
      <c r="DO1441" s="29">
        <f>IFERROR((Datasheet[[#This Row],[Proposal Value in EUR]]-Datasheet[[#This Row],[Proposal Cost in EUR(PM)]])/Datasheet[[#This Row],[Proposal Value in EUR]],0)</f>
        <v>0</v>
      </c>
      <c r="DP1441" s="39"/>
      <c r="DQ1441" s="39"/>
      <c r="DR1441" s="29">
        <f>IFERROR(Datasheet[[#This Row],[Gross Margin]]/Datasheet[[#This Row],[Gross Revenue]],0)</f>
        <v>0</v>
      </c>
      <c r="DS1441" s="39"/>
      <c r="DT1441" s="29">
        <f>IFERROR(Datasheet[[#This Row],[Project Margin]]/Datasheet[[#This Row],[Gross Revenue]],0)</f>
        <v>0</v>
      </c>
      <c r="DU1441" s="41"/>
      <c r="DV1441" s="41"/>
      <c r="DW1441" s="29">
        <f>IFERROR(((Datasheet[[#This Row],[Target Value]]-Datasheet[[#This Row],[Targe Cost]])/Datasheet[[#This Row],[Target Value]]),0)</f>
        <v>0</v>
      </c>
      <c r="DX1441" s="26"/>
      <c r="DY1441" s="30" t="s">
        <v>151</v>
      </c>
      <c r="DZ1441" s="38" t="s">
        <v>152</v>
      </c>
      <c r="EA1441" s="13" t="str">
        <f>IFERROR(INDEX(Services!$C$3:$C$239,MATCH(Datasheet[[#This Row],[Service Types]],Services!$B$3:$B$239,0)),"-")</f>
        <v>Traditional Testing Services</v>
      </c>
      <c r="EB1441" s="13" t="str">
        <f>IFERROR(INDEX(Services!$D$3:$D$239,MATCH(Datasheet[[#This Row],[Service Types]],Services!$B$3:$B$239,0)),"-")</f>
        <v>Non Digital</v>
      </c>
      <c r="EC1441" s="13" t="str">
        <f>IFERROR(INDEX(Services!$E$3:$E$239,MATCH(Datasheet[[#This Row],[Service Types]],Services!$B$3:$B$239,0)),"-")</f>
        <v>Quality Assurance</v>
      </c>
      <c r="EV1441" s="3"/>
    </row>
    <row r="1442" spans="1:152" ht="13.15" customHeight="1">
      <c r="A1442" s="12" t="s">
        <v>133</v>
      </c>
      <c r="B1442" s="37" t="s">
        <v>134</v>
      </c>
      <c r="C1442" s="12" t="s">
        <v>1210</v>
      </c>
      <c r="D1442" s="37" t="s">
        <v>1225</v>
      </c>
      <c r="E1442" s="12" t="s">
        <v>1233</v>
      </c>
      <c r="F1442" s="37" t="s">
        <v>1341</v>
      </c>
      <c r="G1442" s="37" t="s">
        <v>1350</v>
      </c>
      <c r="H1442" s="12" t="s">
        <v>140</v>
      </c>
      <c r="I1442" s="37" t="s">
        <v>166</v>
      </c>
      <c r="J1442" s="37" t="str">
        <f t="shared" si="1249"/>
        <v>Actuals/FC</v>
      </c>
      <c r="K1442" s="92">
        <v>1</v>
      </c>
      <c r="L1442" s="37" t="s">
        <v>167</v>
      </c>
      <c r="M1442" s="37" t="s">
        <v>202</v>
      </c>
      <c r="N1442" s="12" t="s">
        <v>143</v>
      </c>
      <c r="O1442" s="93">
        <v>150</v>
      </c>
      <c r="P1442" s="94">
        <f>IFERROR(O1442*INDEX(#REF!,MATCH(N1442,#REF!,0)),0)</f>
        <v>0</v>
      </c>
      <c r="Q1442" s="21"/>
      <c r="R14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5357.074999999997</v>
      </c>
      <c r="S1442" s="12"/>
      <c r="T1442" s="12">
        <v>1</v>
      </c>
      <c r="U1442" s="20">
        <v>8448.1949999999997</v>
      </c>
      <c r="V1442" s="12"/>
      <c r="W1442" s="12">
        <v>3</v>
      </c>
      <c r="X1442" s="20">
        <v>7755.72</v>
      </c>
      <c r="Y1442" s="12"/>
      <c r="Z1442" s="12">
        <v>3</v>
      </c>
      <c r="AA1442" s="20">
        <v>8517.4424999999992</v>
      </c>
      <c r="AB1442" s="12"/>
      <c r="AC1442" s="12">
        <v>3</v>
      </c>
      <c r="AD1442" s="20">
        <v>6993.9975000000004</v>
      </c>
      <c r="AE1442" s="12"/>
      <c r="AF1442" s="12">
        <v>3</v>
      </c>
      <c r="AG1442" s="20">
        <v>7755.72</v>
      </c>
      <c r="AH1442" s="12"/>
      <c r="AI1442" s="12">
        <v>3</v>
      </c>
      <c r="AJ1442" s="20">
        <v>5886</v>
      </c>
      <c r="AK1442" s="12">
        <v>18</v>
      </c>
      <c r="AL1442" s="12">
        <v>3</v>
      </c>
      <c r="AM1442" s="20">
        <f t="shared" si="1258"/>
        <v>0</v>
      </c>
      <c r="AN1442" s="12">
        <v>21</v>
      </c>
      <c r="AO1442" s="12">
        <v>3</v>
      </c>
      <c r="AP1442" s="20">
        <f t="shared" si="1259"/>
        <v>0</v>
      </c>
      <c r="AQ1442" s="12"/>
      <c r="AR1442" s="12"/>
      <c r="AS1442" s="20">
        <f t="shared" si="1254"/>
        <v>0</v>
      </c>
      <c r="AT1442" s="12"/>
      <c r="AU1442" s="12"/>
      <c r="AV1442" s="20">
        <f t="shared" si="1255"/>
        <v>0</v>
      </c>
      <c r="AW1442" s="12"/>
      <c r="AX1442" s="12"/>
      <c r="AY1442" s="20">
        <f t="shared" si="1256"/>
        <v>0</v>
      </c>
      <c r="AZ1442" s="12"/>
      <c r="BA1442" s="12"/>
      <c r="BB1442" s="20">
        <f t="shared" si="1257"/>
        <v>0</v>
      </c>
      <c r="BC1442" s="21"/>
      <c r="BD1442" s="20">
        <f>Datasheet[[#This Row],[Jan''23- UWt. Rev]]+Datasheet[[#This Row],[Feb''23- UWt. Rev]]+Datasheet[[#This Row],[Mar''23- UWt. Rev]]</f>
        <v>24721.357499999998</v>
      </c>
      <c r="BE1442" s="20">
        <f>Datasheet[[#This Row],[Apr''23- UWt. Rev]]+Datasheet[[#This Row],[May''23- UWt. Rev]]+Datasheet[[#This Row],[Jun''23- UWt. Rev]]</f>
        <v>20635.717499999999</v>
      </c>
      <c r="BF1442" s="20">
        <f>Datasheet[[#This Row],[Jul''23- UWt. Rev]]+Datasheet[[#This Row],[Aug''23- UWt. Rev]]+Datasheet[[#This Row],[Sep''23- UWt. Rev]]</f>
        <v>0</v>
      </c>
      <c r="BG1442" s="20">
        <f>Datasheet[[#This Row],[Oct''23- UWt. Rev]]+Datasheet[[#This Row],[Nov''23- UWt. Rev]]+Datasheet[[#This Row],[Dec''23- UWt. Rev]]</f>
        <v>0</v>
      </c>
      <c r="BH1442" s="22">
        <f>Datasheet[[#This Row],[Q3''23- Un. Wt. Rev]]+Datasheet[[#This Row],[Q4''23- Un. Wt. Rev]]</f>
        <v>0</v>
      </c>
      <c r="BI1442" s="23">
        <f>SUM(Datasheet[[#This Row],[Jan''23- Wt. Rev]:[Dec''23- Wt. Rev]])</f>
        <v>45357.074999999997</v>
      </c>
      <c r="BJ1442" s="23">
        <f t="shared" si="1228"/>
        <v>8448.1949999999997</v>
      </c>
      <c r="BK1442" s="23">
        <f t="shared" si="1229"/>
        <v>7755.72</v>
      </c>
      <c r="BL1442" s="23">
        <f t="shared" si="1230"/>
        <v>8517.4424999999992</v>
      </c>
      <c r="BM1442" s="23">
        <f t="shared" si="1231"/>
        <v>6993.9975000000004</v>
      </c>
      <c r="BN1442" s="23">
        <f t="shared" si="1232"/>
        <v>7755.72</v>
      </c>
      <c r="BO1442" s="23">
        <f t="shared" si="1233"/>
        <v>5886</v>
      </c>
      <c r="BP1442" s="23">
        <f t="shared" si="1234"/>
        <v>0</v>
      </c>
      <c r="BQ1442" s="23">
        <f t="shared" si="1235"/>
        <v>0</v>
      </c>
      <c r="BR1442" s="23">
        <f t="shared" si="1236"/>
        <v>0</v>
      </c>
      <c r="BS1442" s="23">
        <f t="shared" si="1237"/>
        <v>0</v>
      </c>
      <c r="BT1442" s="23">
        <f t="shared" si="1238"/>
        <v>0</v>
      </c>
      <c r="BU1442" s="23">
        <f t="shared" si="1239"/>
        <v>0</v>
      </c>
      <c r="BV1442" s="23">
        <f>Datasheet[[#This Row],[Jan''23- Wt. Rev]]+Datasheet[[#This Row],[Feb''23- Wt. Rev]]+Datasheet[[#This Row],[Mar''23- Wt. Rev]]</f>
        <v>24721.357499999998</v>
      </c>
      <c r="BW1442" s="23">
        <f>Datasheet[[#This Row],[Apr''23- Wt. Rev]]+Datasheet[[#This Row],[May''23- Wt. Rev]]+Datasheet[[#This Row],[Jun''23- Wt. Rev]]</f>
        <v>20635.717499999999</v>
      </c>
      <c r="BX1442" s="23">
        <f>Datasheet[[#This Row],[Jul''23- Wt. Rev]]+Datasheet[[#This Row],[Aug''23- Wt. Rev]]+Datasheet[[#This Row],[Sep''23- Wt. Rev]]</f>
        <v>0</v>
      </c>
      <c r="BY1442" s="23">
        <f>Datasheet[[#This Row],[Oct''23- Wt. Rev]]+Datasheet[[#This Row],[Nov''23- Wt. Rev]]+Datasheet[[#This Row],[Dec''23- Wt. Rev]]</f>
        <v>0</v>
      </c>
      <c r="BZ1442" s="21"/>
      <c r="CA1442" s="24">
        <f>MAX(Datasheet[[#This Row],[Q1''23-HC]:[Q4''23- HC]])</f>
        <v>3</v>
      </c>
      <c r="CB1442" s="2">
        <f t="shared" si="1240"/>
        <v>3</v>
      </c>
      <c r="CC1442" s="2">
        <f t="shared" si="1241"/>
        <v>3</v>
      </c>
      <c r="CD1442" s="2">
        <f t="shared" si="1242"/>
        <v>3</v>
      </c>
      <c r="CE1442" s="2">
        <f t="shared" si="1243"/>
        <v>0</v>
      </c>
      <c r="CF1442" s="26"/>
      <c r="CG1442" s="2">
        <f>SUM(Datasheet[[#This Row],[Jan''23- Target]:[Dec''23- Target]])</f>
        <v>0</v>
      </c>
      <c r="CH1442" s="2"/>
      <c r="CI1442" s="2"/>
      <c r="CJ1442" s="2"/>
      <c r="CK1442" s="2"/>
      <c r="CL1442" s="2"/>
      <c r="CM1442" s="2"/>
      <c r="CN1442" s="2"/>
      <c r="CO1442" s="2"/>
      <c r="CP1442" s="2"/>
      <c r="CQ1442" s="2"/>
      <c r="CR1442" s="2"/>
      <c r="CS1442" s="2"/>
      <c r="CT1442" s="2">
        <f t="shared" si="1250"/>
        <v>0</v>
      </c>
      <c r="CU1442" s="2">
        <f t="shared" si="1251"/>
        <v>0</v>
      </c>
      <c r="CV1442" s="2">
        <f t="shared" si="1252"/>
        <v>0</v>
      </c>
      <c r="CW1442" s="2">
        <f t="shared" si="1253"/>
        <v>0</v>
      </c>
      <c r="CX1442" s="26"/>
      <c r="CY1442" s="12" t="s">
        <v>144</v>
      </c>
      <c r="CZ1442" s="37" t="s">
        <v>183</v>
      </c>
      <c r="DA1442" s="37" t="s">
        <v>168</v>
      </c>
      <c r="DB1442" s="12" t="s">
        <v>147</v>
      </c>
      <c r="DC1442" s="12" t="s">
        <v>254</v>
      </c>
      <c r="DD1442" s="12"/>
      <c r="DE1442" s="12" t="s">
        <v>240</v>
      </c>
      <c r="DF1442" s="12" t="s">
        <v>150</v>
      </c>
      <c r="DG1442" s="12"/>
      <c r="DH1442" s="2">
        <v>81750</v>
      </c>
      <c r="DI1442" s="2">
        <v>55986</v>
      </c>
      <c r="DJ1442" s="2">
        <v>46500</v>
      </c>
      <c r="DK1442" s="2">
        <f>IFERROR(DH1442*INDEX(#REF!,MATCH(N1442,#REF!,0)),0)</f>
        <v>0</v>
      </c>
      <c r="DL1442" s="2">
        <f>IFERROR(DI1442*INDEX(#REF!,MATCH(N1442,#REF!,0)),0)</f>
        <v>0</v>
      </c>
      <c r="DM1442" s="2">
        <f>IFERROR(DJ1442*INDEX(#REF!,MATCH(N1442,#REF!,0)),0)</f>
        <v>0</v>
      </c>
      <c r="DN1442" s="29">
        <f>IFERROR((Datasheet[[#This Row],[Proposal Value in EUR]]-Datasheet[[#This Row],[Proposal Cost in EUR]])/Datasheet[[#This Row],[Proposal Value in EUR]],0)</f>
        <v>0</v>
      </c>
      <c r="DO1442" s="29">
        <f>IFERROR((Datasheet[[#This Row],[Proposal Value in EUR]]-Datasheet[[#This Row],[Proposal Cost in EUR(PM)]])/Datasheet[[#This Row],[Proposal Value in EUR]],0)</f>
        <v>0</v>
      </c>
      <c r="DP1442" s="39"/>
      <c r="DQ1442" s="39"/>
      <c r="DR1442" s="29">
        <f>IFERROR(Datasheet[[#This Row],[Gross Margin]]/Datasheet[[#This Row],[Gross Revenue]],0)</f>
        <v>0</v>
      </c>
      <c r="DS1442" s="39"/>
      <c r="DT1442" s="29">
        <f>IFERROR(Datasheet[[#This Row],[Project Margin]]/Datasheet[[#This Row],[Gross Revenue]],0)</f>
        <v>0</v>
      </c>
      <c r="DU1442" s="41"/>
      <c r="DV1442" s="41"/>
      <c r="DW1442" s="29">
        <f>IFERROR(((Datasheet[[#This Row],[Target Value]]-Datasheet[[#This Row],[Targe Cost]])/Datasheet[[#This Row],[Target Value]]),0)</f>
        <v>0</v>
      </c>
      <c r="DX1442" s="26"/>
      <c r="DY1442" s="30">
        <v>322516144692</v>
      </c>
      <c r="DZ1442" s="38" t="s">
        <v>152</v>
      </c>
      <c r="EA1442" s="13" t="str">
        <f>IFERROR(INDEX(Services!$C$3:$C$239,MATCH(Datasheet[[#This Row],[Service Types]],Services!$B$3:$B$239,0)),"-")</f>
        <v>Traditional Testing Services</v>
      </c>
      <c r="EB1442" s="13" t="str">
        <f>IFERROR(INDEX(Services!$D$3:$D$239,MATCH(Datasheet[[#This Row],[Service Types]],Services!$B$3:$B$239,0)),"-")</f>
        <v>Non Digital</v>
      </c>
      <c r="EC1442" s="13" t="str">
        <f>IFERROR(INDEX(Services!$E$3:$E$239,MATCH(Datasheet[[#This Row],[Service Types]],Services!$B$3:$B$239,0)),"-")</f>
        <v>Quality Assurance</v>
      </c>
      <c r="EV1442" s="3"/>
    </row>
    <row r="1443" spans="1:152" ht="13.15" customHeight="1">
      <c r="A1443" s="12" t="s">
        <v>133</v>
      </c>
      <c r="B1443" s="37" t="s">
        <v>134</v>
      </c>
      <c r="C1443" s="12" t="s">
        <v>1210</v>
      </c>
      <c r="D1443" s="37" t="s">
        <v>1225</v>
      </c>
      <c r="E1443" s="12" t="s">
        <v>1233</v>
      </c>
      <c r="F1443" s="37" t="s">
        <v>1341</v>
      </c>
      <c r="G1443" s="37" t="s">
        <v>1350</v>
      </c>
      <c r="H1443" s="12" t="s">
        <v>182</v>
      </c>
      <c r="I1443" s="37" t="s">
        <v>166</v>
      </c>
      <c r="J1443" s="37" t="str">
        <f t="shared" si="1249"/>
        <v>Actuals/FC</v>
      </c>
      <c r="K1443" s="92">
        <v>1</v>
      </c>
      <c r="L1443" s="37" t="s">
        <v>167</v>
      </c>
      <c r="M1443" s="37" t="s">
        <v>202</v>
      </c>
      <c r="N1443" s="12" t="s">
        <v>143</v>
      </c>
      <c r="O1443" s="93">
        <v>275</v>
      </c>
      <c r="P1443" s="94">
        <f>IFERROR(O1443*INDEX(#REF!,MATCH(N1443,#REF!,0)),0)</f>
        <v>0</v>
      </c>
      <c r="Q1443" s="21"/>
      <c r="R14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6374.2447</v>
      </c>
      <c r="S1443" s="12"/>
      <c r="T1443" s="12">
        <v>1</v>
      </c>
      <c r="U1443" s="20">
        <v>14472.727500000001</v>
      </c>
      <c r="V1443" s="12"/>
      <c r="W1443" s="12">
        <v>2</v>
      </c>
      <c r="X1443" s="20">
        <v>17175.226600000002</v>
      </c>
      <c r="Y1443" s="12"/>
      <c r="Z1443" s="12">
        <v>2</v>
      </c>
      <c r="AA1443" s="20">
        <v>21012.4614</v>
      </c>
      <c r="AB1443" s="12"/>
      <c r="AC1443" s="12">
        <v>2</v>
      </c>
      <c r="AD1443" s="20">
        <v>16344.256600000001</v>
      </c>
      <c r="AE1443" s="12"/>
      <c r="AF1443" s="12">
        <v>1</v>
      </c>
      <c r="AG1443" s="20">
        <v>20517.5726</v>
      </c>
      <c r="AH1443" s="12"/>
      <c r="AI1443" s="12">
        <v>1</v>
      </c>
      <c r="AJ1443" s="20">
        <v>16852</v>
      </c>
      <c r="AK1443" s="12">
        <v>18</v>
      </c>
      <c r="AL1443" s="12">
        <v>1</v>
      </c>
      <c r="AM1443" s="20">
        <f t="shared" si="1258"/>
        <v>0</v>
      </c>
      <c r="AN1443" s="12">
        <v>22</v>
      </c>
      <c r="AO1443" s="12">
        <v>1</v>
      </c>
      <c r="AP1443" s="20">
        <f t="shared" si="1259"/>
        <v>0</v>
      </c>
      <c r="AQ1443" s="12"/>
      <c r="AR1443" s="12"/>
      <c r="AS1443" s="20">
        <f t="shared" si="1254"/>
        <v>0</v>
      </c>
      <c r="AT1443" s="12"/>
      <c r="AU1443" s="12"/>
      <c r="AV1443" s="20">
        <f t="shared" si="1255"/>
        <v>0</v>
      </c>
      <c r="AW1443" s="12"/>
      <c r="AX1443" s="12"/>
      <c r="AY1443" s="20">
        <f t="shared" si="1256"/>
        <v>0</v>
      </c>
      <c r="AZ1443" s="12"/>
      <c r="BA1443" s="12"/>
      <c r="BB1443" s="20">
        <f t="shared" si="1257"/>
        <v>0</v>
      </c>
      <c r="BC1443" s="21"/>
      <c r="BD1443" s="20">
        <f>Datasheet[[#This Row],[Jan''23- UWt. Rev]]+Datasheet[[#This Row],[Feb''23- UWt. Rev]]+Datasheet[[#This Row],[Mar''23- UWt. Rev]]</f>
        <v>52660.415500000003</v>
      </c>
      <c r="BE1443" s="20">
        <f>Datasheet[[#This Row],[Apr''23- UWt. Rev]]+Datasheet[[#This Row],[May''23- UWt. Rev]]+Datasheet[[#This Row],[Jun''23- UWt. Rev]]</f>
        <v>53713.8292</v>
      </c>
      <c r="BF1443" s="20">
        <f>Datasheet[[#This Row],[Jul''23- UWt. Rev]]+Datasheet[[#This Row],[Aug''23- UWt. Rev]]+Datasheet[[#This Row],[Sep''23- UWt. Rev]]</f>
        <v>0</v>
      </c>
      <c r="BG1443" s="20">
        <f>Datasheet[[#This Row],[Oct''23- UWt. Rev]]+Datasheet[[#This Row],[Nov''23- UWt. Rev]]+Datasheet[[#This Row],[Dec''23- UWt. Rev]]</f>
        <v>0</v>
      </c>
      <c r="BH1443" s="22">
        <f>Datasheet[[#This Row],[Q3''23- Un. Wt. Rev]]+Datasheet[[#This Row],[Q4''23- Un. Wt. Rev]]</f>
        <v>0</v>
      </c>
      <c r="BI1443" s="23">
        <f>SUM(Datasheet[[#This Row],[Jan''23- Wt. Rev]:[Dec''23- Wt. Rev]])</f>
        <v>106374.2447</v>
      </c>
      <c r="BJ1443" s="23">
        <f t="shared" si="1228"/>
        <v>14472.727500000001</v>
      </c>
      <c r="BK1443" s="23">
        <f t="shared" si="1229"/>
        <v>17175.226600000002</v>
      </c>
      <c r="BL1443" s="23">
        <f t="shared" si="1230"/>
        <v>21012.4614</v>
      </c>
      <c r="BM1443" s="23">
        <f t="shared" si="1231"/>
        <v>16344.256600000001</v>
      </c>
      <c r="BN1443" s="23">
        <f t="shared" si="1232"/>
        <v>20517.5726</v>
      </c>
      <c r="BO1443" s="23">
        <f t="shared" si="1233"/>
        <v>16852</v>
      </c>
      <c r="BP1443" s="23">
        <f t="shared" si="1234"/>
        <v>0</v>
      </c>
      <c r="BQ1443" s="23">
        <f t="shared" si="1235"/>
        <v>0</v>
      </c>
      <c r="BR1443" s="23">
        <f t="shared" si="1236"/>
        <v>0</v>
      </c>
      <c r="BS1443" s="23">
        <f t="shared" si="1237"/>
        <v>0</v>
      </c>
      <c r="BT1443" s="23">
        <f t="shared" si="1238"/>
        <v>0</v>
      </c>
      <c r="BU1443" s="23">
        <f t="shared" si="1239"/>
        <v>0</v>
      </c>
      <c r="BV1443" s="23">
        <f>Datasheet[[#This Row],[Jan''23- Wt. Rev]]+Datasheet[[#This Row],[Feb''23- Wt. Rev]]+Datasheet[[#This Row],[Mar''23- Wt. Rev]]</f>
        <v>52660.415500000003</v>
      </c>
      <c r="BW1443" s="23">
        <f>Datasheet[[#This Row],[Apr''23- Wt. Rev]]+Datasheet[[#This Row],[May''23- Wt. Rev]]+Datasheet[[#This Row],[Jun''23- Wt. Rev]]</f>
        <v>53713.8292</v>
      </c>
      <c r="BX1443" s="23">
        <f>Datasheet[[#This Row],[Jul''23- Wt. Rev]]+Datasheet[[#This Row],[Aug''23- Wt. Rev]]+Datasheet[[#This Row],[Sep''23- Wt. Rev]]</f>
        <v>0</v>
      </c>
      <c r="BY1443" s="23">
        <f>Datasheet[[#This Row],[Oct''23- Wt. Rev]]+Datasheet[[#This Row],[Nov''23- Wt. Rev]]+Datasheet[[#This Row],[Dec''23- Wt. Rev]]</f>
        <v>0</v>
      </c>
      <c r="BZ1443" s="21"/>
      <c r="CA1443" s="24">
        <f>MAX(Datasheet[[#This Row],[Q1''23-HC]:[Q4''23- HC]])</f>
        <v>2</v>
      </c>
      <c r="CB1443" s="2">
        <f t="shared" si="1240"/>
        <v>2</v>
      </c>
      <c r="CC1443" s="2">
        <f t="shared" si="1241"/>
        <v>2</v>
      </c>
      <c r="CD1443" s="2">
        <f t="shared" si="1242"/>
        <v>1</v>
      </c>
      <c r="CE1443" s="2">
        <f t="shared" si="1243"/>
        <v>0</v>
      </c>
      <c r="CF1443" s="26"/>
      <c r="CG1443" s="2">
        <f>SUM(Datasheet[[#This Row],[Jan''23- Target]:[Dec''23- Target]])</f>
        <v>0</v>
      </c>
      <c r="CH1443" s="2"/>
      <c r="CI1443" s="2"/>
      <c r="CJ1443" s="2"/>
      <c r="CK1443" s="2"/>
      <c r="CL1443" s="2"/>
      <c r="CM1443" s="2"/>
      <c r="CN1443" s="2"/>
      <c r="CO1443" s="2"/>
      <c r="CP1443" s="2"/>
      <c r="CQ1443" s="2"/>
      <c r="CR1443" s="2"/>
      <c r="CS1443" s="2"/>
      <c r="CT1443" s="2">
        <f t="shared" si="1250"/>
        <v>0</v>
      </c>
      <c r="CU1443" s="2">
        <f t="shared" si="1251"/>
        <v>0</v>
      </c>
      <c r="CV1443" s="2">
        <f t="shared" si="1252"/>
        <v>0</v>
      </c>
      <c r="CW1443" s="2">
        <f t="shared" si="1253"/>
        <v>0</v>
      </c>
      <c r="CX1443" s="26"/>
      <c r="CY1443" s="12" t="s">
        <v>144</v>
      </c>
      <c r="CZ1443" s="37" t="s">
        <v>183</v>
      </c>
      <c r="DA1443" s="37" t="s">
        <v>168</v>
      </c>
      <c r="DB1443" s="12" t="s">
        <v>147</v>
      </c>
      <c r="DC1443" s="12" t="s">
        <v>254</v>
      </c>
      <c r="DD1443" s="12"/>
      <c r="DE1443" s="12" t="s">
        <v>240</v>
      </c>
      <c r="DF1443" s="12" t="s">
        <v>150</v>
      </c>
      <c r="DG1443" s="12"/>
      <c r="DH1443" s="2"/>
      <c r="DI1443" s="2"/>
      <c r="DJ1443" s="2"/>
      <c r="DK1443" s="2">
        <f>IFERROR(DH1443*INDEX(#REF!,MATCH(N1443,#REF!,0)),0)</f>
        <v>0</v>
      </c>
      <c r="DL1443" s="2">
        <f>IFERROR(DI1443*INDEX(#REF!,MATCH(N1443,#REF!,0)),0)</f>
        <v>0</v>
      </c>
      <c r="DM1443" s="2">
        <f>IFERROR(DJ1443*INDEX(#REF!,MATCH(N1443,#REF!,0)),0)</f>
        <v>0</v>
      </c>
      <c r="DN1443" s="29">
        <f>IFERROR((Datasheet[[#This Row],[Proposal Value in EUR]]-Datasheet[[#This Row],[Proposal Cost in EUR]])/Datasheet[[#This Row],[Proposal Value in EUR]],0)</f>
        <v>0</v>
      </c>
      <c r="DO1443" s="29">
        <f>IFERROR((Datasheet[[#This Row],[Proposal Value in EUR]]-Datasheet[[#This Row],[Proposal Cost in EUR(PM)]])/Datasheet[[#This Row],[Proposal Value in EUR]],0)</f>
        <v>0</v>
      </c>
      <c r="DP1443" s="39"/>
      <c r="DQ1443" s="39"/>
      <c r="DR1443" s="29">
        <f>IFERROR(Datasheet[[#This Row],[Gross Margin]]/Datasheet[[#This Row],[Gross Revenue]],0)</f>
        <v>0</v>
      </c>
      <c r="DS1443" s="39"/>
      <c r="DT1443" s="29">
        <f>IFERROR(Datasheet[[#This Row],[Project Margin]]/Datasheet[[#This Row],[Gross Revenue]],0)</f>
        <v>0</v>
      </c>
      <c r="DU1443" s="41"/>
      <c r="DV1443" s="41"/>
      <c r="DW1443" s="29">
        <f>IFERROR(((Datasheet[[#This Row],[Target Value]]-Datasheet[[#This Row],[Targe Cost]])/Datasheet[[#This Row],[Target Value]]),0)</f>
        <v>0</v>
      </c>
      <c r="DX1443" s="26"/>
      <c r="DY1443" s="30">
        <v>322554144692</v>
      </c>
      <c r="DZ1443" s="38" t="s">
        <v>152</v>
      </c>
      <c r="EA1443" s="13" t="str">
        <f>IFERROR(INDEX(Services!$C$3:$C$239,MATCH(Datasheet[[#This Row],[Service Types]],Services!$B$3:$B$239,0)),"-")</f>
        <v>Traditional Testing Services</v>
      </c>
      <c r="EB1443" s="13" t="str">
        <f>IFERROR(INDEX(Services!$D$3:$D$239,MATCH(Datasheet[[#This Row],[Service Types]],Services!$B$3:$B$239,0)),"-")</f>
        <v>Non Digital</v>
      </c>
      <c r="EC1443" s="13" t="str">
        <f>IFERROR(INDEX(Services!$E$3:$E$239,MATCH(Datasheet[[#This Row],[Service Types]],Services!$B$3:$B$239,0)),"-")</f>
        <v>Quality Assurance</v>
      </c>
      <c r="EV1443" s="3"/>
    </row>
    <row r="1444" spans="1:152" ht="13.15" customHeight="1">
      <c r="A1444" s="12" t="s">
        <v>133</v>
      </c>
      <c r="B1444" s="37" t="s">
        <v>134</v>
      </c>
      <c r="C1444" s="12" t="s">
        <v>1210</v>
      </c>
      <c r="D1444" s="37" t="s">
        <v>1225</v>
      </c>
      <c r="E1444" s="12" t="s">
        <v>1233</v>
      </c>
      <c r="F1444" s="37" t="s">
        <v>1341</v>
      </c>
      <c r="G1444" s="37" t="s">
        <v>1350</v>
      </c>
      <c r="H1444" s="12" t="s">
        <v>182</v>
      </c>
      <c r="I1444" s="37" t="s">
        <v>166</v>
      </c>
      <c r="J1444" s="37" t="str">
        <f t="shared" si="1249"/>
        <v>Actuals/FC</v>
      </c>
      <c r="K1444" s="92">
        <v>1</v>
      </c>
      <c r="L1444" s="37" t="s">
        <v>167</v>
      </c>
      <c r="M1444" s="37" t="s">
        <v>203</v>
      </c>
      <c r="N1444" s="12" t="s">
        <v>143</v>
      </c>
      <c r="O1444" s="93">
        <v>450</v>
      </c>
      <c r="P1444" s="94">
        <f>IFERROR(O1444*INDEX(#REF!,MATCH(N1444,#REF!,0)),0)</f>
        <v>0</v>
      </c>
      <c r="Q1444" s="21"/>
      <c r="R14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44" s="12"/>
      <c r="T1444" s="12">
        <v>1</v>
      </c>
      <c r="U1444" s="20"/>
      <c r="V1444" s="12"/>
      <c r="W1444" s="12">
        <v>1</v>
      </c>
      <c r="X1444" s="20">
        <f>W1444*V1444*$P1444</f>
        <v>0</v>
      </c>
      <c r="Y1444" s="12"/>
      <c r="Z1444" s="12">
        <v>1</v>
      </c>
      <c r="AA1444" s="20">
        <f>Z1444*Y1444*$P1444</f>
        <v>0</v>
      </c>
      <c r="AB1444" s="12"/>
      <c r="AC1444" s="12">
        <v>1</v>
      </c>
      <c r="AD1444" s="20">
        <f>AC1444*AB1444*$P1444</f>
        <v>0</v>
      </c>
      <c r="AE1444" s="12"/>
      <c r="AF1444" s="12">
        <v>1</v>
      </c>
      <c r="AG1444" s="20">
        <f>AF1444*AE1444*$P1444</f>
        <v>0</v>
      </c>
      <c r="AH1444" s="12"/>
      <c r="AI1444" s="12">
        <v>1</v>
      </c>
      <c r="AJ1444" s="20">
        <f>AI1444*AH1444*$P1444</f>
        <v>0</v>
      </c>
      <c r="AK1444" s="12">
        <v>18</v>
      </c>
      <c r="AL1444" s="12">
        <v>1</v>
      </c>
      <c r="AM1444" s="20">
        <f t="shared" si="1258"/>
        <v>0</v>
      </c>
      <c r="AN1444" s="12">
        <v>22</v>
      </c>
      <c r="AO1444" s="12">
        <v>1</v>
      </c>
      <c r="AP1444" s="20">
        <f t="shared" si="1259"/>
        <v>0</v>
      </c>
      <c r="AQ1444" s="12"/>
      <c r="AR1444" s="12"/>
      <c r="AS1444" s="20">
        <f t="shared" si="1254"/>
        <v>0</v>
      </c>
      <c r="AT1444" s="12"/>
      <c r="AU1444" s="12"/>
      <c r="AV1444" s="20">
        <f t="shared" si="1255"/>
        <v>0</v>
      </c>
      <c r="AW1444" s="12"/>
      <c r="AX1444" s="12"/>
      <c r="AY1444" s="20">
        <f t="shared" si="1256"/>
        <v>0</v>
      </c>
      <c r="AZ1444" s="12"/>
      <c r="BA1444" s="12"/>
      <c r="BB1444" s="20">
        <f t="shared" si="1257"/>
        <v>0</v>
      </c>
      <c r="BC1444" s="21"/>
      <c r="BD1444" s="20">
        <f>Datasheet[[#This Row],[Jan''23- UWt. Rev]]+Datasheet[[#This Row],[Feb''23- UWt. Rev]]+Datasheet[[#This Row],[Mar''23- UWt. Rev]]</f>
        <v>0</v>
      </c>
      <c r="BE1444" s="20">
        <f>Datasheet[[#This Row],[Apr''23- UWt. Rev]]+Datasheet[[#This Row],[May''23- UWt. Rev]]+Datasheet[[#This Row],[Jun''23- UWt. Rev]]</f>
        <v>0</v>
      </c>
      <c r="BF1444" s="20">
        <f>Datasheet[[#This Row],[Jul''23- UWt. Rev]]+Datasheet[[#This Row],[Aug''23- UWt. Rev]]+Datasheet[[#This Row],[Sep''23- UWt. Rev]]</f>
        <v>0</v>
      </c>
      <c r="BG1444" s="20">
        <f>Datasheet[[#This Row],[Oct''23- UWt. Rev]]+Datasheet[[#This Row],[Nov''23- UWt. Rev]]+Datasheet[[#This Row],[Dec''23- UWt. Rev]]</f>
        <v>0</v>
      </c>
      <c r="BH1444" s="22">
        <f>Datasheet[[#This Row],[Q3''23- Un. Wt. Rev]]+Datasheet[[#This Row],[Q4''23- Un. Wt. Rev]]</f>
        <v>0</v>
      </c>
      <c r="BI1444" s="23">
        <f>SUM(Datasheet[[#This Row],[Jan''23- Wt. Rev]:[Dec''23- Wt. Rev]])</f>
        <v>0</v>
      </c>
      <c r="BJ1444" s="23">
        <f t="shared" si="1228"/>
        <v>0</v>
      </c>
      <c r="BK1444" s="23">
        <f t="shared" si="1229"/>
        <v>0</v>
      </c>
      <c r="BL1444" s="23">
        <f t="shared" si="1230"/>
        <v>0</v>
      </c>
      <c r="BM1444" s="23">
        <f t="shared" si="1231"/>
        <v>0</v>
      </c>
      <c r="BN1444" s="23">
        <f t="shared" si="1232"/>
        <v>0</v>
      </c>
      <c r="BO1444" s="23">
        <f t="shared" si="1233"/>
        <v>0</v>
      </c>
      <c r="BP1444" s="23">
        <f t="shared" si="1234"/>
        <v>0</v>
      </c>
      <c r="BQ1444" s="23">
        <f t="shared" si="1235"/>
        <v>0</v>
      </c>
      <c r="BR1444" s="23">
        <f t="shared" si="1236"/>
        <v>0</v>
      </c>
      <c r="BS1444" s="23">
        <f t="shared" si="1237"/>
        <v>0</v>
      </c>
      <c r="BT1444" s="23">
        <f t="shared" si="1238"/>
        <v>0</v>
      </c>
      <c r="BU1444" s="23">
        <f t="shared" si="1239"/>
        <v>0</v>
      </c>
      <c r="BV1444" s="23">
        <f>Datasheet[[#This Row],[Jan''23- Wt. Rev]]+Datasheet[[#This Row],[Feb''23- Wt. Rev]]+Datasheet[[#This Row],[Mar''23- Wt. Rev]]</f>
        <v>0</v>
      </c>
      <c r="BW1444" s="23">
        <f>Datasheet[[#This Row],[Apr''23- Wt. Rev]]+Datasheet[[#This Row],[May''23- Wt. Rev]]+Datasheet[[#This Row],[Jun''23- Wt. Rev]]</f>
        <v>0</v>
      </c>
      <c r="BX1444" s="23">
        <f>Datasheet[[#This Row],[Jul''23- Wt. Rev]]+Datasheet[[#This Row],[Aug''23- Wt. Rev]]+Datasheet[[#This Row],[Sep''23- Wt. Rev]]</f>
        <v>0</v>
      </c>
      <c r="BY1444" s="23">
        <f>Datasheet[[#This Row],[Oct''23- Wt. Rev]]+Datasheet[[#This Row],[Nov''23- Wt. Rev]]+Datasheet[[#This Row],[Dec''23- Wt. Rev]]</f>
        <v>0</v>
      </c>
      <c r="BZ1444" s="21"/>
      <c r="CA1444" s="24">
        <f>MAX(Datasheet[[#This Row],[Q1''23-HC]:[Q4''23- HC]])</f>
        <v>1</v>
      </c>
      <c r="CB1444" s="2">
        <f t="shared" si="1240"/>
        <v>1</v>
      </c>
      <c r="CC1444" s="2">
        <f t="shared" si="1241"/>
        <v>1</v>
      </c>
      <c r="CD1444" s="2">
        <f t="shared" si="1242"/>
        <v>1</v>
      </c>
      <c r="CE1444" s="2">
        <f t="shared" si="1243"/>
        <v>0</v>
      </c>
      <c r="CF1444" s="26"/>
      <c r="CG1444" s="2">
        <f>SUM(Datasheet[[#This Row],[Jan''23- Target]:[Dec''23- Target]])</f>
        <v>0</v>
      </c>
      <c r="CH1444" s="2"/>
      <c r="CI1444" s="2"/>
      <c r="CJ1444" s="2"/>
      <c r="CK1444" s="2"/>
      <c r="CL1444" s="2"/>
      <c r="CM1444" s="2"/>
      <c r="CN1444" s="2"/>
      <c r="CO1444" s="2"/>
      <c r="CP1444" s="2"/>
      <c r="CQ1444" s="2"/>
      <c r="CR1444" s="2"/>
      <c r="CS1444" s="2"/>
      <c r="CT1444" s="2">
        <f t="shared" si="1250"/>
        <v>0</v>
      </c>
      <c r="CU1444" s="2">
        <f t="shared" si="1251"/>
        <v>0</v>
      </c>
      <c r="CV1444" s="2">
        <f t="shared" si="1252"/>
        <v>0</v>
      </c>
      <c r="CW1444" s="2">
        <f t="shared" si="1253"/>
        <v>0</v>
      </c>
      <c r="CX1444" s="26"/>
      <c r="CY1444" s="12" t="s">
        <v>144</v>
      </c>
      <c r="CZ1444" s="37" t="s">
        <v>183</v>
      </c>
      <c r="DA1444" s="37" t="s">
        <v>168</v>
      </c>
      <c r="DB1444" s="12" t="s">
        <v>147</v>
      </c>
      <c r="DC1444" s="12" t="s">
        <v>254</v>
      </c>
      <c r="DD1444" s="12"/>
      <c r="DE1444" s="12" t="s">
        <v>240</v>
      </c>
      <c r="DF1444" s="12" t="s">
        <v>150</v>
      </c>
      <c r="DG1444" s="12"/>
      <c r="DH1444" s="2">
        <v>151293</v>
      </c>
      <c r="DI1444" s="2">
        <v>103252.632</v>
      </c>
      <c r="DJ1444" s="2">
        <v>85758</v>
      </c>
      <c r="DK1444" s="2">
        <f>IFERROR(DH1444*INDEX(#REF!,MATCH(N1444,#REF!,0)),0)</f>
        <v>0</v>
      </c>
      <c r="DL1444" s="2">
        <f>IFERROR(DI1444*INDEX(#REF!,MATCH(N1444,#REF!,0)),0)</f>
        <v>0</v>
      </c>
      <c r="DM1444" s="2">
        <f>IFERROR(DJ1444*INDEX(#REF!,MATCH(N1444,#REF!,0)),0)</f>
        <v>0</v>
      </c>
      <c r="DN1444" s="29">
        <f>IFERROR((Datasheet[[#This Row],[Proposal Value in EUR]]-Datasheet[[#This Row],[Proposal Cost in EUR]])/Datasheet[[#This Row],[Proposal Value in EUR]],0)</f>
        <v>0</v>
      </c>
      <c r="DO1444" s="29">
        <f>IFERROR((Datasheet[[#This Row],[Proposal Value in EUR]]-Datasheet[[#This Row],[Proposal Cost in EUR(PM)]])/Datasheet[[#This Row],[Proposal Value in EUR]],0)</f>
        <v>0</v>
      </c>
      <c r="DP1444" s="39"/>
      <c r="DQ1444" s="39"/>
      <c r="DR1444" s="29">
        <f>IFERROR(Datasheet[[#This Row],[Gross Margin]]/Datasheet[[#This Row],[Gross Revenue]],0)</f>
        <v>0</v>
      </c>
      <c r="DS1444" s="39"/>
      <c r="DT1444" s="29">
        <f>IFERROR(Datasheet[[#This Row],[Project Margin]]/Datasheet[[#This Row],[Gross Revenue]],0)</f>
        <v>0</v>
      </c>
      <c r="DU1444" s="41"/>
      <c r="DV1444" s="41"/>
      <c r="DW1444" s="29">
        <f>IFERROR(((Datasheet[[#This Row],[Target Value]]-Datasheet[[#This Row],[Targe Cost]])/Datasheet[[#This Row],[Target Value]]),0)</f>
        <v>0</v>
      </c>
      <c r="DX1444" s="26"/>
      <c r="DY1444" s="30">
        <v>322554144692</v>
      </c>
      <c r="DZ1444" s="38" t="s">
        <v>152</v>
      </c>
      <c r="EA1444" s="13" t="str">
        <f>IFERROR(INDEX(Services!$C$3:$C$239,MATCH(Datasheet[[#This Row],[Service Types]],Services!$B$3:$B$239,0)),"-")</f>
        <v>Traditional Testing Services</v>
      </c>
      <c r="EB1444" s="13" t="str">
        <f>IFERROR(INDEX(Services!$D$3:$D$239,MATCH(Datasheet[[#This Row],[Service Types]],Services!$B$3:$B$239,0)),"-")</f>
        <v>Non Digital</v>
      </c>
      <c r="EC1444" s="13" t="str">
        <f>IFERROR(INDEX(Services!$E$3:$E$239,MATCH(Datasheet[[#This Row],[Service Types]],Services!$B$3:$B$239,0)),"-")</f>
        <v>Quality Assurance</v>
      </c>
      <c r="EV1444" s="3"/>
    </row>
    <row r="1445" spans="1:152" ht="13.15" customHeight="1">
      <c r="A1445" s="12" t="s">
        <v>133</v>
      </c>
      <c r="B1445" s="37" t="s">
        <v>134</v>
      </c>
      <c r="C1445" s="12" t="s">
        <v>1210</v>
      </c>
      <c r="D1445" s="37" t="s">
        <v>1225</v>
      </c>
      <c r="E1445" s="12" t="s">
        <v>1233</v>
      </c>
      <c r="F1445" s="37" t="s">
        <v>1341</v>
      </c>
      <c r="G1445" s="37" t="s">
        <v>1351</v>
      </c>
      <c r="H1445" s="12" t="s">
        <v>140</v>
      </c>
      <c r="I1445" s="37" t="s">
        <v>166</v>
      </c>
      <c r="J1445" s="37" t="str">
        <f t="shared" si="1249"/>
        <v>Actuals/FC</v>
      </c>
      <c r="K1445" s="92">
        <v>1</v>
      </c>
      <c r="L1445" s="37" t="s">
        <v>167</v>
      </c>
      <c r="M1445" s="37" t="s">
        <v>203</v>
      </c>
      <c r="N1445" s="12" t="s">
        <v>143</v>
      </c>
      <c r="O1445" s="93">
        <v>225</v>
      </c>
      <c r="P1445" s="94">
        <f>IFERROR(O1445*INDEX(#REF!,MATCH(N1445,#REF!,0)),0)</f>
        <v>0</v>
      </c>
      <c r="Q1445" s="21"/>
      <c r="R14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2851.9925</v>
      </c>
      <c r="S1445" s="12"/>
      <c r="T1445" s="12">
        <v>1</v>
      </c>
      <c r="U1445" s="20">
        <v>4154.8500000000004</v>
      </c>
      <c r="V1445" s="12"/>
      <c r="W1445" s="12">
        <v>1</v>
      </c>
      <c r="X1445" s="20">
        <v>4154.8500000000004</v>
      </c>
      <c r="Y1445" s="12"/>
      <c r="Z1445" s="12">
        <v>1</v>
      </c>
      <c r="AA1445" s="20">
        <v>4570.3350000000009</v>
      </c>
      <c r="AB1445" s="12"/>
      <c r="AC1445" s="12">
        <v>1</v>
      </c>
      <c r="AD1445" s="20">
        <v>3739.3650000000002</v>
      </c>
      <c r="AE1445" s="12"/>
      <c r="AF1445" s="12">
        <v>1</v>
      </c>
      <c r="AG1445" s="20">
        <v>4362.5924999999997</v>
      </c>
      <c r="AH1445" s="12"/>
      <c r="AI1445" s="12"/>
      <c r="AJ1445" s="20">
        <v>1870</v>
      </c>
      <c r="AK1445" s="12"/>
      <c r="AL1445" s="12"/>
      <c r="AM1445" s="20">
        <f t="shared" si="1258"/>
        <v>0</v>
      </c>
      <c r="AN1445" s="12"/>
      <c r="AO1445" s="12"/>
      <c r="AP1445" s="20">
        <f t="shared" si="1259"/>
        <v>0</v>
      </c>
      <c r="AQ1445" s="12"/>
      <c r="AR1445" s="12"/>
      <c r="AS1445" s="20">
        <f t="shared" si="1254"/>
        <v>0</v>
      </c>
      <c r="AT1445" s="12"/>
      <c r="AU1445" s="12"/>
      <c r="AV1445" s="20">
        <f t="shared" si="1255"/>
        <v>0</v>
      </c>
      <c r="AW1445" s="12"/>
      <c r="AX1445" s="12"/>
      <c r="AY1445" s="20">
        <f t="shared" si="1256"/>
        <v>0</v>
      </c>
      <c r="AZ1445" s="12"/>
      <c r="BA1445" s="12"/>
      <c r="BB1445" s="20">
        <f t="shared" si="1257"/>
        <v>0</v>
      </c>
      <c r="BC1445" s="21"/>
      <c r="BD1445" s="20">
        <f>Datasheet[[#This Row],[Jan''23- UWt. Rev]]+Datasheet[[#This Row],[Feb''23- UWt. Rev]]+Datasheet[[#This Row],[Mar''23- UWt. Rev]]</f>
        <v>12880.035000000002</v>
      </c>
      <c r="BE1445" s="20">
        <f>Datasheet[[#This Row],[Apr''23- UWt. Rev]]+Datasheet[[#This Row],[May''23- UWt. Rev]]+Datasheet[[#This Row],[Jun''23- UWt. Rev]]</f>
        <v>9971.9575000000004</v>
      </c>
      <c r="BF1445" s="20">
        <f>Datasheet[[#This Row],[Jul''23- UWt. Rev]]+Datasheet[[#This Row],[Aug''23- UWt. Rev]]+Datasheet[[#This Row],[Sep''23- UWt. Rev]]</f>
        <v>0</v>
      </c>
      <c r="BG1445" s="20">
        <f>Datasheet[[#This Row],[Oct''23- UWt. Rev]]+Datasheet[[#This Row],[Nov''23- UWt. Rev]]+Datasheet[[#This Row],[Dec''23- UWt. Rev]]</f>
        <v>0</v>
      </c>
      <c r="BH1445" s="22">
        <f>Datasheet[[#This Row],[Q3''23- Un. Wt. Rev]]+Datasheet[[#This Row],[Q4''23- Un. Wt. Rev]]</f>
        <v>0</v>
      </c>
      <c r="BI1445" s="23">
        <f>SUM(Datasheet[[#This Row],[Jan''23- Wt. Rev]:[Dec''23- Wt. Rev]])</f>
        <v>22851.9925</v>
      </c>
      <c r="BJ1445" s="23">
        <f t="shared" si="1228"/>
        <v>4154.8500000000004</v>
      </c>
      <c r="BK1445" s="23">
        <f t="shared" si="1229"/>
        <v>4154.8500000000004</v>
      </c>
      <c r="BL1445" s="23">
        <f t="shared" si="1230"/>
        <v>4570.3350000000009</v>
      </c>
      <c r="BM1445" s="23">
        <f t="shared" si="1231"/>
        <v>3739.3650000000002</v>
      </c>
      <c r="BN1445" s="23">
        <f t="shared" si="1232"/>
        <v>4362.5924999999997</v>
      </c>
      <c r="BO1445" s="23">
        <f t="shared" si="1233"/>
        <v>1870</v>
      </c>
      <c r="BP1445" s="23">
        <f t="shared" si="1234"/>
        <v>0</v>
      </c>
      <c r="BQ1445" s="23">
        <f t="shared" si="1235"/>
        <v>0</v>
      </c>
      <c r="BR1445" s="23">
        <f t="shared" si="1236"/>
        <v>0</v>
      </c>
      <c r="BS1445" s="23">
        <f t="shared" si="1237"/>
        <v>0</v>
      </c>
      <c r="BT1445" s="23">
        <f t="shared" si="1238"/>
        <v>0</v>
      </c>
      <c r="BU1445" s="23">
        <f t="shared" si="1239"/>
        <v>0</v>
      </c>
      <c r="BV1445" s="23">
        <f>Datasheet[[#This Row],[Jan''23- Wt. Rev]]+Datasheet[[#This Row],[Feb''23- Wt. Rev]]+Datasheet[[#This Row],[Mar''23- Wt. Rev]]</f>
        <v>12880.035000000002</v>
      </c>
      <c r="BW1445" s="23">
        <f>Datasheet[[#This Row],[Apr''23- Wt. Rev]]+Datasheet[[#This Row],[May''23- Wt. Rev]]+Datasheet[[#This Row],[Jun''23- Wt. Rev]]</f>
        <v>9971.9575000000004</v>
      </c>
      <c r="BX1445" s="23">
        <f>Datasheet[[#This Row],[Jul''23- Wt. Rev]]+Datasheet[[#This Row],[Aug''23- Wt. Rev]]+Datasheet[[#This Row],[Sep''23- Wt. Rev]]</f>
        <v>0</v>
      </c>
      <c r="BY1445" s="23">
        <f>Datasheet[[#This Row],[Oct''23- Wt. Rev]]+Datasheet[[#This Row],[Nov''23- Wt. Rev]]+Datasheet[[#This Row],[Dec''23- Wt. Rev]]</f>
        <v>0</v>
      </c>
      <c r="BZ1445" s="21"/>
      <c r="CA1445" s="24">
        <f>MAX(Datasheet[[#This Row],[Q1''23-HC]:[Q4''23- HC]])</f>
        <v>1</v>
      </c>
      <c r="CB1445" s="2">
        <f t="shared" si="1240"/>
        <v>1</v>
      </c>
      <c r="CC1445" s="2">
        <f t="shared" si="1241"/>
        <v>1</v>
      </c>
      <c r="CD1445" s="2">
        <f t="shared" si="1242"/>
        <v>0</v>
      </c>
      <c r="CE1445" s="2">
        <f t="shared" si="1243"/>
        <v>0</v>
      </c>
      <c r="CF1445" s="26"/>
      <c r="CG1445" s="2">
        <f>SUM(Datasheet[[#This Row],[Jan''23- Target]:[Dec''23- Target]])</f>
        <v>0</v>
      </c>
      <c r="CH1445" s="2"/>
      <c r="CI1445" s="2"/>
      <c r="CJ1445" s="2"/>
      <c r="CK1445" s="2"/>
      <c r="CL1445" s="2"/>
      <c r="CM1445" s="2"/>
      <c r="CN1445" s="2"/>
      <c r="CO1445" s="2"/>
      <c r="CP1445" s="2"/>
      <c r="CQ1445" s="2"/>
      <c r="CR1445" s="2"/>
      <c r="CS1445" s="2"/>
      <c r="CT1445" s="2">
        <f t="shared" si="1250"/>
        <v>0</v>
      </c>
      <c r="CU1445" s="2">
        <f t="shared" si="1251"/>
        <v>0</v>
      </c>
      <c r="CV1445" s="2">
        <f t="shared" si="1252"/>
        <v>0</v>
      </c>
      <c r="CW1445" s="2">
        <f t="shared" si="1253"/>
        <v>0</v>
      </c>
      <c r="CX1445" s="26"/>
      <c r="CY1445" s="12" t="s">
        <v>144</v>
      </c>
      <c r="CZ1445" s="37" t="s">
        <v>183</v>
      </c>
      <c r="DA1445" s="37" t="s">
        <v>168</v>
      </c>
      <c r="DB1445" s="12" t="s">
        <v>147</v>
      </c>
      <c r="DC1445" s="12" t="s">
        <v>254</v>
      </c>
      <c r="DD1445" s="12"/>
      <c r="DE1445" s="12" t="s">
        <v>240</v>
      </c>
      <c r="DF1445" s="12" t="s">
        <v>150</v>
      </c>
      <c r="DG1445" s="12"/>
      <c r="DH1445" s="2">
        <v>39600</v>
      </c>
      <c r="DI1445" s="2">
        <v>28616.282131519281</v>
      </c>
      <c r="DJ1445" s="2">
        <v>25550.251903142213</v>
      </c>
      <c r="DK1445" s="2">
        <f>IFERROR(DH1445*INDEX(#REF!,MATCH(N1445,#REF!,0)),0)</f>
        <v>0</v>
      </c>
      <c r="DL1445" s="2">
        <f>IFERROR(DI1445*INDEX(#REF!,MATCH(N1445,#REF!,0)),0)</f>
        <v>0</v>
      </c>
      <c r="DM1445" s="2">
        <f>IFERROR(DJ1445*INDEX(#REF!,MATCH(N1445,#REF!,0)),0)</f>
        <v>0</v>
      </c>
      <c r="DN1445" s="29">
        <f>IFERROR((Datasheet[[#This Row],[Proposal Value in EUR]]-Datasheet[[#This Row],[Proposal Cost in EUR]])/Datasheet[[#This Row],[Proposal Value in EUR]],0)</f>
        <v>0</v>
      </c>
      <c r="DO1445" s="29">
        <f>IFERROR((Datasheet[[#This Row],[Proposal Value in EUR]]-Datasheet[[#This Row],[Proposal Cost in EUR(PM)]])/Datasheet[[#This Row],[Proposal Value in EUR]],0)</f>
        <v>0</v>
      </c>
      <c r="DP1445" s="39"/>
      <c r="DQ1445" s="39"/>
      <c r="DR1445" s="29">
        <f>IFERROR(Datasheet[[#This Row],[Gross Margin]]/Datasheet[[#This Row],[Gross Revenue]],0)</f>
        <v>0</v>
      </c>
      <c r="DS1445" s="39"/>
      <c r="DT1445" s="29">
        <f>IFERROR(Datasheet[[#This Row],[Project Margin]]/Datasheet[[#This Row],[Gross Revenue]],0)</f>
        <v>0</v>
      </c>
      <c r="DU1445" s="41"/>
      <c r="DV1445" s="41"/>
      <c r="DW1445" s="29">
        <f>IFERROR(((Datasheet[[#This Row],[Target Value]]-Datasheet[[#This Row],[Targe Cost]])/Datasheet[[#This Row],[Target Value]]),0)</f>
        <v>0</v>
      </c>
      <c r="DX1445" s="26"/>
      <c r="DY1445" s="30">
        <v>322516144635</v>
      </c>
      <c r="DZ1445" s="38" t="s">
        <v>152</v>
      </c>
      <c r="EA1445" s="13" t="str">
        <f>IFERROR(INDEX(Services!$C$3:$C$239,MATCH(Datasheet[[#This Row],[Service Types]],Services!$B$3:$B$239,0)),"-")</f>
        <v>Traditional Testing Services</v>
      </c>
      <c r="EB1445" s="13" t="str">
        <f>IFERROR(INDEX(Services!$D$3:$D$239,MATCH(Datasheet[[#This Row],[Service Types]],Services!$B$3:$B$239,0)),"-")</f>
        <v>Non Digital</v>
      </c>
      <c r="EC1445" s="13" t="str">
        <f>IFERROR(INDEX(Services!$E$3:$E$239,MATCH(Datasheet[[#This Row],[Service Types]],Services!$B$3:$B$239,0)),"-")</f>
        <v>Quality Assurance</v>
      </c>
      <c r="EV1445" s="3"/>
    </row>
    <row r="1446" spans="1:152" ht="13.15" customHeight="1">
      <c r="A1446" s="12" t="s">
        <v>133</v>
      </c>
      <c r="B1446" s="37" t="s">
        <v>134</v>
      </c>
      <c r="C1446" s="12" t="s">
        <v>1210</v>
      </c>
      <c r="D1446" s="37" t="s">
        <v>1225</v>
      </c>
      <c r="E1446" s="12" t="s">
        <v>1233</v>
      </c>
      <c r="F1446" s="37" t="s">
        <v>1341</v>
      </c>
      <c r="G1446" s="37" t="s">
        <v>1352</v>
      </c>
      <c r="H1446" s="12" t="s">
        <v>182</v>
      </c>
      <c r="I1446" s="37" t="s">
        <v>155</v>
      </c>
      <c r="J1446" s="37" t="str">
        <f t="shared" si="1249"/>
        <v>Actuals/FC</v>
      </c>
      <c r="K1446" s="92">
        <v>0.5</v>
      </c>
      <c r="L1446" s="37" t="s">
        <v>167</v>
      </c>
      <c r="M1446" s="37" t="s">
        <v>202</v>
      </c>
      <c r="N1446" s="12" t="s">
        <v>143</v>
      </c>
      <c r="O1446" s="93">
        <v>275</v>
      </c>
      <c r="P1446" s="94">
        <f>IFERROR(O1446*INDEX(#REF!,MATCH(N1446,#REF!,0)),0)</f>
        <v>0</v>
      </c>
      <c r="Q1446" s="21"/>
      <c r="R14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46" s="12"/>
      <c r="T1446" s="12"/>
      <c r="U1446" s="20">
        <f>T1446*S1446*$P1446</f>
        <v>0</v>
      </c>
      <c r="V1446" s="12"/>
      <c r="W1446" s="12"/>
      <c r="X1446" s="20">
        <f>W1446*V1446*$P1446</f>
        <v>0</v>
      </c>
      <c r="Y1446" s="12"/>
      <c r="Z1446" s="12"/>
      <c r="AA1446" s="20">
        <f>Z1446*Y1446*$P1446</f>
        <v>0</v>
      </c>
      <c r="AB1446" s="12"/>
      <c r="AC1446" s="12"/>
      <c r="AD1446" s="20">
        <f>AC1446*AB1446*$P1446</f>
        <v>0</v>
      </c>
      <c r="AE1446" s="12"/>
      <c r="AF1446" s="12"/>
      <c r="AG1446" s="20">
        <f>AF1446*AE1446*$P1446</f>
        <v>0</v>
      </c>
      <c r="AH1446" s="12"/>
      <c r="AI1446" s="12"/>
      <c r="AJ1446" s="20">
        <f>AI1446*AH1446*$P1446</f>
        <v>0</v>
      </c>
      <c r="AK1446" s="12"/>
      <c r="AL1446" s="12"/>
      <c r="AM1446" s="20"/>
      <c r="AN1446" s="12"/>
      <c r="AO1446" s="12"/>
      <c r="AP1446" s="20">
        <f t="shared" si="1259"/>
        <v>0</v>
      </c>
      <c r="AQ1446" s="12">
        <v>19</v>
      </c>
      <c r="AR1446" s="12">
        <v>2</v>
      </c>
      <c r="AS1446" s="20">
        <f t="shared" si="1254"/>
        <v>0</v>
      </c>
      <c r="AT1446" s="12"/>
      <c r="AU1446" s="12"/>
      <c r="AV1446" s="20">
        <f t="shared" si="1255"/>
        <v>0</v>
      </c>
      <c r="AW1446" s="12"/>
      <c r="AX1446" s="12"/>
      <c r="AY1446" s="20">
        <f t="shared" si="1256"/>
        <v>0</v>
      </c>
      <c r="AZ1446" s="12"/>
      <c r="BA1446" s="12"/>
      <c r="BB1446" s="20">
        <f t="shared" si="1257"/>
        <v>0</v>
      </c>
      <c r="BC1446" s="21"/>
      <c r="BD1446" s="20">
        <f>Datasheet[[#This Row],[Jan''23- UWt. Rev]]+Datasheet[[#This Row],[Feb''23- UWt. Rev]]+Datasheet[[#This Row],[Mar''23- UWt. Rev]]</f>
        <v>0</v>
      </c>
      <c r="BE1446" s="20">
        <f>Datasheet[[#This Row],[Apr''23- UWt. Rev]]+Datasheet[[#This Row],[May''23- UWt. Rev]]+Datasheet[[#This Row],[Jun''23- UWt. Rev]]</f>
        <v>0</v>
      </c>
      <c r="BF1446" s="20">
        <f>Datasheet[[#This Row],[Jul''23- UWt. Rev]]+Datasheet[[#This Row],[Aug''23- UWt. Rev]]+Datasheet[[#This Row],[Sep''23- UWt. Rev]]</f>
        <v>0</v>
      </c>
      <c r="BG1446" s="20">
        <f>Datasheet[[#This Row],[Oct''23- UWt. Rev]]+Datasheet[[#This Row],[Nov''23- UWt. Rev]]+Datasheet[[#This Row],[Dec''23- UWt. Rev]]</f>
        <v>0</v>
      </c>
      <c r="BH1446" s="22">
        <f>Datasheet[[#This Row],[Q3''23- Un. Wt. Rev]]+Datasheet[[#This Row],[Q4''23- Un. Wt. Rev]]</f>
        <v>0</v>
      </c>
      <c r="BI1446" s="23">
        <f>SUM(Datasheet[[#This Row],[Jan''23- Wt. Rev]:[Dec''23- Wt. Rev]])</f>
        <v>0</v>
      </c>
      <c r="BJ1446" s="23">
        <f t="shared" si="1228"/>
        <v>0</v>
      </c>
      <c r="BK1446" s="23">
        <f t="shared" si="1229"/>
        <v>0</v>
      </c>
      <c r="BL1446" s="23">
        <f t="shared" si="1230"/>
        <v>0</v>
      </c>
      <c r="BM1446" s="23">
        <f t="shared" si="1231"/>
        <v>0</v>
      </c>
      <c r="BN1446" s="23">
        <f t="shared" si="1232"/>
        <v>0</v>
      </c>
      <c r="BO1446" s="23">
        <f t="shared" si="1233"/>
        <v>0</v>
      </c>
      <c r="BP1446" s="23">
        <f t="shared" si="1234"/>
        <v>0</v>
      </c>
      <c r="BQ1446" s="23">
        <f t="shared" si="1235"/>
        <v>0</v>
      </c>
      <c r="BR1446" s="23">
        <f t="shared" si="1236"/>
        <v>0</v>
      </c>
      <c r="BS1446" s="23">
        <f t="shared" si="1237"/>
        <v>0</v>
      </c>
      <c r="BT1446" s="23">
        <f t="shared" si="1238"/>
        <v>0</v>
      </c>
      <c r="BU1446" s="23">
        <f t="shared" si="1239"/>
        <v>0</v>
      </c>
      <c r="BV1446" s="23">
        <f>Datasheet[[#This Row],[Jan''23- Wt. Rev]]+Datasheet[[#This Row],[Feb''23- Wt. Rev]]+Datasheet[[#This Row],[Mar''23- Wt. Rev]]</f>
        <v>0</v>
      </c>
      <c r="BW1446" s="23">
        <f>Datasheet[[#This Row],[Apr''23- Wt. Rev]]+Datasheet[[#This Row],[May''23- Wt. Rev]]+Datasheet[[#This Row],[Jun''23- Wt. Rev]]</f>
        <v>0</v>
      </c>
      <c r="BX1446" s="23">
        <f>Datasheet[[#This Row],[Jul''23- Wt. Rev]]+Datasheet[[#This Row],[Aug''23- Wt. Rev]]+Datasheet[[#This Row],[Sep''23- Wt. Rev]]</f>
        <v>0</v>
      </c>
      <c r="BY1446" s="23">
        <f>Datasheet[[#This Row],[Oct''23- Wt. Rev]]+Datasheet[[#This Row],[Nov''23- Wt. Rev]]+Datasheet[[#This Row],[Dec''23- Wt. Rev]]</f>
        <v>0</v>
      </c>
      <c r="BZ1446" s="21"/>
      <c r="CA1446" s="24">
        <f>MAX(Datasheet[[#This Row],[Q1''23-HC]:[Q4''23- HC]])</f>
        <v>2</v>
      </c>
      <c r="CB1446" s="2">
        <f t="shared" si="1240"/>
        <v>0</v>
      </c>
      <c r="CC1446" s="2">
        <f t="shared" si="1241"/>
        <v>0</v>
      </c>
      <c r="CD1446" s="2">
        <f t="shared" si="1242"/>
        <v>2</v>
      </c>
      <c r="CE1446" s="2">
        <f t="shared" si="1243"/>
        <v>0</v>
      </c>
      <c r="CF1446" s="26"/>
      <c r="CG1446" s="2">
        <f>SUM(Datasheet[[#This Row],[Jan''23- Target]:[Dec''23- Target]])</f>
        <v>0</v>
      </c>
      <c r="CH1446" s="2"/>
      <c r="CI1446" s="2"/>
      <c r="CJ1446" s="2"/>
      <c r="CK1446" s="2"/>
      <c r="CL1446" s="2"/>
      <c r="CM1446" s="2"/>
      <c r="CN1446" s="2"/>
      <c r="CO1446" s="2"/>
      <c r="CP1446" s="2"/>
      <c r="CQ1446" s="2"/>
      <c r="CR1446" s="2"/>
      <c r="CS1446" s="2"/>
      <c r="CT1446" s="2">
        <f t="shared" si="1250"/>
        <v>0</v>
      </c>
      <c r="CU1446" s="2">
        <f t="shared" si="1251"/>
        <v>0</v>
      </c>
      <c r="CV1446" s="2">
        <f t="shared" si="1252"/>
        <v>0</v>
      </c>
      <c r="CW1446" s="2">
        <f t="shared" si="1253"/>
        <v>0</v>
      </c>
      <c r="CX1446" s="26"/>
      <c r="CY1446" s="12" t="s">
        <v>144</v>
      </c>
      <c r="CZ1446" s="37" t="s">
        <v>183</v>
      </c>
      <c r="DA1446" s="37" t="s">
        <v>146</v>
      </c>
      <c r="DB1446" s="12" t="s">
        <v>147</v>
      </c>
      <c r="DC1446" s="12" t="s">
        <v>254</v>
      </c>
      <c r="DD1446" s="12"/>
      <c r="DE1446" s="12"/>
      <c r="DF1446" s="12" t="s">
        <v>150</v>
      </c>
      <c r="DG1446" s="12"/>
      <c r="DH1446" s="2"/>
      <c r="DI1446" s="2"/>
      <c r="DJ1446" s="2"/>
      <c r="DK1446" s="2">
        <f>IFERROR(DH1446*INDEX(#REF!,MATCH(N1446,#REF!,0)),0)</f>
        <v>0</v>
      </c>
      <c r="DL1446" s="2">
        <f>IFERROR(DI1446*INDEX(#REF!,MATCH(N1446,#REF!,0)),0)</f>
        <v>0</v>
      </c>
      <c r="DM1446" s="2">
        <f>IFERROR(DJ1446*INDEX(#REF!,MATCH(N1446,#REF!,0)),0)</f>
        <v>0</v>
      </c>
      <c r="DN1446" s="29">
        <f>IFERROR((Datasheet[[#This Row],[Proposal Value in EUR]]-Datasheet[[#This Row],[Proposal Cost in EUR]])/Datasheet[[#This Row],[Proposal Value in EUR]],0)</f>
        <v>0</v>
      </c>
      <c r="DO1446" s="29">
        <f>IFERROR((Datasheet[[#This Row],[Proposal Value in EUR]]-Datasheet[[#This Row],[Proposal Cost in EUR(PM)]])/Datasheet[[#This Row],[Proposal Value in EUR]],0)</f>
        <v>0</v>
      </c>
      <c r="DP1446" s="39"/>
      <c r="DQ1446" s="39"/>
      <c r="DR1446" s="29">
        <f>IFERROR(Datasheet[[#This Row],[Gross Margin]]/Datasheet[[#This Row],[Gross Revenue]],0)</f>
        <v>0</v>
      </c>
      <c r="DS1446" s="39"/>
      <c r="DT1446" s="29">
        <f>IFERROR(Datasheet[[#This Row],[Project Margin]]/Datasheet[[#This Row],[Gross Revenue]],0)</f>
        <v>0</v>
      </c>
      <c r="DU1446" s="41"/>
      <c r="DV1446" s="41"/>
      <c r="DW1446" s="29">
        <f>IFERROR(((Datasheet[[#This Row],[Target Value]]-Datasheet[[#This Row],[Targe Cost]])/Datasheet[[#This Row],[Target Value]]),0)</f>
        <v>0</v>
      </c>
      <c r="DX1446" s="26"/>
      <c r="DY1446" s="30" t="s">
        <v>151</v>
      </c>
      <c r="DZ1446" s="38" t="s">
        <v>152</v>
      </c>
      <c r="EA1446" s="13" t="str">
        <f>IFERROR(INDEX(Services!$C$3:$C$239,MATCH(Datasheet[[#This Row],[Service Types]],Services!$B$3:$B$239,0)),"-")</f>
        <v>Traditional Testing Services</v>
      </c>
      <c r="EB1446" s="13" t="str">
        <f>IFERROR(INDEX(Services!$D$3:$D$239,MATCH(Datasheet[[#This Row],[Service Types]],Services!$B$3:$B$239,0)),"-")</f>
        <v>Non Digital</v>
      </c>
      <c r="EC1446" s="13" t="str">
        <f>IFERROR(INDEX(Services!$E$3:$E$239,MATCH(Datasheet[[#This Row],[Service Types]],Services!$B$3:$B$239,0)),"-")</f>
        <v>Quality Assurance</v>
      </c>
      <c r="EV1446" s="3"/>
    </row>
    <row r="1447" spans="1:152" ht="13.15" customHeight="1">
      <c r="A1447" s="12" t="s">
        <v>133</v>
      </c>
      <c r="B1447" s="37" t="s">
        <v>134</v>
      </c>
      <c r="C1447" s="12" t="s">
        <v>1210</v>
      </c>
      <c r="D1447" s="37" t="s">
        <v>1225</v>
      </c>
      <c r="E1447" s="12" t="s">
        <v>1233</v>
      </c>
      <c r="F1447" s="37" t="s">
        <v>1341</v>
      </c>
      <c r="G1447" s="37" t="s">
        <v>1352</v>
      </c>
      <c r="H1447" s="12" t="s">
        <v>182</v>
      </c>
      <c r="I1447" s="37" t="s">
        <v>166</v>
      </c>
      <c r="J1447" s="37" t="str">
        <f t="shared" si="1249"/>
        <v>Actuals/FC</v>
      </c>
      <c r="K1447" s="92">
        <v>1</v>
      </c>
      <c r="L1447" s="37" t="s">
        <v>167</v>
      </c>
      <c r="M1447" s="37" t="s">
        <v>202</v>
      </c>
      <c r="N1447" s="12" t="s">
        <v>143</v>
      </c>
      <c r="O1447" s="93">
        <v>275</v>
      </c>
      <c r="P1447" s="94">
        <f>IFERROR(O1447*INDEX(#REF!,MATCH(N1447,#REF!,0)),0)</f>
        <v>0</v>
      </c>
      <c r="Q1447" s="21"/>
      <c r="R14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1953.130000000005</v>
      </c>
      <c r="S1447" s="12"/>
      <c r="T1447" s="12">
        <v>2</v>
      </c>
      <c r="U1447" s="20">
        <v>10918.022500000001</v>
      </c>
      <c r="V1447" s="12"/>
      <c r="W1447" s="12">
        <v>2</v>
      </c>
      <c r="X1447" s="20">
        <v>9902.3924999999999</v>
      </c>
      <c r="Y1447" s="12"/>
      <c r="Z1447" s="12">
        <v>2</v>
      </c>
      <c r="AA1447" s="20">
        <v>11679.745000000001</v>
      </c>
      <c r="AB1447" s="12"/>
      <c r="AC1447" s="12">
        <v>2</v>
      </c>
      <c r="AD1447" s="20">
        <v>7871.1324999999997</v>
      </c>
      <c r="AE1447" s="12"/>
      <c r="AF1447" s="12">
        <v>2</v>
      </c>
      <c r="AG1447" s="20">
        <v>11425.8375</v>
      </c>
      <c r="AH1447" s="12"/>
      <c r="AI1447" s="12">
        <v>2</v>
      </c>
      <c r="AJ1447" s="20">
        <v>10156</v>
      </c>
      <c r="AK1447" s="12">
        <v>18</v>
      </c>
      <c r="AL1447" s="12">
        <v>2</v>
      </c>
      <c r="AM1447" s="20">
        <f>AL1447*AK1447*$P1447</f>
        <v>0</v>
      </c>
      <c r="AN1447" s="12">
        <v>22</v>
      </c>
      <c r="AO1447" s="12">
        <v>2</v>
      </c>
      <c r="AP1447" s="20">
        <f t="shared" si="1259"/>
        <v>0</v>
      </c>
      <c r="AQ1447" s="12"/>
      <c r="AR1447" s="12"/>
      <c r="AS1447" s="20">
        <f t="shared" si="1254"/>
        <v>0</v>
      </c>
      <c r="AT1447" s="12"/>
      <c r="AU1447" s="12"/>
      <c r="AV1447" s="20">
        <f t="shared" si="1255"/>
        <v>0</v>
      </c>
      <c r="AW1447" s="12"/>
      <c r="AX1447" s="12"/>
      <c r="AY1447" s="20">
        <f t="shared" si="1256"/>
        <v>0</v>
      </c>
      <c r="AZ1447" s="12"/>
      <c r="BA1447" s="12"/>
      <c r="BB1447" s="20">
        <f t="shared" si="1257"/>
        <v>0</v>
      </c>
      <c r="BC1447" s="21"/>
      <c r="BD1447" s="20">
        <f>Datasheet[[#This Row],[Jan''23- UWt. Rev]]+Datasheet[[#This Row],[Feb''23- UWt. Rev]]+Datasheet[[#This Row],[Mar''23- UWt. Rev]]</f>
        <v>32500.160000000003</v>
      </c>
      <c r="BE1447" s="20">
        <f>Datasheet[[#This Row],[Apr''23- UWt. Rev]]+Datasheet[[#This Row],[May''23- UWt. Rev]]+Datasheet[[#This Row],[Jun''23- UWt. Rev]]</f>
        <v>29452.97</v>
      </c>
      <c r="BF1447" s="20">
        <f>Datasheet[[#This Row],[Jul''23- UWt. Rev]]+Datasheet[[#This Row],[Aug''23- UWt. Rev]]+Datasheet[[#This Row],[Sep''23- UWt. Rev]]</f>
        <v>0</v>
      </c>
      <c r="BG1447" s="20">
        <f>Datasheet[[#This Row],[Oct''23- UWt. Rev]]+Datasheet[[#This Row],[Nov''23- UWt. Rev]]+Datasheet[[#This Row],[Dec''23- UWt. Rev]]</f>
        <v>0</v>
      </c>
      <c r="BH1447" s="22">
        <f>Datasheet[[#This Row],[Q3''23- Un. Wt. Rev]]+Datasheet[[#This Row],[Q4''23- Un. Wt. Rev]]</f>
        <v>0</v>
      </c>
      <c r="BI1447" s="23">
        <f>SUM(Datasheet[[#This Row],[Jan''23- Wt. Rev]:[Dec''23- Wt. Rev]])</f>
        <v>61953.130000000005</v>
      </c>
      <c r="BJ1447" s="23">
        <f t="shared" si="1228"/>
        <v>10918.022500000001</v>
      </c>
      <c r="BK1447" s="23">
        <f t="shared" si="1229"/>
        <v>9902.3924999999999</v>
      </c>
      <c r="BL1447" s="23">
        <f t="shared" si="1230"/>
        <v>11679.745000000001</v>
      </c>
      <c r="BM1447" s="23">
        <f t="shared" si="1231"/>
        <v>7871.1324999999997</v>
      </c>
      <c r="BN1447" s="23">
        <f t="shared" si="1232"/>
        <v>11425.8375</v>
      </c>
      <c r="BO1447" s="23">
        <f t="shared" si="1233"/>
        <v>10156</v>
      </c>
      <c r="BP1447" s="23">
        <f t="shared" si="1234"/>
        <v>0</v>
      </c>
      <c r="BQ1447" s="23">
        <f t="shared" si="1235"/>
        <v>0</v>
      </c>
      <c r="BR1447" s="23">
        <f t="shared" si="1236"/>
        <v>0</v>
      </c>
      <c r="BS1447" s="23">
        <f t="shared" si="1237"/>
        <v>0</v>
      </c>
      <c r="BT1447" s="23">
        <f t="shared" si="1238"/>
        <v>0</v>
      </c>
      <c r="BU1447" s="23">
        <f t="shared" si="1239"/>
        <v>0</v>
      </c>
      <c r="BV1447" s="23">
        <f>Datasheet[[#This Row],[Jan''23- Wt. Rev]]+Datasheet[[#This Row],[Feb''23- Wt. Rev]]+Datasheet[[#This Row],[Mar''23- Wt. Rev]]</f>
        <v>32500.160000000003</v>
      </c>
      <c r="BW1447" s="23">
        <f>Datasheet[[#This Row],[Apr''23- Wt. Rev]]+Datasheet[[#This Row],[May''23- Wt. Rev]]+Datasheet[[#This Row],[Jun''23- Wt. Rev]]</f>
        <v>29452.97</v>
      </c>
      <c r="BX1447" s="23">
        <f>Datasheet[[#This Row],[Jul''23- Wt. Rev]]+Datasheet[[#This Row],[Aug''23- Wt. Rev]]+Datasheet[[#This Row],[Sep''23- Wt. Rev]]</f>
        <v>0</v>
      </c>
      <c r="BY1447" s="23">
        <f>Datasheet[[#This Row],[Oct''23- Wt. Rev]]+Datasheet[[#This Row],[Nov''23- Wt. Rev]]+Datasheet[[#This Row],[Dec''23- Wt. Rev]]</f>
        <v>0</v>
      </c>
      <c r="BZ1447" s="21"/>
      <c r="CA1447" s="24">
        <f>MAX(Datasheet[[#This Row],[Q1''23-HC]:[Q4''23- HC]])</f>
        <v>2</v>
      </c>
      <c r="CB1447" s="2">
        <f t="shared" si="1240"/>
        <v>2</v>
      </c>
      <c r="CC1447" s="2">
        <f t="shared" si="1241"/>
        <v>2</v>
      </c>
      <c r="CD1447" s="2">
        <f t="shared" si="1242"/>
        <v>2</v>
      </c>
      <c r="CE1447" s="2">
        <f t="shared" si="1243"/>
        <v>0</v>
      </c>
      <c r="CF1447" s="26"/>
      <c r="CG1447" s="2">
        <f>SUM(Datasheet[[#This Row],[Jan''23- Target]:[Dec''23- Target]])</f>
        <v>0</v>
      </c>
      <c r="CH1447" s="2"/>
      <c r="CI1447" s="2"/>
      <c r="CJ1447" s="2"/>
      <c r="CK1447" s="2"/>
      <c r="CL1447" s="2"/>
      <c r="CM1447" s="2"/>
      <c r="CN1447" s="2"/>
      <c r="CO1447" s="2"/>
      <c r="CP1447" s="2"/>
      <c r="CQ1447" s="2"/>
      <c r="CR1447" s="2"/>
      <c r="CS1447" s="2"/>
      <c r="CT1447" s="2">
        <f t="shared" si="1250"/>
        <v>0</v>
      </c>
      <c r="CU1447" s="2">
        <f t="shared" si="1251"/>
        <v>0</v>
      </c>
      <c r="CV1447" s="2">
        <f t="shared" si="1252"/>
        <v>0</v>
      </c>
      <c r="CW1447" s="2">
        <f t="shared" si="1253"/>
        <v>0</v>
      </c>
      <c r="CX1447" s="26"/>
      <c r="CY1447" s="12" t="s">
        <v>144</v>
      </c>
      <c r="CZ1447" s="37" t="s">
        <v>183</v>
      </c>
      <c r="DA1447" s="37" t="s">
        <v>168</v>
      </c>
      <c r="DB1447" s="12" t="s">
        <v>147</v>
      </c>
      <c r="DC1447" s="12" t="s">
        <v>254</v>
      </c>
      <c r="DD1447" s="12"/>
      <c r="DE1447" s="12" t="s">
        <v>240</v>
      </c>
      <c r="DF1447" s="12" t="s">
        <v>150</v>
      </c>
      <c r="DG1447" s="12"/>
      <c r="DH1447" s="2">
        <v>72600</v>
      </c>
      <c r="DI1447" s="2">
        <v>49782</v>
      </c>
      <c r="DJ1447" s="2">
        <v>44448.214285714283</v>
      </c>
      <c r="DK1447" s="2">
        <f>IFERROR(DH1447*INDEX(#REF!,MATCH(N1447,#REF!,0)),0)</f>
        <v>0</v>
      </c>
      <c r="DL1447" s="2">
        <f>IFERROR(DI1447*INDEX(#REF!,MATCH(N1447,#REF!,0)),0)</f>
        <v>0</v>
      </c>
      <c r="DM1447" s="2">
        <f>IFERROR(DJ1447*INDEX(#REF!,MATCH(N1447,#REF!,0)),0)</f>
        <v>0</v>
      </c>
      <c r="DN1447" s="29">
        <f>IFERROR((Datasheet[[#This Row],[Proposal Value in EUR]]-Datasheet[[#This Row],[Proposal Cost in EUR]])/Datasheet[[#This Row],[Proposal Value in EUR]],0)</f>
        <v>0</v>
      </c>
      <c r="DO1447" s="29">
        <f>IFERROR((Datasheet[[#This Row],[Proposal Value in EUR]]-Datasheet[[#This Row],[Proposal Cost in EUR(PM)]])/Datasheet[[#This Row],[Proposal Value in EUR]],0)</f>
        <v>0</v>
      </c>
      <c r="DP1447" s="39"/>
      <c r="DQ1447" s="39"/>
      <c r="DR1447" s="29">
        <f>IFERROR(Datasheet[[#This Row],[Gross Margin]]/Datasheet[[#This Row],[Gross Revenue]],0)</f>
        <v>0</v>
      </c>
      <c r="DS1447" s="39"/>
      <c r="DT1447" s="29">
        <f>IFERROR(Datasheet[[#This Row],[Project Margin]]/Datasheet[[#This Row],[Gross Revenue]],0)</f>
        <v>0</v>
      </c>
      <c r="DU1447" s="41"/>
      <c r="DV1447" s="41"/>
      <c r="DW1447" s="29">
        <f>IFERROR(((Datasheet[[#This Row],[Target Value]]-Datasheet[[#This Row],[Targe Cost]])/Datasheet[[#This Row],[Target Value]]),0)</f>
        <v>0</v>
      </c>
      <c r="DX1447" s="26"/>
      <c r="DY1447" s="30">
        <v>322554144881</v>
      </c>
      <c r="DZ1447" s="38" t="s">
        <v>152</v>
      </c>
      <c r="EA1447" s="13" t="str">
        <f>IFERROR(INDEX(Services!$C$3:$C$239,MATCH(Datasheet[[#This Row],[Service Types]],Services!$B$3:$B$239,0)),"-")</f>
        <v>Traditional Testing Services</v>
      </c>
      <c r="EB1447" s="13" t="str">
        <f>IFERROR(INDEX(Services!$D$3:$D$239,MATCH(Datasheet[[#This Row],[Service Types]],Services!$B$3:$B$239,0)),"-")</f>
        <v>Non Digital</v>
      </c>
      <c r="EC1447" s="13" t="str">
        <f>IFERROR(INDEX(Services!$E$3:$E$239,MATCH(Datasheet[[#This Row],[Service Types]],Services!$B$3:$B$239,0)),"-")</f>
        <v>Quality Assurance</v>
      </c>
      <c r="EV1447" s="3"/>
    </row>
    <row r="1448" spans="1:152" ht="13.15" customHeight="1">
      <c r="A1448" s="12" t="s">
        <v>133</v>
      </c>
      <c r="B1448" s="37" t="s">
        <v>134</v>
      </c>
      <c r="C1448" s="12" t="s">
        <v>1210</v>
      </c>
      <c r="D1448" s="37" t="s">
        <v>1225</v>
      </c>
      <c r="E1448" s="12" t="s">
        <v>1233</v>
      </c>
      <c r="F1448" s="37" t="s">
        <v>1341</v>
      </c>
      <c r="G1448" s="37" t="s">
        <v>1353</v>
      </c>
      <c r="H1448" s="12" t="s">
        <v>140</v>
      </c>
      <c r="I1448" s="37" t="s">
        <v>166</v>
      </c>
      <c r="J1448" s="37" t="str">
        <f t="shared" si="1249"/>
        <v>Actuals/FC</v>
      </c>
      <c r="K1448" s="92">
        <v>1</v>
      </c>
      <c r="L1448" s="37" t="s">
        <v>167</v>
      </c>
      <c r="M1448" s="37" t="s">
        <v>202</v>
      </c>
      <c r="N1448" s="12" t="s">
        <v>143</v>
      </c>
      <c r="O1448" s="93">
        <v>150</v>
      </c>
      <c r="P1448" s="94">
        <f>IFERROR(O1448*INDEX(#REF!,MATCH(N1448,#REF!,0)),0)</f>
        <v>0</v>
      </c>
      <c r="Q1448" s="21"/>
      <c r="R14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663.7</v>
      </c>
      <c r="S1448" s="12"/>
      <c r="T1448" s="12"/>
      <c r="U1448" s="20"/>
      <c r="V1448" s="12"/>
      <c r="W1448" s="12"/>
      <c r="X1448" s="20">
        <f>W1448*V1448*$P1448</f>
        <v>0</v>
      </c>
      <c r="Y1448" s="12"/>
      <c r="Z1448" s="12">
        <v>1</v>
      </c>
      <c r="AA1448" s="20">
        <v>3185.3850000000002</v>
      </c>
      <c r="AB1448" s="12"/>
      <c r="AC1448" s="12">
        <v>1</v>
      </c>
      <c r="AD1448" s="20">
        <v>2077.4250000000002</v>
      </c>
      <c r="AE1448" s="12"/>
      <c r="AF1448" s="12">
        <v>1</v>
      </c>
      <c r="AG1448" s="20">
        <v>3046.8900000000003</v>
      </c>
      <c r="AH1448" s="12"/>
      <c r="AI1448" s="12"/>
      <c r="AJ1448" s="20">
        <v>2354</v>
      </c>
      <c r="AK1448" s="12"/>
      <c r="AL1448" s="12"/>
      <c r="AM1448" s="20">
        <f>AL1448*AK1448*$P1448</f>
        <v>0</v>
      </c>
      <c r="AN1448" s="12"/>
      <c r="AO1448" s="12"/>
      <c r="AP1448" s="20">
        <f t="shared" si="1259"/>
        <v>0</v>
      </c>
      <c r="AQ1448" s="12"/>
      <c r="AR1448" s="12"/>
      <c r="AS1448" s="20">
        <f t="shared" si="1254"/>
        <v>0</v>
      </c>
      <c r="AT1448" s="12"/>
      <c r="AU1448" s="12"/>
      <c r="AV1448" s="20">
        <f t="shared" si="1255"/>
        <v>0</v>
      </c>
      <c r="AW1448" s="12"/>
      <c r="AX1448" s="12"/>
      <c r="AY1448" s="20">
        <f t="shared" si="1256"/>
        <v>0</v>
      </c>
      <c r="AZ1448" s="12"/>
      <c r="BA1448" s="12"/>
      <c r="BB1448" s="20">
        <f t="shared" si="1257"/>
        <v>0</v>
      </c>
      <c r="BC1448" s="21"/>
      <c r="BD1448" s="20">
        <f>Datasheet[[#This Row],[Jan''23- UWt. Rev]]+Datasheet[[#This Row],[Feb''23- UWt. Rev]]+Datasheet[[#This Row],[Mar''23- UWt. Rev]]</f>
        <v>3185.3850000000002</v>
      </c>
      <c r="BE1448" s="20">
        <f>Datasheet[[#This Row],[Apr''23- UWt. Rev]]+Datasheet[[#This Row],[May''23- UWt. Rev]]+Datasheet[[#This Row],[Jun''23- UWt. Rev]]</f>
        <v>7478.3150000000005</v>
      </c>
      <c r="BF1448" s="20">
        <f>Datasheet[[#This Row],[Jul''23- UWt. Rev]]+Datasheet[[#This Row],[Aug''23- UWt. Rev]]+Datasheet[[#This Row],[Sep''23- UWt. Rev]]</f>
        <v>0</v>
      </c>
      <c r="BG1448" s="20">
        <f>Datasheet[[#This Row],[Oct''23- UWt. Rev]]+Datasheet[[#This Row],[Nov''23- UWt. Rev]]+Datasheet[[#This Row],[Dec''23- UWt. Rev]]</f>
        <v>0</v>
      </c>
      <c r="BH1448" s="22">
        <f>Datasheet[[#This Row],[Q3''23- Un. Wt. Rev]]+Datasheet[[#This Row],[Q4''23- Un. Wt. Rev]]</f>
        <v>0</v>
      </c>
      <c r="BI1448" s="23">
        <f>SUM(Datasheet[[#This Row],[Jan''23- Wt. Rev]:[Dec''23- Wt. Rev]])</f>
        <v>10663.7</v>
      </c>
      <c r="BJ1448" s="23">
        <f t="shared" si="1228"/>
        <v>0</v>
      </c>
      <c r="BK1448" s="23">
        <f t="shared" si="1229"/>
        <v>0</v>
      </c>
      <c r="BL1448" s="23">
        <f t="shared" si="1230"/>
        <v>3185.3850000000002</v>
      </c>
      <c r="BM1448" s="23">
        <f t="shared" si="1231"/>
        <v>2077.4250000000002</v>
      </c>
      <c r="BN1448" s="23">
        <f t="shared" si="1232"/>
        <v>3046.8900000000003</v>
      </c>
      <c r="BO1448" s="23">
        <f t="shared" si="1233"/>
        <v>2354</v>
      </c>
      <c r="BP1448" s="23">
        <f t="shared" si="1234"/>
        <v>0</v>
      </c>
      <c r="BQ1448" s="23">
        <f t="shared" si="1235"/>
        <v>0</v>
      </c>
      <c r="BR1448" s="23">
        <f t="shared" si="1236"/>
        <v>0</v>
      </c>
      <c r="BS1448" s="23">
        <f t="shared" si="1237"/>
        <v>0</v>
      </c>
      <c r="BT1448" s="23">
        <f t="shared" si="1238"/>
        <v>0</v>
      </c>
      <c r="BU1448" s="23">
        <f t="shared" si="1239"/>
        <v>0</v>
      </c>
      <c r="BV1448" s="23">
        <f>Datasheet[[#This Row],[Jan''23- Wt. Rev]]+Datasheet[[#This Row],[Feb''23- Wt. Rev]]+Datasheet[[#This Row],[Mar''23- Wt. Rev]]</f>
        <v>3185.3850000000002</v>
      </c>
      <c r="BW1448" s="23">
        <f>Datasheet[[#This Row],[Apr''23- Wt. Rev]]+Datasheet[[#This Row],[May''23- Wt. Rev]]+Datasheet[[#This Row],[Jun''23- Wt. Rev]]</f>
        <v>7478.3150000000005</v>
      </c>
      <c r="BX1448" s="23">
        <f>Datasheet[[#This Row],[Jul''23- Wt. Rev]]+Datasheet[[#This Row],[Aug''23- Wt. Rev]]+Datasheet[[#This Row],[Sep''23- Wt. Rev]]</f>
        <v>0</v>
      </c>
      <c r="BY1448" s="23">
        <f>Datasheet[[#This Row],[Oct''23- Wt. Rev]]+Datasheet[[#This Row],[Nov''23- Wt. Rev]]+Datasheet[[#This Row],[Dec''23- Wt. Rev]]</f>
        <v>0</v>
      </c>
      <c r="BZ1448" s="21"/>
      <c r="CA1448" s="24">
        <f>MAX(Datasheet[[#This Row],[Q1''23-HC]:[Q4''23- HC]])</f>
        <v>1</v>
      </c>
      <c r="CB1448" s="2">
        <f t="shared" si="1240"/>
        <v>1</v>
      </c>
      <c r="CC1448" s="2">
        <f t="shared" si="1241"/>
        <v>1</v>
      </c>
      <c r="CD1448" s="2">
        <f t="shared" si="1242"/>
        <v>0</v>
      </c>
      <c r="CE1448" s="2">
        <f t="shared" si="1243"/>
        <v>0</v>
      </c>
      <c r="CF1448" s="26"/>
      <c r="CG1448" s="2">
        <f>SUM(Datasheet[[#This Row],[Jan''23- Target]:[Dec''23- Target]])</f>
        <v>0</v>
      </c>
      <c r="CH1448" s="2"/>
      <c r="CI1448" s="2"/>
      <c r="CJ1448" s="2"/>
      <c r="CK1448" s="2"/>
      <c r="CL1448" s="2"/>
      <c r="CM1448" s="2"/>
      <c r="CN1448" s="2"/>
      <c r="CO1448" s="2"/>
      <c r="CP1448" s="2"/>
      <c r="CQ1448" s="2"/>
      <c r="CR1448" s="2"/>
      <c r="CS1448" s="2"/>
      <c r="CT1448" s="2">
        <f t="shared" si="1250"/>
        <v>0</v>
      </c>
      <c r="CU1448" s="2">
        <f t="shared" si="1251"/>
        <v>0</v>
      </c>
      <c r="CV1448" s="2">
        <f t="shared" si="1252"/>
        <v>0</v>
      </c>
      <c r="CW1448" s="2">
        <f t="shared" si="1253"/>
        <v>0</v>
      </c>
      <c r="CX1448" s="26"/>
      <c r="CY1448" s="12" t="s">
        <v>144</v>
      </c>
      <c r="CZ1448" s="37" t="s">
        <v>187</v>
      </c>
      <c r="DA1448" s="37" t="s">
        <v>168</v>
      </c>
      <c r="DB1448" s="12" t="s">
        <v>147</v>
      </c>
      <c r="DC1448" s="12" t="s">
        <v>254</v>
      </c>
      <c r="DD1448" s="12"/>
      <c r="DE1448" s="12" t="s">
        <v>240</v>
      </c>
      <c r="DF1448" s="12" t="s">
        <v>150</v>
      </c>
      <c r="DG1448" s="12"/>
      <c r="DH1448" s="2">
        <v>6600</v>
      </c>
      <c r="DI1448" s="2">
        <v>4816</v>
      </c>
      <c r="DJ1448" s="2">
        <v>4000</v>
      </c>
      <c r="DK1448" s="2">
        <f>IFERROR(DH1448*INDEX(#REF!,MATCH(N1448,#REF!,0)),0)</f>
        <v>0</v>
      </c>
      <c r="DL1448" s="2">
        <f>IFERROR(DI1448*INDEX(#REF!,MATCH(N1448,#REF!,0)),0)</f>
        <v>0</v>
      </c>
      <c r="DM1448" s="2">
        <f>IFERROR(DJ1448*INDEX(#REF!,MATCH(N1448,#REF!,0)),0)</f>
        <v>0</v>
      </c>
      <c r="DN1448" s="29">
        <f>IFERROR((Datasheet[[#This Row],[Proposal Value in EUR]]-Datasheet[[#This Row],[Proposal Cost in EUR]])/Datasheet[[#This Row],[Proposal Value in EUR]],0)</f>
        <v>0</v>
      </c>
      <c r="DO1448" s="29">
        <f>IFERROR((Datasheet[[#This Row],[Proposal Value in EUR]]-Datasheet[[#This Row],[Proposal Cost in EUR(PM)]])/Datasheet[[#This Row],[Proposal Value in EUR]],0)</f>
        <v>0</v>
      </c>
      <c r="DP1448" s="39"/>
      <c r="DQ1448" s="39"/>
      <c r="DR1448" s="29">
        <f>IFERROR(Datasheet[[#This Row],[Gross Margin]]/Datasheet[[#This Row],[Gross Revenue]],0)</f>
        <v>0</v>
      </c>
      <c r="DS1448" s="39"/>
      <c r="DT1448" s="29">
        <f>IFERROR(Datasheet[[#This Row],[Project Margin]]/Datasheet[[#This Row],[Gross Revenue]],0)</f>
        <v>0</v>
      </c>
      <c r="DU1448" s="41"/>
      <c r="DV1448" s="41"/>
      <c r="DW1448" s="29">
        <f>IFERROR(((Datasheet[[#This Row],[Target Value]]-Datasheet[[#This Row],[Targe Cost]])/Datasheet[[#This Row],[Target Value]]),0)</f>
        <v>0</v>
      </c>
      <c r="DX1448" s="26"/>
      <c r="DY1448" s="30">
        <v>422516145036</v>
      </c>
      <c r="DZ1448" s="38" t="s">
        <v>152</v>
      </c>
      <c r="EA1448" s="13" t="str">
        <f>IFERROR(INDEX(Services!$C$3:$C$239,MATCH(Datasheet[[#This Row],[Service Types]],Services!$B$3:$B$239,0)),"-")</f>
        <v>Traditional Testing Services</v>
      </c>
      <c r="EB1448" s="13" t="str">
        <f>IFERROR(INDEX(Services!$D$3:$D$239,MATCH(Datasheet[[#This Row],[Service Types]],Services!$B$3:$B$239,0)),"-")</f>
        <v>Non Digital</v>
      </c>
      <c r="EC1448" s="13" t="str">
        <f>IFERROR(INDEX(Services!$E$3:$E$239,MATCH(Datasheet[[#This Row],[Service Types]],Services!$B$3:$B$239,0)),"-")</f>
        <v>Quality Assurance</v>
      </c>
      <c r="EV1448" s="3"/>
    </row>
    <row r="1449" spans="1:152" ht="13.15" customHeight="1">
      <c r="A1449" s="12" t="s">
        <v>133</v>
      </c>
      <c r="B1449" s="37" t="s">
        <v>134</v>
      </c>
      <c r="C1449" s="12" t="s">
        <v>1210</v>
      </c>
      <c r="D1449" s="37" t="s">
        <v>1225</v>
      </c>
      <c r="E1449" s="12" t="s">
        <v>1233</v>
      </c>
      <c r="F1449" s="37" t="s">
        <v>1341</v>
      </c>
      <c r="G1449" s="37" t="s">
        <v>1353</v>
      </c>
      <c r="H1449" s="12" t="s">
        <v>182</v>
      </c>
      <c r="I1449" s="37" t="s">
        <v>166</v>
      </c>
      <c r="J1449" s="37" t="str">
        <f t="shared" si="1249"/>
        <v>Actuals/FC</v>
      </c>
      <c r="K1449" s="92">
        <v>1</v>
      </c>
      <c r="L1449" s="37" t="s">
        <v>167</v>
      </c>
      <c r="M1449" s="37" t="s">
        <v>202</v>
      </c>
      <c r="N1449" s="12" t="s">
        <v>143</v>
      </c>
      <c r="O1449" s="93">
        <v>275</v>
      </c>
      <c r="P1449" s="94">
        <f>IFERROR(O1449*INDEX(#REF!,MATCH(N1449,#REF!,0)),0)</f>
        <v>0</v>
      </c>
      <c r="Q1449" s="21"/>
      <c r="R14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0312.172500000001</v>
      </c>
      <c r="S1449" s="12"/>
      <c r="T1449" s="12"/>
      <c r="U1449" s="20"/>
      <c r="V1449" s="12"/>
      <c r="W1449" s="12"/>
      <c r="X1449" s="20">
        <f>W1449*V1449*$P1449</f>
        <v>0</v>
      </c>
      <c r="Y1449" s="12"/>
      <c r="Z1449" s="12">
        <v>1</v>
      </c>
      <c r="AA1449" s="20">
        <v>5839.8725000000004</v>
      </c>
      <c r="AB1449" s="12"/>
      <c r="AC1449" s="12">
        <v>1</v>
      </c>
      <c r="AD1449" s="20">
        <v>4570.335</v>
      </c>
      <c r="AE1449" s="12"/>
      <c r="AF1449" s="12">
        <v>1</v>
      </c>
      <c r="AG1449" s="20">
        <v>5585.9650000000001</v>
      </c>
      <c r="AH1449" s="12"/>
      <c r="AI1449" s="12">
        <v>1</v>
      </c>
      <c r="AJ1449" s="20">
        <v>4316</v>
      </c>
      <c r="AK1449" s="12">
        <v>18</v>
      </c>
      <c r="AL1449" s="12">
        <v>1</v>
      </c>
      <c r="AM1449" s="20">
        <f>AL1449*AK1449*$P1449</f>
        <v>0</v>
      </c>
      <c r="AN1449" s="12">
        <v>21</v>
      </c>
      <c r="AO1449" s="12">
        <v>1</v>
      </c>
      <c r="AP1449" s="20">
        <f t="shared" si="1259"/>
        <v>0</v>
      </c>
      <c r="AQ1449" s="12"/>
      <c r="AR1449" s="12"/>
      <c r="AS1449" s="20">
        <f t="shared" si="1254"/>
        <v>0</v>
      </c>
      <c r="AT1449" s="12"/>
      <c r="AU1449" s="12"/>
      <c r="AV1449" s="20">
        <f t="shared" si="1255"/>
        <v>0</v>
      </c>
      <c r="AW1449" s="12"/>
      <c r="AX1449" s="12"/>
      <c r="AY1449" s="20">
        <f t="shared" si="1256"/>
        <v>0</v>
      </c>
      <c r="AZ1449" s="12"/>
      <c r="BA1449" s="12"/>
      <c r="BB1449" s="20">
        <f t="shared" si="1257"/>
        <v>0</v>
      </c>
      <c r="BC1449" s="21"/>
      <c r="BD1449" s="20">
        <f>Datasheet[[#This Row],[Jan''23- UWt. Rev]]+Datasheet[[#This Row],[Feb''23- UWt. Rev]]+Datasheet[[#This Row],[Mar''23- UWt. Rev]]</f>
        <v>5839.8725000000004</v>
      </c>
      <c r="BE1449" s="20">
        <f>Datasheet[[#This Row],[Apr''23- UWt. Rev]]+Datasheet[[#This Row],[May''23- UWt. Rev]]+Datasheet[[#This Row],[Jun''23- UWt. Rev]]</f>
        <v>14472.3</v>
      </c>
      <c r="BF1449" s="20">
        <f>Datasheet[[#This Row],[Jul''23- UWt. Rev]]+Datasheet[[#This Row],[Aug''23- UWt. Rev]]+Datasheet[[#This Row],[Sep''23- UWt. Rev]]</f>
        <v>0</v>
      </c>
      <c r="BG1449" s="20">
        <f>Datasheet[[#This Row],[Oct''23- UWt. Rev]]+Datasheet[[#This Row],[Nov''23- UWt. Rev]]+Datasheet[[#This Row],[Dec''23- UWt. Rev]]</f>
        <v>0</v>
      </c>
      <c r="BH1449" s="22">
        <f>Datasheet[[#This Row],[Q3''23- Un. Wt. Rev]]+Datasheet[[#This Row],[Q4''23- Un. Wt. Rev]]</f>
        <v>0</v>
      </c>
      <c r="BI1449" s="23">
        <f>SUM(Datasheet[[#This Row],[Jan''23- Wt. Rev]:[Dec''23- Wt. Rev]])</f>
        <v>20312.172500000001</v>
      </c>
      <c r="BJ1449" s="23">
        <f t="shared" si="1228"/>
        <v>0</v>
      </c>
      <c r="BK1449" s="23">
        <f t="shared" si="1229"/>
        <v>0</v>
      </c>
      <c r="BL1449" s="23">
        <f t="shared" si="1230"/>
        <v>5839.8725000000004</v>
      </c>
      <c r="BM1449" s="23">
        <f t="shared" si="1231"/>
        <v>4570.335</v>
      </c>
      <c r="BN1449" s="23">
        <f t="shared" si="1232"/>
        <v>5585.9650000000001</v>
      </c>
      <c r="BO1449" s="23">
        <f t="shared" si="1233"/>
        <v>4316</v>
      </c>
      <c r="BP1449" s="23">
        <f t="shared" si="1234"/>
        <v>0</v>
      </c>
      <c r="BQ1449" s="23">
        <f t="shared" si="1235"/>
        <v>0</v>
      </c>
      <c r="BR1449" s="23">
        <f t="shared" si="1236"/>
        <v>0</v>
      </c>
      <c r="BS1449" s="23">
        <f t="shared" si="1237"/>
        <v>0</v>
      </c>
      <c r="BT1449" s="23">
        <f t="shared" si="1238"/>
        <v>0</v>
      </c>
      <c r="BU1449" s="23">
        <f t="shared" si="1239"/>
        <v>0</v>
      </c>
      <c r="BV1449" s="23">
        <f>Datasheet[[#This Row],[Jan''23- Wt. Rev]]+Datasheet[[#This Row],[Feb''23- Wt. Rev]]+Datasheet[[#This Row],[Mar''23- Wt. Rev]]</f>
        <v>5839.8725000000004</v>
      </c>
      <c r="BW1449" s="23">
        <f>Datasheet[[#This Row],[Apr''23- Wt. Rev]]+Datasheet[[#This Row],[May''23- Wt. Rev]]+Datasheet[[#This Row],[Jun''23- Wt. Rev]]</f>
        <v>14472.3</v>
      </c>
      <c r="BX1449" s="23">
        <f>Datasheet[[#This Row],[Jul''23- Wt. Rev]]+Datasheet[[#This Row],[Aug''23- Wt. Rev]]+Datasheet[[#This Row],[Sep''23- Wt. Rev]]</f>
        <v>0</v>
      </c>
      <c r="BY1449" s="23">
        <f>Datasheet[[#This Row],[Oct''23- Wt. Rev]]+Datasheet[[#This Row],[Nov''23- Wt. Rev]]+Datasheet[[#This Row],[Dec''23- Wt. Rev]]</f>
        <v>0</v>
      </c>
      <c r="BZ1449" s="21"/>
      <c r="CA1449" s="24">
        <f>MAX(Datasheet[[#This Row],[Q1''23-HC]:[Q4''23- HC]])</f>
        <v>1</v>
      </c>
      <c r="CB1449" s="2">
        <f t="shared" si="1240"/>
        <v>1</v>
      </c>
      <c r="CC1449" s="2">
        <f t="shared" si="1241"/>
        <v>1</v>
      </c>
      <c r="CD1449" s="2">
        <f t="shared" si="1242"/>
        <v>1</v>
      </c>
      <c r="CE1449" s="2">
        <f t="shared" si="1243"/>
        <v>0</v>
      </c>
      <c r="CF1449" s="26"/>
      <c r="CG1449" s="2">
        <f>SUM(Datasheet[[#This Row],[Jan''23- Target]:[Dec''23- Target]])</f>
        <v>0</v>
      </c>
      <c r="CH1449" s="2"/>
      <c r="CI1449" s="2"/>
      <c r="CJ1449" s="2"/>
      <c r="CK1449" s="2"/>
      <c r="CL1449" s="2"/>
      <c r="CM1449" s="2"/>
      <c r="CN1449" s="2"/>
      <c r="CO1449" s="2"/>
      <c r="CP1449" s="2"/>
      <c r="CQ1449" s="2"/>
      <c r="CR1449" s="2"/>
      <c r="CS1449" s="2"/>
      <c r="CT1449" s="2">
        <f t="shared" si="1250"/>
        <v>0</v>
      </c>
      <c r="CU1449" s="2">
        <f t="shared" si="1251"/>
        <v>0</v>
      </c>
      <c r="CV1449" s="2">
        <f t="shared" si="1252"/>
        <v>0</v>
      </c>
      <c r="CW1449" s="2">
        <f t="shared" si="1253"/>
        <v>0</v>
      </c>
      <c r="CX1449" s="26"/>
      <c r="CY1449" s="12" t="s">
        <v>144</v>
      </c>
      <c r="CZ1449" s="37" t="s">
        <v>187</v>
      </c>
      <c r="DA1449" s="37" t="s">
        <v>168</v>
      </c>
      <c r="DB1449" s="12" t="s">
        <v>147</v>
      </c>
      <c r="DC1449" s="12" t="s">
        <v>254</v>
      </c>
      <c r="DD1449" s="12"/>
      <c r="DE1449" s="12" t="s">
        <v>240</v>
      </c>
      <c r="DF1449" s="12" t="s">
        <v>150</v>
      </c>
      <c r="DG1449" s="12"/>
      <c r="DH1449" s="2">
        <v>12100</v>
      </c>
      <c r="DI1449" s="2">
        <v>11782.343999999999</v>
      </c>
      <c r="DJ1449" s="2">
        <v>9786</v>
      </c>
      <c r="DK1449" s="2">
        <f>IFERROR(DH1449*INDEX(#REF!,MATCH(N1449,#REF!,0)),0)</f>
        <v>0</v>
      </c>
      <c r="DL1449" s="2">
        <f>IFERROR(DI1449*INDEX(#REF!,MATCH(N1449,#REF!,0)),0)</f>
        <v>0</v>
      </c>
      <c r="DM1449" s="2">
        <f>IFERROR(DJ1449*INDEX(#REF!,MATCH(N1449,#REF!,0)),0)</f>
        <v>0</v>
      </c>
      <c r="DN1449" s="29">
        <f>IFERROR((Datasheet[[#This Row],[Proposal Value in EUR]]-Datasheet[[#This Row],[Proposal Cost in EUR]])/Datasheet[[#This Row],[Proposal Value in EUR]],0)</f>
        <v>0</v>
      </c>
      <c r="DO1449" s="29">
        <f>IFERROR((Datasheet[[#This Row],[Proposal Value in EUR]]-Datasheet[[#This Row],[Proposal Cost in EUR(PM)]])/Datasheet[[#This Row],[Proposal Value in EUR]],0)</f>
        <v>0</v>
      </c>
      <c r="DP1449" s="39"/>
      <c r="DQ1449" s="39"/>
      <c r="DR1449" s="29">
        <f>IFERROR(Datasheet[[#This Row],[Gross Margin]]/Datasheet[[#This Row],[Gross Revenue]],0)</f>
        <v>0</v>
      </c>
      <c r="DS1449" s="39"/>
      <c r="DT1449" s="29">
        <f>IFERROR(Datasheet[[#This Row],[Project Margin]]/Datasheet[[#This Row],[Gross Revenue]],0)</f>
        <v>0</v>
      </c>
      <c r="DU1449" s="41"/>
      <c r="DV1449" s="41"/>
      <c r="DW1449" s="29">
        <f>IFERROR(((Datasheet[[#This Row],[Target Value]]-Datasheet[[#This Row],[Targe Cost]])/Datasheet[[#This Row],[Target Value]]),0)</f>
        <v>0</v>
      </c>
      <c r="DX1449" s="26"/>
      <c r="DY1449" s="30">
        <v>422554145036</v>
      </c>
      <c r="DZ1449" s="38" t="s">
        <v>152</v>
      </c>
      <c r="EA1449" s="13" t="str">
        <f>IFERROR(INDEX(Services!$C$3:$C$239,MATCH(Datasheet[[#This Row],[Service Types]],Services!$B$3:$B$239,0)),"-")</f>
        <v>Traditional Testing Services</v>
      </c>
      <c r="EB1449" s="13" t="str">
        <f>IFERROR(INDEX(Services!$D$3:$D$239,MATCH(Datasheet[[#This Row],[Service Types]],Services!$B$3:$B$239,0)),"-")</f>
        <v>Non Digital</v>
      </c>
      <c r="EC1449" s="13" t="str">
        <f>IFERROR(INDEX(Services!$E$3:$E$239,MATCH(Datasheet[[#This Row],[Service Types]],Services!$B$3:$B$239,0)),"-")</f>
        <v>Quality Assurance</v>
      </c>
      <c r="EV1449" s="3"/>
    </row>
    <row r="1450" spans="1:152" ht="13.15" customHeight="1">
      <c r="A1450" s="12" t="s">
        <v>133</v>
      </c>
      <c r="B1450" s="37" t="s">
        <v>134</v>
      </c>
      <c r="C1450" s="12" t="s">
        <v>1210</v>
      </c>
      <c r="D1450" s="37" t="s">
        <v>1225</v>
      </c>
      <c r="E1450" s="12" t="s">
        <v>1233</v>
      </c>
      <c r="F1450" s="37" t="s">
        <v>1341</v>
      </c>
      <c r="G1450" s="37" t="s">
        <v>1354</v>
      </c>
      <c r="H1450" s="12" t="s">
        <v>140</v>
      </c>
      <c r="I1450" s="37" t="s">
        <v>166</v>
      </c>
      <c r="J1450" s="37" t="str">
        <f t="shared" si="1249"/>
        <v>Actuals/FC</v>
      </c>
      <c r="K1450" s="92">
        <v>1</v>
      </c>
      <c r="L1450" s="37" t="s">
        <v>167</v>
      </c>
      <c r="M1450" s="37" t="s">
        <v>203</v>
      </c>
      <c r="N1450" s="12" t="s">
        <v>143</v>
      </c>
      <c r="O1450" s="93">
        <v>200</v>
      </c>
      <c r="P1450" s="94">
        <f>IFERROR(O1450*INDEX(#REF!,MATCH(N1450,#REF!,0)),0)</f>
        <v>0</v>
      </c>
      <c r="Q1450" s="21"/>
      <c r="R14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3475.022500000003</v>
      </c>
      <c r="S1450" s="12"/>
      <c r="T1450" s="12">
        <v>1</v>
      </c>
      <c r="U1450" s="20">
        <v>3323.88</v>
      </c>
      <c r="V1450" s="12"/>
      <c r="W1450" s="12">
        <v>1</v>
      </c>
      <c r="X1450" s="20">
        <v>3739.3650000000002</v>
      </c>
      <c r="Y1450" s="12"/>
      <c r="Z1450" s="12">
        <v>1</v>
      </c>
      <c r="AA1450" s="20">
        <v>4570.335</v>
      </c>
      <c r="AB1450" s="12"/>
      <c r="AC1450" s="12">
        <v>1</v>
      </c>
      <c r="AD1450" s="20">
        <v>3739.3650000000002</v>
      </c>
      <c r="AE1450" s="12"/>
      <c r="AF1450" s="12">
        <v>1</v>
      </c>
      <c r="AG1450" s="20">
        <v>4778.0775000000003</v>
      </c>
      <c r="AH1450" s="12"/>
      <c r="AI1450" s="12">
        <v>1</v>
      </c>
      <c r="AJ1450" s="20">
        <v>3324</v>
      </c>
      <c r="AK1450" s="12">
        <v>18</v>
      </c>
      <c r="AL1450" s="12">
        <v>1</v>
      </c>
      <c r="AM1450" s="20">
        <f>AL1450*AK1450*$P1450</f>
        <v>0</v>
      </c>
      <c r="AN1450" s="12">
        <v>21</v>
      </c>
      <c r="AO1450" s="12">
        <v>1</v>
      </c>
      <c r="AP1450" s="20">
        <f t="shared" si="1259"/>
        <v>0</v>
      </c>
      <c r="AQ1450" s="12">
        <v>19</v>
      </c>
      <c r="AR1450" s="12">
        <v>1</v>
      </c>
      <c r="AS1450" s="20">
        <f t="shared" si="1254"/>
        <v>0</v>
      </c>
      <c r="AT1450" s="12"/>
      <c r="AU1450" s="12"/>
      <c r="AV1450" s="20">
        <f t="shared" si="1255"/>
        <v>0</v>
      </c>
      <c r="AW1450" s="12"/>
      <c r="AX1450" s="12"/>
      <c r="AY1450" s="20">
        <f t="shared" si="1256"/>
        <v>0</v>
      </c>
      <c r="AZ1450" s="12"/>
      <c r="BA1450" s="12"/>
      <c r="BB1450" s="20">
        <f t="shared" si="1257"/>
        <v>0</v>
      </c>
      <c r="BC1450" s="21"/>
      <c r="BD1450" s="20">
        <f>Datasheet[[#This Row],[Jan''23- UWt. Rev]]+Datasheet[[#This Row],[Feb''23- UWt. Rev]]+Datasheet[[#This Row],[Mar''23- UWt. Rev]]</f>
        <v>11633.580000000002</v>
      </c>
      <c r="BE1450" s="20">
        <f>Datasheet[[#This Row],[Apr''23- UWt. Rev]]+Datasheet[[#This Row],[May''23- UWt. Rev]]+Datasheet[[#This Row],[Jun''23- UWt. Rev]]</f>
        <v>11841.442500000001</v>
      </c>
      <c r="BF1450" s="20">
        <f>Datasheet[[#This Row],[Jul''23- UWt. Rev]]+Datasheet[[#This Row],[Aug''23- UWt. Rev]]+Datasheet[[#This Row],[Sep''23- UWt. Rev]]</f>
        <v>0</v>
      </c>
      <c r="BG1450" s="20">
        <f>Datasheet[[#This Row],[Oct''23- UWt. Rev]]+Datasheet[[#This Row],[Nov''23- UWt. Rev]]+Datasheet[[#This Row],[Dec''23- UWt. Rev]]</f>
        <v>0</v>
      </c>
      <c r="BH1450" s="22">
        <f>Datasheet[[#This Row],[Q3''23- Un. Wt. Rev]]+Datasheet[[#This Row],[Q4''23- Un. Wt. Rev]]</f>
        <v>0</v>
      </c>
      <c r="BI1450" s="23">
        <f>SUM(Datasheet[[#This Row],[Jan''23- Wt. Rev]:[Dec''23- Wt. Rev]])</f>
        <v>23475.022500000003</v>
      </c>
      <c r="BJ1450" s="23">
        <f t="shared" si="1228"/>
        <v>3323.88</v>
      </c>
      <c r="BK1450" s="23">
        <f t="shared" si="1229"/>
        <v>3739.3650000000002</v>
      </c>
      <c r="BL1450" s="23">
        <f t="shared" si="1230"/>
        <v>4570.335</v>
      </c>
      <c r="BM1450" s="23">
        <f t="shared" si="1231"/>
        <v>3739.3650000000002</v>
      </c>
      <c r="BN1450" s="23">
        <f t="shared" si="1232"/>
        <v>4778.0775000000003</v>
      </c>
      <c r="BO1450" s="23">
        <f t="shared" si="1233"/>
        <v>3324</v>
      </c>
      <c r="BP1450" s="23">
        <f t="shared" si="1234"/>
        <v>0</v>
      </c>
      <c r="BQ1450" s="23">
        <f t="shared" si="1235"/>
        <v>0</v>
      </c>
      <c r="BR1450" s="23">
        <f t="shared" si="1236"/>
        <v>0</v>
      </c>
      <c r="BS1450" s="23">
        <f t="shared" si="1237"/>
        <v>0</v>
      </c>
      <c r="BT1450" s="23">
        <f t="shared" si="1238"/>
        <v>0</v>
      </c>
      <c r="BU1450" s="23">
        <f t="shared" si="1239"/>
        <v>0</v>
      </c>
      <c r="BV1450" s="23">
        <f>Datasheet[[#This Row],[Jan''23- Wt. Rev]]+Datasheet[[#This Row],[Feb''23- Wt. Rev]]+Datasheet[[#This Row],[Mar''23- Wt. Rev]]</f>
        <v>11633.580000000002</v>
      </c>
      <c r="BW1450" s="23">
        <f>Datasheet[[#This Row],[Apr''23- Wt. Rev]]+Datasheet[[#This Row],[May''23- Wt. Rev]]+Datasheet[[#This Row],[Jun''23- Wt. Rev]]</f>
        <v>11841.442500000001</v>
      </c>
      <c r="BX1450" s="23">
        <f>Datasheet[[#This Row],[Jul''23- Wt. Rev]]+Datasheet[[#This Row],[Aug''23- Wt. Rev]]+Datasheet[[#This Row],[Sep''23- Wt. Rev]]</f>
        <v>0</v>
      </c>
      <c r="BY1450" s="23">
        <f>Datasheet[[#This Row],[Oct''23- Wt. Rev]]+Datasheet[[#This Row],[Nov''23- Wt. Rev]]+Datasheet[[#This Row],[Dec''23- Wt. Rev]]</f>
        <v>0</v>
      </c>
      <c r="BZ1450" s="21"/>
      <c r="CA1450" s="24">
        <f>MAX(Datasheet[[#This Row],[Q1''23-HC]:[Q4''23- HC]])</f>
        <v>1</v>
      </c>
      <c r="CB1450" s="2">
        <f t="shared" si="1240"/>
        <v>1</v>
      </c>
      <c r="CC1450" s="2">
        <f t="shared" si="1241"/>
        <v>1</v>
      </c>
      <c r="CD1450" s="2">
        <f t="shared" si="1242"/>
        <v>1</v>
      </c>
      <c r="CE1450" s="2">
        <f t="shared" si="1243"/>
        <v>0</v>
      </c>
      <c r="CF1450" s="26"/>
      <c r="CG1450" s="2">
        <f>SUM(Datasheet[[#This Row],[Jan''23- Target]:[Dec''23- Target]])</f>
        <v>0</v>
      </c>
      <c r="CH1450" s="2"/>
      <c r="CI1450" s="2"/>
      <c r="CJ1450" s="2"/>
      <c r="CK1450" s="2"/>
      <c r="CL1450" s="2"/>
      <c r="CM1450" s="2"/>
      <c r="CN1450" s="2"/>
      <c r="CO1450" s="2"/>
      <c r="CP1450" s="2"/>
      <c r="CQ1450" s="2"/>
      <c r="CR1450" s="2"/>
      <c r="CS1450" s="2"/>
      <c r="CT1450" s="2">
        <f t="shared" si="1250"/>
        <v>0</v>
      </c>
      <c r="CU1450" s="2">
        <f t="shared" si="1251"/>
        <v>0</v>
      </c>
      <c r="CV1450" s="2">
        <f t="shared" si="1252"/>
        <v>0</v>
      </c>
      <c r="CW1450" s="2">
        <f t="shared" si="1253"/>
        <v>0</v>
      </c>
      <c r="CX1450" s="26"/>
      <c r="CY1450" s="12" t="s">
        <v>144</v>
      </c>
      <c r="CZ1450" s="37" t="s">
        <v>183</v>
      </c>
      <c r="DA1450" s="37" t="s">
        <v>168</v>
      </c>
      <c r="DB1450" s="12" t="s">
        <v>147</v>
      </c>
      <c r="DC1450" s="12" t="s">
        <v>254</v>
      </c>
      <c r="DD1450" s="12"/>
      <c r="DE1450" s="12" t="s">
        <v>240</v>
      </c>
      <c r="DF1450" s="12" t="s">
        <v>150</v>
      </c>
      <c r="DG1450" s="12"/>
      <c r="DH1450" s="2">
        <v>8800</v>
      </c>
      <c r="DI1450" s="2">
        <v>4576</v>
      </c>
      <c r="DJ1450" s="2">
        <v>4085.7142857142853</v>
      </c>
      <c r="DK1450" s="2">
        <f>IFERROR(DH1450*INDEX(#REF!,MATCH(N1450,#REF!,0)),0)</f>
        <v>0</v>
      </c>
      <c r="DL1450" s="2">
        <f>IFERROR(DI1450*INDEX(#REF!,MATCH(N1450,#REF!,0)),0)</f>
        <v>0</v>
      </c>
      <c r="DM1450" s="2">
        <f>IFERROR(DJ1450*INDEX(#REF!,MATCH(N1450,#REF!,0)),0)</f>
        <v>0</v>
      </c>
      <c r="DN1450" s="29">
        <f>IFERROR((Datasheet[[#This Row],[Proposal Value in EUR]]-Datasheet[[#This Row],[Proposal Cost in EUR]])/Datasheet[[#This Row],[Proposal Value in EUR]],0)</f>
        <v>0</v>
      </c>
      <c r="DO1450" s="29">
        <f>IFERROR((Datasheet[[#This Row],[Proposal Value in EUR]]-Datasheet[[#This Row],[Proposal Cost in EUR(PM)]])/Datasheet[[#This Row],[Proposal Value in EUR]],0)</f>
        <v>0</v>
      </c>
      <c r="DP1450" s="39"/>
      <c r="DQ1450" s="39"/>
      <c r="DR1450" s="29">
        <f>IFERROR(Datasheet[[#This Row],[Gross Margin]]/Datasheet[[#This Row],[Gross Revenue]],0)</f>
        <v>0</v>
      </c>
      <c r="DS1450" s="39"/>
      <c r="DT1450" s="29">
        <f>IFERROR(Datasheet[[#This Row],[Project Margin]]/Datasheet[[#This Row],[Gross Revenue]],0)</f>
        <v>0</v>
      </c>
      <c r="DU1450" s="41"/>
      <c r="DV1450" s="41"/>
      <c r="DW1450" s="29">
        <f>IFERROR(((Datasheet[[#This Row],[Target Value]]-Datasheet[[#This Row],[Targe Cost]])/Datasheet[[#This Row],[Target Value]]),0)</f>
        <v>0</v>
      </c>
      <c r="DX1450" s="26"/>
      <c r="DY1450" s="30">
        <v>322515144858</v>
      </c>
      <c r="DZ1450" s="38" t="s">
        <v>152</v>
      </c>
      <c r="EA1450" s="13" t="str">
        <f>IFERROR(INDEX(Services!$C$3:$C$239,MATCH(Datasheet[[#This Row],[Service Types]],Services!$B$3:$B$239,0)),"-")</f>
        <v>Traditional Testing Services</v>
      </c>
      <c r="EB1450" s="13" t="str">
        <f>IFERROR(INDEX(Services!$D$3:$D$239,MATCH(Datasheet[[#This Row],[Service Types]],Services!$B$3:$B$239,0)),"-")</f>
        <v>Non Digital</v>
      </c>
      <c r="EC1450" s="13" t="str">
        <f>IFERROR(INDEX(Services!$E$3:$E$239,MATCH(Datasheet[[#This Row],[Service Types]],Services!$B$3:$B$239,0)),"-")</f>
        <v>Quality Assurance</v>
      </c>
      <c r="EV1450" s="3"/>
    </row>
    <row r="1451" spans="1:152" ht="13.15" customHeight="1">
      <c r="A1451" s="12" t="s">
        <v>133</v>
      </c>
      <c r="B1451" s="37" t="s">
        <v>134</v>
      </c>
      <c r="C1451" s="12" t="s">
        <v>1210</v>
      </c>
      <c r="D1451" s="37" t="s">
        <v>1225</v>
      </c>
      <c r="E1451" s="12" t="s">
        <v>1233</v>
      </c>
      <c r="F1451" s="37" t="s">
        <v>1341</v>
      </c>
      <c r="G1451" s="37" t="s">
        <v>1355</v>
      </c>
      <c r="H1451" s="12" t="s">
        <v>182</v>
      </c>
      <c r="I1451" s="37" t="s">
        <v>155</v>
      </c>
      <c r="J1451" s="37" t="str">
        <f t="shared" si="1249"/>
        <v>Actuals/FC</v>
      </c>
      <c r="K1451" s="92">
        <v>0.5</v>
      </c>
      <c r="L1451" s="37" t="s">
        <v>167</v>
      </c>
      <c r="M1451" s="37" t="s">
        <v>202</v>
      </c>
      <c r="N1451" s="12" t="s">
        <v>143</v>
      </c>
      <c r="O1451" s="93">
        <v>275</v>
      </c>
      <c r="P1451" s="94">
        <f>IFERROR(O1451*INDEX(#REF!,MATCH(N1451,#REF!,0)),0)</f>
        <v>0</v>
      </c>
      <c r="Q1451" s="21"/>
      <c r="R14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51" s="12"/>
      <c r="T1451" s="12"/>
      <c r="U1451" s="20"/>
      <c r="V1451" s="12"/>
      <c r="W1451" s="12"/>
      <c r="X1451" s="20">
        <f>W1451*V1451*$P1451</f>
        <v>0</v>
      </c>
      <c r="Y1451" s="12"/>
      <c r="Z1451" s="12"/>
      <c r="AA1451" s="20">
        <f>Z1451*Y1451*$P1451</f>
        <v>0</v>
      </c>
      <c r="AB1451" s="12"/>
      <c r="AC1451" s="12"/>
      <c r="AD1451" s="20">
        <f>AC1451*AB1451*$P1451</f>
        <v>0</v>
      </c>
      <c r="AE1451" s="12"/>
      <c r="AF1451" s="12"/>
      <c r="AG1451" s="20">
        <f>AF1451*AE1451*$P1451</f>
        <v>0</v>
      </c>
      <c r="AH1451" s="12"/>
      <c r="AI1451" s="12"/>
      <c r="AJ1451" s="20">
        <f>AI1451*AH1451*$P1451</f>
        <v>0</v>
      </c>
      <c r="AK1451" s="12"/>
      <c r="AL1451" s="12"/>
      <c r="AM1451" s="20"/>
      <c r="AN1451" s="12"/>
      <c r="AO1451" s="12"/>
      <c r="AP1451" s="20"/>
      <c r="AQ1451" s="12"/>
      <c r="AR1451" s="12"/>
      <c r="AS1451" s="20">
        <f t="shared" si="1254"/>
        <v>0</v>
      </c>
      <c r="AT1451" s="12">
        <v>20</v>
      </c>
      <c r="AU1451" s="12">
        <v>1</v>
      </c>
      <c r="AV1451" s="20">
        <f t="shared" si="1255"/>
        <v>0</v>
      </c>
      <c r="AW1451" s="12">
        <v>20</v>
      </c>
      <c r="AX1451" s="12">
        <v>1</v>
      </c>
      <c r="AY1451" s="20">
        <f t="shared" si="1256"/>
        <v>0</v>
      </c>
      <c r="AZ1451" s="12">
        <v>18</v>
      </c>
      <c r="BA1451" s="12">
        <v>1</v>
      </c>
      <c r="BB1451" s="20">
        <f t="shared" si="1257"/>
        <v>0</v>
      </c>
      <c r="BC1451" s="21"/>
      <c r="BD1451" s="20">
        <f>Datasheet[[#This Row],[Jan''23- UWt. Rev]]+Datasheet[[#This Row],[Feb''23- UWt. Rev]]+Datasheet[[#This Row],[Mar''23- UWt. Rev]]</f>
        <v>0</v>
      </c>
      <c r="BE1451" s="20">
        <f>Datasheet[[#This Row],[Apr''23- UWt. Rev]]+Datasheet[[#This Row],[May''23- UWt. Rev]]+Datasheet[[#This Row],[Jun''23- UWt. Rev]]</f>
        <v>0</v>
      </c>
      <c r="BF1451" s="20">
        <f>Datasheet[[#This Row],[Jul''23- UWt. Rev]]+Datasheet[[#This Row],[Aug''23- UWt. Rev]]+Datasheet[[#This Row],[Sep''23- UWt. Rev]]</f>
        <v>0</v>
      </c>
      <c r="BG1451" s="20">
        <f>Datasheet[[#This Row],[Oct''23- UWt. Rev]]+Datasheet[[#This Row],[Nov''23- UWt. Rev]]+Datasheet[[#This Row],[Dec''23- UWt. Rev]]</f>
        <v>0</v>
      </c>
      <c r="BH1451" s="22">
        <f>Datasheet[[#This Row],[Q3''23- Un. Wt. Rev]]+Datasheet[[#This Row],[Q4''23- Un. Wt. Rev]]</f>
        <v>0</v>
      </c>
      <c r="BI1451" s="23">
        <f>SUM(Datasheet[[#This Row],[Jan''23- Wt. Rev]:[Dec''23- Wt. Rev]])</f>
        <v>0</v>
      </c>
      <c r="BJ1451" s="23">
        <f t="shared" si="1228"/>
        <v>0</v>
      </c>
      <c r="BK1451" s="23">
        <f t="shared" si="1229"/>
        <v>0</v>
      </c>
      <c r="BL1451" s="23">
        <f t="shared" si="1230"/>
        <v>0</v>
      </c>
      <c r="BM1451" s="23">
        <f t="shared" si="1231"/>
        <v>0</v>
      </c>
      <c r="BN1451" s="23">
        <f t="shared" si="1232"/>
        <v>0</v>
      </c>
      <c r="BO1451" s="23">
        <f t="shared" si="1233"/>
        <v>0</v>
      </c>
      <c r="BP1451" s="23">
        <f t="shared" si="1234"/>
        <v>0</v>
      </c>
      <c r="BQ1451" s="23">
        <f t="shared" si="1235"/>
        <v>0</v>
      </c>
      <c r="BR1451" s="23">
        <f t="shared" si="1236"/>
        <v>0</v>
      </c>
      <c r="BS1451" s="23">
        <f t="shared" si="1237"/>
        <v>0</v>
      </c>
      <c r="BT1451" s="23">
        <f t="shared" si="1238"/>
        <v>0</v>
      </c>
      <c r="BU1451" s="23">
        <f t="shared" si="1239"/>
        <v>0</v>
      </c>
      <c r="BV1451" s="23">
        <f>Datasheet[[#This Row],[Jan''23- Wt. Rev]]+Datasheet[[#This Row],[Feb''23- Wt. Rev]]+Datasheet[[#This Row],[Mar''23- Wt. Rev]]</f>
        <v>0</v>
      </c>
      <c r="BW1451" s="23">
        <f>Datasheet[[#This Row],[Apr''23- Wt. Rev]]+Datasheet[[#This Row],[May''23- Wt. Rev]]+Datasheet[[#This Row],[Jun''23- Wt. Rev]]</f>
        <v>0</v>
      </c>
      <c r="BX1451" s="23">
        <f>Datasheet[[#This Row],[Jul''23- Wt. Rev]]+Datasheet[[#This Row],[Aug''23- Wt. Rev]]+Datasheet[[#This Row],[Sep''23- Wt. Rev]]</f>
        <v>0</v>
      </c>
      <c r="BY1451" s="23">
        <f>Datasheet[[#This Row],[Oct''23- Wt. Rev]]+Datasheet[[#This Row],[Nov''23- Wt. Rev]]+Datasheet[[#This Row],[Dec''23- Wt. Rev]]</f>
        <v>0</v>
      </c>
      <c r="BZ1451" s="21"/>
      <c r="CA1451" s="24">
        <f>MAX(Datasheet[[#This Row],[Q1''23-HC]:[Q4''23- HC]])</f>
        <v>1</v>
      </c>
      <c r="CB1451" s="2">
        <f t="shared" si="1240"/>
        <v>0</v>
      </c>
      <c r="CC1451" s="2">
        <f t="shared" si="1241"/>
        <v>0</v>
      </c>
      <c r="CD1451" s="2">
        <f t="shared" si="1242"/>
        <v>0</v>
      </c>
      <c r="CE1451" s="2">
        <f t="shared" si="1243"/>
        <v>1</v>
      </c>
      <c r="CF1451" s="26"/>
      <c r="CG1451" s="2">
        <f>SUM(Datasheet[[#This Row],[Jan''23- Target]:[Dec''23- Target]])</f>
        <v>0</v>
      </c>
      <c r="CH1451" s="2"/>
      <c r="CI1451" s="2"/>
      <c r="CJ1451" s="2"/>
      <c r="CK1451" s="2"/>
      <c r="CL1451" s="2"/>
      <c r="CM1451" s="2"/>
      <c r="CN1451" s="2"/>
      <c r="CO1451" s="2"/>
      <c r="CP1451" s="2"/>
      <c r="CQ1451" s="2"/>
      <c r="CR1451" s="2"/>
      <c r="CS1451" s="2"/>
      <c r="CT1451" s="2">
        <f t="shared" si="1250"/>
        <v>0</v>
      </c>
      <c r="CU1451" s="2">
        <f t="shared" si="1251"/>
        <v>0</v>
      </c>
      <c r="CV1451" s="2">
        <f t="shared" si="1252"/>
        <v>0</v>
      </c>
      <c r="CW1451" s="2">
        <f t="shared" si="1253"/>
        <v>0</v>
      </c>
      <c r="CX1451" s="26"/>
      <c r="CY1451" s="12" t="s">
        <v>144</v>
      </c>
      <c r="CZ1451" s="37" t="s">
        <v>183</v>
      </c>
      <c r="DA1451" s="37" t="s">
        <v>146</v>
      </c>
      <c r="DB1451" s="12" t="s">
        <v>147</v>
      </c>
      <c r="DC1451" s="12" t="s">
        <v>254</v>
      </c>
      <c r="DD1451" s="12"/>
      <c r="DE1451" s="12" t="s">
        <v>240</v>
      </c>
      <c r="DF1451" s="12" t="s">
        <v>150</v>
      </c>
      <c r="DG1451" s="12"/>
      <c r="DH1451" s="2"/>
      <c r="DI1451" s="2"/>
      <c r="DJ1451" s="2"/>
      <c r="DK1451" s="2">
        <f>IFERROR(DH1451*INDEX(#REF!,MATCH(N1451,#REF!,0)),0)</f>
        <v>0</v>
      </c>
      <c r="DL1451" s="2">
        <f>IFERROR(DI1451*INDEX(#REF!,MATCH(N1451,#REF!,0)),0)</f>
        <v>0</v>
      </c>
      <c r="DM1451" s="2">
        <f>IFERROR(DJ1451*INDEX(#REF!,MATCH(N1451,#REF!,0)),0)</f>
        <v>0</v>
      </c>
      <c r="DN1451" s="29">
        <f>IFERROR((Datasheet[[#This Row],[Proposal Value in EUR]]-Datasheet[[#This Row],[Proposal Cost in EUR]])/Datasheet[[#This Row],[Proposal Value in EUR]],0)</f>
        <v>0</v>
      </c>
      <c r="DO1451" s="29">
        <f>IFERROR((Datasheet[[#This Row],[Proposal Value in EUR]]-Datasheet[[#This Row],[Proposal Cost in EUR(PM)]])/Datasheet[[#This Row],[Proposal Value in EUR]],0)</f>
        <v>0</v>
      </c>
      <c r="DP1451" s="39"/>
      <c r="DQ1451" s="39"/>
      <c r="DR1451" s="29">
        <f>IFERROR(Datasheet[[#This Row],[Gross Margin]]/Datasheet[[#This Row],[Gross Revenue]],0)</f>
        <v>0</v>
      </c>
      <c r="DS1451" s="39"/>
      <c r="DT1451" s="29">
        <f>IFERROR(Datasheet[[#This Row],[Project Margin]]/Datasheet[[#This Row],[Gross Revenue]],0)</f>
        <v>0</v>
      </c>
      <c r="DU1451" s="41"/>
      <c r="DV1451" s="41"/>
      <c r="DW1451" s="29">
        <f>IFERROR(((Datasheet[[#This Row],[Target Value]]-Datasheet[[#This Row],[Targe Cost]])/Datasheet[[#This Row],[Target Value]]),0)</f>
        <v>0</v>
      </c>
      <c r="DX1451" s="26"/>
      <c r="DY1451" s="30">
        <v>322554144695</v>
      </c>
      <c r="DZ1451" s="38" t="s">
        <v>152</v>
      </c>
      <c r="EA1451" s="13" t="str">
        <f>IFERROR(INDEX(Services!$C$3:$C$239,MATCH(Datasheet[[#This Row],[Service Types]],Services!$B$3:$B$239,0)),"-")</f>
        <v>Traditional Testing Services</v>
      </c>
      <c r="EB1451" s="13" t="str">
        <f>IFERROR(INDEX(Services!$D$3:$D$239,MATCH(Datasheet[[#This Row],[Service Types]],Services!$B$3:$B$239,0)),"-")</f>
        <v>Non Digital</v>
      </c>
      <c r="EC1451" s="13" t="str">
        <f>IFERROR(INDEX(Services!$E$3:$E$239,MATCH(Datasheet[[#This Row],[Service Types]],Services!$B$3:$B$239,0)),"-")</f>
        <v>Quality Assurance</v>
      </c>
      <c r="EV1451" s="3"/>
    </row>
    <row r="1452" spans="1:152" ht="13.15" customHeight="1">
      <c r="A1452" s="12" t="s">
        <v>133</v>
      </c>
      <c r="B1452" s="37" t="s">
        <v>134</v>
      </c>
      <c r="C1452" s="12" t="s">
        <v>1210</v>
      </c>
      <c r="D1452" s="37" t="s">
        <v>1225</v>
      </c>
      <c r="E1452" s="12" t="s">
        <v>1233</v>
      </c>
      <c r="F1452" s="37" t="s">
        <v>1341</v>
      </c>
      <c r="G1452" s="37" t="s">
        <v>1355</v>
      </c>
      <c r="H1452" s="12" t="s">
        <v>182</v>
      </c>
      <c r="I1452" s="37" t="s">
        <v>166</v>
      </c>
      <c r="J1452" s="37" t="str">
        <f t="shared" si="1249"/>
        <v>Actuals/FC</v>
      </c>
      <c r="K1452" s="92">
        <v>1</v>
      </c>
      <c r="L1452" s="37" t="s">
        <v>167</v>
      </c>
      <c r="M1452" s="37" t="s">
        <v>202</v>
      </c>
      <c r="N1452" s="12" t="s">
        <v>143</v>
      </c>
      <c r="O1452" s="93">
        <v>275</v>
      </c>
      <c r="P1452" s="94">
        <f>IFERROR(O1452*INDEX(#REF!,MATCH(N1452,#REF!,0)),0)</f>
        <v>0</v>
      </c>
      <c r="Q1452" s="21"/>
      <c r="R14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0722.472499999996</v>
      </c>
      <c r="S1452" s="12"/>
      <c r="T1452" s="12">
        <v>1</v>
      </c>
      <c r="U1452" s="20">
        <v>5839.8725000000004</v>
      </c>
      <c r="V1452" s="12"/>
      <c r="W1452" s="12">
        <v>1</v>
      </c>
      <c r="X1452" s="20">
        <v>5585.9649999999992</v>
      </c>
      <c r="Y1452" s="12"/>
      <c r="Z1452" s="12">
        <v>1</v>
      </c>
      <c r="AA1452" s="20">
        <v>5585.9650000000001</v>
      </c>
      <c r="AB1452" s="12"/>
      <c r="AC1452" s="12">
        <v>1</v>
      </c>
      <c r="AD1452" s="20">
        <v>4316.4274999999998</v>
      </c>
      <c r="AE1452" s="12"/>
      <c r="AF1452" s="12">
        <v>1</v>
      </c>
      <c r="AG1452" s="20">
        <v>4824.2425000000003</v>
      </c>
      <c r="AH1452" s="12"/>
      <c r="AI1452" s="12">
        <v>1</v>
      </c>
      <c r="AJ1452" s="20">
        <v>4570</v>
      </c>
      <c r="AK1452" s="12">
        <v>20</v>
      </c>
      <c r="AL1452" s="12">
        <v>1</v>
      </c>
      <c r="AM1452" s="20">
        <f>AL1452*AK1452*$P1452</f>
        <v>0</v>
      </c>
      <c r="AN1452" s="12">
        <v>22</v>
      </c>
      <c r="AO1452" s="12">
        <v>1</v>
      </c>
      <c r="AP1452" s="20">
        <f>AO1452*AN1452*$P1452</f>
        <v>0</v>
      </c>
      <c r="AQ1452" s="12">
        <v>19</v>
      </c>
      <c r="AR1452" s="12">
        <v>1</v>
      </c>
      <c r="AS1452" s="20">
        <f t="shared" si="1254"/>
        <v>0</v>
      </c>
      <c r="AT1452" s="12"/>
      <c r="AU1452" s="12"/>
      <c r="AV1452" s="20"/>
      <c r="AW1452" s="12"/>
      <c r="AX1452" s="12"/>
      <c r="AY1452" s="20"/>
      <c r="AZ1452" s="12"/>
      <c r="BA1452" s="12"/>
      <c r="BB1452" s="20">
        <f t="shared" si="1257"/>
        <v>0</v>
      </c>
      <c r="BC1452" s="21"/>
      <c r="BD1452" s="20">
        <f>Datasheet[[#This Row],[Jan''23- UWt. Rev]]+Datasheet[[#This Row],[Feb''23- UWt. Rev]]+Datasheet[[#This Row],[Mar''23- UWt. Rev]]</f>
        <v>17011.802499999998</v>
      </c>
      <c r="BE1452" s="20">
        <f>Datasheet[[#This Row],[Apr''23- UWt. Rev]]+Datasheet[[#This Row],[May''23- UWt. Rev]]+Datasheet[[#This Row],[Jun''23- UWt. Rev]]</f>
        <v>13710.67</v>
      </c>
      <c r="BF1452" s="20">
        <f>Datasheet[[#This Row],[Jul''23- UWt. Rev]]+Datasheet[[#This Row],[Aug''23- UWt. Rev]]+Datasheet[[#This Row],[Sep''23- UWt. Rev]]</f>
        <v>0</v>
      </c>
      <c r="BG1452" s="20">
        <f>Datasheet[[#This Row],[Oct''23- UWt. Rev]]+Datasheet[[#This Row],[Nov''23- UWt. Rev]]+Datasheet[[#This Row],[Dec''23- UWt. Rev]]</f>
        <v>0</v>
      </c>
      <c r="BH1452" s="22">
        <f>Datasheet[[#This Row],[Q3''23- Un. Wt. Rev]]+Datasheet[[#This Row],[Q4''23- Un. Wt. Rev]]</f>
        <v>0</v>
      </c>
      <c r="BI1452" s="23">
        <f>SUM(Datasheet[[#This Row],[Jan''23- Wt. Rev]:[Dec''23- Wt. Rev]])</f>
        <v>30722.472499999996</v>
      </c>
      <c r="BJ1452" s="23">
        <f t="shared" si="1228"/>
        <v>5839.8725000000004</v>
      </c>
      <c r="BK1452" s="23">
        <f t="shared" si="1229"/>
        <v>5585.9649999999992</v>
      </c>
      <c r="BL1452" s="23">
        <f t="shared" si="1230"/>
        <v>5585.9650000000001</v>
      </c>
      <c r="BM1452" s="23">
        <f t="shared" si="1231"/>
        <v>4316.4274999999998</v>
      </c>
      <c r="BN1452" s="23">
        <f t="shared" si="1232"/>
        <v>4824.2425000000003</v>
      </c>
      <c r="BO1452" s="23">
        <f t="shared" si="1233"/>
        <v>4570</v>
      </c>
      <c r="BP1452" s="23">
        <f t="shared" si="1234"/>
        <v>0</v>
      </c>
      <c r="BQ1452" s="23">
        <f t="shared" si="1235"/>
        <v>0</v>
      </c>
      <c r="BR1452" s="23">
        <f t="shared" si="1236"/>
        <v>0</v>
      </c>
      <c r="BS1452" s="23">
        <f t="shared" si="1237"/>
        <v>0</v>
      </c>
      <c r="BT1452" s="23">
        <f t="shared" si="1238"/>
        <v>0</v>
      </c>
      <c r="BU1452" s="23">
        <f t="shared" si="1239"/>
        <v>0</v>
      </c>
      <c r="BV1452" s="23">
        <f>Datasheet[[#This Row],[Jan''23- Wt. Rev]]+Datasheet[[#This Row],[Feb''23- Wt. Rev]]+Datasheet[[#This Row],[Mar''23- Wt. Rev]]</f>
        <v>17011.802499999998</v>
      </c>
      <c r="BW1452" s="23">
        <f>Datasheet[[#This Row],[Apr''23- Wt. Rev]]+Datasheet[[#This Row],[May''23- Wt. Rev]]+Datasheet[[#This Row],[Jun''23- Wt. Rev]]</f>
        <v>13710.67</v>
      </c>
      <c r="BX1452" s="23">
        <f>Datasheet[[#This Row],[Jul''23- Wt. Rev]]+Datasheet[[#This Row],[Aug''23- Wt. Rev]]+Datasheet[[#This Row],[Sep''23- Wt. Rev]]</f>
        <v>0</v>
      </c>
      <c r="BY1452" s="23">
        <f>Datasheet[[#This Row],[Oct''23- Wt. Rev]]+Datasheet[[#This Row],[Nov''23- Wt. Rev]]+Datasheet[[#This Row],[Dec''23- Wt. Rev]]</f>
        <v>0</v>
      </c>
      <c r="BZ1452" s="21"/>
      <c r="CA1452" s="24">
        <f>MAX(Datasheet[[#This Row],[Q1''23-HC]:[Q4''23- HC]])</f>
        <v>1</v>
      </c>
      <c r="CB1452" s="2">
        <f t="shared" si="1240"/>
        <v>1</v>
      </c>
      <c r="CC1452" s="2">
        <f t="shared" si="1241"/>
        <v>1</v>
      </c>
      <c r="CD1452" s="2">
        <f t="shared" si="1242"/>
        <v>1</v>
      </c>
      <c r="CE1452" s="2">
        <f t="shared" si="1243"/>
        <v>0</v>
      </c>
      <c r="CF1452" s="26"/>
      <c r="CG1452" s="2">
        <f>SUM(Datasheet[[#This Row],[Jan''23- Target]:[Dec''23- Target]])</f>
        <v>0</v>
      </c>
      <c r="CH1452" s="2"/>
      <c r="CI1452" s="2"/>
      <c r="CJ1452" s="2"/>
      <c r="CK1452" s="2"/>
      <c r="CL1452" s="2"/>
      <c r="CM1452" s="2"/>
      <c r="CN1452" s="2"/>
      <c r="CO1452" s="2"/>
      <c r="CP1452" s="2"/>
      <c r="CQ1452" s="2"/>
      <c r="CR1452" s="2"/>
      <c r="CS1452" s="2"/>
      <c r="CT1452" s="2">
        <f t="shared" si="1250"/>
        <v>0</v>
      </c>
      <c r="CU1452" s="2">
        <f t="shared" si="1251"/>
        <v>0</v>
      </c>
      <c r="CV1452" s="2">
        <f t="shared" si="1252"/>
        <v>0</v>
      </c>
      <c r="CW1452" s="2">
        <f t="shared" si="1253"/>
        <v>0</v>
      </c>
      <c r="CX1452" s="26"/>
      <c r="CY1452" s="12" t="s">
        <v>144</v>
      </c>
      <c r="CZ1452" s="37" t="s">
        <v>183</v>
      </c>
      <c r="DA1452" s="37" t="s">
        <v>168</v>
      </c>
      <c r="DB1452" s="12" t="s">
        <v>147</v>
      </c>
      <c r="DC1452" s="12" t="s">
        <v>254</v>
      </c>
      <c r="DD1452" s="12"/>
      <c r="DE1452" s="12" t="s">
        <v>240</v>
      </c>
      <c r="DF1452" s="12" t="s">
        <v>150</v>
      </c>
      <c r="DG1452" s="12"/>
      <c r="DH1452" s="2">
        <v>36300</v>
      </c>
      <c r="DI1452" s="2">
        <v>25991</v>
      </c>
      <c r="DJ1452" s="2">
        <v>23206.249999999996</v>
      </c>
      <c r="DK1452" s="2">
        <f>IFERROR(DH1452*INDEX(#REF!,MATCH(N1452,#REF!,0)),0)</f>
        <v>0</v>
      </c>
      <c r="DL1452" s="2">
        <f>IFERROR(DI1452*INDEX(#REF!,MATCH(N1452,#REF!,0)),0)</f>
        <v>0</v>
      </c>
      <c r="DM1452" s="2">
        <f>IFERROR(DJ1452*INDEX(#REF!,MATCH(N1452,#REF!,0)),0)</f>
        <v>0</v>
      </c>
      <c r="DN1452" s="29">
        <f>IFERROR((Datasheet[[#This Row],[Proposal Value in EUR]]-Datasheet[[#This Row],[Proposal Cost in EUR]])/Datasheet[[#This Row],[Proposal Value in EUR]],0)</f>
        <v>0</v>
      </c>
      <c r="DO1452" s="29">
        <f>IFERROR((Datasheet[[#This Row],[Proposal Value in EUR]]-Datasheet[[#This Row],[Proposal Cost in EUR(PM)]])/Datasheet[[#This Row],[Proposal Value in EUR]],0)</f>
        <v>0</v>
      </c>
      <c r="DP1452" s="39"/>
      <c r="DQ1452" s="39"/>
      <c r="DR1452" s="29">
        <f>IFERROR(Datasheet[[#This Row],[Gross Margin]]/Datasheet[[#This Row],[Gross Revenue]],0)</f>
        <v>0</v>
      </c>
      <c r="DS1452" s="39"/>
      <c r="DT1452" s="29">
        <f>IFERROR(Datasheet[[#This Row],[Project Margin]]/Datasheet[[#This Row],[Gross Revenue]],0)</f>
        <v>0</v>
      </c>
      <c r="DU1452" s="41"/>
      <c r="DV1452" s="41"/>
      <c r="DW1452" s="29">
        <f>IFERROR(((Datasheet[[#This Row],[Target Value]]-Datasheet[[#This Row],[Targe Cost]])/Datasheet[[#This Row],[Target Value]]),0)</f>
        <v>0</v>
      </c>
      <c r="DX1452" s="26"/>
      <c r="DY1452" s="30">
        <v>322554144695</v>
      </c>
      <c r="DZ1452" s="38" t="s">
        <v>152</v>
      </c>
      <c r="EA1452" s="13" t="str">
        <f>IFERROR(INDEX(Services!$C$3:$C$239,MATCH(Datasheet[[#This Row],[Service Types]],Services!$B$3:$B$239,0)),"-")</f>
        <v>Traditional Testing Services</v>
      </c>
      <c r="EB1452" s="13" t="str">
        <f>IFERROR(INDEX(Services!$D$3:$D$239,MATCH(Datasheet[[#This Row],[Service Types]],Services!$B$3:$B$239,0)),"-")</f>
        <v>Non Digital</v>
      </c>
      <c r="EC1452" s="13" t="str">
        <f>IFERROR(INDEX(Services!$E$3:$E$239,MATCH(Datasheet[[#This Row],[Service Types]],Services!$B$3:$B$239,0)),"-")</f>
        <v>Quality Assurance</v>
      </c>
      <c r="EV1452" s="3"/>
    </row>
    <row r="1453" spans="1:152" ht="13.15" customHeight="1">
      <c r="A1453" s="12" t="s">
        <v>133</v>
      </c>
      <c r="B1453" s="37" t="s">
        <v>134</v>
      </c>
      <c r="C1453" s="12" t="s">
        <v>1210</v>
      </c>
      <c r="D1453" s="37" t="s">
        <v>1225</v>
      </c>
      <c r="E1453" s="12" t="s">
        <v>1233</v>
      </c>
      <c r="F1453" s="37" t="s">
        <v>1341</v>
      </c>
      <c r="G1453" s="37" t="s">
        <v>1356</v>
      </c>
      <c r="H1453" s="12" t="s">
        <v>140</v>
      </c>
      <c r="I1453" s="37" t="s">
        <v>166</v>
      </c>
      <c r="J1453" s="37" t="str">
        <f t="shared" si="1249"/>
        <v>Actuals/FC</v>
      </c>
      <c r="K1453" s="92">
        <v>1</v>
      </c>
      <c r="L1453" s="37" t="s">
        <v>167</v>
      </c>
      <c r="M1453" s="37" t="s">
        <v>202</v>
      </c>
      <c r="N1453" s="12" t="s">
        <v>143</v>
      </c>
      <c r="O1453" s="93">
        <v>150</v>
      </c>
      <c r="P1453" s="94">
        <f>IFERROR(O1453*INDEX(#REF!,MATCH(N1453,#REF!,0)),0)</f>
        <v>0</v>
      </c>
      <c r="Q1453" s="21"/>
      <c r="R14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631</v>
      </c>
      <c r="S1453" s="12"/>
      <c r="T1453" s="12"/>
      <c r="U1453" s="20">
        <f>T1453*S1453*$P1453</f>
        <v>0</v>
      </c>
      <c r="V1453" s="12"/>
      <c r="W1453" s="12"/>
      <c r="X1453" s="20">
        <f>W1453*V1453*$P1453</f>
        <v>0</v>
      </c>
      <c r="Y1453" s="12"/>
      <c r="Z1453" s="12"/>
      <c r="AA1453" s="20">
        <f>Z1453*Y1453*$P1453</f>
        <v>0</v>
      </c>
      <c r="AB1453" s="12"/>
      <c r="AC1453" s="12"/>
      <c r="AD1453" s="20">
        <f>AC1453*AB1453*$P1453</f>
        <v>0</v>
      </c>
      <c r="AE1453" s="12"/>
      <c r="AF1453" s="12"/>
      <c r="AG1453" s="20">
        <f>AF1453*AE1453*$P1453</f>
        <v>0</v>
      </c>
      <c r="AH1453" s="12"/>
      <c r="AI1453" s="12">
        <v>1</v>
      </c>
      <c r="AJ1453" s="20">
        <v>2631</v>
      </c>
      <c r="AK1453" s="12">
        <v>21</v>
      </c>
      <c r="AL1453" s="12">
        <v>1</v>
      </c>
      <c r="AM1453" s="20">
        <f>AL1453*AK1453*$P1453</f>
        <v>0</v>
      </c>
      <c r="AN1453" s="12">
        <v>21</v>
      </c>
      <c r="AO1453" s="12">
        <v>1</v>
      </c>
      <c r="AP1453" s="20">
        <f>AO1453*AN1453*$P1453</f>
        <v>0</v>
      </c>
      <c r="AQ1453" s="12">
        <v>19</v>
      </c>
      <c r="AR1453" s="12">
        <v>1</v>
      </c>
      <c r="AS1453" s="20">
        <f t="shared" si="1254"/>
        <v>0</v>
      </c>
      <c r="AT1453" s="12">
        <v>20</v>
      </c>
      <c r="AU1453" s="12">
        <v>1</v>
      </c>
      <c r="AV1453" s="20">
        <f>AU1453*AT1453*$P1453</f>
        <v>0</v>
      </c>
      <c r="AW1453" s="12">
        <v>20</v>
      </c>
      <c r="AX1453" s="12">
        <v>1</v>
      </c>
      <c r="AY1453" s="20">
        <f>AX1453*AW1453*$P1453</f>
        <v>0</v>
      </c>
      <c r="AZ1453" s="12">
        <v>19</v>
      </c>
      <c r="BA1453" s="12">
        <v>1</v>
      </c>
      <c r="BB1453" s="20">
        <f t="shared" si="1257"/>
        <v>0</v>
      </c>
      <c r="BC1453" s="21"/>
      <c r="BD1453" s="20">
        <f>Datasheet[[#This Row],[Jan''23- UWt. Rev]]+Datasheet[[#This Row],[Feb''23- UWt. Rev]]+Datasheet[[#This Row],[Mar''23- UWt. Rev]]</f>
        <v>0</v>
      </c>
      <c r="BE1453" s="20">
        <f>Datasheet[[#This Row],[Apr''23- UWt. Rev]]+Datasheet[[#This Row],[May''23- UWt. Rev]]+Datasheet[[#This Row],[Jun''23- UWt. Rev]]</f>
        <v>2631</v>
      </c>
      <c r="BF1453" s="20">
        <f>Datasheet[[#This Row],[Jul''23- UWt. Rev]]+Datasheet[[#This Row],[Aug''23- UWt. Rev]]+Datasheet[[#This Row],[Sep''23- UWt. Rev]]</f>
        <v>0</v>
      </c>
      <c r="BG1453" s="20">
        <f>Datasheet[[#This Row],[Oct''23- UWt. Rev]]+Datasheet[[#This Row],[Nov''23- UWt. Rev]]+Datasheet[[#This Row],[Dec''23- UWt. Rev]]</f>
        <v>0</v>
      </c>
      <c r="BH1453" s="22">
        <f>Datasheet[[#This Row],[Q3''23- Un. Wt. Rev]]+Datasheet[[#This Row],[Q4''23- Un. Wt. Rev]]</f>
        <v>0</v>
      </c>
      <c r="BI1453" s="23">
        <f>SUM(Datasheet[[#This Row],[Jan''23- Wt. Rev]:[Dec''23- Wt. Rev]])</f>
        <v>2631</v>
      </c>
      <c r="BJ1453" s="23">
        <f t="shared" si="1228"/>
        <v>0</v>
      </c>
      <c r="BK1453" s="23">
        <f t="shared" si="1229"/>
        <v>0</v>
      </c>
      <c r="BL1453" s="23">
        <f t="shared" si="1230"/>
        <v>0</v>
      </c>
      <c r="BM1453" s="23">
        <f t="shared" si="1231"/>
        <v>0</v>
      </c>
      <c r="BN1453" s="23">
        <f t="shared" si="1232"/>
        <v>0</v>
      </c>
      <c r="BO1453" s="23">
        <f t="shared" si="1233"/>
        <v>2631</v>
      </c>
      <c r="BP1453" s="23">
        <f t="shared" si="1234"/>
        <v>0</v>
      </c>
      <c r="BQ1453" s="23">
        <f t="shared" si="1235"/>
        <v>0</v>
      </c>
      <c r="BR1453" s="23">
        <f t="shared" si="1236"/>
        <v>0</v>
      </c>
      <c r="BS1453" s="23">
        <f t="shared" si="1237"/>
        <v>0</v>
      </c>
      <c r="BT1453" s="23">
        <f t="shared" si="1238"/>
        <v>0</v>
      </c>
      <c r="BU1453" s="23">
        <f t="shared" si="1239"/>
        <v>0</v>
      </c>
      <c r="BV1453" s="23">
        <f>Datasheet[[#This Row],[Jan''23- Wt. Rev]]+Datasheet[[#This Row],[Feb''23- Wt. Rev]]+Datasheet[[#This Row],[Mar''23- Wt. Rev]]</f>
        <v>0</v>
      </c>
      <c r="BW1453" s="23">
        <f>Datasheet[[#This Row],[Apr''23- Wt. Rev]]+Datasheet[[#This Row],[May''23- Wt. Rev]]+Datasheet[[#This Row],[Jun''23- Wt. Rev]]</f>
        <v>2631</v>
      </c>
      <c r="BX1453" s="23">
        <f>Datasheet[[#This Row],[Jul''23- Wt. Rev]]+Datasheet[[#This Row],[Aug''23- Wt. Rev]]+Datasheet[[#This Row],[Sep''23- Wt. Rev]]</f>
        <v>0</v>
      </c>
      <c r="BY1453" s="23">
        <f>Datasheet[[#This Row],[Oct''23- Wt. Rev]]+Datasheet[[#This Row],[Nov''23- Wt. Rev]]+Datasheet[[#This Row],[Dec''23- Wt. Rev]]</f>
        <v>0</v>
      </c>
      <c r="BZ1453" s="21"/>
      <c r="CA1453" s="24">
        <f>MAX(Datasheet[[#This Row],[Q1''23-HC]:[Q4''23- HC]])</f>
        <v>1</v>
      </c>
      <c r="CB1453" s="2">
        <f t="shared" si="1240"/>
        <v>0</v>
      </c>
      <c r="CC1453" s="2">
        <f t="shared" si="1241"/>
        <v>1</v>
      </c>
      <c r="CD1453" s="2">
        <f t="shared" si="1242"/>
        <v>1</v>
      </c>
      <c r="CE1453" s="2">
        <f t="shared" si="1243"/>
        <v>1</v>
      </c>
      <c r="CF1453" s="26"/>
      <c r="CG1453" s="2">
        <f>SUM(Datasheet[[#This Row],[Jan''23- Target]:[Dec''23- Target]])</f>
        <v>0</v>
      </c>
      <c r="CH1453" s="2"/>
      <c r="CI1453" s="2"/>
      <c r="CJ1453" s="2"/>
      <c r="CK1453" s="2"/>
      <c r="CL1453" s="2"/>
      <c r="CM1453" s="2"/>
      <c r="CN1453" s="2"/>
      <c r="CO1453" s="2"/>
      <c r="CP1453" s="2"/>
      <c r="CQ1453" s="2"/>
      <c r="CR1453" s="2"/>
      <c r="CS1453" s="2"/>
      <c r="CT1453" s="2">
        <f t="shared" si="1250"/>
        <v>0</v>
      </c>
      <c r="CU1453" s="2">
        <f t="shared" si="1251"/>
        <v>0</v>
      </c>
      <c r="CV1453" s="2">
        <f t="shared" si="1252"/>
        <v>0</v>
      </c>
      <c r="CW1453" s="2">
        <f t="shared" si="1253"/>
        <v>0</v>
      </c>
      <c r="CX1453" s="26"/>
      <c r="CY1453" s="12" t="s">
        <v>144</v>
      </c>
      <c r="CZ1453" s="37" t="s">
        <v>183</v>
      </c>
      <c r="DA1453" s="37" t="s">
        <v>168</v>
      </c>
      <c r="DB1453" s="12" t="s">
        <v>147</v>
      </c>
      <c r="DC1453" s="12" t="s">
        <v>254</v>
      </c>
      <c r="DD1453" s="12"/>
      <c r="DE1453" s="12"/>
      <c r="DF1453" s="12" t="s">
        <v>150</v>
      </c>
      <c r="DG1453" s="12"/>
      <c r="DH1453" s="2">
        <v>39300</v>
      </c>
      <c r="DI1453" s="2">
        <v>18078</v>
      </c>
      <c r="DJ1453" s="2">
        <v>14934</v>
      </c>
      <c r="DK1453" s="2">
        <f>IFERROR(DH1453*INDEX(#REF!,MATCH(N1453,#REF!,0)),0)</f>
        <v>0</v>
      </c>
      <c r="DL1453" s="2">
        <f>IFERROR(DI1453*INDEX(#REF!,MATCH(N1453,#REF!,0)),0)</f>
        <v>0</v>
      </c>
      <c r="DM1453" s="2">
        <f>IFERROR(DJ1453*INDEX(#REF!,MATCH(N1453,#REF!,0)),0)</f>
        <v>0</v>
      </c>
      <c r="DN1453" s="29">
        <f>IFERROR((Datasheet[[#This Row],[Proposal Value in EUR]]-Datasheet[[#This Row],[Proposal Cost in EUR]])/Datasheet[[#This Row],[Proposal Value in EUR]],0)</f>
        <v>0</v>
      </c>
      <c r="DO1453" s="29">
        <f>IFERROR((Datasheet[[#This Row],[Proposal Value in EUR]]-Datasheet[[#This Row],[Proposal Cost in EUR(PM)]])/Datasheet[[#This Row],[Proposal Value in EUR]],0)</f>
        <v>0</v>
      </c>
      <c r="DP1453" s="39"/>
      <c r="DQ1453" s="39"/>
      <c r="DR1453" s="29">
        <f>IFERROR(Datasheet[[#This Row],[Gross Margin]]/Datasheet[[#This Row],[Gross Revenue]],0)</f>
        <v>0</v>
      </c>
      <c r="DS1453" s="39"/>
      <c r="DT1453" s="29">
        <f>IFERROR(Datasheet[[#This Row],[Project Margin]]/Datasheet[[#This Row],[Gross Revenue]],0)</f>
        <v>0</v>
      </c>
      <c r="DU1453" s="41"/>
      <c r="DV1453" s="41"/>
      <c r="DW1453" s="29">
        <f>IFERROR(((Datasheet[[#This Row],[Target Value]]-Datasheet[[#This Row],[Targe Cost]])/Datasheet[[#This Row],[Target Value]]),0)</f>
        <v>0</v>
      </c>
      <c r="DX1453" s="26"/>
      <c r="DY1453" s="30">
        <v>322516145236</v>
      </c>
      <c r="DZ1453" s="38" t="s">
        <v>152</v>
      </c>
      <c r="EA1453" s="13" t="str">
        <f>IFERROR(INDEX(Services!$C$3:$C$239,MATCH(Datasheet[[#This Row],[Service Types]],Services!$B$3:$B$239,0)),"-")</f>
        <v>Traditional Testing Services</v>
      </c>
      <c r="EB1453" s="13" t="str">
        <f>IFERROR(INDEX(Services!$D$3:$D$239,MATCH(Datasheet[[#This Row],[Service Types]],Services!$B$3:$B$239,0)),"-")</f>
        <v>Non Digital</v>
      </c>
      <c r="EC1453" s="13" t="str">
        <f>IFERROR(INDEX(Services!$E$3:$E$239,MATCH(Datasheet[[#This Row],[Service Types]],Services!$B$3:$B$239,0)),"-")</f>
        <v>Quality Assurance</v>
      </c>
      <c r="EV1453" s="3"/>
    </row>
    <row r="1454" spans="1:152" ht="13.15" customHeight="1">
      <c r="A1454" s="12" t="s">
        <v>133</v>
      </c>
      <c r="B1454" s="37" t="s">
        <v>134</v>
      </c>
      <c r="C1454" s="12" t="s">
        <v>1210</v>
      </c>
      <c r="D1454" s="37" t="s">
        <v>1225</v>
      </c>
      <c r="E1454" s="12" t="s">
        <v>1233</v>
      </c>
      <c r="F1454" s="37" t="s">
        <v>1341</v>
      </c>
      <c r="G1454" s="37" t="s">
        <v>1357</v>
      </c>
      <c r="H1454" s="12" t="s">
        <v>182</v>
      </c>
      <c r="I1454" s="37" t="s">
        <v>155</v>
      </c>
      <c r="J1454" s="37" t="str">
        <f t="shared" si="1249"/>
        <v>Actuals/FC</v>
      </c>
      <c r="K1454" s="92">
        <v>0.5</v>
      </c>
      <c r="L1454" s="37" t="s">
        <v>167</v>
      </c>
      <c r="M1454" s="37" t="s">
        <v>202</v>
      </c>
      <c r="N1454" s="12" t="s">
        <v>143</v>
      </c>
      <c r="O1454" s="93">
        <v>275</v>
      </c>
      <c r="P1454" s="94">
        <f>IFERROR(O1454*INDEX(#REF!,MATCH(N1454,#REF!,0)),0)</f>
        <v>0</v>
      </c>
      <c r="Q1454" s="21"/>
      <c r="R14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54" s="12"/>
      <c r="T1454" s="12"/>
      <c r="U1454" s="20"/>
      <c r="V1454" s="12"/>
      <c r="W1454" s="12"/>
      <c r="X1454" s="20">
        <f>W1454*V1454*$P1454</f>
        <v>0</v>
      </c>
      <c r="Y1454" s="12"/>
      <c r="Z1454" s="12"/>
      <c r="AA1454" s="20">
        <f>Z1454*Y1454*$P1454</f>
        <v>0</v>
      </c>
      <c r="AB1454" s="12"/>
      <c r="AC1454" s="12"/>
      <c r="AD1454" s="20">
        <f>AC1454*AB1454*$P1454</f>
        <v>0</v>
      </c>
      <c r="AE1454" s="12"/>
      <c r="AF1454" s="12"/>
      <c r="AG1454" s="20">
        <f>AF1454*AE1454*$P1454</f>
        <v>0</v>
      </c>
      <c r="AH1454" s="12"/>
      <c r="AI1454" s="12"/>
      <c r="AJ1454" s="20">
        <f>AI1454*AH1454*$P1454</f>
        <v>0</v>
      </c>
      <c r="AK1454" s="12"/>
      <c r="AL1454" s="12"/>
      <c r="AM1454" s="20"/>
      <c r="AN1454" s="12"/>
      <c r="AO1454" s="12"/>
      <c r="AP1454" s="20"/>
      <c r="AQ1454" s="12"/>
      <c r="AR1454" s="12"/>
      <c r="AS1454" s="20">
        <f t="shared" si="1254"/>
        <v>0</v>
      </c>
      <c r="AT1454" s="12">
        <v>20</v>
      </c>
      <c r="AU1454" s="12">
        <v>1</v>
      </c>
      <c r="AV1454" s="20">
        <f>AU1454*AT1454*$P1454</f>
        <v>0</v>
      </c>
      <c r="AW1454" s="12">
        <v>20</v>
      </c>
      <c r="AX1454" s="12">
        <v>1</v>
      </c>
      <c r="AY1454" s="20">
        <f>AX1454*AW1454*$P1454</f>
        <v>0</v>
      </c>
      <c r="AZ1454" s="12">
        <v>18</v>
      </c>
      <c r="BA1454" s="12">
        <v>1</v>
      </c>
      <c r="BB1454" s="20">
        <f t="shared" si="1257"/>
        <v>0</v>
      </c>
      <c r="BC1454" s="21"/>
      <c r="BD1454" s="20">
        <f>Datasheet[[#This Row],[Jan''23- UWt. Rev]]+Datasheet[[#This Row],[Feb''23- UWt. Rev]]+Datasheet[[#This Row],[Mar''23- UWt. Rev]]</f>
        <v>0</v>
      </c>
      <c r="BE1454" s="20">
        <f>Datasheet[[#This Row],[Apr''23- UWt. Rev]]+Datasheet[[#This Row],[May''23- UWt. Rev]]+Datasheet[[#This Row],[Jun''23- UWt. Rev]]</f>
        <v>0</v>
      </c>
      <c r="BF1454" s="20">
        <f>Datasheet[[#This Row],[Jul''23- UWt. Rev]]+Datasheet[[#This Row],[Aug''23- UWt. Rev]]+Datasheet[[#This Row],[Sep''23- UWt. Rev]]</f>
        <v>0</v>
      </c>
      <c r="BG1454" s="20">
        <f>Datasheet[[#This Row],[Oct''23- UWt. Rev]]+Datasheet[[#This Row],[Nov''23- UWt. Rev]]+Datasheet[[#This Row],[Dec''23- UWt. Rev]]</f>
        <v>0</v>
      </c>
      <c r="BH1454" s="22">
        <f>Datasheet[[#This Row],[Q3''23- Un. Wt. Rev]]+Datasheet[[#This Row],[Q4''23- Un. Wt. Rev]]</f>
        <v>0</v>
      </c>
      <c r="BI1454" s="23">
        <f>SUM(Datasheet[[#This Row],[Jan''23- Wt. Rev]:[Dec''23- Wt. Rev]])</f>
        <v>0</v>
      </c>
      <c r="BJ1454" s="23">
        <f t="shared" si="1228"/>
        <v>0</v>
      </c>
      <c r="BK1454" s="23">
        <f t="shared" si="1229"/>
        <v>0</v>
      </c>
      <c r="BL1454" s="23">
        <f t="shared" si="1230"/>
        <v>0</v>
      </c>
      <c r="BM1454" s="23">
        <f t="shared" si="1231"/>
        <v>0</v>
      </c>
      <c r="BN1454" s="23">
        <f t="shared" si="1232"/>
        <v>0</v>
      </c>
      <c r="BO1454" s="23">
        <f t="shared" si="1233"/>
        <v>0</v>
      </c>
      <c r="BP1454" s="23">
        <f t="shared" si="1234"/>
        <v>0</v>
      </c>
      <c r="BQ1454" s="23">
        <f t="shared" si="1235"/>
        <v>0</v>
      </c>
      <c r="BR1454" s="23">
        <f t="shared" si="1236"/>
        <v>0</v>
      </c>
      <c r="BS1454" s="23">
        <f t="shared" si="1237"/>
        <v>0</v>
      </c>
      <c r="BT1454" s="23">
        <f t="shared" si="1238"/>
        <v>0</v>
      </c>
      <c r="BU1454" s="23">
        <f t="shared" si="1239"/>
        <v>0</v>
      </c>
      <c r="BV1454" s="23">
        <f>Datasheet[[#This Row],[Jan''23- Wt. Rev]]+Datasheet[[#This Row],[Feb''23- Wt. Rev]]+Datasheet[[#This Row],[Mar''23- Wt. Rev]]</f>
        <v>0</v>
      </c>
      <c r="BW1454" s="23">
        <f>Datasheet[[#This Row],[Apr''23- Wt. Rev]]+Datasheet[[#This Row],[May''23- Wt. Rev]]+Datasheet[[#This Row],[Jun''23- Wt. Rev]]</f>
        <v>0</v>
      </c>
      <c r="BX1454" s="23">
        <f>Datasheet[[#This Row],[Jul''23- Wt. Rev]]+Datasheet[[#This Row],[Aug''23- Wt. Rev]]+Datasheet[[#This Row],[Sep''23- Wt. Rev]]</f>
        <v>0</v>
      </c>
      <c r="BY1454" s="23">
        <f>Datasheet[[#This Row],[Oct''23- Wt. Rev]]+Datasheet[[#This Row],[Nov''23- Wt. Rev]]+Datasheet[[#This Row],[Dec''23- Wt. Rev]]</f>
        <v>0</v>
      </c>
      <c r="BZ1454" s="21"/>
      <c r="CA1454" s="24">
        <f>MAX(Datasheet[[#This Row],[Q1''23-HC]:[Q4''23- HC]])</f>
        <v>1</v>
      </c>
      <c r="CB1454" s="2">
        <f t="shared" si="1240"/>
        <v>0</v>
      </c>
      <c r="CC1454" s="2">
        <f t="shared" si="1241"/>
        <v>0</v>
      </c>
      <c r="CD1454" s="2">
        <f t="shared" si="1242"/>
        <v>0</v>
      </c>
      <c r="CE1454" s="2">
        <f t="shared" si="1243"/>
        <v>1</v>
      </c>
      <c r="CF1454" s="26"/>
      <c r="CG1454" s="2">
        <f>SUM(Datasheet[[#This Row],[Jan''23- Target]:[Dec''23- Target]])</f>
        <v>0</v>
      </c>
      <c r="CH1454" s="2"/>
      <c r="CI1454" s="2"/>
      <c r="CJ1454" s="2"/>
      <c r="CK1454" s="2"/>
      <c r="CL1454" s="2"/>
      <c r="CM1454" s="2"/>
      <c r="CN1454" s="2"/>
      <c r="CO1454" s="2"/>
      <c r="CP1454" s="2"/>
      <c r="CQ1454" s="2"/>
      <c r="CR1454" s="2"/>
      <c r="CS1454" s="2"/>
      <c r="CT1454" s="2">
        <f t="shared" si="1250"/>
        <v>0</v>
      </c>
      <c r="CU1454" s="2">
        <f t="shared" si="1251"/>
        <v>0</v>
      </c>
      <c r="CV1454" s="2">
        <f t="shared" si="1252"/>
        <v>0</v>
      </c>
      <c r="CW1454" s="2">
        <f t="shared" si="1253"/>
        <v>0</v>
      </c>
      <c r="CX1454" s="26"/>
      <c r="CY1454" s="12" t="s">
        <v>144</v>
      </c>
      <c r="CZ1454" s="37" t="s">
        <v>183</v>
      </c>
      <c r="DA1454" s="37" t="s">
        <v>146</v>
      </c>
      <c r="DB1454" s="12" t="s">
        <v>147</v>
      </c>
      <c r="DC1454" s="12" t="s">
        <v>254</v>
      </c>
      <c r="DD1454" s="12"/>
      <c r="DE1454" s="12" t="s">
        <v>240</v>
      </c>
      <c r="DF1454" s="12" t="s">
        <v>150</v>
      </c>
      <c r="DG1454" s="12"/>
      <c r="DH1454" s="2"/>
      <c r="DI1454" s="2"/>
      <c r="DJ1454" s="2"/>
      <c r="DK1454" s="2">
        <f>IFERROR(DH1454*INDEX(#REF!,MATCH(N1454,#REF!,0)),0)</f>
        <v>0</v>
      </c>
      <c r="DL1454" s="2">
        <f>IFERROR(DI1454*INDEX(#REF!,MATCH(N1454,#REF!,0)),0)</f>
        <v>0</v>
      </c>
      <c r="DM1454" s="2">
        <f>IFERROR(DJ1454*INDEX(#REF!,MATCH(N1454,#REF!,0)),0)</f>
        <v>0</v>
      </c>
      <c r="DN1454" s="29">
        <f>IFERROR((Datasheet[[#This Row],[Proposal Value in EUR]]-Datasheet[[#This Row],[Proposal Cost in EUR]])/Datasheet[[#This Row],[Proposal Value in EUR]],0)</f>
        <v>0</v>
      </c>
      <c r="DO1454" s="29">
        <f>IFERROR((Datasheet[[#This Row],[Proposal Value in EUR]]-Datasheet[[#This Row],[Proposal Cost in EUR(PM)]])/Datasheet[[#This Row],[Proposal Value in EUR]],0)</f>
        <v>0</v>
      </c>
      <c r="DP1454" s="39"/>
      <c r="DQ1454" s="39"/>
      <c r="DR1454" s="29">
        <f>IFERROR(Datasheet[[#This Row],[Gross Margin]]/Datasheet[[#This Row],[Gross Revenue]],0)</f>
        <v>0</v>
      </c>
      <c r="DS1454" s="39"/>
      <c r="DT1454" s="29">
        <f>IFERROR(Datasheet[[#This Row],[Project Margin]]/Datasheet[[#This Row],[Gross Revenue]],0)</f>
        <v>0</v>
      </c>
      <c r="DU1454" s="41"/>
      <c r="DV1454" s="41"/>
      <c r="DW1454" s="29">
        <f>IFERROR(((Datasheet[[#This Row],[Target Value]]-Datasheet[[#This Row],[Targe Cost]])/Datasheet[[#This Row],[Target Value]]),0)</f>
        <v>0</v>
      </c>
      <c r="DX1454" s="26"/>
      <c r="DY1454" s="30">
        <v>372554143847</v>
      </c>
      <c r="DZ1454" s="38" t="s">
        <v>152</v>
      </c>
      <c r="EA1454" s="13" t="str">
        <f>IFERROR(INDEX(Services!$C$3:$C$239,MATCH(Datasheet[[#This Row],[Service Types]],Services!$B$3:$B$239,0)),"-")</f>
        <v>Traditional Testing Services</v>
      </c>
      <c r="EB1454" s="13" t="str">
        <f>IFERROR(INDEX(Services!$D$3:$D$239,MATCH(Datasheet[[#This Row],[Service Types]],Services!$B$3:$B$239,0)),"-")</f>
        <v>Non Digital</v>
      </c>
      <c r="EC1454" s="13" t="str">
        <f>IFERROR(INDEX(Services!$E$3:$E$239,MATCH(Datasheet[[#This Row],[Service Types]],Services!$B$3:$B$239,0)),"-")</f>
        <v>Quality Assurance</v>
      </c>
      <c r="EV1454" s="3"/>
    </row>
    <row r="1455" spans="1:152" ht="13.15" customHeight="1">
      <c r="A1455" s="12" t="s">
        <v>133</v>
      </c>
      <c r="B1455" s="37" t="s">
        <v>134</v>
      </c>
      <c r="C1455" s="12" t="s">
        <v>1210</v>
      </c>
      <c r="D1455" s="37" t="s">
        <v>1225</v>
      </c>
      <c r="E1455" s="12" t="s">
        <v>1233</v>
      </c>
      <c r="F1455" s="37" t="s">
        <v>1341</v>
      </c>
      <c r="G1455" s="37" t="s">
        <v>1357</v>
      </c>
      <c r="H1455" s="12" t="s">
        <v>182</v>
      </c>
      <c r="I1455" s="37" t="s">
        <v>166</v>
      </c>
      <c r="J1455" s="37" t="str">
        <f t="shared" si="1249"/>
        <v>Actuals/FC</v>
      </c>
      <c r="K1455" s="92">
        <v>1</v>
      </c>
      <c r="L1455" s="37" t="s">
        <v>167</v>
      </c>
      <c r="M1455" s="37" t="s">
        <v>202</v>
      </c>
      <c r="N1455" s="12" t="s">
        <v>143</v>
      </c>
      <c r="O1455" s="93">
        <v>275</v>
      </c>
      <c r="P1455" s="94">
        <f>IFERROR(O1455*INDEX(#REF!,MATCH(N1455,#REF!,0)),0)</f>
        <v>0</v>
      </c>
      <c r="Q1455" s="21"/>
      <c r="R14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6152.952499999999</v>
      </c>
      <c r="S1455" s="12"/>
      <c r="T1455" s="12">
        <v>1</v>
      </c>
      <c r="U1455" s="20">
        <v>2539.0749999999998</v>
      </c>
      <c r="V1455" s="12"/>
      <c r="W1455" s="12">
        <v>1</v>
      </c>
      <c r="X1455" s="20">
        <v>5332.0574999999999</v>
      </c>
      <c r="Y1455" s="12"/>
      <c r="Z1455" s="12">
        <v>1</v>
      </c>
      <c r="AA1455" s="20">
        <v>5078.1499999999996</v>
      </c>
      <c r="AB1455" s="12"/>
      <c r="AC1455" s="12">
        <v>1</v>
      </c>
      <c r="AD1455" s="20">
        <v>4570.335</v>
      </c>
      <c r="AE1455" s="12"/>
      <c r="AF1455" s="12">
        <v>1</v>
      </c>
      <c r="AG1455" s="20">
        <v>4570.335</v>
      </c>
      <c r="AH1455" s="12"/>
      <c r="AI1455" s="12">
        <v>1</v>
      </c>
      <c r="AJ1455" s="20">
        <v>4063</v>
      </c>
      <c r="AK1455" s="12">
        <v>20</v>
      </c>
      <c r="AL1455" s="12">
        <v>1</v>
      </c>
      <c r="AM1455" s="20">
        <f t="shared" ref="AM1455:AM1464" si="1263">AL1455*AK1455*$P1455</f>
        <v>0</v>
      </c>
      <c r="AN1455" s="12">
        <v>22</v>
      </c>
      <c r="AO1455" s="12">
        <v>1</v>
      </c>
      <c r="AP1455" s="20">
        <f t="shared" ref="AP1455:AP1464" si="1264">AO1455*AN1455*$P1455</f>
        <v>0</v>
      </c>
      <c r="AQ1455" s="12">
        <v>19</v>
      </c>
      <c r="AR1455" s="12">
        <v>1</v>
      </c>
      <c r="AS1455" s="20">
        <f t="shared" si="1254"/>
        <v>0</v>
      </c>
      <c r="AT1455" s="12"/>
      <c r="AU1455" s="12"/>
      <c r="AV1455" s="20"/>
      <c r="AW1455" s="12"/>
      <c r="AX1455" s="12"/>
      <c r="AY1455" s="20"/>
      <c r="AZ1455" s="12"/>
      <c r="BA1455" s="12"/>
      <c r="BB1455" s="20">
        <f t="shared" si="1257"/>
        <v>0</v>
      </c>
      <c r="BC1455" s="21"/>
      <c r="BD1455" s="20">
        <f>Datasheet[[#This Row],[Jan''23- UWt. Rev]]+Datasheet[[#This Row],[Feb''23- UWt. Rev]]+Datasheet[[#This Row],[Mar''23- UWt. Rev]]</f>
        <v>12949.282499999999</v>
      </c>
      <c r="BE1455" s="20">
        <f>Datasheet[[#This Row],[Apr''23- UWt. Rev]]+Datasheet[[#This Row],[May''23- UWt. Rev]]+Datasheet[[#This Row],[Jun''23- UWt. Rev]]</f>
        <v>13203.67</v>
      </c>
      <c r="BF1455" s="20">
        <f>Datasheet[[#This Row],[Jul''23- UWt. Rev]]+Datasheet[[#This Row],[Aug''23- UWt. Rev]]+Datasheet[[#This Row],[Sep''23- UWt. Rev]]</f>
        <v>0</v>
      </c>
      <c r="BG1455" s="20">
        <f>Datasheet[[#This Row],[Oct''23- UWt. Rev]]+Datasheet[[#This Row],[Nov''23- UWt. Rev]]+Datasheet[[#This Row],[Dec''23- UWt. Rev]]</f>
        <v>0</v>
      </c>
      <c r="BH1455" s="22">
        <f>Datasheet[[#This Row],[Q3''23- Un. Wt. Rev]]+Datasheet[[#This Row],[Q4''23- Un. Wt. Rev]]</f>
        <v>0</v>
      </c>
      <c r="BI1455" s="23">
        <f>SUM(Datasheet[[#This Row],[Jan''23- Wt. Rev]:[Dec''23- Wt. Rev]])</f>
        <v>26152.952499999999</v>
      </c>
      <c r="BJ1455" s="23">
        <f t="shared" si="1228"/>
        <v>2539.0749999999998</v>
      </c>
      <c r="BK1455" s="23">
        <f t="shared" si="1229"/>
        <v>5332.0574999999999</v>
      </c>
      <c r="BL1455" s="23">
        <f t="shared" si="1230"/>
        <v>5078.1499999999996</v>
      </c>
      <c r="BM1455" s="23">
        <f t="shared" si="1231"/>
        <v>4570.335</v>
      </c>
      <c r="BN1455" s="23">
        <f t="shared" si="1232"/>
        <v>4570.335</v>
      </c>
      <c r="BO1455" s="23">
        <f t="shared" si="1233"/>
        <v>4063</v>
      </c>
      <c r="BP1455" s="23">
        <f t="shared" si="1234"/>
        <v>0</v>
      </c>
      <c r="BQ1455" s="23">
        <f t="shared" si="1235"/>
        <v>0</v>
      </c>
      <c r="BR1455" s="23">
        <f t="shared" si="1236"/>
        <v>0</v>
      </c>
      <c r="BS1455" s="23">
        <f t="shared" si="1237"/>
        <v>0</v>
      </c>
      <c r="BT1455" s="23">
        <f t="shared" si="1238"/>
        <v>0</v>
      </c>
      <c r="BU1455" s="23">
        <f t="shared" si="1239"/>
        <v>0</v>
      </c>
      <c r="BV1455" s="23">
        <f>Datasheet[[#This Row],[Jan''23- Wt. Rev]]+Datasheet[[#This Row],[Feb''23- Wt. Rev]]+Datasheet[[#This Row],[Mar''23- Wt. Rev]]</f>
        <v>12949.282499999999</v>
      </c>
      <c r="BW1455" s="23">
        <f>Datasheet[[#This Row],[Apr''23- Wt. Rev]]+Datasheet[[#This Row],[May''23- Wt. Rev]]+Datasheet[[#This Row],[Jun''23- Wt. Rev]]</f>
        <v>13203.67</v>
      </c>
      <c r="BX1455" s="23">
        <f>Datasheet[[#This Row],[Jul''23- Wt. Rev]]+Datasheet[[#This Row],[Aug''23- Wt. Rev]]+Datasheet[[#This Row],[Sep''23- Wt. Rev]]</f>
        <v>0</v>
      </c>
      <c r="BY1455" s="23">
        <f>Datasheet[[#This Row],[Oct''23- Wt. Rev]]+Datasheet[[#This Row],[Nov''23- Wt. Rev]]+Datasheet[[#This Row],[Dec''23- Wt. Rev]]</f>
        <v>0</v>
      </c>
      <c r="BZ1455" s="21"/>
      <c r="CA1455" s="24">
        <f>MAX(Datasheet[[#This Row],[Q1''23-HC]:[Q4''23- HC]])</f>
        <v>1</v>
      </c>
      <c r="CB1455" s="2">
        <f t="shared" si="1240"/>
        <v>1</v>
      </c>
      <c r="CC1455" s="2">
        <f t="shared" si="1241"/>
        <v>1</v>
      </c>
      <c r="CD1455" s="2">
        <f t="shared" si="1242"/>
        <v>1</v>
      </c>
      <c r="CE1455" s="2">
        <f t="shared" si="1243"/>
        <v>0</v>
      </c>
      <c r="CF1455" s="26"/>
      <c r="CG1455" s="2">
        <f>SUM(Datasheet[[#This Row],[Jan''23- Target]:[Dec''23- Target]])</f>
        <v>0</v>
      </c>
      <c r="CH1455" s="2"/>
      <c r="CI1455" s="2"/>
      <c r="CJ1455" s="2"/>
      <c r="CK1455" s="2"/>
      <c r="CL1455" s="2"/>
      <c r="CM1455" s="2"/>
      <c r="CN1455" s="2"/>
      <c r="CO1455" s="2"/>
      <c r="CP1455" s="2"/>
      <c r="CQ1455" s="2"/>
      <c r="CR1455" s="2"/>
      <c r="CS1455" s="2"/>
      <c r="CT1455" s="2">
        <f t="shared" si="1250"/>
        <v>0</v>
      </c>
      <c r="CU1455" s="2">
        <f t="shared" si="1251"/>
        <v>0</v>
      </c>
      <c r="CV1455" s="2">
        <f t="shared" si="1252"/>
        <v>0</v>
      </c>
      <c r="CW1455" s="2">
        <f t="shared" si="1253"/>
        <v>0</v>
      </c>
      <c r="CX1455" s="26"/>
      <c r="CY1455" s="12" t="s">
        <v>144</v>
      </c>
      <c r="CZ1455" s="37" t="s">
        <v>183</v>
      </c>
      <c r="DA1455" s="37" t="s">
        <v>168</v>
      </c>
      <c r="DB1455" s="12" t="s">
        <v>147</v>
      </c>
      <c r="DC1455" s="12" t="s">
        <v>254</v>
      </c>
      <c r="DD1455" s="12"/>
      <c r="DE1455" s="12" t="s">
        <v>240</v>
      </c>
      <c r="DF1455" s="12" t="s">
        <v>150</v>
      </c>
      <c r="DG1455" s="12"/>
      <c r="DH1455" s="2">
        <v>36300</v>
      </c>
      <c r="DI1455" s="2">
        <v>25991</v>
      </c>
      <c r="DJ1455" s="2">
        <v>23206.249999999996</v>
      </c>
      <c r="DK1455" s="2">
        <f>IFERROR(DH1455*INDEX(#REF!,MATCH(N1455,#REF!,0)),0)</f>
        <v>0</v>
      </c>
      <c r="DL1455" s="2">
        <f>IFERROR(DI1455*INDEX(#REF!,MATCH(N1455,#REF!,0)),0)</f>
        <v>0</v>
      </c>
      <c r="DM1455" s="2">
        <f>IFERROR(DJ1455*INDEX(#REF!,MATCH(N1455,#REF!,0)),0)</f>
        <v>0</v>
      </c>
      <c r="DN1455" s="29">
        <f>IFERROR((Datasheet[[#This Row],[Proposal Value in EUR]]-Datasheet[[#This Row],[Proposal Cost in EUR]])/Datasheet[[#This Row],[Proposal Value in EUR]],0)</f>
        <v>0</v>
      </c>
      <c r="DO1455" s="29">
        <f>IFERROR((Datasheet[[#This Row],[Proposal Value in EUR]]-Datasheet[[#This Row],[Proposal Cost in EUR(PM)]])/Datasheet[[#This Row],[Proposal Value in EUR]],0)</f>
        <v>0</v>
      </c>
      <c r="DP1455" s="39"/>
      <c r="DQ1455" s="39"/>
      <c r="DR1455" s="29">
        <f>IFERROR(Datasheet[[#This Row],[Gross Margin]]/Datasheet[[#This Row],[Gross Revenue]],0)</f>
        <v>0</v>
      </c>
      <c r="DS1455" s="39"/>
      <c r="DT1455" s="29">
        <f>IFERROR(Datasheet[[#This Row],[Project Margin]]/Datasheet[[#This Row],[Gross Revenue]],0)</f>
        <v>0</v>
      </c>
      <c r="DU1455" s="41"/>
      <c r="DV1455" s="41"/>
      <c r="DW1455" s="29">
        <f>IFERROR(((Datasheet[[#This Row],[Target Value]]-Datasheet[[#This Row],[Targe Cost]])/Datasheet[[#This Row],[Target Value]]),0)</f>
        <v>0</v>
      </c>
      <c r="DX1455" s="26"/>
      <c r="DY1455" s="30">
        <v>372554143847</v>
      </c>
      <c r="DZ1455" s="38" t="s">
        <v>152</v>
      </c>
      <c r="EA1455" s="13" t="str">
        <f>IFERROR(INDEX(Services!$C$3:$C$239,MATCH(Datasheet[[#This Row],[Service Types]],Services!$B$3:$B$239,0)),"-")</f>
        <v>Traditional Testing Services</v>
      </c>
      <c r="EB1455" s="13" t="str">
        <f>IFERROR(INDEX(Services!$D$3:$D$239,MATCH(Datasheet[[#This Row],[Service Types]],Services!$B$3:$B$239,0)),"-")</f>
        <v>Non Digital</v>
      </c>
      <c r="EC1455" s="13" t="str">
        <f>IFERROR(INDEX(Services!$E$3:$E$239,MATCH(Datasheet[[#This Row],[Service Types]],Services!$B$3:$B$239,0)),"-")</f>
        <v>Quality Assurance</v>
      </c>
      <c r="EV1455" s="3"/>
    </row>
    <row r="1456" spans="1:152" ht="13.15" customHeight="1">
      <c r="A1456" s="12" t="s">
        <v>133</v>
      </c>
      <c r="B1456" s="37" t="s">
        <v>134</v>
      </c>
      <c r="C1456" s="12" t="s">
        <v>1210</v>
      </c>
      <c r="D1456" s="37" t="s">
        <v>1225</v>
      </c>
      <c r="E1456" s="12" t="s">
        <v>1233</v>
      </c>
      <c r="F1456" s="37" t="s">
        <v>1341</v>
      </c>
      <c r="G1456" s="37" t="s">
        <v>1358</v>
      </c>
      <c r="H1456" s="12" t="s">
        <v>182</v>
      </c>
      <c r="I1456" s="37" t="s">
        <v>155</v>
      </c>
      <c r="J1456" s="37" t="str">
        <f t="shared" si="1249"/>
        <v>Actuals/FC</v>
      </c>
      <c r="K1456" s="92">
        <v>0.9</v>
      </c>
      <c r="L1456" s="37" t="s">
        <v>167</v>
      </c>
      <c r="M1456" s="37"/>
      <c r="N1456" s="12" t="s">
        <v>143</v>
      </c>
      <c r="O1456" s="93">
        <v>275</v>
      </c>
      <c r="P1456" s="94">
        <f>IFERROR(O1456*INDEX(#REF!,MATCH(N1456,#REF!,0)),0)</f>
        <v>0</v>
      </c>
      <c r="Q1456" s="21"/>
      <c r="R14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56" s="12"/>
      <c r="T1456" s="12"/>
      <c r="U1456" s="20"/>
      <c r="V1456" s="12"/>
      <c r="W1456" s="12"/>
      <c r="X1456" s="20"/>
      <c r="Y1456" s="12"/>
      <c r="Z1456" s="12"/>
      <c r="AA1456" s="20">
        <f>Z1456*Y1456*$P1456</f>
        <v>0</v>
      </c>
      <c r="AB1456" s="12"/>
      <c r="AC1456" s="12"/>
      <c r="AD1456" s="20">
        <f t="shared" ref="AD1456:AD1461" si="1265">AC1456*AB1456*$P1456</f>
        <v>0</v>
      </c>
      <c r="AE1456" s="12"/>
      <c r="AF1456" s="12"/>
      <c r="AG1456" s="20">
        <f t="shared" ref="AG1456:AG1461" si="1266">AF1456*AE1456*$P1456</f>
        <v>0</v>
      </c>
      <c r="AH1456" s="12"/>
      <c r="AI1456" s="12"/>
      <c r="AJ1456" s="20">
        <f t="shared" ref="AJ1456:AJ1461" si="1267">AI1456*AH1456*$P1456</f>
        <v>0</v>
      </c>
      <c r="AK1456" s="12"/>
      <c r="AL1456" s="12"/>
      <c r="AM1456" s="20">
        <f t="shared" si="1263"/>
        <v>0</v>
      </c>
      <c r="AN1456" s="12"/>
      <c r="AO1456" s="12"/>
      <c r="AP1456" s="20">
        <f t="shared" si="1264"/>
        <v>0</v>
      </c>
      <c r="AQ1456" s="12"/>
      <c r="AR1456" s="12"/>
      <c r="AS1456" s="20">
        <f t="shared" si="1254"/>
        <v>0</v>
      </c>
      <c r="AT1456" s="12"/>
      <c r="AU1456" s="12"/>
      <c r="AV1456" s="20">
        <f t="shared" ref="AV1456:AV1487" si="1268">AU1456*AT1456*$P1456</f>
        <v>0</v>
      </c>
      <c r="AW1456" s="12"/>
      <c r="AX1456" s="12"/>
      <c r="AY1456" s="20">
        <f t="shared" ref="AY1456:AY1487" si="1269">AX1456*AW1456*$P1456</f>
        <v>0</v>
      </c>
      <c r="AZ1456" s="12"/>
      <c r="BA1456" s="12"/>
      <c r="BB1456" s="20">
        <f t="shared" si="1257"/>
        <v>0</v>
      </c>
      <c r="BC1456" s="21"/>
      <c r="BD1456" s="20">
        <f>Datasheet[[#This Row],[Jan''23- UWt. Rev]]+Datasheet[[#This Row],[Feb''23- UWt. Rev]]+Datasheet[[#This Row],[Mar''23- UWt. Rev]]</f>
        <v>0</v>
      </c>
      <c r="BE1456" s="20">
        <f>Datasheet[[#This Row],[Apr''23- UWt. Rev]]+Datasheet[[#This Row],[May''23- UWt. Rev]]+Datasheet[[#This Row],[Jun''23- UWt. Rev]]</f>
        <v>0</v>
      </c>
      <c r="BF1456" s="20">
        <f>Datasheet[[#This Row],[Jul''23- UWt. Rev]]+Datasheet[[#This Row],[Aug''23- UWt. Rev]]+Datasheet[[#This Row],[Sep''23- UWt. Rev]]</f>
        <v>0</v>
      </c>
      <c r="BG1456" s="20">
        <f>Datasheet[[#This Row],[Oct''23- UWt. Rev]]+Datasheet[[#This Row],[Nov''23- UWt. Rev]]+Datasheet[[#This Row],[Dec''23- UWt. Rev]]</f>
        <v>0</v>
      </c>
      <c r="BH1456" s="22">
        <f>Datasheet[[#This Row],[Q3''23- Un. Wt. Rev]]+Datasheet[[#This Row],[Q4''23- Un. Wt. Rev]]</f>
        <v>0</v>
      </c>
      <c r="BI1456" s="23">
        <f>SUM(Datasheet[[#This Row],[Jan''23- Wt. Rev]:[Dec''23- Wt. Rev]])</f>
        <v>0</v>
      </c>
      <c r="BJ1456" s="23">
        <f t="shared" si="1228"/>
        <v>0</v>
      </c>
      <c r="BK1456" s="23">
        <f t="shared" si="1229"/>
        <v>0</v>
      </c>
      <c r="BL1456" s="23">
        <f t="shared" si="1230"/>
        <v>0</v>
      </c>
      <c r="BM1456" s="23">
        <f t="shared" si="1231"/>
        <v>0</v>
      </c>
      <c r="BN1456" s="23">
        <f t="shared" si="1232"/>
        <v>0</v>
      </c>
      <c r="BO1456" s="23">
        <f t="shared" si="1233"/>
        <v>0</v>
      </c>
      <c r="BP1456" s="23">
        <f t="shared" si="1234"/>
        <v>0</v>
      </c>
      <c r="BQ1456" s="23">
        <f t="shared" si="1235"/>
        <v>0</v>
      </c>
      <c r="BR1456" s="23">
        <f t="shared" si="1236"/>
        <v>0</v>
      </c>
      <c r="BS1456" s="23">
        <f t="shared" si="1237"/>
        <v>0</v>
      </c>
      <c r="BT1456" s="23">
        <f t="shared" si="1238"/>
        <v>0</v>
      </c>
      <c r="BU1456" s="23">
        <f t="shared" si="1239"/>
        <v>0</v>
      </c>
      <c r="BV1456" s="23">
        <f>Datasheet[[#This Row],[Jan''23- Wt. Rev]]+Datasheet[[#This Row],[Feb''23- Wt. Rev]]+Datasheet[[#This Row],[Mar''23- Wt. Rev]]</f>
        <v>0</v>
      </c>
      <c r="BW1456" s="23">
        <f>Datasheet[[#This Row],[Apr''23- Wt. Rev]]+Datasheet[[#This Row],[May''23- Wt. Rev]]+Datasheet[[#This Row],[Jun''23- Wt. Rev]]</f>
        <v>0</v>
      </c>
      <c r="BX1456" s="23">
        <f>Datasheet[[#This Row],[Jul''23- Wt. Rev]]+Datasheet[[#This Row],[Aug''23- Wt. Rev]]+Datasheet[[#This Row],[Sep''23- Wt. Rev]]</f>
        <v>0</v>
      </c>
      <c r="BY1456" s="23">
        <f>Datasheet[[#This Row],[Oct''23- Wt. Rev]]+Datasheet[[#This Row],[Nov''23- Wt. Rev]]+Datasheet[[#This Row],[Dec''23- Wt. Rev]]</f>
        <v>0</v>
      </c>
      <c r="BZ1456" s="21"/>
      <c r="CA1456" s="24">
        <f>MAX(Datasheet[[#This Row],[Q1''23-HC]:[Q4''23- HC]])</f>
        <v>0</v>
      </c>
      <c r="CB1456" s="2">
        <f t="shared" si="1240"/>
        <v>0</v>
      </c>
      <c r="CC1456" s="2">
        <f t="shared" si="1241"/>
        <v>0</v>
      </c>
      <c r="CD1456" s="2">
        <f t="shared" si="1242"/>
        <v>0</v>
      </c>
      <c r="CE1456" s="2">
        <f t="shared" si="1243"/>
        <v>0</v>
      </c>
      <c r="CF1456" s="26"/>
      <c r="CG1456" s="2">
        <f>SUM(Datasheet[[#This Row],[Jan''23- Target]:[Dec''23- Target]])</f>
        <v>0</v>
      </c>
      <c r="CH1456" s="2"/>
      <c r="CI1456" s="2"/>
      <c r="CJ1456" s="2"/>
      <c r="CK1456" s="2"/>
      <c r="CL1456" s="2"/>
      <c r="CM1456" s="2"/>
      <c r="CN1456" s="2"/>
      <c r="CO1456" s="2"/>
      <c r="CP1456" s="2"/>
      <c r="CQ1456" s="2"/>
      <c r="CR1456" s="2"/>
      <c r="CS1456" s="2"/>
      <c r="CT1456" s="2">
        <f t="shared" si="1250"/>
        <v>0</v>
      </c>
      <c r="CU1456" s="2">
        <f t="shared" si="1251"/>
        <v>0</v>
      </c>
      <c r="CV1456" s="2">
        <f t="shared" si="1252"/>
        <v>0</v>
      </c>
      <c r="CW1456" s="2">
        <f t="shared" si="1253"/>
        <v>0</v>
      </c>
      <c r="CX1456" s="26"/>
      <c r="CY1456" s="12" t="s">
        <v>144</v>
      </c>
      <c r="CZ1456" s="37" t="s">
        <v>183</v>
      </c>
      <c r="DA1456" s="37" t="s">
        <v>215</v>
      </c>
      <c r="DB1456" s="12" t="s">
        <v>147</v>
      </c>
      <c r="DC1456" s="12" t="s">
        <v>254</v>
      </c>
      <c r="DD1456" s="12"/>
      <c r="DE1456" s="12" t="s">
        <v>240</v>
      </c>
      <c r="DF1456" s="12" t="s">
        <v>150</v>
      </c>
      <c r="DG1456" s="12"/>
      <c r="DH1456" s="2"/>
      <c r="DI1456" s="2"/>
      <c r="DJ1456" s="2"/>
      <c r="DK1456" s="2">
        <f>IFERROR(DH1456*INDEX(#REF!,MATCH(N1456,#REF!,0)),0)</f>
        <v>0</v>
      </c>
      <c r="DL1456" s="2">
        <f>IFERROR(DI1456*INDEX(#REF!,MATCH(N1456,#REF!,0)),0)</f>
        <v>0</v>
      </c>
      <c r="DM1456" s="2">
        <f>IFERROR(DJ1456*INDEX(#REF!,MATCH(N1456,#REF!,0)),0)</f>
        <v>0</v>
      </c>
      <c r="DN1456" s="29">
        <f>IFERROR((Datasheet[[#This Row],[Proposal Value in EUR]]-Datasheet[[#This Row],[Proposal Cost in EUR]])/Datasheet[[#This Row],[Proposal Value in EUR]],0)</f>
        <v>0</v>
      </c>
      <c r="DO1456" s="29">
        <f>IFERROR((Datasheet[[#This Row],[Proposal Value in EUR]]-Datasheet[[#This Row],[Proposal Cost in EUR(PM)]])/Datasheet[[#This Row],[Proposal Value in EUR]],0)</f>
        <v>0</v>
      </c>
      <c r="DP1456" s="39"/>
      <c r="DQ1456" s="39"/>
      <c r="DR1456" s="29">
        <f>IFERROR(Datasheet[[#This Row],[Gross Margin]]/Datasheet[[#This Row],[Gross Revenue]],0)</f>
        <v>0</v>
      </c>
      <c r="DS1456" s="39"/>
      <c r="DT1456" s="29">
        <f>IFERROR(Datasheet[[#This Row],[Project Margin]]/Datasheet[[#This Row],[Gross Revenue]],0)</f>
        <v>0</v>
      </c>
      <c r="DU1456" s="41"/>
      <c r="DV1456" s="41"/>
      <c r="DW1456" s="29">
        <f>IFERROR(((Datasheet[[#This Row],[Target Value]]-Datasheet[[#This Row],[Targe Cost]])/Datasheet[[#This Row],[Target Value]]),0)</f>
        <v>0</v>
      </c>
      <c r="DX1456" s="26"/>
      <c r="DY1456" s="30">
        <v>322554144326</v>
      </c>
      <c r="DZ1456" s="38" t="s">
        <v>152</v>
      </c>
      <c r="EA1456" s="13" t="str">
        <f>IFERROR(INDEX(Services!$C$3:$C$239,MATCH(Datasheet[[#This Row],[Service Types]],Services!$B$3:$B$239,0)),"-")</f>
        <v>Traditional Testing Services</v>
      </c>
      <c r="EB1456" s="13" t="str">
        <f>IFERROR(INDEX(Services!$D$3:$D$239,MATCH(Datasheet[[#This Row],[Service Types]],Services!$B$3:$B$239,0)),"-")</f>
        <v>Non Digital</v>
      </c>
      <c r="EC1456" s="13" t="str">
        <f>IFERROR(INDEX(Services!$E$3:$E$239,MATCH(Datasheet[[#This Row],[Service Types]],Services!$B$3:$B$239,0)),"-")</f>
        <v>Quality Assurance</v>
      </c>
      <c r="EV1456" s="3"/>
    </row>
    <row r="1457" spans="1:152" ht="13.15" customHeight="1">
      <c r="A1457" s="12" t="s">
        <v>133</v>
      </c>
      <c r="B1457" s="37" t="s">
        <v>134</v>
      </c>
      <c r="C1457" s="12" t="s">
        <v>1210</v>
      </c>
      <c r="D1457" s="37" t="s">
        <v>1225</v>
      </c>
      <c r="E1457" s="12" t="s">
        <v>1233</v>
      </c>
      <c r="F1457" s="37" t="s">
        <v>1341</v>
      </c>
      <c r="G1457" s="37" t="s">
        <v>1358</v>
      </c>
      <c r="H1457" s="12" t="s">
        <v>182</v>
      </c>
      <c r="I1457" s="37" t="s">
        <v>166</v>
      </c>
      <c r="J1457" s="37" t="str">
        <f t="shared" si="1249"/>
        <v>Actuals/FC</v>
      </c>
      <c r="K1457" s="92">
        <v>1</v>
      </c>
      <c r="L1457" s="37" t="s">
        <v>167</v>
      </c>
      <c r="M1457" s="37"/>
      <c r="N1457" s="12" t="s">
        <v>143</v>
      </c>
      <c r="O1457" s="93">
        <v>275</v>
      </c>
      <c r="P1457" s="94">
        <f>IFERROR(O1457*INDEX(#REF!,MATCH(N1457,#REF!,0)),0)</f>
        <v>0</v>
      </c>
      <c r="Q1457" s="21"/>
      <c r="R14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598.57329</v>
      </c>
      <c r="S1457" s="12"/>
      <c r="T1457" s="12">
        <v>4</v>
      </c>
      <c r="U1457" s="20">
        <v>14472.727500000001</v>
      </c>
      <c r="V1457" s="12"/>
      <c r="W1457" s="12"/>
      <c r="X1457" s="20">
        <f>W1457*V1457*$P1457</f>
        <v>0</v>
      </c>
      <c r="Y1457" s="12"/>
      <c r="Z1457" s="12"/>
      <c r="AA1457" s="20">
        <v>125.84579000000001</v>
      </c>
      <c r="AB1457" s="12"/>
      <c r="AC1457" s="12"/>
      <c r="AD1457" s="20">
        <f t="shared" si="1265"/>
        <v>0</v>
      </c>
      <c r="AE1457" s="12"/>
      <c r="AF1457" s="12"/>
      <c r="AG1457" s="20">
        <f t="shared" si="1266"/>
        <v>0</v>
      </c>
      <c r="AH1457" s="12"/>
      <c r="AI1457" s="12"/>
      <c r="AJ1457" s="20">
        <f t="shared" si="1267"/>
        <v>0</v>
      </c>
      <c r="AK1457" s="12"/>
      <c r="AL1457" s="12"/>
      <c r="AM1457" s="20">
        <f t="shared" si="1263"/>
        <v>0</v>
      </c>
      <c r="AN1457" s="12"/>
      <c r="AO1457" s="12"/>
      <c r="AP1457" s="20">
        <f t="shared" si="1264"/>
        <v>0</v>
      </c>
      <c r="AQ1457" s="12"/>
      <c r="AR1457" s="12"/>
      <c r="AS1457" s="20">
        <f t="shared" si="1254"/>
        <v>0</v>
      </c>
      <c r="AT1457" s="12"/>
      <c r="AU1457" s="12"/>
      <c r="AV1457" s="20">
        <f t="shared" si="1268"/>
        <v>0</v>
      </c>
      <c r="AW1457" s="12"/>
      <c r="AX1457" s="12"/>
      <c r="AY1457" s="20">
        <f t="shared" si="1269"/>
        <v>0</v>
      </c>
      <c r="AZ1457" s="12"/>
      <c r="BA1457" s="12"/>
      <c r="BB1457" s="20">
        <f t="shared" si="1257"/>
        <v>0</v>
      </c>
      <c r="BC1457" s="21"/>
      <c r="BD1457" s="20">
        <f>Datasheet[[#This Row],[Jan''23- UWt. Rev]]+Datasheet[[#This Row],[Feb''23- UWt. Rev]]+Datasheet[[#This Row],[Mar''23- UWt. Rev]]</f>
        <v>14598.57329</v>
      </c>
      <c r="BE1457" s="20">
        <f>Datasheet[[#This Row],[Apr''23- UWt. Rev]]+Datasheet[[#This Row],[May''23- UWt. Rev]]+Datasheet[[#This Row],[Jun''23- UWt. Rev]]</f>
        <v>0</v>
      </c>
      <c r="BF1457" s="20">
        <f>Datasheet[[#This Row],[Jul''23- UWt. Rev]]+Datasheet[[#This Row],[Aug''23- UWt. Rev]]+Datasheet[[#This Row],[Sep''23- UWt. Rev]]</f>
        <v>0</v>
      </c>
      <c r="BG1457" s="20">
        <f>Datasheet[[#This Row],[Oct''23- UWt. Rev]]+Datasheet[[#This Row],[Nov''23- UWt. Rev]]+Datasheet[[#This Row],[Dec''23- UWt. Rev]]</f>
        <v>0</v>
      </c>
      <c r="BH1457" s="22">
        <f>Datasheet[[#This Row],[Q3''23- Un. Wt. Rev]]+Datasheet[[#This Row],[Q4''23- Un. Wt. Rev]]</f>
        <v>0</v>
      </c>
      <c r="BI1457" s="23">
        <f>SUM(Datasheet[[#This Row],[Jan''23- Wt. Rev]:[Dec''23- Wt. Rev]])</f>
        <v>14598.57329</v>
      </c>
      <c r="BJ1457" s="23">
        <f t="shared" si="1228"/>
        <v>14472.727500000001</v>
      </c>
      <c r="BK1457" s="23">
        <f t="shared" si="1229"/>
        <v>0</v>
      </c>
      <c r="BL1457" s="23">
        <f t="shared" si="1230"/>
        <v>125.84579000000001</v>
      </c>
      <c r="BM1457" s="23">
        <f t="shared" si="1231"/>
        <v>0</v>
      </c>
      <c r="BN1457" s="23">
        <f t="shared" si="1232"/>
        <v>0</v>
      </c>
      <c r="BO1457" s="23">
        <f t="shared" si="1233"/>
        <v>0</v>
      </c>
      <c r="BP1457" s="23">
        <f t="shared" si="1234"/>
        <v>0</v>
      </c>
      <c r="BQ1457" s="23">
        <f t="shared" si="1235"/>
        <v>0</v>
      </c>
      <c r="BR1457" s="23">
        <f t="shared" si="1236"/>
        <v>0</v>
      </c>
      <c r="BS1457" s="23">
        <f t="shared" si="1237"/>
        <v>0</v>
      </c>
      <c r="BT1457" s="23">
        <f t="shared" si="1238"/>
        <v>0</v>
      </c>
      <c r="BU1457" s="23">
        <f t="shared" si="1239"/>
        <v>0</v>
      </c>
      <c r="BV1457" s="23">
        <f>Datasheet[[#This Row],[Jan''23- Wt. Rev]]+Datasheet[[#This Row],[Feb''23- Wt. Rev]]+Datasheet[[#This Row],[Mar''23- Wt. Rev]]</f>
        <v>14598.57329</v>
      </c>
      <c r="BW1457" s="23">
        <f>Datasheet[[#This Row],[Apr''23- Wt. Rev]]+Datasheet[[#This Row],[May''23- Wt. Rev]]+Datasheet[[#This Row],[Jun''23- Wt. Rev]]</f>
        <v>0</v>
      </c>
      <c r="BX1457" s="23">
        <f>Datasheet[[#This Row],[Jul''23- Wt. Rev]]+Datasheet[[#This Row],[Aug''23- Wt. Rev]]+Datasheet[[#This Row],[Sep''23- Wt. Rev]]</f>
        <v>0</v>
      </c>
      <c r="BY1457" s="23">
        <f>Datasheet[[#This Row],[Oct''23- Wt. Rev]]+Datasheet[[#This Row],[Nov''23- Wt. Rev]]+Datasheet[[#This Row],[Dec''23- Wt. Rev]]</f>
        <v>0</v>
      </c>
      <c r="BZ1457" s="21"/>
      <c r="CA1457" s="24">
        <f>MAX(Datasheet[[#This Row],[Q1''23-HC]:[Q4''23- HC]])</f>
        <v>4</v>
      </c>
      <c r="CB1457" s="2">
        <f t="shared" si="1240"/>
        <v>4</v>
      </c>
      <c r="CC1457" s="2">
        <f t="shared" si="1241"/>
        <v>0</v>
      </c>
      <c r="CD1457" s="2">
        <f t="shared" si="1242"/>
        <v>0</v>
      </c>
      <c r="CE1457" s="2">
        <f t="shared" si="1243"/>
        <v>0</v>
      </c>
      <c r="CF1457" s="26"/>
      <c r="CG1457" s="2">
        <f>SUM(Datasheet[[#This Row],[Jan''23- Target]:[Dec''23- Target]])</f>
        <v>0</v>
      </c>
      <c r="CH1457" s="2"/>
      <c r="CI1457" s="2"/>
      <c r="CJ1457" s="2"/>
      <c r="CK1457" s="2"/>
      <c r="CL1457" s="2"/>
      <c r="CM1457" s="2"/>
      <c r="CN1457" s="2"/>
      <c r="CO1457" s="2"/>
      <c r="CP1457" s="2"/>
      <c r="CQ1457" s="2"/>
      <c r="CR1457" s="2"/>
      <c r="CS1457" s="2"/>
      <c r="CT1457" s="2">
        <f t="shared" si="1250"/>
        <v>0</v>
      </c>
      <c r="CU1457" s="2">
        <f t="shared" si="1251"/>
        <v>0</v>
      </c>
      <c r="CV1457" s="2">
        <f t="shared" si="1252"/>
        <v>0</v>
      </c>
      <c r="CW1457" s="2">
        <f t="shared" si="1253"/>
        <v>0</v>
      </c>
      <c r="CX1457" s="26"/>
      <c r="CY1457" s="12" t="s">
        <v>144</v>
      </c>
      <c r="CZ1457" s="37" t="s">
        <v>183</v>
      </c>
      <c r="DA1457" s="37" t="s">
        <v>168</v>
      </c>
      <c r="DB1457" s="12" t="s">
        <v>147</v>
      </c>
      <c r="DC1457" s="12" t="s">
        <v>254</v>
      </c>
      <c r="DD1457" s="12"/>
      <c r="DE1457" s="12" t="s">
        <v>240</v>
      </c>
      <c r="DF1457" s="12" t="s">
        <v>150</v>
      </c>
      <c r="DG1457" s="12"/>
      <c r="DH1457" s="2">
        <v>79915</v>
      </c>
      <c r="DI1457" s="2">
        <v>57176</v>
      </c>
      <c r="DJ1457" s="2">
        <v>51049.999999999993</v>
      </c>
      <c r="DK1457" s="2">
        <f>IFERROR(DH1457*INDEX(#REF!,MATCH(N1457,#REF!,0)),0)</f>
        <v>0</v>
      </c>
      <c r="DL1457" s="2">
        <f>IFERROR(DI1457*INDEX(#REF!,MATCH(N1457,#REF!,0)),0)</f>
        <v>0</v>
      </c>
      <c r="DM1457" s="2">
        <f>IFERROR(DJ1457*INDEX(#REF!,MATCH(N1457,#REF!,0)),0)</f>
        <v>0</v>
      </c>
      <c r="DN1457" s="29">
        <f>IFERROR((Datasheet[[#This Row],[Proposal Value in EUR]]-Datasheet[[#This Row],[Proposal Cost in EUR]])/Datasheet[[#This Row],[Proposal Value in EUR]],0)</f>
        <v>0</v>
      </c>
      <c r="DO1457" s="29">
        <f>IFERROR((Datasheet[[#This Row],[Proposal Value in EUR]]-Datasheet[[#This Row],[Proposal Cost in EUR(PM)]])/Datasheet[[#This Row],[Proposal Value in EUR]],0)</f>
        <v>0</v>
      </c>
      <c r="DP1457" s="39"/>
      <c r="DQ1457" s="39"/>
      <c r="DR1457" s="29">
        <f>IFERROR(Datasheet[[#This Row],[Gross Margin]]/Datasheet[[#This Row],[Gross Revenue]],0)</f>
        <v>0</v>
      </c>
      <c r="DS1457" s="39"/>
      <c r="DT1457" s="29">
        <f>IFERROR(Datasheet[[#This Row],[Project Margin]]/Datasheet[[#This Row],[Gross Revenue]],0)</f>
        <v>0</v>
      </c>
      <c r="DU1457" s="41"/>
      <c r="DV1457" s="41"/>
      <c r="DW1457" s="29">
        <f>IFERROR(((Datasheet[[#This Row],[Target Value]]-Datasheet[[#This Row],[Targe Cost]])/Datasheet[[#This Row],[Target Value]]),0)</f>
        <v>0</v>
      </c>
      <c r="DX1457" s="26"/>
      <c r="DY1457" s="30">
        <v>322554144326</v>
      </c>
      <c r="DZ1457" s="38" t="s">
        <v>152</v>
      </c>
      <c r="EA1457" s="13" t="str">
        <f>IFERROR(INDEX(Services!$C$3:$C$239,MATCH(Datasheet[[#This Row],[Service Types]],Services!$B$3:$B$239,0)),"-")</f>
        <v>Traditional Testing Services</v>
      </c>
      <c r="EB1457" s="13" t="str">
        <f>IFERROR(INDEX(Services!$D$3:$D$239,MATCH(Datasheet[[#This Row],[Service Types]],Services!$B$3:$B$239,0)),"-")</f>
        <v>Non Digital</v>
      </c>
      <c r="EC1457" s="13" t="str">
        <f>IFERROR(INDEX(Services!$E$3:$E$239,MATCH(Datasheet[[#This Row],[Service Types]],Services!$B$3:$B$239,0)),"-")</f>
        <v>Quality Assurance</v>
      </c>
      <c r="EV1457" s="3"/>
    </row>
    <row r="1458" spans="1:152" ht="13.15" customHeight="1">
      <c r="A1458" s="12" t="s">
        <v>133</v>
      </c>
      <c r="B1458" s="37" t="s">
        <v>134</v>
      </c>
      <c r="C1458" s="12" t="s">
        <v>1210</v>
      </c>
      <c r="D1458" s="37" t="s">
        <v>1225</v>
      </c>
      <c r="E1458" s="12" t="s">
        <v>1233</v>
      </c>
      <c r="F1458" s="37" t="s">
        <v>1341</v>
      </c>
      <c r="G1458" s="37" t="s">
        <v>1359</v>
      </c>
      <c r="H1458" s="12" t="s">
        <v>140</v>
      </c>
      <c r="I1458" s="37" t="s">
        <v>155</v>
      </c>
      <c r="J1458" s="37" t="str">
        <f t="shared" si="1249"/>
        <v>Actuals/FC</v>
      </c>
      <c r="K1458" s="92">
        <v>0.5</v>
      </c>
      <c r="L1458" s="37" t="s">
        <v>167</v>
      </c>
      <c r="M1458" s="37" t="s">
        <v>202</v>
      </c>
      <c r="N1458" s="12" t="s">
        <v>143</v>
      </c>
      <c r="O1458" s="93">
        <f>150*90%</f>
        <v>135</v>
      </c>
      <c r="P1458" s="94">
        <f>IFERROR(O1458*INDEX(#REF!,MATCH(N1458,#REF!,0)),0)</f>
        <v>0</v>
      </c>
      <c r="Q1458" s="21"/>
      <c r="R14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58" s="12"/>
      <c r="T1458" s="12"/>
      <c r="U1458" s="20">
        <f>T1458*S1458*$P1458</f>
        <v>0</v>
      </c>
      <c r="V1458" s="12"/>
      <c r="W1458" s="12"/>
      <c r="X1458" s="20">
        <f>W1458*V1458*$P1458</f>
        <v>0</v>
      </c>
      <c r="Y1458" s="12"/>
      <c r="Z1458" s="12"/>
      <c r="AA1458" s="20">
        <f>Z1458*Y1458*$P1458</f>
        <v>0</v>
      </c>
      <c r="AB1458" s="12"/>
      <c r="AC1458" s="12"/>
      <c r="AD1458" s="20">
        <f t="shared" si="1265"/>
        <v>0</v>
      </c>
      <c r="AE1458" s="12"/>
      <c r="AF1458" s="12"/>
      <c r="AG1458" s="20">
        <f t="shared" si="1266"/>
        <v>0</v>
      </c>
      <c r="AH1458" s="12"/>
      <c r="AI1458" s="12"/>
      <c r="AJ1458" s="20">
        <f t="shared" si="1267"/>
        <v>0</v>
      </c>
      <c r="AK1458" s="12"/>
      <c r="AL1458" s="12"/>
      <c r="AM1458" s="20">
        <f t="shared" si="1263"/>
        <v>0</v>
      </c>
      <c r="AN1458" s="12"/>
      <c r="AO1458" s="12"/>
      <c r="AP1458" s="20">
        <f t="shared" si="1264"/>
        <v>0</v>
      </c>
      <c r="AQ1458" s="12"/>
      <c r="AR1458" s="12"/>
      <c r="AS1458" s="20">
        <f t="shared" si="1254"/>
        <v>0</v>
      </c>
      <c r="AT1458" s="12"/>
      <c r="AU1458" s="12"/>
      <c r="AV1458" s="20">
        <f t="shared" si="1268"/>
        <v>0</v>
      </c>
      <c r="AW1458" s="12"/>
      <c r="AX1458" s="12"/>
      <c r="AY1458" s="20">
        <f t="shared" si="1269"/>
        <v>0</v>
      </c>
      <c r="AZ1458" s="12"/>
      <c r="BA1458" s="12"/>
      <c r="BB1458" s="20">
        <f t="shared" si="1257"/>
        <v>0</v>
      </c>
      <c r="BC1458" s="21"/>
      <c r="BD1458" s="20">
        <f>Datasheet[[#This Row],[Jan''23- UWt. Rev]]+Datasheet[[#This Row],[Feb''23- UWt. Rev]]+Datasheet[[#This Row],[Mar''23- UWt. Rev]]</f>
        <v>0</v>
      </c>
      <c r="BE1458" s="20">
        <f>Datasheet[[#This Row],[Apr''23- UWt. Rev]]+Datasheet[[#This Row],[May''23- UWt. Rev]]+Datasheet[[#This Row],[Jun''23- UWt. Rev]]</f>
        <v>0</v>
      </c>
      <c r="BF1458" s="20">
        <f>Datasheet[[#This Row],[Jul''23- UWt. Rev]]+Datasheet[[#This Row],[Aug''23- UWt. Rev]]+Datasheet[[#This Row],[Sep''23- UWt. Rev]]</f>
        <v>0</v>
      </c>
      <c r="BG1458" s="20">
        <f>Datasheet[[#This Row],[Oct''23- UWt. Rev]]+Datasheet[[#This Row],[Nov''23- UWt. Rev]]+Datasheet[[#This Row],[Dec''23- UWt. Rev]]</f>
        <v>0</v>
      </c>
      <c r="BH1458" s="22">
        <f>Datasheet[[#This Row],[Q3''23- Un. Wt. Rev]]+Datasheet[[#This Row],[Q4''23- Un. Wt. Rev]]</f>
        <v>0</v>
      </c>
      <c r="BI1458" s="23">
        <f>SUM(Datasheet[[#This Row],[Jan''23- Wt. Rev]:[Dec''23- Wt. Rev]])</f>
        <v>0</v>
      </c>
      <c r="BJ1458" s="23">
        <f t="shared" si="1228"/>
        <v>0</v>
      </c>
      <c r="BK1458" s="23">
        <f t="shared" si="1229"/>
        <v>0</v>
      </c>
      <c r="BL1458" s="23">
        <f t="shared" si="1230"/>
        <v>0</v>
      </c>
      <c r="BM1458" s="23">
        <f t="shared" si="1231"/>
        <v>0</v>
      </c>
      <c r="BN1458" s="23">
        <f t="shared" si="1232"/>
        <v>0</v>
      </c>
      <c r="BO1458" s="23">
        <f t="shared" si="1233"/>
        <v>0</v>
      </c>
      <c r="BP1458" s="23">
        <f t="shared" si="1234"/>
        <v>0</v>
      </c>
      <c r="BQ1458" s="23">
        <f t="shared" si="1235"/>
        <v>0</v>
      </c>
      <c r="BR1458" s="23">
        <f t="shared" si="1236"/>
        <v>0</v>
      </c>
      <c r="BS1458" s="23">
        <f t="shared" si="1237"/>
        <v>0</v>
      </c>
      <c r="BT1458" s="23">
        <f t="shared" si="1238"/>
        <v>0</v>
      </c>
      <c r="BU1458" s="23">
        <f t="shared" si="1239"/>
        <v>0</v>
      </c>
      <c r="BV1458" s="23">
        <f>Datasheet[[#This Row],[Jan''23- Wt. Rev]]+Datasheet[[#This Row],[Feb''23- Wt. Rev]]+Datasheet[[#This Row],[Mar''23- Wt. Rev]]</f>
        <v>0</v>
      </c>
      <c r="BW1458" s="23">
        <f>Datasheet[[#This Row],[Apr''23- Wt. Rev]]+Datasheet[[#This Row],[May''23- Wt. Rev]]+Datasheet[[#This Row],[Jun''23- Wt. Rev]]</f>
        <v>0</v>
      </c>
      <c r="BX1458" s="23">
        <f>Datasheet[[#This Row],[Jul''23- Wt. Rev]]+Datasheet[[#This Row],[Aug''23- Wt. Rev]]+Datasheet[[#This Row],[Sep''23- Wt. Rev]]</f>
        <v>0</v>
      </c>
      <c r="BY1458" s="23">
        <f>Datasheet[[#This Row],[Oct''23- Wt. Rev]]+Datasheet[[#This Row],[Nov''23- Wt. Rev]]+Datasheet[[#This Row],[Dec''23- Wt. Rev]]</f>
        <v>0</v>
      </c>
      <c r="BZ1458" s="21"/>
      <c r="CA1458" s="24">
        <f>MAX(Datasheet[[#This Row],[Q1''23-HC]:[Q4''23- HC]])</f>
        <v>0</v>
      </c>
      <c r="CB1458" s="2">
        <f t="shared" si="1240"/>
        <v>0</v>
      </c>
      <c r="CC1458" s="2">
        <f t="shared" si="1241"/>
        <v>0</v>
      </c>
      <c r="CD1458" s="2">
        <f t="shared" si="1242"/>
        <v>0</v>
      </c>
      <c r="CE1458" s="2">
        <f t="shared" si="1243"/>
        <v>0</v>
      </c>
      <c r="CF1458" s="26"/>
      <c r="CG1458" s="2">
        <f>SUM(Datasheet[[#This Row],[Jan''23- Target]:[Dec''23- Target]])</f>
        <v>0</v>
      </c>
      <c r="CH1458" s="2"/>
      <c r="CI1458" s="2"/>
      <c r="CJ1458" s="2"/>
      <c r="CK1458" s="2"/>
      <c r="CL1458" s="2"/>
      <c r="CM1458" s="2"/>
      <c r="CN1458" s="2"/>
      <c r="CO1458" s="2"/>
      <c r="CP1458" s="2"/>
      <c r="CQ1458" s="2"/>
      <c r="CR1458" s="2"/>
      <c r="CS1458" s="2"/>
      <c r="CT1458" s="2">
        <f t="shared" si="1250"/>
        <v>0</v>
      </c>
      <c r="CU1458" s="2">
        <f t="shared" si="1251"/>
        <v>0</v>
      </c>
      <c r="CV1458" s="2">
        <f t="shared" si="1252"/>
        <v>0</v>
      </c>
      <c r="CW1458" s="2">
        <f t="shared" si="1253"/>
        <v>0</v>
      </c>
      <c r="CX1458" s="26"/>
      <c r="CY1458" s="12" t="s">
        <v>144</v>
      </c>
      <c r="CZ1458" s="37" t="s">
        <v>183</v>
      </c>
      <c r="DA1458" s="37" t="s">
        <v>146</v>
      </c>
      <c r="DB1458" s="12" t="s">
        <v>147</v>
      </c>
      <c r="DC1458" s="12" t="s">
        <v>254</v>
      </c>
      <c r="DD1458" s="12"/>
      <c r="DE1458" s="12" t="s">
        <v>240</v>
      </c>
      <c r="DF1458" s="12" t="s">
        <v>150</v>
      </c>
      <c r="DG1458" s="12"/>
      <c r="DH1458" s="2"/>
      <c r="DI1458" s="2"/>
      <c r="DJ1458" s="2"/>
      <c r="DK1458" s="2">
        <f>IFERROR(DH1458*INDEX(#REF!,MATCH(N1458,#REF!,0)),0)</f>
        <v>0</v>
      </c>
      <c r="DL1458" s="2">
        <f>IFERROR(DI1458*INDEX(#REF!,MATCH(N1458,#REF!,0)),0)</f>
        <v>0</v>
      </c>
      <c r="DM1458" s="2">
        <f>IFERROR(DJ1458*INDEX(#REF!,MATCH(N1458,#REF!,0)),0)</f>
        <v>0</v>
      </c>
      <c r="DN1458" s="29">
        <f>IFERROR((Datasheet[[#This Row],[Proposal Value in EUR]]-Datasheet[[#This Row],[Proposal Cost in EUR]])/Datasheet[[#This Row],[Proposal Value in EUR]],0)</f>
        <v>0</v>
      </c>
      <c r="DO1458" s="29">
        <f>IFERROR((Datasheet[[#This Row],[Proposal Value in EUR]]-Datasheet[[#This Row],[Proposal Cost in EUR(PM)]])/Datasheet[[#This Row],[Proposal Value in EUR]],0)</f>
        <v>0</v>
      </c>
      <c r="DP1458" s="39"/>
      <c r="DQ1458" s="39"/>
      <c r="DR1458" s="29">
        <f>IFERROR(Datasheet[[#This Row],[Gross Margin]]/Datasheet[[#This Row],[Gross Revenue]],0)</f>
        <v>0</v>
      </c>
      <c r="DS1458" s="39"/>
      <c r="DT1458" s="29">
        <f>IFERROR(Datasheet[[#This Row],[Project Margin]]/Datasheet[[#This Row],[Gross Revenue]],0)</f>
        <v>0</v>
      </c>
      <c r="DU1458" s="41"/>
      <c r="DV1458" s="41"/>
      <c r="DW1458" s="29">
        <f>IFERROR(((Datasheet[[#This Row],[Target Value]]-Datasheet[[#This Row],[Targe Cost]])/Datasheet[[#This Row],[Target Value]]),0)</f>
        <v>0</v>
      </c>
      <c r="DX1458" s="26"/>
      <c r="DY1458" s="30" t="s">
        <v>151</v>
      </c>
      <c r="DZ1458" s="38" t="s">
        <v>152</v>
      </c>
      <c r="EA1458" s="13" t="str">
        <f>IFERROR(INDEX(Services!$C$3:$C$239,MATCH(Datasheet[[#This Row],[Service Types]],Services!$B$3:$B$239,0)),"-")</f>
        <v>Traditional Testing Services</v>
      </c>
      <c r="EB1458" s="13" t="str">
        <f>IFERROR(INDEX(Services!$D$3:$D$239,MATCH(Datasheet[[#This Row],[Service Types]],Services!$B$3:$B$239,0)),"-")</f>
        <v>Non Digital</v>
      </c>
      <c r="EC1458" s="13" t="str">
        <f>IFERROR(INDEX(Services!$E$3:$E$239,MATCH(Datasheet[[#This Row],[Service Types]],Services!$B$3:$B$239,0)),"-")</f>
        <v>Quality Assurance</v>
      </c>
      <c r="EV1458" s="3"/>
    </row>
    <row r="1459" spans="1:152" ht="13.15" customHeight="1">
      <c r="A1459" s="12" t="s">
        <v>133</v>
      </c>
      <c r="B1459" s="37" t="s">
        <v>134</v>
      </c>
      <c r="C1459" s="12" t="s">
        <v>1210</v>
      </c>
      <c r="D1459" s="37" t="s">
        <v>1225</v>
      </c>
      <c r="E1459" s="12" t="s">
        <v>1233</v>
      </c>
      <c r="F1459" s="37" t="s">
        <v>1341</v>
      </c>
      <c r="G1459" s="37" t="s">
        <v>1359</v>
      </c>
      <c r="H1459" s="12" t="s">
        <v>182</v>
      </c>
      <c r="I1459" s="37" t="s">
        <v>155</v>
      </c>
      <c r="J1459" s="37" t="str">
        <f t="shared" si="1249"/>
        <v>Actuals/FC</v>
      </c>
      <c r="K1459" s="92">
        <v>0.5</v>
      </c>
      <c r="L1459" s="37" t="s">
        <v>167</v>
      </c>
      <c r="M1459" s="37" t="s">
        <v>202</v>
      </c>
      <c r="N1459" s="12" t="s">
        <v>143</v>
      </c>
      <c r="O1459" s="93">
        <f>275*90%</f>
        <v>247.5</v>
      </c>
      <c r="P1459" s="94">
        <f>IFERROR(O1459*INDEX(#REF!,MATCH(N1459,#REF!,0)),0)</f>
        <v>0</v>
      </c>
      <c r="Q1459" s="21"/>
      <c r="R14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59" s="12"/>
      <c r="T1459" s="12"/>
      <c r="U1459" s="20">
        <f>T1459*S1459*$P1459</f>
        <v>0</v>
      </c>
      <c r="V1459" s="12"/>
      <c r="W1459" s="12"/>
      <c r="X1459" s="20">
        <f>W1459*V1459*$P1459</f>
        <v>0</v>
      </c>
      <c r="Y1459" s="12"/>
      <c r="Z1459" s="12"/>
      <c r="AA1459" s="20">
        <f>Z1459*Y1459*$P1459</f>
        <v>0</v>
      </c>
      <c r="AB1459" s="12"/>
      <c r="AC1459" s="12"/>
      <c r="AD1459" s="20">
        <f t="shared" si="1265"/>
        <v>0</v>
      </c>
      <c r="AE1459" s="12"/>
      <c r="AF1459" s="12"/>
      <c r="AG1459" s="20">
        <f t="shared" si="1266"/>
        <v>0</v>
      </c>
      <c r="AH1459" s="12"/>
      <c r="AI1459" s="12"/>
      <c r="AJ1459" s="20">
        <f t="shared" si="1267"/>
        <v>0</v>
      </c>
      <c r="AK1459" s="12"/>
      <c r="AL1459" s="12"/>
      <c r="AM1459" s="20">
        <f t="shared" si="1263"/>
        <v>0</v>
      </c>
      <c r="AN1459" s="12"/>
      <c r="AO1459" s="12"/>
      <c r="AP1459" s="20">
        <f t="shared" si="1264"/>
        <v>0</v>
      </c>
      <c r="AQ1459" s="12"/>
      <c r="AR1459" s="12"/>
      <c r="AS1459" s="20">
        <f t="shared" si="1254"/>
        <v>0</v>
      </c>
      <c r="AT1459" s="12"/>
      <c r="AU1459" s="12"/>
      <c r="AV1459" s="20">
        <f t="shared" si="1268"/>
        <v>0</v>
      </c>
      <c r="AW1459" s="12"/>
      <c r="AX1459" s="12"/>
      <c r="AY1459" s="20">
        <f t="shared" si="1269"/>
        <v>0</v>
      </c>
      <c r="AZ1459" s="12"/>
      <c r="BA1459" s="12"/>
      <c r="BB1459" s="20">
        <f t="shared" si="1257"/>
        <v>0</v>
      </c>
      <c r="BC1459" s="21"/>
      <c r="BD1459" s="20">
        <f>Datasheet[[#This Row],[Jan''23- UWt. Rev]]+Datasheet[[#This Row],[Feb''23- UWt. Rev]]+Datasheet[[#This Row],[Mar''23- UWt. Rev]]</f>
        <v>0</v>
      </c>
      <c r="BE1459" s="20">
        <f>Datasheet[[#This Row],[Apr''23- UWt. Rev]]+Datasheet[[#This Row],[May''23- UWt. Rev]]+Datasheet[[#This Row],[Jun''23- UWt. Rev]]</f>
        <v>0</v>
      </c>
      <c r="BF1459" s="20">
        <f>Datasheet[[#This Row],[Jul''23- UWt. Rev]]+Datasheet[[#This Row],[Aug''23- UWt. Rev]]+Datasheet[[#This Row],[Sep''23- UWt. Rev]]</f>
        <v>0</v>
      </c>
      <c r="BG1459" s="20">
        <f>Datasheet[[#This Row],[Oct''23- UWt. Rev]]+Datasheet[[#This Row],[Nov''23- UWt. Rev]]+Datasheet[[#This Row],[Dec''23- UWt. Rev]]</f>
        <v>0</v>
      </c>
      <c r="BH1459" s="22">
        <f>Datasheet[[#This Row],[Q3''23- Un. Wt. Rev]]+Datasheet[[#This Row],[Q4''23- Un. Wt. Rev]]</f>
        <v>0</v>
      </c>
      <c r="BI1459" s="23">
        <f>SUM(Datasheet[[#This Row],[Jan''23- Wt. Rev]:[Dec''23- Wt. Rev]])</f>
        <v>0</v>
      </c>
      <c r="BJ1459" s="23">
        <f t="shared" si="1228"/>
        <v>0</v>
      </c>
      <c r="BK1459" s="23">
        <f t="shared" si="1229"/>
        <v>0</v>
      </c>
      <c r="BL1459" s="23">
        <f t="shared" si="1230"/>
        <v>0</v>
      </c>
      <c r="BM1459" s="23">
        <f t="shared" si="1231"/>
        <v>0</v>
      </c>
      <c r="BN1459" s="23">
        <f t="shared" si="1232"/>
        <v>0</v>
      </c>
      <c r="BO1459" s="23">
        <f t="shared" si="1233"/>
        <v>0</v>
      </c>
      <c r="BP1459" s="23">
        <f t="shared" si="1234"/>
        <v>0</v>
      </c>
      <c r="BQ1459" s="23">
        <f t="shared" si="1235"/>
        <v>0</v>
      </c>
      <c r="BR1459" s="23">
        <f t="shared" si="1236"/>
        <v>0</v>
      </c>
      <c r="BS1459" s="23">
        <f t="shared" si="1237"/>
        <v>0</v>
      </c>
      <c r="BT1459" s="23">
        <f t="shared" si="1238"/>
        <v>0</v>
      </c>
      <c r="BU1459" s="23">
        <f t="shared" si="1239"/>
        <v>0</v>
      </c>
      <c r="BV1459" s="23">
        <f>Datasheet[[#This Row],[Jan''23- Wt. Rev]]+Datasheet[[#This Row],[Feb''23- Wt. Rev]]+Datasheet[[#This Row],[Mar''23- Wt. Rev]]</f>
        <v>0</v>
      </c>
      <c r="BW1459" s="23">
        <f>Datasheet[[#This Row],[Apr''23- Wt. Rev]]+Datasheet[[#This Row],[May''23- Wt. Rev]]+Datasheet[[#This Row],[Jun''23- Wt. Rev]]</f>
        <v>0</v>
      </c>
      <c r="BX1459" s="23">
        <f>Datasheet[[#This Row],[Jul''23- Wt. Rev]]+Datasheet[[#This Row],[Aug''23- Wt. Rev]]+Datasheet[[#This Row],[Sep''23- Wt. Rev]]</f>
        <v>0</v>
      </c>
      <c r="BY1459" s="23">
        <f>Datasheet[[#This Row],[Oct''23- Wt. Rev]]+Datasheet[[#This Row],[Nov''23- Wt. Rev]]+Datasheet[[#This Row],[Dec''23- Wt. Rev]]</f>
        <v>0</v>
      </c>
      <c r="BZ1459" s="21"/>
      <c r="CA1459" s="24">
        <f>MAX(Datasheet[[#This Row],[Q1''23-HC]:[Q4''23- HC]])</f>
        <v>0</v>
      </c>
      <c r="CB1459" s="2">
        <f t="shared" si="1240"/>
        <v>0</v>
      </c>
      <c r="CC1459" s="2">
        <f t="shared" si="1241"/>
        <v>0</v>
      </c>
      <c r="CD1459" s="2">
        <f t="shared" si="1242"/>
        <v>0</v>
      </c>
      <c r="CE1459" s="2">
        <f t="shared" si="1243"/>
        <v>0</v>
      </c>
      <c r="CF1459" s="26"/>
      <c r="CG1459" s="2">
        <f>SUM(Datasheet[[#This Row],[Jan''23- Target]:[Dec''23- Target]])</f>
        <v>0</v>
      </c>
      <c r="CH1459" s="2"/>
      <c r="CI1459" s="2"/>
      <c r="CJ1459" s="2"/>
      <c r="CK1459" s="2"/>
      <c r="CL1459" s="2"/>
      <c r="CM1459" s="2"/>
      <c r="CN1459" s="2"/>
      <c r="CO1459" s="2"/>
      <c r="CP1459" s="2"/>
      <c r="CQ1459" s="2"/>
      <c r="CR1459" s="2"/>
      <c r="CS1459" s="2"/>
      <c r="CT1459" s="2">
        <f t="shared" si="1250"/>
        <v>0</v>
      </c>
      <c r="CU1459" s="2">
        <f t="shared" si="1251"/>
        <v>0</v>
      </c>
      <c r="CV1459" s="2">
        <f t="shared" si="1252"/>
        <v>0</v>
      </c>
      <c r="CW1459" s="2">
        <f t="shared" si="1253"/>
        <v>0</v>
      </c>
      <c r="CX1459" s="26"/>
      <c r="CY1459" s="12" t="s">
        <v>144</v>
      </c>
      <c r="CZ1459" s="37" t="s">
        <v>183</v>
      </c>
      <c r="DA1459" s="37" t="s">
        <v>146</v>
      </c>
      <c r="DB1459" s="12" t="s">
        <v>147</v>
      </c>
      <c r="DC1459" s="12" t="s">
        <v>254</v>
      </c>
      <c r="DD1459" s="12"/>
      <c r="DE1459" s="12" t="s">
        <v>240</v>
      </c>
      <c r="DF1459" s="12" t="s">
        <v>150</v>
      </c>
      <c r="DG1459" s="12"/>
      <c r="DH1459" s="2"/>
      <c r="DI1459" s="2"/>
      <c r="DJ1459" s="2"/>
      <c r="DK1459" s="2">
        <f>IFERROR(DH1459*INDEX(#REF!,MATCH(N1459,#REF!,0)),0)</f>
        <v>0</v>
      </c>
      <c r="DL1459" s="2">
        <f>IFERROR(DI1459*INDEX(#REF!,MATCH(N1459,#REF!,0)),0)</f>
        <v>0</v>
      </c>
      <c r="DM1459" s="2">
        <f>IFERROR(DJ1459*INDEX(#REF!,MATCH(N1459,#REF!,0)),0)</f>
        <v>0</v>
      </c>
      <c r="DN1459" s="29">
        <f>IFERROR((Datasheet[[#This Row],[Proposal Value in EUR]]-Datasheet[[#This Row],[Proposal Cost in EUR]])/Datasheet[[#This Row],[Proposal Value in EUR]],0)</f>
        <v>0</v>
      </c>
      <c r="DO1459" s="29">
        <f>IFERROR((Datasheet[[#This Row],[Proposal Value in EUR]]-Datasheet[[#This Row],[Proposal Cost in EUR(PM)]])/Datasheet[[#This Row],[Proposal Value in EUR]],0)</f>
        <v>0</v>
      </c>
      <c r="DP1459" s="39"/>
      <c r="DQ1459" s="39"/>
      <c r="DR1459" s="29">
        <f>IFERROR(Datasheet[[#This Row],[Gross Margin]]/Datasheet[[#This Row],[Gross Revenue]],0)</f>
        <v>0</v>
      </c>
      <c r="DS1459" s="39"/>
      <c r="DT1459" s="29">
        <f>IFERROR(Datasheet[[#This Row],[Project Margin]]/Datasheet[[#This Row],[Gross Revenue]],0)</f>
        <v>0</v>
      </c>
      <c r="DU1459" s="41"/>
      <c r="DV1459" s="41"/>
      <c r="DW1459" s="29">
        <f>IFERROR(((Datasheet[[#This Row],[Target Value]]-Datasheet[[#This Row],[Targe Cost]])/Datasheet[[#This Row],[Target Value]]),0)</f>
        <v>0</v>
      </c>
      <c r="DX1459" s="26"/>
      <c r="DY1459" s="30" t="s">
        <v>151</v>
      </c>
      <c r="DZ1459" s="38" t="s">
        <v>152</v>
      </c>
      <c r="EA1459" s="13" t="str">
        <f>IFERROR(INDEX(Services!$C$3:$C$239,MATCH(Datasheet[[#This Row],[Service Types]],Services!$B$3:$B$239,0)),"-")</f>
        <v>Traditional Testing Services</v>
      </c>
      <c r="EB1459" s="13" t="str">
        <f>IFERROR(INDEX(Services!$D$3:$D$239,MATCH(Datasheet[[#This Row],[Service Types]],Services!$B$3:$B$239,0)),"-")</f>
        <v>Non Digital</v>
      </c>
      <c r="EC1459" s="13" t="str">
        <f>IFERROR(INDEX(Services!$E$3:$E$239,MATCH(Datasheet[[#This Row],[Service Types]],Services!$B$3:$B$239,0)),"-")</f>
        <v>Quality Assurance</v>
      </c>
      <c r="EV1459" s="3"/>
    </row>
    <row r="1460" spans="1:152" ht="13.15" customHeight="1">
      <c r="A1460" s="12" t="s">
        <v>133</v>
      </c>
      <c r="B1460" s="37" t="s">
        <v>134</v>
      </c>
      <c r="C1460" s="12" t="s">
        <v>1210</v>
      </c>
      <c r="D1460" s="37" t="s">
        <v>1225</v>
      </c>
      <c r="E1460" s="12" t="s">
        <v>1233</v>
      </c>
      <c r="F1460" s="37" t="s">
        <v>1341</v>
      </c>
      <c r="G1460" s="37" t="s">
        <v>1359</v>
      </c>
      <c r="H1460" s="12" t="s">
        <v>182</v>
      </c>
      <c r="I1460" s="37" t="s">
        <v>155</v>
      </c>
      <c r="J1460" s="37" t="str">
        <f t="shared" si="1249"/>
        <v>Actuals/FC</v>
      </c>
      <c r="K1460" s="92">
        <v>0.5</v>
      </c>
      <c r="L1460" s="37" t="s">
        <v>167</v>
      </c>
      <c r="M1460" s="37" t="s">
        <v>203</v>
      </c>
      <c r="N1460" s="12" t="s">
        <v>143</v>
      </c>
      <c r="O1460" s="93">
        <f>450*90%</f>
        <v>405</v>
      </c>
      <c r="P1460" s="94">
        <f>IFERROR(O1460*INDEX(#REF!,MATCH(N1460,#REF!,0)),0)</f>
        <v>0</v>
      </c>
      <c r="Q1460" s="21"/>
      <c r="R14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60" s="12"/>
      <c r="T1460" s="12"/>
      <c r="U1460" s="20">
        <f>T1460*S1460*$P1460</f>
        <v>0</v>
      </c>
      <c r="V1460" s="12"/>
      <c r="W1460" s="12"/>
      <c r="X1460" s="20">
        <f>W1460*V1460*$P1460</f>
        <v>0</v>
      </c>
      <c r="Y1460" s="12"/>
      <c r="Z1460" s="12"/>
      <c r="AA1460" s="20">
        <f>Z1460*Y1460*$P1460</f>
        <v>0</v>
      </c>
      <c r="AB1460" s="12"/>
      <c r="AC1460" s="12"/>
      <c r="AD1460" s="20">
        <f t="shared" si="1265"/>
        <v>0</v>
      </c>
      <c r="AE1460" s="12"/>
      <c r="AF1460" s="12"/>
      <c r="AG1460" s="20">
        <f t="shared" si="1266"/>
        <v>0</v>
      </c>
      <c r="AH1460" s="12"/>
      <c r="AI1460" s="12"/>
      <c r="AJ1460" s="20">
        <f t="shared" si="1267"/>
        <v>0</v>
      </c>
      <c r="AK1460" s="12"/>
      <c r="AL1460" s="12"/>
      <c r="AM1460" s="20">
        <f t="shared" si="1263"/>
        <v>0</v>
      </c>
      <c r="AN1460" s="12"/>
      <c r="AO1460" s="12"/>
      <c r="AP1460" s="20">
        <f t="shared" si="1264"/>
        <v>0</v>
      </c>
      <c r="AQ1460" s="12"/>
      <c r="AR1460" s="12"/>
      <c r="AS1460" s="20">
        <f t="shared" si="1254"/>
        <v>0</v>
      </c>
      <c r="AT1460" s="12"/>
      <c r="AU1460" s="12"/>
      <c r="AV1460" s="20">
        <f t="shared" si="1268"/>
        <v>0</v>
      </c>
      <c r="AW1460" s="12"/>
      <c r="AX1460" s="12"/>
      <c r="AY1460" s="20">
        <f t="shared" si="1269"/>
        <v>0</v>
      </c>
      <c r="AZ1460" s="12"/>
      <c r="BA1460" s="12"/>
      <c r="BB1460" s="20">
        <f t="shared" si="1257"/>
        <v>0</v>
      </c>
      <c r="BC1460" s="21"/>
      <c r="BD1460" s="20">
        <f>Datasheet[[#This Row],[Jan''23- UWt. Rev]]+Datasheet[[#This Row],[Feb''23- UWt. Rev]]+Datasheet[[#This Row],[Mar''23- UWt. Rev]]</f>
        <v>0</v>
      </c>
      <c r="BE1460" s="20">
        <f>Datasheet[[#This Row],[Apr''23- UWt. Rev]]+Datasheet[[#This Row],[May''23- UWt. Rev]]+Datasheet[[#This Row],[Jun''23- UWt. Rev]]</f>
        <v>0</v>
      </c>
      <c r="BF1460" s="20">
        <f>Datasheet[[#This Row],[Jul''23- UWt. Rev]]+Datasheet[[#This Row],[Aug''23- UWt. Rev]]+Datasheet[[#This Row],[Sep''23- UWt. Rev]]</f>
        <v>0</v>
      </c>
      <c r="BG1460" s="20">
        <f>Datasheet[[#This Row],[Oct''23- UWt. Rev]]+Datasheet[[#This Row],[Nov''23- UWt. Rev]]+Datasheet[[#This Row],[Dec''23- UWt. Rev]]</f>
        <v>0</v>
      </c>
      <c r="BH1460" s="22">
        <f>Datasheet[[#This Row],[Q3''23- Un. Wt. Rev]]+Datasheet[[#This Row],[Q4''23- Un. Wt. Rev]]</f>
        <v>0</v>
      </c>
      <c r="BI1460" s="23">
        <f>SUM(Datasheet[[#This Row],[Jan''23- Wt. Rev]:[Dec''23- Wt. Rev]])</f>
        <v>0</v>
      </c>
      <c r="BJ1460" s="23">
        <f t="shared" si="1228"/>
        <v>0</v>
      </c>
      <c r="BK1460" s="23">
        <f t="shared" si="1229"/>
        <v>0</v>
      </c>
      <c r="BL1460" s="23">
        <f t="shared" si="1230"/>
        <v>0</v>
      </c>
      <c r="BM1460" s="23">
        <f t="shared" si="1231"/>
        <v>0</v>
      </c>
      <c r="BN1460" s="23">
        <f t="shared" si="1232"/>
        <v>0</v>
      </c>
      <c r="BO1460" s="23">
        <f t="shared" si="1233"/>
        <v>0</v>
      </c>
      <c r="BP1460" s="23">
        <f t="shared" si="1234"/>
        <v>0</v>
      </c>
      <c r="BQ1460" s="23">
        <f t="shared" si="1235"/>
        <v>0</v>
      </c>
      <c r="BR1460" s="23">
        <f t="shared" si="1236"/>
        <v>0</v>
      </c>
      <c r="BS1460" s="23">
        <f t="shared" si="1237"/>
        <v>0</v>
      </c>
      <c r="BT1460" s="23">
        <f t="shared" si="1238"/>
        <v>0</v>
      </c>
      <c r="BU1460" s="23">
        <f t="shared" si="1239"/>
        <v>0</v>
      </c>
      <c r="BV1460" s="23">
        <f>Datasheet[[#This Row],[Jan''23- Wt. Rev]]+Datasheet[[#This Row],[Feb''23- Wt. Rev]]+Datasheet[[#This Row],[Mar''23- Wt. Rev]]</f>
        <v>0</v>
      </c>
      <c r="BW1460" s="23">
        <f>Datasheet[[#This Row],[Apr''23- Wt. Rev]]+Datasheet[[#This Row],[May''23- Wt. Rev]]+Datasheet[[#This Row],[Jun''23- Wt. Rev]]</f>
        <v>0</v>
      </c>
      <c r="BX1460" s="23">
        <f>Datasheet[[#This Row],[Jul''23- Wt. Rev]]+Datasheet[[#This Row],[Aug''23- Wt. Rev]]+Datasheet[[#This Row],[Sep''23- Wt. Rev]]</f>
        <v>0</v>
      </c>
      <c r="BY1460" s="23">
        <f>Datasheet[[#This Row],[Oct''23- Wt. Rev]]+Datasheet[[#This Row],[Nov''23- Wt. Rev]]+Datasheet[[#This Row],[Dec''23- Wt. Rev]]</f>
        <v>0</v>
      </c>
      <c r="BZ1460" s="21"/>
      <c r="CA1460" s="24">
        <f>MAX(Datasheet[[#This Row],[Q1''23-HC]:[Q4''23- HC]])</f>
        <v>0</v>
      </c>
      <c r="CB1460" s="2">
        <f t="shared" si="1240"/>
        <v>0</v>
      </c>
      <c r="CC1460" s="2">
        <f t="shared" si="1241"/>
        <v>0</v>
      </c>
      <c r="CD1460" s="2">
        <f t="shared" si="1242"/>
        <v>0</v>
      </c>
      <c r="CE1460" s="2">
        <f t="shared" si="1243"/>
        <v>0</v>
      </c>
      <c r="CF1460" s="26"/>
      <c r="CG1460" s="2">
        <f>SUM(Datasheet[[#This Row],[Jan''23- Target]:[Dec''23- Target]])</f>
        <v>0</v>
      </c>
      <c r="CH1460" s="2"/>
      <c r="CI1460" s="2"/>
      <c r="CJ1460" s="2"/>
      <c r="CK1460" s="2"/>
      <c r="CL1460" s="2"/>
      <c r="CM1460" s="2"/>
      <c r="CN1460" s="2"/>
      <c r="CO1460" s="2"/>
      <c r="CP1460" s="2"/>
      <c r="CQ1460" s="2"/>
      <c r="CR1460" s="2"/>
      <c r="CS1460" s="2"/>
      <c r="CT1460" s="2">
        <f t="shared" si="1250"/>
        <v>0</v>
      </c>
      <c r="CU1460" s="2">
        <f t="shared" si="1251"/>
        <v>0</v>
      </c>
      <c r="CV1460" s="2">
        <f t="shared" si="1252"/>
        <v>0</v>
      </c>
      <c r="CW1460" s="2">
        <f t="shared" si="1253"/>
        <v>0</v>
      </c>
      <c r="CX1460" s="26"/>
      <c r="CY1460" s="12" t="s">
        <v>144</v>
      </c>
      <c r="CZ1460" s="37" t="s">
        <v>183</v>
      </c>
      <c r="DA1460" s="37" t="s">
        <v>146</v>
      </c>
      <c r="DB1460" s="12" t="s">
        <v>147</v>
      </c>
      <c r="DC1460" s="12" t="s">
        <v>254</v>
      </c>
      <c r="DD1460" s="12"/>
      <c r="DE1460" s="12" t="s">
        <v>240</v>
      </c>
      <c r="DF1460" s="12" t="s">
        <v>150</v>
      </c>
      <c r="DG1460" s="12"/>
      <c r="DH1460" s="2"/>
      <c r="DI1460" s="2"/>
      <c r="DJ1460" s="2"/>
      <c r="DK1460" s="2">
        <f>IFERROR(DH1460*INDEX(#REF!,MATCH(N1460,#REF!,0)),0)</f>
        <v>0</v>
      </c>
      <c r="DL1460" s="2">
        <f>IFERROR(DI1460*INDEX(#REF!,MATCH(N1460,#REF!,0)),0)</f>
        <v>0</v>
      </c>
      <c r="DM1460" s="2">
        <f>IFERROR(DJ1460*INDEX(#REF!,MATCH(N1460,#REF!,0)),0)</f>
        <v>0</v>
      </c>
      <c r="DN1460" s="29">
        <f>IFERROR((Datasheet[[#This Row],[Proposal Value in EUR]]-Datasheet[[#This Row],[Proposal Cost in EUR]])/Datasheet[[#This Row],[Proposal Value in EUR]],0)</f>
        <v>0</v>
      </c>
      <c r="DO1460" s="29">
        <f>IFERROR((Datasheet[[#This Row],[Proposal Value in EUR]]-Datasheet[[#This Row],[Proposal Cost in EUR(PM)]])/Datasheet[[#This Row],[Proposal Value in EUR]],0)</f>
        <v>0</v>
      </c>
      <c r="DP1460" s="39"/>
      <c r="DQ1460" s="39"/>
      <c r="DR1460" s="29">
        <f>IFERROR(Datasheet[[#This Row],[Gross Margin]]/Datasheet[[#This Row],[Gross Revenue]],0)</f>
        <v>0</v>
      </c>
      <c r="DS1460" s="39"/>
      <c r="DT1460" s="29">
        <f>IFERROR(Datasheet[[#This Row],[Project Margin]]/Datasheet[[#This Row],[Gross Revenue]],0)</f>
        <v>0</v>
      </c>
      <c r="DU1460" s="41"/>
      <c r="DV1460" s="41"/>
      <c r="DW1460" s="29">
        <f>IFERROR(((Datasheet[[#This Row],[Target Value]]-Datasheet[[#This Row],[Targe Cost]])/Datasheet[[#This Row],[Target Value]]),0)</f>
        <v>0</v>
      </c>
      <c r="DX1460" s="26"/>
      <c r="DY1460" s="30" t="s">
        <v>151</v>
      </c>
      <c r="DZ1460" s="38" t="s">
        <v>152</v>
      </c>
      <c r="EA1460" s="13" t="str">
        <f>IFERROR(INDEX(Services!$C$3:$C$239,MATCH(Datasheet[[#This Row],[Service Types]],Services!$B$3:$B$239,0)),"-")</f>
        <v>Traditional Testing Services</v>
      </c>
      <c r="EB1460" s="13" t="str">
        <f>IFERROR(INDEX(Services!$D$3:$D$239,MATCH(Datasheet[[#This Row],[Service Types]],Services!$B$3:$B$239,0)),"-")</f>
        <v>Non Digital</v>
      </c>
      <c r="EC1460" s="13" t="str">
        <f>IFERROR(INDEX(Services!$E$3:$E$239,MATCH(Datasheet[[#This Row],[Service Types]],Services!$B$3:$B$239,0)),"-")</f>
        <v>Quality Assurance</v>
      </c>
      <c r="EV1460" s="3"/>
    </row>
    <row r="1461" spans="1:152" ht="13.15" customHeight="1">
      <c r="A1461" s="12" t="s">
        <v>133</v>
      </c>
      <c r="B1461" s="37" t="s">
        <v>134</v>
      </c>
      <c r="C1461" s="12" t="s">
        <v>1210</v>
      </c>
      <c r="D1461" s="37" t="s">
        <v>1225</v>
      </c>
      <c r="E1461" s="12" t="s">
        <v>1233</v>
      </c>
      <c r="F1461" s="37" t="s">
        <v>1341</v>
      </c>
      <c r="G1461" s="37" t="s">
        <v>1359</v>
      </c>
      <c r="H1461" s="12" t="s">
        <v>182</v>
      </c>
      <c r="I1461" s="37" t="s">
        <v>166</v>
      </c>
      <c r="J1461" s="37" t="str">
        <f t="shared" si="1249"/>
        <v>Actuals/FC</v>
      </c>
      <c r="K1461" s="92">
        <v>1</v>
      </c>
      <c r="L1461" s="37" t="s">
        <v>167</v>
      </c>
      <c r="M1461" s="37" t="s">
        <v>203</v>
      </c>
      <c r="N1461" s="12" t="s">
        <v>143</v>
      </c>
      <c r="O1461" s="93">
        <f>450*90%</f>
        <v>405</v>
      </c>
      <c r="P1461" s="94">
        <f>IFERROR(O1461*INDEX(#REF!,MATCH(N1461,#REF!,0)),0)</f>
        <v>0</v>
      </c>
      <c r="Q1461" s="21"/>
      <c r="R14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61" s="12"/>
      <c r="T1461" s="12">
        <v>1</v>
      </c>
      <c r="U1461" s="20"/>
      <c r="V1461" s="12"/>
      <c r="W1461" s="12">
        <v>1</v>
      </c>
      <c r="X1461" s="20">
        <f>W1461*V1461*$P1461</f>
        <v>0</v>
      </c>
      <c r="Y1461" s="12"/>
      <c r="Z1461" s="12">
        <v>1</v>
      </c>
      <c r="AA1461" s="20">
        <f>Z1461*Y1461*$P1461</f>
        <v>0</v>
      </c>
      <c r="AB1461" s="12"/>
      <c r="AC1461" s="12">
        <v>1</v>
      </c>
      <c r="AD1461" s="20">
        <f t="shared" si="1265"/>
        <v>0</v>
      </c>
      <c r="AE1461" s="12"/>
      <c r="AF1461" s="12">
        <v>1</v>
      </c>
      <c r="AG1461" s="20">
        <f t="shared" si="1266"/>
        <v>0</v>
      </c>
      <c r="AH1461" s="12"/>
      <c r="AI1461" s="12">
        <v>1</v>
      </c>
      <c r="AJ1461" s="20">
        <f t="shared" si="1267"/>
        <v>0</v>
      </c>
      <c r="AK1461" s="12">
        <v>18</v>
      </c>
      <c r="AL1461" s="12">
        <v>1</v>
      </c>
      <c r="AM1461" s="20">
        <f t="shared" si="1263"/>
        <v>0</v>
      </c>
      <c r="AN1461" s="12">
        <v>18</v>
      </c>
      <c r="AO1461" s="12">
        <v>1</v>
      </c>
      <c r="AP1461" s="20">
        <f t="shared" si="1264"/>
        <v>0</v>
      </c>
      <c r="AQ1461" s="12"/>
      <c r="AR1461" s="12"/>
      <c r="AS1461" s="20">
        <f t="shared" si="1254"/>
        <v>0</v>
      </c>
      <c r="AT1461" s="12"/>
      <c r="AU1461" s="12"/>
      <c r="AV1461" s="20">
        <f t="shared" si="1268"/>
        <v>0</v>
      </c>
      <c r="AW1461" s="12"/>
      <c r="AX1461" s="12"/>
      <c r="AY1461" s="20">
        <f t="shared" si="1269"/>
        <v>0</v>
      </c>
      <c r="AZ1461" s="12"/>
      <c r="BA1461" s="12"/>
      <c r="BB1461" s="20">
        <f t="shared" si="1257"/>
        <v>0</v>
      </c>
      <c r="BC1461" s="21"/>
      <c r="BD1461" s="20">
        <f>Datasheet[[#This Row],[Jan''23- UWt. Rev]]+Datasheet[[#This Row],[Feb''23- UWt. Rev]]+Datasheet[[#This Row],[Mar''23- UWt. Rev]]</f>
        <v>0</v>
      </c>
      <c r="BE1461" s="20">
        <f>Datasheet[[#This Row],[Apr''23- UWt. Rev]]+Datasheet[[#This Row],[May''23- UWt. Rev]]+Datasheet[[#This Row],[Jun''23- UWt. Rev]]</f>
        <v>0</v>
      </c>
      <c r="BF1461" s="20">
        <f>Datasheet[[#This Row],[Jul''23- UWt. Rev]]+Datasheet[[#This Row],[Aug''23- UWt. Rev]]+Datasheet[[#This Row],[Sep''23- UWt. Rev]]</f>
        <v>0</v>
      </c>
      <c r="BG1461" s="20">
        <f>Datasheet[[#This Row],[Oct''23- UWt. Rev]]+Datasheet[[#This Row],[Nov''23- UWt. Rev]]+Datasheet[[#This Row],[Dec''23- UWt. Rev]]</f>
        <v>0</v>
      </c>
      <c r="BH1461" s="22">
        <f>Datasheet[[#This Row],[Q3''23- Un. Wt. Rev]]+Datasheet[[#This Row],[Q4''23- Un. Wt. Rev]]</f>
        <v>0</v>
      </c>
      <c r="BI1461" s="23">
        <f>SUM(Datasheet[[#This Row],[Jan''23- Wt. Rev]:[Dec''23- Wt. Rev]])</f>
        <v>0</v>
      </c>
      <c r="BJ1461" s="23">
        <f t="shared" si="1228"/>
        <v>0</v>
      </c>
      <c r="BK1461" s="23">
        <f t="shared" si="1229"/>
        <v>0</v>
      </c>
      <c r="BL1461" s="23">
        <f t="shared" si="1230"/>
        <v>0</v>
      </c>
      <c r="BM1461" s="23">
        <f t="shared" si="1231"/>
        <v>0</v>
      </c>
      <c r="BN1461" s="23">
        <f t="shared" si="1232"/>
        <v>0</v>
      </c>
      <c r="BO1461" s="23">
        <f t="shared" si="1233"/>
        <v>0</v>
      </c>
      <c r="BP1461" s="23">
        <f t="shared" si="1234"/>
        <v>0</v>
      </c>
      <c r="BQ1461" s="23">
        <f t="shared" si="1235"/>
        <v>0</v>
      </c>
      <c r="BR1461" s="23">
        <f t="shared" si="1236"/>
        <v>0</v>
      </c>
      <c r="BS1461" s="23">
        <f t="shared" si="1237"/>
        <v>0</v>
      </c>
      <c r="BT1461" s="23">
        <f t="shared" si="1238"/>
        <v>0</v>
      </c>
      <c r="BU1461" s="23">
        <f t="shared" si="1239"/>
        <v>0</v>
      </c>
      <c r="BV1461" s="23">
        <f>Datasheet[[#This Row],[Jan''23- Wt. Rev]]+Datasheet[[#This Row],[Feb''23- Wt. Rev]]+Datasheet[[#This Row],[Mar''23- Wt. Rev]]</f>
        <v>0</v>
      </c>
      <c r="BW1461" s="23">
        <f>Datasheet[[#This Row],[Apr''23- Wt. Rev]]+Datasheet[[#This Row],[May''23- Wt. Rev]]+Datasheet[[#This Row],[Jun''23- Wt. Rev]]</f>
        <v>0</v>
      </c>
      <c r="BX1461" s="23">
        <f>Datasheet[[#This Row],[Jul''23- Wt. Rev]]+Datasheet[[#This Row],[Aug''23- Wt. Rev]]+Datasheet[[#This Row],[Sep''23- Wt. Rev]]</f>
        <v>0</v>
      </c>
      <c r="BY1461" s="23">
        <f>Datasheet[[#This Row],[Oct''23- Wt. Rev]]+Datasheet[[#This Row],[Nov''23- Wt. Rev]]+Datasheet[[#This Row],[Dec''23- Wt. Rev]]</f>
        <v>0</v>
      </c>
      <c r="BZ1461" s="21"/>
      <c r="CA1461" s="24">
        <f>MAX(Datasheet[[#This Row],[Q1''23-HC]:[Q4''23- HC]])</f>
        <v>1</v>
      </c>
      <c r="CB1461" s="2">
        <f t="shared" si="1240"/>
        <v>1</v>
      </c>
      <c r="CC1461" s="2">
        <f t="shared" si="1241"/>
        <v>1</v>
      </c>
      <c r="CD1461" s="2">
        <f t="shared" si="1242"/>
        <v>1</v>
      </c>
      <c r="CE1461" s="2">
        <f t="shared" si="1243"/>
        <v>0</v>
      </c>
      <c r="CF1461" s="26"/>
      <c r="CG1461" s="2">
        <f>SUM(Datasheet[[#This Row],[Jan''23- Target]:[Dec''23- Target]])</f>
        <v>0</v>
      </c>
      <c r="CH1461" s="2"/>
      <c r="CI1461" s="2"/>
      <c r="CJ1461" s="2"/>
      <c r="CK1461" s="2"/>
      <c r="CL1461" s="2"/>
      <c r="CM1461" s="2"/>
      <c r="CN1461" s="2"/>
      <c r="CO1461" s="2"/>
      <c r="CP1461" s="2"/>
      <c r="CQ1461" s="2"/>
      <c r="CR1461" s="2"/>
      <c r="CS1461" s="2"/>
      <c r="CT1461" s="2">
        <f t="shared" si="1250"/>
        <v>0</v>
      </c>
      <c r="CU1461" s="2">
        <f t="shared" si="1251"/>
        <v>0</v>
      </c>
      <c r="CV1461" s="2">
        <f t="shared" si="1252"/>
        <v>0</v>
      </c>
      <c r="CW1461" s="2">
        <f t="shared" si="1253"/>
        <v>0</v>
      </c>
      <c r="CX1461" s="26"/>
      <c r="CY1461" s="12" t="s">
        <v>144</v>
      </c>
      <c r="CZ1461" s="37" t="s">
        <v>183</v>
      </c>
      <c r="DA1461" s="37" t="s">
        <v>168</v>
      </c>
      <c r="DB1461" s="12" t="s">
        <v>147</v>
      </c>
      <c r="DC1461" s="12" t="s">
        <v>254</v>
      </c>
      <c r="DD1461" s="12"/>
      <c r="DE1461" s="12" t="s">
        <v>240</v>
      </c>
      <c r="DF1461" s="12" t="s">
        <v>150</v>
      </c>
      <c r="DG1461" s="12"/>
      <c r="DH1461" s="2"/>
      <c r="DI1461" s="2"/>
      <c r="DJ1461" s="2"/>
      <c r="DK1461" s="2">
        <f>IFERROR(DH1461*INDEX(#REF!,MATCH(N1461,#REF!,0)),0)</f>
        <v>0</v>
      </c>
      <c r="DL1461" s="2">
        <f>IFERROR(DI1461*INDEX(#REF!,MATCH(N1461,#REF!,0)),0)</f>
        <v>0</v>
      </c>
      <c r="DM1461" s="2">
        <f>IFERROR(DJ1461*INDEX(#REF!,MATCH(N1461,#REF!,0)),0)</f>
        <v>0</v>
      </c>
      <c r="DN1461" s="29">
        <f>IFERROR((Datasheet[[#This Row],[Proposal Value in EUR]]-Datasheet[[#This Row],[Proposal Cost in EUR]])/Datasheet[[#This Row],[Proposal Value in EUR]],0)</f>
        <v>0</v>
      </c>
      <c r="DO1461" s="29">
        <f>IFERROR((Datasheet[[#This Row],[Proposal Value in EUR]]-Datasheet[[#This Row],[Proposal Cost in EUR(PM)]])/Datasheet[[#This Row],[Proposal Value in EUR]],0)</f>
        <v>0</v>
      </c>
      <c r="DP1461" s="39"/>
      <c r="DQ1461" s="39"/>
      <c r="DR1461" s="29">
        <f>IFERROR(Datasheet[[#This Row],[Gross Margin]]/Datasheet[[#This Row],[Gross Revenue]],0)</f>
        <v>0</v>
      </c>
      <c r="DS1461" s="39"/>
      <c r="DT1461" s="29">
        <f>IFERROR(Datasheet[[#This Row],[Project Margin]]/Datasheet[[#This Row],[Gross Revenue]],0)</f>
        <v>0</v>
      </c>
      <c r="DU1461" s="41"/>
      <c r="DV1461" s="41"/>
      <c r="DW1461" s="29">
        <f>IFERROR(((Datasheet[[#This Row],[Target Value]]-Datasheet[[#This Row],[Targe Cost]])/Datasheet[[#This Row],[Target Value]]),0)</f>
        <v>0</v>
      </c>
      <c r="DX1461" s="26"/>
      <c r="DY1461" s="30">
        <v>322554144801</v>
      </c>
      <c r="DZ1461" s="38" t="s">
        <v>152</v>
      </c>
      <c r="EA1461" s="13" t="str">
        <f>IFERROR(INDEX(Services!$C$3:$C$239,MATCH(Datasheet[[#This Row],[Service Types]],Services!$B$3:$B$239,0)),"-")</f>
        <v>Traditional Testing Services</v>
      </c>
      <c r="EB1461" s="13" t="str">
        <f>IFERROR(INDEX(Services!$D$3:$D$239,MATCH(Datasheet[[#This Row],[Service Types]],Services!$B$3:$B$239,0)),"-")</f>
        <v>Non Digital</v>
      </c>
      <c r="EC1461" s="13" t="str">
        <f>IFERROR(INDEX(Services!$E$3:$E$239,MATCH(Datasheet[[#This Row],[Service Types]],Services!$B$3:$B$239,0)),"-")</f>
        <v>Quality Assurance</v>
      </c>
      <c r="EV1461" s="3"/>
    </row>
    <row r="1462" spans="1:152" ht="13.15" customHeight="1">
      <c r="A1462" s="12" t="s">
        <v>133</v>
      </c>
      <c r="B1462" s="37" t="s">
        <v>134</v>
      </c>
      <c r="C1462" s="12" t="s">
        <v>1210</v>
      </c>
      <c r="D1462" s="37" t="s">
        <v>1225</v>
      </c>
      <c r="E1462" s="12" t="s">
        <v>1233</v>
      </c>
      <c r="F1462" s="37" t="s">
        <v>1341</v>
      </c>
      <c r="G1462" s="37" t="s">
        <v>1359</v>
      </c>
      <c r="H1462" s="12" t="s">
        <v>140</v>
      </c>
      <c r="I1462" s="37" t="s">
        <v>166</v>
      </c>
      <c r="J1462" s="37" t="str">
        <f t="shared" si="1249"/>
        <v>Actuals/FC</v>
      </c>
      <c r="K1462" s="92">
        <v>1</v>
      </c>
      <c r="L1462" s="37" t="s">
        <v>167</v>
      </c>
      <c r="M1462" s="37" t="s">
        <v>202</v>
      </c>
      <c r="N1462" s="12" t="s">
        <v>143</v>
      </c>
      <c r="O1462" s="93">
        <f>150*90%</f>
        <v>135</v>
      </c>
      <c r="P1462" s="94">
        <f>IFERROR(O1462*INDEX(#REF!,MATCH(N1462,#REF!,0)),0)</f>
        <v>0</v>
      </c>
      <c r="Q1462" s="21"/>
      <c r="R14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5704.762000000002</v>
      </c>
      <c r="S1462" s="12"/>
      <c r="T1462" s="12">
        <v>2</v>
      </c>
      <c r="U1462" s="20">
        <v>5886.0375000000004</v>
      </c>
      <c r="V1462" s="12"/>
      <c r="W1462" s="12">
        <v>2</v>
      </c>
      <c r="X1462" s="20">
        <v>2866.8465000000001</v>
      </c>
      <c r="Y1462" s="12"/>
      <c r="Z1462" s="12">
        <v>2</v>
      </c>
      <c r="AA1462" s="20">
        <v>5609.0474999999997</v>
      </c>
      <c r="AB1462" s="12"/>
      <c r="AC1462" s="12">
        <v>2</v>
      </c>
      <c r="AD1462" s="20">
        <v>4113.3015000000005</v>
      </c>
      <c r="AE1462" s="12"/>
      <c r="AF1462" s="12">
        <v>2</v>
      </c>
      <c r="AG1462" s="20">
        <v>4736.5290000000005</v>
      </c>
      <c r="AH1462" s="12"/>
      <c r="AI1462" s="12">
        <v>1</v>
      </c>
      <c r="AJ1462" s="20">
        <v>2493</v>
      </c>
      <c r="AK1462" s="12">
        <v>18</v>
      </c>
      <c r="AL1462" s="12">
        <v>1</v>
      </c>
      <c r="AM1462" s="20">
        <f t="shared" si="1263"/>
        <v>0</v>
      </c>
      <c r="AN1462" s="12">
        <v>18</v>
      </c>
      <c r="AO1462" s="12">
        <v>1</v>
      </c>
      <c r="AP1462" s="20">
        <f t="shared" si="1264"/>
        <v>0</v>
      </c>
      <c r="AQ1462" s="12"/>
      <c r="AR1462" s="12"/>
      <c r="AS1462" s="20">
        <f t="shared" si="1254"/>
        <v>0</v>
      </c>
      <c r="AT1462" s="12"/>
      <c r="AU1462" s="12"/>
      <c r="AV1462" s="20">
        <f t="shared" si="1268"/>
        <v>0</v>
      </c>
      <c r="AW1462" s="12"/>
      <c r="AX1462" s="12"/>
      <c r="AY1462" s="20">
        <f t="shared" si="1269"/>
        <v>0</v>
      </c>
      <c r="AZ1462" s="12"/>
      <c r="BA1462" s="12"/>
      <c r="BB1462" s="20">
        <f t="shared" si="1257"/>
        <v>0</v>
      </c>
      <c r="BC1462" s="21"/>
      <c r="BD1462" s="20">
        <f>Datasheet[[#This Row],[Jan''23- UWt. Rev]]+Datasheet[[#This Row],[Feb''23- UWt. Rev]]+Datasheet[[#This Row],[Mar''23- UWt. Rev]]</f>
        <v>14361.931499999999</v>
      </c>
      <c r="BE1462" s="20">
        <f>Datasheet[[#This Row],[Apr''23- UWt. Rev]]+Datasheet[[#This Row],[May''23- UWt. Rev]]+Datasheet[[#This Row],[Jun''23- UWt. Rev]]</f>
        <v>11342.8305</v>
      </c>
      <c r="BF1462" s="20">
        <f>Datasheet[[#This Row],[Jul''23- UWt. Rev]]+Datasheet[[#This Row],[Aug''23- UWt. Rev]]+Datasheet[[#This Row],[Sep''23- UWt. Rev]]</f>
        <v>0</v>
      </c>
      <c r="BG1462" s="20">
        <f>Datasheet[[#This Row],[Oct''23- UWt. Rev]]+Datasheet[[#This Row],[Nov''23- UWt. Rev]]+Datasheet[[#This Row],[Dec''23- UWt. Rev]]</f>
        <v>0</v>
      </c>
      <c r="BH1462" s="22">
        <f>Datasheet[[#This Row],[Q3''23- Un. Wt. Rev]]+Datasheet[[#This Row],[Q4''23- Un. Wt. Rev]]</f>
        <v>0</v>
      </c>
      <c r="BI1462" s="23">
        <f>SUM(Datasheet[[#This Row],[Jan''23- Wt. Rev]:[Dec''23- Wt. Rev]])</f>
        <v>25704.762000000002</v>
      </c>
      <c r="BJ1462" s="23">
        <f t="shared" si="1228"/>
        <v>5886.0375000000004</v>
      </c>
      <c r="BK1462" s="23">
        <f t="shared" si="1229"/>
        <v>2866.8465000000001</v>
      </c>
      <c r="BL1462" s="23">
        <f t="shared" si="1230"/>
        <v>5609.0474999999997</v>
      </c>
      <c r="BM1462" s="23">
        <f t="shared" si="1231"/>
        <v>4113.3015000000005</v>
      </c>
      <c r="BN1462" s="23">
        <f t="shared" si="1232"/>
        <v>4736.5290000000005</v>
      </c>
      <c r="BO1462" s="23">
        <f t="shared" si="1233"/>
        <v>2493</v>
      </c>
      <c r="BP1462" s="23">
        <f t="shared" si="1234"/>
        <v>0</v>
      </c>
      <c r="BQ1462" s="23">
        <f t="shared" si="1235"/>
        <v>0</v>
      </c>
      <c r="BR1462" s="23">
        <f t="shared" si="1236"/>
        <v>0</v>
      </c>
      <c r="BS1462" s="23">
        <f t="shared" si="1237"/>
        <v>0</v>
      </c>
      <c r="BT1462" s="23">
        <f t="shared" si="1238"/>
        <v>0</v>
      </c>
      <c r="BU1462" s="23">
        <f t="shared" si="1239"/>
        <v>0</v>
      </c>
      <c r="BV1462" s="23">
        <f>Datasheet[[#This Row],[Jan''23- Wt. Rev]]+Datasheet[[#This Row],[Feb''23- Wt. Rev]]+Datasheet[[#This Row],[Mar''23- Wt. Rev]]</f>
        <v>14361.931499999999</v>
      </c>
      <c r="BW1462" s="23">
        <f>Datasheet[[#This Row],[Apr''23- Wt. Rev]]+Datasheet[[#This Row],[May''23- Wt. Rev]]+Datasheet[[#This Row],[Jun''23- Wt. Rev]]</f>
        <v>11342.8305</v>
      </c>
      <c r="BX1462" s="23">
        <f>Datasheet[[#This Row],[Jul''23- Wt. Rev]]+Datasheet[[#This Row],[Aug''23- Wt. Rev]]+Datasheet[[#This Row],[Sep''23- Wt. Rev]]</f>
        <v>0</v>
      </c>
      <c r="BY1462" s="23">
        <f>Datasheet[[#This Row],[Oct''23- Wt. Rev]]+Datasheet[[#This Row],[Nov''23- Wt. Rev]]+Datasheet[[#This Row],[Dec''23- Wt. Rev]]</f>
        <v>0</v>
      </c>
      <c r="BZ1462" s="21"/>
      <c r="CA1462" s="24">
        <f>MAX(Datasheet[[#This Row],[Q1''23-HC]:[Q4''23- HC]])</f>
        <v>2</v>
      </c>
      <c r="CB1462" s="2">
        <f t="shared" si="1240"/>
        <v>2</v>
      </c>
      <c r="CC1462" s="2">
        <f t="shared" si="1241"/>
        <v>2</v>
      </c>
      <c r="CD1462" s="2">
        <f t="shared" si="1242"/>
        <v>1</v>
      </c>
      <c r="CE1462" s="2">
        <f t="shared" si="1243"/>
        <v>0</v>
      </c>
      <c r="CF1462" s="26"/>
      <c r="CG1462" s="2">
        <f>SUM(Datasheet[[#This Row],[Jan''23- Target]:[Dec''23- Target]])</f>
        <v>0</v>
      </c>
      <c r="CH1462" s="2"/>
      <c r="CI1462" s="2"/>
      <c r="CJ1462" s="2"/>
      <c r="CK1462" s="2"/>
      <c r="CL1462" s="2"/>
      <c r="CM1462" s="2"/>
      <c r="CN1462" s="2"/>
      <c r="CO1462" s="2"/>
      <c r="CP1462" s="2"/>
      <c r="CQ1462" s="2"/>
      <c r="CR1462" s="2"/>
      <c r="CS1462" s="2"/>
      <c r="CT1462" s="2">
        <f t="shared" si="1250"/>
        <v>0</v>
      </c>
      <c r="CU1462" s="2">
        <f t="shared" si="1251"/>
        <v>0</v>
      </c>
      <c r="CV1462" s="2">
        <f t="shared" si="1252"/>
        <v>0</v>
      </c>
      <c r="CW1462" s="2">
        <f t="shared" si="1253"/>
        <v>0</v>
      </c>
      <c r="CX1462" s="26"/>
      <c r="CY1462" s="12" t="s">
        <v>144</v>
      </c>
      <c r="CZ1462" s="37" t="s">
        <v>183</v>
      </c>
      <c r="DA1462" s="37" t="s">
        <v>168</v>
      </c>
      <c r="DB1462" s="12" t="s">
        <v>147</v>
      </c>
      <c r="DC1462" s="12" t="s">
        <v>254</v>
      </c>
      <c r="DD1462" s="12"/>
      <c r="DE1462" s="12" t="s">
        <v>240</v>
      </c>
      <c r="DF1462" s="12" t="s">
        <v>150</v>
      </c>
      <c r="DG1462" s="12"/>
      <c r="DH1462" s="2">
        <v>41580</v>
      </c>
      <c r="DI1462" s="2">
        <v>30040.596000000001</v>
      </c>
      <c r="DJ1462" s="2">
        <v>25308</v>
      </c>
      <c r="DK1462" s="2">
        <f>IFERROR(DH1462*INDEX(#REF!,MATCH(N1462,#REF!,0)),0)</f>
        <v>0</v>
      </c>
      <c r="DL1462" s="2">
        <f>IFERROR(DI1462*INDEX(#REF!,MATCH(N1462,#REF!,0)),0)</f>
        <v>0</v>
      </c>
      <c r="DM1462" s="2">
        <f>IFERROR(DJ1462*INDEX(#REF!,MATCH(N1462,#REF!,0)),0)</f>
        <v>0</v>
      </c>
      <c r="DN1462" s="29">
        <f>IFERROR((Datasheet[[#This Row],[Proposal Value in EUR]]-Datasheet[[#This Row],[Proposal Cost in EUR]])/Datasheet[[#This Row],[Proposal Value in EUR]],0)</f>
        <v>0</v>
      </c>
      <c r="DO1462" s="29">
        <f>IFERROR((Datasheet[[#This Row],[Proposal Value in EUR]]-Datasheet[[#This Row],[Proposal Cost in EUR(PM)]])/Datasheet[[#This Row],[Proposal Value in EUR]],0)</f>
        <v>0</v>
      </c>
      <c r="DP1462" s="39"/>
      <c r="DQ1462" s="39"/>
      <c r="DR1462" s="29">
        <f>IFERROR(Datasheet[[#This Row],[Gross Margin]]/Datasheet[[#This Row],[Gross Revenue]],0)</f>
        <v>0</v>
      </c>
      <c r="DS1462" s="39"/>
      <c r="DT1462" s="29">
        <f>IFERROR(Datasheet[[#This Row],[Project Margin]]/Datasheet[[#This Row],[Gross Revenue]],0)</f>
        <v>0</v>
      </c>
      <c r="DU1462" s="41"/>
      <c r="DV1462" s="41"/>
      <c r="DW1462" s="29">
        <f>IFERROR(((Datasheet[[#This Row],[Target Value]]-Datasheet[[#This Row],[Targe Cost]])/Datasheet[[#This Row],[Target Value]]),0)</f>
        <v>0</v>
      </c>
      <c r="DX1462" s="26"/>
      <c r="DY1462" s="30">
        <v>322516144801</v>
      </c>
      <c r="DZ1462" s="38" t="s">
        <v>152</v>
      </c>
      <c r="EA1462" s="13" t="str">
        <f>IFERROR(INDEX(Services!$C$3:$C$239,MATCH(Datasheet[[#This Row],[Service Types]],Services!$B$3:$B$239,0)),"-")</f>
        <v>Traditional Testing Services</v>
      </c>
      <c r="EB1462" s="13" t="str">
        <f>IFERROR(INDEX(Services!$D$3:$D$239,MATCH(Datasheet[[#This Row],[Service Types]],Services!$B$3:$B$239,0)),"-")</f>
        <v>Non Digital</v>
      </c>
      <c r="EC1462" s="13" t="str">
        <f>IFERROR(INDEX(Services!$E$3:$E$239,MATCH(Datasheet[[#This Row],[Service Types]],Services!$B$3:$B$239,0)),"-")</f>
        <v>Quality Assurance</v>
      </c>
      <c r="EV1462" s="3"/>
    </row>
    <row r="1463" spans="1:152" ht="13.15" customHeight="1">
      <c r="A1463" s="12" t="s">
        <v>133</v>
      </c>
      <c r="B1463" s="37" t="s">
        <v>134</v>
      </c>
      <c r="C1463" s="12" t="s">
        <v>1210</v>
      </c>
      <c r="D1463" s="37" t="s">
        <v>1225</v>
      </c>
      <c r="E1463" s="12" t="s">
        <v>1233</v>
      </c>
      <c r="F1463" s="37" t="s">
        <v>1341</v>
      </c>
      <c r="G1463" s="37" t="s">
        <v>1359</v>
      </c>
      <c r="H1463" s="12" t="s">
        <v>182</v>
      </c>
      <c r="I1463" s="37" t="s">
        <v>166</v>
      </c>
      <c r="J1463" s="37" t="str">
        <f t="shared" si="1249"/>
        <v>Actuals/FC</v>
      </c>
      <c r="K1463" s="92">
        <v>1</v>
      </c>
      <c r="L1463" s="37" t="s">
        <v>167</v>
      </c>
      <c r="M1463" s="37" t="s">
        <v>202</v>
      </c>
      <c r="N1463" s="12" t="s">
        <v>143</v>
      </c>
      <c r="O1463" s="93">
        <f>275*90%</f>
        <v>247.5</v>
      </c>
      <c r="P1463" s="94">
        <f>IFERROR(O1463*INDEX(#REF!,MATCH(N1463,#REF!,0)),0)</f>
        <v>0</v>
      </c>
      <c r="Q1463" s="21"/>
      <c r="R14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9180.795750000005</v>
      </c>
      <c r="S1463" s="12"/>
      <c r="T1463" s="12">
        <v>1</v>
      </c>
      <c r="U1463" s="20">
        <v>14311.15</v>
      </c>
      <c r="V1463" s="12"/>
      <c r="W1463" s="12">
        <v>1</v>
      </c>
      <c r="X1463" s="20">
        <v>8032.71</v>
      </c>
      <c r="Y1463" s="12"/>
      <c r="Z1463" s="12">
        <v>1</v>
      </c>
      <c r="AA1463" s="20">
        <v>13482.48825</v>
      </c>
      <c r="AB1463" s="12"/>
      <c r="AC1463" s="12">
        <v>1</v>
      </c>
      <c r="AD1463" s="20">
        <v>10241.705250000001</v>
      </c>
      <c r="AE1463" s="12"/>
      <c r="AF1463" s="12">
        <v>1</v>
      </c>
      <c r="AG1463" s="20">
        <v>11986.742249999999</v>
      </c>
      <c r="AH1463" s="12"/>
      <c r="AI1463" s="12">
        <v>1</v>
      </c>
      <c r="AJ1463" s="20">
        <v>11126</v>
      </c>
      <c r="AK1463" s="12">
        <v>18</v>
      </c>
      <c r="AL1463" s="12">
        <v>1</v>
      </c>
      <c r="AM1463" s="20">
        <f t="shared" si="1263"/>
        <v>0</v>
      </c>
      <c r="AN1463" s="12">
        <v>18</v>
      </c>
      <c r="AO1463" s="12">
        <v>1</v>
      </c>
      <c r="AP1463" s="20">
        <f t="shared" si="1264"/>
        <v>0</v>
      </c>
      <c r="AQ1463" s="12"/>
      <c r="AR1463" s="12"/>
      <c r="AS1463" s="20">
        <f t="shared" ref="AS1463:AS1494" si="1270">AR1463*AQ1463*$P1463</f>
        <v>0</v>
      </c>
      <c r="AT1463" s="12"/>
      <c r="AU1463" s="12"/>
      <c r="AV1463" s="20">
        <f t="shared" si="1268"/>
        <v>0</v>
      </c>
      <c r="AW1463" s="12"/>
      <c r="AX1463" s="12"/>
      <c r="AY1463" s="20">
        <f t="shared" si="1269"/>
        <v>0</v>
      </c>
      <c r="AZ1463" s="12"/>
      <c r="BA1463" s="12"/>
      <c r="BB1463" s="20">
        <f t="shared" ref="BB1463:BB1494" si="1271">BA1463*AZ1463*$P1463</f>
        <v>0</v>
      </c>
      <c r="BC1463" s="21"/>
      <c r="BD1463" s="20">
        <f>Datasheet[[#This Row],[Jan''23- UWt. Rev]]+Datasheet[[#This Row],[Feb''23- UWt. Rev]]+Datasheet[[#This Row],[Mar''23- UWt. Rev]]</f>
        <v>35826.348250000003</v>
      </c>
      <c r="BE1463" s="20">
        <f>Datasheet[[#This Row],[Apr''23- UWt. Rev]]+Datasheet[[#This Row],[May''23- UWt. Rev]]+Datasheet[[#This Row],[Jun''23- UWt. Rev]]</f>
        <v>33354.447500000002</v>
      </c>
      <c r="BF1463" s="20">
        <f>Datasheet[[#This Row],[Jul''23- UWt. Rev]]+Datasheet[[#This Row],[Aug''23- UWt. Rev]]+Datasheet[[#This Row],[Sep''23- UWt. Rev]]</f>
        <v>0</v>
      </c>
      <c r="BG1463" s="20">
        <f>Datasheet[[#This Row],[Oct''23- UWt. Rev]]+Datasheet[[#This Row],[Nov''23- UWt. Rev]]+Datasheet[[#This Row],[Dec''23- UWt. Rev]]</f>
        <v>0</v>
      </c>
      <c r="BH1463" s="22">
        <f>Datasheet[[#This Row],[Q3''23- Un. Wt. Rev]]+Datasheet[[#This Row],[Q4''23- Un. Wt. Rev]]</f>
        <v>0</v>
      </c>
      <c r="BI1463" s="23">
        <f>SUM(Datasheet[[#This Row],[Jan''23- Wt. Rev]:[Dec''23- Wt. Rev]])</f>
        <v>69180.795750000005</v>
      </c>
      <c r="BJ1463" s="23">
        <f t="shared" si="1228"/>
        <v>14311.15</v>
      </c>
      <c r="BK1463" s="23">
        <f t="shared" si="1229"/>
        <v>8032.71</v>
      </c>
      <c r="BL1463" s="23">
        <f t="shared" si="1230"/>
        <v>13482.48825</v>
      </c>
      <c r="BM1463" s="23">
        <f t="shared" si="1231"/>
        <v>10241.705250000001</v>
      </c>
      <c r="BN1463" s="23">
        <f t="shared" si="1232"/>
        <v>11986.742249999999</v>
      </c>
      <c r="BO1463" s="23">
        <f t="shared" si="1233"/>
        <v>11126</v>
      </c>
      <c r="BP1463" s="23">
        <f t="shared" si="1234"/>
        <v>0</v>
      </c>
      <c r="BQ1463" s="23">
        <f t="shared" si="1235"/>
        <v>0</v>
      </c>
      <c r="BR1463" s="23">
        <f t="shared" si="1236"/>
        <v>0</v>
      </c>
      <c r="BS1463" s="23">
        <f t="shared" si="1237"/>
        <v>0</v>
      </c>
      <c r="BT1463" s="23">
        <f t="shared" si="1238"/>
        <v>0</v>
      </c>
      <c r="BU1463" s="23">
        <f t="shared" si="1239"/>
        <v>0</v>
      </c>
      <c r="BV1463" s="23">
        <f>Datasheet[[#This Row],[Jan''23- Wt. Rev]]+Datasheet[[#This Row],[Feb''23- Wt. Rev]]+Datasheet[[#This Row],[Mar''23- Wt. Rev]]</f>
        <v>35826.348250000003</v>
      </c>
      <c r="BW1463" s="23">
        <f>Datasheet[[#This Row],[Apr''23- Wt. Rev]]+Datasheet[[#This Row],[May''23- Wt. Rev]]+Datasheet[[#This Row],[Jun''23- Wt. Rev]]</f>
        <v>33354.447500000002</v>
      </c>
      <c r="BX1463" s="23">
        <f>Datasheet[[#This Row],[Jul''23- Wt. Rev]]+Datasheet[[#This Row],[Aug''23- Wt. Rev]]+Datasheet[[#This Row],[Sep''23- Wt. Rev]]</f>
        <v>0</v>
      </c>
      <c r="BY1463" s="23">
        <f>Datasheet[[#This Row],[Oct''23- Wt. Rev]]+Datasheet[[#This Row],[Nov''23- Wt. Rev]]+Datasheet[[#This Row],[Dec''23- Wt. Rev]]</f>
        <v>0</v>
      </c>
      <c r="BZ1463" s="21"/>
      <c r="CA1463" s="24">
        <f>MAX(Datasheet[[#This Row],[Q1''23-HC]:[Q4''23- HC]])</f>
        <v>1</v>
      </c>
      <c r="CB1463" s="2">
        <f t="shared" si="1240"/>
        <v>1</v>
      </c>
      <c r="CC1463" s="2">
        <f t="shared" si="1241"/>
        <v>1</v>
      </c>
      <c r="CD1463" s="2">
        <f t="shared" si="1242"/>
        <v>1</v>
      </c>
      <c r="CE1463" s="2">
        <f t="shared" si="1243"/>
        <v>0</v>
      </c>
      <c r="CF1463" s="26"/>
      <c r="CG1463" s="2">
        <f>SUM(Datasheet[[#This Row],[Jan''23- Target]:[Dec''23- Target]])</f>
        <v>0</v>
      </c>
      <c r="CH1463" s="2"/>
      <c r="CI1463" s="2"/>
      <c r="CJ1463" s="2"/>
      <c r="CK1463" s="2"/>
      <c r="CL1463" s="2"/>
      <c r="CM1463" s="2"/>
      <c r="CN1463" s="2"/>
      <c r="CO1463" s="2"/>
      <c r="CP1463" s="2"/>
      <c r="CQ1463" s="2"/>
      <c r="CR1463" s="2"/>
      <c r="CS1463" s="2"/>
      <c r="CT1463" s="2">
        <f t="shared" si="1250"/>
        <v>0</v>
      </c>
      <c r="CU1463" s="2">
        <f t="shared" si="1251"/>
        <v>0</v>
      </c>
      <c r="CV1463" s="2">
        <f t="shared" si="1252"/>
        <v>0</v>
      </c>
      <c r="CW1463" s="2">
        <f t="shared" si="1253"/>
        <v>0</v>
      </c>
      <c r="CX1463" s="26"/>
      <c r="CY1463" s="12" t="s">
        <v>144</v>
      </c>
      <c r="CZ1463" s="37" t="s">
        <v>183</v>
      </c>
      <c r="DA1463" s="37" t="s">
        <v>168</v>
      </c>
      <c r="DB1463" s="12" t="s">
        <v>147</v>
      </c>
      <c r="DC1463" s="12" t="s">
        <v>254</v>
      </c>
      <c r="DD1463" s="12"/>
      <c r="DE1463" s="12" t="s">
        <v>240</v>
      </c>
      <c r="DF1463" s="12" t="s">
        <v>150</v>
      </c>
      <c r="DG1463" s="12"/>
      <c r="DH1463" s="2">
        <v>100485</v>
      </c>
      <c r="DI1463" s="2">
        <v>79796.074999999997</v>
      </c>
      <c r="DJ1463" s="2">
        <v>67225</v>
      </c>
      <c r="DK1463" s="2">
        <f>IFERROR(DH1463*INDEX(#REF!,MATCH(N1463,#REF!,0)),0)</f>
        <v>0</v>
      </c>
      <c r="DL1463" s="2">
        <f>IFERROR(DI1463*INDEX(#REF!,MATCH(N1463,#REF!,0)),0)</f>
        <v>0</v>
      </c>
      <c r="DM1463" s="2">
        <f>IFERROR(DJ1463*INDEX(#REF!,MATCH(N1463,#REF!,0)),0)</f>
        <v>0</v>
      </c>
      <c r="DN1463" s="29">
        <f>IFERROR((Datasheet[[#This Row],[Proposal Value in EUR]]-Datasheet[[#This Row],[Proposal Cost in EUR]])/Datasheet[[#This Row],[Proposal Value in EUR]],0)</f>
        <v>0</v>
      </c>
      <c r="DO1463" s="29">
        <f>IFERROR((Datasheet[[#This Row],[Proposal Value in EUR]]-Datasheet[[#This Row],[Proposal Cost in EUR(PM)]])/Datasheet[[#This Row],[Proposal Value in EUR]],0)</f>
        <v>0</v>
      </c>
      <c r="DP1463" s="39"/>
      <c r="DQ1463" s="39"/>
      <c r="DR1463" s="29">
        <f>IFERROR(Datasheet[[#This Row],[Gross Margin]]/Datasheet[[#This Row],[Gross Revenue]],0)</f>
        <v>0</v>
      </c>
      <c r="DS1463" s="39"/>
      <c r="DT1463" s="29">
        <f>IFERROR(Datasheet[[#This Row],[Project Margin]]/Datasheet[[#This Row],[Gross Revenue]],0)</f>
        <v>0</v>
      </c>
      <c r="DU1463" s="41"/>
      <c r="DV1463" s="41"/>
      <c r="DW1463" s="29">
        <f>IFERROR(((Datasheet[[#This Row],[Target Value]]-Datasheet[[#This Row],[Targe Cost]])/Datasheet[[#This Row],[Target Value]]),0)</f>
        <v>0</v>
      </c>
      <c r="DX1463" s="26"/>
      <c r="DY1463" s="30">
        <v>322554144801</v>
      </c>
      <c r="DZ1463" s="38" t="s">
        <v>152</v>
      </c>
      <c r="EA1463" s="13" t="str">
        <f>IFERROR(INDEX(Services!$C$3:$C$239,MATCH(Datasheet[[#This Row],[Service Types]],Services!$B$3:$B$239,0)),"-")</f>
        <v>Traditional Testing Services</v>
      </c>
      <c r="EB1463" s="13" t="str">
        <f>IFERROR(INDEX(Services!$D$3:$D$239,MATCH(Datasheet[[#This Row],[Service Types]],Services!$B$3:$B$239,0)),"-")</f>
        <v>Non Digital</v>
      </c>
      <c r="EC1463" s="13" t="str">
        <f>IFERROR(INDEX(Services!$E$3:$E$239,MATCH(Datasheet[[#This Row],[Service Types]],Services!$B$3:$B$239,0)),"-")</f>
        <v>Quality Assurance</v>
      </c>
      <c r="EV1463" s="3"/>
    </row>
    <row r="1464" spans="1:152" ht="13.15" customHeight="1">
      <c r="A1464" s="12" t="s">
        <v>133</v>
      </c>
      <c r="B1464" s="37" t="s">
        <v>134</v>
      </c>
      <c r="C1464" s="12" t="s">
        <v>1210</v>
      </c>
      <c r="D1464" s="37" t="s">
        <v>1225</v>
      </c>
      <c r="E1464" s="12" t="s">
        <v>1233</v>
      </c>
      <c r="F1464" s="37" t="s">
        <v>1341</v>
      </c>
      <c r="G1464" s="37" t="s">
        <v>1360</v>
      </c>
      <c r="H1464" s="12" t="s">
        <v>182</v>
      </c>
      <c r="I1464" s="37" t="s">
        <v>166</v>
      </c>
      <c r="J1464" s="37" t="str">
        <f t="shared" si="1249"/>
        <v>Actuals/FC</v>
      </c>
      <c r="K1464" s="92">
        <v>1</v>
      </c>
      <c r="L1464" s="37" t="s">
        <v>167</v>
      </c>
      <c r="M1464" s="37" t="s">
        <v>202</v>
      </c>
      <c r="N1464" s="12" t="s">
        <v>143</v>
      </c>
      <c r="O1464" s="93">
        <v>275</v>
      </c>
      <c r="P1464" s="94">
        <f>IFERROR(O1464*INDEX(#REF!,MATCH(N1464,#REF!,0)),0)</f>
        <v>0</v>
      </c>
      <c r="Q1464" s="21"/>
      <c r="R14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316</v>
      </c>
      <c r="S1464" s="12"/>
      <c r="T1464" s="12"/>
      <c r="U1464" s="20">
        <f>T1464*S1464*$P1464</f>
        <v>0</v>
      </c>
      <c r="V1464" s="12"/>
      <c r="W1464" s="12"/>
      <c r="X1464" s="20">
        <f>W1464*V1464*$P1464</f>
        <v>0</v>
      </c>
      <c r="Y1464" s="12"/>
      <c r="Z1464" s="12"/>
      <c r="AA1464" s="20">
        <f>Z1464*Y1464*$P1464</f>
        <v>0</v>
      </c>
      <c r="AB1464" s="12"/>
      <c r="AC1464" s="12"/>
      <c r="AD1464" s="20">
        <f>AC1464*AB1464*$P1464</f>
        <v>0</v>
      </c>
      <c r="AE1464" s="12"/>
      <c r="AF1464" s="12"/>
      <c r="AG1464" s="20">
        <f>AF1464*AE1464*$P1464</f>
        <v>0</v>
      </c>
      <c r="AH1464" s="12"/>
      <c r="AI1464" s="12">
        <v>1</v>
      </c>
      <c r="AJ1464" s="20">
        <v>4316</v>
      </c>
      <c r="AK1464" s="12">
        <v>21</v>
      </c>
      <c r="AL1464" s="12">
        <v>1</v>
      </c>
      <c r="AM1464" s="20">
        <f t="shared" si="1263"/>
        <v>0</v>
      </c>
      <c r="AN1464" s="12">
        <v>22</v>
      </c>
      <c r="AO1464" s="12">
        <v>1</v>
      </c>
      <c r="AP1464" s="20">
        <f t="shared" si="1264"/>
        <v>0</v>
      </c>
      <c r="AQ1464" s="12">
        <v>19</v>
      </c>
      <c r="AR1464" s="12">
        <v>1</v>
      </c>
      <c r="AS1464" s="20">
        <f t="shared" si="1270"/>
        <v>0</v>
      </c>
      <c r="AT1464" s="12">
        <v>20</v>
      </c>
      <c r="AU1464" s="12">
        <v>1</v>
      </c>
      <c r="AV1464" s="20">
        <f t="shared" si="1268"/>
        <v>0</v>
      </c>
      <c r="AW1464" s="12">
        <v>20</v>
      </c>
      <c r="AX1464" s="12">
        <v>1</v>
      </c>
      <c r="AY1464" s="20">
        <f t="shared" si="1269"/>
        <v>0</v>
      </c>
      <c r="AZ1464" s="12">
        <v>19</v>
      </c>
      <c r="BA1464" s="12">
        <v>1</v>
      </c>
      <c r="BB1464" s="20">
        <f t="shared" si="1271"/>
        <v>0</v>
      </c>
      <c r="BC1464" s="21"/>
      <c r="BD1464" s="20">
        <f>Datasheet[[#This Row],[Jan''23- UWt. Rev]]+Datasheet[[#This Row],[Feb''23- UWt. Rev]]+Datasheet[[#This Row],[Mar''23- UWt. Rev]]</f>
        <v>0</v>
      </c>
      <c r="BE1464" s="20">
        <f>Datasheet[[#This Row],[Apr''23- UWt. Rev]]+Datasheet[[#This Row],[May''23- UWt. Rev]]+Datasheet[[#This Row],[Jun''23- UWt. Rev]]</f>
        <v>4316</v>
      </c>
      <c r="BF1464" s="20">
        <f>Datasheet[[#This Row],[Jul''23- UWt. Rev]]+Datasheet[[#This Row],[Aug''23- UWt. Rev]]+Datasheet[[#This Row],[Sep''23- UWt. Rev]]</f>
        <v>0</v>
      </c>
      <c r="BG1464" s="20">
        <f>Datasheet[[#This Row],[Oct''23- UWt. Rev]]+Datasheet[[#This Row],[Nov''23- UWt. Rev]]+Datasheet[[#This Row],[Dec''23- UWt. Rev]]</f>
        <v>0</v>
      </c>
      <c r="BH1464" s="22">
        <f>Datasheet[[#This Row],[Q3''23- Un. Wt. Rev]]+Datasheet[[#This Row],[Q4''23- Un. Wt. Rev]]</f>
        <v>0</v>
      </c>
      <c r="BI1464" s="23">
        <f>SUM(Datasheet[[#This Row],[Jan''23- Wt. Rev]:[Dec''23- Wt. Rev]])</f>
        <v>4316</v>
      </c>
      <c r="BJ1464" s="23">
        <f t="shared" si="1228"/>
        <v>0</v>
      </c>
      <c r="BK1464" s="23">
        <f t="shared" si="1229"/>
        <v>0</v>
      </c>
      <c r="BL1464" s="23">
        <f t="shared" si="1230"/>
        <v>0</v>
      </c>
      <c r="BM1464" s="23">
        <f t="shared" si="1231"/>
        <v>0</v>
      </c>
      <c r="BN1464" s="23">
        <f t="shared" si="1232"/>
        <v>0</v>
      </c>
      <c r="BO1464" s="23">
        <f t="shared" si="1233"/>
        <v>4316</v>
      </c>
      <c r="BP1464" s="23">
        <f t="shared" si="1234"/>
        <v>0</v>
      </c>
      <c r="BQ1464" s="23">
        <f t="shared" si="1235"/>
        <v>0</v>
      </c>
      <c r="BR1464" s="23">
        <f t="shared" si="1236"/>
        <v>0</v>
      </c>
      <c r="BS1464" s="23">
        <f t="shared" si="1237"/>
        <v>0</v>
      </c>
      <c r="BT1464" s="23">
        <f t="shared" si="1238"/>
        <v>0</v>
      </c>
      <c r="BU1464" s="23">
        <f t="shared" si="1239"/>
        <v>0</v>
      </c>
      <c r="BV1464" s="23">
        <f>Datasheet[[#This Row],[Jan''23- Wt. Rev]]+Datasheet[[#This Row],[Feb''23- Wt. Rev]]+Datasheet[[#This Row],[Mar''23- Wt. Rev]]</f>
        <v>0</v>
      </c>
      <c r="BW1464" s="23">
        <f>Datasheet[[#This Row],[Apr''23- Wt. Rev]]+Datasheet[[#This Row],[May''23- Wt. Rev]]+Datasheet[[#This Row],[Jun''23- Wt. Rev]]</f>
        <v>4316</v>
      </c>
      <c r="BX1464" s="23">
        <f>Datasheet[[#This Row],[Jul''23- Wt. Rev]]+Datasheet[[#This Row],[Aug''23- Wt. Rev]]+Datasheet[[#This Row],[Sep''23- Wt. Rev]]</f>
        <v>0</v>
      </c>
      <c r="BY1464" s="23">
        <f>Datasheet[[#This Row],[Oct''23- Wt. Rev]]+Datasheet[[#This Row],[Nov''23- Wt. Rev]]+Datasheet[[#This Row],[Dec''23- Wt. Rev]]</f>
        <v>0</v>
      </c>
      <c r="BZ1464" s="21"/>
      <c r="CA1464" s="24">
        <f>MAX(Datasheet[[#This Row],[Q1''23-HC]:[Q4''23- HC]])</f>
        <v>1</v>
      </c>
      <c r="CB1464" s="2">
        <f t="shared" si="1240"/>
        <v>0</v>
      </c>
      <c r="CC1464" s="2">
        <f t="shared" si="1241"/>
        <v>1</v>
      </c>
      <c r="CD1464" s="2">
        <f t="shared" si="1242"/>
        <v>1</v>
      </c>
      <c r="CE1464" s="2">
        <f t="shared" si="1243"/>
        <v>1</v>
      </c>
      <c r="CF1464" s="26"/>
      <c r="CG1464" s="2">
        <f>SUM(Datasheet[[#This Row],[Jan''23- Target]:[Dec''23- Target]])</f>
        <v>0</v>
      </c>
      <c r="CH1464" s="2"/>
      <c r="CI1464" s="2"/>
      <c r="CJ1464" s="2"/>
      <c r="CK1464" s="2"/>
      <c r="CL1464" s="2"/>
      <c r="CM1464" s="2"/>
      <c r="CN1464" s="2"/>
      <c r="CO1464" s="2"/>
      <c r="CP1464" s="2"/>
      <c r="CQ1464" s="2"/>
      <c r="CR1464" s="2"/>
      <c r="CS1464" s="2"/>
      <c r="CT1464" s="2">
        <f t="shared" si="1250"/>
        <v>0</v>
      </c>
      <c r="CU1464" s="2">
        <f t="shared" si="1251"/>
        <v>0</v>
      </c>
      <c r="CV1464" s="2">
        <f t="shared" si="1252"/>
        <v>0</v>
      </c>
      <c r="CW1464" s="2">
        <f t="shared" si="1253"/>
        <v>0</v>
      </c>
      <c r="CX1464" s="26"/>
      <c r="CY1464" s="12" t="s">
        <v>144</v>
      </c>
      <c r="CZ1464" s="37" t="s">
        <v>183</v>
      </c>
      <c r="DA1464" s="37" t="s">
        <v>168</v>
      </c>
      <c r="DB1464" s="12" t="s">
        <v>147</v>
      </c>
      <c r="DC1464" s="12" t="s">
        <v>254</v>
      </c>
      <c r="DD1464" s="12"/>
      <c r="DE1464" s="12"/>
      <c r="DF1464" s="12" t="s">
        <v>150</v>
      </c>
      <c r="DG1464" s="12"/>
      <c r="DH1464" s="2">
        <v>72050</v>
      </c>
      <c r="DI1464" s="2">
        <v>63404</v>
      </c>
      <c r="DJ1464" s="2">
        <v>52596.5</v>
      </c>
      <c r="DK1464" s="2">
        <f>IFERROR(DH1464*INDEX(#REF!,MATCH(N1464,#REF!,0)),0)</f>
        <v>0</v>
      </c>
      <c r="DL1464" s="2">
        <f>IFERROR(DI1464*INDEX(#REF!,MATCH(N1464,#REF!,0)),0)</f>
        <v>0</v>
      </c>
      <c r="DM1464" s="2">
        <f>IFERROR(DJ1464*INDEX(#REF!,MATCH(N1464,#REF!,0)),0)</f>
        <v>0</v>
      </c>
      <c r="DN1464" s="29">
        <f>IFERROR((Datasheet[[#This Row],[Proposal Value in EUR]]-Datasheet[[#This Row],[Proposal Cost in EUR]])/Datasheet[[#This Row],[Proposal Value in EUR]],0)</f>
        <v>0</v>
      </c>
      <c r="DO1464" s="29">
        <f>IFERROR((Datasheet[[#This Row],[Proposal Value in EUR]]-Datasheet[[#This Row],[Proposal Cost in EUR(PM)]])/Datasheet[[#This Row],[Proposal Value in EUR]],0)</f>
        <v>0</v>
      </c>
      <c r="DP1464" s="39"/>
      <c r="DQ1464" s="39"/>
      <c r="DR1464" s="29">
        <f>IFERROR(Datasheet[[#This Row],[Gross Margin]]/Datasheet[[#This Row],[Gross Revenue]],0)</f>
        <v>0</v>
      </c>
      <c r="DS1464" s="39"/>
      <c r="DT1464" s="29">
        <f>IFERROR(Datasheet[[#This Row],[Project Margin]]/Datasheet[[#This Row],[Gross Revenue]],0)</f>
        <v>0</v>
      </c>
      <c r="DU1464" s="41"/>
      <c r="DV1464" s="41"/>
      <c r="DW1464" s="29">
        <f>IFERROR(((Datasheet[[#This Row],[Target Value]]-Datasheet[[#This Row],[Targe Cost]])/Datasheet[[#This Row],[Target Value]]),0)</f>
        <v>0</v>
      </c>
      <c r="DX1464" s="26"/>
      <c r="DY1464" s="30">
        <v>322554145233</v>
      </c>
      <c r="DZ1464" s="38" t="s">
        <v>152</v>
      </c>
      <c r="EA1464" s="13" t="str">
        <f>IFERROR(INDEX(Services!$C$3:$C$239,MATCH(Datasheet[[#This Row],[Service Types]],Services!$B$3:$B$239,0)),"-")</f>
        <v>Traditional Testing Services</v>
      </c>
      <c r="EB1464" s="13" t="str">
        <f>IFERROR(INDEX(Services!$D$3:$D$239,MATCH(Datasheet[[#This Row],[Service Types]],Services!$B$3:$B$239,0)),"-")</f>
        <v>Non Digital</v>
      </c>
      <c r="EC1464" s="13" t="str">
        <f>IFERROR(INDEX(Services!$E$3:$E$239,MATCH(Datasheet[[#This Row],[Service Types]],Services!$B$3:$B$239,0)),"-")</f>
        <v>Quality Assurance</v>
      </c>
      <c r="EV1464" s="3"/>
    </row>
    <row r="1465" spans="1:152" ht="13.15" customHeight="1">
      <c r="A1465" s="12" t="s">
        <v>133</v>
      </c>
      <c r="B1465" s="37" t="s">
        <v>134</v>
      </c>
      <c r="C1465" s="12" t="s">
        <v>1210</v>
      </c>
      <c r="D1465" s="37" t="s">
        <v>1225</v>
      </c>
      <c r="E1465" s="12" t="s">
        <v>1233</v>
      </c>
      <c r="F1465" s="37" t="s">
        <v>1341</v>
      </c>
      <c r="G1465" s="37" t="s">
        <v>1361</v>
      </c>
      <c r="H1465" s="12" t="s">
        <v>182</v>
      </c>
      <c r="I1465" s="37" t="s">
        <v>155</v>
      </c>
      <c r="J1465" s="37" t="str">
        <f t="shared" si="1249"/>
        <v>Actuals/FC</v>
      </c>
      <c r="K1465" s="92">
        <v>0.7</v>
      </c>
      <c r="L1465" s="37" t="s">
        <v>167</v>
      </c>
      <c r="M1465" s="37" t="s">
        <v>202</v>
      </c>
      <c r="N1465" s="12" t="s">
        <v>143</v>
      </c>
      <c r="O1465" s="93">
        <v>275</v>
      </c>
      <c r="P1465" s="94">
        <f>IFERROR(O1465*INDEX(#REF!,MATCH(N1465,#REF!,0)),0)</f>
        <v>0</v>
      </c>
      <c r="Q1465" s="21"/>
      <c r="R14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65" s="12"/>
      <c r="T1465" s="12"/>
      <c r="U1465" s="20">
        <f>T1465*S1465*$P1465</f>
        <v>0</v>
      </c>
      <c r="V1465" s="12"/>
      <c r="W1465" s="12"/>
      <c r="X1465" s="20">
        <f>W1465*V1465*$P1465</f>
        <v>0</v>
      </c>
      <c r="Y1465" s="12"/>
      <c r="Z1465" s="12"/>
      <c r="AA1465" s="20">
        <f>Z1465*Y1465*$P1465</f>
        <v>0</v>
      </c>
      <c r="AB1465" s="12"/>
      <c r="AC1465" s="12"/>
      <c r="AD1465" s="20">
        <f>AC1465*AB1465*$P1465</f>
        <v>0</v>
      </c>
      <c r="AE1465" s="12"/>
      <c r="AF1465" s="12"/>
      <c r="AG1465" s="20">
        <f>AF1465*AE1465*$P1465</f>
        <v>0</v>
      </c>
      <c r="AH1465" s="12"/>
      <c r="AI1465" s="12"/>
      <c r="AJ1465" s="20">
        <f>AI1465*AH1465*$P1465</f>
        <v>0</v>
      </c>
      <c r="AK1465" s="12"/>
      <c r="AL1465" s="12"/>
      <c r="AM1465" s="20"/>
      <c r="AN1465" s="12"/>
      <c r="AO1465" s="12"/>
      <c r="AP1465" s="20"/>
      <c r="AQ1465" s="12"/>
      <c r="AR1465" s="12"/>
      <c r="AS1465" s="20">
        <f t="shared" si="1270"/>
        <v>0</v>
      </c>
      <c r="AT1465" s="12">
        <v>18</v>
      </c>
      <c r="AU1465" s="12">
        <v>3</v>
      </c>
      <c r="AV1465" s="20">
        <f t="shared" si="1268"/>
        <v>0</v>
      </c>
      <c r="AW1465" s="12">
        <v>18</v>
      </c>
      <c r="AX1465" s="12">
        <v>3</v>
      </c>
      <c r="AY1465" s="20">
        <f t="shared" si="1269"/>
        <v>0</v>
      </c>
      <c r="AZ1465" s="12">
        <v>18</v>
      </c>
      <c r="BA1465" s="12">
        <v>3</v>
      </c>
      <c r="BB1465" s="20">
        <f t="shared" si="1271"/>
        <v>0</v>
      </c>
      <c r="BC1465" s="21"/>
      <c r="BD1465" s="20">
        <f>Datasheet[[#This Row],[Jan''23- UWt. Rev]]+Datasheet[[#This Row],[Feb''23- UWt. Rev]]+Datasheet[[#This Row],[Mar''23- UWt. Rev]]</f>
        <v>0</v>
      </c>
      <c r="BE1465" s="20">
        <f>Datasheet[[#This Row],[Apr''23- UWt. Rev]]+Datasheet[[#This Row],[May''23- UWt. Rev]]+Datasheet[[#This Row],[Jun''23- UWt. Rev]]</f>
        <v>0</v>
      </c>
      <c r="BF1465" s="20">
        <f>Datasheet[[#This Row],[Jul''23- UWt. Rev]]+Datasheet[[#This Row],[Aug''23- UWt. Rev]]+Datasheet[[#This Row],[Sep''23- UWt. Rev]]</f>
        <v>0</v>
      </c>
      <c r="BG1465" s="20">
        <f>Datasheet[[#This Row],[Oct''23- UWt. Rev]]+Datasheet[[#This Row],[Nov''23- UWt. Rev]]+Datasheet[[#This Row],[Dec''23- UWt. Rev]]</f>
        <v>0</v>
      </c>
      <c r="BH1465" s="22">
        <f>Datasheet[[#This Row],[Q3''23- Un. Wt. Rev]]+Datasheet[[#This Row],[Q4''23- Un. Wt. Rev]]</f>
        <v>0</v>
      </c>
      <c r="BI1465" s="23">
        <f>SUM(Datasheet[[#This Row],[Jan''23- Wt. Rev]:[Dec''23- Wt. Rev]])</f>
        <v>0</v>
      </c>
      <c r="BJ1465" s="23">
        <f t="shared" si="1228"/>
        <v>0</v>
      </c>
      <c r="BK1465" s="23">
        <f t="shared" si="1229"/>
        <v>0</v>
      </c>
      <c r="BL1465" s="23">
        <f t="shared" si="1230"/>
        <v>0</v>
      </c>
      <c r="BM1465" s="23">
        <f t="shared" si="1231"/>
        <v>0</v>
      </c>
      <c r="BN1465" s="23">
        <f t="shared" si="1232"/>
        <v>0</v>
      </c>
      <c r="BO1465" s="23">
        <f t="shared" si="1233"/>
        <v>0</v>
      </c>
      <c r="BP1465" s="23">
        <f t="shared" si="1234"/>
        <v>0</v>
      </c>
      <c r="BQ1465" s="23">
        <f t="shared" si="1235"/>
        <v>0</v>
      </c>
      <c r="BR1465" s="23">
        <f t="shared" si="1236"/>
        <v>0</v>
      </c>
      <c r="BS1465" s="23">
        <f t="shared" si="1237"/>
        <v>0</v>
      </c>
      <c r="BT1465" s="23">
        <f t="shared" si="1238"/>
        <v>0</v>
      </c>
      <c r="BU1465" s="23">
        <f t="shared" si="1239"/>
        <v>0</v>
      </c>
      <c r="BV1465" s="23">
        <f>Datasheet[[#This Row],[Jan''23- Wt. Rev]]+Datasheet[[#This Row],[Feb''23- Wt. Rev]]+Datasheet[[#This Row],[Mar''23- Wt. Rev]]</f>
        <v>0</v>
      </c>
      <c r="BW1465" s="23">
        <f>Datasheet[[#This Row],[Apr''23- Wt. Rev]]+Datasheet[[#This Row],[May''23- Wt. Rev]]+Datasheet[[#This Row],[Jun''23- Wt. Rev]]</f>
        <v>0</v>
      </c>
      <c r="BX1465" s="23">
        <f>Datasheet[[#This Row],[Jul''23- Wt. Rev]]+Datasheet[[#This Row],[Aug''23- Wt. Rev]]+Datasheet[[#This Row],[Sep''23- Wt. Rev]]</f>
        <v>0</v>
      </c>
      <c r="BY1465" s="23">
        <f>Datasheet[[#This Row],[Oct''23- Wt. Rev]]+Datasheet[[#This Row],[Nov''23- Wt. Rev]]+Datasheet[[#This Row],[Dec''23- Wt. Rev]]</f>
        <v>0</v>
      </c>
      <c r="BZ1465" s="21"/>
      <c r="CA1465" s="24">
        <f>MAX(Datasheet[[#This Row],[Q1''23-HC]:[Q4''23- HC]])</f>
        <v>3</v>
      </c>
      <c r="CB1465" s="2">
        <f t="shared" si="1240"/>
        <v>0</v>
      </c>
      <c r="CC1465" s="2">
        <f t="shared" si="1241"/>
        <v>0</v>
      </c>
      <c r="CD1465" s="2">
        <f t="shared" si="1242"/>
        <v>0</v>
      </c>
      <c r="CE1465" s="2">
        <f t="shared" si="1243"/>
        <v>3</v>
      </c>
      <c r="CF1465" s="26"/>
      <c r="CG1465" s="2">
        <f>SUM(Datasheet[[#This Row],[Jan''23- Target]:[Dec''23- Target]])</f>
        <v>0</v>
      </c>
      <c r="CH1465" s="2"/>
      <c r="CI1465" s="2"/>
      <c r="CJ1465" s="2"/>
      <c r="CK1465" s="2"/>
      <c r="CL1465" s="2"/>
      <c r="CM1465" s="2"/>
      <c r="CN1465" s="2"/>
      <c r="CO1465" s="2"/>
      <c r="CP1465" s="2"/>
      <c r="CQ1465" s="2"/>
      <c r="CR1465" s="2"/>
      <c r="CS1465" s="2"/>
      <c r="CT1465" s="2">
        <f t="shared" si="1250"/>
        <v>0</v>
      </c>
      <c r="CU1465" s="2">
        <f t="shared" si="1251"/>
        <v>0</v>
      </c>
      <c r="CV1465" s="2">
        <f t="shared" si="1252"/>
        <v>0</v>
      </c>
      <c r="CW1465" s="2">
        <f t="shared" si="1253"/>
        <v>0</v>
      </c>
      <c r="CX1465" s="26"/>
      <c r="CY1465" s="12" t="s">
        <v>144</v>
      </c>
      <c r="CZ1465" s="37" t="s">
        <v>183</v>
      </c>
      <c r="DA1465" s="37" t="s">
        <v>215</v>
      </c>
      <c r="DB1465" s="12" t="s">
        <v>147</v>
      </c>
      <c r="DC1465" s="12" t="s">
        <v>254</v>
      </c>
      <c r="DD1465" s="12"/>
      <c r="DE1465" s="12"/>
      <c r="DF1465" s="12" t="s">
        <v>150</v>
      </c>
      <c r="DG1465" s="12"/>
      <c r="DH1465" s="2"/>
      <c r="DI1465" s="2"/>
      <c r="DJ1465" s="2"/>
      <c r="DK1465" s="2">
        <f>IFERROR(DH1465*INDEX(#REF!,MATCH(N1465,#REF!,0)),0)</f>
        <v>0</v>
      </c>
      <c r="DL1465" s="2">
        <f>IFERROR(DI1465*INDEX(#REF!,MATCH(N1465,#REF!,0)),0)</f>
        <v>0</v>
      </c>
      <c r="DM1465" s="2">
        <f>IFERROR(DJ1465*INDEX(#REF!,MATCH(N1465,#REF!,0)),0)</f>
        <v>0</v>
      </c>
      <c r="DN1465" s="29">
        <f>IFERROR((Datasheet[[#This Row],[Proposal Value in EUR]]-Datasheet[[#This Row],[Proposal Cost in EUR]])/Datasheet[[#This Row],[Proposal Value in EUR]],0)</f>
        <v>0</v>
      </c>
      <c r="DO1465" s="29">
        <f>IFERROR((Datasheet[[#This Row],[Proposal Value in EUR]]-Datasheet[[#This Row],[Proposal Cost in EUR(PM)]])/Datasheet[[#This Row],[Proposal Value in EUR]],0)</f>
        <v>0</v>
      </c>
      <c r="DP1465" s="39"/>
      <c r="DQ1465" s="39"/>
      <c r="DR1465" s="29">
        <f>IFERROR(Datasheet[[#This Row],[Gross Margin]]/Datasheet[[#This Row],[Gross Revenue]],0)</f>
        <v>0</v>
      </c>
      <c r="DS1465" s="39"/>
      <c r="DT1465" s="29">
        <f>IFERROR(Datasheet[[#This Row],[Project Margin]]/Datasheet[[#This Row],[Gross Revenue]],0)</f>
        <v>0</v>
      </c>
      <c r="DU1465" s="41"/>
      <c r="DV1465" s="41"/>
      <c r="DW1465" s="29">
        <f>IFERROR(((Datasheet[[#This Row],[Target Value]]-Datasheet[[#This Row],[Targe Cost]])/Datasheet[[#This Row],[Target Value]]),0)</f>
        <v>0</v>
      </c>
      <c r="DX1465" s="26"/>
      <c r="DY1465" s="30" t="s">
        <v>151</v>
      </c>
      <c r="DZ1465" s="38" t="s">
        <v>152</v>
      </c>
      <c r="EA1465" s="13" t="str">
        <f>IFERROR(INDEX(Services!$C$3:$C$239,MATCH(Datasheet[[#This Row],[Service Types]],Services!$B$3:$B$239,0)),"-")</f>
        <v>Traditional Testing Services</v>
      </c>
      <c r="EB1465" s="13" t="str">
        <f>IFERROR(INDEX(Services!$D$3:$D$239,MATCH(Datasheet[[#This Row],[Service Types]],Services!$B$3:$B$239,0)),"-")</f>
        <v>Non Digital</v>
      </c>
      <c r="EC1465" s="13" t="str">
        <f>IFERROR(INDEX(Services!$E$3:$E$239,MATCH(Datasheet[[#This Row],[Service Types]],Services!$B$3:$B$239,0)),"-")</f>
        <v>Quality Assurance</v>
      </c>
      <c r="EV1465" s="3"/>
    </row>
    <row r="1466" spans="1:152" ht="13.15" customHeight="1">
      <c r="A1466" s="12" t="s">
        <v>133</v>
      </c>
      <c r="B1466" s="37" t="s">
        <v>134</v>
      </c>
      <c r="C1466" s="12" t="s">
        <v>1210</v>
      </c>
      <c r="D1466" s="37" t="s">
        <v>1225</v>
      </c>
      <c r="E1466" s="12" t="s">
        <v>1233</v>
      </c>
      <c r="F1466" s="37" t="s">
        <v>1341</v>
      </c>
      <c r="G1466" s="37" t="s">
        <v>1361</v>
      </c>
      <c r="H1466" s="12" t="s">
        <v>182</v>
      </c>
      <c r="I1466" s="37" t="s">
        <v>166</v>
      </c>
      <c r="J1466" s="37" t="str">
        <f t="shared" si="1249"/>
        <v>Actuals/FC</v>
      </c>
      <c r="K1466" s="92">
        <v>1</v>
      </c>
      <c r="L1466" s="37" t="s">
        <v>167</v>
      </c>
      <c r="M1466" s="37" t="s">
        <v>202</v>
      </c>
      <c r="N1466" s="12" t="s">
        <v>143</v>
      </c>
      <c r="O1466" s="93">
        <v>275</v>
      </c>
      <c r="P1466" s="94">
        <f>IFERROR(O1466*INDEX(#REF!,MATCH(N1466,#REF!,0)),0)</f>
        <v>0</v>
      </c>
      <c r="Q1466" s="21"/>
      <c r="R14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1787.556249999994</v>
      </c>
      <c r="S1466" s="12"/>
      <c r="T1466" s="12">
        <v>3</v>
      </c>
      <c r="U1466" s="20">
        <v>12949.282499999999</v>
      </c>
      <c r="V1466" s="12"/>
      <c r="W1466" s="12">
        <v>3</v>
      </c>
      <c r="X1466" s="20">
        <v>14980.5425</v>
      </c>
      <c r="Y1466" s="12"/>
      <c r="Z1466" s="12">
        <v>3</v>
      </c>
      <c r="AA1466" s="20">
        <v>17138.756249999999</v>
      </c>
      <c r="AB1466" s="12"/>
      <c r="AC1466" s="12">
        <v>3</v>
      </c>
      <c r="AD1466" s="20">
        <v>13711.005000000001</v>
      </c>
      <c r="AE1466" s="12"/>
      <c r="AF1466" s="12">
        <v>3</v>
      </c>
      <c r="AG1466" s="20">
        <v>19296.969999999998</v>
      </c>
      <c r="AH1466" s="12"/>
      <c r="AI1466" s="12">
        <v>3</v>
      </c>
      <c r="AJ1466" s="20">
        <v>13711</v>
      </c>
      <c r="AK1466" s="12">
        <v>18</v>
      </c>
      <c r="AL1466" s="12">
        <v>3</v>
      </c>
      <c r="AM1466" s="20">
        <f>AL1466*AK1466*$P1466</f>
        <v>0</v>
      </c>
      <c r="AN1466" s="12">
        <v>22</v>
      </c>
      <c r="AO1466" s="12">
        <v>3</v>
      </c>
      <c r="AP1466" s="20">
        <f>AO1466*AN1466*$P1466</f>
        <v>0</v>
      </c>
      <c r="AQ1466" s="12">
        <v>19</v>
      </c>
      <c r="AR1466" s="12">
        <v>3</v>
      </c>
      <c r="AS1466" s="20">
        <f t="shared" si="1270"/>
        <v>0</v>
      </c>
      <c r="AT1466" s="12"/>
      <c r="AU1466" s="12"/>
      <c r="AV1466" s="20">
        <f t="shared" si="1268"/>
        <v>0</v>
      </c>
      <c r="AW1466" s="12"/>
      <c r="AX1466" s="12"/>
      <c r="AY1466" s="20">
        <f t="shared" si="1269"/>
        <v>0</v>
      </c>
      <c r="AZ1466" s="12"/>
      <c r="BA1466" s="12"/>
      <c r="BB1466" s="20">
        <f t="shared" si="1271"/>
        <v>0</v>
      </c>
      <c r="BC1466" s="21"/>
      <c r="BD1466" s="20">
        <f>Datasheet[[#This Row],[Jan''23- UWt. Rev]]+Datasheet[[#This Row],[Feb''23- UWt. Rev]]+Datasheet[[#This Row],[Mar''23- UWt. Rev]]</f>
        <v>45068.581249999996</v>
      </c>
      <c r="BE1466" s="20">
        <f>Datasheet[[#This Row],[Apr''23- UWt. Rev]]+Datasheet[[#This Row],[May''23- UWt. Rev]]+Datasheet[[#This Row],[Jun''23- UWt. Rev]]</f>
        <v>46718.974999999999</v>
      </c>
      <c r="BF1466" s="20">
        <f>Datasheet[[#This Row],[Jul''23- UWt. Rev]]+Datasheet[[#This Row],[Aug''23- UWt. Rev]]+Datasheet[[#This Row],[Sep''23- UWt. Rev]]</f>
        <v>0</v>
      </c>
      <c r="BG1466" s="20">
        <f>Datasheet[[#This Row],[Oct''23- UWt. Rev]]+Datasheet[[#This Row],[Nov''23- UWt. Rev]]+Datasheet[[#This Row],[Dec''23- UWt. Rev]]</f>
        <v>0</v>
      </c>
      <c r="BH1466" s="22">
        <f>Datasheet[[#This Row],[Q3''23- Un. Wt. Rev]]+Datasheet[[#This Row],[Q4''23- Un. Wt. Rev]]</f>
        <v>0</v>
      </c>
      <c r="BI1466" s="23">
        <f>SUM(Datasheet[[#This Row],[Jan''23- Wt. Rev]:[Dec''23- Wt. Rev]])</f>
        <v>91787.556249999994</v>
      </c>
      <c r="BJ1466" s="23">
        <f t="shared" si="1228"/>
        <v>12949.282499999999</v>
      </c>
      <c r="BK1466" s="23">
        <f t="shared" si="1229"/>
        <v>14980.5425</v>
      </c>
      <c r="BL1466" s="23">
        <f t="shared" si="1230"/>
        <v>17138.756249999999</v>
      </c>
      <c r="BM1466" s="23">
        <f t="shared" si="1231"/>
        <v>13711.005000000001</v>
      </c>
      <c r="BN1466" s="23">
        <f t="shared" si="1232"/>
        <v>19296.969999999998</v>
      </c>
      <c r="BO1466" s="23">
        <f t="shared" si="1233"/>
        <v>13711</v>
      </c>
      <c r="BP1466" s="23">
        <f t="shared" si="1234"/>
        <v>0</v>
      </c>
      <c r="BQ1466" s="23">
        <f t="shared" si="1235"/>
        <v>0</v>
      </c>
      <c r="BR1466" s="23">
        <f t="shared" si="1236"/>
        <v>0</v>
      </c>
      <c r="BS1466" s="23">
        <f t="shared" si="1237"/>
        <v>0</v>
      </c>
      <c r="BT1466" s="23">
        <f t="shared" si="1238"/>
        <v>0</v>
      </c>
      <c r="BU1466" s="23">
        <f t="shared" si="1239"/>
        <v>0</v>
      </c>
      <c r="BV1466" s="23">
        <f>Datasheet[[#This Row],[Jan''23- Wt. Rev]]+Datasheet[[#This Row],[Feb''23- Wt. Rev]]+Datasheet[[#This Row],[Mar''23- Wt. Rev]]</f>
        <v>45068.581249999996</v>
      </c>
      <c r="BW1466" s="23">
        <f>Datasheet[[#This Row],[Apr''23- Wt. Rev]]+Datasheet[[#This Row],[May''23- Wt. Rev]]+Datasheet[[#This Row],[Jun''23- Wt. Rev]]</f>
        <v>46718.974999999999</v>
      </c>
      <c r="BX1466" s="23">
        <f>Datasheet[[#This Row],[Jul''23- Wt. Rev]]+Datasheet[[#This Row],[Aug''23- Wt. Rev]]+Datasheet[[#This Row],[Sep''23- Wt. Rev]]</f>
        <v>0</v>
      </c>
      <c r="BY1466" s="23">
        <f>Datasheet[[#This Row],[Oct''23- Wt. Rev]]+Datasheet[[#This Row],[Nov''23- Wt. Rev]]+Datasheet[[#This Row],[Dec''23- Wt. Rev]]</f>
        <v>0</v>
      </c>
      <c r="BZ1466" s="21"/>
      <c r="CA1466" s="24">
        <f>MAX(Datasheet[[#This Row],[Q1''23-HC]:[Q4''23- HC]])</f>
        <v>3</v>
      </c>
      <c r="CB1466" s="2">
        <f t="shared" si="1240"/>
        <v>3</v>
      </c>
      <c r="CC1466" s="2">
        <f t="shared" si="1241"/>
        <v>3</v>
      </c>
      <c r="CD1466" s="2">
        <f t="shared" si="1242"/>
        <v>3</v>
      </c>
      <c r="CE1466" s="2">
        <f t="shared" si="1243"/>
        <v>0</v>
      </c>
      <c r="CF1466" s="26"/>
      <c r="CG1466" s="2">
        <f>SUM(Datasheet[[#This Row],[Jan''23- Target]:[Dec''23- Target]])</f>
        <v>0</v>
      </c>
      <c r="CH1466" s="2"/>
      <c r="CI1466" s="2"/>
      <c r="CJ1466" s="2"/>
      <c r="CK1466" s="2"/>
      <c r="CL1466" s="2"/>
      <c r="CM1466" s="2"/>
      <c r="CN1466" s="2"/>
      <c r="CO1466" s="2"/>
      <c r="CP1466" s="2"/>
      <c r="CQ1466" s="2"/>
      <c r="CR1466" s="2"/>
      <c r="CS1466" s="2"/>
      <c r="CT1466" s="2">
        <f t="shared" si="1250"/>
        <v>0</v>
      </c>
      <c r="CU1466" s="2">
        <f t="shared" si="1251"/>
        <v>0</v>
      </c>
      <c r="CV1466" s="2">
        <f t="shared" si="1252"/>
        <v>0</v>
      </c>
      <c r="CW1466" s="2">
        <f t="shared" si="1253"/>
        <v>0</v>
      </c>
      <c r="CX1466" s="26"/>
      <c r="CY1466" s="12" t="s">
        <v>144</v>
      </c>
      <c r="CZ1466" s="37" t="s">
        <v>183</v>
      </c>
      <c r="DA1466" s="37" t="s">
        <v>168</v>
      </c>
      <c r="DB1466" s="12" t="s">
        <v>147</v>
      </c>
      <c r="DC1466" s="12" t="s">
        <v>254</v>
      </c>
      <c r="DD1466" s="12"/>
      <c r="DE1466" s="12" t="s">
        <v>240</v>
      </c>
      <c r="DF1466" s="12" t="s">
        <v>150</v>
      </c>
      <c r="DG1466" s="12"/>
      <c r="DH1466" s="2">
        <v>54450</v>
      </c>
      <c r="DI1466" s="2">
        <v>44649</v>
      </c>
      <c r="DJ1466" s="2">
        <v>37026</v>
      </c>
      <c r="DK1466" s="2">
        <f>IFERROR(DH1466*INDEX(#REF!,MATCH(N1466,#REF!,0)),0)</f>
        <v>0</v>
      </c>
      <c r="DL1466" s="2">
        <f>IFERROR(DI1466*INDEX(#REF!,MATCH(N1466,#REF!,0)),0)</f>
        <v>0</v>
      </c>
      <c r="DM1466" s="2">
        <f>IFERROR(DJ1466*INDEX(#REF!,MATCH(N1466,#REF!,0)),0)</f>
        <v>0</v>
      </c>
      <c r="DN1466" s="29">
        <f>IFERROR((Datasheet[[#This Row],[Proposal Value in EUR]]-Datasheet[[#This Row],[Proposal Cost in EUR]])/Datasheet[[#This Row],[Proposal Value in EUR]],0)</f>
        <v>0</v>
      </c>
      <c r="DO1466" s="29">
        <f>IFERROR((Datasheet[[#This Row],[Proposal Value in EUR]]-Datasheet[[#This Row],[Proposal Cost in EUR(PM)]])/Datasheet[[#This Row],[Proposal Value in EUR]],0)</f>
        <v>0</v>
      </c>
      <c r="DP1466" s="39"/>
      <c r="DQ1466" s="39"/>
      <c r="DR1466" s="29">
        <f>IFERROR(Datasheet[[#This Row],[Gross Margin]]/Datasheet[[#This Row],[Gross Revenue]],0)</f>
        <v>0</v>
      </c>
      <c r="DS1466" s="39"/>
      <c r="DT1466" s="29">
        <f>IFERROR(Datasheet[[#This Row],[Project Margin]]/Datasheet[[#This Row],[Gross Revenue]],0)</f>
        <v>0</v>
      </c>
      <c r="DU1466" s="41"/>
      <c r="DV1466" s="41"/>
      <c r="DW1466" s="29">
        <f>IFERROR(((Datasheet[[#This Row],[Target Value]]-Datasheet[[#This Row],[Targe Cost]])/Datasheet[[#This Row],[Target Value]]),0)</f>
        <v>0</v>
      </c>
      <c r="DX1466" s="26"/>
      <c r="DY1466" s="30">
        <v>322554144357</v>
      </c>
      <c r="DZ1466" s="38" t="s">
        <v>152</v>
      </c>
      <c r="EA1466" s="13" t="str">
        <f>IFERROR(INDEX(Services!$C$3:$C$239,MATCH(Datasheet[[#This Row],[Service Types]],Services!$B$3:$B$239,0)),"-")</f>
        <v>Traditional Testing Services</v>
      </c>
      <c r="EB1466" s="13" t="str">
        <f>IFERROR(INDEX(Services!$D$3:$D$239,MATCH(Datasheet[[#This Row],[Service Types]],Services!$B$3:$B$239,0)),"-")</f>
        <v>Non Digital</v>
      </c>
      <c r="EC1466" s="13" t="str">
        <f>IFERROR(INDEX(Services!$E$3:$E$239,MATCH(Datasheet[[#This Row],[Service Types]],Services!$B$3:$B$239,0)),"-")</f>
        <v>Quality Assurance</v>
      </c>
      <c r="EV1466" s="3"/>
    </row>
    <row r="1467" spans="1:152" ht="13.15" customHeight="1">
      <c r="A1467" s="12" t="s">
        <v>133</v>
      </c>
      <c r="B1467" s="37" t="s">
        <v>134</v>
      </c>
      <c r="C1467" s="12" t="s">
        <v>1210</v>
      </c>
      <c r="D1467" s="37" t="s">
        <v>1225</v>
      </c>
      <c r="E1467" s="12" t="s">
        <v>1233</v>
      </c>
      <c r="F1467" s="37" t="s">
        <v>1341</v>
      </c>
      <c r="G1467" s="37" t="s">
        <v>1362</v>
      </c>
      <c r="H1467" s="12" t="s">
        <v>182</v>
      </c>
      <c r="I1467" s="37" t="s">
        <v>155</v>
      </c>
      <c r="J1467" s="37" t="str">
        <f t="shared" si="1249"/>
        <v>Actuals/FC</v>
      </c>
      <c r="K1467" s="92">
        <v>0.7</v>
      </c>
      <c r="L1467" s="37" t="s">
        <v>167</v>
      </c>
      <c r="M1467" s="37" t="s">
        <v>202</v>
      </c>
      <c r="N1467" s="12" t="s">
        <v>143</v>
      </c>
      <c r="O1467" s="93">
        <v>275</v>
      </c>
      <c r="P1467" s="94">
        <f>IFERROR(O1467*INDEX(#REF!,MATCH(N1467,#REF!,0)),0)</f>
        <v>0</v>
      </c>
      <c r="Q1467" s="21"/>
      <c r="R14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67" s="12"/>
      <c r="T1467" s="12"/>
      <c r="U1467" s="20">
        <f>T1467*S1467*$P1467</f>
        <v>0</v>
      </c>
      <c r="V1467" s="12"/>
      <c r="W1467" s="12"/>
      <c r="X1467" s="20">
        <f>W1467*V1467*$P1467</f>
        <v>0</v>
      </c>
      <c r="Y1467" s="12"/>
      <c r="Z1467" s="12"/>
      <c r="AA1467" s="20">
        <f>Z1467*Y1467*$P1467</f>
        <v>0</v>
      </c>
      <c r="AB1467" s="12"/>
      <c r="AC1467" s="12"/>
      <c r="AD1467" s="20">
        <f>AC1467*AB1467*$P1467</f>
        <v>0</v>
      </c>
      <c r="AE1467" s="12"/>
      <c r="AF1467" s="12"/>
      <c r="AG1467" s="20">
        <f>AF1467*AE1467*$P1467</f>
        <v>0</v>
      </c>
      <c r="AH1467" s="12"/>
      <c r="AI1467" s="12"/>
      <c r="AJ1467" s="20">
        <f>AI1467*AH1467*$P1467</f>
        <v>0</v>
      </c>
      <c r="AK1467" s="12"/>
      <c r="AL1467" s="12"/>
      <c r="AM1467" s="20"/>
      <c r="AN1467" s="12"/>
      <c r="AO1467" s="12"/>
      <c r="AP1467" s="20"/>
      <c r="AQ1467" s="12"/>
      <c r="AR1467" s="12"/>
      <c r="AS1467" s="20">
        <f t="shared" si="1270"/>
        <v>0</v>
      </c>
      <c r="AT1467" s="12">
        <v>18</v>
      </c>
      <c r="AU1467" s="12">
        <v>2</v>
      </c>
      <c r="AV1467" s="20">
        <f t="shared" si="1268"/>
        <v>0</v>
      </c>
      <c r="AW1467" s="12">
        <v>18</v>
      </c>
      <c r="AX1467" s="12">
        <v>2</v>
      </c>
      <c r="AY1467" s="20">
        <f t="shared" si="1269"/>
        <v>0</v>
      </c>
      <c r="AZ1467" s="12">
        <v>18</v>
      </c>
      <c r="BA1467" s="12">
        <v>2</v>
      </c>
      <c r="BB1467" s="20">
        <f t="shared" si="1271"/>
        <v>0</v>
      </c>
      <c r="BC1467" s="21"/>
      <c r="BD1467" s="20">
        <f>Datasheet[[#This Row],[Jan''23- UWt. Rev]]+Datasheet[[#This Row],[Feb''23- UWt. Rev]]+Datasheet[[#This Row],[Mar''23- UWt. Rev]]</f>
        <v>0</v>
      </c>
      <c r="BE1467" s="20">
        <f>Datasheet[[#This Row],[Apr''23- UWt. Rev]]+Datasheet[[#This Row],[May''23- UWt. Rev]]+Datasheet[[#This Row],[Jun''23- UWt. Rev]]</f>
        <v>0</v>
      </c>
      <c r="BF1467" s="20">
        <f>Datasheet[[#This Row],[Jul''23- UWt. Rev]]+Datasheet[[#This Row],[Aug''23- UWt. Rev]]+Datasheet[[#This Row],[Sep''23- UWt. Rev]]</f>
        <v>0</v>
      </c>
      <c r="BG1467" s="20">
        <f>Datasheet[[#This Row],[Oct''23- UWt. Rev]]+Datasheet[[#This Row],[Nov''23- UWt. Rev]]+Datasheet[[#This Row],[Dec''23- UWt. Rev]]</f>
        <v>0</v>
      </c>
      <c r="BH1467" s="22">
        <f>Datasheet[[#This Row],[Q3''23- Un. Wt. Rev]]+Datasheet[[#This Row],[Q4''23- Un. Wt. Rev]]</f>
        <v>0</v>
      </c>
      <c r="BI1467" s="23">
        <f>SUM(Datasheet[[#This Row],[Jan''23- Wt. Rev]:[Dec''23- Wt. Rev]])</f>
        <v>0</v>
      </c>
      <c r="BJ1467" s="23">
        <f t="shared" si="1228"/>
        <v>0</v>
      </c>
      <c r="BK1467" s="23">
        <f t="shared" si="1229"/>
        <v>0</v>
      </c>
      <c r="BL1467" s="23">
        <f t="shared" si="1230"/>
        <v>0</v>
      </c>
      <c r="BM1467" s="23">
        <f t="shared" si="1231"/>
        <v>0</v>
      </c>
      <c r="BN1467" s="23">
        <f t="shared" si="1232"/>
        <v>0</v>
      </c>
      <c r="BO1467" s="23">
        <f t="shared" si="1233"/>
        <v>0</v>
      </c>
      <c r="BP1467" s="23">
        <f t="shared" si="1234"/>
        <v>0</v>
      </c>
      <c r="BQ1467" s="23">
        <f t="shared" si="1235"/>
        <v>0</v>
      </c>
      <c r="BR1467" s="23">
        <f t="shared" si="1236"/>
        <v>0</v>
      </c>
      <c r="BS1467" s="23">
        <f t="shared" si="1237"/>
        <v>0</v>
      </c>
      <c r="BT1467" s="23">
        <f t="shared" si="1238"/>
        <v>0</v>
      </c>
      <c r="BU1467" s="23">
        <f t="shared" si="1239"/>
        <v>0</v>
      </c>
      <c r="BV1467" s="23">
        <f>Datasheet[[#This Row],[Jan''23- Wt. Rev]]+Datasheet[[#This Row],[Feb''23- Wt. Rev]]+Datasheet[[#This Row],[Mar''23- Wt. Rev]]</f>
        <v>0</v>
      </c>
      <c r="BW1467" s="23">
        <f>Datasheet[[#This Row],[Apr''23- Wt. Rev]]+Datasheet[[#This Row],[May''23- Wt. Rev]]+Datasheet[[#This Row],[Jun''23- Wt. Rev]]</f>
        <v>0</v>
      </c>
      <c r="BX1467" s="23">
        <f>Datasheet[[#This Row],[Jul''23- Wt. Rev]]+Datasheet[[#This Row],[Aug''23- Wt. Rev]]+Datasheet[[#This Row],[Sep''23- Wt. Rev]]</f>
        <v>0</v>
      </c>
      <c r="BY1467" s="23">
        <f>Datasheet[[#This Row],[Oct''23- Wt. Rev]]+Datasheet[[#This Row],[Nov''23- Wt. Rev]]+Datasheet[[#This Row],[Dec''23- Wt. Rev]]</f>
        <v>0</v>
      </c>
      <c r="BZ1467" s="21"/>
      <c r="CA1467" s="24">
        <f>MAX(Datasheet[[#This Row],[Q1''23-HC]:[Q4''23- HC]])</f>
        <v>2</v>
      </c>
      <c r="CB1467" s="2">
        <f t="shared" si="1240"/>
        <v>0</v>
      </c>
      <c r="CC1467" s="2">
        <f t="shared" si="1241"/>
        <v>0</v>
      </c>
      <c r="CD1467" s="2">
        <f t="shared" si="1242"/>
        <v>0</v>
      </c>
      <c r="CE1467" s="2">
        <f t="shared" si="1243"/>
        <v>2</v>
      </c>
      <c r="CF1467" s="26"/>
      <c r="CG1467" s="2">
        <f>SUM(Datasheet[[#This Row],[Jan''23- Target]:[Dec''23- Target]])</f>
        <v>0</v>
      </c>
      <c r="CH1467" s="2"/>
      <c r="CI1467" s="2"/>
      <c r="CJ1467" s="2"/>
      <c r="CK1467" s="2"/>
      <c r="CL1467" s="2"/>
      <c r="CM1467" s="2"/>
      <c r="CN1467" s="2"/>
      <c r="CO1467" s="2"/>
      <c r="CP1467" s="2"/>
      <c r="CQ1467" s="2"/>
      <c r="CR1467" s="2"/>
      <c r="CS1467" s="2"/>
      <c r="CT1467" s="2">
        <f t="shared" si="1250"/>
        <v>0</v>
      </c>
      <c r="CU1467" s="2">
        <f t="shared" si="1251"/>
        <v>0</v>
      </c>
      <c r="CV1467" s="2">
        <f t="shared" si="1252"/>
        <v>0</v>
      </c>
      <c r="CW1467" s="2">
        <f t="shared" si="1253"/>
        <v>0</v>
      </c>
      <c r="CX1467" s="26"/>
      <c r="CY1467" s="12" t="s">
        <v>144</v>
      </c>
      <c r="CZ1467" s="37" t="s">
        <v>183</v>
      </c>
      <c r="DA1467" s="37" t="s">
        <v>215</v>
      </c>
      <c r="DB1467" s="12" t="s">
        <v>147</v>
      </c>
      <c r="DC1467" s="12" t="s">
        <v>254</v>
      </c>
      <c r="DD1467" s="12"/>
      <c r="DE1467" s="12"/>
      <c r="DF1467" s="12" t="s">
        <v>150</v>
      </c>
      <c r="DG1467" s="12"/>
      <c r="DH1467" s="2"/>
      <c r="DI1467" s="2"/>
      <c r="DJ1467" s="2"/>
      <c r="DK1467" s="2">
        <f>IFERROR(DH1467*INDEX(#REF!,MATCH(N1467,#REF!,0)),0)</f>
        <v>0</v>
      </c>
      <c r="DL1467" s="2">
        <f>IFERROR(DI1467*INDEX(#REF!,MATCH(N1467,#REF!,0)),0)</f>
        <v>0</v>
      </c>
      <c r="DM1467" s="2">
        <f>IFERROR(DJ1467*INDEX(#REF!,MATCH(N1467,#REF!,0)),0)</f>
        <v>0</v>
      </c>
      <c r="DN1467" s="29">
        <f>IFERROR((Datasheet[[#This Row],[Proposal Value in EUR]]-Datasheet[[#This Row],[Proposal Cost in EUR]])/Datasheet[[#This Row],[Proposal Value in EUR]],0)</f>
        <v>0</v>
      </c>
      <c r="DO1467" s="29">
        <f>IFERROR((Datasheet[[#This Row],[Proposal Value in EUR]]-Datasheet[[#This Row],[Proposal Cost in EUR(PM)]])/Datasheet[[#This Row],[Proposal Value in EUR]],0)</f>
        <v>0</v>
      </c>
      <c r="DP1467" s="39"/>
      <c r="DQ1467" s="39"/>
      <c r="DR1467" s="29">
        <f>IFERROR(Datasheet[[#This Row],[Gross Margin]]/Datasheet[[#This Row],[Gross Revenue]],0)</f>
        <v>0</v>
      </c>
      <c r="DS1467" s="39"/>
      <c r="DT1467" s="29">
        <f>IFERROR(Datasheet[[#This Row],[Project Margin]]/Datasheet[[#This Row],[Gross Revenue]],0)</f>
        <v>0</v>
      </c>
      <c r="DU1467" s="41"/>
      <c r="DV1467" s="41"/>
      <c r="DW1467" s="29">
        <f>IFERROR(((Datasheet[[#This Row],[Target Value]]-Datasheet[[#This Row],[Targe Cost]])/Datasheet[[#This Row],[Target Value]]),0)</f>
        <v>0</v>
      </c>
      <c r="DX1467" s="26"/>
      <c r="DY1467" s="30" t="s">
        <v>151</v>
      </c>
      <c r="DZ1467" s="38" t="s">
        <v>152</v>
      </c>
      <c r="EA1467" s="13" t="str">
        <f>IFERROR(INDEX(Services!$C$3:$C$239,MATCH(Datasheet[[#This Row],[Service Types]],Services!$B$3:$B$239,0)),"-")</f>
        <v>Traditional Testing Services</v>
      </c>
      <c r="EB1467" s="13" t="str">
        <f>IFERROR(INDEX(Services!$D$3:$D$239,MATCH(Datasheet[[#This Row],[Service Types]],Services!$B$3:$B$239,0)),"-")</f>
        <v>Non Digital</v>
      </c>
      <c r="EC1467" s="13" t="str">
        <f>IFERROR(INDEX(Services!$E$3:$E$239,MATCH(Datasheet[[#This Row],[Service Types]],Services!$B$3:$B$239,0)),"-")</f>
        <v>Quality Assurance</v>
      </c>
      <c r="EV1467" s="3"/>
    </row>
    <row r="1468" spans="1:152" ht="13.15" customHeight="1">
      <c r="A1468" s="12" t="s">
        <v>133</v>
      </c>
      <c r="B1468" s="37" t="s">
        <v>134</v>
      </c>
      <c r="C1468" s="12" t="s">
        <v>1210</v>
      </c>
      <c r="D1468" s="37" t="s">
        <v>1225</v>
      </c>
      <c r="E1468" s="12" t="s">
        <v>1233</v>
      </c>
      <c r="F1468" s="37" t="s">
        <v>1341</v>
      </c>
      <c r="G1468" s="37" t="s">
        <v>1362</v>
      </c>
      <c r="H1468" s="12" t="s">
        <v>182</v>
      </c>
      <c r="I1468" s="37" t="s">
        <v>166</v>
      </c>
      <c r="J1468" s="37" t="str">
        <f t="shared" si="1249"/>
        <v>Actuals/FC</v>
      </c>
      <c r="K1468" s="92">
        <v>1</v>
      </c>
      <c r="L1468" s="37" t="s">
        <v>167</v>
      </c>
      <c r="M1468" s="37" t="s">
        <v>1272</v>
      </c>
      <c r="N1468" s="12" t="s">
        <v>143</v>
      </c>
      <c r="O1468" s="93">
        <v>275</v>
      </c>
      <c r="P1468" s="94">
        <f>IFERROR(O1468*INDEX(#REF!,MATCH(N1468,#REF!,0)),0)</f>
        <v>0</v>
      </c>
      <c r="Q1468" s="21"/>
      <c r="R14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9413.945000000007</v>
      </c>
      <c r="S1468" s="12"/>
      <c r="T1468" s="12">
        <v>2</v>
      </c>
      <c r="U1468" s="20">
        <v>9648.4850000000006</v>
      </c>
      <c r="V1468" s="12"/>
      <c r="W1468" s="12">
        <v>2</v>
      </c>
      <c r="X1468" s="20">
        <v>9902.3924999999999</v>
      </c>
      <c r="Y1468" s="12"/>
      <c r="Z1468" s="12">
        <v>2</v>
      </c>
      <c r="AA1468" s="20">
        <v>11425.8375</v>
      </c>
      <c r="AB1468" s="12"/>
      <c r="AC1468" s="12">
        <v>2</v>
      </c>
      <c r="AD1468" s="20">
        <v>8125.04</v>
      </c>
      <c r="AE1468" s="12"/>
      <c r="AF1468" s="12">
        <v>2</v>
      </c>
      <c r="AG1468" s="20">
        <v>13203.19</v>
      </c>
      <c r="AH1468" s="12"/>
      <c r="AI1468" s="12">
        <v>2</v>
      </c>
      <c r="AJ1468" s="20">
        <v>7109</v>
      </c>
      <c r="AK1468" s="12">
        <v>18</v>
      </c>
      <c r="AL1468" s="12">
        <v>2</v>
      </c>
      <c r="AM1468" s="20">
        <f>AL1468*AK1468*$P1468</f>
        <v>0</v>
      </c>
      <c r="AN1468" s="12">
        <v>22</v>
      </c>
      <c r="AO1468" s="12">
        <v>2</v>
      </c>
      <c r="AP1468" s="20">
        <f t="shared" ref="AP1468:AP1498" si="1272">AO1468*AN1468*$P1468</f>
        <v>0</v>
      </c>
      <c r="AQ1468" s="12">
        <v>19</v>
      </c>
      <c r="AR1468" s="12">
        <v>2</v>
      </c>
      <c r="AS1468" s="20">
        <f t="shared" si="1270"/>
        <v>0</v>
      </c>
      <c r="AT1468" s="12"/>
      <c r="AU1468" s="12"/>
      <c r="AV1468" s="20">
        <f t="shared" si="1268"/>
        <v>0</v>
      </c>
      <c r="AW1468" s="12"/>
      <c r="AX1468" s="12"/>
      <c r="AY1468" s="20">
        <f t="shared" si="1269"/>
        <v>0</v>
      </c>
      <c r="AZ1468" s="12"/>
      <c r="BA1468" s="12"/>
      <c r="BB1468" s="20">
        <f t="shared" si="1271"/>
        <v>0</v>
      </c>
      <c r="BC1468" s="21"/>
      <c r="BD1468" s="20">
        <f>Datasheet[[#This Row],[Jan''23- UWt. Rev]]+Datasheet[[#This Row],[Feb''23- UWt. Rev]]+Datasheet[[#This Row],[Mar''23- UWt. Rev]]</f>
        <v>30976.715000000004</v>
      </c>
      <c r="BE1468" s="20">
        <f>Datasheet[[#This Row],[Apr''23- UWt. Rev]]+Datasheet[[#This Row],[May''23- UWt. Rev]]+Datasheet[[#This Row],[Jun''23- UWt. Rev]]</f>
        <v>28437.23</v>
      </c>
      <c r="BF1468" s="20">
        <f>Datasheet[[#This Row],[Jul''23- UWt. Rev]]+Datasheet[[#This Row],[Aug''23- UWt. Rev]]+Datasheet[[#This Row],[Sep''23- UWt. Rev]]</f>
        <v>0</v>
      </c>
      <c r="BG1468" s="20">
        <f>Datasheet[[#This Row],[Oct''23- UWt. Rev]]+Datasheet[[#This Row],[Nov''23- UWt. Rev]]+Datasheet[[#This Row],[Dec''23- UWt. Rev]]</f>
        <v>0</v>
      </c>
      <c r="BH1468" s="22">
        <f>Datasheet[[#This Row],[Q3''23- Un. Wt. Rev]]+Datasheet[[#This Row],[Q4''23- Un. Wt. Rev]]</f>
        <v>0</v>
      </c>
      <c r="BI1468" s="23">
        <f>SUM(Datasheet[[#This Row],[Jan''23- Wt. Rev]:[Dec''23- Wt. Rev]])</f>
        <v>59413.945000000007</v>
      </c>
      <c r="BJ1468" s="23">
        <f t="shared" si="1228"/>
        <v>9648.4850000000006</v>
      </c>
      <c r="BK1468" s="23">
        <f t="shared" si="1229"/>
        <v>9902.3924999999999</v>
      </c>
      <c r="BL1468" s="23">
        <f t="shared" si="1230"/>
        <v>11425.8375</v>
      </c>
      <c r="BM1468" s="23">
        <f t="shared" si="1231"/>
        <v>8125.04</v>
      </c>
      <c r="BN1468" s="23">
        <f t="shared" si="1232"/>
        <v>13203.19</v>
      </c>
      <c r="BO1468" s="23">
        <f t="shared" si="1233"/>
        <v>7109</v>
      </c>
      <c r="BP1468" s="23">
        <f t="shared" si="1234"/>
        <v>0</v>
      </c>
      <c r="BQ1468" s="23">
        <f t="shared" si="1235"/>
        <v>0</v>
      </c>
      <c r="BR1468" s="23">
        <f t="shared" si="1236"/>
        <v>0</v>
      </c>
      <c r="BS1468" s="23">
        <f t="shared" si="1237"/>
        <v>0</v>
      </c>
      <c r="BT1468" s="23">
        <f t="shared" si="1238"/>
        <v>0</v>
      </c>
      <c r="BU1468" s="23">
        <f t="shared" si="1239"/>
        <v>0</v>
      </c>
      <c r="BV1468" s="23">
        <f>Datasheet[[#This Row],[Jan''23- Wt. Rev]]+Datasheet[[#This Row],[Feb''23- Wt. Rev]]+Datasheet[[#This Row],[Mar''23- Wt. Rev]]</f>
        <v>30976.715000000004</v>
      </c>
      <c r="BW1468" s="23">
        <f>Datasheet[[#This Row],[Apr''23- Wt. Rev]]+Datasheet[[#This Row],[May''23- Wt. Rev]]+Datasheet[[#This Row],[Jun''23- Wt. Rev]]</f>
        <v>28437.23</v>
      </c>
      <c r="BX1468" s="23">
        <f>Datasheet[[#This Row],[Jul''23- Wt. Rev]]+Datasheet[[#This Row],[Aug''23- Wt. Rev]]+Datasheet[[#This Row],[Sep''23- Wt. Rev]]</f>
        <v>0</v>
      </c>
      <c r="BY1468" s="23">
        <f>Datasheet[[#This Row],[Oct''23- Wt. Rev]]+Datasheet[[#This Row],[Nov''23- Wt. Rev]]+Datasheet[[#This Row],[Dec''23- Wt. Rev]]</f>
        <v>0</v>
      </c>
      <c r="BZ1468" s="21"/>
      <c r="CA1468" s="24">
        <f>MAX(Datasheet[[#This Row],[Q1''23-HC]:[Q4''23- HC]])</f>
        <v>2</v>
      </c>
      <c r="CB1468" s="2">
        <f t="shared" si="1240"/>
        <v>2</v>
      </c>
      <c r="CC1468" s="2">
        <f t="shared" si="1241"/>
        <v>2</v>
      </c>
      <c r="CD1468" s="2">
        <f t="shared" si="1242"/>
        <v>2</v>
      </c>
      <c r="CE1468" s="2">
        <f t="shared" si="1243"/>
        <v>0</v>
      </c>
      <c r="CF1468" s="26"/>
      <c r="CG1468" s="2">
        <f>SUM(Datasheet[[#This Row],[Jan''23- Target]:[Dec''23- Target]])</f>
        <v>0</v>
      </c>
      <c r="CH1468" s="2"/>
      <c r="CI1468" s="2"/>
      <c r="CJ1468" s="2"/>
      <c r="CK1468" s="2"/>
      <c r="CL1468" s="2"/>
      <c r="CM1468" s="2"/>
      <c r="CN1468" s="2"/>
      <c r="CO1468" s="2"/>
      <c r="CP1468" s="2"/>
      <c r="CQ1468" s="2"/>
      <c r="CR1468" s="2"/>
      <c r="CS1468" s="2"/>
      <c r="CT1468" s="2">
        <f t="shared" si="1250"/>
        <v>0</v>
      </c>
      <c r="CU1468" s="2">
        <f t="shared" si="1251"/>
        <v>0</v>
      </c>
      <c r="CV1468" s="2">
        <f t="shared" si="1252"/>
        <v>0</v>
      </c>
      <c r="CW1468" s="2">
        <f t="shared" si="1253"/>
        <v>0</v>
      </c>
      <c r="CX1468" s="26"/>
      <c r="CY1468" s="12" t="s">
        <v>144</v>
      </c>
      <c r="CZ1468" s="37" t="s">
        <v>183</v>
      </c>
      <c r="DA1468" s="37" t="s">
        <v>168</v>
      </c>
      <c r="DB1468" s="12" t="s">
        <v>147</v>
      </c>
      <c r="DC1468" s="12" t="s">
        <v>254</v>
      </c>
      <c r="DD1468" s="12"/>
      <c r="DE1468" s="12" t="s">
        <v>240</v>
      </c>
      <c r="DF1468" s="12" t="s">
        <v>150</v>
      </c>
      <c r="DG1468" s="12"/>
      <c r="DH1468" s="2">
        <v>36300</v>
      </c>
      <c r="DI1468" s="2">
        <v>28314</v>
      </c>
      <c r="DJ1468" s="2">
        <v>23595</v>
      </c>
      <c r="DK1468" s="2">
        <f>IFERROR(DH1468*INDEX(#REF!,MATCH(N1468,#REF!,0)),0)</f>
        <v>0</v>
      </c>
      <c r="DL1468" s="2">
        <f>IFERROR(DI1468*INDEX(#REF!,MATCH(N1468,#REF!,0)),0)</f>
        <v>0</v>
      </c>
      <c r="DM1468" s="2">
        <f>IFERROR(DJ1468*INDEX(#REF!,MATCH(N1468,#REF!,0)),0)</f>
        <v>0</v>
      </c>
      <c r="DN1468" s="29">
        <f>IFERROR((Datasheet[[#This Row],[Proposal Value in EUR]]-Datasheet[[#This Row],[Proposal Cost in EUR]])/Datasheet[[#This Row],[Proposal Value in EUR]],0)</f>
        <v>0</v>
      </c>
      <c r="DO1468" s="29">
        <f>IFERROR((Datasheet[[#This Row],[Proposal Value in EUR]]-Datasheet[[#This Row],[Proposal Cost in EUR(PM)]])/Datasheet[[#This Row],[Proposal Value in EUR]],0)</f>
        <v>0</v>
      </c>
      <c r="DP1468" s="39"/>
      <c r="DQ1468" s="39"/>
      <c r="DR1468" s="29">
        <f>IFERROR(Datasheet[[#This Row],[Gross Margin]]/Datasheet[[#This Row],[Gross Revenue]],0)</f>
        <v>0</v>
      </c>
      <c r="DS1468" s="39"/>
      <c r="DT1468" s="29">
        <f>IFERROR(Datasheet[[#This Row],[Project Margin]]/Datasheet[[#This Row],[Gross Revenue]],0)</f>
        <v>0</v>
      </c>
      <c r="DU1468" s="41"/>
      <c r="DV1468" s="41"/>
      <c r="DW1468" s="29">
        <f>IFERROR(((Datasheet[[#This Row],[Target Value]]-Datasheet[[#This Row],[Targe Cost]])/Datasheet[[#This Row],[Target Value]]),0)</f>
        <v>0</v>
      </c>
      <c r="DX1468" s="26"/>
      <c r="DY1468" s="30">
        <v>312554143554</v>
      </c>
      <c r="DZ1468" s="38" t="s">
        <v>152</v>
      </c>
      <c r="EA1468" s="13" t="str">
        <f>IFERROR(INDEX(Services!$C$3:$C$239,MATCH(Datasheet[[#This Row],[Service Types]],Services!$B$3:$B$239,0)),"-")</f>
        <v>Traditional Testing Services</v>
      </c>
      <c r="EB1468" s="13" t="str">
        <f>IFERROR(INDEX(Services!$D$3:$D$239,MATCH(Datasheet[[#This Row],[Service Types]],Services!$B$3:$B$239,0)),"-")</f>
        <v>Non Digital</v>
      </c>
      <c r="EC1468" s="13" t="str">
        <f>IFERROR(INDEX(Services!$E$3:$E$239,MATCH(Datasheet[[#This Row],[Service Types]],Services!$B$3:$B$239,0)),"-")</f>
        <v>Quality Assurance</v>
      </c>
      <c r="EV1468" s="3"/>
    </row>
    <row r="1469" spans="1:152" ht="13.15" customHeight="1">
      <c r="A1469" s="12" t="s">
        <v>133</v>
      </c>
      <c r="B1469" s="37" t="s">
        <v>134</v>
      </c>
      <c r="C1469" s="12" t="s">
        <v>1210</v>
      </c>
      <c r="D1469" s="37" t="s">
        <v>1225</v>
      </c>
      <c r="E1469" s="12" t="s">
        <v>1216</v>
      </c>
      <c r="F1469" s="37" t="s">
        <v>1363</v>
      </c>
      <c r="G1469" s="37" t="s">
        <v>1364</v>
      </c>
      <c r="H1469" s="12" t="s">
        <v>140</v>
      </c>
      <c r="I1469" s="37" t="s">
        <v>155</v>
      </c>
      <c r="J1469" s="37" t="str">
        <f t="shared" si="1249"/>
        <v>Actuals/FC</v>
      </c>
      <c r="K1469" s="92">
        <v>0.5</v>
      </c>
      <c r="L1469" s="37" t="s">
        <v>167</v>
      </c>
      <c r="M1469" s="37" t="s">
        <v>203</v>
      </c>
      <c r="N1469" s="12" t="s">
        <v>143</v>
      </c>
      <c r="O1469" s="93">
        <f>240*90%</f>
        <v>216</v>
      </c>
      <c r="P1469" s="94">
        <f>IFERROR(O1469*INDEX(#REF!,MATCH(N1469,#REF!,0)),0)</f>
        <v>0</v>
      </c>
      <c r="Q1469" s="21"/>
      <c r="R14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69" s="12"/>
      <c r="T1469" s="12"/>
      <c r="U1469" s="20"/>
      <c r="V1469" s="12"/>
      <c r="W1469" s="12"/>
      <c r="X1469" s="20"/>
      <c r="Y1469" s="12"/>
      <c r="Z1469" s="12"/>
      <c r="AA1469" s="20"/>
      <c r="AB1469" s="12"/>
      <c r="AC1469" s="12"/>
      <c r="AD1469" s="20">
        <f t="shared" ref="AD1469:AD1480" si="1273">AC1469*AB1469*$P1469</f>
        <v>0</v>
      </c>
      <c r="AE1469" s="12"/>
      <c r="AF1469" s="12"/>
      <c r="AG1469" s="20"/>
      <c r="AH1469" s="12"/>
      <c r="AI1469" s="12"/>
      <c r="AJ1469" s="20">
        <f t="shared" ref="AJ1469:AJ1486" si="1274">AI1469*AH1469*$P1469</f>
        <v>0</v>
      </c>
      <c r="AK1469" s="12"/>
      <c r="AL1469" s="12"/>
      <c r="AM1469" s="20"/>
      <c r="AN1469" s="12"/>
      <c r="AO1469" s="12"/>
      <c r="AP1469" s="20">
        <f t="shared" si="1272"/>
        <v>0</v>
      </c>
      <c r="AQ1469" s="12">
        <v>19</v>
      </c>
      <c r="AR1469" s="12">
        <v>1</v>
      </c>
      <c r="AS1469" s="20">
        <f t="shared" si="1270"/>
        <v>0</v>
      </c>
      <c r="AT1469" s="12">
        <v>19</v>
      </c>
      <c r="AU1469" s="12">
        <v>1</v>
      </c>
      <c r="AV1469" s="20">
        <f t="shared" si="1268"/>
        <v>0</v>
      </c>
      <c r="AW1469" s="12">
        <v>20</v>
      </c>
      <c r="AX1469" s="12">
        <v>1</v>
      </c>
      <c r="AY1469" s="20">
        <f t="shared" si="1269"/>
        <v>0</v>
      </c>
      <c r="AZ1469" s="12">
        <v>18</v>
      </c>
      <c r="BA1469" s="12">
        <v>1</v>
      </c>
      <c r="BB1469" s="20">
        <f t="shared" si="1271"/>
        <v>0</v>
      </c>
      <c r="BC1469" s="21"/>
      <c r="BD1469" s="20">
        <f>Datasheet[[#This Row],[Jan''23- UWt. Rev]]+Datasheet[[#This Row],[Feb''23- UWt. Rev]]+Datasheet[[#This Row],[Mar''23- UWt. Rev]]</f>
        <v>0</v>
      </c>
      <c r="BE1469" s="20">
        <f>Datasheet[[#This Row],[Apr''23- UWt. Rev]]+Datasheet[[#This Row],[May''23- UWt. Rev]]+Datasheet[[#This Row],[Jun''23- UWt. Rev]]</f>
        <v>0</v>
      </c>
      <c r="BF1469" s="20">
        <f>Datasheet[[#This Row],[Jul''23- UWt. Rev]]+Datasheet[[#This Row],[Aug''23- UWt. Rev]]+Datasheet[[#This Row],[Sep''23- UWt. Rev]]</f>
        <v>0</v>
      </c>
      <c r="BG1469" s="20">
        <f>Datasheet[[#This Row],[Oct''23- UWt. Rev]]+Datasheet[[#This Row],[Nov''23- UWt. Rev]]+Datasheet[[#This Row],[Dec''23- UWt. Rev]]</f>
        <v>0</v>
      </c>
      <c r="BH1469" s="22">
        <f>Datasheet[[#This Row],[Q3''23- Un. Wt. Rev]]+Datasheet[[#This Row],[Q4''23- Un. Wt. Rev]]</f>
        <v>0</v>
      </c>
      <c r="BI1469" s="23">
        <f>SUM(Datasheet[[#This Row],[Jan''23- Wt. Rev]:[Dec''23- Wt. Rev]])</f>
        <v>0</v>
      </c>
      <c r="BJ1469" s="23">
        <f t="shared" si="1228"/>
        <v>0</v>
      </c>
      <c r="BK1469" s="23">
        <f t="shared" si="1229"/>
        <v>0</v>
      </c>
      <c r="BL1469" s="23">
        <f t="shared" si="1230"/>
        <v>0</v>
      </c>
      <c r="BM1469" s="23">
        <f t="shared" si="1231"/>
        <v>0</v>
      </c>
      <c r="BN1469" s="23">
        <f t="shared" si="1232"/>
        <v>0</v>
      </c>
      <c r="BO1469" s="23">
        <f t="shared" si="1233"/>
        <v>0</v>
      </c>
      <c r="BP1469" s="23">
        <f t="shared" si="1234"/>
        <v>0</v>
      </c>
      <c r="BQ1469" s="23">
        <f t="shared" si="1235"/>
        <v>0</v>
      </c>
      <c r="BR1469" s="23">
        <f t="shared" si="1236"/>
        <v>0</v>
      </c>
      <c r="BS1469" s="23">
        <f t="shared" si="1237"/>
        <v>0</v>
      </c>
      <c r="BT1469" s="23">
        <f t="shared" si="1238"/>
        <v>0</v>
      </c>
      <c r="BU1469" s="23">
        <f t="shared" si="1239"/>
        <v>0</v>
      </c>
      <c r="BV1469" s="23">
        <f>Datasheet[[#This Row],[Jan''23- Wt. Rev]]+Datasheet[[#This Row],[Feb''23- Wt. Rev]]+Datasheet[[#This Row],[Mar''23- Wt. Rev]]</f>
        <v>0</v>
      </c>
      <c r="BW1469" s="23">
        <f>Datasheet[[#This Row],[Apr''23- Wt. Rev]]+Datasheet[[#This Row],[May''23- Wt. Rev]]+Datasheet[[#This Row],[Jun''23- Wt. Rev]]</f>
        <v>0</v>
      </c>
      <c r="BX1469" s="23">
        <f>Datasheet[[#This Row],[Jul''23- Wt. Rev]]+Datasheet[[#This Row],[Aug''23- Wt. Rev]]+Datasheet[[#This Row],[Sep''23- Wt. Rev]]</f>
        <v>0</v>
      </c>
      <c r="BY1469" s="23">
        <f>Datasheet[[#This Row],[Oct''23- Wt. Rev]]+Datasheet[[#This Row],[Nov''23- Wt. Rev]]+Datasheet[[#This Row],[Dec''23- Wt. Rev]]</f>
        <v>0</v>
      </c>
      <c r="BZ1469" s="21"/>
      <c r="CA1469" s="24">
        <f>MAX(Datasheet[[#This Row],[Q1''23-HC]:[Q4''23- HC]])</f>
        <v>1</v>
      </c>
      <c r="CB1469" s="2">
        <f t="shared" si="1240"/>
        <v>0</v>
      </c>
      <c r="CC1469" s="2">
        <f t="shared" si="1241"/>
        <v>0</v>
      </c>
      <c r="CD1469" s="2">
        <f t="shared" si="1242"/>
        <v>1</v>
      </c>
      <c r="CE1469" s="2">
        <f t="shared" si="1243"/>
        <v>1</v>
      </c>
      <c r="CF1469" s="26"/>
      <c r="CG1469" s="2">
        <f>SUM(Datasheet[[#This Row],[Jan''23- Target]:[Dec''23- Target]])</f>
        <v>0</v>
      </c>
      <c r="CH1469" s="2"/>
      <c r="CI1469" s="2"/>
      <c r="CJ1469" s="2"/>
      <c r="CK1469" s="2"/>
      <c r="CL1469" s="2"/>
      <c r="CM1469" s="2"/>
      <c r="CN1469" s="2"/>
      <c r="CO1469" s="2"/>
      <c r="CP1469" s="2"/>
      <c r="CQ1469" s="2"/>
      <c r="CR1469" s="2"/>
      <c r="CS1469" s="2"/>
      <c r="CT1469" s="2">
        <f t="shared" si="1250"/>
        <v>0</v>
      </c>
      <c r="CU1469" s="2">
        <f t="shared" si="1251"/>
        <v>0</v>
      </c>
      <c r="CV1469" s="2">
        <f t="shared" si="1252"/>
        <v>0</v>
      </c>
      <c r="CW1469" s="2">
        <f t="shared" si="1253"/>
        <v>0</v>
      </c>
      <c r="CX1469" s="26"/>
      <c r="CY1469" s="12" t="s">
        <v>144</v>
      </c>
      <c r="CZ1469" s="37" t="s">
        <v>187</v>
      </c>
      <c r="DA1469" s="37" t="s">
        <v>146</v>
      </c>
      <c r="DB1469" s="12" t="s">
        <v>147</v>
      </c>
      <c r="DC1469" s="12" t="s">
        <v>148</v>
      </c>
      <c r="DD1469" s="12"/>
      <c r="DE1469" s="12" t="s">
        <v>240</v>
      </c>
      <c r="DF1469" s="12" t="s">
        <v>150</v>
      </c>
      <c r="DG1469" s="12"/>
      <c r="DH1469" s="2"/>
      <c r="DI1469" s="2"/>
      <c r="DJ1469" s="2"/>
      <c r="DK1469" s="2">
        <f>IFERROR(DH1469*INDEX(#REF!,MATCH(N1469,#REF!,0)),0)</f>
        <v>0</v>
      </c>
      <c r="DL1469" s="2">
        <f>IFERROR(DI1469*INDEX(#REF!,MATCH(N1469,#REF!,0)),0)</f>
        <v>0</v>
      </c>
      <c r="DM1469" s="2">
        <f>IFERROR(DJ1469*INDEX(#REF!,MATCH(N1469,#REF!,0)),0)</f>
        <v>0</v>
      </c>
      <c r="DN1469" s="29">
        <f>IFERROR((Datasheet[[#This Row],[Proposal Value in EUR]]-Datasheet[[#This Row],[Proposal Cost in EUR]])/Datasheet[[#This Row],[Proposal Value in EUR]],0)</f>
        <v>0</v>
      </c>
      <c r="DO1469" s="29">
        <f>IFERROR((Datasheet[[#This Row],[Proposal Value in EUR]]-Datasheet[[#This Row],[Proposal Cost in EUR(PM)]])/Datasheet[[#This Row],[Proposal Value in EUR]],0)</f>
        <v>0</v>
      </c>
      <c r="DP1469" s="39"/>
      <c r="DQ1469" s="39"/>
      <c r="DR1469" s="29">
        <f>IFERROR(Datasheet[[#This Row],[Gross Margin]]/Datasheet[[#This Row],[Gross Revenue]],0)</f>
        <v>0</v>
      </c>
      <c r="DS1469" s="39"/>
      <c r="DT1469" s="29">
        <f>IFERROR(Datasheet[[#This Row],[Project Margin]]/Datasheet[[#This Row],[Gross Revenue]],0)</f>
        <v>0</v>
      </c>
      <c r="DU1469" s="41"/>
      <c r="DV1469" s="41"/>
      <c r="DW1469" s="29">
        <f>IFERROR(((Datasheet[[#This Row],[Target Value]]-Datasheet[[#This Row],[Targe Cost]])/Datasheet[[#This Row],[Target Value]]),0)</f>
        <v>0</v>
      </c>
      <c r="DX1469" s="26"/>
      <c r="DY1469" s="30" t="s">
        <v>151</v>
      </c>
      <c r="DZ1469" s="38" t="s">
        <v>152</v>
      </c>
      <c r="EA1469" s="13" t="str">
        <f>IFERROR(INDEX(Services!$C$3:$C$239,MATCH(Datasheet[[#This Row],[Service Types]],Services!$B$3:$B$239,0)),"-")</f>
        <v>Traditional Testing Services</v>
      </c>
      <c r="EB1469" s="13" t="str">
        <f>IFERROR(INDEX(Services!$D$3:$D$239,MATCH(Datasheet[[#This Row],[Service Types]],Services!$B$3:$B$239,0)),"-")</f>
        <v>Non Digital</v>
      </c>
      <c r="EC1469" s="13" t="str">
        <f>IFERROR(INDEX(Services!$E$3:$E$239,MATCH(Datasheet[[#This Row],[Service Types]],Services!$B$3:$B$239,0)),"-")</f>
        <v>Quality Assurance</v>
      </c>
      <c r="EV1469" s="3"/>
    </row>
    <row r="1470" spans="1:152" ht="13.15" customHeight="1">
      <c r="A1470" s="12" t="s">
        <v>133</v>
      </c>
      <c r="B1470" s="37" t="s">
        <v>134</v>
      </c>
      <c r="C1470" s="12" t="s">
        <v>1210</v>
      </c>
      <c r="D1470" s="37" t="s">
        <v>1225</v>
      </c>
      <c r="E1470" s="12" t="s">
        <v>1216</v>
      </c>
      <c r="F1470" s="37" t="s">
        <v>1363</v>
      </c>
      <c r="G1470" s="37" t="s">
        <v>1364</v>
      </c>
      <c r="H1470" s="12" t="s">
        <v>140</v>
      </c>
      <c r="I1470" s="37" t="s">
        <v>155</v>
      </c>
      <c r="J1470" s="37" t="str">
        <f t="shared" si="1249"/>
        <v>Actuals/FC</v>
      </c>
      <c r="K1470" s="92">
        <v>0.5</v>
      </c>
      <c r="L1470" s="37" t="s">
        <v>167</v>
      </c>
      <c r="M1470" s="37" t="s">
        <v>202</v>
      </c>
      <c r="N1470" s="12" t="s">
        <v>143</v>
      </c>
      <c r="O1470" s="93">
        <f>150*90%</f>
        <v>135</v>
      </c>
      <c r="P1470" s="94">
        <f>IFERROR(O1470*INDEX(#REF!,MATCH(N1470,#REF!,0)),0)</f>
        <v>0</v>
      </c>
      <c r="Q1470" s="21"/>
      <c r="R14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70" s="12"/>
      <c r="T1470" s="12"/>
      <c r="U1470" s="20"/>
      <c r="V1470" s="12"/>
      <c r="W1470" s="12"/>
      <c r="X1470" s="20"/>
      <c r="Y1470" s="12"/>
      <c r="Z1470" s="12"/>
      <c r="AA1470" s="20"/>
      <c r="AB1470" s="12"/>
      <c r="AC1470" s="12"/>
      <c r="AD1470" s="20">
        <f t="shared" si="1273"/>
        <v>0</v>
      </c>
      <c r="AE1470" s="12"/>
      <c r="AF1470" s="12"/>
      <c r="AG1470" s="20"/>
      <c r="AH1470" s="12"/>
      <c r="AI1470" s="12"/>
      <c r="AJ1470" s="20">
        <f t="shared" si="1274"/>
        <v>0</v>
      </c>
      <c r="AK1470" s="12"/>
      <c r="AL1470" s="12"/>
      <c r="AM1470" s="20"/>
      <c r="AN1470" s="12"/>
      <c r="AO1470" s="12"/>
      <c r="AP1470" s="20">
        <f t="shared" si="1272"/>
        <v>0</v>
      </c>
      <c r="AQ1470" s="12">
        <v>19</v>
      </c>
      <c r="AR1470" s="12">
        <v>2</v>
      </c>
      <c r="AS1470" s="20">
        <f t="shared" si="1270"/>
        <v>0</v>
      </c>
      <c r="AT1470" s="12">
        <v>19</v>
      </c>
      <c r="AU1470" s="12">
        <v>2</v>
      </c>
      <c r="AV1470" s="20">
        <f t="shared" si="1268"/>
        <v>0</v>
      </c>
      <c r="AW1470" s="12">
        <v>20</v>
      </c>
      <c r="AX1470" s="12">
        <v>2</v>
      </c>
      <c r="AY1470" s="20">
        <f t="shared" si="1269"/>
        <v>0</v>
      </c>
      <c r="AZ1470" s="12">
        <v>18</v>
      </c>
      <c r="BA1470" s="12">
        <v>2</v>
      </c>
      <c r="BB1470" s="20">
        <f t="shared" si="1271"/>
        <v>0</v>
      </c>
      <c r="BC1470" s="21"/>
      <c r="BD1470" s="20">
        <f>Datasheet[[#This Row],[Jan''23- UWt. Rev]]+Datasheet[[#This Row],[Feb''23- UWt. Rev]]+Datasheet[[#This Row],[Mar''23- UWt. Rev]]</f>
        <v>0</v>
      </c>
      <c r="BE1470" s="20">
        <f>Datasheet[[#This Row],[Apr''23- UWt. Rev]]+Datasheet[[#This Row],[May''23- UWt. Rev]]+Datasheet[[#This Row],[Jun''23- UWt. Rev]]</f>
        <v>0</v>
      </c>
      <c r="BF1470" s="20">
        <f>Datasheet[[#This Row],[Jul''23- UWt. Rev]]+Datasheet[[#This Row],[Aug''23- UWt. Rev]]+Datasheet[[#This Row],[Sep''23- UWt. Rev]]</f>
        <v>0</v>
      </c>
      <c r="BG1470" s="20">
        <f>Datasheet[[#This Row],[Oct''23- UWt. Rev]]+Datasheet[[#This Row],[Nov''23- UWt. Rev]]+Datasheet[[#This Row],[Dec''23- UWt. Rev]]</f>
        <v>0</v>
      </c>
      <c r="BH1470" s="22">
        <f>Datasheet[[#This Row],[Q3''23- Un. Wt. Rev]]+Datasheet[[#This Row],[Q4''23- Un. Wt. Rev]]</f>
        <v>0</v>
      </c>
      <c r="BI1470" s="23">
        <f>SUM(Datasheet[[#This Row],[Jan''23- Wt. Rev]:[Dec''23- Wt. Rev]])</f>
        <v>0</v>
      </c>
      <c r="BJ1470" s="23">
        <f t="shared" si="1228"/>
        <v>0</v>
      </c>
      <c r="BK1470" s="23">
        <f t="shared" si="1229"/>
        <v>0</v>
      </c>
      <c r="BL1470" s="23">
        <f t="shared" si="1230"/>
        <v>0</v>
      </c>
      <c r="BM1470" s="23">
        <f t="shared" si="1231"/>
        <v>0</v>
      </c>
      <c r="BN1470" s="23">
        <f t="shared" si="1232"/>
        <v>0</v>
      </c>
      <c r="BO1470" s="23">
        <f t="shared" si="1233"/>
        <v>0</v>
      </c>
      <c r="BP1470" s="23">
        <f t="shared" si="1234"/>
        <v>0</v>
      </c>
      <c r="BQ1470" s="23">
        <f t="shared" si="1235"/>
        <v>0</v>
      </c>
      <c r="BR1470" s="23">
        <f t="shared" si="1236"/>
        <v>0</v>
      </c>
      <c r="BS1470" s="23">
        <f t="shared" si="1237"/>
        <v>0</v>
      </c>
      <c r="BT1470" s="23">
        <f t="shared" si="1238"/>
        <v>0</v>
      </c>
      <c r="BU1470" s="23">
        <f t="shared" si="1239"/>
        <v>0</v>
      </c>
      <c r="BV1470" s="23">
        <f>Datasheet[[#This Row],[Jan''23- Wt. Rev]]+Datasheet[[#This Row],[Feb''23- Wt. Rev]]+Datasheet[[#This Row],[Mar''23- Wt. Rev]]</f>
        <v>0</v>
      </c>
      <c r="BW1470" s="23">
        <f>Datasheet[[#This Row],[Apr''23- Wt. Rev]]+Datasheet[[#This Row],[May''23- Wt. Rev]]+Datasheet[[#This Row],[Jun''23- Wt. Rev]]</f>
        <v>0</v>
      </c>
      <c r="BX1470" s="23">
        <f>Datasheet[[#This Row],[Jul''23- Wt. Rev]]+Datasheet[[#This Row],[Aug''23- Wt. Rev]]+Datasheet[[#This Row],[Sep''23- Wt. Rev]]</f>
        <v>0</v>
      </c>
      <c r="BY1470" s="23">
        <f>Datasheet[[#This Row],[Oct''23- Wt. Rev]]+Datasheet[[#This Row],[Nov''23- Wt. Rev]]+Datasheet[[#This Row],[Dec''23- Wt. Rev]]</f>
        <v>0</v>
      </c>
      <c r="BZ1470" s="21"/>
      <c r="CA1470" s="24">
        <f>MAX(Datasheet[[#This Row],[Q1''23-HC]:[Q4''23- HC]])</f>
        <v>2</v>
      </c>
      <c r="CB1470" s="2">
        <f t="shared" si="1240"/>
        <v>0</v>
      </c>
      <c r="CC1470" s="2">
        <f t="shared" si="1241"/>
        <v>0</v>
      </c>
      <c r="CD1470" s="2">
        <f t="shared" si="1242"/>
        <v>2</v>
      </c>
      <c r="CE1470" s="2">
        <f t="shared" si="1243"/>
        <v>2</v>
      </c>
      <c r="CF1470" s="26"/>
      <c r="CG1470" s="2">
        <f>SUM(Datasheet[[#This Row],[Jan''23- Target]:[Dec''23- Target]])</f>
        <v>0</v>
      </c>
      <c r="CH1470" s="2"/>
      <c r="CI1470" s="2"/>
      <c r="CJ1470" s="2"/>
      <c r="CK1470" s="2"/>
      <c r="CL1470" s="2"/>
      <c r="CM1470" s="2"/>
      <c r="CN1470" s="2"/>
      <c r="CO1470" s="2"/>
      <c r="CP1470" s="2"/>
      <c r="CQ1470" s="2"/>
      <c r="CR1470" s="2"/>
      <c r="CS1470" s="2"/>
      <c r="CT1470" s="2">
        <f t="shared" si="1250"/>
        <v>0</v>
      </c>
      <c r="CU1470" s="2">
        <f t="shared" si="1251"/>
        <v>0</v>
      </c>
      <c r="CV1470" s="2">
        <f t="shared" si="1252"/>
        <v>0</v>
      </c>
      <c r="CW1470" s="2">
        <f t="shared" si="1253"/>
        <v>0</v>
      </c>
      <c r="CX1470" s="26"/>
      <c r="CY1470" s="12" t="s">
        <v>144</v>
      </c>
      <c r="CZ1470" s="37" t="s">
        <v>187</v>
      </c>
      <c r="DA1470" s="37" t="s">
        <v>146</v>
      </c>
      <c r="DB1470" s="12" t="s">
        <v>147</v>
      </c>
      <c r="DC1470" s="12" t="s">
        <v>148</v>
      </c>
      <c r="DD1470" s="12"/>
      <c r="DE1470" s="12" t="s">
        <v>240</v>
      </c>
      <c r="DF1470" s="12" t="s">
        <v>150</v>
      </c>
      <c r="DG1470" s="12"/>
      <c r="DH1470" s="2"/>
      <c r="DI1470" s="2"/>
      <c r="DJ1470" s="2"/>
      <c r="DK1470" s="2">
        <f>IFERROR(DH1470*INDEX(#REF!,MATCH(N1470,#REF!,0)),0)</f>
        <v>0</v>
      </c>
      <c r="DL1470" s="2">
        <f>IFERROR(DI1470*INDEX(#REF!,MATCH(N1470,#REF!,0)),0)</f>
        <v>0</v>
      </c>
      <c r="DM1470" s="2">
        <f>IFERROR(DJ1470*INDEX(#REF!,MATCH(N1470,#REF!,0)),0)</f>
        <v>0</v>
      </c>
      <c r="DN1470" s="29">
        <f>IFERROR((Datasheet[[#This Row],[Proposal Value in EUR]]-Datasheet[[#This Row],[Proposal Cost in EUR]])/Datasheet[[#This Row],[Proposal Value in EUR]],0)</f>
        <v>0</v>
      </c>
      <c r="DO1470" s="29">
        <f>IFERROR((Datasheet[[#This Row],[Proposal Value in EUR]]-Datasheet[[#This Row],[Proposal Cost in EUR(PM)]])/Datasheet[[#This Row],[Proposal Value in EUR]],0)</f>
        <v>0</v>
      </c>
      <c r="DP1470" s="39"/>
      <c r="DQ1470" s="39"/>
      <c r="DR1470" s="29">
        <f>IFERROR(Datasheet[[#This Row],[Gross Margin]]/Datasheet[[#This Row],[Gross Revenue]],0)</f>
        <v>0</v>
      </c>
      <c r="DS1470" s="39"/>
      <c r="DT1470" s="29">
        <f>IFERROR(Datasheet[[#This Row],[Project Margin]]/Datasheet[[#This Row],[Gross Revenue]],0)</f>
        <v>0</v>
      </c>
      <c r="DU1470" s="41"/>
      <c r="DV1470" s="41"/>
      <c r="DW1470" s="29">
        <f>IFERROR(((Datasheet[[#This Row],[Target Value]]-Datasheet[[#This Row],[Targe Cost]])/Datasheet[[#This Row],[Target Value]]),0)</f>
        <v>0</v>
      </c>
      <c r="DX1470" s="26"/>
      <c r="DY1470" s="30" t="s">
        <v>151</v>
      </c>
      <c r="DZ1470" s="38" t="s">
        <v>152</v>
      </c>
      <c r="EA1470" s="13" t="str">
        <f>IFERROR(INDEX(Services!$C$3:$C$239,MATCH(Datasheet[[#This Row],[Service Types]],Services!$B$3:$B$239,0)),"-")</f>
        <v>Traditional Testing Services</v>
      </c>
      <c r="EB1470" s="13" t="str">
        <f>IFERROR(INDEX(Services!$D$3:$D$239,MATCH(Datasheet[[#This Row],[Service Types]],Services!$B$3:$B$239,0)),"-")</f>
        <v>Non Digital</v>
      </c>
      <c r="EC1470" s="13" t="str">
        <f>IFERROR(INDEX(Services!$E$3:$E$239,MATCH(Datasheet[[#This Row],[Service Types]],Services!$B$3:$B$239,0)),"-")</f>
        <v>Quality Assurance</v>
      </c>
      <c r="EV1470" s="3"/>
    </row>
    <row r="1471" spans="1:152" ht="13.15" customHeight="1">
      <c r="A1471" s="12" t="s">
        <v>133</v>
      </c>
      <c r="B1471" s="37" t="s">
        <v>134</v>
      </c>
      <c r="C1471" s="12" t="s">
        <v>1210</v>
      </c>
      <c r="D1471" s="37" t="s">
        <v>1225</v>
      </c>
      <c r="E1471" s="12" t="s">
        <v>1216</v>
      </c>
      <c r="F1471" s="37" t="s">
        <v>1363</v>
      </c>
      <c r="G1471" s="37" t="s">
        <v>1365</v>
      </c>
      <c r="H1471" s="12" t="s">
        <v>140</v>
      </c>
      <c r="I1471" s="37" t="s">
        <v>166</v>
      </c>
      <c r="J1471" s="37" t="str">
        <f t="shared" si="1249"/>
        <v>Actuals/FC</v>
      </c>
      <c r="K1471" s="92">
        <v>1</v>
      </c>
      <c r="L1471" s="37" t="s">
        <v>167</v>
      </c>
      <c r="M1471" s="37" t="s">
        <v>202</v>
      </c>
      <c r="N1471" s="12" t="s">
        <v>143</v>
      </c>
      <c r="O1471" s="93">
        <f>150*75%</f>
        <v>112.5</v>
      </c>
      <c r="P1471" s="94">
        <f>IFERROR(O1471*INDEX(#REF!,MATCH(N1471,#REF!,0)),0)</f>
        <v>0</v>
      </c>
      <c r="Q1471" s="21"/>
      <c r="R14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3521.959324999989</v>
      </c>
      <c r="S1471" s="12"/>
      <c r="T1471" s="12"/>
      <c r="U1471" s="20">
        <v>9833.1449999999877</v>
      </c>
      <c r="V1471" s="12"/>
      <c r="W1471" s="12"/>
      <c r="X1471" s="20">
        <v>3688.8143250000003</v>
      </c>
      <c r="Y1471" s="12"/>
      <c r="Z1471" s="12"/>
      <c r="AA1471" s="20">
        <f t="shared" ref="AA1471:AA1480" si="1275">Z1471*Y1471*$P1471</f>
        <v>0</v>
      </c>
      <c r="AB1471" s="12"/>
      <c r="AC1471" s="12"/>
      <c r="AD1471" s="20">
        <f t="shared" si="1273"/>
        <v>0</v>
      </c>
      <c r="AE1471" s="12"/>
      <c r="AF1471" s="12"/>
      <c r="AG1471" s="20">
        <f t="shared" ref="AG1471:AG1480" si="1276">AF1471*AE1471*$P1471</f>
        <v>0</v>
      </c>
      <c r="AH1471" s="12"/>
      <c r="AI1471" s="12"/>
      <c r="AJ1471" s="20">
        <f t="shared" si="1274"/>
        <v>0</v>
      </c>
      <c r="AK1471" s="12"/>
      <c r="AL1471" s="12"/>
      <c r="AM1471" s="20">
        <f t="shared" ref="AM1471:AM1488" si="1277">AL1471*AK1471*$P1471</f>
        <v>0</v>
      </c>
      <c r="AN1471" s="12"/>
      <c r="AO1471" s="12"/>
      <c r="AP1471" s="20">
        <f t="shared" si="1272"/>
        <v>0</v>
      </c>
      <c r="AQ1471" s="12"/>
      <c r="AR1471" s="12"/>
      <c r="AS1471" s="20">
        <f t="shared" si="1270"/>
        <v>0</v>
      </c>
      <c r="AT1471" s="12"/>
      <c r="AU1471" s="12"/>
      <c r="AV1471" s="20">
        <f t="shared" si="1268"/>
        <v>0</v>
      </c>
      <c r="AW1471" s="12"/>
      <c r="AX1471" s="12"/>
      <c r="AY1471" s="20">
        <f t="shared" si="1269"/>
        <v>0</v>
      </c>
      <c r="AZ1471" s="12"/>
      <c r="BA1471" s="12"/>
      <c r="BB1471" s="20">
        <f t="shared" si="1271"/>
        <v>0</v>
      </c>
      <c r="BC1471" s="21"/>
      <c r="BD1471" s="20">
        <f>Datasheet[[#This Row],[Jan''23- UWt. Rev]]+Datasheet[[#This Row],[Feb''23- UWt. Rev]]+Datasheet[[#This Row],[Mar''23- UWt. Rev]]</f>
        <v>13521.959324999989</v>
      </c>
      <c r="BE1471" s="20">
        <f>Datasheet[[#This Row],[Apr''23- UWt. Rev]]+Datasheet[[#This Row],[May''23- UWt. Rev]]+Datasheet[[#This Row],[Jun''23- UWt. Rev]]</f>
        <v>0</v>
      </c>
      <c r="BF1471" s="20">
        <f>Datasheet[[#This Row],[Jul''23- UWt. Rev]]+Datasheet[[#This Row],[Aug''23- UWt. Rev]]+Datasheet[[#This Row],[Sep''23- UWt. Rev]]</f>
        <v>0</v>
      </c>
      <c r="BG1471" s="20">
        <f>Datasheet[[#This Row],[Oct''23- UWt. Rev]]+Datasheet[[#This Row],[Nov''23- UWt. Rev]]+Datasheet[[#This Row],[Dec''23- UWt. Rev]]</f>
        <v>0</v>
      </c>
      <c r="BH1471" s="22">
        <f>Datasheet[[#This Row],[Q3''23- Un. Wt. Rev]]+Datasheet[[#This Row],[Q4''23- Un. Wt. Rev]]</f>
        <v>0</v>
      </c>
      <c r="BI1471" s="23">
        <f>SUM(Datasheet[[#This Row],[Jan''23- Wt. Rev]:[Dec''23- Wt. Rev]])</f>
        <v>13521.959324999989</v>
      </c>
      <c r="BJ1471" s="23">
        <f t="shared" si="1228"/>
        <v>9833.1449999999877</v>
      </c>
      <c r="BK1471" s="23">
        <f t="shared" si="1229"/>
        <v>3688.8143250000003</v>
      </c>
      <c r="BL1471" s="23">
        <f t="shared" si="1230"/>
        <v>0</v>
      </c>
      <c r="BM1471" s="23">
        <f t="shared" si="1231"/>
        <v>0</v>
      </c>
      <c r="BN1471" s="23">
        <f t="shared" si="1232"/>
        <v>0</v>
      </c>
      <c r="BO1471" s="23">
        <f t="shared" si="1233"/>
        <v>0</v>
      </c>
      <c r="BP1471" s="23">
        <f t="shared" si="1234"/>
        <v>0</v>
      </c>
      <c r="BQ1471" s="23">
        <f t="shared" si="1235"/>
        <v>0</v>
      </c>
      <c r="BR1471" s="23">
        <f t="shared" si="1236"/>
        <v>0</v>
      </c>
      <c r="BS1471" s="23">
        <f t="shared" si="1237"/>
        <v>0</v>
      </c>
      <c r="BT1471" s="23">
        <f t="shared" si="1238"/>
        <v>0</v>
      </c>
      <c r="BU1471" s="23">
        <f t="shared" si="1239"/>
        <v>0</v>
      </c>
      <c r="BV1471" s="23">
        <f>Datasheet[[#This Row],[Jan''23- Wt. Rev]]+Datasheet[[#This Row],[Feb''23- Wt. Rev]]+Datasheet[[#This Row],[Mar''23- Wt. Rev]]</f>
        <v>13521.959324999989</v>
      </c>
      <c r="BW1471" s="23">
        <f>Datasheet[[#This Row],[Apr''23- Wt. Rev]]+Datasheet[[#This Row],[May''23- Wt. Rev]]+Datasheet[[#This Row],[Jun''23- Wt. Rev]]</f>
        <v>0</v>
      </c>
      <c r="BX1471" s="23">
        <f>Datasheet[[#This Row],[Jul''23- Wt. Rev]]+Datasheet[[#This Row],[Aug''23- Wt. Rev]]+Datasheet[[#This Row],[Sep''23- Wt. Rev]]</f>
        <v>0</v>
      </c>
      <c r="BY1471" s="23">
        <f>Datasheet[[#This Row],[Oct''23- Wt. Rev]]+Datasheet[[#This Row],[Nov''23- Wt. Rev]]+Datasheet[[#This Row],[Dec''23- Wt. Rev]]</f>
        <v>0</v>
      </c>
      <c r="BZ1471" s="21"/>
      <c r="CA1471" s="24">
        <f>MAX(Datasheet[[#This Row],[Q1''23-HC]:[Q4''23- HC]])</f>
        <v>0</v>
      </c>
      <c r="CB1471" s="2">
        <f t="shared" si="1240"/>
        <v>0</v>
      </c>
      <c r="CC1471" s="2">
        <f t="shared" si="1241"/>
        <v>0</v>
      </c>
      <c r="CD1471" s="2">
        <f t="shared" si="1242"/>
        <v>0</v>
      </c>
      <c r="CE1471" s="2">
        <f t="shared" si="1243"/>
        <v>0</v>
      </c>
      <c r="CF1471" s="26"/>
      <c r="CG1471" s="2">
        <f>SUM(Datasheet[[#This Row],[Jan''23- Target]:[Dec''23- Target]])</f>
        <v>0</v>
      </c>
      <c r="CH1471" s="2"/>
      <c r="CI1471" s="2"/>
      <c r="CJ1471" s="2"/>
      <c r="CK1471" s="2"/>
      <c r="CL1471" s="2"/>
      <c r="CM1471" s="2"/>
      <c r="CN1471" s="2"/>
      <c r="CO1471" s="2"/>
      <c r="CP1471" s="2"/>
      <c r="CQ1471" s="2"/>
      <c r="CR1471" s="2"/>
      <c r="CS1471" s="2"/>
      <c r="CT1471" s="2">
        <f t="shared" si="1250"/>
        <v>0</v>
      </c>
      <c r="CU1471" s="2">
        <f t="shared" si="1251"/>
        <v>0</v>
      </c>
      <c r="CV1471" s="2">
        <f t="shared" si="1252"/>
        <v>0</v>
      </c>
      <c r="CW1471" s="2">
        <f t="shared" si="1253"/>
        <v>0</v>
      </c>
      <c r="CX1471" s="26"/>
      <c r="CY1471" s="12" t="s">
        <v>144</v>
      </c>
      <c r="CZ1471" s="37" t="s">
        <v>183</v>
      </c>
      <c r="DA1471" s="37" t="s">
        <v>168</v>
      </c>
      <c r="DB1471" s="12" t="s">
        <v>147</v>
      </c>
      <c r="DC1471" s="12" t="s">
        <v>148</v>
      </c>
      <c r="DD1471" s="12"/>
      <c r="DE1471" s="12" t="s">
        <v>240</v>
      </c>
      <c r="DF1471" s="12" t="s">
        <v>150</v>
      </c>
      <c r="DG1471" s="12"/>
      <c r="DH1471" s="2">
        <v>77220</v>
      </c>
      <c r="DI1471" s="2">
        <v>19459.439999999999</v>
      </c>
      <c r="DJ1471" s="2">
        <v>17374.499999999996</v>
      </c>
      <c r="DK1471" s="2">
        <f>IFERROR(DH1471*INDEX(#REF!,MATCH(N1471,#REF!,0)),0)</f>
        <v>0</v>
      </c>
      <c r="DL1471" s="2">
        <f>IFERROR(DI1471*INDEX(#REF!,MATCH(N1471,#REF!,0)),0)</f>
        <v>0</v>
      </c>
      <c r="DM1471" s="2">
        <f>IFERROR(DJ1471*INDEX(#REF!,MATCH(N1471,#REF!,0)),0)</f>
        <v>0</v>
      </c>
      <c r="DN1471" s="29">
        <f>IFERROR((Datasheet[[#This Row],[Proposal Value in EUR]]-Datasheet[[#This Row],[Proposal Cost in EUR]])/Datasheet[[#This Row],[Proposal Value in EUR]],0)</f>
        <v>0</v>
      </c>
      <c r="DO1471" s="29">
        <f>IFERROR((Datasheet[[#This Row],[Proposal Value in EUR]]-Datasheet[[#This Row],[Proposal Cost in EUR(PM)]])/Datasheet[[#This Row],[Proposal Value in EUR]],0)</f>
        <v>0</v>
      </c>
      <c r="DP1471" s="39"/>
      <c r="DQ1471" s="39"/>
      <c r="DR1471" s="29">
        <f>IFERROR(Datasheet[[#This Row],[Gross Margin]]/Datasheet[[#This Row],[Gross Revenue]],0)</f>
        <v>0</v>
      </c>
      <c r="DS1471" s="39"/>
      <c r="DT1471" s="29">
        <f>IFERROR(Datasheet[[#This Row],[Project Margin]]/Datasheet[[#This Row],[Gross Revenue]],0)</f>
        <v>0</v>
      </c>
      <c r="DU1471" s="41"/>
      <c r="DV1471" s="41"/>
      <c r="DW1471" s="29">
        <f>IFERROR(((Datasheet[[#This Row],[Target Value]]-Datasheet[[#This Row],[Targe Cost]])/Datasheet[[#This Row],[Target Value]]),0)</f>
        <v>0</v>
      </c>
      <c r="DX1471" s="26"/>
      <c r="DY1471" s="30">
        <v>322516144561</v>
      </c>
      <c r="DZ1471" s="38" t="s">
        <v>152</v>
      </c>
      <c r="EA1471" s="13" t="str">
        <f>IFERROR(INDEX(Services!$C$3:$C$239,MATCH(Datasheet[[#This Row],[Service Types]],Services!$B$3:$B$239,0)),"-")</f>
        <v>Traditional Testing Services</v>
      </c>
      <c r="EB1471" s="13" t="str">
        <f>IFERROR(INDEX(Services!$D$3:$D$239,MATCH(Datasheet[[#This Row],[Service Types]],Services!$B$3:$B$239,0)),"-")</f>
        <v>Non Digital</v>
      </c>
      <c r="EC1471" s="13" t="str">
        <f>IFERROR(INDEX(Services!$E$3:$E$239,MATCH(Datasheet[[#This Row],[Service Types]],Services!$B$3:$B$239,0)),"-")</f>
        <v>Quality Assurance</v>
      </c>
      <c r="EV1471" s="3"/>
    </row>
    <row r="1472" spans="1:152" ht="13.15" customHeight="1">
      <c r="A1472" s="12" t="s">
        <v>133</v>
      </c>
      <c r="B1472" s="37" t="s">
        <v>134</v>
      </c>
      <c r="C1472" s="12" t="s">
        <v>1210</v>
      </c>
      <c r="D1472" s="37" t="s">
        <v>1225</v>
      </c>
      <c r="E1472" s="12" t="s">
        <v>1216</v>
      </c>
      <c r="F1472" s="37" t="s">
        <v>1363</v>
      </c>
      <c r="G1472" s="37" t="s">
        <v>1366</v>
      </c>
      <c r="H1472" s="12" t="s">
        <v>140</v>
      </c>
      <c r="I1472" s="37" t="s">
        <v>166</v>
      </c>
      <c r="J1472" s="37" t="str">
        <f t="shared" si="1249"/>
        <v>Actuals/FC</v>
      </c>
      <c r="K1472" s="92">
        <v>1</v>
      </c>
      <c r="L1472" s="37" t="s">
        <v>167</v>
      </c>
      <c r="M1472" s="37" t="s">
        <v>202</v>
      </c>
      <c r="N1472" s="12" t="s">
        <v>143</v>
      </c>
      <c r="O1472" s="93">
        <f>150*75%</f>
        <v>112.5</v>
      </c>
      <c r="P1472" s="94">
        <f>IFERROR(O1472*INDEX(#REF!,MATCH(N1472,#REF!,0)),0)</f>
        <v>0</v>
      </c>
      <c r="Q1472" s="21"/>
      <c r="R14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72" s="12"/>
      <c r="T1472" s="12">
        <v>3</v>
      </c>
      <c r="U1472" s="20"/>
      <c r="V1472" s="12"/>
      <c r="W1472" s="12"/>
      <c r="X1472" s="20">
        <f t="shared" ref="X1472:X1480" si="1278">W1472*V1472*$P1472</f>
        <v>0</v>
      </c>
      <c r="Y1472" s="12"/>
      <c r="Z1472" s="12"/>
      <c r="AA1472" s="20">
        <f t="shared" si="1275"/>
        <v>0</v>
      </c>
      <c r="AB1472" s="12"/>
      <c r="AC1472" s="12"/>
      <c r="AD1472" s="20">
        <f t="shared" si="1273"/>
        <v>0</v>
      </c>
      <c r="AE1472" s="12"/>
      <c r="AF1472" s="12"/>
      <c r="AG1472" s="20">
        <f t="shared" si="1276"/>
        <v>0</v>
      </c>
      <c r="AH1472" s="12"/>
      <c r="AI1472" s="12"/>
      <c r="AJ1472" s="20">
        <f t="shared" si="1274"/>
        <v>0</v>
      </c>
      <c r="AK1472" s="12"/>
      <c r="AL1472" s="12"/>
      <c r="AM1472" s="20">
        <f t="shared" si="1277"/>
        <v>0</v>
      </c>
      <c r="AN1472" s="12"/>
      <c r="AO1472" s="12"/>
      <c r="AP1472" s="20">
        <f t="shared" si="1272"/>
        <v>0</v>
      </c>
      <c r="AQ1472" s="12"/>
      <c r="AR1472" s="12"/>
      <c r="AS1472" s="20">
        <f t="shared" si="1270"/>
        <v>0</v>
      </c>
      <c r="AT1472" s="12"/>
      <c r="AU1472" s="12"/>
      <c r="AV1472" s="20">
        <f t="shared" si="1268"/>
        <v>0</v>
      </c>
      <c r="AW1472" s="12"/>
      <c r="AX1472" s="12"/>
      <c r="AY1472" s="20">
        <f t="shared" si="1269"/>
        <v>0</v>
      </c>
      <c r="AZ1472" s="12"/>
      <c r="BA1472" s="12"/>
      <c r="BB1472" s="20">
        <f t="shared" si="1271"/>
        <v>0</v>
      </c>
      <c r="BC1472" s="21"/>
      <c r="BD1472" s="20">
        <f>Datasheet[[#This Row],[Jan''23- UWt. Rev]]+Datasheet[[#This Row],[Feb''23- UWt. Rev]]+Datasheet[[#This Row],[Mar''23- UWt. Rev]]</f>
        <v>0</v>
      </c>
      <c r="BE1472" s="20">
        <f>Datasheet[[#This Row],[Apr''23- UWt. Rev]]+Datasheet[[#This Row],[May''23- UWt. Rev]]+Datasheet[[#This Row],[Jun''23- UWt. Rev]]</f>
        <v>0</v>
      </c>
      <c r="BF1472" s="20">
        <f>Datasheet[[#This Row],[Jul''23- UWt. Rev]]+Datasheet[[#This Row],[Aug''23- UWt. Rev]]+Datasheet[[#This Row],[Sep''23- UWt. Rev]]</f>
        <v>0</v>
      </c>
      <c r="BG1472" s="20">
        <f>Datasheet[[#This Row],[Oct''23- UWt. Rev]]+Datasheet[[#This Row],[Nov''23- UWt. Rev]]+Datasheet[[#This Row],[Dec''23- UWt. Rev]]</f>
        <v>0</v>
      </c>
      <c r="BH1472" s="22">
        <f>Datasheet[[#This Row],[Q3''23- Un. Wt. Rev]]+Datasheet[[#This Row],[Q4''23- Un. Wt. Rev]]</f>
        <v>0</v>
      </c>
      <c r="BI1472" s="23">
        <f>SUM(Datasheet[[#This Row],[Jan''23- Wt. Rev]:[Dec''23- Wt. Rev]])</f>
        <v>0</v>
      </c>
      <c r="BJ1472" s="23">
        <f t="shared" si="1228"/>
        <v>0</v>
      </c>
      <c r="BK1472" s="23">
        <f t="shared" si="1229"/>
        <v>0</v>
      </c>
      <c r="BL1472" s="23">
        <f t="shared" si="1230"/>
        <v>0</v>
      </c>
      <c r="BM1472" s="23">
        <f t="shared" si="1231"/>
        <v>0</v>
      </c>
      <c r="BN1472" s="23">
        <f t="shared" si="1232"/>
        <v>0</v>
      </c>
      <c r="BO1472" s="23">
        <f t="shared" si="1233"/>
        <v>0</v>
      </c>
      <c r="BP1472" s="23">
        <f t="shared" si="1234"/>
        <v>0</v>
      </c>
      <c r="BQ1472" s="23">
        <f t="shared" si="1235"/>
        <v>0</v>
      </c>
      <c r="BR1472" s="23">
        <f t="shared" si="1236"/>
        <v>0</v>
      </c>
      <c r="BS1472" s="23">
        <f t="shared" si="1237"/>
        <v>0</v>
      </c>
      <c r="BT1472" s="23">
        <f t="shared" si="1238"/>
        <v>0</v>
      </c>
      <c r="BU1472" s="23">
        <f t="shared" si="1239"/>
        <v>0</v>
      </c>
      <c r="BV1472" s="23">
        <f>Datasheet[[#This Row],[Jan''23- Wt. Rev]]+Datasheet[[#This Row],[Feb''23- Wt. Rev]]+Datasheet[[#This Row],[Mar''23- Wt. Rev]]</f>
        <v>0</v>
      </c>
      <c r="BW1472" s="23">
        <f>Datasheet[[#This Row],[Apr''23- Wt. Rev]]+Datasheet[[#This Row],[May''23- Wt. Rev]]+Datasheet[[#This Row],[Jun''23- Wt. Rev]]</f>
        <v>0</v>
      </c>
      <c r="BX1472" s="23">
        <f>Datasheet[[#This Row],[Jul''23- Wt. Rev]]+Datasheet[[#This Row],[Aug''23- Wt. Rev]]+Datasheet[[#This Row],[Sep''23- Wt. Rev]]</f>
        <v>0</v>
      </c>
      <c r="BY1472" s="23">
        <f>Datasheet[[#This Row],[Oct''23- Wt. Rev]]+Datasheet[[#This Row],[Nov''23- Wt. Rev]]+Datasheet[[#This Row],[Dec''23- Wt. Rev]]</f>
        <v>0</v>
      </c>
      <c r="BZ1472" s="21"/>
      <c r="CA1472" s="24">
        <f>MAX(Datasheet[[#This Row],[Q1''23-HC]:[Q4''23- HC]])</f>
        <v>3</v>
      </c>
      <c r="CB1472" s="2">
        <f t="shared" si="1240"/>
        <v>3</v>
      </c>
      <c r="CC1472" s="2">
        <f t="shared" si="1241"/>
        <v>0</v>
      </c>
      <c r="CD1472" s="2">
        <f t="shared" si="1242"/>
        <v>0</v>
      </c>
      <c r="CE1472" s="2">
        <f t="shared" si="1243"/>
        <v>0</v>
      </c>
      <c r="CF1472" s="26"/>
      <c r="CG1472" s="2">
        <f>SUM(Datasheet[[#This Row],[Jan''23- Target]:[Dec''23- Target]])</f>
        <v>0</v>
      </c>
      <c r="CH1472" s="2"/>
      <c r="CI1472" s="2"/>
      <c r="CJ1472" s="2"/>
      <c r="CK1472" s="2"/>
      <c r="CL1472" s="2"/>
      <c r="CM1472" s="2"/>
      <c r="CN1472" s="2"/>
      <c r="CO1472" s="2"/>
      <c r="CP1472" s="2"/>
      <c r="CQ1472" s="2"/>
      <c r="CR1472" s="2"/>
      <c r="CS1472" s="2"/>
      <c r="CT1472" s="2">
        <f t="shared" si="1250"/>
        <v>0</v>
      </c>
      <c r="CU1472" s="2">
        <f t="shared" si="1251"/>
        <v>0</v>
      </c>
      <c r="CV1472" s="2">
        <f t="shared" si="1252"/>
        <v>0</v>
      </c>
      <c r="CW1472" s="2">
        <f t="shared" si="1253"/>
        <v>0</v>
      </c>
      <c r="CX1472" s="26"/>
      <c r="CY1472" s="12" t="s">
        <v>144</v>
      </c>
      <c r="CZ1472" s="37" t="s">
        <v>183</v>
      </c>
      <c r="DA1472" s="37" t="s">
        <v>168</v>
      </c>
      <c r="DB1472" s="12" t="s">
        <v>147</v>
      </c>
      <c r="DC1472" s="12" t="s">
        <v>148</v>
      </c>
      <c r="DD1472" s="12"/>
      <c r="DE1472" s="12" t="s">
        <v>240</v>
      </c>
      <c r="DF1472" s="12" t="s">
        <v>150</v>
      </c>
      <c r="DG1472" s="12"/>
      <c r="DH1472" s="2"/>
      <c r="DI1472" s="2"/>
      <c r="DJ1472" s="2"/>
      <c r="DK1472" s="2">
        <f>IFERROR(DH1472*INDEX(#REF!,MATCH(N1472,#REF!,0)),0)</f>
        <v>0</v>
      </c>
      <c r="DL1472" s="2">
        <f>IFERROR(DI1472*INDEX(#REF!,MATCH(N1472,#REF!,0)),0)</f>
        <v>0</v>
      </c>
      <c r="DM1472" s="2">
        <f>IFERROR(DJ1472*INDEX(#REF!,MATCH(N1472,#REF!,0)),0)</f>
        <v>0</v>
      </c>
      <c r="DN1472" s="29">
        <f>IFERROR((Datasheet[[#This Row],[Proposal Value in EUR]]-Datasheet[[#This Row],[Proposal Cost in EUR]])/Datasheet[[#This Row],[Proposal Value in EUR]],0)</f>
        <v>0</v>
      </c>
      <c r="DO1472" s="29">
        <f>IFERROR((Datasheet[[#This Row],[Proposal Value in EUR]]-Datasheet[[#This Row],[Proposal Cost in EUR(PM)]])/Datasheet[[#This Row],[Proposal Value in EUR]],0)</f>
        <v>0</v>
      </c>
      <c r="DP1472" s="39"/>
      <c r="DQ1472" s="39"/>
      <c r="DR1472" s="29">
        <f>IFERROR(Datasheet[[#This Row],[Gross Margin]]/Datasheet[[#This Row],[Gross Revenue]],0)</f>
        <v>0</v>
      </c>
      <c r="DS1472" s="39"/>
      <c r="DT1472" s="29">
        <f>IFERROR(Datasheet[[#This Row],[Project Margin]]/Datasheet[[#This Row],[Gross Revenue]],0)</f>
        <v>0</v>
      </c>
      <c r="DU1472" s="41"/>
      <c r="DV1472" s="41"/>
      <c r="DW1472" s="29">
        <f>IFERROR(((Datasheet[[#This Row],[Target Value]]-Datasheet[[#This Row],[Targe Cost]])/Datasheet[[#This Row],[Target Value]]),0)</f>
        <v>0</v>
      </c>
      <c r="DX1472" s="26"/>
      <c r="DY1472" s="30" t="s">
        <v>151</v>
      </c>
      <c r="DZ1472" s="38" t="s">
        <v>152</v>
      </c>
      <c r="EA1472" s="13" t="str">
        <f>IFERROR(INDEX(Services!$C$3:$C$239,MATCH(Datasheet[[#This Row],[Service Types]],Services!$B$3:$B$239,0)),"-")</f>
        <v>Traditional Testing Services</v>
      </c>
      <c r="EB1472" s="13" t="str">
        <f>IFERROR(INDEX(Services!$D$3:$D$239,MATCH(Datasheet[[#This Row],[Service Types]],Services!$B$3:$B$239,0)),"-")</f>
        <v>Non Digital</v>
      </c>
      <c r="EC1472" s="13" t="str">
        <f>IFERROR(INDEX(Services!$E$3:$E$239,MATCH(Datasheet[[#This Row],[Service Types]],Services!$B$3:$B$239,0)),"-")</f>
        <v>Quality Assurance</v>
      </c>
      <c r="EV1472" s="3"/>
    </row>
    <row r="1473" spans="1:152" ht="13.15" customHeight="1">
      <c r="A1473" s="12" t="s">
        <v>133</v>
      </c>
      <c r="B1473" s="37" t="s">
        <v>134</v>
      </c>
      <c r="C1473" s="12" t="s">
        <v>1210</v>
      </c>
      <c r="D1473" s="37" t="s">
        <v>1225</v>
      </c>
      <c r="E1473" s="12" t="s">
        <v>1216</v>
      </c>
      <c r="F1473" s="37" t="s">
        <v>1363</v>
      </c>
      <c r="G1473" s="37" t="s">
        <v>1366</v>
      </c>
      <c r="H1473" s="12" t="s">
        <v>140</v>
      </c>
      <c r="I1473" s="37" t="s">
        <v>166</v>
      </c>
      <c r="J1473" s="37" t="str">
        <f t="shared" si="1249"/>
        <v>Actuals/FC</v>
      </c>
      <c r="K1473" s="92">
        <v>1</v>
      </c>
      <c r="L1473" s="37" t="s">
        <v>167</v>
      </c>
      <c r="M1473" s="37" t="s">
        <v>203</v>
      </c>
      <c r="N1473" s="12" t="s">
        <v>143</v>
      </c>
      <c r="O1473" s="93">
        <f>240*90%</f>
        <v>216</v>
      </c>
      <c r="P1473" s="94">
        <f>IFERROR(O1473*INDEX(#REF!,MATCH(N1473,#REF!,0)),0)</f>
        <v>0</v>
      </c>
      <c r="Q1473" s="21"/>
      <c r="R14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73" s="12"/>
      <c r="T1473" s="12"/>
      <c r="U1473" s="20"/>
      <c r="V1473" s="12"/>
      <c r="W1473" s="12"/>
      <c r="X1473" s="20">
        <f t="shared" si="1278"/>
        <v>0</v>
      </c>
      <c r="Y1473" s="12"/>
      <c r="Z1473" s="12"/>
      <c r="AA1473" s="20">
        <f t="shared" si="1275"/>
        <v>0</v>
      </c>
      <c r="AB1473" s="12"/>
      <c r="AC1473" s="12"/>
      <c r="AD1473" s="20">
        <f t="shared" si="1273"/>
        <v>0</v>
      </c>
      <c r="AE1473" s="12"/>
      <c r="AF1473" s="12"/>
      <c r="AG1473" s="20">
        <f t="shared" si="1276"/>
        <v>0</v>
      </c>
      <c r="AH1473" s="12"/>
      <c r="AI1473" s="12"/>
      <c r="AJ1473" s="20">
        <f t="shared" si="1274"/>
        <v>0</v>
      </c>
      <c r="AK1473" s="12"/>
      <c r="AL1473" s="12"/>
      <c r="AM1473" s="20">
        <f t="shared" si="1277"/>
        <v>0</v>
      </c>
      <c r="AN1473" s="12"/>
      <c r="AO1473" s="12"/>
      <c r="AP1473" s="20">
        <f t="shared" si="1272"/>
        <v>0</v>
      </c>
      <c r="AQ1473" s="12"/>
      <c r="AR1473" s="12"/>
      <c r="AS1473" s="20">
        <f t="shared" si="1270"/>
        <v>0</v>
      </c>
      <c r="AT1473" s="12"/>
      <c r="AU1473" s="12"/>
      <c r="AV1473" s="20">
        <f t="shared" si="1268"/>
        <v>0</v>
      </c>
      <c r="AW1473" s="12"/>
      <c r="AX1473" s="12"/>
      <c r="AY1473" s="20">
        <f t="shared" si="1269"/>
        <v>0</v>
      </c>
      <c r="AZ1473" s="12"/>
      <c r="BA1473" s="12"/>
      <c r="BB1473" s="20">
        <f t="shared" si="1271"/>
        <v>0</v>
      </c>
      <c r="BC1473" s="21"/>
      <c r="BD1473" s="20">
        <f>Datasheet[[#This Row],[Jan''23- UWt. Rev]]+Datasheet[[#This Row],[Feb''23- UWt. Rev]]+Datasheet[[#This Row],[Mar''23- UWt. Rev]]</f>
        <v>0</v>
      </c>
      <c r="BE1473" s="20">
        <f>Datasheet[[#This Row],[Apr''23- UWt. Rev]]+Datasheet[[#This Row],[May''23- UWt. Rev]]+Datasheet[[#This Row],[Jun''23- UWt. Rev]]</f>
        <v>0</v>
      </c>
      <c r="BF1473" s="20">
        <f>Datasheet[[#This Row],[Jul''23- UWt. Rev]]+Datasheet[[#This Row],[Aug''23- UWt. Rev]]+Datasheet[[#This Row],[Sep''23- UWt. Rev]]</f>
        <v>0</v>
      </c>
      <c r="BG1473" s="20">
        <f>Datasheet[[#This Row],[Oct''23- UWt. Rev]]+Datasheet[[#This Row],[Nov''23- UWt. Rev]]+Datasheet[[#This Row],[Dec''23- UWt. Rev]]</f>
        <v>0</v>
      </c>
      <c r="BH1473" s="22">
        <f>Datasheet[[#This Row],[Q3''23- Un. Wt. Rev]]+Datasheet[[#This Row],[Q4''23- Un. Wt. Rev]]</f>
        <v>0</v>
      </c>
      <c r="BI1473" s="23">
        <f>SUM(Datasheet[[#This Row],[Jan''23- Wt. Rev]:[Dec''23- Wt. Rev]])</f>
        <v>0</v>
      </c>
      <c r="BJ1473" s="23">
        <f t="shared" si="1228"/>
        <v>0</v>
      </c>
      <c r="BK1473" s="23">
        <f t="shared" si="1229"/>
        <v>0</v>
      </c>
      <c r="BL1473" s="23">
        <f t="shared" si="1230"/>
        <v>0</v>
      </c>
      <c r="BM1473" s="23">
        <f t="shared" si="1231"/>
        <v>0</v>
      </c>
      <c r="BN1473" s="23">
        <f t="shared" si="1232"/>
        <v>0</v>
      </c>
      <c r="BO1473" s="23">
        <f t="shared" si="1233"/>
        <v>0</v>
      </c>
      <c r="BP1473" s="23">
        <f t="shared" si="1234"/>
        <v>0</v>
      </c>
      <c r="BQ1473" s="23">
        <f t="shared" si="1235"/>
        <v>0</v>
      </c>
      <c r="BR1473" s="23">
        <f t="shared" si="1236"/>
        <v>0</v>
      </c>
      <c r="BS1473" s="23">
        <f t="shared" si="1237"/>
        <v>0</v>
      </c>
      <c r="BT1473" s="23">
        <f t="shared" si="1238"/>
        <v>0</v>
      </c>
      <c r="BU1473" s="23">
        <f t="shared" si="1239"/>
        <v>0</v>
      </c>
      <c r="BV1473" s="23">
        <f>Datasheet[[#This Row],[Jan''23- Wt. Rev]]+Datasheet[[#This Row],[Feb''23- Wt. Rev]]+Datasheet[[#This Row],[Mar''23- Wt. Rev]]</f>
        <v>0</v>
      </c>
      <c r="BW1473" s="23">
        <f>Datasheet[[#This Row],[Apr''23- Wt. Rev]]+Datasheet[[#This Row],[May''23- Wt. Rev]]+Datasheet[[#This Row],[Jun''23- Wt. Rev]]</f>
        <v>0</v>
      </c>
      <c r="BX1473" s="23">
        <f>Datasheet[[#This Row],[Jul''23- Wt. Rev]]+Datasheet[[#This Row],[Aug''23- Wt. Rev]]+Datasheet[[#This Row],[Sep''23- Wt. Rev]]</f>
        <v>0</v>
      </c>
      <c r="BY1473" s="23">
        <f>Datasheet[[#This Row],[Oct''23- Wt. Rev]]+Datasheet[[#This Row],[Nov''23- Wt. Rev]]+Datasheet[[#This Row],[Dec''23- Wt. Rev]]</f>
        <v>0</v>
      </c>
      <c r="BZ1473" s="21"/>
      <c r="CA1473" s="24">
        <f>MAX(Datasheet[[#This Row],[Q1''23-HC]:[Q4''23- HC]])</f>
        <v>0</v>
      </c>
      <c r="CB1473" s="2">
        <f t="shared" si="1240"/>
        <v>0</v>
      </c>
      <c r="CC1473" s="2">
        <f t="shared" si="1241"/>
        <v>0</v>
      </c>
      <c r="CD1473" s="2">
        <f t="shared" si="1242"/>
        <v>0</v>
      </c>
      <c r="CE1473" s="2">
        <f t="shared" si="1243"/>
        <v>0</v>
      </c>
      <c r="CF1473" s="26"/>
      <c r="CG1473" s="2">
        <f>SUM(Datasheet[[#This Row],[Jan''23- Target]:[Dec''23- Target]])</f>
        <v>0</v>
      </c>
      <c r="CH1473" s="2"/>
      <c r="CI1473" s="2"/>
      <c r="CJ1473" s="2"/>
      <c r="CK1473" s="2"/>
      <c r="CL1473" s="2"/>
      <c r="CM1473" s="2"/>
      <c r="CN1473" s="2"/>
      <c r="CO1473" s="2"/>
      <c r="CP1473" s="2"/>
      <c r="CQ1473" s="2"/>
      <c r="CR1473" s="2"/>
      <c r="CS1473" s="2"/>
      <c r="CT1473" s="2">
        <f t="shared" si="1250"/>
        <v>0</v>
      </c>
      <c r="CU1473" s="2">
        <f t="shared" si="1251"/>
        <v>0</v>
      </c>
      <c r="CV1473" s="2">
        <f t="shared" si="1252"/>
        <v>0</v>
      </c>
      <c r="CW1473" s="2">
        <f t="shared" si="1253"/>
        <v>0</v>
      </c>
      <c r="CX1473" s="26"/>
      <c r="CY1473" s="12" t="s">
        <v>144</v>
      </c>
      <c r="CZ1473" s="37" t="s">
        <v>183</v>
      </c>
      <c r="DA1473" s="37" t="s">
        <v>168</v>
      </c>
      <c r="DB1473" s="12" t="s">
        <v>147</v>
      </c>
      <c r="DC1473" s="12" t="s">
        <v>148</v>
      </c>
      <c r="DD1473" s="12"/>
      <c r="DE1473" s="12" t="s">
        <v>240</v>
      </c>
      <c r="DF1473" s="12" t="s">
        <v>150</v>
      </c>
      <c r="DG1473" s="12"/>
      <c r="DH1473" s="2">
        <v>92188</v>
      </c>
      <c r="DI1473" s="2">
        <v>70504</v>
      </c>
      <c r="DJ1473" s="2">
        <v>62949.999999999993</v>
      </c>
      <c r="DK1473" s="2">
        <f>IFERROR(DH1473*INDEX(#REF!,MATCH(N1473,#REF!,0)),0)</f>
        <v>0</v>
      </c>
      <c r="DL1473" s="2">
        <f>IFERROR(DI1473*INDEX(#REF!,MATCH(N1473,#REF!,0)),0)</f>
        <v>0</v>
      </c>
      <c r="DM1473" s="2">
        <f>IFERROR(DJ1473*INDEX(#REF!,MATCH(N1473,#REF!,0)),0)</f>
        <v>0</v>
      </c>
      <c r="DN1473" s="29">
        <f>IFERROR((Datasheet[[#This Row],[Proposal Value in EUR]]-Datasheet[[#This Row],[Proposal Cost in EUR]])/Datasheet[[#This Row],[Proposal Value in EUR]],0)</f>
        <v>0</v>
      </c>
      <c r="DO1473" s="29">
        <f>IFERROR((Datasheet[[#This Row],[Proposal Value in EUR]]-Datasheet[[#This Row],[Proposal Cost in EUR(PM)]])/Datasheet[[#This Row],[Proposal Value in EUR]],0)</f>
        <v>0</v>
      </c>
      <c r="DP1473" s="39"/>
      <c r="DQ1473" s="39"/>
      <c r="DR1473" s="29">
        <f>IFERROR(Datasheet[[#This Row],[Gross Margin]]/Datasheet[[#This Row],[Gross Revenue]],0)</f>
        <v>0</v>
      </c>
      <c r="DS1473" s="39"/>
      <c r="DT1473" s="29">
        <f>IFERROR(Datasheet[[#This Row],[Project Margin]]/Datasheet[[#This Row],[Gross Revenue]],0)</f>
        <v>0</v>
      </c>
      <c r="DU1473" s="41"/>
      <c r="DV1473" s="41"/>
      <c r="DW1473" s="29">
        <f>IFERROR(((Datasheet[[#This Row],[Target Value]]-Datasheet[[#This Row],[Targe Cost]])/Datasheet[[#This Row],[Target Value]]),0)</f>
        <v>0</v>
      </c>
      <c r="DX1473" s="26"/>
      <c r="DY1473" s="30">
        <v>321516143527</v>
      </c>
      <c r="DZ1473" s="38" t="s">
        <v>152</v>
      </c>
      <c r="EA1473" s="13" t="str">
        <f>IFERROR(INDEX(Services!$C$3:$C$239,MATCH(Datasheet[[#This Row],[Service Types]],Services!$B$3:$B$239,0)),"-")</f>
        <v>Traditional Testing Services</v>
      </c>
      <c r="EB1473" s="13" t="str">
        <f>IFERROR(INDEX(Services!$D$3:$D$239,MATCH(Datasheet[[#This Row],[Service Types]],Services!$B$3:$B$239,0)),"-")</f>
        <v>Non Digital</v>
      </c>
      <c r="EC1473" s="13" t="str">
        <f>IFERROR(INDEX(Services!$E$3:$E$239,MATCH(Datasheet[[#This Row],[Service Types]],Services!$B$3:$B$239,0)),"-")</f>
        <v>Quality Assurance</v>
      </c>
      <c r="EV1473" s="3"/>
    </row>
    <row r="1474" spans="1:152" ht="13.15" customHeight="1">
      <c r="A1474" s="12" t="s">
        <v>133</v>
      </c>
      <c r="B1474" s="37" t="s">
        <v>134</v>
      </c>
      <c r="C1474" s="12" t="s">
        <v>1210</v>
      </c>
      <c r="D1474" s="37" t="s">
        <v>1225</v>
      </c>
      <c r="E1474" s="12" t="s">
        <v>1216</v>
      </c>
      <c r="F1474" s="37" t="s">
        <v>1363</v>
      </c>
      <c r="G1474" s="37" t="s">
        <v>1366</v>
      </c>
      <c r="H1474" s="12" t="s">
        <v>140</v>
      </c>
      <c r="I1474" s="37" t="s">
        <v>166</v>
      </c>
      <c r="J1474" s="37" t="str">
        <f t="shared" si="1249"/>
        <v>Actuals/FC</v>
      </c>
      <c r="K1474" s="92">
        <v>1</v>
      </c>
      <c r="L1474" s="37" t="s">
        <v>167</v>
      </c>
      <c r="M1474" s="37" t="s">
        <v>202</v>
      </c>
      <c r="N1474" s="12" t="s">
        <v>143</v>
      </c>
      <c r="O1474" s="93">
        <f>150*90%</f>
        <v>135</v>
      </c>
      <c r="P1474" s="94">
        <f>IFERROR(O1474*INDEX(#REF!,MATCH(N1474,#REF!,0)),0)</f>
        <v>0</v>
      </c>
      <c r="Q1474" s="21"/>
      <c r="R14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74" s="12"/>
      <c r="T1474" s="12"/>
      <c r="U1474" s="20"/>
      <c r="V1474" s="12"/>
      <c r="W1474" s="12"/>
      <c r="X1474" s="20">
        <f t="shared" si="1278"/>
        <v>0</v>
      </c>
      <c r="Y1474" s="12"/>
      <c r="Z1474" s="12"/>
      <c r="AA1474" s="20">
        <f t="shared" si="1275"/>
        <v>0</v>
      </c>
      <c r="AB1474" s="12"/>
      <c r="AC1474" s="12"/>
      <c r="AD1474" s="20">
        <f t="shared" si="1273"/>
        <v>0</v>
      </c>
      <c r="AE1474" s="12"/>
      <c r="AF1474" s="12"/>
      <c r="AG1474" s="20">
        <f t="shared" si="1276"/>
        <v>0</v>
      </c>
      <c r="AH1474" s="12"/>
      <c r="AI1474" s="12"/>
      <c r="AJ1474" s="20">
        <f t="shared" si="1274"/>
        <v>0</v>
      </c>
      <c r="AK1474" s="12"/>
      <c r="AL1474" s="12"/>
      <c r="AM1474" s="20">
        <f t="shared" si="1277"/>
        <v>0</v>
      </c>
      <c r="AN1474" s="12"/>
      <c r="AO1474" s="12"/>
      <c r="AP1474" s="20">
        <f t="shared" si="1272"/>
        <v>0</v>
      </c>
      <c r="AQ1474" s="12"/>
      <c r="AR1474" s="12"/>
      <c r="AS1474" s="20">
        <f t="shared" si="1270"/>
        <v>0</v>
      </c>
      <c r="AT1474" s="12"/>
      <c r="AU1474" s="12"/>
      <c r="AV1474" s="20">
        <f t="shared" si="1268"/>
        <v>0</v>
      </c>
      <c r="AW1474" s="12"/>
      <c r="AX1474" s="12"/>
      <c r="AY1474" s="20">
        <f t="shared" si="1269"/>
        <v>0</v>
      </c>
      <c r="AZ1474" s="12"/>
      <c r="BA1474" s="12"/>
      <c r="BB1474" s="20">
        <f t="shared" si="1271"/>
        <v>0</v>
      </c>
      <c r="BC1474" s="21"/>
      <c r="BD1474" s="20">
        <f>Datasheet[[#This Row],[Jan''23- UWt. Rev]]+Datasheet[[#This Row],[Feb''23- UWt. Rev]]+Datasheet[[#This Row],[Mar''23- UWt. Rev]]</f>
        <v>0</v>
      </c>
      <c r="BE1474" s="20">
        <f>Datasheet[[#This Row],[Apr''23- UWt. Rev]]+Datasheet[[#This Row],[May''23- UWt. Rev]]+Datasheet[[#This Row],[Jun''23- UWt. Rev]]</f>
        <v>0</v>
      </c>
      <c r="BF1474" s="20">
        <f>Datasheet[[#This Row],[Jul''23- UWt. Rev]]+Datasheet[[#This Row],[Aug''23- UWt. Rev]]+Datasheet[[#This Row],[Sep''23- UWt. Rev]]</f>
        <v>0</v>
      </c>
      <c r="BG1474" s="20">
        <f>Datasheet[[#This Row],[Oct''23- UWt. Rev]]+Datasheet[[#This Row],[Nov''23- UWt. Rev]]+Datasheet[[#This Row],[Dec''23- UWt. Rev]]</f>
        <v>0</v>
      </c>
      <c r="BH1474" s="22">
        <f>Datasheet[[#This Row],[Q3''23- Un. Wt. Rev]]+Datasheet[[#This Row],[Q4''23- Un. Wt. Rev]]</f>
        <v>0</v>
      </c>
      <c r="BI1474" s="23">
        <f>SUM(Datasheet[[#This Row],[Jan''23- Wt. Rev]:[Dec''23- Wt. Rev]])</f>
        <v>0</v>
      </c>
      <c r="BJ1474" s="23">
        <f t="shared" si="1228"/>
        <v>0</v>
      </c>
      <c r="BK1474" s="23">
        <f t="shared" si="1229"/>
        <v>0</v>
      </c>
      <c r="BL1474" s="23">
        <f t="shared" si="1230"/>
        <v>0</v>
      </c>
      <c r="BM1474" s="23">
        <f t="shared" si="1231"/>
        <v>0</v>
      </c>
      <c r="BN1474" s="23">
        <f t="shared" si="1232"/>
        <v>0</v>
      </c>
      <c r="BO1474" s="23">
        <f t="shared" si="1233"/>
        <v>0</v>
      </c>
      <c r="BP1474" s="23">
        <f t="shared" si="1234"/>
        <v>0</v>
      </c>
      <c r="BQ1474" s="23">
        <f t="shared" si="1235"/>
        <v>0</v>
      </c>
      <c r="BR1474" s="23">
        <f t="shared" si="1236"/>
        <v>0</v>
      </c>
      <c r="BS1474" s="23">
        <f t="shared" si="1237"/>
        <v>0</v>
      </c>
      <c r="BT1474" s="23">
        <f t="shared" si="1238"/>
        <v>0</v>
      </c>
      <c r="BU1474" s="23">
        <f t="shared" si="1239"/>
        <v>0</v>
      </c>
      <c r="BV1474" s="23">
        <f>Datasheet[[#This Row],[Jan''23- Wt. Rev]]+Datasheet[[#This Row],[Feb''23- Wt. Rev]]+Datasheet[[#This Row],[Mar''23- Wt. Rev]]</f>
        <v>0</v>
      </c>
      <c r="BW1474" s="23">
        <f>Datasheet[[#This Row],[Apr''23- Wt. Rev]]+Datasheet[[#This Row],[May''23- Wt. Rev]]+Datasheet[[#This Row],[Jun''23- Wt. Rev]]</f>
        <v>0</v>
      </c>
      <c r="BX1474" s="23">
        <f>Datasheet[[#This Row],[Jul''23- Wt. Rev]]+Datasheet[[#This Row],[Aug''23- Wt. Rev]]+Datasheet[[#This Row],[Sep''23- Wt. Rev]]</f>
        <v>0</v>
      </c>
      <c r="BY1474" s="23">
        <f>Datasheet[[#This Row],[Oct''23- Wt. Rev]]+Datasheet[[#This Row],[Nov''23- Wt. Rev]]+Datasheet[[#This Row],[Dec''23- Wt. Rev]]</f>
        <v>0</v>
      </c>
      <c r="BZ1474" s="21"/>
      <c r="CA1474" s="24">
        <f>MAX(Datasheet[[#This Row],[Q1''23-HC]:[Q4''23- HC]])</f>
        <v>0</v>
      </c>
      <c r="CB1474" s="2">
        <f t="shared" si="1240"/>
        <v>0</v>
      </c>
      <c r="CC1474" s="2">
        <f t="shared" si="1241"/>
        <v>0</v>
      </c>
      <c r="CD1474" s="2">
        <f t="shared" si="1242"/>
        <v>0</v>
      </c>
      <c r="CE1474" s="2">
        <f t="shared" si="1243"/>
        <v>0</v>
      </c>
      <c r="CF1474" s="26"/>
      <c r="CG1474" s="2">
        <f>SUM(Datasheet[[#This Row],[Jan''23- Target]:[Dec''23- Target]])</f>
        <v>0</v>
      </c>
      <c r="CH1474" s="2"/>
      <c r="CI1474" s="2"/>
      <c r="CJ1474" s="2"/>
      <c r="CK1474" s="2"/>
      <c r="CL1474" s="2"/>
      <c r="CM1474" s="2"/>
      <c r="CN1474" s="2"/>
      <c r="CO1474" s="2"/>
      <c r="CP1474" s="2"/>
      <c r="CQ1474" s="2"/>
      <c r="CR1474" s="2"/>
      <c r="CS1474" s="2"/>
      <c r="CT1474" s="2">
        <f t="shared" si="1250"/>
        <v>0</v>
      </c>
      <c r="CU1474" s="2">
        <f t="shared" si="1251"/>
        <v>0</v>
      </c>
      <c r="CV1474" s="2">
        <f t="shared" si="1252"/>
        <v>0</v>
      </c>
      <c r="CW1474" s="2">
        <f t="shared" si="1253"/>
        <v>0</v>
      </c>
      <c r="CX1474" s="26"/>
      <c r="CY1474" s="12" t="s">
        <v>144</v>
      </c>
      <c r="CZ1474" s="37" t="s">
        <v>183</v>
      </c>
      <c r="DA1474" s="37" t="s">
        <v>168</v>
      </c>
      <c r="DB1474" s="12" t="s">
        <v>147</v>
      </c>
      <c r="DC1474" s="12" t="s">
        <v>148</v>
      </c>
      <c r="DD1474" s="12"/>
      <c r="DE1474" s="12" t="s">
        <v>240</v>
      </c>
      <c r="DF1474" s="12" t="s">
        <v>150</v>
      </c>
      <c r="DG1474" s="12"/>
      <c r="DH1474" s="2">
        <v>3700</v>
      </c>
      <c r="DI1474" s="2">
        <v>1320</v>
      </c>
      <c r="DJ1474" s="2">
        <v>1178.5714285714284</v>
      </c>
      <c r="DK1474" s="2">
        <f>IFERROR(DH1474*INDEX(#REF!,MATCH(N1474,#REF!,0)),0)</f>
        <v>0</v>
      </c>
      <c r="DL1474" s="2">
        <f>IFERROR(DI1474*INDEX(#REF!,MATCH(N1474,#REF!,0)),0)</f>
        <v>0</v>
      </c>
      <c r="DM1474" s="2">
        <f>IFERROR(DJ1474*INDEX(#REF!,MATCH(N1474,#REF!,0)),0)</f>
        <v>0</v>
      </c>
      <c r="DN1474" s="29">
        <f>IFERROR((Datasheet[[#This Row],[Proposal Value in EUR]]-Datasheet[[#This Row],[Proposal Cost in EUR]])/Datasheet[[#This Row],[Proposal Value in EUR]],0)</f>
        <v>0</v>
      </c>
      <c r="DO1474" s="29">
        <f>IFERROR((Datasheet[[#This Row],[Proposal Value in EUR]]-Datasheet[[#This Row],[Proposal Cost in EUR(PM)]])/Datasheet[[#This Row],[Proposal Value in EUR]],0)</f>
        <v>0</v>
      </c>
      <c r="DP1474" s="39"/>
      <c r="DQ1474" s="39"/>
      <c r="DR1474" s="29">
        <f>IFERROR(Datasheet[[#This Row],[Gross Margin]]/Datasheet[[#This Row],[Gross Revenue]],0)</f>
        <v>0</v>
      </c>
      <c r="DS1474" s="39"/>
      <c r="DT1474" s="29">
        <f>IFERROR(Datasheet[[#This Row],[Project Margin]]/Datasheet[[#This Row],[Gross Revenue]],0)</f>
        <v>0</v>
      </c>
      <c r="DU1474" s="41"/>
      <c r="DV1474" s="41"/>
      <c r="DW1474" s="29">
        <f>IFERROR(((Datasheet[[#This Row],[Target Value]]-Datasheet[[#This Row],[Targe Cost]])/Datasheet[[#This Row],[Target Value]]),0)</f>
        <v>0</v>
      </c>
      <c r="DX1474" s="26"/>
      <c r="DY1474" s="30">
        <v>321516093527</v>
      </c>
      <c r="DZ1474" s="38" t="s">
        <v>578</v>
      </c>
      <c r="EA1474" s="13" t="str">
        <f>IFERROR(INDEX(Services!$C$3:$C$239,MATCH(Datasheet[[#This Row],[Service Types]],Services!$B$3:$B$239,0)),"-")</f>
        <v>Consultancy</v>
      </c>
      <c r="EB1474" s="13" t="str">
        <f>IFERROR(INDEX(Services!$D$3:$D$239,MATCH(Datasheet[[#This Row],[Service Types]],Services!$B$3:$B$239,0)),"-")</f>
        <v>Non Digital</v>
      </c>
      <c r="EC1474" s="13" t="str">
        <f>IFERROR(INDEX(Services!$E$3:$E$239,MATCH(Datasheet[[#This Row],[Service Types]],Services!$B$3:$B$239,0)),"-")</f>
        <v>Quality Assurance</v>
      </c>
      <c r="EV1474" s="3"/>
    </row>
    <row r="1475" spans="1:152" ht="13.15" customHeight="1">
      <c r="A1475" s="12" t="s">
        <v>133</v>
      </c>
      <c r="B1475" s="37" t="s">
        <v>134</v>
      </c>
      <c r="C1475" s="12" t="s">
        <v>1210</v>
      </c>
      <c r="D1475" s="37" t="s">
        <v>1225</v>
      </c>
      <c r="E1475" s="12" t="s">
        <v>1216</v>
      </c>
      <c r="F1475" s="37" t="s">
        <v>1363</v>
      </c>
      <c r="G1475" s="37" t="s">
        <v>1366</v>
      </c>
      <c r="H1475" s="12" t="s">
        <v>140</v>
      </c>
      <c r="I1475" s="37" t="s">
        <v>166</v>
      </c>
      <c r="J1475" s="37" t="str">
        <f t="shared" si="1249"/>
        <v>Actuals/FC</v>
      </c>
      <c r="K1475" s="92">
        <v>1</v>
      </c>
      <c r="L1475" s="37" t="s">
        <v>167</v>
      </c>
      <c r="M1475" s="37" t="s">
        <v>203</v>
      </c>
      <c r="N1475" s="12" t="s">
        <v>143</v>
      </c>
      <c r="O1475" s="93">
        <f>240*75%</f>
        <v>180</v>
      </c>
      <c r="P1475" s="94">
        <f>IFERROR(O1475*INDEX(#REF!,MATCH(N1475,#REF!,0)),0)</f>
        <v>0</v>
      </c>
      <c r="Q1475" s="21"/>
      <c r="R14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75" s="12"/>
      <c r="T1475" s="12">
        <v>1</v>
      </c>
      <c r="U1475" s="20"/>
      <c r="V1475" s="12"/>
      <c r="W1475" s="12"/>
      <c r="X1475" s="20">
        <f t="shared" si="1278"/>
        <v>0</v>
      </c>
      <c r="Y1475" s="12"/>
      <c r="Z1475" s="12"/>
      <c r="AA1475" s="20">
        <f t="shared" si="1275"/>
        <v>0</v>
      </c>
      <c r="AB1475" s="12"/>
      <c r="AC1475" s="12"/>
      <c r="AD1475" s="20">
        <f t="shared" si="1273"/>
        <v>0</v>
      </c>
      <c r="AE1475" s="12"/>
      <c r="AF1475" s="12"/>
      <c r="AG1475" s="20">
        <f t="shared" si="1276"/>
        <v>0</v>
      </c>
      <c r="AH1475" s="12"/>
      <c r="AI1475" s="12"/>
      <c r="AJ1475" s="20">
        <f t="shared" si="1274"/>
        <v>0</v>
      </c>
      <c r="AK1475" s="12"/>
      <c r="AL1475" s="12"/>
      <c r="AM1475" s="20">
        <f t="shared" si="1277"/>
        <v>0</v>
      </c>
      <c r="AN1475" s="12"/>
      <c r="AO1475" s="12"/>
      <c r="AP1475" s="20">
        <f t="shared" si="1272"/>
        <v>0</v>
      </c>
      <c r="AQ1475" s="12"/>
      <c r="AR1475" s="12"/>
      <c r="AS1475" s="20">
        <f t="shared" si="1270"/>
        <v>0</v>
      </c>
      <c r="AT1475" s="12"/>
      <c r="AU1475" s="12"/>
      <c r="AV1475" s="20">
        <f t="shared" si="1268"/>
        <v>0</v>
      </c>
      <c r="AW1475" s="12"/>
      <c r="AX1475" s="12"/>
      <c r="AY1475" s="20">
        <f t="shared" si="1269"/>
        <v>0</v>
      </c>
      <c r="AZ1475" s="12"/>
      <c r="BA1475" s="12"/>
      <c r="BB1475" s="20">
        <f t="shared" si="1271"/>
        <v>0</v>
      </c>
      <c r="BC1475" s="21"/>
      <c r="BD1475" s="20">
        <f>Datasheet[[#This Row],[Jan''23- UWt. Rev]]+Datasheet[[#This Row],[Feb''23- UWt. Rev]]+Datasheet[[#This Row],[Mar''23- UWt. Rev]]</f>
        <v>0</v>
      </c>
      <c r="BE1475" s="20">
        <f>Datasheet[[#This Row],[Apr''23- UWt. Rev]]+Datasheet[[#This Row],[May''23- UWt. Rev]]+Datasheet[[#This Row],[Jun''23- UWt. Rev]]</f>
        <v>0</v>
      </c>
      <c r="BF1475" s="20">
        <f>Datasheet[[#This Row],[Jul''23- UWt. Rev]]+Datasheet[[#This Row],[Aug''23- UWt. Rev]]+Datasheet[[#This Row],[Sep''23- UWt. Rev]]</f>
        <v>0</v>
      </c>
      <c r="BG1475" s="20">
        <f>Datasheet[[#This Row],[Oct''23- UWt. Rev]]+Datasheet[[#This Row],[Nov''23- UWt. Rev]]+Datasheet[[#This Row],[Dec''23- UWt. Rev]]</f>
        <v>0</v>
      </c>
      <c r="BH1475" s="22">
        <f>Datasheet[[#This Row],[Q3''23- Un. Wt. Rev]]+Datasheet[[#This Row],[Q4''23- Un. Wt. Rev]]</f>
        <v>0</v>
      </c>
      <c r="BI1475" s="23">
        <f>SUM(Datasheet[[#This Row],[Jan''23- Wt. Rev]:[Dec''23- Wt. Rev]])</f>
        <v>0</v>
      </c>
      <c r="BJ1475" s="23">
        <f t="shared" si="1228"/>
        <v>0</v>
      </c>
      <c r="BK1475" s="23">
        <f t="shared" si="1229"/>
        <v>0</v>
      </c>
      <c r="BL1475" s="23">
        <f t="shared" si="1230"/>
        <v>0</v>
      </c>
      <c r="BM1475" s="23">
        <f t="shared" si="1231"/>
        <v>0</v>
      </c>
      <c r="BN1475" s="23">
        <f t="shared" si="1232"/>
        <v>0</v>
      </c>
      <c r="BO1475" s="23">
        <f t="shared" si="1233"/>
        <v>0</v>
      </c>
      <c r="BP1475" s="23">
        <f t="shared" si="1234"/>
        <v>0</v>
      </c>
      <c r="BQ1475" s="23">
        <f t="shared" si="1235"/>
        <v>0</v>
      </c>
      <c r="BR1475" s="23">
        <f t="shared" si="1236"/>
        <v>0</v>
      </c>
      <c r="BS1475" s="23">
        <f t="shared" si="1237"/>
        <v>0</v>
      </c>
      <c r="BT1475" s="23">
        <f t="shared" si="1238"/>
        <v>0</v>
      </c>
      <c r="BU1475" s="23">
        <f t="shared" si="1239"/>
        <v>0</v>
      </c>
      <c r="BV1475" s="23">
        <f>Datasheet[[#This Row],[Jan''23- Wt. Rev]]+Datasheet[[#This Row],[Feb''23- Wt. Rev]]+Datasheet[[#This Row],[Mar''23- Wt. Rev]]</f>
        <v>0</v>
      </c>
      <c r="BW1475" s="23">
        <f>Datasheet[[#This Row],[Apr''23- Wt. Rev]]+Datasheet[[#This Row],[May''23- Wt. Rev]]+Datasheet[[#This Row],[Jun''23- Wt. Rev]]</f>
        <v>0</v>
      </c>
      <c r="BX1475" s="23">
        <f>Datasheet[[#This Row],[Jul''23- Wt. Rev]]+Datasheet[[#This Row],[Aug''23- Wt. Rev]]+Datasheet[[#This Row],[Sep''23- Wt. Rev]]</f>
        <v>0</v>
      </c>
      <c r="BY1475" s="23">
        <f>Datasheet[[#This Row],[Oct''23- Wt. Rev]]+Datasheet[[#This Row],[Nov''23- Wt. Rev]]+Datasheet[[#This Row],[Dec''23- Wt. Rev]]</f>
        <v>0</v>
      </c>
      <c r="BZ1475" s="21"/>
      <c r="CA1475" s="24">
        <f>MAX(Datasheet[[#This Row],[Q1''23-HC]:[Q4''23- HC]])</f>
        <v>1</v>
      </c>
      <c r="CB1475" s="2">
        <f t="shared" si="1240"/>
        <v>1</v>
      </c>
      <c r="CC1475" s="2">
        <f t="shared" si="1241"/>
        <v>0</v>
      </c>
      <c r="CD1475" s="2">
        <f t="shared" si="1242"/>
        <v>0</v>
      </c>
      <c r="CE1475" s="2">
        <f t="shared" si="1243"/>
        <v>0</v>
      </c>
      <c r="CF1475" s="26"/>
      <c r="CG1475" s="2">
        <f>SUM(Datasheet[[#This Row],[Jan''23- Target]:[Dec''23- Target]])</f>
        <v>0</v>
      </c>
      <c r="CH1475" s="2"/>
      <c r="CI1475" s="2"/>
      <c r="CJ1475" s="2"/>
      <c r="CK1475" s="2"/>
      <c r="CL1475" s="2"/>
      <c r="CM1475" s="2"/>
      <c r="CN1475" s="2"/>
      <c r="CO1475" s="2"/>
      <c r="CP1475" s="2"/>
      <c r="CQ1475" s="2"/>
      <c r="CR1475" s="2"/>
      <c r="CS1475" s="2"/>
      <c r="CT1475" s="2">
        <f t="shared" si="1250"/>
        <v>0</v>
      </c>
      <c r="CU1475" s="2">
        <f t="shared" si="1251"/>
        <v>0</v>
      </c>
      <c r="CV1475" s="2">
        <f t="shared" si="1252"/>
        <v>0</v>
      </c>
      <c r="CW1475" s="2">
        <f t="shared" si="1253"/>
        <v>0</v>
      </c>
      <c r="CX1475" s="26"/>
      <c r="CY1475" s="12" t="s">
        <v>144</v>
      </c>
      <c r="CZ1475" s="37" t="s">
        <v>183</v>
      </c>
      <c r="DA1475" s="37" t="s">
        <v>168</v>
      </c>
      <c r="DB1475" s="12" t="s">
        <v>147</v>
      </c>
      <c r="DC1475" s="12" t="s">
        <v>148</v>
      </c>
      <c r="DD1475" s="12"/>
      <c r="DE1475" s="12" t="s">
        <v>240</v>
      </c>
      <c r="DF1475" s="12" t="s">
        <v>150</v>
      </c>
      <c r="DG1475" s="12"/>
      <c r="DH1475" s="2"/>
      <c r="DI1475" s="2"/>
      <c r="DJ1475" s="2"/>
      <c r="DK1475" s="2">
        <f>IFERROR(DH1475*INDEX(#REF!,MATCH(N1475,#REF!,0)),0)</f>
        <v>0</v>
      </c>
      <c r="DL1475" s="2">
        <f>IFERROR(DI1475*INDEX(#REF!,MATCH(N1475,#REF!,0)),0)</f>
        <v>0</v>
      </c>
      <c r="DM1475" s="2">
        <f>IFERROR(DJ1475*INDEX(#REF!,MATCH(N1475,#REF!,0)),0)</f>
        <v>0</v>
      </c>
      <c r="DN1475" s="29">
        <f>IFERROR((Datasheet[[#This Row],[Proposal Value in EUR]]-Datasheet[[#This Row],[Proposal Cost in EUR]])/Datasheet[[#This Row],[Proposal Value in EUR]],0)</f>
        <v>0</v>
      </c>
      <c r="DO1475" s="29">
        <f>IFERROR((Datasheet[[#This Row],[Proposal Value in EUR]]-Datasheet[[#This Row],[Proposal Cost in EUR(PM)]])/Datasheet[[#This Row],[Proposal Value in EUR]],0)</f>
        <v>0</v>
      </c>
      <c r="DP1475" s="39"/>
      <c r="DQ1475" s="39"/>
      <c r="DR1475" s="29">
        <f>IFERROR(Datasheet[[#This Row],[Gross Margin]]/Datasheet[[#This Row],[Gross Revenue]],0)</f>
        <v>0</v>
      </c>
      <c r="DS1475" s="39"/>
      <c r="DT1475" s="29">
        <f>IFERROR(Datasheet[[#This Row],[Project Margin]]/Datasheet[[#This Row],[Gross Revenue]],0)</f>
        <v>0</v>
      </c>
      <c r="DU1475" s="41"/>
      <c r="DV1475" s="41"/>
      <c r="DW1475" s="29">
        <f>IFERROR(((Datasheet[[#This Row],[Target Value]]-Datasheet[[#This Row],[Targe Cost]])/Datasheet[[#This Row],[Target Value]]),0)</f>
        <v>0</v>
      </c>
      <c r="DX1475" s="26"/>
      <c r="DY1475" s="30" t="s">
        <v>151</v>
      </c>
      <c r="DZ1475" s="38" t="s">
        <v>152</v>
      </c>
      <c r="EA1475" s="13" t="str">
        <f>IFERROR(INDEX(Services!$C$3:$C$239,MATCH(Datasheet[[#This Row],[Service Types]],Services!$B$3:$B$239,0)),"-")</f>
        <v>Traditional Testing Services</v>
      </c>
      <c r="EB1475" s="13" t="str">
        <f>IFERROR(INDEX(Services!$D$3:$D$239,MATCH(Datasheet[[#This Row],[Service Types]],Services!$B$3:$B$239,0)),"-")</f>
        <v>Non Digital</v>
      </c>
      <c r="EC1475" s="13" t="str">
        <f>IFERROR(INDEX(Services!$E$3:$E$239,MATCH(Datasheet[[#This Row],[Service Types]],Services!$B$3:$B$239,0)),"-")</f>
        <v>Quality Assurance</v>
      </c>
      <c r="EV1475" s="3"/>
    </row>
    <row r="1476" spans="1:152" ht="13.15" customHeight="1">
      <c r="A1476" s="12" t="s">
        <v>133</v>
      </c>
      <c r="B1476" s="37" t="s">
        <v>134</v>
      </c>
      <c r="C1476" s="12" t="s">
        <v>1210</v>
      </c>
      <c r="D1476" s="37" t="s">
        <v>1211</v>
      </c>
      <c r="E1476" s="12" t="s">
        <v>1216</v>
      </c>
      <c r="F1476" s="37" t="s">
        <v>1363</v>
      </c>
      <c r="G1476" s="37" t="s">
        <v>1366</v>
      </c>
      <c r="H1476" s="12" t="s">
        <v>140</v>
      </c>
      <c r="I1476" s="37" t="s">
        <v>155</v>
      </c>
      <c r="J1476" s="37" t="str">
        <f t="shared" si="1249"/>
        <v>Actuals/FC</v>
      </c>
      <c r="K1476" s="92">
        <v>0.7</v>
      </c>
      <c r="L1476" s="37" t="s">
        <v>167</v>
      </c>
      <c r="M1476" s="37" t="s">
        <v>282</v>
      </c>
      <c r="N1476" s="12" t="s">
        <v>143</v>
      </c>
      <c r="O1476" s="93">
        <f>180*(1-45.243%)</f>
        <v>98.562600000000003</v>
      </c>
      <c r="P1476" s="94">
        <f>IFERROR(O1476*INDEX(#REF!,MATCH(N1476,#REF!,0)),0)</f>
        <v>0</v>
      </c>
      <c r="Q1476" s="21"/>
      <c r="R14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76" s="12"/>
      <c r="T1476" s="12"/>
      <c r="U1476" s="20"/>
      <c r="V1476" s="12"/>
      <c r="W1476" s="12"/>
      <c r="X1476" s="20">
        <f t="shared" si="1278"/>
        <v>0</v>
      </c>
      <c r="Y1476" s="12"/>
      <c r="Z1476" s="12"/>
      <c r="AA1476" s="20">
        <f t="shared" si="1275"/>
        <v>0</v>
      </c>
      <c r="AB1476" s="12"/>
      <c r="AC1476" s="12"/>
      <c r="AD1476" s="20">
        <f t="shared" si="1273"/>
        <v>0</v>
      </c>
      <c r="AE1476" s="12"/>
      <c r="AF1476" s="12"/>
      <c r="AG1476" s="20">
        <f t="shared" si="1276"/>
        <v>0</v>
      </c>
      <c r="AH1476" s="12"/>
      <c r="AI1476" s="12"/>
      <c r="AJ1476" s="20">
        <f t="shared" si="1274"/>
        <v>0</v>
      </c>
      <c r="AK1476" s="12"/>
      <c r="AL1476" s="12"/>
      <c r="AM1476" s="20">
        <f t="shared" si="1277"/>
        <v>0</v>
      </c>
      <c r="AN1476" s="12"/>
      <c r="AO1476" s="12"/>
      <c r="AP1476" s="20">
        <f t="shared" si="1272"/>
        <v>0</v>
      </c>
      <c r="AQ1476" s="12"/>
      <c r="AR1476" s="12"/>
      <c r="AS1476" s="20">
        <f t="shared" si="1270"/>
        <v>0</v>
      </c>
      <c r="AT1476" s="12"/>
      <c r="AU1476" s="12"/>
      <c r="AV1476" s="20">
        <f t="shared" si="1268"/>
        <v>0</v>
      </c>
      <c r="AW1476" s="12"/>
      <c r="AX1476" s="12"/>
      <c r="AY1476" s="20">
        <f t="shared" si="1269"/>
        <v>0</v>
      </c>
      <c r="AZ1476" s="12"/>
      <c r="BA1476" s="12"/>
      <c r="BB1476" s="20">
        <f t="shared" si="1271"/>
        <v>0</v>
      </c>
      <c r="BC1476" s="21"/>
      <c r="BD1476" s="20">
        <f>Datasheet[[#This Row],[Jan''23- UWt. Rev]]+Datasheet[[#This Row],[Feb''23- UWt. Rev]]+Datasheet[[#This Row],[Mar''23- UWt. Rev]]</f>
        <v>0</v>
      </c>
      <c r="BE1476" s="20">
        <f>Datasheet[[#This Row],[Apr''23- UWt. Rev]]+Datasheet[[#This Row],[May''23- UWt. Rev]]+Datasheet[[#This Row],[Jun''23- UWt. Rev]]</f>
        <v>0</v>
      </c>
      <c r="BF1476" s="20">
        <f>Datasheet[[#This Row],[Jul''23- UWt. Rev]]+Datasheet[[#This Row],[Aug''23- UWt. Rev]]+Datasheet[[#This Row],[Sep''23- UWt. Rev]]</f>
        <v>0</v>
      </c>
      <c r="BG1476" s="20">
        <f>Datasheet[[#This Row],[Oct''23- UWt. Rev]]+Datasheet[[#This Row],[Nov''23- UWt. Rev]]+Datasheet[[#This Row],[Dec''23- UWt. Rev]]</f>
        <v>0</v>
      </c>
      <c r="BH1476" s="22">
        <f>Datasheet[[#This Row],[Q3''23- Un. Wt. Rev]]+Datasheet[[#This Row],[Q4''23- Un. Wt. Rev]]</f>
        <v>0</v>
      </c>
      <c r="BI1476" s="23">
        <f>SUM(Datasheet[[#This Row],[Jan''23- Wt. Rev]:[Dec''23- Wt. Rev]])</f>
        <v>0</v>
      </c>
      <c r="BJ1476" s="23">
        <f t="shared" ref="BJ1476:BJ1539" si="1279">U1476*$K1476</f>
        <v>0</v>
      </c>
      <c r="BK1476" s="23">
        <f t="shared" ref="BK1476:BK1539" si="1280">X1476*$K1476</f>
        <v>0</v>
      </c>
      <c r="BL1476" s="23">
        <f t="shared" ref="BL1476:BL1539" si="1281">AA1476*$K1476</f>
        <v>0</v>
      </c>
      <c r="BM1476" s="23">
        <f t="shared" ref="BM1476:BM1539" si="1282">AD1476*$K1476</f>
        <v>0</v>
      </c>
      <c r="BN1476" s="23">
        <f t="shared" ref="BN1476:BN1539" si="1283">AG1476*$K1476</f>
        <v>0</v>
      </c>
      <c r="BO1476" s="23">
        <f t="shared" ref="BO1476:BO1539" si="1284">AJ1476*$K1476</f>
        <v>0</v>
      </c>
      <c r="BP1476" s="23">
        <f t="shared" ref="BP1476:BP1539" si="1285">AM1476*$K1476</f>
        <v>0</v>
      </c>
      <c r="BQ1476" s="23">
        <f t="shared" ref="BQ1476:BQ1539" si="1286">AP1476*$K1476</f>
        <v>0</v>
      </c>
      <c r="BR1476" s="23">
        <f t="shared" ref="BR1476:BR1539" si="1287">AS1476*$K1476</f>
        <v>0</v>
      </c>
      <c r="BS1476" s="23">
        <f t="shared" ref="BS1476:BS1539" si="1288">AV1476*$K1476</f>
        <v>0</v>
      </c>
      <c r="BT1476" s="23">
        <f t="shared" ref="BT1476:BT1539" si="1289">AY1476*$K1476</f>
        <v>0</v>
      </c>
      <c r="BU1476" s="23">
        <f t="shared" ref="BU1476:BU1539" si="1290">BB1476*$K1476</f>
        <v>0</v>
      </c>
      <c r="BV1476" s="23">
        <f>Datasheet[[#This Row],[Jan''23- Wt. Rev]]+Datasheet[[#This Row],[Feb''23- Wt. Rev]]+Datasheet[[#This Row],[Mar''23- Wt. Rev]]</f>
        <v>0</v>
      </c>
      <c r="BW1476" s="23">
        <f>Datasheet[[#This Row],[Apr''23- Wt. Rev]]+Datasheet[[#This Row],[May''23- Wt. Rev]]+Datasheet[[#This Row],[Jun''23- Wt. Rev]]</f>
        <v>0</v>
      </c>
      <c r="BX1476" s="23">
        <f>Datasheet[[#This Row],[Jul''23- Wt. Rev]]+Datasheet[[#This Row],[Aug''23- Wt. Rev]]+Datasheet[[#This Row],[Sep''23- Wt. Rev]]</f>
        <v>0</v>
      </c>
      <c r="BY1476" s="23">
        <f>Datasheet[[#This Row],[Oct''23- Wt. Rev]]+Datasheet[[#This Row],[Nov''23- Wt. Rev]]+Datasheet[[#This Row],[Dec''23- Wt. Rev]]</f>
        <v>0</v>
      </c>
      <c r="BZ1476" s="21"/>
      <c r="CA1476" s="24">
        <f>MAX(Datasheet[[#This Row],[Q1''23-HC]:[Q4''23- HC]])</f>
        <v>0</v>
      </c>
      <c r="CB1476" s="2">
        <f t="shared" ref="CB1476:CB1539" si="1291">IFERROR(MAX(T1476,W1476,Z1476),0)</f>
        <v>0</v>
      </c>
      <c r="CC1476" s="2">
        <f t="shared" ref="CC1476:CC1539" si="1292">IFERROR(MAX(AC1476,AF1476,AI1476),0)</f>
        <v>0</v>
      </c>
      <c r="CD1476" s="2">
        <f t="shared" ref="CD1476:CD1539" si="1293">IFERROR(MAX(AL1476,AO1476,AR1476),0)</f>
        <v>0</v>
      </c>
      <c r="CE1476" s="2">
        <f t="shared" ref="CE1476:CE1539" si="1294">IFERROR(MAX(AU1476,AX1476,BA1476),0)</f>
        <v>0</v>
      </c>
      <c r="CF1476" s="26"/>
      <c r="CG1476" s="2">
        <f>SUM(Datasheet[[#This Row],[Jan''23- Target]:[Dec''23- Target]])</f>
        <v>0</v>
      </c>
      <c r="CH1476" s="2"/>
      <c r="CI1476" s="2"/>
      <c r="CJ1476" s="2"/>
      <c r="CK1476" s="2"/>
      <c r="CL1476" s="2"/>
      <c r="CM1476" s="2"/>
      <c r="CN1476" s="2"/>
      <c r="CO1476" s="2"/>
      <c r="CP1476" s="2"/>
      <c r="CQ1476" s="2"/>
      <c r="CR1476" s="2"/>
      <c r="CS1476" s="2"/>
      <c r="CT1476" s="2">
        <f t="shared" si="1250"/>
        <v>0</v>
      </c>
      <c r="CU1476" s="2">
        <f t="shared" si="1251"/>
        <v>0</v>
      </c>
      <c r="CV1476" s="2">
        <f t="shared" si="1252"/>
        <v>0</v>
      </c>
      <c r="CW1476" s="2">
        <f t="shared" si="1253"/>
        <v>0</v>
      </c>
      <c r="CX1476" s="26"/>
      <c r="CY1476" s="12" t="s">
        <v>144</v>
      </c>
      <c r="CZ1476" s="37" t="s">
        <v>183</v>
      </c>
      <c r="DA1476" s="37" t="s">
        <v>215</v>
      </c>
      <c r="DB1476" s="12" t="s">
        <v>147</v>
      </c>
      <c r="DC1476" s="12" t="s">
        <v>148</v>
      </c>
      <c r="DD1476" s="12"/>
      <c r="DE1476" s="12"/>
      <c r="DF1476" s="12" t="s">
        <v>150</v>
      </c>
      <c r="DG1476" s="12"/>
      <c r="DH1476" s="2"/>
      <c r="DI1476" s="2"/>
      <c r="DJ1476" s="2"/>
      <c r="DK1476" s="2">
        <f>IFERROR(DH1476*INDEX(#REF!,MATCH(N1476,#REF!,0)),0)</f>
        <v>0</v>
      </c>
      <c r="DL1476" s="2">
        <f>IFERROR(DI1476*INDEX(#REF!,MATCH(N1476,#REF!,0)),0)</f>
        <v>0</v>
      </c>
      <c r="DM1476" s="2">
        <f>IFERROR(DJ1476*INDEX(#REF!,MATCH(N1476,#REF!,0)),0)</f>
        <v>0</v>
      </c>
      <c r="DN1476" s="29">
        <f>IFERROR((Datasheet[[#This Row],[Proposal Value in EUR]]-Datasheet[[#This Row],[Proposal Cost in EUR]])/Datasheet[[#This Row],[Proposal Value in EUR]],0)</f>
        <v>0</v>
      </c>
      <c r="DO1476" s="29">
        <f>IFERROR((Datasheet[[#This Row],[Proposal Value in EUR]]-Datasheet[[#This Row],[Proposal Cost in EUR(PM)]])/Datasheet[[#This Row],[Proposal Value in EUR]],0)</f>
        <v>0</v>
      </c>
      <c r="DP1476" s="39"/>
      <c r="DQ1476" s="39"/>
      <c r="DR1476" s="29">
        <f>IFERROR(Datasheet[[#This Row],[Gross Margin]]/Datasheet[[#This Row],[Gross Revenue]],0)</f>
        <v>0</v>
      </c>
      <c r="DS1476" s="39"/>
      <c r="DT1476" s="29">
        <f>IFERROR(Datasheet[[#This Row],[Project Margin]]/Datasheet[[#This Row],[Gross Revenue]],0)</f>
        <v>0</v>
      </c>
      <c r="DU1476" s="41"/>
      <c r="DV1476" s="41"/>
      <c r="DW1476" s="29">
        <f>IFERROR(((Datasheet[[#This Row],[Target Value]]-Datasheet[[#This Row],[Targe Cost]])/Datasheet[[#This Row],[Target Value]]),0)</f>
        <v>0</v>
      </c>
      <c r="DX1476" s="26"/>
      <c r="DY1476" s="30" t="s">
        <v>151</v>
      </c>
      <c r="DZ1476" s="38" t="s">
        <v>152</v>
      </c>
      <c r="EA1476" s="13" t="str">
        <f>IFERROR(INDEX(Services!$C$3:$C$239,MATCH(Datasheet[[#This Row],[Service Types]],Services!$B$3:$B$239,0)),"-")</f>
        <v>Traditional Testing Services</v>
      </c>
      <c r="EB1476" s="13" t="str">
        <f>IFERROR(INDEX(Services!$D$3:$D$239,MATCH(Datasheet[[#This Row],[Service Types]],Services!$B$3:$B$239,0)),"-")</f>
        <v>Non Digital</v>
      </c>
      <c r="EC1476" s="13" t="str">
        <f>IFERROR(INDEX(Services!$E$3:$E$239,MATCH(Datasheet[[#This Row],[Service Types]],Services!$B$3:$B$239,0)),"-")</f>
        <v>Quality Assurance</v>
      </c>
      <c r="EV1476" s="3"/>
    </row>
    <row r="1477" spans="1:152" ht="13.15" customHeight="1">
      <c r="A1477" s="12" t="s">
        <v>133</v>
      </c>
      <c r="B1477" s="37" t="s">
        <v>134</v>
      </c>
      <c r="C1477" s="12" t="s">
        <v>1210</v>
      </c>
      <c r="D1477" s="37" t="s">
        <v>1211</v>
      </c>
      <c r="E1477" s="12" t="s">
        <v>1216</v>
      </c>
      <c r="F1477" s="37" t="s">
        <v>1363</v>
      </c>
      <c r="G1477" s="37" t="s">
        <v>1366</v>
      </c>
      <c r="H1477" s="12" t="s">
        <v>140</v>
      </c>
      <c r="I1477" s="37" t="s">
        <v>155</v>
      </c>
      <c r="J1477" s="37" t="str">
        <f t="shared" si="1249"/>
        <v>Actuals/FC</v>
      </c>
      <c r="K1477" s="92">
        <v>0.7</v>
      </c>
      <c r="L1477" s="37" t="s">
        <v>167</v>
      </c>
      <c r="M1477" s="37" t="s">
        <v>203</v>
      </c>
      <c r="N1477" s="12" t="s">
        <v>143</v>
      </c>
      <c r="O1477" s="93">
        <f>240*(1-45.243%)</f>
        <v>131.41679999999999</v>
      </c>
      <c r="P1477" s="94">
        <f>IFERROR(O1477*INDEX(#REF!,MATCH(N1477,#REF!,0)),0)</f>
        <v>0</v>
      </c>
      <c r="Q1477" s="21"/>
      <c r="R14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77" s="12"/>
      <c r="T1477" s="12"/>
      <c r="U1477" s="20"/>
      <c r="V1477" s="12"/>
      <c r="W1477" s="12"/>
      <c r="X1477" s="20">
        <f t="shared" si="1278"/>
        <v>0</v>
      </c>
      <c r="Y1477" s="12"/>
      <c r="Z1477" s="12"/>
      <c r="AA1477" s="20">
        <f t="shared" si="1275"/>
        <v>0</v>
      </c>
      <c r="AB1477" s="12"/>
      <c r="AC1477" s="12"/>
      <c r="AD1477" s="20">
        <f t="shared" si="1273"/>
        <v>0</v>
      </c>
      <c r="AE1477" s="12"/>
      <c r="AF1477" s="12"/>
      <c r="AG1477" s="20">
        <f t="shared" si="1276"/>
        <v>0</v>
      </c>
      <c r="AH1477" s="12"/>
      <c r="AI1477" s="12"/>
      <c r="AJ1477" s="20">
        <f t="shared" si="1274"/>
        <v>0</v>
      </c>
      <c r="AK1477" s="12"/>
      <c r="AL1477" s="12"/>
      <c r="AM1477" s="20">
        <f t="shared" si="1277"/>
        <v>0</v>
      </c>
      <c r="AN1477" s="12"/>
      <c r="AO1477" s="12"/>
      <c r="AP1477" s="20">
        <f t="shared" si="1272"/>
        <v>0</v>
      </c>
      <c r="AQ1477" s="12"/>
      <c r="AR1477" s="12"/>
      <c r="AS1477" s="20">
        <f t="shared" si="1270"/>
        <v>0</v>
      </c>
      <c r="AT1477" s="12"/>
      <c r="AU1477" s="12"/>
      <c r="AV1477" s="20">
        <f t="shared" si="1268"/>
        <v>0</v>
      </c>
      <c r="AW1477" s="12"/>
      <c r="AX1477" s="12"/>
      <c r="AY1477" s="20">
        <f t="shared" si="1269"/>
        <v>0</v>
      </c>
      <c r="AZ1477" s="12"/>
      <c r="BA1477" s="12"/>
      <c r="BB1477" s="20">
        <f t="shared" si="1271"/>
        <v>0</v>
      </c>
      <c r="BC1477" s="21"/>
      <c r="BD1477" s="20">
        <f>Datasheet[[#This Row],[Jan''23- UWt. Rev]]+Datasheet[[#This Row],[Feb''23- UWt. Rev]]+Datasheet[[#This Row],[Mar''23- UWt. Rev]]</f>
        <v>0</v>
      </c>
      <c r="BE1477" s="20">
        <f>Datasheet[[#This Row],[Apr''23- UWt. Rev]]+Datasheet[[#This Row],[May''23- UWt. Rev]]+Datasheet[[#This Row],[Jun''23- UWt. Rev]]</f>
        <v>0</v>
      </c>
      <c r="BF1477" s="20">
        <f>Datasheet[[#This Row],[Jul''23- UWt. Rev]]+Datasheet[[#This Row],[Aug''23- UWt. Rev]]+Datasheet[[#This Row],[Sep''23- UWt. Rev]]</f>
        <v>0</v>
      </c>
      <c r="BG1477" s="20">
        <f>Datasheet[[#This Row],[Oct''23- UWt. Rev]]+Datasheet[[#This Row],[Nov''23- UWt. Rev]]+Datasheet[[#This Row],[Dec''23- UWt. Rev]]</f>
        <v>0</v>
      </c>
      <c r="BH1477" s="22">
        <f>Datasheet[[#This Row],[Q3''23- Un. Wt. Rev]]+Datasheet[[#This Row],[Q4''23- Un. Wt. Rev]]</f>
        <v>0</v>
      </c>
      <c r="BI1477" s="23">
        <f>SUM(Datasheet[[#This Row],[Jan''23- Wt. Rev]:[Dec''23- Wt. Rev]])</f>
        <v>0</v>
      </c>
      <c r="BJ1477" s="23">
        <f t="shared" si="1279"/>
        <v>0</v>
      </c>
      <c r="BK1477" s="23">
        <f t="shared" si="1280"/>
        <v>0</v>
      </c>
      <c r="BL1477" s="23">
        <f t="shared" si="1281"/>
        <v>0</v>
      </c>
      <c r="BM1477" s="23">
        <f t="shared" si="1282"/>
        <v>0</v>
      </c>
      <c r="BN1477" s="23">
        <f t="shared" si="1283"/>
        <v>0</v>
      </c>
      <c r="BO1477" s="23">
        <f t="shared" si="1284"/>
        <v>0</v>
      </c>
      <c r="BP1477" s="23">
        <f t="shared" si="1285"/>
        <v>0</v>
      </c>
      <c r="BQ1477" s="23">
        <f t="shared" si="1286"/>
        <v>0</v>
      </c>
      <c r="BR1477" s="23">
        <f t="shared" si="1287"/>
        <v>0</v>
      </c>
      <c r="BS1477" s="23">
        <f t="shared" si="1288"/>
        <v>0</v>
      </c>
      <c r="BT1477" s="23">
        <f t="shared" si="1289"/>
        <v>0</v>
      </c>
      <c r="BU1477" s="23">
        <f t="shared" si="1290"/>
        <v>0</v>
      </c>
      <c r="BV1477" s="23">
        <f>Datasheet[[#This Row],[Jan''23- Wt. Rev]]+Datasheet[[#This Row],[Feb''23- Wt. Rev]]+Datasheet[[#This Row],[Mar''23- Wt. Rev]]</f>
        <v>0</v>
      </c>
      <c r="BW1477" s="23">
        <f>Datasheet[[#This Row],[Apr''23- Wt. Rev]]+Datasheet[[#This Row],[May''23- Wt. Rev]]+Datasheet[[#This Row],[Jun''23- Wt. Rev]]</f>
        <v>0</v>
      </c>
      <c r="BX1477" s="23">
        <f>Datasheet[[#This Row],[Jul''23- Wt. Rev]]+Datasheet[[#This Row],[Aug''23- Wt. Rev]]+Datasheet[[#This Row],[Sep''23- Wt. Rev]]</f>
        <v>0</v>
      </c>
      <c r="BY1477" s="23">
        <f>Datasheet[[#This Row],[Oct''23- Wt. Rev]]+Datasheet[[#This Row],[Nov''23- Wt. Rev]]+Datasheet[[#This Row],[Dec''23- Wt. Rev]]</f>
        <v>0</v>
      </c>
      <c r="BZ1477" s="21"/>
      <c r="CA1477" s="24">
        <f>MAX(Datasheet[[#This Row],[Q1''23-HC]:[Q4''23- HC]])</f>
        <v>0</v>
      </c>
      <c r="CB1477" s="2">
        <f t="shared" si="1291"/>
        <v>0</v>
      </c>
      <c r="CC1477" s="2">
        <f t="shared" si="1292"/>
        <v>0</v>
      </c>
      <c r="CD1477" s="2">
        <f t="shared" si="1293"/>
        <v>0</v>
      </c>
      <c r="CE1477" s="2">
        <f t="shared" si="1294"/>
        <v>0</v>
      </c>
      <c r="CF1477" s="26"/>
      <c r="CG1477" s="2">
        <f>SUM(Datasheet[[#This Row],[Jan''23- Target]:[Dec''23- Target]])</f>
        <v>0</v>
      </c>
      <c r="CH1477" s="2"/>
      <c r="CI1477" s="2"/>
      <c r="CJ1477" s="2"/>
      <c r="CK1477" s="2"/>
      <c r="CL1477" s="2"/>
      <c r="CM1477" s="2"/>
      <c r="CN1477" s="2"/>
      <c r="CO1477" s="2"/>
      <c r="CP1477" s="2"/>
      <c r="CQ1477" s="2"/>
      <c r="CR1477" s="2"/>
      <c r="CS1477" s="2"/>
      <c r="CT1477" s="2">
        <f t="shared" si="1250"/>
        <v>0</v>
      </c>
      <c r="CU1477" s="2">
        <f t="shared" si="1251"/>
        <v>0</v>
      </c>
      <c r="CV1477" s="2">
        <f t="shared" si="1252"/>
        <v>0</v>
      </c>
      <c r="CW1477" s="2">
        <f t="shared" si="1253"/>
        <v>0</v>
      </c>
      <c r="CX1477" s="26"/>
      <c r="CY1477" s="12" t="s">
        <v>144</v>
      </c>
      <c r="CZ1477" s="37" t="s">
        <v>183</v>
      </c>
      <c r="DA1477" s="37" t="s">
        <v>215</v>
      </c>
      <c r="DB1477" s="12" t="s">
        <v>147</v>
      </c>
      <c r="DC1477" s="12" t="s">
        <v>148</v>
      </c>
      <c r="DD1477" s="12"/>
      <c r="DE1477" s="12"/>
      <c r="DF1477" s="12" t="s">
        <v>150</v>
      </c>
      <c r="DG1477" s="12"/>
      <c r="DH1477" s="2"/>
      <c r="DI1477" s="2"/>
      <c r="DJ1477" s="2"/>
      <c r="DK1477" s="2">
        <f>IFERROR(DH1477*INDEX(#REF!,MATCH(N1477,#REF!,0)),0)</f>
        <v>0</v>
      </c>
      <c r="DL1477" s="2">
        <f>IFERROR(DI1477*INDEX(#REF!,MATCH(N1477,#REF!,0)),0)</f>
        <v>0</v>
      </c>
      <c r="DM1477" s="2">
        <f>IFERROR(DJ1477*INDEX(#REF!,MATCH(N1477,#REF!,0)),0)</f>
        <v>0</v>
      </c>
      <c r="DN1477" s="29">
        <f>IFERROR((Datasheet[[#This Row],[Proposal Value in EUR]]-Datasheet[[#This Row],[Proposal Cost in EUR]])/Datasheet[[#This Row],[Proposal Value in EUR]],0)</f>
        <v>0</v>
      </c>
      <c r="DO1477" s="29">
        <f>IFERROR((Datasheet[[#This Row],[Proposal Value in EUR]]-Datasheet[[#This Row],[Proposal Cost in EUR(PM)]])/Datasheet[[#This Row],[Proposal Value in EUR]],0)</f>
        <v>0</v>
      </c>
      <c r="DP1477" s="39"/>
      <c r="DQ1477" s="39"/>
      <c r="DR1477" s="29">
        <f>IFERROR(Datasheet[[#This Row],[Gross Margin]]/Datasheet[[#This Row],[Gross Revenue]],0)</f>
        <v>0</v>
      </c>
      <c r="DS1477" s="39"/>
      <c r="DT1477" s="29">
        <f>IFERROR(Datasheet[[#This Row],[Project Margin]]/Datasheet[[#This Row],[Gross Revenue]],0)</f>
        <v>0</v>
      </c>
      <c r="DU1477" s="41"/>
      <c r="DV1477" s="41"/>
      <c r="DW1477" s="29">
        <f>IFERROR(((Datasheet[[#This Row],[Target Value]]-Datasheet[[#This Row],[Targe Cost]])/Datasheet[[#This Row],[Target Value]]),0)</f>
        <v>0</v>
      </c>
      <c r="DX1477" s="26"/>
      <c r="DY1477" s="30" t="s">
        <v>151</v>
      </c>
      <c r="DZ1477" s="38" t="s">
        <v>152</v>
      </c>
      <c r="EA1477" s="13" t="str">
        <f>IFERROR(INDEX(Services!$C$3:$C$239,MATCH(Datasheet[[#This Row],[Service Types]],Services!$B$3:$B$239,0)),"-")</f>
        <v>Traditional Testing Services</v>
      </c>
      <c r="EB1477" s="13" t="str">
        <f>IFERROR(INDEX(Services!$D$3:$D$239,MATCH(Datasheet[[#This Row],[Service Types]],Services!$B$3:$B$239,0)),"-")</f>
        <v>Non Digital</v>
      </c>
      <c r="EC1477" s="13" t="str">
        <f>IFERROR(INDEX(Services!$E$3:$E$239,MATCH(Datasheet[[#This Row],[Service Types]],Services!$B$3:$B$239,0)),"-")</f>
        <v>Quality Assurance</v>
      </c>
      <c r="EV1477" s="3"/>
    </row>
    <row r="1478" spans="1:152" ht="13.15" customHeight="1">
      <c r="A1478" s="12" t="s">
        <v>133</v>
      </c>
      <c r="B1478" s="37" t="s">
        <v>134</v>
      </c>
      <c r="C1478" s="12" t="s">
        <v>1210</v>
      </c>
      <c r="D1478" s="37" t="s">
        <v>1211</v>
      </c>
      <c r="E1478" s="12" t="s">
        <v>1216</v>
      </c>
      <c r="F1478" s="37" t="s">
        <v>1363</v>
      </c>
      <c r="G1478" s="37" t="s">
        <v>1366</v>
      </c>
      <c r="H1478" s="12" t="s">
        <v>140</v>
      </c>
      <c r="I1478" s="37" t="s">
        <v>155</v>
      </c>
      <c r="J1478" s="37" t="str">
        <f t="shared" si="1249"/>
        <v>Actuals/FC</v>
      </c>
      <c r="K1478" s="92">
        <v>0.7</v>
      </c>
      <c r="L1478" s="37" t="s">
        <v>167</v>
      </c>
      <c r="M1478" s="37" t="s">
        <v>202</v>
      </c>
      <c r="N1478" s="12" t="s">
        <v>143</v>
      </c>
      <c r="O1478" s="93">
        <f>150*(1-45.243%)</f>
        <v>82.135499999999993</v>
      </c>
      <c r="P1478" s="94">
        <f>IFERROR(O1478*INDEX(#REF!,MATCH(N1478,#REF!,0)),0)</f>
        <v>0</v>
      </c>
      <c r="Q1478" s="21"/>
      <c r="R14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78" s="12"/>
      <c r="T1478" s="12"/>
      <c r="U1478" s="20"/>
      <c r="V1478" s="12"/>
      <c r="W1478" s="12"/>
      <c r="X1478" s="20">
        <f t="shared" si="1278"/>
        <v>0</v>
      </c>
      <c r="Y1478" s="12"/>
      <c r="Z1478" s="12"/>
      <c r="AA1478" s="20">
        <f t="shared" si="1275"/>
        <v>0</v>
      </c>
      <c r="AB1478" s="12"/>
      <c r="AC1478" s="12"/>
      <c r="AD1478" s="20">
        <f t="shared" si="1273"/>
        <v>0</v>
      </c>
      <c r="AE1478" s="12"/>
      <c r="AF1478" s="12"/>
      <c r="AG1478" s="20">
        <f t="shared" si="1276"/>
        <v>0</v>
      </c>
      <c r="AH1478" s="12"/>
      <c r="AI1478" s="12"/>
      <c r="AJ1478" s="20">
        <f t="shared" si="1274"/>
        <v>0</v>
      </c>
      <c r="AK1478" s="12"/>
      <c r="AL1478" s="12"/>
      <c r="AM1478" s="20">
        <f t="shared" si="1277"/>
        <v>0</v>
      </c>
      <c r="AN1478" s="12"/>
      <c r="AO1478" s="12"/>
      <c r="AP1478" s="20">
        <f t="shared" si="1272"/>
        <v>0</v>
      </c>
      <c r="AQ1478" s="12"/>
      <c r="AR1478" s="12"/>
      <c r="AS1478" s="20">
        <f t="shared" si="1270"/>
        <v>0</v>
      </c>
      <c r="AT1478" s="12"/>
      <c r="AU1478" s="12"/>
      <c r="AV1478" s="20">
        <f t="shared" si="1268"/>
        <v>0</v>
      </c>
      <c r="AW1478" s="12"/>
      <c r="AX1478" s="12"/>
      <c r="AY1478" s="20">
        <f t="shared" si="1269"/>
        <v>0</v>
      </c>
      <c r="AZ1478" s="12"/>
      <c r="BA1478" s="12"/>
      <c r="BB1478" s="20">
        <f t="shared" si="1271"/>
        <v>0</v>
      </c>
      <c r="BC1478" s="21"/>
      <c r="BD1478" s="20">
        <f>Datasheet[[#This Row],[Jan''23- UWt. Rev]]+Datasheet[[#This Row],[Feb''23- UWt. Rev]]+Datasheet[[#This Row],[Mar''23- UWt. Rev]]</f>
        <v>0</v>
      </c>
      <c r="BE1478" s="20">
        <f>Datasheet[[#This Row],[Apr''23- UWt. Rev]]+Datasheet[[#This Row],[May''23- UWt. Rev]]+Datasheet[[#This Row],[Jun''23- UWt. Rev]]</f>
        <v>0</v>
      </c>
      <c r="BF1478" s="20">
        <f>Datasheet[[#This Row],[Jul''23- UWt. Rev]]+Datasheet[[#This Row],[Aug''23- UWt. Rev]]+Datasheet[[#This Row],[Sep''23- UWt. Rev]]</f>
        <v>0</v>
      </c>
      <c r="BG1478" s="20">
        <f>Datasheet[[#This Row],[Oct''23- UWt. Rev]]+Datasheet[[#This Row],[Nov''23- UWt. Rev]]+Datasheet[[#This Row],[Dec''23- UWt. Rev]]</f>
        <v>0</v>
      </c>
      <c r="BH1478" s="22">
        <f>Datasheet[[#This Row],[Q3''23- Un. Wt. Rev]]+Datasheet[[#This Row],[Q4''23- Un. Wt. Rev]]</f>
        <v>0</v>
      </c>
      <c r="BI1478" s="23">
        <f>SUM(Datasheet[[#This Row],[Jan''23- Wt. Rev]:[Dec''23- Wt. Rev]])</f>
        <v>0</v>
      </c>
      <c r="BJ1478" s="23">
        <f t="shared" si="1279"/>
        <v>0</v>
      </c>
      <c r="BK1478" s="23">
        <f t="shared" si="1280"/>
        <v>0</v>
      </c>
      <c r="BL1478" s="23">
        <f t="shared" si="1281"/>
        <v>0</v>
      </c>
      <c r="BM1478" s="23">
        <f t="shared" si="1282"/>
        <v>0</v>
      </c>
      <c r="BN1478" s="23">
        <f t="shared" si="1283"/>
        <v>0</v>
      </c>
      <c r="BO1478" s="23">
        <f t="shared" si="1284"/>
        <v>0</v>
      </c>
      <c r="BP1478" s="23">
        <f t="shared" si="1285"/>
        <v>0</v>
      </c>
      <c r="BQ1478" s="23">
        <f t="shared" si="1286"/>
        <v>0</v>
      </c>
      <c r="BR1478" s="23">
        <f t="shared" si="1287"/>
        <v>0</v>
      </c>
      <c r="BS1478" s="23">
        <f t="shared" si="1288"/>
        <v>0</v>
      </c>
      <c r="BT1478" s="23">
        <f t="shared" si="1289"/>
        <v>0</v>
      </c>
      <c r="BU1478" s="23">
        <f t="shared" si="1290"/>
        <v>0</v>
      </c>
      <c r="BV1478" s="23">
        <f>Datasheet[[#This Row],[Jan''23- Wt. Rev]]+Datasheet[[#This Row],[Feb''23- Wt. Rev]]+Datasheet[[#This Row],[Mar''23- Wt. Rev]]</f>
        <v>0</v>
      </c>
      <c r="BW1478" s="23">
        <f>Datasheet[[#This Row],[Apr''23- Wt. Rev]]+Datasheet[[#This Row],[May''23- Wt. Rev]]+Datasheet[[#This Row],[Jun''23- Wt. Rev]]</f>
        <v>0</v>
      </c>
      <c r="BX1478" s="23">
        <f>Datasheet[[#This Row],[Jul''23- Wt. Rev]]+Datasheet[[#This Row],[Aug''23- Wt. Rev]]+Datasheet[[#This Row],[Sep''23- Wt. Rev]]</f>
        <v>0</v>
      </c>
      <c r="BY1478" s="23">
        <f>Datasheet[[#This Row],[Oct''23- Wt. Rev]]+Datasheet[[#This Row],[Nov''23- Wt. Rev]]+Datasheet[[#This Row],[Dec''23- Wt. Rev]]</f>
        <v>0</v>
      </c>
      <c r="BZ1478" s="21"/>
      <c r="CA1478" s="24">
        <f>MAX(Datasheet[[#This Row],[Q1''23-HC]:[Q4''23- HC]])</f>
        <v>0</v>
      </c>
      <c r="CB1478" s="2">
        <f t="shared" si="1291"/>
        <v>0</v>
      </c>
      <c r="CC1478" s="2">
        <f t="shared" si="1292"/>
        <v>0</v>
      </c>
      <c r="CD1478" s="2">
        <f t="shared" si="1293"/>
        <v>0</v>
      </c>
      <c r="CE1478" s="2">
        <f t="shared" si="1294"/>
        <v>0</v>
      </c>
      <c r="CF1478" s="26"/>
      <c r="CG1478" s="2">
        <f>SUM(Datasheet[[#This Row],[Jan''23- Target]:[Dec''23- Target]])</f>
        <v>0</v>
      </c>
      <c r="CH1478" s="2"/>
      <c r="CI1478" s="2"/>
      <c r="CJ1478" s="2"/>
      <c r="CK1478" s="2"/>
      <c r="CL1478" s="2"/>
      <c r="CM1478" s="2"/>
      <c r="CN1478" s="2"/>
      <c r="CO1478" s="2"/>
      <c r="CP1478" s="2"/>
      <c r="CQ1478" s="2"/>
      <c r="CR1478" s="2"/>
      <c r="CS1478" s="2"/>
      <c r="CT1478" s="2">
        <f t="shared" si="1250"/>
        <v>0</v>
      </c>
      <c r="CU1478" s="2">
        <f t="shared" si="1251"/>
        <v>0</v>
      </c>
      <c r="CV1478" s="2">
        <f t="shared" si="1252"/>
        <v>0</v>
      </c>
      <c r="CW1478" s="2">
        <f t="shared" si="1253"/>
        <v>0</v>
      </c>
      <c r="CX1478" s="26"/>
      <c r="CY1478" s="12" t="s">
        <v>144</v>
      </c>
      <c r="CZ1478" s="37" t="s">
        <v>183</v>
      </c>
      <c r="DA1478" s="37" t="s">
        <v>215</v>
      </c>
      <c r="DB1478" s="12" t="s">
        <v>147</v>
      </c>
      <c r="DC1478" s="12" t="s">
        <v>148</v>
      </c>
      <c r="DD1478" s="12"/>
      <c r="DE1478" s="12"/>
      <c r="DF1478" s="12" t="s">
        <v>150</v>
      </c>
      <c r="DG1478" s="12"/>
      <c r="DH1478" s="2"/>
      <c r="DI1478" s="2"/>
      <c r="DJ1478" s="2"/>
      <c r="DK1478" s="2">
        <f>IFERROR(DH1478*INDEX(#REF!,MATCH(N1478,#REF!,0)),0)</f>
        <v>0</v>
      </c>
      <c r="DL1478" s="2">
        <f>IFERROR(DI1478*INDEX(#REF!,MATCH(N1478,#REF!,0)),0)</f>
        <v>0</v>
      </c>
      <c r="DM1478" s="2">
        <f>IFERROR(DJ1478*INDEX(#REF!,MATCH(N1478,#REF!,0)),0)</f>
        <v>0</v>
      </c>
      <c r="DN1478" s="29">
        <f>IFERROR((Datasheet[[#This Row],[Proposal Value in EUR]]-Datasheet[[#This Row],[Proposal Cost in EUR]])/Datasheet[[#This Row],[Proposal Value in EUR]],0)</f>
        <v>0</v>
      </c>
      <c r="DO1478" s="29">
        <f>IFERROR((Datasheet[[#This Row],[Proposal Value in EUR]]-Datasheet[[#This Row],[Proposal Cost in EUR(PM)]])/Datasheet[[#This Row],[Proposal Value in EUR]],0)</f>
        <v>0</v>
      </c>
      <c r="DP1478" s="39"/>
      <c r="DQ1478" s="39"/>
      <c r="DR1478" s="29">
        <f>IFERROR(Datasheet[[#This Row],[Gross Margin]]/Datasheet[[#This Row],[Gross Revenue]],0)</f>
        <v>0</v>
      </c>
      <c r="DS1478" s="39"/>
      <c r="DT1478" s="29">
        <f>IFERROR(Datasheet[[#This Row],[Project Margin]]/Datasheet[[#This Row],[Gross Revenue]],0)</f>
        <v>0</v>
      </c>
      <c r="DU1478" s="41"/>
      <c r="DV1478" s="41"/>
      <c r="DW1478" s="29">
        <f>IFERROR(((Datasheet[[#This Row],[Target Value]]-Datasheet[[#This Row],[Targe Cost]])/Datasheet[[#This Row],[Target Value]]),0)</f>
        <v>0</v>
      </c>
      <c r="DX1478" s="26"/>
      <c r="DY1478" s="30" t="s">
        <v>151</v>
      </c>
      <c r="DZ1478" s="38" t="s">
        <v>152</v>
      </c>
      <c r="EA1478" s="13" t="str">
        <f>IFERROR(INDEX(Services!$C$3:$C$239,MATCH(Datasheet[[#This Row],[Service Types]],Services!$B$3:$B$239,0)),"-")</f>
        <v>Traditional Testing Services</v>
      </c>
      <c r="EB1478" s="13" t="str">
        <f>IFERROR(INDEX(Services!$D$3:$D$239,MATCH(Datasheet[[#This Row],[Service Types]],Services!$B$3:$B$239,0)),"-")</f>
        <v>Non Digital</v>
      </c>
      <c r="EC1478" s="13" t="str">
        <f>IFERROR(INDEX(Services!$E$3:$E$239,MATCH(Datasheet[[#This Row],[Service Types]],Services!$B$3:$B$239,0)),"-")</f>
        <v>Quality Assurance</v>
      </c>
      <c r="EV1478" s="3"/>
    </row>
    <row r="1479" spans="1:152" ht="13.15" customHeight="1">
      <c r="A1479" s="12" t="s">
        <v>133</v>
      </c>
      <c r="B1479" s="37" t="s">
        <v>134</v>
      </c>
      <c r="C1479" s="12" t="s">
        <v>1210</v>
      </c>
      <c r="D1479" s="37" t="s">
        <v>1211</v>
      </c>
      <c r="E1479" s="12" t="s">
        <v>1216</v>
      </c>
      <c r="F1479" s="37" t="s">
        <v>1363</v>
      </c>
      <c r="G1479" s="37" t="s">
        <v>1366</v>
      </c>
      <c r="H1479" s="12" t="s">
        <v>140</v>
      </c>
      <c r="I1479" s="37" t="s">
        <v>166</v>
      </c>
      <c r="J1479" s="37" t="str">
        <f t="shared" si="1249"/>
        <v>Actuals/FC</v>
      </c>
      <c r="K1479" s="92">
        <v>1</v>
      </c>
      <c r="L1479" s="37" t="s">
        <v>167</v>
      </c>
      <c r="M1479" s="37" t="s">
        <v>282</v>
      </c>
      <c r="N1479" s="12" t="s">
        <v>143</v>
      </c>
      <c r="O1479" s="93">
        <f>180*(1-45.243%)</f>
        <v>98.562600000000003</v>
      </c>
      <c r="P1479" s="94">
        <f>IFERROR(O1479*INDEX(#REF!,MATCH(N1479,#REF!,0)),0)</f>
        <v>0</v>
      </c>
      <c r="Q1479" s="21"/>
      <c r="R14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79" s="12"/>
      <c r="T1479" s="12">
        <v>1</v>
      </c>
      <c r="U1479" s="20"/>
      <c r="V1479" s="12"/>
      <c r="W1479" s="12"/>
      <c r="X1479" s="20">
        <f t="shared" si="1278"/>
        <v>0</v>
      </c>
      <c r="Y1479" s="12"/>
      <c r="Z1479" s="12">
        <v>1</v>
      </c>
      <c r="AA1479" s="20">
        <f t="shared" si="1275"/>
        <v>0</v>
      </c>
      <c r="AB1479" s="12"/>
      <c r="AC1479" s="12"/>
      <c r="AD1479" s="20">
        <f t="shared" si="1273"/>
        <v>0</v>
      </c>
      <c r="AE1479" s="12"/>
      <c r="AF1479" s="12"/>
      <c r="AG1479" s="20">
        <f t="shared" si="1276"/>
        <v>0</v>
      </c>
      <c r="AH1479" s="12"/>
      <c r="AI1479" s="12"/>
      <c r="AJ1479" s="20">
        <f t="shared" si="1274"/>
        <v>0</v>
      </c>
      <c r="AK1479" s="12"/>
      <c r="AL1479" s="12"/>
      <c r="AM1479" s="20">
        <f t="shared" si="1277"/>
        <v>0</v>
      </c>
      <c r="AN1479" s="12"/>
      <c r="AO1479" s="12"/>
      <c r="AP1479" s="20">
        <f t="shared" si="1272"/>
        <v>0</v>
      </c>
      <c r="AQ1479" s="12"/>
      <c r="AR1479" s="12"/>
      <c r="AS1479" s="20">
        <f t="shared" si="1270"/>
        <v>0</v>
      </c>
      <c r="AT1479" s="12"/>
      <c r="AU1479" s="12"/>
      <c r="AV1479" s="20">
        <f t="shared" si="1268"/>
        <v>0</v>
      </c>
      <c r="AW1479" s="12"/>
      <c r="AX1479" s="12"/>
      <c r="AY1479" s="20">
        <f t="shared" si="1269"/>
        <v>0</v>
      </c>
      <c r="AZ1479" s="12"/>
      <c r="BA1479" s="12"/>
      <c r="BB1479" s="20">
        <f t="shared" si="1271"/>
        <v>0</v>
      </c>
      <c r="BC1479" s="21"/>
      <c r="BD1479" s="20">
        <f>Datasheet[[#This Row],[Jan''23- UWt. Rev]]+Datasheet[[#This Row],[Feb''23- UWt. Rev]]+Datasheet[[#This Row],[Mar''23- UWt. Rev]]</f>
        <v>0</v>
      </c>
      <c r="BE1479" s="20">
        <f>Datasheet[[#This Row],[Apr''23- UWt. Rev]]+Datasheet[[#This Row],[May''23- UWt. Rev]]+Datasheet[[#This Row],[Jun''23- UWt. Rev]]</f>
        <v>0</v>
      </c>
      <c r="BF1479" s="20">
        <f>Datasheet[[#This Row],[Jul''23- UWt. Rev]]+Datasheet[[#This Row],[Aug''23- UWt. Rev]]+Datasheet[[#This Row],[Sep''23- UWt. Rev]]</f>
        <v>0</v>
      </c>
      <c r="BG1479" s="20">
        <f>Datasheet[[#This Row],[Oct''23- UWt. Rev]]+Datasheet[[#This Row],[Nov''23- UWt. Rev]]+Datasheet[[#This Row],[Dec''23- UWt. Rev]]</f>
        <v>0</v>
      </c>
      <c r="BH1479" s="22">
        <f>Datasheet[[#This Row],[Q3''23- Un. Wt. Rev]]+Datasheet[[#This Row],[Q4''23- Un. Wt. Rev]]</f>
        <v>0</v>
      </c>
      <c r="BI1479" s="23">
        <f>SUM(Datasheet[[#This Row],[Jan''23- Wt. Rev]:[Dec''23- Wt. Rev]])</f>
        <v>0</v>
      </c>
      <c r="BJ1479" s="23">
        <f t="shared" si="1279"/>
        <v>0</v>
      </c>
      <c r="BK1479" s="23">
        <f t="shared" si="1280"/>
        <v>0</v>
      </c>
      <c r="BL1479" s="23">
        <f t="shared" si="1281"/>
        <v>0</v>
      </c>
      <c r="BM1479" s="23">
        <f t="shared" si="1282"/>
        <v>0</v>
      </c>
      <c r="BN1479" s="23">
        <f t="shared" si="1283"/>
        <v>0</v>
      </c>
      <c r="BO1479" s="23">
        <f t="shared" si="1284"/>
        <v>0</v>
      </c>
      <c r="BP1479" s="23">
        <f t="shared" si="1285"/>
        <v>0</v>
      </c>
      <c r="BQ1479" s="23">
        <f t="shared" si="1286"/>
        <v>0</v>
      </c>
      <c r="BR1479" s="23">
        <f t="shared" si="1287"/>
        <v>0</v>
      </c>
      <c r="BS1479" s="23">
        <f t="shared" si="1288"/>
        <v>0</v>
      </c>
      <c r="BT1479" s="23">
        <f t="shared" si="1289"/>
        <v>0</v>
      </c>
      <c r="BU1479" s="23">
        <f t="shared" si="1290"/>
        <v>0</v>
      </c>
      <c r="BV1479" s="23">
        <f>Datasheet[[#This Row],[Jan''23- Wt. Rev]]+Datasheet[[#This Row],[Feb''23- Wt. Rev]]+Datasheet[[#This Row],[Mar''23- Wt. Rev]]</f>
        <v>0</v>
      </c>
      <c r="BW1479" s="23">
        <f>Datasheet[[#This Row],[Apr''23- Wt. Rev]]+Datasheet[[#This Row],[May''23- Wt. Rev]]+Datasheet[[#This Row],[Jun''23- Wt. Rev]]</f>
        <v>0</v>
      </c>
      <c r="BX1479" s="23">
        <f>Datasheet[[#This Row],[Jul''23- Wt. Rev]]+Datasheet[[#This Row],[Aug''23- Wt. Rev]]+Datasheet[[#This Row],[Sep''23- Wt. Rev]]</f>
        <v>0</v>
      </c>
      <c r="BY1479" s="23">
        <f>Datasheet[[#This Row],[Oct''23- Wt. Rev]]+Datasheet[[#This Row],[Nov''23- Wt. Rev]]+Datasheet[[#This Row],[Dec''23- Wt. Rev]]</f>
        <v>0</v>
      </c>
      <c r="BZ1479" s="21"/>
      <c r="CA1479" s="24">
        <f>MAX(Datasheet[[#This Row],[Q1''23-HC]:[Q4''23- HC]])</f>
        <v>1</v>
      </c>
      <c r="CB1479" s="2">
        <f t="shared" si="1291"/>
        <v>1</v>
      </c>
      <c r="CC1479" s="2">
        <f t="shared" si="1292"/>
        <v>0</v>
      </c>
      <c r="CD1479" s="2">
        <f t="shared" si="1293"/>
        <v>0</v>
      </c>
      <c r="CE1479" s="2">
        <f t="shared" si="1294"/>
        <v>0</v>
      </c>
      <c r="CF1479" s="26"/>
      <c r="CG1479" s="2">
        <f>SUM(Datasheet[[#This Row],[Jan''23- Target]:[Dec''23- Target]])</f>
        <v>0</v>
      </c>
      <c r="CH1479" s="2"/>
      <c r="CI1479" s="2"/>
      <c r="CJ1479" s="2"/>
      <c r="CK1479" s="2"/>
      <c r="CL1479" s="2"/>
      <c r="CM1479" s="2"/>
      <c r="CN1479" s="2"/>
      <c r="CO1479" s="2"/>
      <c r="CP1479" s="2"/>
      <c r="CQ1479" s="2"/>
      <c r="CR1479" s="2"/>
      <c r="CS1479" s="2"/>
      <c r="CT1479" s="2">
        <f t="shared" si="1250"/>
        <v>0</v>
      </c>
      <c r="CU1479" s="2">
        <f t="shared" si="1251"/>
        <v>0</v>
      </c>
      <c r="CV1479" s="2">
        <f t="shared" si="1252"/>
        <v>0</v>
      </c>
      <c r="CW1479" s="2">
        <f t="shared" si="1253"/>
        <v>0</v>
      </c>
      <c r="CX1479" s="26"/>
      <c r="CY1479" s="12" t="s">
        <v>144</v>
      </c>
      <c r="CZ1479" s="37" t="s">
        <v>183</v>
      </c>
      <c r="DA1479" s="37" t="s">
        <v>168</v>
      </c>
      <c r="DB1479" s="12" t="s">
        <v>147</v>
      </c>
      <c r="DC1479" s="12" t="s">
        <v>148</v>
      </c>
      <c r="DD1479" s="12"/>
      <c r="DE1479" s="12" t="s">
        <v>240</v>
      </c>
      <c r="DF1479" s="12" t="s">
        <v>150</v>
      </c>
      <c r="DG1479" s="12"/>
      <c r="DH1479" s="2"/>
      <c r="DI1479" s="2"/>
      <c r="DJ1479" s="2"/>
      <c r="DK1479" s="2">
        <f>IFERROR(DH1479*INDEX(#REF!,MATCH(N1479,#REF!,0)),0)</f>
        <v>0</v>
      </c>
      <c r="DL1479" s="2">
        <f>IFERROR(DI1479*INDEX(#REF!,MATCH(N1479,#REF!,0)),0)</f>
        <v>0</v>
      </c>
      <c r="DM1479" s="2">
        <f>IFERROR(DJ1479*INDEX(#REF!,MATCH(N1479,#REF!,0)),0)</f>
        <v>0</v>
      </c>
      <c r="DN1479" s="29">
        <f>IFERROR((Datasheet[[#This Row],[Proposal Value in EUR]]-Datasheet[[#This Row],[Proposal Cost in EUR]])/Datasheet[[#This Row],[Proposal Value in EUR]],0)</f>
        <v>0</v>
      </c>
      <c r="DO1479" s="29">
        <f>IFERROR((Datasheet[[#This Row],[Proposal Value in EUR]]-Datasheet[[#This Row],[Proposal Cost in EUR(PM)]])/Datasheet[[#This Row],[Proposal Value in EUR]],0)</f>
        <v>0</v>
      </c>
      <c r="DP1479" s="39"/>
      <c r="DQ1479" s="39"/>
      <c r="DR1479" s="29">
        <f>IFERROR(Datasheet[[#This Row],[Gross Margin]]/Datasheet[[#This Row],[Gross Revenue]],0)</f>
        <v>0</v>
      </c>
      <c r="DS1479" s="39"/>
      <c r="DT1479" s="29">
        <f>IFERROR(Datasheet[[#This Row],[Project Margin]]/Datasheet[[#This Row],[Gross Revenue]],0)</f>
        <v>0</v>
      </c>
      <c r="DU1479" s="41"/>
      <c r="DV1479" s="41"/>
      <c r="DW1479" s="29">
        <f>IFERROR(((Datasheet[[#This Row],[Target Value]]-Datasheet[[#This Row],[Targe Cost]])/Datasheet[[#This Row],[Target Value]]),0)</f>
        <v>0</v>
      </c>
      <c r="DX1479" s="26"/>
      <c r="DY1479" s="30">
        <v>322516144543</v>
      </c>
      <c r="DZ1479" s="38" t="s">
        <v>152</v>
      </c>
      <c r="EA1479" s="13" t="str">
        <f>IFERROR(INDEX(Services!$C$3:$C$239,MATCH(Datasheet[[#This Row],[Service Types]],Services!$B$3:$B$239,0)),"-")</f>
        <v>Traditional Testing Services</v>
      </c>
      <c r="EB1479" s="13" t="str">
        <f>IFERROR(INDEX(Services!$D$3:$D$239,MATCH(Datasheet[[#This Row],[Service Types]],Services!$B$3:$B$239,0)),"-")</f>
        <v>Non Digital</v>
      </c>
      <c r="EC1479" s="13" t="str">
        <f>IFERROR(INDEX(Services!$E$3:$E$239,MATCH(Datasheet[[#This Row],[Service Types]],Services!$B$3:$B$239,0)),"-")</f>
        <v>Quality Assurance</v>
      </c>
      <c r="EV1479" s="3"/>
    </row>
    <row r="1480" spans="1:152" ht="13.15" customHeight="1">
      <c r="A1480" s="12" t="s">
        <v>133</v>
      </c>
      <c r="B1480" s="37" t="s">
        <v>134</v>
      </c>
      <c r="C1480" s="12" t="s">
        <v>1210</v>
      </c>
      <c r="D1480" s="37" t="s">
        <v>1211</v>
      </c>
      <c r="E1480" s="12" t="s">
        <v>1216</v>
      </c>
      <c r="F1480" s="37" t="s">
        <v>1363</v>
      </c>
      <c r="G1480" s="37" t="s">
        <v>1366</v>
      </c>
      <c r="H1480" s="12" t="s">
        <v>140</v>
      </c>
      <c r="I1480" s="37" t="s">
        <v>166</v>
      </c>
      <c r="J1480" s="37" t="str">
        <f t="shared" si="1249"/>
        <v>Actuals/FC</v>
      </c>
      <c r="K1480" s="92">
        <v>1</v>
      </c>
      <c r="L1480" s="37" t="s">
        <v>167</v>
      </c>
      <c r="M1480" s="37" t="s">
        <v>203</v>
      </c>
      <c r="N1480" s="12" t="s">
        <v>143</v>
      </c>
      <c r="O1480" s="93">
        <f>240*(1-45.243%)</f>
        <v>131.41679999999999</v>
      </c>
      <c r="P1480" s="94">
        <f>IFERROR(O1480*INDEX(#REF!,MATCH(N1480,#REF!,0)),0)</f>
        <v>0</v>
      </c>
      <c r="Q1480" s="21"/>
      <c r="R14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80" s="12"/>
      <c r="T1480" s="12">
        <v>1</v>
      </c>
      <c r="U1480" s="20"/>
      <c r="V1480" s="12"/>
      <c r="W1480" s="12"/>
      <c r="X1480" s="20">
        <f t="shared" si="1278"/>
        <v>0</v>
      </c>
      <c r="Y1480" s="12"/>
      <c r="Z1480" s="12">
        <v>1</v>
      </c>
      <c r="AA1480" s="20">
        <f t="shared" si="1275"/>
        <v>0</v>
      </c>
      <c r="AB1480" s="12"/>
      <c r="AC1480" s="12"/>
      <c r="AD1480" s="20">
        <f t="shared" si="1273"/>
        <v>0</v>
      </c>
      <c r="AE1480" s="12"/>
      <c r="AF1480" s="12"/>
      <c r="AG1480" s="20">
        <f t="shared" si="1276"/>
        <v>0</v>
      </c>
      <c r="AH1480" s="12"/>
      <c r="AI1480" s="12"/>
      <c r="AJ1480" s="20">
        <f t="shared" si="1274"/>
        <v>0</v>
      </c>
      <c r="AK1480" s="12"/>
      <c r="AL1480" s="12"/>
      <c r="AM1480" s="20">
        <f t="shared" si="1277"/>
        <v>0</v>
      </c>
      <c r="AN1480" s="12"/>
      <c r="AO1480" s="12"/>
      <c r="AP1480" s="20">
        <f t="shared" si="1272"/>
        <v>0</v>
      </c>
      <c r="AQ1480" s="12"/>
      <c r="AR1480" s="12"/>
      <c r="AS1480" s="20">
        <f t="shared" si="1270"/>
        <v>0</v>
      </c>
      <c r="AT1480" s="12"/>
      <c r="AU1480" s="12"/>
      <c r="AV1480" s="20">
        <f t="shared" si="1268"/>
        <v>0</v>
      </c>
      <c r="AW1480" s="12"/>
      <c r="AX1480" s="12"/>
      <c r="AY1480" s="20">
        <f t="shared" si="1269"/>
        <v>0</v>
      </c>
      <c r="AZ1480" s="12"/>
      <c r="BA1480" s="12"/>
      <c r="BB1480" s="20">
        <f t="shared" si="1271"/>
        <v>0</v>
      </c>
      <c r="BC1480" s="21"/>
      <c r="BD1480" s="20">
        <f>Datasheet[[#This Row],[Jan''23- UWt. Rev]]+Datasheet[[#This Row],[Feb''23- UWt. Rev]]+Datasheet[[#This Row],[Mar''23- UWt. Rev]]</f>
        <v>0</v>
      </c>
      <c r="BE1480" s="20">
        <f>Datasheet[[#This Row],[Apr''23- UWt. Rev]]+Datasheet[[#This Row],[May''23- UWt. Rev]]+Datasheet[[#This Row],[Jun''23- UWt. Rev]]</f>
        <v>0</v>
      </c>
      <c r="BF1480" s="20">
        <f>Datasheet[[#This Row],[Jul''23- UWt. Rev]]+Datasheet[[#This Row],[Aug''23- UWt. Rev]]+Datasheet[[#This Row],[Sep''23- UWt. Rev]]</f>
        <v>0</v>
      </c>
      <c r="BG1480" s="20">
        <f>Datasheet[[#This Row],[Oct''23- UWt. Rev]]+Datasheet[[#This Row],[Nov''23- UWt. Rev]]+Datasheet[[#This Row],[Dec''23- UWt. Rev]]</f>
        <v>0</v>
      </c>
      <c r="BH1480" s="22">
        <f>Datasheet[[#This Row],[Q3''23- Un. Wt. Rev]]+Datasheet[[#This Row],[Q4''23- Un. Wt. Rev]]</f>
        <v>0</v>
      </c>
      <c r="BI1480" s="23">
        <f>SUM(Datasheet[[#This Row],[Jan''23- Wt. Rev]:[Dec''23- Wt. Rev]])</f>
        <v>0</v>
      </c>
      <c r="BJ1480" s="23">
        <f t="shared" si="1279"/>
        <v>0</v>
      </c>
      <c r="BK1480" s="23">
        <f t="shared" si="1280"/>
        <v>0</v>
      </c>
      <c r="BL1480" s="23">
        <f t="shared" si="1281"/>
        <v>0</v>
      </c>
      <c r="BM1480" s="23">
        <f t="shared" si="1282"/>
        <v>0</v>
      </c>
      <c r="BN1480" s="23">
        <f t="shared" si="1283"/>
        <v>0</v>
      </c>
      <c r="BO1480" s="23">
        <f t="shared" si="1284"/>
        <v>0</v>
      </c>
      <c r="BP1480" s="23">
        <f t="shared" si="1285"/>
        <v>0</v>
      </c>
      <c r="BQ1480" s="23">
        <f t="shared" si="1286"/>
        <v>0</v>
      </c>
      <c r="BR1480" s="23">
        <f t="shared" si="1287"/>
        <v>0</v>
      </c>
      <c r="BS1480" s="23">
        <f t="shared" si="1288"/>
        <v>0</v>
      </c>
      <c r="BT1480" s="23">
        <f t="shared" si="1289"/>
        <v>0</v>
      </c>
      <c r="BU1480" s="23">
        <f t="shared" si="1290"/>
        <v>0</v>
      </c>
      <c r="BV1480" s="23">
        <f>Datasheet[[#This Row],[Jan''23- Wt. Rev]]+Datasheet[[#This Row],[Feb''23- Wt. Rev]]+Datasheet[[#This Row],[Mar''23- Wt. Rev]]</f>
        <v>0</v>
      </c>
      <c r="BW1480" s="23">
        <f>Datasheet[[#This Row],[Apr''23- Wt. Rev]]+Datasheet[[#This Row],[May''23- Wt. Rev]]+Datasheet[[#This Row],[Jun''23- Wt. Rev]]</f>
        <v>0</v>
      </c>
      <c r="BX1480" s="23">
        <f>Datasheet[[#This Row],[Jul''23- Wt. Rev]]+Datasheet[[#This Row],[Aug''23- Wt. Rev]]+Datasheet[[#This Row],[Sep''23- Wt. Rev]]</f>
        <v>0</v>
      </c>
      <c r="BY1480" s="23">
        <f>Datasheet[[#This Row],[Oct''23- Wt. Rev]]+Datasheet[[#This Row],[Nov''23- Wt. Rev]]+Datasheet[[#This Row],[Dec''23- Wt. Rev]]</f>
        <v>0</v>
      </c>
      <c r="BZ1480" s="21"/>
      <c r="CA1480" s="24">
        <f>MAX(Datasheet[[#This Row],[Q1''23-HC]:[Q4''23- HC]])</f>
        <v>1</v>
      </c>
      <c r="CB1480" s="2">
        <f t="shared" si="1291"/>
        <v>1</v>
      </c>
      <c r="CC1480" s="2">
        <f t="shared" si="1292"/>
        <v>0</v>
      </c>
      <c r="CD1480" s="2">
        <f t="shared" si="1293"/>
        <v>0</v>
      </c>
      <c r="CE1480" s="2">
        <f t="shared" si="1294"/>
        <v>0</v>
      </c>
      <c r="CF1480" s="26"/>
      <c r="CG1480" s="2">
        <f>SUM(Datasheet[[#This Row],[Jan''23- Target]:[Dec''23- Target]])</f>
        <v>0</v>
      </c>
      <c r="CH1480" s="2"/>
      <c r="CI1480" s="2"/>
      <c r="CJ1480" s="2"/>
      <c r="CK1480" s="2"/>
      <c r="CL1480" s="2"/>
      <c r="CM1480" s="2"/>
      <c r="CN1480" s="2"/>
      <c r="CO1480" s="2"/>
      <c r="CP1480" s="2"/>
      <c r="CQ1480" s="2"/>
      <c r="CR1480" s="2"/>
      <c r="CS1480" s="2"/>
      <c r="CT1480" s="2">
        <f t="shared" si="1250"/>
        <v>0</v>
      </c>
      <c r="CU1480" s="2">
        <f t="shared" si="1251"/>
        <v>0</v>
      </c>
      <c r="CV1480" s="2">
        <f t="shared" si="1252"/>
        <v>0</v>
      </c>
      <c r="CW1480" s="2">
        <f t="shared" si="1253"/>
        <v>0</v>
      </c>
      <c r="CX1480" s="26"/>
      <c r="CY1480" s="12" t="s">
        <v>144</v>
      </c>
      <c r="CZ1480" s="37" t="s">
        <v>183</v>
      </c>
      <c r="DA1480" s="37" t="s">
        <v>168</v>
      </c>
      <c r="DB1480" s="12" t="s">
        <v>147</v>
      </c>
      <c r="DC1480" s="12" t="s">
        <v>148</v>
      </c>
      <c r="DD1480" s="12"/>
      <c r="DE1480" s="12" t="s">
        <v>240</v>
      </c>
      <c r="DF1480" s="12" t="s">
        <v>150</v>
      </c>
      <c r="DG1480" s="12"/>
      <c r="DH1480" s="2">
        <v>80000</v>
      </c>
      <c r="DI1480" s="2">
        <v>60000</v>
      </c>
      <c r="DJ1480" s="2">
        <v>53571.428571428565</v>
      </c>
      <c r="DK1480" s="2">
        <f>IFERROR(DH1480*INDEX(#REF!,MATCH(N1480,#REF!,0)),0)</f>
        <v>0</v>
      </c>
      <c r="DL1480" s="2">
        <f>IFERROR(DI1480*INDEX(#REF!,MATCH(N1480,#REF!,0)),0)</f>
        <v>0</v>
      </c>
      <c r="DM1480" s="2">
        <f>IFERROR(DJ1480*INDEX(#REF!,MATCH(N1480,#REF!,0)),0)</f>
        <v>0</v>
      </c>
      <c r="DN1480" s="29">
        <f>IFERROR((Datasheet[[#This Row],[Proposal Value in EUR]]-Datasheet[[#This Row],[Proposal Cost in EUR]])/Datasheet[[#This Row],[Proposal Value in EUR]],0)</f>
        <v>0</v>
      </c>
      <c r="DO1480" s="29">
        <f>IFERROR((Datasheet[[#This Row],[Proposal Value in EUR]]-Datasheet[[#This Row],[Proposal Cost in EUR(PM)]])/Datasheet[[#This Row],[Proposal Value in EUR]],0)</f>
        <v>0</v>
      </c>
      <c r="DP1480" s="39"/>
      <c r="DQ1480" s="39"/>
      <c r="DR1480" s="29">
        <f>IFERROR(Datasheet[[#This Row],[Gross Margin]]/Datasheet[[#This Row],[Gross Revenue]],0)</f>
        <v>0</v>
      </c>
      <c r="DS1480" s="39"/>
      <c r="DT1480" s="29">
        <f>IFERROR(Datasheet[[#This Row],[Project Margin]]/Datasheet[[#This Row],[Gross Revenue]],0)</f>
        <v>0</v>
      </c>
      <c r="DU1480" s="41"/>
      <c r="DV1480" s="41"/>
      <c r="DW1480" s="29">
        <f>IFERROR(((Datasheet[[#This Row],[Target Value]]-Datasheet[[#This Row],[Targe Cost]])/Datasheet[[#This Row],[Target Value]]),0)</f>
        <v>0</v>
      </c>
      <c r="DX1480" s="26"/>
      <c r="DY1480" s="30">
        <v>322516144543</v>
      </c>
      <c r="DZ1480" s="38" t="s">
        <v>152</v>
      </c>
      <c r="EA1480" s="13" t="str">
        <f>IFERROR(INDEX(Services!$C$3:$C$239,MATCH(Datasheet[[#This Row],[Service Types]],Services!$B$3:$B$239,0)),"-")</f>
        <v>Traditional Testing Services</v>
      </c>
      <c r="EB1480" s="13" t="str">
        <f>IFERROR(INDEX(Services!$D$3:$D$239,MATCH(Datasheet[[#This Row],[Service Types]],Services!$B$3:$B$239,0)),"-")</f>
        <v>Non Digital</v>
      </c>
      <c r="EC1480" s="13" t="str">
        <f>IFERROR(INDEX(Services!$E$3:$E$239,MATCH(Datasheet[[#This Row],[Service Types]],Services!$B$3:$B$239,0)),"-")</f>
        <v>Quality Assurance</v>
      </c>
      <c r="EV1480" s="3"/>
    </row>
    <row r="1481" spans="1:152" ht="13.15" customHeight="1">
      <c r="A1481" s="12" t="s">
        <v>133</v>
      </c>
      <c r="B1481" s="37" t="s">
        <v>134</v>
      </c>
      <c r="C1481" s="12" t="s">
        <v>1210</v>
      </c>
      <c r="D1481" s="37" t="s">
        <v>1211</v>
      </c>
      <c r="E1481" s="12" t="s">
        <v>1216</v>
      </c>
      <c r="F1481" s="37" t="s">
        <v>1363</v>
      </c>
      <c r="G1481" s="37" t="s">
        <v>1366</v>
      </c>
      <c r="H1481" s="12" t="s">
        <v>140</v>
      </c>
      <c r="I1481" s="37" t="s">
        <v>166</v>
      </c>
      <c r="J1481" s="37" t="str">
        <f t="shared" si="1249"/>
        <v>Actuals/FC</v>
      </c>
      <c r="K1481" s="92">
        <v>1</v>
      </c>
      <c r="L1481" s="37" t="s">
        <v>167</v>
      </c>
      <c r="M1481" s="37" t="s">
        <v>202</v>
      </c>
      <c r="N1481" s="12" t="s">
        <v>143</v>
      </c>
      <c r="O1481" s="93">
        <f>150*(1-45.243%)</f>
        <v>82.135499999999993</v>
      </c>
      <c r="P1481" s="94">
        <f>IFERROR(O1481*INDEX(#REF!,MATCH(N1481,#REF!,0)),0)</f>
        <v>0</v>
      </c>
      <c r="Q1481" s="21"/>
      <c r="R14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658.8074940000006</v>
      </c>
      <c r="S1481" s="12"/>
      <c r="T1481" s="12">
        <v>2</v>
      </c>
      <c r="U1481" s="20">
        <v>7113.3894230000005</v>
      </c>
      <c r="V1481" s="12"/>
      <c r="W1481" s="12"/>
      <c r="X1481" s="20">
        <v>-6662.6343629999992</v>
      </c>
      <c r="Y1481" s="12"/>
      <c r="Z1481" s="12">
        <v>2</v>
      </c>
      <c r="AA1481" s="20">
        <v>3171.5262669999975</v>
      </c>
      <c r="AB1481" s="12"/>
      <c r="AC1481" s="12"/>
      <c r="AD1481" s="20">
        <v>11024.202000000001</v>
      </c>
      <c r="AE1481" s="12"/>
      <c r="AF1481" s="12"/>
      <c r="AG1481" s="20">
        <v>-4987.6758329999993</v>
      </c>
      <c r="AH1481" s="12"/>
      <c r="AI1481" s="12"/>
      <c r="AJ1481" s="20">
        <f t="shared" si="1274"/>
        <v>0</v>
      </c>
      <c r="AK1481" s="12"/>
      <c r="AL1481" s="12"/>
      <c r="AM1481" s="20">
        <f t="shared" si="1277"/>
        <v>0</v>
      </c>
      <c r="AN1481" s="12"/>
      <c r="AO1481" s="12"/>
      <c r="AP1481" s="20">
        <f t="shared" si="1272"/>
        <v>0</v>
      </c>
      <c r="AQ1481" s="12"/>
      <c r="AR1481" s="12"/>
      <c r="AS1481" s="20">
        <f t="shared" si="1270"/>
        <v>0</v>
      </c>
      <c r="AT1481" s="12"/>
      <c r="AU1481" s="12"/>
      <c r="AV1481" s="20">
        <f t="shared" si="1268"/>
        <v>0</v>
      </c>
      <c r="AW1481" s="12"/>
      <c r="AX1481" s="12"/>
      <c r="AY1481" s="20">
        <f t="shared" si="1269"/>
        <v>0</v>
      </c>
      <c r="AZ1481" s="12"/>
      <c r="BA1481" s="12"/>
      <c r="BB1481" s="20">
        <f t="shared" si="1271"/>
        <v>0</v>
      </c>
      <c r="BC1481" s="21"/>
      <c r="BD1481" s="20">
        <f>Datasheet[[#This Row],[Jan''23- UWt. Rev]]+Datasheet[[#This Row],[Feb''23- UWt. Rev]]+Datasheet[[#This Row],[Mar''23- UWt. Rev]]</f>
        <v>3622.2813269999988</v>
      </c>
      <c r="BE1481" s="20">
        <f>Datasheet[[#This Row],[Apr''23- UWt. Rev]]+Datasheet[[#This Row],[May''23- UWt. Rev]]+Datasheet[[#This Row],[Jun''23- UWt. Rev]]</f>
        <v>6036.5261670000018</v>
      </c>
      <c r="BF1481" s="20">
        <f>Datasheet[[#This Row],[Jul''23- UWt. Rev]]+Datasheet[[#This Row],[Aug''23- UWt. Rev]]+Datasheet[[#This Row],[Sep''23- UWt. Rev]]</f>
        <v>0</v>
      </c>
      <c r="BG1481" s="20">
        <f>Datasheet[[#This Row],[Oct''23- UWt. Rev]]+Datasheet[[#This Row],[Nov''23- UWt. Rev]]+Datasheet[[#This Row],[Dec''23- UWt. Rev]]</f>
        <v>0</v>
      </c>
      <c r="BH1481" s="22">
        <f>Datasheet[[#This Row],[Q3''23- Un. Wt. Rev]]+Datasheet[[#This Row],[Q4''23- Un. Wt. Rev]]</f>
        <v>0</v>
      </c>
      <c r="BI1481" s="23">
        <f>SUM(Datasheet[[#This Row],[Jan''23- Wt. Rev]:[Dec''23- Wt. Rev]])</f>
        <v>9658.8074940000006</v>
      </c>
      <c r="BJ1481" s="23">
        <f t="shared" si="1279"/>
        <v>7113.3894230000005</v>
      </c>
      <c r="BK1481" s="23">
        <f t="shared" si="1280"/>
        <v>-6662.6343629999992</v>
      </c>
      <c r="BL1481" s="23">
        <f t="shared" si="1281"/>
        <v>3171.5262669999975</v>
      </c>
      <c r="BM1481" s="23">
        <f t="shared" si="1282"/>
        <v>11024.202000000001</v>
      </c>
      <c r="BN1481" s="23">
        <f t="shared" si="1283"/>
        <v>-4987.6758329999993</v>
      </c>
      <c r="BO1481" s="23">
        <f t="shared" si="1284"/>
        <v>0</v>
      </c>
      <c r="BP1481" s="23">
        <f t="shared" si="1285"/>
        <v>0</v>
      </c>
      <c r="BQ1481" s="23">
        <f t="shared" si="1286"/>
        <v>0</v>
      </c>
      <c r="BR1481" s="23">
        <f t="shared" si="1287"/>
        <v>0</v>
      </c>
      <c r="BS1481" s="23">
        <f t="shared" si="1288"/>
        <v>0</v>
      </c>
      <c r="BT1481" s="23">
        <f t="shared" si="1289"/>
        <v>0</v>
      </c>
      <c r="BU1481" s="23">
        <f t="shared" si="1290"/>
        <v>0</v>
      </c>
      <c r="BV1481" s="23">
        <f>Datasheet[[#This Row],[Jan''23- Wt. Rev]]+Datasheet[[#This Row],[Feb''23- Wt. Rev]]+Datasheet[[#This Row],[Mar''23- Wt. Rev]]</f>
        <v>3622.2813269999988</v>
      </c>
      <c r="BW1481" s="23">
        <f>Datasheet[[#This Row],[Apr''23- Wt. Rev]]+Datasheet[[#This Row],[May''23- Wt. Rev]]+Datasheet[[#This Row],[Jun''23- Wt. Rev]]</f>
        <v>6036.5261670000018</v>
      </c>
      <c r="BX1481" s="23">
        <f>Datasheet[[#This Row],[Jul''23- Wt. Rev]]+Datasheet[[#This Row],[Aug''23- Wt. Rev]]+Datasheet[[#This Row],[Sep''23- Wt. Rev]]</f>
        <v>0</v>
      </c>
      <c r="BY1481" s="23">
        <f>Datasheet[[#This Row],[Oct''23- Wt. Rev]]+Datasheet[[#This Row],[Nov''23- Wt. Rev]]+Datasheet[[#This Row],[Dec''23- Wt. Rev]]</f>
        <v>0</v>
      </c>
      <c r="BZ1481" s="21"/>
      <c r="CA1481" s="24">
        <f>MAX(Datasheet[[#This Row],[Q1''23-HC]:[Q4''23- HC]])</f>
        <v>2</v>
      </c>
      <c r="CB1481" s="2">
        <f t="shared" si="1291"/>
        <v>2</v>
      </c>
      <c r="CC1481" s="2">
        <f t="shared" si="1292"/>
        <v>0</v>
      </c>
      <c r="CD1481" s="2">
        <f t="shared" si="1293"/>
        <v>0</v>
      </c>
      <c r="CE1481" s="2">
        <f t="shared" si="1294"/>
        <v>0</v>
      </c>
      <c r="CF1481" s="26"/>
      <c r="CG1481" s="2">
        <f>SUM(Datasheet[[#This Row],[Jan''23- Target]:[Dec''23- Target]])</f>
        <v>0</v>
      </c>
      <c r="CH1481" s="2"/>
      <c r="CI1481" s="2"/>
      <c r="CJ1481" s="2"/>
      <c r="CK1481" s="2"/>
      <c r="CL1481" s="2"/>
      <c r="CM1481" s="2"/>
      <c r="CN1481" s="2"/>
      <c r="CO1481" s="2"/>
      <c r="CP1481" s="2"/>
      <c r="CQ1481" s="2"/>
      <c r="CR1481" s="2"/>
      <c r="CS1481" s="2"/>
      <c r="CT1481" s="2">
        <f t="shared" si="1250"/>
        <v>0</v>
      </c>
      <c r="CU1481" s="2">
        <f t="shared" si="1251"/>
        <v>0</v>
      </c>
      <c r="CV1481" s="2">
        <f t="shared" si="1252"/>
        <v>0</v>
      </c>
      <c r="CW1481" s="2">
        <f t="shared" si="1253"/>
        <v>0</v>
      </c>
      <c r="CX1481" s="26"/>
      <c r="CY1481" s="12" t="s">
        <v>144</v>
      </c>
      <c r="CZ1481" s="37" t="s">
        <v>183</v>
      </c>
      <c r="DA1481" s="37" t="s">
        <v>168</v>
      </c>
      <c r="DB1481" s="12" t="s">
        <v>147</v>
      </c>
      <c r="DC1481" s="12" t="s">
        <v>148</v>
      </c>
      <c r="DD1481" s="12"/>
      <c r="DE1481" s="12" t="s">
        <v>240</v>
      </c>
      <c r="DF1481" s="12" t="s">
        <v>150</v>
      </c>
      <c r="DG1481" s="12"/>
      <c r="DH1481" s="2"/>
      <c r="DI1481" s="2"/>
      <c r="DJ1481" s="2"/>
      <c r="DK1481" s="2">
        <f>IFERROR(DH1481*INDEX(#REF!,MATCH(N1481,#REF!,0)),0)</f>
        <v>0</v>
      </c>
      <c r="DL1481" s="2">
        <f>IFERROR(DI1481*INDEX(#REF!,MATCH(N1481,#REF!,0)),0)</f>
        <v>0</v>
      </c>
      <c r="DM1481" s="2">
        <f>IFERROR(DJ1481*INDEX(#REF!,MATCH(N1481,#REF!,0)),0)</f>
        <v>0</v>
      </c>
      <c r="DN1481" s="29">
        <f>IFERROR((Datasheet[[#This Row],[Proposal Value in EUR]]-Datasheet[[#This Row],[Proposal Cost in EUR]])/Datasheet[[#This Row],[Proposal Value in EUR]],0)</f>
        <v>0</v>
      </c>
      <c r="DO1481" s="29">
        <f>IFERROR((Datasheet[[#This Row],[Proposal Value in EUR]]-Datasheet[[#This Row],[Proposal Cost in EUR(PM)]])/Datasheet[[#This Row],[Proposal Value in EUR]],0)</f>
        <v>0</v>
      </c>
      <c r="DP1481" s="39"/>
      <c r="DQ1481" s="39"/>
      <c r="DR1481" s="29">
        <f>IFERROR(Datasheet[[#This Row],[Gross Margin]]/Datasheet[[#This Row],[Gross Revenue]],0)</f>
        <v>0</v>
      </c>
      <c r="DS1481" s="39"/>
      <c r="DT1481" s="29">
        <f>IFERROR(Datasheet[[#This Row],[Project Margin]]/Datasheet[[#This Row],[Gross Revenue]],0)</f>
        <v>0</v>
      </c>
      <c r="DU1481" s="41"/>
      <c r="DV1481" s="41"/>
      <c r="DW1481" s="29">
        <f>IFERROR(((Datasheet[[#This Row],[Target Value]]-Datasheet[[#This Row],[Targe Cost]])/Datasheet[[#This Row],[Target Value]]),0)</f>
        <v>0</v>
      </c>
      <c r="DX1481" s="26"/>
      <c r="DY1481" s="30">
        <v>322516144543</v>
      </c>
      <c r="DZ1481" s="38" t="s">
        <v>152</v>
      </c>
      <c r="EA1481" s="13" t="str">
        <f>IFERROR(INDEX(Services!$C$3:$C$239,MATCH(Datasheet[[#This Row],[Service Types]],Services!$B$3:$B$239,0)),"-")</f>
        <v>Traditional Testing Services</v>
      </c>
      <c r="EB1481" s="13" t="str">
        <f>IFERROR(INDEX(Services!$D$3:$D$239,MATCH(Datasheet[[#This Row],[Service Types]],Services!$B$3:$B$239,0)),"-")</f>
        <v>Non Digital</v>
      </c>
      <c r="EC1481" s="13" t="str">
        <f>IFERROR(INDEX(Services!$E$3:$E$239,MATCH(Datasheet[[#This Row],[Service Types]],Services!$B$3:$B$239,0)),"-")</f>
        <v>Quality Assurance</v>
      </c>
      <c r="EV1481" s="3"/>
    </row>
    <row r="1482" spans="1:152" ht="13.15" customHeight="1">
      <c r="A1482" s="12" t="s">
        <v>133</v>
      </c>
      <c r="B1482" s="37" t="s">
        <v>479</v>
      </c>
      <c r="C1482" s="12" t="s">
        <v>1210</v>
      </c>
      <c r="D1482" s="37" t="s">
        <v>1225</v>
      </c>
      <c r="E1482" s="12" t="s">
        <v>1226</v>
      </c>
      <c r="F1482" s="37" t="s">
        <v>1367</v>
      </c>
      <c r="G1482" s="37" t="s">
        <v>1368</v>
      </c>
      <c r="H1482" s="12" t="s">
        <v>140</v>
      </c>
      <c r="I1482" s="37" t="s">
        <v>141</v>
      </c>
      <c r="J1482" s="37" t="str">
        <f t="shared" si="1249"/>
        <v>Actuals/FC</v>
      </c>
      <c r="K1482" s="92">
        <v>0.25</v>
      </c>
      <c r="L1482" s="37" t="s">
        <v>167</v>
      </c>
      <c r="M1482" s="37" t="s">
        <v>283</v>
      </c>
      <c r="N1482" s="12" t="s">
        <v>143</v>
      </c>
      <c r="O1482" s="93">
        <v>463</v>
      </c>
      <c r="P1482" s="94">
        <f>IFERROR(O1482*INDEX(#REF!,MATCH(N1482,#REF!,0)),0)</f>
        <v>0</v>
      </c>
      <c r="Q1482" s="21"/>
      <c r="R14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82" s="12"/>
      <c r="T1482" s="12"/>
      <c r="U1482" s="20"/>
      <c r="V1482" s="12"/>
      <c r="W1482" s="12"/>
      <c r="X1482" s="20">
        <f>W1482*V1482*$P1482</f>
        <v>0</v>
      </c>
      <c r="Y1482" s="12"/>
      <c r="Z1482" s="12"/>
      <c r="AA1482" s="20">
        <f>Z1482*Y1482*$P1482</f>
        <v>0</v>
      </c>
      <c r="AB1482" s="12"/>
      <c r="AC1482" s="12"/>
      <c r="AD1482" s="20">
        <f t="shared" ref="AD1482:AD1487" si="1295">AC1482*AB1482*$P1482</f>
        <v>0</v>
      </c>
      <c r="AE1482" s="12"/>
      <c r="AF1482" s="12"/>
      <c r="AG1482" s="20">
        <f>AF1482*AE1482*$P1482</f>
        <v>0</v>
      </c>
      <c r="AH1482" s="12"/>
      <c r="AI1482" s="12"/>
      <c r="AJ1482" s="20">
        <f t="shared" si="1274"/>
        <v>0</v>
      </c>
      <c r="AK1482" s="12"/>
      <c r="AL1482" s="12"/>
      <c r="AM1482" s="20">
        <f t="shared" si="1277"/>
        <v>0</v>
      </c>
      <c r="AN1482" s="12"/>
      <c r="AO1482" s="12"/>
      <c r="AP1482" s="20">
        <f t="shared" si="1272"/>
        <v>0</v>
      </c>
      <c r="AQ1482" s="12"/>
      <c r="AR1482" s="12"/>
      <c r="AS1482" s="20">
        <f t="shared" si="1270"/>
        <v>0</v>
      </c>
      <c r="AT1482" s="12">
        <v>20</v>
      </c>
      <c r="AU1482" s="12">
        <v>2</v>
      </c>
      <c r="AV1482" s="20">
        <f t="shared" si="1268"/>
        <v>0</v>
      </c>
      <c r="AW1482" s="12">
        <v>20</v>
      </c>
      <c r="AX1482" s="12">
        <v>2</v>
      </c>
      <c r="AY1482" s="20">
        <f t="shared" si="1269"/>
        <v>0</v>
      </c>
      <c r="AZ1482" s="12">
        <v>19</v>
      </c>
      <c r="BA1482" s="12">
        <v>2</v>
      </c>
      <c r="BB1482" s="20">
        <f t="shared" si="1271"/>
        <v>0</v>
      </c>
      <c r="BC1482" s="21"/>
      <c r="BD1482" s="20">
        <f>Datasheet[[#This Row],[Jan''23- UWt. Rev]]+Datasheet[[#This Row],[Feb''23- UWt. Rev]]+Datasheet[[#This Row],[Mar''23- UWt. Rev]]</f>
        <v>0</v>
      </c>
      <c r="BE1482" s="20">
        <f>Datasheet[[#This Row],[Apr''23- UWt. Rev]]+Datasheet[[#This Row],[May''23- UWt. Rev]]+Datasheet[[#This Row],[Jun''23- UWt. Rev]]</f>
        <v>0</v>
      </c>
      <c r="BF1482" s="20">
        <f>Datasheet[[#This Row],[Jul''23- UWt. Rev]]+Datasheet[[#This Row],[Aug''23- UWt. Rev]]+Datasheet[[#This Row],[Sep''23- UWt. Rev]]</f>
        <v>0</v>
      </c>
      <c r="BG1482" s="20">
        <f>Datasheet[[#This Row],[Oct''23- UWt. Rev]]+Datasheet[[#This Row],[Nov''23- UWt. Rev]]+Datasheet[[#This Row],[Dec''23- UWt. Rev]]</f>
        <v>0</v>
      </c>
      <c r="BH1482" s="22">
        <f>Datasheet[[#This Row],[Q3''23- Un. Wt. Rev]]+Datasheet[[#This Row],[Q4''23- Un. Wt. Rev]]</f>
        <v>0</v>
      </c>
      <c r="BI1482" s="23">
        <f>SUM(Datasheet[[#This Row],[Jan''23- Wt. Rev]:[Dec''23- Wt. Rev]])</f>
        <v>0</v>
      </c>
      <c r="BJ1482" s="23">
        <f t="shared" si="1279"/>
        <v>0</v>
      </c>
      <c r="BK1482" s="23">
        <f t="shared" si="1280"/>
        <v>0</v>
      </c>
      <c r="BL1482" s="23">
        <f t="shared" si="1281"/>
        <v>0</v>
      </c>
      <c r="BM1482" s="23">
        <f t="shared" si="1282"/>
        <v>0</v>
      </c>
      <c r="BN1482" s="23">
        <f t="shared" si="1283"/>
        <v>0</v>
      </c>
      <c r="BO1482" s="23">
        <f t="shared" si="1284"/>
        <v>0</v>
      </c>
      <c r="BP1482" s="23">
        <f t="shared" si="1285"/>
        <v>0</v>
      </c>
      <c r="BQ1482" s="23">
        <f t="shared" si="1286"/>
        <v>0</v>
      </c>
      <c r="BR1482" s="23">
        <f t="shared" si="1287"/>
        <v>0</v>
      </c>
      <c r="BS1482" s="23">
        <f t="shared" si="1288"/>
        <v>0</v>
      </c>
      <c r="BT1482" s="23">
        <f t="shared" si="1289"/>
        <v>0</v>
      </c>
      <c r="BU1482" s="23">
        <f t="shared" si="1290"/>
        <v>0</v>
      </c>
      <c r="BV1482" s="23">
        <f>Datasheet[[#This Row],[Jan''23- Wt. Rev]]+Datasheet[[#This Row],[Feb''23- Wt. Rev]]+Datasheet[[#This Row],[Mar''23- Wt. Rev]]</f>
        <v>0</v>
      </c>
      <c r="BW1482" s="23">
        <f>Datasheet[[#This Row],[Apr''23- Wt. Rev]]+Datasheet[[#This Row],[May''23- Wt. Rev]]+Datasheet[[#This Row],[Jun''23- Wt. Rev]]</f>
        <v>0</v>
      </c>
      <c r="BX1482" s="23">
        <f>Datasheet[[#This Row],[Jul''23- Wt. Rev]]+Datasheet[[#This Row],[Aug''23- Wt. Rev]]+Datasheet[[#This Row],[Sep''23- Wt. Rev]]</f>
        <v>0</v>
      </c>
      <c r="BY1482" s="23">
        <f>Datasheet[[#This Row],[Oct''23- Wt. Rev]]+Datasheet[[#This Row],[Nov''23- Wt. Rev]]+Datasheet[[#This Row],[Dec''23- Wt. Rev]]</f>
        <v>0</v>
      </c>
      <c r="BZ1482" s="21"/>
      <c r="CA1482" s="24">
        <f>MAX(Datasheet[[#This Row],[Q1''23-HC]:[Q4''23- HC]])</f>
        <v>2</v>
      </c>
      <c r="CB1482" s="2">
        <f t="shared" si="1291"/>
        <v>0</v>
      </c>
      <c r="CC1482" s="2">
        <f t="shared" si="1292"/>
        <v>0</v>
      </c>
      <c r="CD1482" s="2">
        <f t="shared" si="1293"/>
        <v>0</v>
      </c>
      <c r="CE1482" s="2">
        <f t="shared" si="1294"/>
        <v>2</v>
      </c>
      <c r="CF1482" s="26"/>
      <c r="CG1482" s="2">
        <f>SUM(Datasheet[[#This Row],[Jan''23- Target]:[Dec''23- Target]])</f>
        <v>0</v>
      </c>
      <c r="CH1482" s="2"/>
      <c r="CI1482" s="2"/>
      <c r="CJ1482" s="2"/>
      <c r="CK1482" s="2"/>
      <c r="CL1482" s="2"/>
      <c r="CM1482" s="2"/>
      <c r="CN1482" s="2"/>
      <c r="CO1482" s="2"/>
      <c r="CP1482" s="2"/>
      <c r="CQ1482" s="2"/>
      <c r="CR1482" s="2"/>
      <c r="CS1482" s="2"/>
      <c r="CT1482" s="2">
        <f t="shared" si="1250"/>
        <v>0</v>
      </c>
      <c r="CU1482" s="2">
        <f t="shared" si="1251"/>
        <v>0</v>
      </c>
      <c r="CV1482" s="2">
        <f t="shared" si="1252"/>
        <v>0</v>
      </c>
      <c r="CW1482" s="2">
        <f t="shared" si="1253"/>
        <v>0</v>
      </c>
      <c r="CX1482" s="26"/>
      <c r="CY1482" s="12" t="s">
        <v>144</v>
      </c>
      <c r="CZ1482" s="37" t="s">
        <v>187</v>
      </c>
      <c r="DA1482" s="37" t="s">
        <v>146</v>
      </c>
      <c r="DB1482" s="12" t="s">
        <v>147</v>
      </c>
      <c r="DC1482" s="12" t="s">
        <v>148</v>
      </c>
      <c r="DD1482" s="12" t="s">
        <v>107</v>
      </c>
      <c r="DE1482" s="12" t="s">
        <v>240</v>
      </c>
      <c r="DF1482" s="12" t="s">
        <v>150</v>
      </c>
      <c r="DG1482" s="12"/>
      <c r="DH1482" s="2"/>
      <c r="DI1482" s="2"/>
      <c r="DJ1482" s="2"/>
      <c r="DK1482" s="2">
        <f>IFERROR(DH1482*INDEX(#REF!,MATCH(N1482,#REF!,0)),0)</f>
        <v>0</v>
      </c>
      <c r="DL1482" s="2">
        <f>IFERROR(DI1482*INDEX(#REF!,MATCH(N1482,#REF!,0)),0)</f>
        <v>0</v>
      </c>
      <c r="DM1482" s="2">
        <f>IFERROR(DJ1482*INDEX(#REF!,MATCH(N1482,#REF!,0)),0)</f>
        <v>0</v>
      </c>
      <c r="DN1482" s="29">
        <f>IFERROR((Datasheet[[#This Row],[Proposal Value in EUR]]-Datasheet[[#This Row],[Proposal Cost in EUR]])/Datasheet[[#This Row],[Proposal Value in EUR]],0)</f>
        <v>0</v>
      </c>
      <c r="DO1482" s="29">
        <f>IFERROR((Datasheet[[#This Row],[Proposal Value in EUR]]-Datasheet[[#This Row],[Proposal Cost in EUR(PM)]])/Datasheet[[#This Row],[Proposal Value in EUR]],0)</f>
        <v>0</v>
      </c>
      <c r="DP1482" s="39"/>
      <c r="DQ1482" s="39"/>
      <c r="DR1482" s="29">
        <f>IFERROR(Datasheet[[#This Row],[Gross Margin]]/Datasheet[[#This Row],[Gross Revenue]],0)</f>
        <v>0</v>
      </c>
      <c r="DS1482" s="39"/>
      <c r="DT1482" s="29">
        <f>IFERROR(Datasheet[[#This Row],[Project Margin]]/Datasheet[[#This Row],[Gross Revenue]],0)</f>
        <v>0</v>
      </c>
      <c r="DU1482" s="41"/>
      <c r="DV1482" s="41"/>
      <c r="DW1482" s="29">
        <f>IFERROR(((Datasheet[[#This Row],[Target Value]]-Datasheet[[#This Row],[Targe Cost]])/Datasheet[[#This Row],[Target Value]]),0)</f>
        <v>0</v>
      </c>
      <c r="DX1482" s="26"/>
      <c r="DY1482" s="30" t="s">
        <v>151</v>
      </c>
      <c r="DZ1482" s="38" t="s">
        <v>152</v>
      </c>
      <c r="EA1482" s="13" t="str">
        <f>IFERROR(INDEX(Services!$C$3:$C$239,MATCH(Datasheet[[#This Row],[Service Types]],Services!$B$3:$B$239,0)),"-")</f>
        <v>Traditional Testing Services</v>
      </c>
      <c r="EB1482" s="13" t="str">
        <f>IFERROR(INDEX(Services!$D$3:$D$239,MATCH(Datasheet[[#This Row],[Service Types]],Services!$B$3:$B$239,0)),"-")</f>
        <v>Non Digital</v>
      </c>
      <c r="EC1482" s="13" t="str">
        <f>IFERROR(INDEX(Services!$E$3:$E$239,MATCH(Datasheet[[#This Row],[Service Types]],Services!$B$3:$B$239,0)),"-")</f>
        <v>Quality Assurance</v>
      </c>
      <c r="EV1482" s="3"/>
    </row>
    <row r="1483" spans="1:152" ht="13.15" customHeight="1">
      <c r="A1483" s="12" t="s">
        <v>133</v>
      </c>
      <c r="B1483" s="37" t="s">
        <v>479</v>
      </c>
      <c r="C1483" s="12" t="s">
        <v>1210</v>
      </c>
      <c r="D1483" s="37" t="s">
        <v>1225</v>
      </c>
      <c r="E1483" s="12" t="s">
        <v>1226</v>
      </c>
      <c r="F1483" s="37" t="s">
        <v>1367</v>
      </c>
      <c r="G1483" s="37" t="s">
        <v>1369</v>
      </c>
      <c r="H1483" s="12" t="s">
        <v>182</v>
      </c>
      <c r="I1483" s="37" t="s">
        <v>141</v>
      </c>
      <c r="J1483" s="37" t="str">
        <f t="shared" si="1249"/>
        <v>Actuals/FC</v>
      </c>
      <c r="K1483" s="92">
        <v>0.25</v>
      </c>
      <c r="L1483" s="37" t="s">
        <v>167</v>
      </c>
      <c r="M1483" s="37" t="s">
        <v>283</v>
      </c>
      <c r="N1483" s="12" t="s">
        <v>143</v>
      </c>
      <c r="O1483" s="93">
        <v>666</v>
      </c>
      <c r="P1483" s="94">
        <f>IFERROR(O1483*INDEX(#REF!,MATCH(N1483,#REF!,0)),0)</f>
        <v>0</v>
      </c>
      <c r="Q1483" s="21"/>
      <c r="R14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83" s="12"/>
      <c r="T1483" s="12"/>
      <c r="U1483" s="20"/>
      <c r="V1483" s="12"/>
      <c r="W1483" s="12"/>
      <c r="X1483" s="20">
        <f>W1483*V1483*$P1483</f>
        <v>0</v>
      </c>
      <c r="Y1483" s="12"/>
      <c r="Z1483" s="12"/>
      <c r="AA1483" s="20">
        <f>Z1483*Y1483*$P1483</f>
        <v>0</v>
      </c>
      <c r="AB1483" s="12"/>
      <c r="AC1483" s="12"/>
      <c r="AD1483" s="20">
        <f t="shared" si="1295"/>
        <v>0</v>
      </c>
      <c r="AE1483" s="12"/>
      <c r="AF1483" s="12"/>
      <c r="AG1483" s="20"/>
      <c r="AH1483" s="12"/>
      <c r="AI1483" s="12"/>
      <c r="AJ1483" s="20">
        <f t="shared" si="1274"/>
        <v>0</v>
      </c>
      <c r="AK1483" s="12"/>
      <c r="AL1483" s="12"/>
      <c r="AM1483" s="20">
        <f t="shared" si="1277"/>
        <v>0</v>
      </c>
      <c r="AN1483" s="12"/>
      <c r="AO1483" s="12"/>
      <c r="AP1483" s="20">
        <f t="shared" si="1272"/>
        <v>0</v>
      </c>
      <c r="AQ1483" s="12"/>
      <c r="AR1483" s="12"/>
      <c r="AS1483" s="20">
        <f t="shared" si="1270"/>
        <v>0</v>
      </c>
      <c r="AT1483" s="12">
        <v>20</v>
      </c>
      <c r="AU1483" s="12">
        <v>1</v>
      </c>
      <c r="AV1483" s="20">
        <f t="shared" si="1268"/>
        <v>0</v>
      </c>
      <c r="AW1483" s="12">
        <v>20</v>
      </c>
      <c r="AX1483" s="12">
        <v>1</v>
      </c>
      <c r="AY1483" s="20">
        <f t="shared" si="1269"/>
        <v>0</v>
      </c>
      <c r="AZ1483" s="12">
        <v>19</v>
      </c>
      <c r="BA1483" s="12">
        <v>1</v>
      </c>
      <c r="BB1483" s="20">
        <f t="shared" si="1271"/>
        <v>0</v>
      </c>
      <c r="BC1483" s="21"/>
      <c r="BD1483" s="20">
        <f>Datasheet[[#This Row],[Jan''23- UWt. Rev]]+Datasheet[[#This Row],[Feb''23- UWt. Rev]]+Datasheet[[#This Row],[Mar''23- UWt. Rev]]</f>
        <v>0</v>
      </c>
      <c r="BE1483" s="20">
        <f>Datasheet[[#This Row],[Apr''23- UWt. Rev]]+Datasheet[[#This Row],[May''23- UWt. Rev]]+Datasheet[[#This Row],[Jun''23- UWt. Rev]]</f>
        <v>0</v>
      </c>
      <c r="BF1483" s="20">
        <f>Datasheet[[#This Row],[Jul''23- UWt. Rev]]+Datasheet[[#This Row],[Aug''23- UWt. Rev]]+Datasheet[[#This Row],[Sep''23- UWt. Rev]]</f>
        <v>0</v>
      </c>
      <c r="BG1483" s="20">
        <f>Datasheet[[#This Row],[Oct''23- UWt. Rev]]+Datasheet[[#This Row],[Nov''23- UWt. Rev]]+Datasheet[[#This Row],[Dec''23- UWt. Rev]]</f>
        <v>0</v>
      </c>
      <c r="BH1483" s="22">
        <f>Datasheet[[#This Row],[Q3''23- Un. Wt. Rev]]+Datasheet[[#This Row],[Q4''23- Un. Wt. Rev]]</f>
        <v>0</v>
      </c>
      <c r="BI1483" s="23">
        <f>SUM(Datasheet[[#This Row],[Jan''23- Wt. Rev]:[Dec''23- Wt. Rev]])</f>
        <v>0</v>
      </c>
      <c r="BJ1483" s="23">
        <f t="shared" si="1279"/>
        <v>0</v>
      </c>
      <c r="BK1483" s="23">
        <f t="shared" si="1280"/>
        <v>0</v>
      </c>
      <c r="BL1483" s="23">
        <f t="shared" si="1281"/>
        <v>0</v>
      </c>
      <c r="BM1483" s="23">
        <f t="shared" si="1282"/>
        <v>0</v>
      </c>
      <c r="BN1483" s="23">
        <f t="shared" si="1283"/>
        <v>0</v>
      </c>
      <c r="BO1483" s="23">
        <f t="shared" si="1284"/>
        <v>0</v>
      </c>
      <c r="BP1483" s="23">
        <f t="shared" si="1285"/>
        <v>0</v>
      </c>
      <c r="BQ1483" s="23">
        <f t="shared" si="1286"/>
        <v>0</v>
      </c>
      <c r="BR1483" s="23">
        <f t="shared" si="1287"/>
        <v>0</v>
      </c>
      <c r="BS1483" s="23">
        <f t="shared" si="1288"/>
        <v>0</v>
      </c>
      <c r="BT1483" s="23">
        <f t="shared" si="1289"/>
        <v>0</v>
      </c>
      <c r="BU1483" s="23">
        <f t="shared" si="1290"/>
        <v>0</v>
      </c>
      <c r="BV1483" s="23">
        <f>Datasheet[[#This Row],[Jan''23- Wt. Rev]]+Datasheet[[#This Row],[Feb''23- Wt. Rev]]+Datasheet[[#This Row],[Mar''23- Wt. Rev]]</f>
        <v>0</v>
      </c>
      <c r="BW1483" s="23">
        <f>Datasheet[[#This Row],[Apr''23- Wt. Rev]]+Datasheet[[#This Row],[May''23- Wt. Rev]]+Datasheet[[#This Row],[Jun''23- Wt. Rev]]</f>
        <v>0</v>
      </c>
      <c r="BX1483" s="23">
        <f>Datasheet[[#This Row],[Jul''23- Wt. Rev]]+Datasheet[[#This Row],[Aug''23- Wt. Rev]]+Datasheet[[#This Row],[Sep''23- Wt. Rev]]</f>
        <v>0</v>
      </c>
      <c r="BY1483" s="23">
        <f>Datasheet[[#This Row],[Oct''23- Wt. Rev]]+Datasheet[[#This Row],[Nov''23- Wt. Rev]]+Datasheet[[#This Row],[Dec''23- Wt. Rev]]</f>
        <v>0</v>
      </c>
      <c r="BZ1483" s="21"/>
      <c r="CA1483" s="24">
        <f>MAX(Datasheet[[#This Row],[Q1''23-HC]:[Q4''23- HC]])</f>
        <v>1</v>
      </c>
      <c r="CB1483" s="2">
        <f t="shared" si="1291"/>
        <v>0</v>
      </c>
      <c r="CC1483" s="2">
        <f t="shared" si="1292"/>
        <v>0</v>
      </c>
      <c r="CD1483" s="2">
        <f t="shared" si="1293"/>
        <v>0</v>
      </c>
      <c r="CE1483" s="2">
        <f t="shared" si="1294"/>
        <v>1</v>
      </c>
      <c r="CF1483" s="26"/>
      <c r="CG1483" s="2">
        <f>SUM(Datasheet[[#This Row],[Jan''23- Target]:[Dec''23- Target]])</f>
        <v>0</v>
      </c>
      <c r="CH1483" s="2"/>
      <c r="CI1483" s="2"/>
      <c r="CJ1483" s="2"/>
      <c r="CK1483" s="2"/>
      <c r="CL1483" s="2"/>
      <c r="CM1483" s="2"/>
      <c r="CN1483" s="2"/>
      <c r="CO1483" s="2"/>
      <c r="CP1483" s="2"/>
      <c r="CQ1483" s="2"/>
      <c r="CR1483" s="2"/>
      <c r="CS1483" s="2"/>
      <c r="CT1483" s="2">
        <f t="shared" si="1250"/>
        <v>0</v>
      </c>
      <c r="CU1483" s="2">
        <f t="shared" si="1251"/>
        <v>0</v>
      </c>
      <c r="CV1483" s="2">
        <f t="shared" si="1252"/>
        <v>0</v>
      </c>
      <c r="CW1483" s="2">
        <f t="shared" si="1253"/>
        <v>0</v>
      </c>
      <c r="CX1483" s="26"/>
      <c r="CY1483" s="12" t="s">
        <v>144</v>
      </c>
      <c r="CZ1483" s="37" t="s">
        <v>187</v>
      </c>
      <c r="DA1483" s="37" t="s">
        <v>146</v>
      </c>
      <c r="DB1483" s="12" t="s">
        <v>147</v>
      </c>
      <c r="DC1483" s="12" t="s">
        <v>148</v>
      </c>
      <c r="DD1483" s="12" t="s">
        <v>107</v>
      </c>
      <c r="DE1483" s="12" t="s">
        <v>240</v>
      </c>
      <c r="DF1483" s="12" t="s">
        <v>150</v>
      </c>
      <c r="DG1483" s="12"/>
      <c r="DH1483" s="2"/>
      <c r="DI1483" s="2"/>
      <c r="DJ1483" s="2"/>
      <c r="DK1483" s="2">
        <f>IFERROR(DH1483*INDEX(#REF!,MATCH(N1483,#REF!,0)),0)</f>
        <v>0</v>
      </c>
      <c r="DL1483" s="2">
        <f>IFERROR(DI1483*INDEX(#REF!,MATCH(N1483,#REF!,0)),0)</f>
        <v>0</v>
      </c>
      <c r="DM1483" s="2">
        <f>IFERROR(DJ1483*INDEX(#REF!,MATCH(N1483,#REF!,0)),0)</f>
        <v>0</v>
      </c>
      <c r="DN1483" s="29">
        <f>IFERROR((Datasheet[[#This Row],[Proposal Value in EUR]]-Datasheet[[#This Row],[Proposal Cost in EUR]])/Datasheet[[#This Row],[Proposal Value in EUR]],0)</f>
        <v>0</v>
      </c>
      <c r="DO1483" s="29">
        <f>IFERROR((Datasheet[[#This Row],[Proposal Value in EUR]]-Datasheet[[#This Row],[Proposal Cost in EUR(PM)]])/Datasheet[[#This Row],[Proposal Value in EUR]],0)</f>
        <v>0</v>
      </c>
      <c r="DP1483" s="39"/>
      <c r="DQ1483" s="39"/>
      <c r="DR1483" s="29">
        <f>IFERROR(Datasheet[[#This Row],[Gross Margin]]/Datasheet[[#This Row],[Gross Revenue]],0)</f>
        <v>0</v>
      </c>
      <c r="DS1483" s="39"/>
      <c r="DT1483" s="29">
        <f>IFERROR(Datasheet[[#This Row],[Project Margin]]/Datasheet[[#This Row],[Gross Revenue]],0)</f>
        <v>0</v>
      </c>
      <c r="DU1483" s="41"/>
      <c r="DV1483" s="41"/>
      <c r="DW1483" s="29">
        <f>IFERROR(((Datasheet[[#This Row],[Target Value]]-Datasheet[[#This Row],[Targe Cost]])/Datasheet[[#This Row],[Target Value]]),0)</f>
        <v>0</v>
      </c>
      <c r="DX1483" s="26"/>
      <c r="DY1483" s="30" t="s">
        <v>151</v>
      </c>
      <c r="DZ1483" s="38" t="s">
        <v>152</v>
      </c>
      <c r="EA1483" s="13" t="str">
        <f>IFERROR(INDEX(Services!$C$3:$C$239,MATCH(Datasheet[[#This Row],[Service Types]],Services!$B$3:$B$239,0)),"-")</f>
        <v>Traditional Testing Services</v>
      </c>
      <c r="EB1483" s="13" t="str">
        <f>IFERROR(INDEX(Services!$D$3:$D$239,MATCH(Datasheet[[#This Row],[Service Types]],Services!$B$3:$B$239,0)),"-")</f>
        <v>Non Digital</v>
      </c>
      <c r="EC1483" s="13" t="str">
        <f>IFERROR(INDEX(Services!$E$3:$E$239,MATCH(Datasheet[[#This Row],[Service Types]],Services!$B$3:$B$239,0)),"-")</f>
        <v>Quality Assurance</v>
      </c>
      <c r="EV1483" s="3"/>
    </row>
    <row r="1484" spans="1:152" ht="13.15" customHeight="1">
      <c r="A1484" s="12" t="s">
        <v>133</v>
      </c>
      <c r="B1484" s="37" t="s">
        <v>479</v>
      </c>
      <c r="C1484" s="12" t="s">
        <v>1210</v>
      </c>
      <c r="D1484" s="37" t="s">
        <v>1225</v>
      </c>
      <c r="E1484" s="12" t="s">
        <v>1226</v>
      </c>
      <c r="F1484" s="37" t="s">
        <v>1367</v>
      </c>
      <c r="G1484" s="37" t="s">
        <v>1370</v>
      </c>
      <c r="H1484" s="12" t="s">
        <v>182</v>
      </c>
      <c r="I1484" s="37" t="s">
        <v>141</v>
      </c>
      <c r="J1484" s="37" t="str">
        <f t="shared" si="1249"/>
        <v>Actuals/FC</v>
      </c>
      <c r="K1484" s="92">
        <v>0.25</v>
      </c>
      <c r="L1484" s="37" t="s">
        <v>167</v>
      </c>
      <c r="M1484" s="37" t="s">
        <v>283</v>
      </c>
      <c r="N1484" s="12" t="s">
        <v>143</v>
      </c>
      <c r="O1484" s="93">
        <v>463</v>
      </c>
      <c r="P1484" s="94">
        <f>IFERROR(O1484*INDEX(#REF!,MATCH(N1484,#REF!,0)),0)</f>
        <v>0</v>
      </c>
      <c r="Q1484" s="21"/>
      <c r="R14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84" s="12"/>
      <c r="T1484" s="12"/>
      <c r="U1484" s="20"/>
      <c r="V1484" s="12"/>
      <c r="W1484" s="12"/>
      <c r="X1484" s="20">
        <f>W1484*V1484*$P1484</f>
        <v>0</v>
      </c>
      <c r="Y1484" s="12"/>
      <c r="Z1484" s="12"/>
      <c r="AA1484" s="20">
        <f>Z1484*Y1484*$P1484</f>
        <v>0</v>
      </c>
      <c r="AB1484" s="12"/>
      <c r="AC1484" s="12"/>
      <c r="AD1484" s="20">
        <f t="shared" si="1295"/>
        <v>0</v>
      </c>
      <c r="AE1484" s="12"/>
      <c r="AF1484" s="12"/>
      <c r="AG1484" s="20"/>
      <c r="AH1484" s="12"/>
      <c r="AI1484" s="12"/>
      <c r="AJ1484" s="20">
        <f t="shared" si="1274"/>
        <v>0</v>
      </c>
      <c r="AK1484" s="12"/>
      <c r="AL1484" s="12"/>
      <c r="AM1484" s="20">
        <f t="shared" si="1277"/>
        <v>0</v>
      </c>
      <c r="AN1484" s="12"/>
      <c r="AO1484" s="12"/>
      <c r="AP1484" s="20">
        <f t="shared" si="1272"/>
        <v>0</v>
      </c>
      <c r="AQ1484" s="12"/>
      <c r="AR1484" s="12"/>
      <c r="AS1484" s="20">
        <f t="shared" si="1270"/>
        <v>0</v>
      </c>
      <c r="AT1484" s="12">
        <v>20</v>
      </c>
      <c r="AU1484" s="12">
        <v>2</v>
      </c>
      <c r="AV1484" s="20">
        <f t="shared" si="1268"/>
        <v>0</v>
      </c>
      <c r="AW1484" s="12">
        <v>20</v>
      </c>
      <c r="AX1484" s="12">
        <v>2</v>
      </c>
      <c r="AY1484" s="20">
        <f t="shared" si="1269"/>
        <v>0</v>
      </c>
      <c r="AZ1484" s="12">
        <v>19</v>
      </c>
      <c r="BA1484" s="12">
        <v>2</v>
      </c>
      <c r="BB1484" s="20">
        <f t="shared" si="1271"/>
        <v>0</v>
      </c>
      <c r="BC1484" s="21"/>
      <c r="BD1484" s="20">
        <f>Datasheet[[#This Row],[Jan''23- UWt. Rev]]+Datasheet[[#This Row],[Feb''23- UWt. Rev]]+Datasheet[[#This Row],[Mar''23- UWt. Rev]]</f>
        <v>0</v>
      </c>
      <c r="BE1484" s="20">
        <f>Datasheet[[#This Row],[Apr''23- UWt. Rev]]+Datasheet[[#This Row],[May''23- UWt. Rev]]+Datasheet[[#This Row],[Jun''23- UWt. Rev]]</f>
        <v>0</v>
      </c>
      <c r="BF1484" s="20">
        <f>Datasheet[[#This Row],[Jul''23- UWt. Rev]]+Datasheet[[#This Row],[Aug''23- UWt. Rev]]+Datasheet[[#This Row],[Sep''23- UWt. Rev]]</f>
        <v>0</v>
      </c>
      <c r="BG1484" s="20">
        <f>Datasheet[[#This Row],[Oct''23- UWt. Rev]]+Datasheet[[#This Row],[Nov''23- UWt. Rev]]+Datasheet[[#This Row],[Dec''23- UWt. Rev]]</f>
        <v>0</v>
      </c>
      <c r="BH1484" s="22">
        <f>Datasheet[[#This Row],[Q3''23- Un. Wt. Rev]]+Datasheet[[#This Row],[Q4''23- Un. Wt. Rev]]</f>
        <v>0</v>
      </c>
      <c r="BI1484" s="23">
        <f>SUM(Datasheet[[#This Row],[Jan''23- Wt. Rev]:[Dec''23- Wt. Rev]])</f>
        <v>0</v>
      </c>
      <c r="BJ1484" s="23">
        <f t="shared" si="1279"/>
        <v>0</v>
      </c>
      <c r="BK1484" s="23">
        <f t="shared" si="1280"/>
        <v>0</v>
      </c>
      <c r="BL1484" s="23">
        <f t="shared" si="1281"/>
        <v>0</v>
      </c>
      <c r="BM1484" s="23">
        <f t="shared" si="1282"/>
        <v>0</v>
      </c>
      <c r="BN1484" s="23">
        <f t="shared" si="1283"/>
        <v>0</v>
      </c>
      <c r="BO1484" s="23">
        <f t="shared" si="1284"/>
        <v>0</v>
      </c>
      <c r="BP1484" s="23">
        <f t="shared" si="1285"/>
        <v>0</v>
      </c>
      <c r="BQ1484" s="23">
        <f t="shared" si="1286"/>
        <v>0</v>
      </c>
      <c r="BR1484" s="23">
        <f t="shared" si="1287"/>
        <v>0</v>
      </c>
      <c r="BS1484" s="23">
        <f t="shared" si="1288"/>
        <v>0</v>
      </c>
      <c r="BT1484" s="23">
        <f t="shared" si="1289"/>
        <v>0</v>
      </c>
      <c r="BU1484" s="23">
        <f t="shared" si="1290"/>
        <v>0</v>
      </c>
      <c r="BV1484" s="23">
        <f>Datasheet[[#This Row],[Jan''23- Wt. Rev]]+Datasheet[[#This Row],[Feb''23- Wt. Rev]]+Datasheet[[#This Row],[Mar''23- Wt. Rev]]</f>
        <v>0</v>
      </c>
      <c r="BW1484" s="23">
        <f>Datasheet[[#This Row],[Apr''23- Wt. Rev]]+Datasheet[[#This Row],[May''23- Wt. Rev]]+Datasheet[[#This Row],[Jun''23- Wt. Rev]]</f>
        <v>0</v>
      </c>
      <c r="BX1484" s="23">
        <f>Datasheet[[#This Row],[Jul''23- Wt. Rev]]+Datasheet[[#This Row],[Aug''23- Wt. Rev]]+Datasheet[[#This Row],[Sep''23- Wt. Rev]]</f>
        <v>0</v>
      </c>
      <c r="BY1484" s="23">
        <f>Datasheet[[#This Row],[Oct''23- Wt. Rev]]+Datasheet[[#This Row],[Nov''23- Wt. Rev]]+Datasheet[[#This Row],[Dec''23- Wt. Rev]]</f>
        <v>0</v>
      </c>
      <c r="BZ1484" s="21"/>
      <c r="CA1484" s="24">
        <f>MAX(Datasheet[[#This Row],[Q1''23-HC]:[Q4''23- HC]])</f>
        <v>2</v>
      </c>
      <c r="CB1484" s="2">
        <f t="shared" si="1291"/>
        <v>0</v>
      </c>
      <c r="CC1484" s="2">
        <f t="shared" si="1292"/>
        <v>0</v>
      </c>
      <c r="CD1484" s="2">
        <f t="shared" si="1293"/>
        <v>0</v>
      </c>
      <c r="CE1484" s="2">
        <f t="shared" si="1294"/>
        <v>2</v>
      </c>
      <c r="CF1484" s="26"/>
      <c r="CG1484" s="2">
        <f>SUM(Datasheet[[#This Row],[Jan''23- Target]:[Dec''23- Target]])</f>
        <v>0</v>
      </c>
      <c r="CH1484" s="2"/>
      <c r="CI1484" s="2"/>
      <c r="CJ1484" s="2"/>
      <c r="CK1484" s="2"/>
      <c r="CL1484" s="2"/>
      <c r="CM1484" s="2"/>
      <c r="CN1484" s="2"/>
      <c r="CO1484" s="2"/>
      <c r="CP1484" s="2"/>
      <c r="CQ1484" s="2"/>
      <c r="CR1484" s="2"/>
      <c r="CS1484" s="2"/>
      <c r="CT1484" s="2">
        <f t="shared" si="1250"/>
        <v>0</v>
      </c>
      <c r="CU1484" s="2">
        <f t="shared" si="1251"/>
        <v>0</v>
      </c>
      <c r="CV1484" s="2">
        <f t="shared" si="1252"/>
        <v>0</v>
      </c>
      <c r="CW1484" s="2">
        <f t="shared" si="1253"/>
        <v>0</v>
      </c>
      <c r="CX1484" s="26"/>
      <c r="CY1484" s="12" t="s">
        <v>144</v>
      </c>
      <c r="CZ1484" s="37" t="s">
        <v>187</v>
      </c>
      <c r="DA1484" s="37" t="s">
        <v>146</v>
      </c>
      <c r="DB1484" s="12" t="s">
        <v>147</v>
      </c>
      <c r="DC1484" s="12" t="s">
        <v>148</v>
      </c>
      <c r="DD1484" s="12" t="s">
        <v>107</v>
      </c>
      <c r="DE1484" s="12" t="s">
        <v>240</v>
      </c>
      <c r="DF1484" s="12" t="s">
        <v>150</v>
      </c>
      <c r="DG1484" s="12"/>
      <c r="DH1484" s="2"/>
      <c r="DI1484" s="2"/>
      <c r="DJ1484" s="2"/>
      <c r="DK1484" s="2">
        <f>IFERROR(DH1484*INDEX(#REF!,MATCH(N1484,#REF!,0)),0)</f>
        <v>0</v>
      </c>
      <c r="DL1484" s="2">
        <f>IFERROR(DI1484*INDEX(#REF!,MATCH(N1484,#REF!,0)),0)</f>
        <v>0</v>
      </c>
      <c r="DM1484" s="2">
        <f>IFERROR(DJ1484*INDEX(#REF!,MATCH(N1484,#REF!,0)),0)</f>
        <v>0</v>
      </c>
      <c r="DN1484" s="29">
        <f>IFERROR((Datasheet[[#This Row],[Proposal Value in EUR]]-Datasheet[[#This Row],[Proposal Cost in EUR]])/Datasheet[[#This Row],[Proposal Value in EUR]],0)</f>
        <v>0</v>
      </c>
      <c r="DO1484" s="29">
        <f>IFERROR((Datasheet[[#This Row],[Proposal Value in EUR]]-Datasheet[[#This Row],[Proposal Cost in EUR(PM)]])/Datasheet[[#This Row],[Proposal Value in EUR]],0)</f>
        <v>0</v>
      </c>
      <c r="DP1484" s="39"/>
      <c r="DQ1484" s="39"/>
      <c r="DR1484" s="29">
        <f>IFERROR(Datasheet[[#This Row],[Gross Margin]]/Datasheet[[#This Row],[Gross Revenue]],0)</f>
        <v>0</v>
      </c>
      <c r="DS1484" s="39"/>
      <c r="DT1484" s="29">
        <f>IFERROR(Datasheet[[#This Row],[Project Margin]]/Datasheet[[#This Row],[Gross Revenue]],0)</f>
        <v>0</v>
      </c>
      <c r="DU1484" s="41"/>
      <c r="DV1484" s="41"/>
      <c r="DW1484" s="29">
        <f>IFERROR(((Datasheet[[#This Row],[Target Value]]-Datasheet[[#This Row],[Targe Cost]])/Datasheet[[#This Row],[Target Value]]),0)</f>
        <v>0</v>
      </c>
      <c r="DX1484" s="26"/>
      <c r="DY1484" s="30" t="s">
        <v>151</v>
      </c>
      <c r="DZ1484" s="38" t="s">
        <v>152</v>
      </c>
      <c r="EA1484" s="13" t="str">
        <f>IFERROR(INDEX(Services!$C$3:$C$239,MATCH(Datasheet[[#This Row],[Service Types]],Services!$B$3:$B$239,0)),"-")</f>
        <v>Traditional Testing Services</v>
      </c>
      <c r="EB1484" s="13" t="str">
        <f>IFERROR(INDEX(Services!$D$3:$D$239,MATCH(Datasheet[[#This Row],[Service Types]],Services!$B$3:$B$239,0)),"-")</f>
        <v>Non Digital</v>
      </c>
      <c r="EC1484" s="13" t="str">
        <f>IFERROR(INDEX(Services!$E$3:$E$239,MATCH(Datasheet[[#This Row],[Service Types]],Services!$B$3:$B$239,0)),"-")</f>
        <v>Quality Assurance</v>
      </c>
      <c r="EV1484" s="3"/>
    </row>
    <row r="1485" spans="1:152" ht="13.15" customHeight="1">
      <c r="A1485" s="12" t="s">
        <v>133</v>
      </c>
      <c r="B1485" s="37" t="s">
        <v>479</v>
      </c>
      <c r="C1485" s="12" t="s">
        <v>1210</v>
      </c>
      <c r="D1485" s="37" t="s">
        <v>1225</v>
      </c>
      <c r="E1485" s="12" t="s">
        <v>1226</v>
      </c>
      <c r="F1485" s="37" t="s">
        <v>1367</v>
      </c>
      <c r="G1485" s="37" t="s">
        <v>1371</v>
      </c>
      <c r="H1485" s="12" t="s">
        <v>182</v>
      </c>
      <c r="I1485" s="37" t="s">
        <v>155</v>
      </c>
      <c r="J1485" s="37" t="str">
        <f t="shared" si="1249"/>
        <v>Actuals/FC</v>
      </c>
      <c r="K1485" s="92">
        <v>0.5</v>
      </c>
      <c r="L1485" s="37" t="s">
        <v>167</v>
      </c>
      <c r="M1485" s="37" t="s">
        <v>283</v>
      </c>
      <c r="N1485" s="12" t="s">
        <v>143</v>
      </c>
      <c r="O1485" s="93">
        <v>666</v>
      </c>
      <c r="P1485" s="94">
        <f>IFERROR(O1485*INDEX(#REF!,MATCH(N1485,#REF!,0)),0)</f>
        <v>0</v>
      </c>
      <c r="Q1485" s="21"/>
      <c r="R14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85" s="12"/>
      <c r="T1485" s="12"/>
      <c r="U1485" s="20"/>
      <c r="V1485" s="12"/>
      <c r="W1485" s="12"/>
      <c r="X1485" s="20">
        <f>W1485*V1485*$P1485</f>
        <v>0</v>
      </c>
      <c r="Y1485" s="12"/>
      <c r="Z1485" s="12"/>
      <c r="AA1485" s="20">
        <f>Z1485*Y1485*$P1485</f>
        <v>0</v>
      </c>
      <c r="AB1485" s="12"/>
      <c r="AC1485" s="12"/>
      <c r="AD1485" s="20">
        <f t="shared" si="1295"/>
        <v>0</v>
      </c>
      <c r="AE1485" s="12"/>
      <c r="AF1485" s="12"/>
      <c r="AG1485" s="20"/>
      <c r="AH1485" s="12"/>
      <c r="AI1485" s="12"/>
      <c r="AJ1485" s="20">
        <f t="shared" si="1274"/>
        <v>0</v>
      </c>
      <c r="AK1485" s="12"/>
      <c r="AL1485" s="12"/>
      <c r="AM1485" s="20">
        <f t="shared" si="1277"/>
        <v>0</v>
      </c>
      <c r="AN1485" s="12"/>
      <c r="AO1485" s="12"/>
      <c r="AP1485" s="20">
        <f t="shared" si="1272"/>
        <v>0</v>
      </c>
      <c r="AQ1485" s="12">
        <v>19</v>
      </c>
      <c r="AR1485" s="12">
        <v>1</v>
      </c>
      <c r="AS1485" s="20">
        <f t="shared" si="1270"/>
        <v>0</v>
      </c>
      <c r="AT1485" s="12">
        <v>20</v>
      </c>
      <c r="AU1485" s="12">
        <v>1</v>
      </c>
      <c r="AV1485" s="20">
        <f t="shared" si="1268"/>
        <v>0</v>
      </c>
      <c r="AW1485" s="12">
        <v>20</v>
      </c>
      <c r="AX1485" s="12">
        <v>1</v>
      </c>
      <c r="AY1485" s="20">
        <f t="shared" si="1269"/>
        <v>0</v>
      </c>
      <c r="AZ1485" s="12">
        <v>19</v>
      </c>
      <c r="BA1485" s="12">
        <v>1</v>
      </c>
      <c r="BB1485" s="20">
        <f t="shared" si="1271"/>
        <v>0</v>
      </c>
      <c r="BC1485" s="21"/>
      <c r="BD1485" s="20">
        <f>Datasheet[[#This Row],[Jan''23- UWt. Rev]]+Datasheet[[#This Row],[Feb''23- UWt. Rev]]+Datasheet[[#This Row],[Mar''23- UWt. Rev]]</f>
        <v>0</v>
      </c>
      <c r="BE1485" s="20">
        <f>Datasheet[[#This Row],[Apr''23- UWt. Rev]]+Datasheet[[#This Row],[May''23- UWt. Rev]]+Datasheet[[#This Row],[Jun''23- UWt. Rev]]</f>
        <v>0</v>
      </c>
      <c r="BF1485" s="20">
        <f>Datasheet[[#This Row],[Jul''23- UWt. Rev]]+Datasheet[[#This Row],[Aug''23- UWt. Rev]]+Datasheet[[#This Row],[Sep''23- UWt. Rev]]</f>
        <v>0</v>
      </c>
      <c r="BG1485" s="20">
        <f>Datasheet[[#This Row],[Oct''23- UWt. Rev]]+Datasheet[[#This Row],[Nov''23- UWt. Rev]]+Datasheet[[#This Row],[Dec''23- UWt. Rev]]</f>
        <v>0</v>
      </c>
      <c r="BH1485" s="22">
        <f>Datasheet[[#This Row],[Q3''23- Un. Wt. Rev]]+Datasheet[[#This Row],[Q4''23- Un. Wt. Rev]]</f>
        <v>0</v>
      </c>
      <c r="BI1485" s="23">
        <f>SUM(Datasheet[[#This Row],[Jan''23- Wt. Rev]:[Dec''23- Wt. Rev]])</f>
        <v>0</v>
      </c>
      <c r="BJ1485" s="23">
        <f t="shared" si="1279"/>
        <v>0</v>
      </c>
      <c r="BK1485" s="23">
        <f t="shared" si="1280"/>
        <v>0</v>
      </c>
      <c r="BL1485" s="23">
        <f t="shared" si="1281"/>
        <v>0</v>
      </c>
      <c r="BM1485" s="23">
        <f t="shared" si="1282"/>
        <v>0</v>
      </c>
      <c r="BN1485" s="23">
        <f t="shared" si="1283"/>
        <v>0</v>
      </c>
      <c r="BO1485" s="23">
        <f t="shared" si="1284"/>
        <v>0</v>
      </c>
      <c r="BP1485" s="23">
        <f t="shared" si="1285"/>
        <v>0</v>
      </c>
      <c r="BQ1485" s="23">
        <f t="shared" si="1286"/>
        <v>0</v>
      </c>
      <c r="BR1485" s="23">
        <f t="shared" si="1287"/>
        <v>0</v>
      </c>
      <c r="BS1485" s="23">
        <f t="shared" si="1288"/>
        <v>0</v>
      </c>
      <c r="BT1485" s="23">
        <f t="shared" si="1289"/>
        <v>0</v>
      </c>
      <c r="BU1485" s="23">
        <f t="shared" si="1290"/>
        <v>0</v>
      </c>
      <c r="BV1485" s="23">
        <f>Datasheet[[#This Row],[Jan''23- Wt. Rev]]+Datasheet[[#This Row],[Feb''23- Wt. Rev]]+Datasheet[[#This Row],[Mar''23- Wt. Rev]]</f>
        <v>0</v>
      </c>
      <c r="BW1485" s="23">
        <f>Datasheet[[#This Row],[Apr''23- Wt. Rev]]+Datasheet[[#This Row],[May''23- Wt. Rev]]+Datasheet[[#This Row],[Jun''23- Wt. Rev]]</f>
        <v>0</v>
      </c>
      <c r="BX1485" s="23">
        <f>Datasheet[[#This Row],[Jul''23- Wt. Rev]]+Datasheet[[#This Row],[Aug''23- Wt. Rev]]+Datasheet[[#This Row],[Sep''23- Wt. Rev]]</f>
        <v>0</v>
      </c>
      <c r="BY1485" s="23">
        <f>Datasheet[[#This Row],[Oct''23- Wt. Rev]]+Datasheet[[#This Row],[Nov''23- Wt. Rev]]+Datasheet[[#This Row],[Dec''23- Wt. Rev]]</f>
        <v>0</v>
      </c>
      <c r="BZ1485" s="21"/>
      <c r="CA1485" s="24">
        <f>MAX(Datasheet[[#This Row],[Q1''23-HC]:[Q4''23- HC]])</f>
        <v>1</v>
      </c>
      <c r="CB1485" s="2">
        <f t="shared" si="1291"/>
        <v>0</v>
      </c>
      <c r="CC1485" s="2">
        <f t="shared" si="1292"/>
        <v>0</v>
      </c>
      <c r="CD1485" s="2">
        <f t="shared" si="1293"/>
        <v>1</v>
      </c>
      <c r="CE1485" s="2">
        <f t="shared" si="1294"/>
        <v>1</v>
      </c>
      <c r="CF1485" s="26"/>
      <c r="CG1485" s="2">
        <f>SUM(Datasheet[[#This Row],[Jan''23- Target]:[Dec''23- Target]])</f>
        <v>0</v>
      </c>
      <c r="CH1485" s="2"/>
      <c r="CI1485" s="2"/>
      <c r="CJ1485" s="2"/>
      <c r="CK1485" s="2"/>
      <c r="CL1485" s="2"/>
      <c r="CM1485" s="2"/>
      <c r="CN1485" s="2"/>
      <c r="CO1485" s="2"/>
      <c r="CP1485" s="2"/>
      <c r="CQ1485" s="2"/>
      <c r="CR1485" s="2"/>
      <c r="CS1485" s="2"/>
      <c r="CT1485" s="2">
        <f t="shared" si="1250"/>
        <v>0</v>
      </c>
      <c r="CU1485" s="2">
        <f t="shared" si="1251"/>
        <v>0</v>
      </c>
      <c r="CV1485" s="2">
        <f t="shared" si="1252"/>
        <v>0</v>
      </c>
      <c r="CW1485" s="2">
        <f t="shared" si="1253"/>
        <v>0</v>
      </c>
      <c r="CX1485" s="26"/>
      <c r="CY1485" s="12" t="s">
        <v>144</v>
      </c>
      <c r="CZ1485" s="37" t="s">
        <v>187</v>
      </c>
      <c r="DA1485" s="37" t="s">
        <v>146</v>
      </c>
      <c r="DB1485" s="12" t="s">
        <v>147</v>
      </c>
      <c r="DC1485" s="12" t="s">
        <v>148</v>
      </c>
      <c r="DD1485" s="12" t="s">
        <v>107</v>
      </c>
      <c r="DE1485" s="12" t="s">
        <v>240</v>
      </c>
      <c r="DF1485" s="12" t="s">
        <v>150</v>
      </c>
      <c r="DG1485" s="12"/>
      <c r="DH1485" s="2"/>
      <c r="DI1485" s="2"/>
      <c r="DJ1485" s="2"/>
      <c r="DK1485" s="2">
        <f>IFERROR(DH1485*INDEX(#REF!,MATCH(N1485,#REF!,0)),0)</f>
        <v>0</v>
      </c>
      <c r="DL1485" s="2">
        <f>IFERROR(DI1485*INDEX(#REF!,MATCH(N1485,#REF!,0)),0)</f>
        <v>0</v>
      </c>
      <c r="DM1485" s="2">
        <f>IFERROR(DJ1485*INDEX(#REF!,MATCH(N1485,#REF!,0)),0)</f>
        <v>0</v>
      </c>
      <c r="DN1485" s="29">
        <f>IFERROR((Datasheet[[#This Row],[Proposal Value in EUR]]-Datasheet[[#This Row],[Proposal Cost in EUR]])/Datasheet[[#This Row],[Proposal Value in EUR]],0)</f>
        <v>0</v>
      </c>
      <c r="DO1485" s="29">
        <f>IFERROR((Datasheet[[#This Row],[Proposal Value in EUR]]-Datasheet[[#This Row],[Proposal Cost in EUR(PM)]])/Datasheet[[#This Row],[Proposal Value in EUR]],0)</f>
        <v>0</v>
      </c>
      <c r="DP1485" s="39"/>
      <c r="DQ1485" s="39"/>
      <c r="DR1485" s="29">
        <f>IFERROR(Datasheet[[#This Row],[Gross Margin]]/Datasheet[[#This Row],[Gross Revenue]],0)</f>
        <v>0</v>
      </c>
      <c r="DS1485" s="39"/>
      <c r="DT1485" s="29">
        <f>IFERROR(Datasheet[[#This Row],[Project Margin]]/Datasheet[[#This Row],[Gross Revenue]],0)</f>
        <v>0</v>
      </c>
      <c r="DU1485" s="41"/>
      <c r="DV1485" s="41"/>
      <c r="DW1485" s="29">
        <f>IFERROR(((Datasheet[[#This Row],[Target Value]]-Datasheet[[#This Row],[Targe Cost]])/Datasheet[[#This Row],[Target Value]]),0)</f>
        <v>0</v>
      </c>
      <c r="DX1485" s="26"/>
      <c r="DY1485" s="30" t="s">
        <v>151</v>
      </c>
      <c r="DZ1485" s="38" t="s">
        <v>152</v>
      </c>
      <c r="EA1485" s="13" t="str">
        <f>IFERROR(INDEX(Services!$C$3:$C$239,MATCH(Datasheet[[#This Row],[Service Types]],Services!$B$3:$B$239,0)),"-")</f>
        <v>Traditional Testing Services</v>
      </c>
      <c r="EB1485" s="13" t="str">
        <f>IFERROR(INDEX(Services!$D$3:$D$239,MATCH(Datasheet[[#This Row],[Service Types]],Services!$B$3:$B$239,0)),"-")</f>
        <v>Non Digital</v>
      </c>
      <c r="EC1485" s="13" t="str">
        <f>IFERROR(INDEX(Services!$E$3:$E$239,MATCH(Datasheet[[#This Row],[Service Types]],Services!$B$3:$B$239,0)),"-")</f>
        <v>Quality Assurance</v>
      </c>
      <c r="EV1485" s="3"/>
    </row>
    <row r="1486" spans="1:152" ht="13.15" customHeight="1">
      <c r="A1486" s="12" t="s">
        <v>133</v>
      </c>
      <c r="B1486" s="37" t="s">
        <v>479</v>
      </c>
      <c r="C1486" s="12" t="s">
        <v>1210</v>
      </c>
      <c r="D1486" s="37" t="s">
        <v>1225</v>
      </c>
      <c r="E1486" s="12" t="s">
        <v>1226</v>
      </c>
      <c r="F1486" s="37" t="s">
        <v>1367</v>
      </c>
      <c r="G1486" s="37" t="s">
        <v>1372</v>
      </c>
      <c r="H1486" s="12" t="s">
        <v>182</v>
      </c>
      <c r="I1486" s="37" t="s">
        <v>141</v>
      </c>
      <c r="J1486" s="37" t="str">
        <f t="shared" ref="J1486:J1549" si="1296">IF(OR(I1486="4 - Closed Lost",I1486="4 - Closed Customer No Go",I1486="4 - Closed No Go",I1486="0 - Qualify Opportunity"),"Others",IF(OR(I1486="1 - Plan &amp; Build Solution",I1486="2 - Finalize Proposal &amp; Advance",I1486="3 - Submit Proposal, Negotiate &amp; Close",I1486="4 - Closed Won",I1486="4 - Closed Margin"),"Actuals/FC",IF(I1486="Target","Target","NA")))</f>
        <v>Actuals/FC</v>
      </c>
      <c r="K1486" s="92">
        <v>0.5</v>
      </c>
      <c r="L1486" s="37" t="s">
        <v>167</v>
      </c>
      <c r="M1486" s="37" t="s">
        <v>283</v>
      </c>
      <c r="N1486" s="12" t="s">
        <v>143</v>
      </c>
      <c r="O1486" s="93">
        <v>463</v>
      </c>
      <c r="P1486" s="94">
        <f>IFERROR(O1486*INDEX(#REF!,MATCH(N1486,#REF!,0)),0)</f>
        <v>0</v>
      </c>
      <c r="Q1486" s="21"/>
      <c r="R14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86" s="12"/>
      <c r="T1486" s="12"/>
      <c r="U1486" s="20"/>
      <c r="V1486" s="12"/>
      <c r="W1486" s="12"/>
      <c r="X1486" s="20">
        <f>W1486*V1486*$P1486</f>
        <v>0</v>
      </c>
      <c r="Y1486" s="12"/>
      <c r="Z1486" s="12"/>
      <c r="AA1486" s="20">
        <f>Z1486*Y1486*$P1486</f>
        <v>0</v>
      </c>
      <c r="AB1486" s="12"/>
      <c r="AC1486" s="12"/>
      <c r="AD1486" s="20">
        <f t="shared" si="1295"/>
        <v>0</v>
      </c>
      <c r="AE1486" s="12"/>
      <c r="AF1486" s="12"/>
      <c r="AG1486" s="20">
        <f>AF1486*AE1486*$P1486</f>
        <v>0</v>
      </c>
      <c r="AH1486" s="12"/>
      <c r="AI1486" s="12"/>
      <c r="AJ1486" s="20">
        <f t="shared" si="1274"/>
        <v>0</v>
      </c>
      <c r="AK1486" s="12"/>
      <c r="AL1486" s="12"/>
      <c r="AM1486" s="20">
        <f t="shared" si="1277"/>
        <v>0</v>
      </c>
      <c r="AN1486" s="12"/>
      <c r="AO1486" s="12"/>
      <c r="AP1486" s="20">
        <f t="shared" si="1272"/>
        <v>0</v>
      </c>
      <c r="AQ1486" s="12">
        <v>19</v>
      </c>
      <c r="AR1486" s="12">
        <v>1</v>
      </c>
      <c r="AS1486" s="20">
        <f t="shared" si="1270"/>
        <v>0</v>
      </c>
      <c r="AT1486" s="12">
        <v>20</v>
      </c>
      <c r="AU1486" s="12">
        <v>1</v>
      </c>
      <c r="AV1486" s="20">
        <f t="shared" si="1268"/>
        <v>0</v>
      </c>
      <c r="AW1486" s="12">
        <v>20</v>
      </c>
      <c r="AX1486" s="12">
        <v>1</v>
      </c>
      <c r="AY1486" s="20">
        <f t="shared" si="1269"/>
        <v>0</v>
      </c>
      <c r="AZ1486" s="12">
        <v>19</v>
      </c>
      <c r="BA1486" s="12">
        <v>1</v>
      </c>
      <c r="BB1486" s="20">
        <f t="shared" si="1271"/>
        <v>0</v>
      </c>
      <c r="BC1486" s="21"/>
      <c r="BD1486" s="20">
        <f>Datasheet[[#This Row],[Jan''23- UWt. Rev]]+Datasheet[[#This Row],[Feb''23- UWt. Rev]]+Datasheet[[#This Row],[Mar''23- UWt. Rev]]</f>
        <v>0</v>
      </c>
      <c r="BE1486" s="20">
        <f>Datasheet[[#This Row],[Apr''23- UWt. Rev]]+Datasheet[[#This Row],[May''23- UWt. Rev]]+Datasheet[[#This Row],[Jun''23- UWt. Rev]]</f>
        <v>0</v>
      </c>
      <c r="BF1486" s="20">
        <f>Datasheet[[#This Row],[Jul''23- UWt. Rev]]+Datasheet[[#This Row],[Aug''23- UWt. Rev]]+Datasheet[[#This Row],[Sep''23- UWt. Rev]]</f>
        <v>0</v>
      </c>
      <c r="BG1486" s="20">
        <f>Datasheet[[#This Row],[Oct''23- UWt. Rev]]+Datasheet[[#This Row],[Nov''23- UWt. Rev]]+Datasheet[[#This Row],[Dec''23- UWt. Rev]]</f>
        <v>0</v>
      </c>
      <c r="BH1486" s="22">
        <f>Datasheet[[#This Row],[Q3''23- Un. Wt. Rev]]+Datasheet[[#This Row],[Q4''23- Un. Wt. Rev]]</f>
        <v>0</v>
      </c>
      <c r="BI1486" s="23">
        <f>SUM(Datasheet[[#This Row],[Jan''23- Wt. Rev]:[Dec''23- Wt. Rev]])</f>
        <v>0</v>
      </c>
      <c r="BJ1486" s="23">
        <f t="shared" si="1279"/>
        <v>0</v>
      </c>
      <c r="BK1486" s="23">
        <f t="shared" si="1280"/>
        <v>0</v>
      </c>
      <c r="BL1486" s="23">
        <f t="shared" si="1281"/>
        <v>0</v>
      </c>
      <c r="BM1486" s="23">
        <f t="shared" si="1282"/>
        <v>0</v>
      </c>
      <c r="BN1486" s="23">
        <f t="shared" si="1283"/>
        <v>0</v>
      </c>
      <c r="BO1486" s="23">
        <f t="shared" si="1284"/>
        <v>0</v>
      </c>
      <c r="BP1486" s="23">
        <f t="shared" si="1285"/>
        <v>0</v>
      </c>
      <c r="BQ1486" s="23">
        <f t="shared" si="1286"/>
        <v>0</v>
      </c>
      <c r="BR1486" s="23">
        <f t="shared" si="1287"/>
        <v>0</v>
      </c>
      <c r="BS1486" s="23">
        <f t="shared" si="1288"/>
        <v>0</v>
      </c>
      <c r="BT1486" s="23">
        <f t="shared" si="1289"/>
        <v>0</v>
      </c>
      <c r="BU1486" s="23">
        <f t="shared" si="1290"/>
        <v>0</v>
      </c>
      <c r="BV1486" s="23">
        <f>Datasheet[[#This Row],[Jan''23- Wt. Rev]]+Datasheet[[#This Row],[Feb''23- Wt. Rev]]+Datasheet[[#This Row],[Mar''23- Wt. Rev]]</f>
        <v>0</v>
      </c>
      <c r="BW1486" s="23">
        <f>Datasheet[[#This Row],[Apr''23- Wt. Rev]]+Datasheet[[#This Row],[May''23- Wt. Rev]]+Datasheet[[#This Row],[Jun''23- Wt. Rev]]</f>
        <v>0</v>
      </c>
      <c r="BX1486" s="23">
        <f>Datasheet[[#This Row],[Jul''23- Wt. Rev]]+Datasheet[[#This Row],[Aug''23- Wt. Rev]]+Datasheet[[#This Row],[Sep''23- Wt. Rev]]</f>
        <v>0</v>
      </c>
      <c r="BY1486" s="23">
        <f>Datasheet[[#This Row],[Oct''23- Wt. Rev]]+Datasheet[[#This Row],[Nov''23- Wt. Rev]]+Datasheet[[#This Row],[Dec''23- Wt. Rev]]</f>
        <v>0</v>
      </c>
      <c r="BZ1486" s="21"/>
      <c r="CA1486" s="24">
        <f>MAX(Datasheet[[#This Row],[Q1''23-HC]:[Q4''23- HC]])</f>
        <v>1</v>
      </c>
      <c r="CB1486" s="2">
        <f t="shared" si="1291"/>
        <v>0</v>
      </c>
      <c r="CC1486" s="2">
        <f t="shared" si="1292"/>
        <v>0</v>
      </c>
      <c r="CD1486" s="2">
        <f t="shared" si="1293"/>
        <v>1</v>
      </c>
      <c r="CE1486" s="2">
        <f t="shared" si="1294"/>
        <v>1</v>
      </c>
      <c r="CF1486" s="26"/>
      <c r="CG1486" s="2">
        <f>SUM(Datasheet[[#This Row],[Jan''23- Target]:[Dec''23- Target]])</f>
        <v>0</v>
      </c>
      <c r="CH1486" s="2"/>
      <c r="CI1486" s="2"/>
      <c r="CJ1486" s="2"/>
      <c r="CK1486" s="2"/>
      <c r="CL1486" s="2"/>
      <c r="CM1486" s="2"/>
      <c r="CN1486" s="2"/>
      <c r="CO1486" s="2"/>
      <c r="CP1486" s="2"/>
      <c r="CQ1486" s="2"/>
      <c r="CR1486" s="2"/>
      <c r="CS1486" s="2"/>
      <c r="CT1486" s="2">
        <f t="shared" ref="CT1486:CT1549" si="1297">CH1486+CI1486+CJ1486</f>
        <v>0</v>
      </c>
      <c r="CU1486" s="2">
        <f t="shared" ref="CU1486:CU1549" si="1298">CK1486+CL1486+CM1486</f>
        <v>0</v>
      </c>
      <c r="CV1486" s="2">
        <f t="shared" ref="CV1486:CV1549" si="1299">CN1486+CO1486+CP1486</f>
        <v>0</v>
      </c>
      <c r="CW1486" s="2">
        <f t="shared" ref="CW1486:CW1549" si="1300">CQ1486+CR1486+CS1486</f>
        <v>0</v>
      </c>
      <c r="CX1486" s="26"/>
      <c r="CY1486" s="12" t="s">
        <v>144</v>
      </c>
      <c r="CZ1486" s="37" t="s">
        <v>187</v>
      </c>
      <c r="DA1486" s="37" t="s">
        <v>146</v>
      </c>
      <c r="DB1486" s="12" t="s">
        <v>147</v>
      </c>
      <c r="DC1486" s="12" t="s">
        <v>148</v>
      </c>
      <c r="DD1486" s="12" t="s">
        <v>107</v>
      </c>
      <c r="DE1486" s="12" t="s">
        <v>240</v>
      </c>
      <c r="DF1486" s="12" t="s">
        <v>150</v>
      </c>
      <c r="DG1486" s="12"/>
      <c r="DH1486" s="2"/>
      <c r="DI1486" s="2"/>
      <c r="DJ1486" s="2"/>
      <c r="DK1486" s="2">
        <f>IFERROR(DH1486*INDEX(#REF!,MATCH(N1486,#REF!,0)),0)</f>
        <v>0</v>
      </c>
      <c r="DL1486" s="2">
        <f>IFERROR(DI1486*INDEX(#REF!,MATCH(N1486,#REF!,0)),0)</f>
        <v>0</v>
      </c>
      <c r="DM1486" s="2">
        <f>IFERROR(DJ1486*INDEX(#REF!,MATCH(N1486,#REF!,0)),0)</f>
        <v>0</v>
      </c>
      <c r="DN1486" s="29">
        <f>IFERROR((Datasheet[[#This Row],[Proposal Value in EUR]]-Datasheet[[#This Row],[Proposal Cost in EUR]])/Datasheet[[#This Row],[Proposal Value in EUR]],0)</f>
        <v>0</v>
      </c>
      <c r="DO1486" s="29">
        <f>IFERROR((Datasheet[[#This Row],[Proposal Value in EUR]]-Datasheet[[#This Row],[Proposal Cost in EUR(PM)]])/Datasheet[[#This Row],[Proposal Value in EUR]],0)</f>
        <v>0</v>
      </c>
      <c r="DP1486" s="39"/>
      <c r="DQ1486" s="39"/>
      <c r="DR1486" s="29">
        <f>IFERROR(Datasheet[[#This Row],[Gross Margin]]/Datasheet[[#This Row],[Gross Revenue]],0)</f>
        <v>0</v>
      </c>
      <c r="DS1486" s="39"/>
      <c r="DT1486" s="29">
        <f>IFERROR(Datasheet[[#This Row],[Project Margin]]/Datasheet[[#This Row],[Gross Revenue]],0)</f>
        <v>0</v>
      </c>
      <c r="DU1486" s="41"/>
      <c r="DV1486" s="41"/>
      <c r="DW1486" s="29">
        <f>IFERROR(((Datasheet[[#This Row],[Target Value]]-Datasheet[[#This Row],[Targe Cost]])/Datasheet[[#This Row],[Target Value]]),0)</f>
        <v>0</v>
      </c>
      <c r="DX1486" s="26"/>
      <c r="DY1486" s="30" t="s">
        <v>151</v>
      </c>
      <c r="DZ1486" s="38" t="s">
        <v>152</v>
      </c>
      <c r="EA1486" s="13" t="str">
        <f>IFERROR(INDEX(Services!$C$3:$C$239,MATCH(Datasheet[[#This Row],[Service Types]],Services!$B$3:$B$239,0)),"-")</f>
        <v>Traditional Testing Services</v>
      </c>
      <c r="EB1486" s="13" t="str">
        <f>IFERROR(INDEX(Services!$D$3:$D$239,MATCH(Datasheet[[#This Row],[Service Types]],Services!$B$3:$B$239,0)),"-")</f>
        <v>Non Digital</v>
      </c>
      <c r="EC1486" s="13" t="str">
        <f>IFERROR(INDEX(Services!$E$3:$E$239,MATCH(Datasheet[[#This Row],[Service Types]],Services!$B$3:$B$239,0)),"-")</f>
        <v>Quality Assurance</v>
      </c>
      <c r="EV1486" s="3"/>
    </row>
    <row r="1487" spans="1:152" ht="13.15" customHeight="1">
      <c r="A1487" s="12" t="s">
        <v>133</v>
      </c>
      <c r="B1487" s="37" t="s">
        <v>479</v>
      </c>
      <c r="C1487" s="12" t="s">
        <v>1210</v>
      </c>
      <c r="D1487" s="37" t="s">
        <v>1225</v>
      </c>
      <c r="E1487" s="12" t="s">
        <v>1226</v>
      </c>
      <c r="F1487" s="37" t="s">
        <v>1367</v>
      </c>
      <c r="G1487" s="37" t="s">
        <v>1373</v>
      </c>
      <c r="H1487" s="12" t="s">
        <v>182</v>
      </c>
      <c r="I1487" s="37" t="s">
        <v>166</v>
      </c>
      <c r="J1487" s="37" t="str">
        <f t="shared" si="1296"/>
        <v>Actuals/FC</v>
      </c>
      <c r="K1487" s="92">
        <v>1</v>
      </c>
      <c r="L1487" s="37" t="s">
        <v>167</v>
      </c>
      <c r="M1487" s="37" t="s">
        <v>283</v>
      </c>
      <c r="N1487" s="12" t="s">
        <v>143</v>
      </c>
      <c r="O1487" s="93">
        <v>666</v>
      </c>
      <c r="P1487" s="94">
        <f>IFERROR(O1487*INDEX(#REF!,MATCH(N1487,#REF!,0)),0)</f>
        <v>0</v>
      </c>
      <c r="Q1487" s="21"/>
      <c r="R14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080.261017000001</v>
      </c>
      <c r="S1487" s="12"/>
      <c r="T1487" s="12"/>
      <c r="U1487" s="20">
        <v>6608.8857125454542</v>
      </c>
      <c r="V1487" s="12"/>
      <c r="W1487" s="12">
        <v>1</v>
      </c>
      <c r="X1487" s="20">
        <v>9038.6201690909129</v>
      </c>
      <c r="Y1487" s="12"/>
      <c r="Z1487" s="12">
        <v>1</v>
      </c>
      <c r="AA1487" s="20">
        <v>-7206.2448646363664</v>
      </c>
      <c r="AB1487" s="12"/>
      <c r="AC1487" s="12"/>
      <c r="AD1487" s="20">
        <f t="shared" si="1295"/>
        <v>0</v>
      </c>
      <c r="AE1487" s="12"/>
      <c r="AF1487" s="12"/>
      <c r="AG1487" s="20">
        <f>AF1487*AE1487*$P1487</f>
        <v>0</v>
      </c>
      <c r="AH1487" s="12"/>
      <c r="AI1487" s="12"/>
      <c r="AJ1487" s="20">
        <v>1639</v>
      </c>
      <c r="AK1487" s="12"/>
      <c r="AL1487" s="12"/>
      <c r="AM1487" s="20">
        <f t="shared" si="1277"/>
        <v>0</v>
      </c>
      <c r="AN1487" s="12"/>
      <c r="AO1487" s="12"/>
      <c r="AP1487" s="20">
        <f t="shared" si="1272"/>
        <v>0</v>
      </c>
      <c r="AQ1487" s="12"/>
      <c r="AR1487" s="12"/>
      <c r="AS1487" s="20">
        <f t="shared" si="1270"/>
        <v>0</v>
      </c>
      <c r="AT1487" s="12"/>
      <c r="AU1487" s="12"/>
      <c r="AV1487" s="20">
        <f t="shared" si="1268"/>
        <v>0</v>
      </c>
      <c r="AW1487" s="12"/>
      <c r="AX1487" s="12"/>
      <c r="AY1487" s="20">
        <f t="shared" si="1269"/>
        <v>0</v>
      </c>
      <c r="AZ1487" s="12"/>
      <c r="BA1487" s="12"/>
      <c r="BB1487" s="20">
        <f t="shared" si="1271"/>
        <v>0</v>
      </c>
      <c r="BC1487" s="21"/>
      <c r="BD1487" s="20">
        <f>Datasheet[[#This Row],[Jan''23- UWt. Rev]]+Datasheet[[#This Row],[Feb''23- UWt. Rev]]+Datasheet[[#This Row],[Mar''23- UWt. Rev]]</f>
        <v>8441.2610170000007</v>
      </c>
      <c r="BE1487" s="20">
        <f>Datasheet[[#This Row],[Apr''23- UWt. Rev]]+Datasheet[[#This Row],[May''23- UWt. Rev]]+Datasheet[[#This Row],[Jun''23- UWt. Rev]]</f>
        <v>1639</v>
      </c>
      <c r="BF1487" s="20">
        <f>Datasheet[[#This Row],[Jul''23- UWt. Rev]]+Datasheet[[#This Row],[Aug''23- UWt. Rev]]+Datasheet[[#This Row],[Sep''23- UWt. Rev]]</f>
        <v>0</v>
      </c>
      <c r="BG1487" s="20">
        <f>Datasheet[[#This Row],[Oct''23- UWt. Rev]]+Datasheet[[#This Row],[Nov''23- UWt. Rev]]+Datasheet[[#This Row],[Dec''23- UWt. Rev]]</f>
        <v>0</v>
      </c>
      <c r="BH1487" s="22">
        <f>Datasheet[[#This Row],[Q3''23- Un. Wt. Rev]]+Datasheet[[#This Row],[Q4''23- Un. Wt. Rev]]</f>
        <v>0</v>
      </c>
      <c r="BI1487" s="23">
        <f>SUM(Datasheet[[#This Row],[Jan''23- Wt. Rev]:[Dec''23- Wt. Rev]])</f>
        <v>10080.261017000001</v>
      </c>
      <c r="BJ1487" s="23">
        <f t="shared" si="1279"/>
        <v>6608.8857125454542</v>
      </c>
      <c r="BK1487" s="23">
        <f t="shared" si="1280"/>
        <v>9038.6201690909129</v>
      </c>
      <c r="BL1487" s="23">
        <f t="shared" si="1281"/>
        <v>-7206.2448646363664</v>
      </c>
      <c r="BM1487" s="23">
        <f t="shared" si="1282"/>
        <v>0</v>
      </c>
      <c r="BN1487" s="23">
        <f t="shared" si="1283"/>
        <v>0</v>
      </c>
      <c r="BO1487" s="23">
        <f t="shared" si="1284"/>
        <v>1639</v>
      </c>
      <c r="BP1487" s="23">
        <f t="shared" si="1285"/>
        <v>0</v>
      </c>
      <c r="BQ1487" s="23">
        <f t="shared" si="1286"/>
        <v>0</v>
      </c>
      <c r="BR1487" s="23">
        <f t="shared" si="1287"/>
        <v>0</v>
      </c>
      <c r="BS1487" s="23">
        <f t="shared" si="1288"/>
        <v>0</v>
      </c>
      <c r="BT1487" s="23">
        <f t="shared" si="1289"/>
        <v>0</v>
      </c>
      <c r="BU1487" s="23">
        <f t="shared" si="1290"/>
        <v>0</v>
      </c>
      <c r="BV1487" s="23">
        <f>Datasheet[[#This Row],[Jan''23- Wt. Rev]]+Datasheet[[#This Row],[Feb''23- Wt. Rev]]+Datasheet[[#This Row],[Mar''23- Wt. Rev]]</f>
        <v>8441.2610170000007</v>
      </c>
      <c r="BW1487" s="23">
        <f>Datasheet[[#This Row],[Apr''23- Wt. Rev]]+Datasheet[[#This Row],[May''23- Wt. Rev]]+Datasheet[[#This Row],[Jun''23- Wt. Rev]]</f>
        <v>1639</v>
      </c>
      <c r="BX1487" s="23">
        <f>Datasheet[[#This Row],[Jul''23- Wt. Rev]]+Datasheet[[#This Row],[Aug''23- Wt. Rev]]+Datasheet[[#This Row],[Sep''23- Wt. Rev]]</f>
        <v>0</v>
      </c>
      <c r="BY1487" s="23">
        <f>Datasheet[[#This Row],[Oct''23- Wt. Rev]]+Datasheet[[#This Row],[Nov''23- Wt. Rev]]+Datasheet[[#This Row],[Dec''23- Wt. Rev]]</f>
        <v>0</v>
      </c>
      <c r="BZ1487" s="21"/>
      <c r="CA1487" s="24">
        <f>MAX(Datasheet[[#This Row],[Q1''23-HC]:[Q4''23- HC]])</f>
        <v>1</v>
      </c>
      <c r="CB1487" s="2">
        <f t="shared" si="1291"/>
        <v>1</v>
      </c>
      <c r="CC1487" s="2">
        <f t="shared" si="1292"/>
        <v>0</v>
      </c>
      <c r="CD1487" s="2">
        <f t="shared" si="1293"/>
        <v>0</v>
      </c>
      <c r="CE1487" s="2">
        <f t="shared" si="1294"/>
        <v>0</v>
      </c>
      <c r="CF1487" s="26"/>
      <c r="CG1487" s="2">
        <f>SUM(Datasheet[[#This Row],[Jan''23- Target]:[Dec''23- Target]])</f>
        <v>0</v>
      </c>
      <c r="CH1487" s="2"/>
      <c r="CI1487" s="2"/>
      <c r="CJ1487" s="2"/>
      <c r="CK1487" s="2"/>
      <c r="CL1487" s="2"/>
      <c r="CM1487" s="2"/>
      <c r="CN1487" s="2"/>
      <c r="CO1487" s="2"/>
      <c r="CP1487" s="2"/>
      <c r="CQ1487" s="2"/>
      <c r="CR1487" s="2"/>
      <c r="CS1487" s="2"/>
      <c r="CT1487" s="2">
        <f t="shared" si="1297"/>
        <v>0</v>
      </c>
      <c r="CU1487" s="2">
        <f t="shared" si="1298"/>
        <v>0</v>
      </c>
      <c r="CV1487" s="2">
        <f t="shared" si="1299"/>
        <v>0</v>
      </c>
      <c r="CW1487" s="2">
        <f t="shared" si="1300"/>
        <v>0</v>
      </c>
      <c r="CX1487" s="26"/>
      <c r="CY1487" s="12" t="s">
        <v>144</v>
      </c>
      <c r="CZ1487" s="37" t="s">
        <v>183</v>
      </c>
      <c r="DA1487" s="37" t="s">
        <v>168</v>
      </c>
      <c r="DB1487" s="12" t="s">
        <v>147</v>
      </c>
      <c r="DC1487" s="12" t="s">
        <v>148</v>
      </c>
      <c r="DD1487" s="12" t="s">
        <v>107</v>
      </c>
      <c r="DE1487" s="12" t="s">
        <v>240</v>
      </c>
      <c r="DF1487" s="12" t="s">
        <v>150</v>
      </c>
      <c r="DG1487" s="12"/>
      <c r="DH1487" s="2">
        <v>37052</v>
      </c>
      <c r="DI1487" s="2">
        <v>20008.080000000002</v>
      </c>
      <c r="DJ1487" s="2">
        <v>17864.357142857141</v>
      </c>
      <c r="DK1487" s="2">
        <f>IFERROR(DH1487*INDEX(#REF!,MATCH(N1487,#REF!,0)),0)</f>
        <v>0</v>
      </c>
      <c r="DL1487" s="2">
        <f>IFERROR(DI1487*INDEX(#REF!,MATCH(N1487,#REF!,0)),0)</f>
        <v>0</v>
      </c>
      <c r="DM1487" s="2">
        <f>IFERROR(DJ1487*INDEX(#REF!,MATCH(N1487,#REF!,0)),0)</f>
        <v>0</v>
      </c>
      <c r="DN1487" s="29">
        <f>IFERROR((Datasheet[[#This Row],[Proposal Value in EUR]]-Datasheet[[#This Row],[Proposal Cost in EUR]])/Datasheet[[#This Row],[Proposal Value in EUR]],0)</f>
        <v>0</v>
      </c>
      <c r="DO1487" s="29">
        <f>IFERROR((Datasheet[[#This Row],[Proposal Value in EUR]]-Datasheet[[#This Row],[Proposal Cost in EUR(PM)]])/Datasheet[[#This Row],[Proposal Value in EUR]],0)</f>
        <v>0</v>
      </c>
      <c r="DP1487" s="39"/>
      <c r="DQ1487" s="39"/>
      <c r="DR1487" s="29">
        <f>IFERROR(Datasheet[[#This Row],[Gross Margin]]/Datasheet[[#This Row],[Gross Revenue]],0)</f>
        <v>0</v>
      </c>
      <c r="DS1487" s="39"/>
      <c r="DT1487" s="29">
        <f>IFERROR(Datasheet[[#This Row],[Project Margin]]/Datasheet[[#This Row],[Gross Revenue]],0)</f>
        <v>0</v>
      </c>
      <c r="DU1487" s="41"/>
      <c r="DV1487" s="41"/>
      <c r="DW1487" s="29">
        <f>IFERROR(((Datasheet[[#This Row],[Target Value]]-Datasheet[[#This Row],[Targe Cost]])/Datasheet[[#This Row],[Target Value]]),0)</f>
        <v>0</v>
      </c>
      <c r="DX1487" s="26"/>
      <c r="DY1487" s="30">
        <v>331553753632</v>
      </c>
      <c r="DZ1487" s="38" t="s">
        <v>1374</v>
      </c>
      <c r="EA1487" s="13" t="str">
        <f>IFERROR(INDEX(Services!$C$3:$C$239,MATCH(Datasheet[[#This Row],[Service Types]],Services!$B$3:$B$239,0)),"-")</f>
        <v>Consultancy</v>
      </c>
      <c r="EB1487" s="13" t="str">
        <f>IFERROR(INDEX(Services!$D$3:$D$239,MATCH(Datasheet[[#This Row],[Service Types]],Services!$B$3:$B$239,0)),"-")</f>
        <v>Non Digital</v>
      </c>
      <c r="EC1487" s="13" t="str">
        <f>IFERROR(INDEX(Services!$E$3:$E$239,MATCH(Datasheet[[#This Row],[Service Types]],Services!$B$3:$B$239,0)),"-")</f>
        <v>Quality Assurance</v>
      </c>
      <c r="EV1487" s="3"/>
    </row>
    <row r="1488" spans="1:152" ht="13.15" customHeight="1">
      <c r="A1488" s="12" t="s">
        <v>133</v>
      </c>
      <c r="B1488" s="37" t="s">
        <v>479</v>
      </c>
      <c r="C1488" s="12" t="s">
        <v>1210</v>
      </c>
      <c r="D1488" s="37" t="s">
        <v>1225</v>
      </c>
      <c r="E1488" s="12" t="s">
        <v>1226</v>
      </c>
      <c r="F1488" s="37" t="s">
        <v>1367</v>
      </c>
      <c r="G1488" s="37" t="s">
        <v>1373</v>
      </c>
      <c r="H1488" s="12" t="s">
        <v>269</v>
      </c>
      <c r="I1488" s="37" t="s">
        <v>166</v>
      </c>
      <c r="J1488" s="37" t="str">
        <f t="shared" si="1296"/>
        <v>Actuals/FC</v>
      </c>
      <c r="K1488" s="92">
        <v>1</v>
      </c>
      <c r="L1488" s="37" t="s">
        <v>167</v>
      </c>
      <c r="M1488" s="37" t="s">
        <v>283</v>
      </c>
      <c r="N1488" s="12" t="s">
        <v>143</v>
      </c>
      <c r="O1488" s="93">
        <v>463</v>
      </c>
      <c r="P1488" s="94">
        <f>IFERROR(O1488*INDEX(#REF!,MATCH(N1488,#REF!,0)),0)</f>
        <v>0</v>
      </c>
      <c r="Q1488" s="21"/>
      <c r="R14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3639.605566999999</v>
      </c>
      <c r="S1488" s="12"/>
      <c r="T1488" s="12"/>
      <c r="U1488" s="20">
        <v>2235.3579830909089</v>
      </c>
      <c r="V1488" s="12"/>
      <c r="W1488" s="12"/>
      <c r="X1488" s="20">
        <v>2740.7442004727277</v>
      </c>
      <c r="Y1488" s="12"/>
      <c r="Z1488" s="12"/>
      <c r="AA1488" s="20">
        <v>8187.0812274363616</v>
      </c>
      <c r="AB1488" s="12"/>
      <c r="AC1488" s="12">
        <v>1</v>
      </c>
      <c r="AD1488" s="20">
        <v>8527.7465279999997</v>
      </c>
      <c r="AE1488" s="12"/>
      <c r="AF1488" s="12">
        <v>1</v>
      </c>
      <c r="AG1488" s="20">
        <v>8552.6756279999991</v>
      </c>
      <c r="AH1488" s="12"/>
      <c r="AI1488" s="12">
        <v>1</v>
      </c>
      <c r="AJ1488" s="20">
        <v>3396</v>
      </c>
      <c r="AK1488" s="12"/>
      <c r="AL1488" s="12"/>
      <c r="AM1488" s="20">
        <f t="shared" si="1277"/>
        <v>0</v>
      </c>
      <c r="AN1488" s="12"/>
      <c r="AO1488" s="12"/>
      <c r="AP1488" s="20">
        <f t="shared" si="1272"/>
        <v>0</v>
      </c>
      <c r="AQ1488" s="12"/>
      <c r="AR1488" s="12"/>
      <c r="AS1488" s="20">
        <f t="shared" si="1270"/>
        <v>0</v>
      </c>
      <c r="AT1488" s="12"/>
      <c r="AU1488" s="12"/>
      <c r="AV1488" s="20">
        <f t="shared" ref="AV1488:AV1509" si="1301">AU1488*AT1488*$P1488</f>
        <v>0</v>
      </c>
      <c r="AW1488" s="12"/>
      <c r="AX1488" s="12"/>
      <c r="AY1488" s="20">
        <f t="shared" ref="AY1488:AY1509" si="1302">AX1488*AW1488*$P1488</f>
        <v>0</v>
      </c>
      <c r="AZ1488" s="12"/>
      <c r="BA1488" s="12"/>
      <c r="BB1488" s="20">
        <f t="shared" si="1271"/>
        <v>0</v>
      </c>
      <c r="BC1488" s="21"/>
      <c r="BD1488" s="20">
        <f>Datasheet[[#This Row],[Jan''23- UWt. Rev]]+Datasheet[[#This Row],[Feb''23- UWt. Rev]]+Datasheet[[#This Row],[Mar''23- UWt. Rev]]</f>
        <v>13163.183410999998</v>
      </c>
      <c r="BE1488" s="20">
        <f>Datasheet[[#This Row],[Apr''23- UWt. Rev]]+Datasheet[[#This Row],[May''23- UWt. Rev]]+Datasheet[[#This Row],[Jun''23- UWt. Rev]]</f>
        <v>20476.422156000001</v>
      </c>
      <c r="BF1488" s="20">
        <f>Datasheet[[#This Row],[Jul''23- UWt. Rev]]+Datasheet[[#This Row],[Aug''23- UWt. Rev]]+Datasheet[[#This Row],[Sep''23- UWt. Rev]]</f>
        <v>0</v>
      </c>
      <c r="BG1488" s="20">
        <f>Datasheet[[#This Row],[Oct''23- UWt. Rev]]+Datasheet[[#This Row],[Nov''23- UWt. Rev]]+Datasheet[[#This Row],[Dec''23- UWt. Rev]]</f>
        <v>0</v>
      </c>
      <c r="BH1488" s="22">
        <f>Datasheet[[#This Row],[Q3''23- Un. Wt. Rev]]+Datasheet[[#This Row],[Q4''23- Un. Wt. Rev]]</f>
        <v>0</v>
      </c>
      <c r="BI1488" s="23">
        <f>SUM(Datasheet[[#This Row],[Jan''23- Wt. Rev]:[Dec''23- Wt. Rev]])</f>
        <v>33639.605566999999</v>
      </c>
      <c r="BJ1488" s="23">
        <f t="shared" si="1279"/>
        <v>2235.3579830909089</v>
      </c>
      <c r="BK1488" s="23">
        <f t="shared" si="1280"/>
        <v>2740.7442004727277</v>
      </c>
      <c r="BL1488" s="23">
        <f t="shared" si="1281"/>
        <v>8187.0812274363616</v>
      </c>
      <c r="BM1488" s="23">
        <f t="shared" si="1282"/>
        <v>8527.7465279999997</v>
      </c>
      <c r="BN1488" s="23">
        <f t="shared" si="1283"/>
        <v>8552.6756279999991</v>
      </c>
      <c r="BO1488" s="23">
        <f t="shared" si="1284"/>
        <v>3396</v>
      </c>
      <c r="BP1488" s="23">
        <f t="shared" si="1285"/>
        <v>0</v>
      </c>
      <c r="BQ1488" s="23">
        <f t="shared" si="1286"/>
        <v>0</v>
      </c>
      <c r="BR1488" s="23">
        <f t="shared" si="1287"/>
        <v>0</v>
      </c>
      <c r="BS1488" s="23">
        <f t="shared" si="1288"/>
        <v>0</v>
      </c>
      <c r="BT1488" s="23">
        <f t="shared" si="1289"/>
        <v>0</v>
      </c>
      <c r="BU1488" s="23">
        <f t="shared" si="1290"/>
        <v>0</v>
      </c>
      <c r="BV1488" s="23">
        <f>Datasheet[[#This Row],[Jan''23- Wt. Rev]]+Datasheet[[#This Row],[Feb''23- Wt. Rev]]+Datasheet[[#This Row],[Mar''23- Wt. Rev]]</f>
        <v>13163.183410999998</v>
      </c>
      <c r="BW1488" s="23">
        <f>Datasheet[[#This Row],[Apr''23- Wt. Rev]]+Datasheet[[#This Row],[May''23- Wt. Rev]]+Datasheet[[#This Row],[Jun''23- Wt. Rev]]</f>
        <v>20476.422156000001</v>
      </c>
      <c r="BX1488" s="23">
        <f>Datasheet[[#This Row],[Jul''23- Wt. Rev]]+Datasheet[[#This Row],[Aug''23- Wt. Rev]]+Datasheet[[#This Row],[Sep''23- Wt. Rev]]</f>
        <v>0</v>
      </c>
      <c r="BY1488" s="23">
        <f>Datasheet[[#This Row],[Oct''23- Wt. Rev]]+Datasheet[[#This Row],[Nov''23- Wt. Rev]]+Datasheet[[#This Row],[Dec''23- Wt. Rev]]</f>
        <v>0</v>
      </c>
      <c r="BZ1488" s="21"/>
      <c r="CA1488" s="24">
        <f>MAX(Datasheet[[#This Row],[Q1''23-HC]:[Q4''23- HC]])</f>
        <v>1</v>
      </c>
      <c r="CB1488" s="2">
        <f t="shared" si="1291"/>
        <v>0</v>
      </c>
      <c r="CC1488" s="2">
        <f t="shared" si="1292"/>
        <v>1</v>
      </c>
      <c r="CD1488" s="2">
        <f t="shared" si="1293"/>
        <v>0</v>
      </c>
      <c r="CE1488" s="2">
        <f t="shared" si="1294"/>
        <v>0</v>
      </c>
      <c r="CF1488" s="26"/>
      <c r="CG1488" s="2">
        <f>SUM(Datasheet[[#This Row],[Jan''23- Target]:[Dec''23- Target]])</f>
        <v>0</v>
      </c>
      <c r="CH1488" s="2"/>
      <c r="CI1488" s="2"/>
      <c r="CJ1488" s="2"/>
      <c r="CK1488" s="2"/>
      <c r="CL1488" s="2"/>
      <c r="CM1488" s="2"/>
      <c r="CN1488" s="2"/>
      <c r="CO1488" s="2"/>
      <c r="CP1488" s="2"/>
      <c r="CQ1488" s="2"/>
      <c r="CR1488" s="2"/>
      <c r="CS1488" s="2"/>
      <c r="CT1488" s="2">
        <f t="shared" si="1297"/>
        <v>0</v>
      </c>
      <c r="CU1488" s="2">
        <f t="shared" si="1298"/>
        <v>0</v>
      </c>
      <c r="CV1488" s="2">
        <f t="shared" si="1299"/>
        <v>0</v>
      </c>
      <c r="CW1488" s="2">
        <f t="shared" si="1300"/>
        <v>0</v>
      </c>
      <c r="CX1488" s="26"/>
      <c r="CY1488" s="12" t="s">
        <v>144</v>
      </c>
      <c r="CZ1488" s="37" t="s">
        <v>183</v>
      </c>
      <c r="DA1488" s="37" t="s">
        <v>168</v>
      </c>
      <c r="DB1488" s="12" t="s">
        <v>147</v>
      </c>
      <c r="DC1488" s="12" t="s">
        <v>148</v>
      </c>
      <c r="DD1488" s="12" t="s">
        <v>107</v>
      </c>
      <c r="DE1488" s="12" t="s">
        <v>240</v>
      </c>
      <c r="DF1488" s="12" t="s">
        <v>150</v>
      </c>
      <c r="DG1488" s="12"/>
      <c r="DH1488" s="2">
        <v>106520</v>
      </c>
      <c r="DI1488" s="2">
        <v>69238</v>
      </c>
      <c r="DJ1488" s="2">
        <v>61819.642857142848</v>
      </c>
      <c r="DK1488" s="2">
        <f>IFERROR(DH1488*INDEX(#REF!,MATCH(N1488,#REF!,0)),0)</f>
        <v>0</v>
      </c>
      <c r="DL1488" s="2">
        <f>IFERROR(DI1488*INDEX(#REF!,MATCH(N1488,#REF!,0)),0)</f>
        <v>0</v>
      </c>
      <c r="DM1488" s="2">
        <f>IFERROR(DJ1488*INDEX(#REF!,MATCH(N1488,#REF!,0)),0)</f>
        <v>0</v>
      </c>
      <c r="DN1488" s="29">
        <f>IFERROR((Datasheet[[#This Row],[Proposal Value in EUR]]-Datasheet[[#This Row],[Proposal Cost in EUR]])/Datasheet[[#This Row],[Proposal Value in EUR]],0)</f>
        <v>0</v>
      </c>
      <c r="DO1488" s="29">
        <f>IFERROR((Datasheet[[#This Row],[Proposal Value in EUR]]-Datasheet[[#This Row],[Proposal Cost in EUR(PM)]])/Datasheet[[#This Row],[Proposal Value in EUR]],0)</f>
        <v>0</v>
      </c>
      <c r="DP1488" s="39"/>
      <c r="DQ1488" s="39"/>
      <c r="DR1488" s="29">
        <f>IFERROR(Datasheet[[#This Row],[Gross Margin]]/Datasheet[[#This Row],[Gross Revenue]],0)</f>
        <v>0</v>
      </c>
      <c r="DS1488" s="39"/>
      <c r="DT1488" s="29">
        <f>IFERROR(Datasheet[[#This Row],[Project Margin]]/Datasheet[[#This Row],[Gross Revenue]],0)</f>
        <v>0</v>
      </c>
      <c r="DU1488" s="41"/>
      <c r="DV1488" s="41"/>
      <c r="DW1488" s="29">
        <f>IFERROR(((Datasheet[[#This Row],[Target Value]]-Datasheet[[#This Row],[Targe Cost]])/Datasheet[[#This Row],[Target Value]]),0)</f>
        <v>0</v>
      </c>
      <c r="DX1488" s="26"/>
      <c r="DY1488" s="30">
        <v>331519753632</v>
      </c>
      <c r="DZ1488" s="38" t="s">
        <v>1374</v>
      </c>
      <c r="EA1488" s="13" t="str">
        <f>IFERROR(INDEX(Services!$C$3:$C$239,MATCH(Datasheet[[#This Row],[Service Types]],Services!$B$3:$B$239,0)),"-")</f>
        <v>Consultancy</v>
      </c>
      <c r="EB1488" s="13" t="str">
        <f>IFERROR(INDEX(Services!$D$3:$D$239,MATCH(Datasheet[[#This Row],[Service Types]],Services!$B$3:$B$239,0)),"-")</f>
        <v>Non Digital</v>
      </c>
      <c r="EC1488" s="13" t="str">
        <f>IFERROR(INDEX(Services!$E$3:$E$239,MATCH(Datasheet[[#This Row],[Service Types]],Services!$B$3:$B$239,0)),"-")</f>
        <v>Quality Assurance</v>
      </c>
      <c r="EV1488" s="3"/>
    </row>
    <row r="1489" spans="1:152" ht="13.15" customHeight="1">
      <c r="A1489" s="12" t="s">
        <v>133</v>
      </c>
      <c r="B1489" s="37" t="s">
        <v>451</v>
      </c>
      <c r="C1489" s="12" t="s">
        <v>1210</v>
      </c>
      <c r="D1489" s="37" t="s">
        <v>1225</v>
      </c>
      <c r="E1489" s="12" t="s">
        <v>1216</v>
      </c>
      <c r="F1489" s="37" t="s">
        <v>1375</v>
      </c>
      <c r="G1489" s="37" t="s">
        <v>1376</v>
      </c>
      <c r="H1489" s="12" t="s">
        <v>140</v>
      </c>
      <c r="I1489" s="37" t="s">
        <v>155</v>
      </c>
      <c r="J1489" s="37" t="str">
        <f t="shared" si="1296"/>
        <v>Actuals/FC</v>
      </c>
      <c r="K1489" s="92">
        <v>0.9</v>
      </c>
      <c r="L1489" s="37" t="s">
        <v>167</v>
      </c>
      <c r="M1489" s="37" t="s">
        <v>1377</v>
      </c>
      <c r="N1489" s="12" t="s">
        <v>1232</v>
      </c>
      <c r="O1489" s="93">
        <v>9989</v>
      </c>
      <c r="P1489" s="94">
        <f>IFERROR(O1489*INDEX(#REF!,MATCH(N1489,#REF!,0)),0)</f>
        <v>0</v>
      </c>
      <c r="Q1489" s="21"/>
      <c r="R14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89" s="12"/>
      <c r="T1489" s="12"/>
      <c r="U1489" s="20"/>
      <c r="V1489" s="12"/>
      <c r="W1489" s="12"/>
      <c r="X1489" s="20">
        <f>W1489*V1489*$P1489</f>
        <v>0</v>
      </c>
      <c r="Y1489" s="12"/>
      <c r="Z1489" s="12"/>
      <c r="AA1489" s="20">
        <f>Z1489*Y1489*$P1489</f>
        <v>0</v>
      </c>
      <c r="AB1489" s="12"/>
      <c r="AC1489" s="12"/>
      <c r="AD1489" s="20">
        <f>AC1489*AB1489*$P1489</f>
        <v>0</v>
      </c>
      <c r="AE1489" s="12"/>
      <c r="AF1489" s="12"/>
      <c r="AG1489" s="20"/>
      <c r="AH1489" s="12"/>
      <c r="AI1489" s="12"/>
      <c r="AJ1489" s="20"/>
      <c r="AK1489" s="12"/>
      <c r="AL1489" s="12"/>
      <c r="AM1489" s="20"/>
      <c r="AN1489" s="12">
        <v>1</v>
      </c>
      <c r="AO1489" s="12">
        <v>1</v>
      </c>
      <c r="AP1489" s="20">
        <f t="shared" si="1272"/>
        <v>0</v>
      </c>
      <c r="AQ1489" s="12">
        <v>1</v>
      </c>
      <c r="AR1489" s="12">
        <v>1</v>
      </c>
      <c r="AS1489" s="20">
        <f t="shared" si="1270"/>
        <v>0</v>
      </c>
      <c r="AT1489" s="12">
        <v>1</v>
      </c>
      <c r="AU1489" s="12">
        <v>1</v>
      </c>
      <c r="AV1489" s="20">
        <f t="shared" si="1301"/>
        <v>0</v>
      </c>
      <c r="AW1489" s="12">
        <v>1</v>
      </c>
      <c r="AX1489" s="12">
        <v>1</v>
      </c>
      <c r="AY1489" s="20">
        <f t="shared" si="1302"/>
        <v>0</v>
      </c>
      <c r="AZ1489" s="12">
        <v>1</v>
      </c>
      <c r="BA1489" s="12">
        <v>1</v>
      </c>
      <c r="BB1489" s="20">
        <f t="shared" si="1271"/>
        <v>0</v>
      </c>
      <c r="BC1489" s="21"/>
      <c r="BD1489" s="20">
        <f>Datasheet[[#This Row],[Jan''23- UWt. Rev]]+Datasheet[[#This Row],[Feb''23- UWt. Rev]]+Datasheet[[#This Row],[Mar''23- UWt. Rev]]</f>
        <v>0</v>
      </c>
      <c r="BE1489" s="20">
        <f>Datasheet[[#This Row],[Apr''23- UWt. Rev]]+Datasheet[[#This Row],[May''23- UWt. Rev]]+Datasheet[[#This Row],[Jun''23- UWt. Rev]]</f>
        <v>0</v>
      </c>
      <c r="BF1489" s="20">
        <f>Datasheet[[#This Row],[Jul''23- UWt. Rev]]+Datasheet[[#This Row],[Aug''23- UWt. Rev]]+Datasheet[[#This Row],[Sep''23- UWt. Rev]]</f>
        <v>0</v>
      </c>
      <c r="BG1489" s="20">
        <f>Datasheet[[#This Row],[Oct''23- UWt. Rev]]+Datasheet[[#This Row],[Nov''23- UWt. Rev]]+Datasheet[[#This Row],[Dec''23- UWt. Rev]]</f>
        <v>0</v>
      </c>
      <c r="BH1489" s="22">
        <f>Datasheet[[#This Row],[Q3''23- Un. Wt. Rev]]+Datasheet[[#This Row],[Q4''23- Un. Wt. Rev]]</f>
        <v>0</v>
      </c>
      <c r="BI1489" s="23">
        <f>SUM(Datasheet[[#This Row],[Jan''23- Wt. Rev]:[Dec''23- Wt. Rev]])</f>
        <v>0</v>
      </c>
      <c r="BJ1489" s="23">
        <f t="shared" si="1279"/>
        <v>0</v>
      </c>
      <c r="BK1489" s="23">
        <f t="shared" si="1280"/>
        <v>0</v>
      </c>
      <c r="BL1489" s="23">
        <f t="shared" si="1281"/>
        <v>0</v>
      </c>
      <c r="BM1489" s="23">
        <f t="shared" si="1282"/>
        <v>0</v>
      </c>
      <c r="BN1489" s="23">
        <f t="shared" si="1283"/>
        <v>0</v>
      </c>
      <c r="BO1489" s="23">
        <f t="shared" si="1284"/>
        <v>0</v>
      </c>
      <c r="BP1489" s="23">
        <f t="shared" si="1285"/>
        <v>0</v>
      </c>
      <c r="BQ1489" s="23">
        <f t="shared" si="1286"/>
        <v>0</v>
      </c>
      <c r="BR1489" s="23">
        <f t="shared" si="1287"/>
        <v>0</v>
      </c>
      <c r="BS1489" s="23">
        <f t="shared" si="1288"/>
        <v>0</v>
      </c>
      <c r="BT1489" s="23">
        <f t="shared" si="1289"/>
        <v>0</v>
      </c>
      <c r="BU1489" s="23">
        <f t="shared" si="1290"/>
        <v>0</v>
      </c>
      <c r="BV1489" s="23">
        <f>Datasheet[[#This Row],[Jan''23- Wt. Rev]]+Datasheet[[#This Row],[Feb''23- Wt. Rev]]+Datasheet[[#This Row],[Mar''23- Wt. Rev]]</f>
        <v>0</v>
      </c>
      <c r="BW1489" s="23">
        <f>Datasheet[[#This Row],[Apr''23- Wt. Rev]]+Datasheet[[#This Row],[May''23- Wt. Rev]]+Datasheet[[#This Row],[Jun''23- Wt. Rev]]</f>
        <v>0</v>
      </c>
      <c r="BX1489" s="23">
        <f>Datasheet[[#This Row],[Jul''23- Wt. Rev]]+Datasheet[[#This Row],[Aug''23- Wt. Rev]]+Datasheet[[#This Row],[Sep''23- Wt. Rev]]</f>
        <v>0</v>
      </c>
      <c r="BY1489" s="23">
        <f>Datasheet[[#This Row],[Oct''23- Wt. Rev]]+Datasheet[[#This Row],[Nov''23- Wt. Rev]]+Datasheet[[#This Row],[Dec''23- Wt. Rev]]</f>
        <v>0</v>
      </c>
      <c r="BZ1489" s="21"/>
      <c r="CA1489" s="24">
        <f>MAX(Datasheet[[#This Row],[Q1''23-HC]:[Q4''23- HC]])</f>
        <v>1</v>
      </c>
      <c r="CB1489" s="2">
        <f t="shared" si="1291"/>
        <v>0</v>
      </c>
      <c r="CC1489" s="2">
        <f t="shared" si="1292"/>
        <v>0</v>
      </c>
      <c r="CD1489" s="2">
        <f t="shared" si="1293"/>
        <v>1</v>
      </c>
      <c r="CE1489" s="2">
        <f t="shared" si="1294"/>
        <v>1</v>
      </c>
      <c r="CF1489" s="26"/>
      <c r="CG1489" s="2">
        <f>SUM(Datasheet[[#This Row],[Jan''23- Target]:[Dec''23- Target]])</f>
        <v>0</v>
      </c>
      <c r="CH1489" s="2"/>
      <c r="CI1489" s="2"/>
      <c r="CJ1489" s="2"/>
      <c r="CK1489" s="2"/>
      <c r="CL1489" s="2"/>
      <c r="CM1489" s="2"/>
      <c r="CN1489" s="2"/>
      <c r="CO1489" s="2"/>
      <c r="CP1489" s="2"/>
      <c r="CQ1489" s="2"/>
      <c r="CR1489" s="2"/>
      <c r="CS1489" s="2"/>
      <c r="CT1489" s="2">
        <f t="shared" si="1297"/>
        <v>0</v>
      </c>
      <c r="CU1489" s="2">
        <f t="shared" si="1298"/>
        <v>0</v>
      </c>
      <c r="CV1489" s="2">
        <f t="shared" si="1299"/>
        <v>0</v>
      </c>
      <c r="CW1489" s="2">
        <f t="shared" si="1300"/>
        <v>0</v>
      </c>
      <c r="CX1489" s="26"/>
      <c r="CY1489" s="12" t="s">
        <v>144</v>
      </c>
      <c r="CZ1489" s="37" t="s">
        <v>183</v>
      </c>
      <c r="DA1489" s="37" t="s">
        <v>215</v>
      </c>
      <c r="DB1489" s="12" t="s">
        <v>147</v>
      </c>
      <c r="DC1489" s="12" t="s">
        <v>254</v>
      </c>
      <c r="DD1489" s="12"/>
      <c r="DE1489" s="12" t="s">
        <v>240</v>
      </c>
      <c r="DF1489" s="12" t="s">
        <v>150</v>
      </c>
      <c r="DG1489" s="12"/>
      <c r="DH1489" s="2"/>
      <c r="DI1489" s="2"/>
      <c r="DJ1489" s="2"/>
      <c r="DK1489" s="2">
        <f>IFERROR(DH1489*INDEX(#REF!,MATCH(N1489,#REF!,0)),0)</f>
        <v>0</v>
      </c>
      <c r="DL1489" s="2">
        <f>IFERROR(DI1489*INDEX(#REF!,MATCH(N1489,#REF!,0)),0)</f>
        <v>0</v>
      </c>
      <c r="DM1489" s="2">
        <f>IFERROR(DJ1489*INDEX(#REF!,MATCH(N1489,#REF!,0)),0)</f>
        <v>0</v>
      </c>
      <c r="DN1489" s="29">
        <f>IFERROR((Datasheet[[#This Row],[Proposal Value in EUR]]-Datasheet[[#This Row],[Proposal Cost in EUR]])/Datasheet[[#This Row],[Proposal Value in EUR]],0)</f>
        <v>0</v>
      </c>
      <c r="DO1489" s="29">
        <f>IFERROR((Datasheet[[#This Row],[Proposal Value in EUR]]-Datasheet[[#This Row],[Proposal Cost in EUR(PM)]])/Datasheet[[#This Row],[Proposal Value in EUR]],0)</f>
        <v>0</v>
      </c>
      <c r="DP1489" s="39"/>
      <c r="DQ1489" s="39"/>
      <c r="DR1489" s="29">
        <f>IFERROR(Datasheet[[#This Row],[Gross Margin]]/Datasheet[[#This Row],[Gross Revenue]],0)</f>
        <v>0</v>
      </c>
      <c r="DS1489" s="39"/>
      <c r="DT1489" s="29">
        <f>IFERROR(Datasheet[[#This Row],[Project Margin]]/Datasheet[[#This Row],[Gross Revenue]],0)</f>
        <v>0</v>
      </c>
      <c r="DU1489" s="41"/>
      <c r="DV1489" s="41"/>
      <c r="DW1489" s="29">
        <f>IFERROR(((Datasheet[[#This Row],[Target Value]]-Datasheet[[#This Row],[Targe Cost]])/Datasheet[[#This Row],[Target Value]]),0)</f>
        <v>0</v>
      </c>
      <c r="DX1489" s="26"/>
      <c r="DY1489" s="30" t="s">
        <v>151</v>
      </c>
      <c r="DZ1489" s="38" t="s">
        <v>174</v>
      </c>
      <c r="EA1489" s="13" t="str">
        <f>IFERROR(INDEX(Services!$C$3:$C$239,MATCH(Datasheet[[#This Row],[Service Types]],Services!$B$3:$B$239,0)),"-")</f>
        <v>Traditional Testing Services</v>
      </c>
      <c r="EB1489" s="13" t="str">
        <f>IFERROR(INDEX(Services!$D$3:$D$239,MATCH(Datasheet[[#This Row],[Service Types]],Services!$B$3:$B$239,0)),"-")</f>
        <v>Digital</v>
      </c>
      <c r="EC1489" s="13" t="str">
        <f>IFERROR(INDEX(Services!$E$3:$E$239,MATCH(Datasheet[[#This Row],[Service Types]],Services!$B$3:$B$239,0)),"-")</f>
        <v>Quality Engineering</v>
      </c>
      <c r="EV1489" s="3"/>
    </row>
    <row r="1490" spans="1:152" ht="13.15" customHeight="1">
      <c r="A1490" s="12" t="s">
        <v>133</v>
      </c>
      <c r="B1490" s="37" t="s">
        <v>451</v>
      </c>
      <c r="C1490" s="12" t="s">
        <v>1210</v>
      </c>
      <c r="D1490" s="37" t="s">
        <v>1225</v>
      </c>
      <c r="E1490" s="12" t="s">
        <v>1216</v>
      </c>
      <c r="F1490" s="37" t="s">
        <v>1375</v>
      </c>
      <c r="G1490" s="37" t="s">
        <v>248</v>
      </c>
      <c r="H1490" s="12" t="s">
        <v>182</v>
      </c>
      <c r="I1490" s="37" t="s">
        <v>155</v>
      </c>
      <c r="J1490" s="37" t="str">
        <f t="shared" si="1296"/>
        <v>Actuals/FC</v>
      </c>
      <c r="K1490" s="92">
        <v>0.5</v>
      </c>
      <c r="L1490" s="37" t="s">
        <v>167</v>
      </c>
      <c r="M1490" s="37" t="s">
        <v>202</v>
      </c>
      <c r="N1490" s="12" t="s">
        <v>1232</v>
      </c>
      <c r="O1490" s="93">
        <v>19800</v>
      </c>
      <c r="P1490" s="94">
        <f>IFERROR(O1490*INDEX(#REF!,MATCH(N1490,#REF!,0)),0)</f>
        <v>0</v>
      </c>
      <c r="Q1490" s="21"/>
      <c r="R14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90" s="12"/>
      <c r="T1490" s="12"/>
      <c r="U1490" s="20">
        <f>T1490*S1490*$P1490</f>
        <v>0</v>
      </c>
      <c r="V1490" s="12"/>
      <c r="W1490" s="12"/>
      <c r="X1490" s="20">
        <f>W1490*V1490*$P1490</f>
        <v>0</v>
      </c>
      <c r="Y1490" s="12"/>
      <c r="Z1490" s="12"/>
      <c r="AA1490" s="20">
        <f>Z1490*Y1490*$P1490</f>
        <v>0</v>
      </c>
      <c r="AB1490" s="12"/>
      <c r="AC1490" s="12"/>
      <c r="AD1490" s="20">
        <f>AC1490*AB1490*$P1490</f>
        <v>0</v>
      </c>
      <c r="AE1490" s="12"/>
      <c r="AF1490" s="12"/>
      <c r="AG1490" s="20">
        <f t="shared" ref="AG1490:AG1497" si="1303">AF1490*AE1490*$P1490</f>
        <v>0</v>
      </c>
      <c r="AH1490" s="12"/>
      <c r="AI1490" s="12"/>
      <c r="AJ1490" s="20">
        <f>AI1490*AH1490*$P1490</f>
        <v>0</v>
      </c>
      <c r="AK1490" s="12"/>
      <c r="AL1490" s="12"/>
      <c r="AM1490" s="20">
        <f>AL1490*AK1490*$P1490</f>
        <v>0</v>
      </c>
      <c r="AN1490" s="12">
        <v>0.5</v>
      </c>
      <c r="AO1490" s="12">
        <v>1</v>
      </c>
      <c r="AP1490" s="20">
        <f t="shared" si="1272"/>
        <v>0</v>
      </c>
      <c r="AQ1490" s="12">
        <v>1</v>
      </c>
      <c r="AR1490" s="12">
        <v>1</v>
      </c>
      <c r="AS1490" s="20">
        <f t="shared" si="1270"/>
        <v>0</v>
      </c>
      <c r="AT1490" s="12">
        <v>1</v>
      </c>
      <c r="AU1490" s="12">
        <v>1</v>
      </c>
      <c r="AV1490" s="20">
        <f t="shared" si="1301"/>
        <v>0</v>
      </c>
      <c r="AW1490" s="12">
        <v>1</v>
      </c>
      <c r="AX1490" s="12">
        <v>1</v>
      </c>
      <c r="AY1490" s="20">
        <f t="shared" si="1302"/>
        <v>0</v>
      </c>
      <c r="AZ1490" s="12">
        <v>1</v>
      </c>
      <c r="BA1490" s="12">
        <v>1</v>
      </c>
      <c r="BB1490" s="20">
        <f t="shared" si="1271"/>
        <v>0</v>
      </c>
      <c r="BC1490" s="21"/>
      <c r="BD1490" s="20">
        <f>Datasheet[[#This Row],[Jan''23- UWt. Rev]]+Datasheet[[#This Row],[Feb''23- UWt. Rev]]+Datasheet[[#This Row],[Mar''23- UWt. Rev]]</f>
        <v>0</v>
      </c>
      <c r="BE1490" s="20">
        <f>Datasheet[[#This Row],[Apr''23- UWt. Rev]]+Datasheet[[#This Row],[May''23- UWt. Rev]]+Datasheet[[#This Row],[Jun''23- UWt. Rev]]</f>
        <v>0</v>
      </c>
      <c r="BF1490" s="20">
        <f>Datasheet[[#This Row],[Jul''23- UWt. Rev]]+Datasheet[[#This Row],[Aug''23- UWt. Rev]]+Datasheet[[#This Row],[Sep''23- UWt. Rev]]</f>
        <v>0</v>
      </c>
      <c r="BG1490" s="20">
        <f>Datasheet[[#This Row],[Oct''23- UWt. Rev]]+Datasheet[[#This Row],[Nov''23- UWt. Rev]]+Datasheet[[#This Row],[Dec''23- UWt. Rev]]</f>
        <v>0</v>
      </c>
      <c r="BH1490" s="22">
        <f>Datasheet[[#This Row],[Q3''23- Un. Wt. Rev]]+Datasheet[[#This Row],[Q4''23- Un. Wt. Rev]]</f>
        <v>0</v>
      </c>
      <c r="BI1490" s="23">
        <f>SUM(Datasheet[[#This Row],[Jan''23- Wt. Rev]:[Dec''23- Wt. Rev]])</f>
        <v>0</v>
      </c>
      <c r="BJ1490" s="23">
        <f t="shared" si="1279"/>
        <v>0</v>
      </c>
      <c r="BK1490" s="23">
        <f t="shared" si="1280"/>
        <v>0</v>
      </c>
      <c r="BL1490" s="23">
        <f t="shared" si="1281"/>
        <v>0</v>
      </c>
      <c r="BM1490" s="23">
        <f t="shared" si="1282"/>
        <v>0</v>
      </c>
      <c r="BN1490" s="23">
        <f t="shared" si="1283"/>
        <v>0</v>
      </c>
      <c r="BO1490" s="23">
        <f t="shared" si="1284"/>
        <v>0</v>
      </c>
      <c r="BP1490" s="23">
        <f t="shared" si="1285"/>
        <v>0</v>
      </c>
      <c r="BQ1490" s="23">
        <f t="shared" si="1286"/>
        <v>0</v>
      </c>
      <c r="BR1490" s="23">
        <f t="shared" si="1287"/>
        <v>0</v>
      </c>
      <c r="BS1490" s="23">
        <f t="shared" si="1288"/>
        <v>0</v>
      </c>
      <c r="BT1490" s="23">
        <f t="shared" si="1289"/>
        <v>0</v>
      </c>
      <c r="BU1490" s="23">
        <f t="shared" si="1290"/>
        <v>0</v>
      </c>
      <c r="BV1490" s="23">
        <f>Datasheet[[#This Row],[Jan''23- Wt. Rev]]+Datasheet[[#This Row],[Feb''23- Wt. Rev]]+Datasheet[[#This Row],[Mar''23- Wt. Rev]]</f>
        <v>0</v>
      </c>
      <c r="BW1490" s="23">
        <f>Datasheet[[#This Row],[Apr''23- Wt. Rev]]+Datasheet[[#This Row],[May''23- Wt. Rev]]+Datasheet[[#This Row],[Jun''23- Wt. Rev]]</f>
        <v>0</v>
      </c>
      <c r="BX1490" s="23">
        <f>Datasheet[[#This Row],[Jul''23- Wt. Rev]]+Datasheet[[#This Row],[Aug''23- Wt. Rev]]+Datasheet[[#This Row],[Sep''23- Wt. Rev]]</f>
        <v>0</v>
      </c>
      <c r="BY1490" s="23">
        <f>Datasheet[[#This Row],[Oct''23- Wt. Rev]]+Datasheet[[#This Row],[Nov''23- Wt. Rev]]+Datasheet[[#This Row],[Dec''23- Wt. Rev]]</f>
        <v>0</v>
      </c>
      <c r="BZ1490" s="21"/>
      <c r="CA1490" s="24">
        <f>MAX(Datasheet[[#This Row],[Q1''23-HC]:[Q4''23- HC]])</f>
        <v>1</v>
      </c>
      <c r="CB1490" s="2">
        <f t="shared" si="1291"/>
        <v>0</v>
      </c>
      <c r="CC1490" s="2">
        <f t="shared" si="1292"/>
        <v>0</v>
      </c>
      <c r="CD1490" s="2">
        <f t="shared" si="1293"/>
        <v>1</v>
      </c>
      <c r="CE1490" s="2">
        <f t="shared" si="1294"/>
        <v>1</v>
      </c>
      <c r="CF1490" s="26"/>
      <c r="CG1490" s="2">
        <f>SUM(Datasheet[[#This Row],[Jan''23- Target]:[Dec''23- Target]])</f>
        <v>0</v>
      </c>
      <c r="CH1490" s="2"/>
      <c r="CI1490" s="2"/>
      <c r="CJ1490" s="2"/>
      <c r="CK1490" s="2"/>
      <c r="CL1490" s="2"/>
      <c r="CM1490" s="2"/>
      <c r="CN1490" s="2"/>
      <c r="CO1490" s="2"/>
      <c r="CP1490" s="2"/>
      <c r="CQ1490" s="2"/>
      <c r="CR1490" s="2"/>
      <c r="CS1490" s="2"/>
      <c r="CT1490" s="2">
        <f t="shared" si="1297"/>
        <v>0</v>
      </c>
      <c r="CU1490" s="2">
        <f t="shared" si="1298"/>
        <v>0</v>
      </c>
      <c r="CV1490" s="2">
        <f t="shared" si="1299"/>
        <v>0</v>
      </c>
      <c r="CW1490" s="2">
        <f t="shared" si="1300"/>
        <v>0</v>
      </c>
      <c r="CX1490" s="26"/>
      <c r="CY1490" s="12" t="s">
        <v>144</v>
      </c>
      <c r="CZ1490" s="37" t="s">
        <v>187</v>
      </c>
      <c r="DA1490" s="37" t="s">
        <v>146</v>
      </c>
      <c r="DB1490" s="12" t="s">
        <v>147</v>
      </c>
      <c r="DC1490" s="12" t="s">
        <v>254</v>
      </c>
      <c r="DD1490" s="12"/>
      <c r="DE1490" s="12" t="s">
        <v>240</v>
      </c>
      <c r="DF1490" s="12" t="s">
        <v>150</v>
      </c>
      <c r="DG1490" s="12"/>
      <c r="DH1490" s="2"/>
      <c r="DI1490" s="2"/>
      <c r="DJ1490" s="2"/>
      <c r="DK1490" s="2">
        <f>IFERROR(DH1490*INDEX(#REF!,MATCH(N1490,#REF!,0)),0)</f>
        <v>0</v>
      </c>
      <c r="DL1490" s="2">
        <f>IFERROR(DI1490*INDEX(#REF!,MATCH(N1490,#REF!,0)),0)</f>
        <v>0</v>
      </c>
      <c r="DM1490" s="2">
        <f>IFERROR(DJ1490*INDEX(#REF!,MATCH(N1490,#REF!,0)),0)</f>
        <v>0</v>
      </c>
      <c r="DN1490" s="29">
        <f>IFERROR((Datasheet[[#This Row],[Proposal Value in EUR]]-Datasheet[[#This Row],[Proposal Cost in EUR]])/Datasheet[[#This Row],[Proposal Value in EUR]],0)</f>
        <v>0</v>
      </c>
      <c r="DO1490" s="29">
        <f>IFERROR((Datasheet[[#This Row],[Proposal Value in EUR]]-Datasheet[[#This Row],[Proposal Cost in EUR(PM)]])/Datasheet[[#This Row],[Proposal Value in EUR]],0)</f>
        <v>0</v>
      </c>
      <c r="DP1490" s="39"/>
      <c r="DQ1490" s="39"/>
      <c r="DR1490" s="29">
        <f>IFERROR(Datasheet[[#This Row],[Gross Margin]]/Datasheet[[#This Row],[Gross Revenue]],0)</f>
        <v>0</v>
      </c>
      <c r="DS1490" s="39"/>
      <c r="DT1490" s="29">
        <f>IFERROR(Datasheet[[#This Row],[Project Margin]]/Datasheet[[#This Row],[Gross Revenue]],0)</f>
        <v>0</v>
      </c>
      <c r="DU1490" s="41"/>
      <c r="DV1490" s="41"/>
      <c r="DW1490" s="29">
        <f>IFERROR(((Datasheet[[#This Row],[Target Value]]-Datasheet[[#This Row],[Targe Cost]])/Datasheet[[#This Row],[Target Value]]),0)</f>
        <v>0</v>
      </c>
      <c r="DX1490" s="26"/>
      <c r="DY1490" s="30" t="s">
        <v>151</v>
      </c>
      <c r="DZ1490" s="38" t="s">
        <v>196</v>
      </c>
      <c r="EA1490" s="13" t="str">
        <f>IFERROR(INDEX(Services!$C$3:$C$239,MATCH(Datasheet[[#This Row],[Service Types]],Services!$B$3:$B$239,0)),"-")</f>
        <v>New Gen Services</v>
      </c>
      <c r="EB1490" s="13" t="str">
        <f>IFERROR(INDEX(Services!$D$3:$D$239,MATCH(Datasheet[[#This Row],[Service Types]],Services!$B$3:$B$239,0)),"-")</f>
        <v>Digital</v>
      </c>
      <c r="EC1490" s="13" t="str">
        <f>IFERROR(INDEX(Services!$E$3:$E$239,MATCH(Datasheet[[#This Row],[Service Types]],Services!$B$3:$B$239,0)),"-")</f>
        <v>Digital and Emerging Services</v>
      </c>
      <c r="EV1490" s="3"/>
    </row>
    <row r="1491" spans="1:152" ht="13.15" customHeight="1">
      <c r="A1491" s="12" t="s">
        <v>133</v>
      </c>
      <c r="B1491" s="37" t="s">
        <v>451</v>
      </c>
      <c r="C1491" s="12" t="s">
        <v>1210</v>
      </c>
      <c r="D1491" s="37" t="s">
        <v>1225</v>
      </c>
      <c r="E1491" s="12" t="s">
        <v>1216</v>
      </c>
      <c r="F1491" s="37" t="s">
        <v>1375</v>
      </c>
      <c r="G1491" s="37" t="s">
        <v>1378</v>
      </c>
      <c r="H1491" s="12" t="s">
        <v>140</v>
      </c>
      <c r="I1491" s="37" t="s">
        <v>155</v>
      </c>
      <c r="J1491" s="37" t="str">
        <f t="shared" si="1296"/>
        <v>Actuals/FC</v>
      </c>
      <c r="K1491" s="92">
        <v>0.7</v>
      </c>
      <c r="L1491" s="37" t="s">
        <v>167</v>
      </c>
      <c r="M1491" s="37" t="s">
        <v>202</v>
      </c>
      <c r="N1491" s="12" t="s">
        <v>1232</v>
      </c>
      <c r="O1491" s="93">
        <v>9989</v>
      </c>
      <c r="P1491" s="94">
        <f>IFERROR(O1491*INDEX(#REF!,MATCH(N1491,#REF!,0)),0)</f>
        <v>0</v>
      </c>
      <c r="Q1491" s="21"/>
      <c r="R14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91" s="12"/>
      <c r="T1491" s="12"/>
      <c r="U1491" s="20">
        <f>T1491*S1491*$P1491</f>
        <v>0</v>
      </c>
      <c r="V1491" s="12"/>
      <c r="W1491" s="12"/>
      <c r="X1491" s="20">
        <f>W1491*V1491*$P1491</f>
        <v>0</v>
      </c>
      <c r="Y1491" s="12"/>
      <c r="Z1491" s="12"/>
      <c r="AA1491" s="20">
        <f>Z1491*Y1491*$P1491</f>
        <v>0</v>
      </c>
      <c r="AB1491" s="12"/>
      <c r="AC1491" s="12"/>
      <c r="AD1491" s="20">
        <f>AC1491*AB1491*$P1491</f>
        <v>0</v>
      </c>
      <c r="AE1491" s="12"/>
      <c r="AF1491" s="12"/>
      <c r="AG1491" s="20">
        <f t="shared" si="1303"/>
        <v>0</v>
      </c>
      <c r="AH1491" s="12"/>
      <c r="AI1491" s="12"/>
      <c r="AJ1491" s="20">
        <f>AI1491*AH1491*$P1491</f>
        <v>0</v>
      </c>
      <c r="AK1491" s="12"/>
      <c r="AL1491" s="12"/>
      <c r="AM1491" s="20">
        <f>AL1491*AK1491*$P1491</f>
        <v>0</v>
      </c>
      <c r="AN1491" s="12">
        <v>0.5</v>
      </c>
      <c r="AO1491" s="12">
        <v>2</v>
      </c>
      <c r="AP1491" s="20">
        <f t="shared" si="1272"/>
        <v>0</v>
      </c>
      <c r="AQ1491" s="12">
        <v>1</v>
      </c>
      <c r="AR1491" s="12">
        <v>2</v>
      </c>
      <c r="AS1491" s="20">
        <f t="shared" si="1270"/>
        <v>0</v>
      </c>
      <c r="AT1491" s="12">
        <v>1</v>
      </c>
      <c r="AU1491" s="12">
        <v>2</v>
      </c>
      <c r="AV1491" s="20">
        <f t="shared" si="1301"/>
        <v>0</v>
      </c>
      <c r="AW1491" s="12">
        <v>1</v>
      </c>
      <c r="AX1491" s="12">
        <v>2</v>
      </c>
      <c r="AY1491" s="20">
        <f t="shared" si="1302"/>
        <v>0</v>
      </c>
      <c r="AZ1491" s="12">
        <v>1</v>
      </c>
      <c r="BA1491" s="12">
        <v>2</v>
      </c>
      <c r="BB1491" s="20">
        <f t="shared" si="1271"/>
        <v>0</v>
      </c>
      <c r="BC1491" s="21"/>
      <c r="BD1491" s="20">
        <f>Datasheet[[#This Row],[Jan''23- UWt. Rev]]+Datasheet[[#This Row],[Feb''23- UWt. Rev]]+Datasheet[[#This Row],[Mar''23- UWt. Rev]]</f>
        <v>0</v>
      </c>
      <c r="BE1491" s="20">
        <f>Datasheet[[#This Row],[Apr''23- UWt. Rev]]+Datasheet[[#This Row],[May''23- UWt. Rev]]+Datasheet[[#This Row],[Jun''23- UWt. Rev]]</f>
        <v>0</v>
      </c>
      <c r="BF1491" s="20">
        <f>Datasheet[[#This Row],[Jul''23- UWt. Rev]]+Datasheet[[#This Row],[Aug''23- UWt. Rev]]+Datasheet[[#This Row],[Sep''23- UWt. Rev]]</f>
        <v>0</v>
      </c>
      <c r="BG1491" s="20">
        <f>Datasheet[[#This Row],[Oct''23- UWt. Rev]]+Datasheet[[#This Row],[Nov''23- UWt. Rev]]+Datasheet[[#This Row],[Dec''23- UWt. Rev]]</f>
        <v>0</v>
      </c>
      <c r="BH1491" s="22">
        <f>Datasheet[[#This Row],[Q3''23- Un. Wt. Rev]]+Datasheet[[#This Row],[Q4''23- Un. Wt. Rev]]</f>
        <v>0</v>
      </c>
      <c r="BI1491" s="23">
        <f>SUM(Datasheet[[#This Row],[Jan''23- Wt. Rev]:[Dec''23- Wt. Rev]])</f>
        <v>0</v>
      </c>
      <c r="BJ1491" s="23">
        <f t="shared" si="1279"/>
        <v>0</v>
      </c>
      <c r="BK1491" s="23">
        <f t="shared" si="1280"/>
        <v>0</v>
      </c>
      <c r="BL1491" s="23">
        <f t="shared" si="1281"/>
        <v>0</v>
      </c>
      <c r="BM1491" s="23">
        <f t="shared" si="1282"/>
        <v>0</v>
      </c>
      <c r="BN1491" s="23">
        <f t="shared" si="1283"/>
        <v>0</v>
      </c>
      <c r="BO1491" s="23">
        <f t="shared" si="1284"/>
        <v>0</v>
      </c>
      <c r="BP1491" s="23">
        <f t="shared" si="1285"/>
        <v>0</v>
      </c>
      <c r="BQ1491" s="23">
        <f t="shared" si="1286"/>
        <v>0</v>
      </c>
      <c r="BR1491" s="23">
        <f t="shared" si="1287"/>
        <v>0</v>
      </c>
      <c r="BS1491" s="23">
        <f t="shared" si="1288"/>
        <v>0</v>
      </c>
      <c r="BT1491" s="23">
        <f t="shared" si="1289"/>
        <v>0</v>
      </c>
      <c r="BU1491" s="23">
        <f t="shared" si="1290"/>
        <v>0</v>
      </c>
      <c r="BV1491" s="23">
        <f>Datasheet[[#This Row],[Jan''23- Wt. Rev]]+Datasheet[[#This Row],[Feb''23- Wt. Rev]]+Datasheet[[#This Row],[Mar''23- Wt. Rev]]</f>
        <v>0</v>
      </c>
      <c r="BW1491" s="23">
        <f>Datasheet[[#This Row],[Apr''23- Wt. Rev]]+Datasheet[[#This Row],[May''23- Wt. Rev]]+Datasheet[[#This Row],[Jun''23- Wt. Rev]]</f>
        <v>0</v>
      </c>
      <c r="BX1491" s="23">
        <f>Datasheet[[#This Row],[Jul''23- Wt. Rev]]+Datasheet[[#This Row],[Aug''23- Wt. Rev]]+Datasheet[[#This Row],[Sep''23- Wt. Rev]]</f>
        <v>0</v>
      </c>
      <c r="BY1491" s="23">
        <f>Datasheet[[#This Row],[Oct''23- Wt. Rev]]+Datasheet[[#This Row],[Nov''23- Wt. Rev]]+Datasheet[[#This Row],[Dec''23- Wt. Rev]]</f>
        <v>0</v>
      </c>
      <c r="BZ1491" s="21"/>
      <c r="CA1491" s="24">
        <f>MAX(Datasheet[[#This Row],[Q1''23-HC]:[Q4''23- HC]])</f>
        <v>2</v>
      </c>
      <c r="CB1491" s="2">
        <f t="shared" si="1291"/>
        <v>0</v>
      </c>
      <c r="CC1491" s="2">
        <f t="shared" si="1292"/>
        <v>0</v>
      </c>
      <c r="CD1491" s="2">
        <f t="shared" si="1293"/>
        <v>2</v>
      </c>
      <c r="CE1491" s="2">
        <f t="shared" si="1294"/>
        <v>2</v>
      </c>
      <c r="CF1491" s="26"/>
      <c r="CG1491" s="2">
        <f>SUM(Datasheet[[#This Row],[Jan''23- Target]:[Dec''23- Target]])</f>
        <v>0</v>
      </c>
      <c r="CH1491" s="2"/>
      <c r="CI1491" s="2"/>
      <c r="CJ1491" s="2"/>
      <c r="CK1491" s="2"/>
      <c r="CL1491" s="2"/>
      <c r="CM1491" s="2"/>
      <c r="CN1491" s="2"/>
      <c r="CO1491" s="2"/>
      <c r="CP1491" s="2"/>
      <c r="CQ1491" s="2"/>
      <c r="CR1491" s="2"/>
      <c r="CS1491" s="2"/>
      <c r="CT1491" s="2">
        <f t="shared" si="1297"/>
        <v>0</v>
      </c>
      <c r="CU1491" s="2">
        <f t="shared" si="1298"/>
        <v>0</v>
      </c>
      <c r="CV1491" s="2">
        <f t="shared" si="1299"/>
        <v>0</v>
      </c>
      <c r="CW1491" s="2">
        <f t="shared" si="1300"/>
        <v>0</v>
      </c>
      <c r="CX1491" s="26"/>
      <c r="CY1491" s="12" t="s">
        <v>144</v>
      </c>
      <c r="CZ1491" s="37" t="s">
        <v>187</v>
      </c>
      <c r="DA1491" s="37" t="s">
        <v>215</v>
      </c>
      <c r="DB1491" s="12" t="s">
        <v>147</v>
      </c>
      <c r="DC1491" s="12" t="s">
        <v>254</v>
      </c>
      <c r="DD1491" s="12"/>
      <c r="DE1491" s="12" t="s">
        <v>240</v>
      </c>
      <c r="DF1491" s="12" t="s">
        <v>150</v>
      </c>
      <c r="DG1491" s="12"/>
      <c r="DH1491" s="2"/>
      <c r="DI1491" s="2"/>
      <c r="DJ1491" s="2"/>
      <c r="DK1491" s="2">
        <f>IFERROR(DH1491*INDEX(#REF!,MATCH(N1491,#REF!,0)),0)</f>
        <v>0</v>
      </c>
      <c r="DL1491" s="2">
        <f>IFERROR(DI1491*INDEX(#REF!,MATCH(N1491,#REF!,0)),0)</f>
        <v>0</v>
      </c>
      <c r="DM1491" s="2">
        <f>IFERROR(DJ1491*INDEX(#REF!,MATCH(N1491,#REF!,0)),0)</f>
        <v>0</v>
      </c>
      <c r="DN1491" s="29">
        <f>IFERROR((Datasheet[[#This Row],[Proposal Value in EUR]]-Datasheet[[#This Row],[Proposal Cost in EUR]])/Datasheet[[#This Row],[Proposal Value in EUR]],0)</f>
        <v>0</v>
      </c>
      <c r="DO1491" s="29">
        <f>IFERROR((Datasheet[[#This Row],[Proposal Value in EUR]]-Datasheet[[#This Row],[Proposal Cost in EUR(PM)]])/Datasheet[[#This Row],[Proposal Value in EUR]],0)</f>
        <v>0</v>
      </c>
      <c r="DP1491" s="39"/>
      <c r="DQ1491" s="39"/>
      <c r="DR1491" s="29">
        <f>IFERROR(Datasheet[[#This Row],[Gross Margin]]/Datasheet[[#This Row],[Gross Revenue]],0)</f>
        <v>0</v>
      </c>
      <c r="DS1491" s="39"/>
      <c r="DT1491" s="29">
        <f>IFERROR(Datasheet[[#This Row],[Project Margin]]/Datasheet[[#This Row],[Gross Revenue]],0)</f>
        <v>0</v>
      </c>
      <c r="DU1491" s="41"/>
      <c r="DV1491" s="41"/>
      <c r="DW1491" s="29">
        <f>IFERROR(((Datasheet[[#This Row],[Target Value]]-Datasheet[[#This Row],[Targe Cost]])/Datasheet[[#This Row],[Target Value]]),0)</f>
        <v>0</v>
      </c>
      <c r="DX1491" s="26"/>
      <c r="DY1491" s="30"/>
      <c r="DZ1491" s="38" t="s">
        <v>152</v>
      </c>
      <c r="EA1491" s="13" t="str">
        <f>IFERROR(INDEX(Services!$C$3:$C$239,MATCH(Datasheet[[#This Row],[Service Types]],Services!$B$3:$B$239,0)),"-")</f>
        <v>Traditional Testing Services</v>
      </c>
      <c r="EB1491" s="13" t="str">
        <f>IFERROR(INDEX(Services!$D$3:$D$239,MATCH(Datasheet[[#This Row],[Service Types]],Services!$B$3:$B$239,0)),"-")</f>
        <v>Non Digital</v>
      </c>
      <c r="EC1491" s="13" t="str">
        <f>IFERROR(INDEX(Services!$E$3:$E$239,MATCH(Datasheet[[#This Row],[Service Types]],Services!$B$3:$B$239,0)),"-")</f>
        <v>Quality Assurance</v>
      </c>
      <c r="EV1491" s="3"/>
    </row>
    <row r="1492" spans="1:152" ht="13.15" customHeight="1">
      <c r="A1492" s="12" t="s">
        <v>133</v>
      </c>
      <c r="B1492" s="37" t="s">
        <v>451</v>
      </c>
      <c r="C1492" s="12" t="s">
        <v>1210</v>
      </c>
      <c r="D1492" s="37" t="s">
        <v>1225</v>
      </c>
      <c r="E1492" s="12" t="s">
        <v>1216</v>
      </c>
      <c r="F1492" s="37" t="s">
        <v>1375</v>
      </c>
      <c r="G1492" s="37" t="s">
        <v>1379</v>
      </c>
      <c r="H1492" s="12" t="s">
        <v>140</v>
      </c>
      <c r="I1492" s="37" t="s">
        <v>166</v>
      </c>
      <c r="J1492" s="37" t="str">
        <f t="shared" si="1296"/>
        <v>Actuals/FC</v>
      </c>
      <c r="K1492" s="92">
        <v>1</v>
      </c>
      <c r="L1492" s="37" t="s">
        <v>167</v>
      </c>
      <c r="M1492" s="37" t="s">
        <v>1380</v>
      </c>
      <c r="N1492" s="12" t="s">
        <v>1232</v>
      </c>
      <c r="O1492" s="93">
        <v>9989</v>
      </c>
      <c r="P1492" s="94">
        <f>IFERROR(O1492*INDEX(#REF!,MATCH(N1492,#REF!,0)),0)</f>
        <v>0</v>
      </c>
      <c r="Q1492" s="21"/>
      <c r="R14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92" s="12"/>
      <c r="T1492" s="12"/>
      <c r="U1492" s="20">
        <f>T1492*S1492*$P1492</f>
        <v>0</v>
      </c>
      <c r="V1492" s="12"/>
      <c r="W1492" s="12"/>
      <c r="X1492" s="20">
        <f>W1492*V1492*$P1492</f>
        <v>0</v>
      </c>
      <c r="Y1492" s="12"/>
      <c r="Z1492" s="12"/>
      <c r="AA1492" s="20">
        <f>Z1492*Y1492*$P1492</f>
        <v>0</v>
      </c>
      <c r="AB1492" s="12"/>
      <c r="AC1492" s="12"/>
      <c r="AD1492" s="20">
        <f>AC1492*AB1492*$P1492</f>
        <v>0</v>
      </c>
      <c r="AE1492" s="12"/>
      <c r="AF1492" s="12"/>
      <c r="AG1492" s="20">
        <f t="shared" si="1303"/>
        <v>0</v>
      </c>
      <c r="AH1492" s="12"/>
      <c r="AI1492" s="12">
        <v>1</v>
      </c>
      <c r="AJ1492" s="20">
        <f>AI1492*AH1492*$P1492</f>
        <v>0</v>
      </c>
      <c r="AK1492" s="12"/>
      <c r="AL1492" s="12"/>
      <c r="AM1492" s="20">
        <f>AL1492*AK1492*$P1492</f>
        <v>0</v>
      </c>
      <c r="AN1492" s="12"/>
      <c r="AO1492" s="12"/>
      <c r="AP1492" s="20">
        <f t="shared" si="1272"/>
        <v>0</v>
      </c>
      <c r="AQ1492" s="12"/>
      <c r="AR1492" s="12"/>
      <c r="AS1492" s="20">
        <f t="shared" si="1270"/>
        <v>0</v>
      </c>
      <c r="AT1492" s="12"/>
      <c r="AU1492" s="12"/>
      <c r="AV1492" s="20">
        <f t="shared" si="1301"/>
        <v>0</v>
      </c>
      <c r="AW1492" s="12"/>
      <c r="AX1492" s="12"/>
      <c r="AY1492" s="20">
        <f t="shared" si="1302"/>
        <v>0</v>
      </c>
      <c r="AZ1492" s="12"/>
      <c r="BA1492" s="12"/>
      <c r="BB1492" s="20">
        <f t="shared" si="1271"/>
        <v>0</v>
      </c>
      <c r="BC1492" s="21"/>
      <c r="BD1492" s="20">
        <f>Datasheet[[#This Row],[Jan''23- UWt. Rev]]+Datasheet[[#This Row],[Feb''23- UWt. Rev]]+Datasheet[[#This Row],[Mar''23- UWt. Rev]]</f>
        <v>0</v>
      </c>
      <c r="BE1492" s="20">
        <f>Datasheet[[#This Row],[Apr''23- UWt. Rev]]+Datasheet[[#This Row],[May''23- UWt. Rev]]+Datasheet[[#This Row],[Jun''23- UWt. Rev]]</f>
        <v>0</v>
      </c>
      <c r="BF1492" s="20">
        <f>Datasheet[[#This Row],[Jul''23- UWt. Rev]]+Datasheet[[#This Row],[Aug''23- UWt. Rev]]+Datasheet[[#This Row],[Sep''23- UWt. Rev]]</f>
        <v>0</v>
      </c>
      <c r="BG1492" s="20">
        <f>Datasheet[[#This Row],[Oct''23- UWt. Rev]]+Datasheet[[#This Row],[Nov''23- UWt. Rev]]+Datasheet[[#This Row],[Dec''23- UWt. Rev]]</f>
        <v>0</v>
      </c>
      <c r="BH1492" s="22">
        <f>Datasheet[[#This Row],[Q3''23- Un. Wt. Rev]]+Datasheet[[#This Row],[Q4''23- Un. Wt. Rev]]</f>
        <v>0</v>
      </c>
      <c r="BI1492" s="23">
        <f>SUM(Datasheet[[#This Row],[Jan''23- Wt. Rev]:[Dec''23- Wt. Rev]])</f>
        <v>0</v>
      </c>
      <c r="BJ1492" s="23">
        <f t="shared" si="1279"/>
        <v>0</v>
      </c>
      <c r="BK1492" s="23">
        <f t="shared" si="1280"/>
        <v>0</v>
      </c>
      <c r="BL1492" s="23">
        <f t="shared" si="1281"/>
        <v>0</v>
      </c>
      <c r="BM1492" s="23">
        <f t="shared" si="1282"/>
        <v>0</v>
      </c>
      <c r="BN1492" s="23">
        <f t="shared" si="1283"/>
        <v>0</v>
      </c>
      <c r="BO1492" s="23">
        <f t="shared" si="1284"/>
        <v>0</v>
      </c>
      <c r="BP1492" s="23">
        <f t="shared" si="1285"/>
        <v>0</v>
      </c>
      <c r="BQ1492" s="23">
        <f t="shared" si="1286"/>
        <v>0</v>
      </c>
      <c r="BR1492" s="23">
        <f t="shared" si="1287"/>
        <v>0</v>
      </c>
      <c r="BS1492" s="23">
        <f t="shared" si="1288"/>
        <v>0</v>
      </c>
      <c r="BT1492" s="23">
        <f t="shared" si="1289"/>
        <v>0</v>
      </c>
      <c r="BU1492" s="23">
        <f t="shared" si="1290"/>
        <v>0</v>
      </c>
      <c r="BV1492" s="23">
        <f>Datasheet[[#This Row],[Jan''23- Wt. Rev]]+Datasheet[[#This Row],[Feb''23- Wt. Rev]]+Datasheet[[#This Row],[Mar''23- Wt. Rev]]</f>
        <v>0</v>
      </c>
      <c r="BW1492" s="23">
        <f>Datasheet[[#This Row],[Apr''23- Wt. Rev]]+Datasheet[[#This Row],[May''23- Wt. Rev]]+Datasheet[[#This Row],[Jun''23- Wt. Rev]]</f>
        <v>0</v>
      </c>
      <c r="BX1492" s="23">
        <f>Datasheet[[#This Row],[Jul''23- Wt. Rev]]+Datasheet[[#This Row],[Aug''23- Wt. Rev]]+Datasheet[[#This Row],[Sep''23- Wt. Rev]]</f>
        <v>0</v>
      </c>
      <c r="BY1492" s="23">
        <f>Datasheet[[#This Row],[Oct''23- Wt. Rev]]+Datasheet[[#This Row],[Nov''23- Wt. Rev]]+Datasheet[[#This Row],[Dec''23- Wt. Rev]]</f>
        <v>0</v>
      </c>
      <c r="BZ1492" s="21"/>
      <c r="CA1492" s="24">
        <f>MAX(Datasheet[[#This Row],[Q1''23-HC]:[Q4''23- HC]])</f>
        <v>1</v>
      </c>
      <c r="CB1492" s="2">
        <f t="shared" si="1291"/>
        <v>0</v>
      </c>
      <c r="CC1492" s="2">
        <f t="shared" si="1292"/>
        <v>1</v>
      </c>
      <c r="CD1492" s="2">
        <f t="shared" si="1293"/>
        <v>0</v>
      </c>
      <c r="CE1492" s="2">
        <f t="shared" si="1294"/>
        <v>0</v>
      </c>
      <c r="CF1492" s="26"/>
      <c r="CG1492" s="2">
        <f>SUM(Datasheet[[#This Row],[Jan''23- Target]:[Dec''23- Target]])</f>
        <v>0</v>
      </c>
      <c r="CH1492" s="2"/>
      <c r="CI1492" s="2"/>
      <c r="CJ1492" s="2"/>
      <c r="CK1492" s="2"/>
      <c r="CL1492" s="2"/>
      <c r="CM1492" s="2"/>
      <c r="CN1492" s="2"/>
      <c r="CO1492" s="2"/>
      <c r="CP1492" s="2"/>
      <c r="CQ1492" s="2"/>
      <c r="CR1492" s="2"/>
      <c r="CS1492" s="2"/>
      <c r="CT1492" s="2">
        <f t="shared" si="1297"/>
        <v>0</v>
      </c>
      <c r="CU1492" s="2">
        <f t="shared" si="1298"/>
        <v>0</v>
      </c>
      <c r="CV1492" s="2">
        <f t="shared" si="1299"/>
        <v>0</v>
      </c>
      <c r="CW1492" s="2">
        <f t="shared" si="1300"/>
        <v>0</v>
      </c>
      <c r="CX1492" s="26"/>
      <c r="CY1492" s="12" t="s">
        <v>144</v>
      </c>
      <c r="CZ1492" s="37" t="s">
        <v>187</v>
      </c>
      <c r="DA1492" s="37" t="s">
        <v>168</v>
      </c>
      <c r="DB1492" s="12" t="s">
        <v>147</v>
      </c>
      <c r="DC1492" s="12" t="s">
        <v>254</v>
      </c>
      <c r="DD1492" s="12"/>
      <c r="DE1492" s="12" t="s">
        <v>240</v>
      </c>
      <c r="DF1492" s="12" t="s">
        <v>150</v>
      </c>
      <c r="DG1492" s="12"/>
      <c r="DH1492" s="2">
        <v>479472</v>
      </c>
      <c r="DI1492" s="2">
        <v>321169.408</v>
      </c>
      <c r="DJ1492" s="2">
        <v>266752</v>
      </c>
      <c r="DK1492" s="2">
        <f>IFERROR(DH1492*INDEX(#REF!,MATCH(N1492,#REF!,0)),0)</f>
        <v>0</v>
      </c>
      <c r="DL1492" s="2">
        <f>IFERROR(DI1492*INDEX(#REF!,MATCH(N1492,#REF!,0)),0)</f>
        <v>0</v>
      </c>
      <c r="DM1492" s="2">
        <f>IFERROR(DJ1492*INDEX(#REF!,MATCH(N1492,#REF!,0)),0)</f>
        <v>0</v>
      </c>
      <c r="DN1492" s="29">
        <f>IFERROR((Datasheet[[#This Row],[Proposal Value in EUR]]-Datasheet[[#This Row],[Proposal Cost in EUR]])/Datasheet[[#This Row],[Proposal Value in EUR]],0)</f>
        <v>0</v>
      </c>
      <c r="DO1492" s="29">
        <f>IFERROR((Datasheet[[#This Row],[Proposal Value in EUR]]-Datasheet[[#This Row],[Proposal Cost in EUR(PM)]])/Datasheet[[#This Row],[Proposal Value in EUR]],0)</f>
        <v>0</v>
      </c>
      <c r="DP1492" s="39"/>
      <c r="DQ1492" s="39"/>
      <c r="DR1492" s="29">
        <f>IFERROR(Datasheet[[#This Row],[Gross Margin]]/Datasheet[[#This Row],[Gross Revenue]],0)</f>
        <v>0</v>
      </c>
      <c r="DS1492" s="39"/>
      <c r="DT1492" s="29">
        <f>IFERROR(Datasheet[[#This Row],[Project Margin]]/Datasheet[[#This Row],[Gross Revenue]],0)</f>
        <v>0</v>
      </c>
      <c r="DU1492" s="41"/>
      <c r="DV1492" s="41"/>
      <c r="DW1492" s="29">
        <f>IFERROR(((Datasheet[[#This Row],[Target Value]]-Datasheet[[#This Row],[Targe Cost]])/Datasheet[[#This Row],[Target Value]]),0)</f>
        <v>0</v>
      </c>
      <c r="DX1492" s="26"/>
      <c r="DY1492" s="30">
        <v>3261516655232</v>
      </c>
      <c r="DZ1492" s="38" t="s">
        <v>357</v>
      </c>
      <c r="EA1492" s="13" t="str">
        <f>IFERROR(INDEX(Services!$C$3:$C$239,MATCH(Datasheet[[#This Row],[Service Types]],Services!$B$3:$B$239,0)),"-")</f>
        <v>Specialized Testing Services</v>
      </c>
      <c r="EB1492" s="13" t="str">
        <f>IFERROR(INDEX(Services!$D$3:$D$239,MATCH(Datasheet[[#This Row],[Service Types]],Services!$B$3:$B$239,0)),"-")</f>
        <v>Digital</v>
      </c>
      <c r="EC1492" s="13" t="str">
        <f>IFERROR(INDEX(Services!$E$3:$E$239,MATCH(Datasheet[[#This Row],[Service Types]],Services!$B$3:$B$239,0)),"-")</f>
        <v>Digital and Emerging Services</v>
      </c>
      <c r="EV1492" s="3"/>
    </row>
    <row r="1493" spans="1:152" ht="13.15" customHeight="1">
      <c r="A1493" s="12" t="s">
        <v>133</v>
      </c>
      <c r="B1493" s="37" t="s">
        <v>451</v>
      </c>
      <c r="C1493" s="12" t="s">
        <v>1210</v>
      </c>
      <c r="D1493" s="37" t="s">
        <v>1225</v>
      </c>
      <c r="E1493" s="12" t="s">
        <v>1216</v>
      </c>
      <c r="F1493" s="37" t="s">
        <v>1375</v>
      </c>
      <c r="G1493" s="37" t="s">
        <v>1379</v>
      </c>
      <c r="H1493" s="12" t="s">
        <v>182</v>
      </c>
      <c r="I1493" s="37" t="s">
        <v>155</v>
      </c>
      <c r="J1493" s="37" t="str">
        <f t="shared" si="1296"/>
        <v>Actuals/FC</v>
      </c>
      <c r="K1493" s="92">
        <v>0.9</v>
      </c>
      <c r="L1493" s="37" t="s">
        <v>167</v>
      </c>
      <c r="M1493" s="37" t="s">
        <v>202</v>
      </c>
      <c r="N1493" s="12" t="s">
        <v>1232</v>
      </c>
      <c r="O1493" s="93">
        <v>19800</v>
      </c>
      <c r="P1493" s="94">
        <f>IFERROR(O1493*INDEX(#REF!,MATCH(N1493,#REF!,0)),0)</f>
        <v>0</v>
      </c>
      <c r="Q1493" s="21"/>
      <c r="R14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93" s="12"/>
      <c r="T1493" s="12"/>
      <c r="U1493" s="20"/>
      <c r="V1493" s="12"/>
      <c r="W1493" s="12"/>
      <c r="X1493" s="20"/>
      <c r="Y1493" s="12"/>
      <c r="Z1493" s="12"/>
      <c r="AA1493" s="20">
        <f>Z1493*Y1493*$P1493</f>
        <v>0</v>
      </c>
      <c r="AB1493" s="12"/>
      <c r="AC1493" s="12"/>
      <c r="AD1493" s="20">
        <f>AC1493*AB1493*$P1493</f>
        <v>0</v>
      </c>
      <c r="AE1493" s="12"/>
      <c r="AF1493" s="12"/>
      <c r="AG1493" s="20">
        <f t="shared" si="1303"/>
        <v>0</v>
      </c>
      <c r="AH1493" s="12"/>
      <c r="AI1493" s="12"/>
      <c r="AJ1493" s="20"/>
      <c r="AK1493" s="12"/>
      <c r="AL1493" s="12"/>
      <c r="AM1493" s="20"/>
      <c r="AN1493" s="12"/>
      <c r="AO1493" s="12"/>
      <c r="AP1493" s="20">
        <f t="shared" si="1272"/>
        <v>0</v>
      </c>
      <c r="AQ1493" s="12"/>
      <c r="AR1493" s="12"/>
      <c r="AS1493" s="20">
        <f t="shared" si="1270"/>
        <v>0</v>
      </c>
      <c r="AT1493" s="12"/>
      <c r="AU1493" s="12"/>
      <c r="AV1493" s="20">
        <f t="shared" si="1301"/>
        <v>0</v>
      </c>
      <c r="AW1493" s="12"/>
      <c r="AX1493" s="12"/>
      <c r="AY1493" s="20">
        <f t="shared" si="1302"/>
        <v>0</v>
      </c>
      <c r="AZ1493" s="12"/>
      <c r="BA1493" s="12"/>
      <c r="BB1493" s="20">
        <f t="shared" si="1271"/>
        <v>0</v>
      </c>
      <c r="BC1493" s="21"/>
      <c r="BD1493" s="20">
        <f>Datasheet[[#This Row],[Jan''23- UWt. Rev]]+Datasheet[[#This Row],[Feb''23- UWt. Rev]]+Datasheet[[#This Row],[Mar''23- UWt. Rev]]</f>
        <v>0</v>
      </c>
      <c r="BE1493" s="20">
        <f>Datasheet[[#This Row],[Apr''23- UWt. Rev]]+Datasheet[[#This Row],[May''23- UWt. Rev]]+Datasheet[[#This Row],[Jun''23- UWt. Rev]]</f>
        <v>0</v>
      </c>
      <c r="BF1493" s="20">
        <f>Datasheet[[#This Row],[Jul''23- UWt. Rev]]+Datasheet[[#This Row],[Aug''23- UWt. Rev]]+Datasheet[[#This Row],[Sep''23- UWt. Rev]]</f>
        <v>0</v>
      </c>
      <c r="BG1493" s="20">
        <f>Datasheet[[#This Row],[Oct''23- UWt. Rev]]+Datasheet[[#This Row],[Nov''23- UWt. Rev]]+Datasheet[[#This Row],[Dec''23- UWt. Rev]]</f>
        <v>0</v>
      </c>
      <c r="BH1493" s="22">
        <f>Datasheet[[#This Row],[Q3''23- Un. Wt. Rev]]+Datasheet[[#This Row],[Q4''23- Un. Wt. Rev]]</f>
        <v>0</v>
      </c>
      <c r="BI1493" s="23">
        <f>SUM(Datasheet[[#This Row],[Jan''23- Wt. Rev]:[Dec''23- Wt. Rev]])</f>
        <v>0</v>
      </c>
      <c r="BJ1493" s="23">
        <f t="shared" si="1279"/>
        <v>0</v>
      </c>
      <c r="BK1493" s="23">
        <f t="shared" si="1280"/>
        <v>0</v>
      </c>
      <c r="BL1493" s="23">
        <f t="shared" si="1281"/>
        <v>0</v>
      </c>
      <c r="BM1493" s="23">
        <f t="shared" si="1282"/>
        <v>0</v>
      </c>
      <c r="BN1493" s="23">
        <f t="shared" si="1283"/>
        <v>0</v>
      </c>
      <c r="BO1493" s="23">
        <f t="shared" si="1284"/>
        <v>0</v>
      </c>
      <c r="BP1493" s="23">
        <f t="shared" si="1285"/>
        <v>0</v>
      </c>
      <c r="BQ1493" s="23">
        <f t="shared" si="1286"/>
        <v>0</v>
      </c>
      <c r="BR1493" s="23">
        <f t="shared" si="1287"/>
        <v>0</v>
      </c>
      <c r="BS1493" s="23">
        <f t="shared" si="1288"/>
        <v>0</v>
      </c>
      <c r="BT1493" s="23">
        <f t="shared" si="1289"/>
        <v>0</v>
      </c>
      <c r="BU1493" s="23">
        <f t="shared" si="1290"/>
        <v>0</v>
      </c>
      <c r="BV1493" s="23">
        <f>Datasheet[[#This Row],[Jan''23- Wt. Rev]]+Datasheet[[#This Row],[Feb''23- Wt. Rev]]+Datasheet[[#This Row],[Mar''23- Wt. Rev]]</f>
        <v>0</v>
      </c>
      <c r="BW1493" s="23">
        <f>Datasheet[[#This Row],[Apr''23- Wt. Rev]]+Datasheet[[#This Row],[May''23- Wt. Rev]]+Datasheet[[#This Row],[Jun''23- Wt. Rev]]</f>
        <v>0</v>
      </c>
      <c r="BX1493" s="23">
        <f>Datasheet[[#This Row],[Jul''23- Wt. Rev]]+Datasheet[[#This Row],[Aug''23- Wt. Rev]]+Datasheet[[#This Row],[Sep''23- Wt. Rev]]</f>
        <v>0</v>
      </c>
      <c r="BY1493" s="23">
        <f>Datasheet[[#This Row],[Oct''23- Wt. Rev]]+Datasheet[[#This Row],[Nov''23- Wt. Rev]]+Datasheet[[#This Row],[Dec''23- Wt. Rev]]</f>
        <v>0</v>
      </c>
      <c r="BZ1493" s="21"/>
      <c r="CA1493" s="24">
        <f>MAX(Datasheet[[#This Row],[Q1''23-HC]:[Q4''23- HC]])</f>
        <v>0</v>
      </c>
      <c r="CB1493" s="2">
        <f t="shared" si="1291"/>
        <v>0</v>
      </c>
      <c r="CC1493" s="2">
        <f t="shared" si="1292"/>
        <v>0</v>
      </c>
      <c r="CD1493" s="2">
        <f t="shared" si="1293"/>
        <v>0</v>
      </c>
      <c r="CE1493" s="2">
        <f t="shared" si="1294"/>
        <v>0</v>
      </c>
      <c r="CF1493" s="26"/>
      <c r="CG1493" s="2">
        <f>SUM(Datasheet[[#This Row],[Jan''23- Target]:[Dec''23- Target]])</f>
        <v>0</v>
      </c>
      <c r="CH1493" s="2"/>
      <c r="CI1493" s="2"/>
      <c r="CJ1493" s="2"/>
      <c r="CK1493" s="2"/>
      <c r="CL1493" s="2"/>
      <c r="CM1493" s="2"/>
      <c r="CN1493" s="2"/>
      <c r="CO1493" s="2"/>
      <c r="CP1493" s="2"/>
      <c r="CQ1493" s="2"/>
      <c r="CR1493" s="2"/>
      <c r="CS1493" s="2"/>
      <c r="CT1493" s="2">
        <f t="shared" si="1297"/>
        <v>0</v>
      </c>
      <c r="CU1493" s="2">
        <f t="shared" si="1298"/>
        <v>0</v>
      </c>
      <c r="CV1493" s="2">
        <f t="shared" si="1299"/>
        <v>0</v>
      </c>
      <c r="CW1493" s="2">
        <f t="shared" si="1300"/>
        <v>0</v>
      </c>
      <c r="CX1493" s="26"/>
      <c r="CY1493" s="12" t="s">
        <v>144</v>
      </c>
      <c r="CZ1493" s="37" t="s">
        <v>183</v>
      </c>
      <c r="DA1493" s="37" t="s">
        <v>215</v>
      </c>
      <c r="DB1493" s="12" t="s">
        <v>147</v>
      </c>
      <c r="DC1493" s="12" t="s">
        <v>254</v>
      </c>
      <c r="DD1493" s="12"/>
      <c r="DE1493" s="12" t="s">
        <v>240</v>
      </c>
      <c r="DF1493" s="12" t="s">
        <v>150</v>
      </c>
      <c r="DG1493" s="12"/>
      <c r="DH1493" s="2"/>
      <c r="DI1493" s="2"/>
      <c r="DJ1493" s="2"/>
      <c r="DK1493" s="2">
        <f>IFERROR(DH1493*INDEX(#REF!,MATCH(N1493,#REF!,0)),0)</f>
        <v>0</v>
      </c>
      <c r="DL1493" s="2">
        <f>IFERROR(DI1493*INDEX(#REF!,MATCH(N1493,#REF!,0)),0)</f>
        <v>0</v>
      </c>
      <c r="DM1493" s="2">
        <f>IFERROR(DJ1493*INDEX(#REF!,MATCH(N1493,#REF!,0)),0)</f>
        <v>0</v>
      </c>
      <c r="DN1493" s="29">
        <f>IFERROR((Datasheet[[#This Row],[Proposal Value in EUR]]-Datasheet[[#This Row],[Proposal Cost in EUR]])/Datasheet[[#This Row],[Proposal Value in EUR]],0)</f>
        <v>0</v>
      </c>
      <c r="DO1493" s="29">
        <f>IFERROR((Datasheet[[#This Row],[Proposal Value in EUR]]-Datasheet[[#This Row],[Proposal Cost in EUR(PM)]])/Datasheet[[#This Row],[Proposal Value in EUR]],0)</f>
        <v>0</v>
      </c>
      <c r="DP1493" s="39"/>
      <c r="DQ1493" s="39"/>
      <c r="DR1493" s="29">
        <f>IFERROR(Datasheet[[#This Row],[Gross Margin]]/Datasheet[[#This Row],[Gross Revenue]],0)</f>
        <v>0</v>
      </c>
      <c r="DS1493" s="39"/>
      <c r="DT1493" s="29">
        <f>IFERROR(Datasheet[[#This Row],[Project Margin]]/Datasheet[[#This Row],[Gross Revenue]],0)</f>
        <v>0</v>
      </c>
      <c r="DU1493" s="41"/>
      <c r="DV1493" s="41"/>
      <c r="DW1493" s="29">
        <f>IFERROR(((Datasheet[[#This Row],[Target Value]]-Datasheet[[#This Row],[Targe Cost]])/Datasheet[[#This Row],[Target Value]]),0)</f>
        <v>0</v>
      </c>
      <c r="DX1493" s="26"/>
      <c r="DY1493" s="30">
        <v>351516864727</v>
      </c>
      <c r="DZ1493" s="38" t="s">
        <v>637</v>
      </c>
      <c r="EA1493" s="13" t="str">
        <f>IFERROR(INDEX(Services!$C$3:$C$239,MATCH(Datasheet[[#This Row],[Service Types]],Services!$B$3:$B$239,0)),"-")</f>
        <v>Traditional Testing Services</v>
      </c>
      <c r="EB1493" s="13" t="str">
        <f>IFERROR(INDEX(Services!$D$3:$D$239,MATCH(Datasheet[[#This Row],[Service Types]],Services!$B$3:$B$239,0)),"-")</f>
        <v>Non Digital</v>
      </c>
      <c r="EC1493" s="13" t="str">
        <f>IFERROR(INDEX(Services!$E$3:$E$239,MATCH(Datasheet[[#This Row],[Service Types]],Services!$B$3:$B$239,0)),"-")</f>
        <v>Quality Assurance</v>
      </c>
      <c r="EV1493" s="3"/>
    </row>
    <row r="1494" spans="1:152" ht="13.15" customHeight="1">
      <c r="A1494" s="12" t="s">
        <v>133</v>
      </c>
      <c r="B1494" s="37" t="s">
        <v>451</v>
      </c>
      <c r="C1494" s="12" t="s">
        <v>1210</v>
      </c>
      <c r="D1494" s="37" t="s">
        <v>1225</v>
      </c>
      <c r="E1494" s="12" t="s">
        <v>1216</v>
      </c>
      <c r="F1494" s="37" t="s">
        <v>1375</v>
      </c>
      <c r="G1494" s="37" t="s">
        <v>1379</v>
      </c>
      <c r="H1494" s="12" t="s">
        <v>182</v>
      </c>
      <c r="I1494" s="37" t="s">
        <v>166</v>
      </c>
      <c r="J1494" s="37" t="str">
        <f t="shared" si="1296"/>
        <v>Actuals/FC</v>
      </c>
      <c r="K1494" s="92">
        <v>1</v>
      </c>
      <c r="L1494" s="37" t="s">
        <v>167</v>
      </c>
      <c r="M1494" s="37" t="s">
        <v>202</v>
      </c>
      <c r="N1494" s="12" t="s">
        <v>1232</v>
      </c>
      <c r="O1494" s="93">
        <v>19800</v>
      </c>
      <c r="P1494" s="94">
        <f>IFERROR(O1494*INDEX(#REF!,MATCH(N1494,#REF!,0)),0)</f>
        <v>0</v>
      </c>
      <c r="Q1494" s="21"/>
      <c r="R14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897.52</v>
      </c>
      <c r="S1494" s="12"/>
      <c r="T1494" s="12">
        <v>1</v>
      </c>
      <c r="U1494" s="20">
        <v>4965.84</v>
      </c>
      <c r="V1494" s="12"/>
      <c r="W1494" s="12">
        <v>1</v>
      </c>
      <c r="X1494" s="20">
        <v>4965.84</v>
      </c>
      <c r="Y1494" s="12"/>
      <c r="Z1494" s="12">
        <v>1</v>
      </c>
      <c r="AA1494" s="20">
        <v>2731.212</v>
      </c>
      <c r="AB1494" s="12"/>
      <c r="AC1494" s="12">
        <v>1</v>
      </c>
      <c r="AD1494" s="20">
        <v>2234.6280000000002</v>
      </c>
      <c r="AE1494" s="12"/>
      <c r="AF1494" s="12"/>
      <c r="AG1494" s="20">
        <f t="shared" si="1303"/>
        <v>0</v>
      </c>
      <c r="AH1494" s="12"/>
      <c r="AI1494" s="12"/>
      <c r="AJ1494" s="20">
        <f>AI1494*AH1494*$P1494</f>
        <v>0</v>
      </c>
      <c r="AK1494" s="12"/>
      <c r="AL1494" s="12"/>
      <c r="AM1494" s="20">
        <f>AL1494*AK1494*$P1494</f>
        <v>0</v>
      </c>
      <c r="AN1494" s="12"/>
      <c r="AO1494" s="12"/>
      <c r="AP1494" s="20">
        <f t="shared" si="1272"/>
        <v>0</v>
      </c>
      <c r="AQ1494" s="12"/>
      <c r="AR1494" s="12"/>
      <c r="AS1494" s="20">
        <f t="shared" si="1270"/>
        <v>0</v>
      </c>
      <c r="AT1494" s="12"/>
      <c r="AU1494" s="12"/>
      <c r="AV1494" s="20">
        <f t="shared" si="1301"/>
        <v>0</v>
      </c>
      <c r="AW1494" s="12"/>
      <c r="AX1494" s="12"/>
      <c r="AY1494" s="20">
        <f t="shared" si="1302"/>
        <v>0</v>
      </c>
      <c r="AZ1494" s="12"/>
      <c r="BA1494" s="12"/>
      <c r="BB1494" s="20">
        <f t="shared" si="1271"/>
        <v>0</v>
      </c>
      <c r="BC1494" s="21"/>
      <c r="BD1494" s="20">
        <f>Datasheet[[#This Row],[Jan''23- UWt. Rev]]+Datasheet[[#This Row],[Feb''23- UWt. Rev]]+Datasheet[[#This Row],[Mar''23- UWt. Rev]]</f>
        <v>12662.892</v>
      </c>
      <c r="BE1494" s="20">
        <f>Datasheet[[#This Row],[Apr''23- UWt. Rev]]+Datasheet[[#This Row],[May''23- UWt. Rev]]+Datasheet[[#This Row],[Jun''23- UWt. Rev]]</f>
        <v>2234.6280000000002</v>
      </c>
      <c r="BF1494" s="20">
        <f>Datasheet[[#This Row],[Jul''23- UWt. Rev]]+Datasheet[[#This Row],[Aug''23- UWt. Rev]]+Datasheet[[#This Row],[Sep''23- UWt. Rev]]</f>
        <v>0</v>
      </c>
      <c r="BG1494" s="20">
        <f>Datasheet[[#This Row],[Oct''23- UWt. Rev]]+Datasheet[[#This Row],[Nov''23- UWt. Rev]]+Datasheet[[#This Row],[Dec''23- UWt. Rev]]</f>
        <v>0</v>
      </c>
      <c r="BH1494" s="22">
        <f>Datasheet[[#This Row],[Q3''23- Un. Wt. Rev]]+Datasheet[[#This Row],[Q4''23- Un. Wt. Rev]]</f>
        <v>0</v>
      </c>
      <c r="BI1494" s="23">
        <f>SUM(Datasheet[[#This Row],[Jan''23- Wt. Rev]:[Dec''23- Wt. Rev]])</f>
        <v>14897.52</v>
      </c>
      <c r="BJ1494" s="23">
        <f t="shared" si="1279"/>
        <v>4965.84</v>
      </c>
      <c r="BK1494" s="23">
        <f t="shared" si="1280"/>
        <v>4965.84</v>
      </c>
      <c r="BL1494" s="23">
        <f t="shared" si="1281"/>
        <v>2731.212</v>
      </c>
      <c r="BM1494" s="23">
        <f t="shared" si="1282"/>
        <v>2234.6280000000002</v>
      </c>
      <c r="BN1494" s="23">
        <f t="shared" si="1283"/>
        <v>0</v>
      </c>
      <c r="BO1494" s="23">
        <f t="shared" si="1284"/>
        <v>0</v>
      </c>
      <c r="BP1494" s="23">
        <f t="shared" si="1285"/>
        <v>0</v>
      </c>
      <c r="BQ1494" s="23">
        <f t="shared" si="1286"/>
        <v>0</v>
      </c>
      <c r="BR1494" s="23">
        <f t="shared" si="1287"/>
        <v>0</v>
      </c>
      <c r="BS1494" s="23">
        <f t="shared" si="1288"/>
        <v>0</v>
      </c>
      <c r="BT1494" s="23">
        <f t="shared" si="1289"/>
        <v>0</v>
      </c>
      <c r="BU1494" s="23">
        <f t="shared" si="1290"/>
        <v>0</v>
      </c>
      <c r="BV1494" s="23">
        <f>Datasheet[[#This Row],[Jan''23- Wt. Rev]]+Datasheet[[#This Row],[Feb''23- Wt. Rev]]+Datasheet[[#This Row],[Mar''23- Wt. Rev]]</f>
        <v>12662.892</v>
      </c>
      <c r="BW1494" s="23">
        <f>Datasheet[[#This Row],[Apr''23- Wt. Rev]]+Datasheet[[#This Row],[May''23- Wt. Rev]]+Datasheet[[#This Row],[Jun''23- Wt. Rev]]</f>
        <v>2234.6280000000002</v>
      </c>
      <c r="BX1494" s="23">
        <f>Datasheet[[#This Row],[Jul''23- Wt. Rev]]+Datasheet[[#This Row],[Aug''23- Wt. Rev]]+Datasheet[[#This Row],[Sep''23- Wt. Rev]]</f>
        <v>0</v>
      </c>
      <c r="BY1494" s="23">
        <f>Datasheet[[#This Row],[Oct''23- Wt. Rev]]+Datasheet[[#This Row],[Nov''23- Wt. Rev]]+Datasheet[[#This Row],[Dec''23- Wt. Rev]]</f>
        <v>0</v>
      </c>
      <c r="BZ1494" s="21"/>
      <c r="CA1494" s="24">
        <f>MAX(Datasheet[[#This Row],[Q1''23-HC]:[Q4''23- HC]])</f>
        <v>1</v>
      </c>
      <c r="CB1494" s="2">
        <f t="shared" si="1291"/>
        <v>1</v>
      </c>
      <c r="CC1494" s="2">
        <f t="shared" si="1292"/>
        <v>1</v>
      </c>
      <c r="CD1494" s="2">
        <f t="shared" si="1293"/>
        <v>0</v>
      </c>
      <c r="CE1494" s="2">
        <f t="shared" si="1294"/>
        <v>0</v>
      </c>
      <c r="CF1494" s="26"/>
      <c r="CG1494" s="2">
        <f>SUM(Datasheet[[#This Row],[Jan''23- Target]:[Dec''23- Target]])</f>
        <v>0</v>
      </c>
      <c r="CH1494" s="2"/>
      <c r="CI1494" s="2"/>
      <c r="CJ1494" s="2"/>
      <c r="CK1494" s="2"/>
      <c r="CL1494" s="2"/>
      <c r="CM1494" s="2"/>
      <c r="CN1494" s="2"/>
      <c r="CO1494" s="2"/>
      <c r="CP1494" s="2"/>
      <c r="CQ1494" s="2"/>
      <c r="CR1494" s="2"/>
      <c r="CS1494" s="2"/>
      <c r="CT1494" s="2">
        <f t="shared" si="1297"/>
        <v>0</v>
      </c>
      <c r="CU1494" s="2">
        <f t="shared" si="1298"/>
        <v>0</v>
      </c>
      <c r="CV1494" s="2">
        <f t="shared" si="1299"/>
        <v>0</v>
      </c>
      <c r="CW1494" s="2">
        <f t="shared" si="1300"/>
        <v>0</v>
      </c>
      <c r="CX1494" s="26"/>
      <c r="CY1494" s="12" t="s">
        <v>144</v>
      </c>
      <c r="CZ1494" s="37" t="s">
        <v>183</v>
      </c>
      <c r="DA1494" s="37" t="s">
        <v>168</v>
      </c>
      <c r="DB1494" s="12" t="s">
        <v>147</v>
      </c>
      <c r="DC1494" s="12" t="s">
        <v>254</v>
      </c>
      <c r="DD1494" s="12"/>
      <c r="DE1494" s="12" t="s">
        <v>240</v>
      </c>
      <c r="DF1494" s="12" t="s">
        <v>150</v>
      </c>
      <c r="DG1494" s="12"/>
      <c r="DH1494" s="2">
        <v>59400</v>
      </c>
      <c r="DI1494" s="2">
        <v>50729.907899999998</v>
      </c>
      <c r="DJ1494" s="2">
        <v>42134.474999999999</v>
      </c>
      <c r="DK1494" s="2">
        <f>IFERROR(DH1494*INDEX(#REF!,MATCH(N1494,#REF!,0)),0)</f>
        <v>0</v>
      </c>
      <c r="DL1494" s="2">
        <f>IFERROR(DI1494*INDEX(#REF!,MATCH(N1494,#REF!,0)),0)</f>
        <v>0</v>
      </c>
      <c r="DM1494" s="2">
        <f>IFERROR(DJ1494*INDEX(#REF!,MATCH(N1494,#REF!,0)),0)</f>
        <v>0</v>
      </c>
      <c r="DN1494" s="29">
        <f>IFERROR((Datasheet[[#This Row],[Proposal Value in EUR]]-Datasheet[[#This Row],[Proposal Cost in EUR]])/Datasheet[[#This Row],[Proposal Value in EUR]],0)</f>
        <v>0</v>
      </c>
      <c r="DO1494" s="29">
        <f>IFERROR((Datasheet[[#This Row],[Proposal Value in EUR]]-Datasheet[[#This Row],[Proposal Cost in EUR(PM)]])/Datasheet[[#This Row],[Proposal Value in EUR]],0)</f>
        <v>0</v>
      </c>
      <c r="DP1494" s="39"/>
      <c r="DQ1494" s="39"/>
      <c r="DR1494" s="29">
        <f>IFERROR(Datasheet[[#This Row],[Gross Margin]]/Datasheet[[#This Row],[Gross Revenue]],0)</f>
        <v>0</v>
      </c>
      <c r="DS1494" s="39"/>
      <c r="DT1494" s="29">
        <f>IFERROR(Datasheet[[#This Row],[Project Margin]]/Datasheet[[#This Row],[Gross Revenue]],0)</f>
        <v>0</v>
      </c>
      <c r="DU1494" s="41"/>
      <c r="DV1494" s="41"/>
      <c r="DW1494" s="29">
        <f>IFERROR(((Datasheet[[#This Row],[Target Value]]-Datasheet[[#This Row],[Targe Cost]])/Datasheet[[#This Row],[Target Value]]),0)</f>
        <v>0</v>
      </c>
      <c r="DX1494" s="26"/>
      <c r="DY1494" s="30">
        <v>351581864727</v>
      </c>
      <c r="DZ1494" s="38" t="s">
        <v>637</v>
      </c>
      <c r="EA1494" s="13" t="str">
        <f>IFERROR(INDEX(Services!$C$3:$C$239,MATCH(Datasheet[[#This Row],[Service Types]],Services!$B$3:$B$239,0)),"-")</f>
        <v>Traditional Testing Services</v>
      </c>
      <c r="EB1494" s="13" t="str">
        <f>IFERROR(INDEX(Services!$D$3:$D$239,MATCH(Datasheet[[#This Row],[Service Types]],Services!$B$3:$B$239,0)),"-")</f>
        <v>Non Digital</v>
      </c>
      <c r="EC1494" s="13" t="str">
        <f>IFERROR(INDEX(Services!$E$3:$E$239,MATCH(Datasheet[[#This Row],[Service Types]],Services!$B$3:$B$239,0)),"-")</f>
        <v>Quality Assurance</v>
      </c>
      <c r="EV1494" s="3"/>
    </row>
    <row r="1495" spans="1:152" ht="13.15" customHeight="1">
      <c r="A1495" s="12" t="s">
        <v>133</v>
      </c>
      <c r="B1495" s="37" t="s">
        <v>451</v>
      </c>
      <c r="C1495" s="12" t="s">
        <v>1210</v>
      </c>
      <c r="D1495" s="37" t="s">
        <v>1225</v>
      </c>
      <c r="E1495" s="12" t="s">
        <v>1216</v>
      </c>
      <c r="F1495" s="37" t="s">
        <v>1375</v>
      </c>
      <c r="G1495" s="37" t="s">
        <v>1379</v>
      </c>
      <c r="H1495" s="12" t="s">
        <v>140</v>
      </c>
      <c r="I1495" s="37" t="s">
        <v>155</v>
      </c>
      <c r="J1495" s="37" t="str">
        <f t="shared" si="1296"/>
        <v>Actuals/FC</v>
      </c>
      <c r="K1495" s="92">
        <v>0.9</v>
      </c>
      <c r="L1495" s="37" t="s">
        <v>167</v>
      </c>
      <c r="M1495" s="37" t="s">
        <v>203</v>
      </c>
      <c r="N1495" s="12" t="s">
        <v>1232</v>
      </c>
      <c r="O1495" s="93">
        <v>14850</v>
      </c>
      <c r="P1495" s="94">
        <f>IFERROR(O1495*INDEX(#REF!,MATCH(N1495,#REF!,0)),0)</f>
        <v>0</v>
      </c>
      <c r="Q1495" s="21"/>
      <c r="R14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95" s="12"/>
      <c r="T1495" s="12"/>
      <c r="U1495" s="20"/>
      <c r="V1495" s="12"/>
      <c r="W1495" s="12"/>
      <c r="X1495" s="20"/>
      <c r="Y1495" s="12"/>
      <c r="Z1495" s="12"/>
      <c r="AA1495" s="20">
        <f>Z1495*Y1495*$P1495</f>
        <v>0</v>
      </c>
      <c r="AB1495" s="12"/>
      <c r="AC1495" s="12"/>
      <c r="AD1495" s="20">
        <f>AC1495*AB1495*$P1495</f>
        <v>0</v>
      </c>
      <c r="AE1495" s="12"/>
      <c r="AF1495" s="12"/>
      <c r="AG1495" s="20">
        <f t="shared" si="1303"/>
        <v>0</v>
      </c>
      <c r="AH1495" s="12"/>
      <c r="AI1495" s="12"/>
      <c r="AJ1495" s="20"/>
      <c r="AK1495" s="12"/>
      <c r="AL1495" s="12"/>
      <c r="AM1495" s="20"/>
      <c r="AN1495" s="12"/>
      <c r="AO1495" s="12"/>
      <c r="AP1495" s="20">
        <f t="shared" si="1272"/>
        <v>0</v>
      </c>
      <c r="AQ1495" s="12">
        <v>1</v>
      </c>
      <c r="AR1495" s="12">
        <v>1</v>
      </c>
      <c r="AS1495" s="20">
        <f t="shared" ref="AS1495:AS1509" si="1304">AR1495*AQ1495*$P1495</f>
        <v>0</v>
      </c>
      <c r="AT1495" s="12">
        <v>1</v>
      </c>
      <c r="AU1495" s="12">
        <v>1</v>
      </c>
      <c r="AV1495" s="20">
        <f t="shared" si="1301"/>
        <v>0</v>
      </c>
      <c r="AW1495" s="12">
        <v>1</v>
      </c>
      <c r="AX1495" s="12">
        <v>1</v>
      </c>
      <c r="AY1495" s="20">
        <f t="shared" si="1302"/>
        <v>0</v>
      </c>
      <c r="AZ1495" s="12">
        <v>1</v>
      </c>
      <c r="BA1495" s="12">
        <v>1</v>
      </c>
      <c r="BB1495" s="20">
        <f t="shared" ref="BB1495:BB1526" si="1305">BA1495*AZ1495*$P1495</f>
        <v>0</v>
      </c>
      <c r="BC1495" s="21"/>
      <c r="BD1495" s="20">
        <f>Datasheet[[#This Row],[Jan''23- UWt. Rev]]+Datasheet[[#This Row],[Feb''23- UWt. Rev]]+Datasheet[[#This Row],[Mar''23- UWt. Rev]]</f>
        <v>0</v>
      </c>
      <c r="BE1495" s="20">
        <f>Datasheet[[#This Row],[Apr''23- UWt. Rev]]+Datasheet[[#This Row],[May''23- UWt. Rev]]+Datasheet[[#This Row],[Jun''23- UWt. Rev]]</f>
        <v>0</v>
      </c>
      <c r="BF1495" s="20">
        <f>Datasheet[[#This Row],[Jul''23- UWt. Rev]]+Datasheet[[#This Row],[Aug''23- UWt. Rev]]+Datasheet[[#This Row],[Sep''23- UWt. Rev]]</f>
        <v>0</v>
      </c>
      <c r="BG1495" s="20">
        <f>Datasheet[[#This Row],[Oct''23- UWt. Rev]]+Datasheet[[#This Row],[Nov''23- UWt. Rev]]+Datasheet[[#This Row],[Dec''23- UWt. Rev]]</f>
        <v>0</v>
      </c>
      <c r="BH1495" s="22">
        <f>Datasheet[[#This Row],[Q3''23- Un. Wt. Rev]]+Datasheet[[#This Row],[Q4''23- Un. Wt. Rev]]</f>
        <v>0</v>
      </c>
      <c r="BI1495" s="23">
        <f>SUM(Datasheet[[#This Row],[Jan''23- Wt. Rev]:[Dec''23- Wt. Rev]])</f>
        <v>0</v>
      </c>
      <c r="BJ1495" s="23">
        <f t="shared" si="1279"/>
        <v>0</v>
      </c>
      <c r="BK1495" s="23">
        <f t="shared" si="1280"/>
        <v>0</v>
      </c>
      <c r="BL1495" s="23">
        <f t="shared" si="1281"/>
        <v>0</v>
      </c>
      <c r="BM1495" s="23">
        <f t="shared" si="1282"/>
        <v>0</v>
      </c>
      <c r="BN1495" s="23">
        <f t="shared" si="1283"/>
        <v>0</v>
      </c>
      <c r="BO1495" s="23">
        <f t="shared" si="1284"/>
        <v>0</v>
      </c>
      <c r="BP1495" s="23">
        <f t="shared" si="1285"/>
        <v>0</v>
      </c>
      <c r="BQ1495" s="23">
        <f t="shared" si="1286"/>
        <v>0</v>
      </c>
      <c r="BR1495" s="23">
        <f t="shared" si="1287"/>
        <v>0</v>
      </c>
      <c r="BS1495" s="23">
        <f t="shared" si="1288"/>
        <v>0</v>
      </c>
      <c r="BT1495" s="23">
        <f t="shared" si="1289"/>
        <v>0</v>
      </c>
      <c r="BU1495" s="23">
        <f t="shared" si="1290"/>
        <v>0</v>
      </c>
      <c r="BV1495" s="23">
        <f>Datasheet[[#This Row],[Jan''23- Wt. Rev]]+Datasheet[[#This Row],[Feb''23- Wt. Rev]]+Datasheet[[#This Row],[Mar''23- Wt. Rev]]</f>
        <v>0</v>
      </c>
      <c r="BW1495" s="23">
        <f>Datasheet[[#This Row],[Apr''23- Wt. Rev]]+Datasheet[[#This Row],[May''23- Wt. Rev]]+Datasheet[[#This Row],[Jun''23- Wt. Rev]]</f>
        <v>0</v>
      </c>
      <c r="BX1495" s="23">
        <f>Datasheet[[#This Row],[Jul''23- Wt. Rev]]+Datasheet[[#This Row],[Aug''23- Wt. Rev]]+Datasheet[[#This Row],[Sep''23- Wt. Rev]]</f>
        <v>0</v>
      </c>
      <c r="BY1495" s="23">
        <f>Datasheet[[#This Row],[Oct''23- Wt. Rev]]+Datasheet[[#This Row],[Nov''23- Wt. Rev]]+Datasheet[[#This Row],[Dec''23- Wt. Rev]]</f>
        <v>0</v>
      </c>
      <c r="BZ1495" s="21"/>
      <c r="CA1495" s="24">
        <f>MAX(Datasheet[[#This Row],[Q1''23-HC]:[Q4''23- HC]])</f>
        <v>1</v>
      </c>
      <c r="CB1495" s="2">
        <f t="shared" si="1291"/>
        <v>0</v>
      </c>
      <c r="CC1495" s="2">
        <f t="shared" si="1292"/>
        <v>0</v>
      </c>
      <c r="CD1495" s="2">
        <f t="shared" si="1293"/>
        <v>1</v>
      </c>
      <c r="CE1495" s="2">
        <f t="shared" si="1294"/>
        <v>1</v>
      </c>
      <c r="CF1495" s="26"/>
      <c r="CG1495" s="2">
        <f>SUM(Datasheet[[#This Row],[Jan''23- Target]:[Dec''23- Target]])</f>
        <v>0</v>
      </c>
      <c r="CH1495" s="2"/>
      <c r="CI1495" s="2"/>
      <c r="CJ1495" s="2"/>
      <c r="CK1495" s="2"/>
      <c r="CL1495" s="2"/>
      <c r="CM1495" s="2"/>
      <c r="CN1495" s="2"/>
      <c r="CO1495" s="2"/>
      <c r="CP1495" s="2"/>
      <c r="CQ1495" s="2"/>
      <c r="CR1495" s="2"/>
      <c r="CS1495" s="2"/>
      <c r="CT1495" s="2">
        <f t="shared" si="1297"/>
        <v>0</v>
      </c>
      <c r="CU1495" s="2">
        <f t="shared" si="1298"/>
        <v>0</v>
      </c>
      <c r="CV1495" s="2">
        <f t="shared" si="1299"/>
        <v>0</v>
      </c>
      <c r="CW1495" s="2">
        <f t="shared" si="1300"/>
        <v>0</v>
      </c>
      <c r="CX1495" s="26"/>
      <c r="CY1495" s="12" t="s">
        <v>144</v>
      </c>
      <c r="CZ1495" s="37" t="s">
        <v>183</v>
      </c>
      <c r="DA1495" s="37" t="s">
        <v>215</v>
      </c>
      <c r="DB1495" s="12" t="s">
        <v>147</v>
      </c>
      <c r="DC1495" s="12" t="s">
        <v>254</v>
      </c>
      <c r="DD1495" s="12"/>
      <c r="DE1495" s="12" t="s">
        <v>240</v>
      </c>
      <c r="DF1495" s="12" t="s">
        <v>150</v>
      </c>
      <c r="DG1495" s="12"/>
      <c r="DH1495" s="2"/>
      <c r="DI1495" s="2"/>
      <c r="DJ1495" s="2"/>
      <c r="DK1495" s="2">
        <f>IFERROR(DH1495*INDEX(#REF!,MATCH(N1495,#REF!,0)),0)</f>
        <v>0</v>
      </c>
      <c r="DL1495" s="2">
        <f>IFERROR(DI1495*INDEX(#REF!,MATCH(N1495,#REF!,0)),0)</f>
        <v>0</v>
      </c>
      <c r="DM1495" s="2">
        <f>IFERROR(DJ1495*INDEX(#REF!,MATCH(N1495,#REF!,0)),0)</f>
        <v>0</v>
      </c>
      <c r="DN1495" s="29">
        <f>IFERROR((Datasheet[[#This Row],[Proposal Value in EUR]]-Datasheet[[#This Row],[Proposal Cost in EUR]])/Datasheet[[#This Row],[Proposal Value in EUR]],0)</f>
        <v>0</v>
      </c>
      <c r="DO1495" s="29">
        <f>IFERROR((Datasheet[[#This Row],[Proposal Value in EUR]]-Datasheet[[#This Row],[Proposal Cost in EUR(PM)]])/Datasheet[[#This Row],[Proposal Value in EUR]],0)</f>
        <v>0</v>
      </c>
      <c r="DP1495" s="39"/>
      <c r="DQ1495" s="39"/>
      <c r="DR1495" s="29">
        <f>IFERROR(Datasheet[[#This Row],[Gross Margin]]/Datasheet[[#This Row],[Gross Revenue]],0)</f>
        <v>0</v>
      </c>
      <c r="DS1495" s="39"/>
      <c r="DT1495" s="29">
        <f>IFERROR(Datasheet[[#This Row],[Project Margin]]/Datasheet[[#This Row],[Gross Revenue]],0)</f>
        <v>0</v>
      </c>
      <c r="DU1495" s="41"/>
      <c r="DV1495" s="41"/>
      <c r="DW1495" s="29">
        <f>IFERROR(((Datasheet[[#This Row],[Target Value]]-Datasheet[[#This Row],[Targe Cost]])/Datasheet[[#This Row],[Target Value]]),0)</f>
        <v>0</v>
      </c>
      <c r="DX1495" s="26"/>
      <c r="DY1495" s="30">
        <v>351581864727</v>
      </c>
      <c r="DZ1495" s="38" t="s">
        <v>637</v>
      </c>
      <c r="EA1495" s="13" t="str">
        <f>IFERROR(INDEX(Services!$C$3:$C$239,MATCH(Datasheet[[#This Row],[Service Types]],Services!$B$3:$B$239,0)),"-")</f>
        <v>Traditional Testing Services</v>
      </c>
      <c r="EB1495" s="13" t="str">
        <f>IFERROR(INDEX(Services!$D$3:$D$239,MATCH(Datasheet[[#This Row],[Service Types]],Services!$B$3:$B$239,0)),"-")</f>
        <v>Non Digital</v>
      </c>
      <c r="EC1495" s="13" t="str">
        <f>IFERROR(INDEX(Services!$E$3:$E$239,MATCH(Datasheet[[#This Row],[Service Types]],Services!$B$3:$B$239,0)),"-")</f>
        <v>Quality Assurance</v>
      </c>
      <c r="EV1495" s="3"/>
    </row>
    <row r="1496" spans="1:152" ht="13.15" customHeight="1">
      <c r="A1496" s="12" t="s">
        <v>133</v>
      </c>
      <c r="B1496" s="37" t="s">
        <v>451</v>
      </c>
      <c r="C1496" s="12" t="s">
        <v>1210</v>
      </c>
      <c r="D1496" s="37" t="s">
        <v>1225</v>
      </c>
      <c r="E1496" s="12" t="s">
        <v>1216</v>
      </c>
      <c r="F1496" s="37" t="s">
        <v>1375</v>
      </c>
      <c r="G1496" s="37" t="s">
        <v>1379</v>
      </c>
      <c r="H1496" s="12" t="s">
        <v>140</v>
      </c>
      <c r="I1496" s="37" t="s">
        <v>155</v>
      </c>
      <c r="J1496" s="37" t="str">
        <f t="shared" si="1296"/>
        <v>Actuals/FC</v>
      </c>
      <c r="K1496" s="92">
        <v>0.9</v>
      </c>
      <c r="L1496" s="37" t="s">
        <v>167</v>
      </c>
      <c r="M1496" s="37" t="s">
        <v>202</v>
      </c>
      <c r="N1496" s="12" t="s">
        <v>1232</v>
      </c>
      <c r="O1496" s="93">
        <v>8910</v>
      </c>
      <c r="P1496" s="94">
        <f>IFERROR(O1496*INDEX(#REF!,MATCH(N1496,#REF!,0)),0)</f>
        <v>0</v>
      </c>
      <c r="Q1496" s="21"/>
      <c r="R14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96" s="12"/>
      <c r="T1496" s="12"/>
      <c r="U1496" s="20"/>
      <c r="V1496" s="12"/>
      <c r="W1496" s="12"/>
      <c r="X1496" s="20"/>
      <c r="Y1496" s="12"/>
      <c r="Z1496" s="12"/>
      <c r="AA1496" s="20">
        <f>Z1496*Y1496*$P1496</f>
        <v>0</v>
      </c>
      <c r="AB1496" s="12"/>
      <c r="AC1496" s="12"/>
      <c r="AD1496" s="20">
        <f>AC1496*AB1496*$P1496</f>
        <v>0</v>
      </c>
      <c r="AE1496" s="12"/>
      <c r="AF1496" s="12"/>
      <c r="AG1496" s="20">
        <f t="shared" si="1303"/>
        <v>0</v>
      </c>
      <c r="AH1496" s="12"/>
      <c r="AI1496" s="12"/>
      <c r="AJ1496" s="20"/>
      <c r="AK1496" s="12"/>
      <c r="AL1496" s="12"/>
      <c r="AM1496" s="20"/>
      <c r="AN1496" s="12"/>
      <c r="AO1496" s="12"/>
      <c r="AP1496" s="20">
        <f t="shared" si="1272"/>
        <v>0</v>
      </c>
      <c r="AQ1496" s="12">
        <v>1</v>
      </c>
      <c r="AR1496" s="12">
        <v>5</v>
      </c>
      <c r="AS1496" s="20">
        <f t="shared" si="1304"/>
        <v>0</v>
      </c>
      <c r="AT1496" s="12">
        <v>1</v>
      </c>
      <c r="AU1496" s="12">
        <v>5</v>
      </c>
      <c r="AV1496" s="20">
        <f t="shared" si="1301"/>
        <v>0</v>
      </c>
      <c r="AW1496" s="12">
        <v>1</v>
      </c>
      <c r="AX1496" s="12">
        <v>5</v>
      </c>
      <c r="AY1496" s="20">
        <f t="shared" si="1302"/>
        <v>0</v>
      </c>
      <c r="AZ1496" s="12">
        <v>1</v>
      </c>
      <c r="BA1496" s="12">
        <v>5</v>
      </c>
      <c r="BB1496" s="20">
        <f t="shared" si="1305"/>
        <v>0</v>
      </c>
      <c r="BC1496" s="21"/>
      <c r="BD1496" s="20">
        <f>Datasheet[[#This Row],[Jan''23- UWt. Rev]]+Datasheet[[#This Row],[Feb''23- UWt. Rev]]+Datasheet[[#This Row],[Mar''23- UWt. Rev]]</f>
        <v>0</v>
      </c>
      <c r="BE1496" s="20">
        <f>Datasheet[[#This Row],[Apr''23- UWt. Rev]]+Datasheet[[#This Row],[May''23- UWt. Rev]]+Datasheet[[#This Row],[Jun''23- UWt. Rev]]</f>
        <v>0</v>
      </c>
      <c r="BF1496" s="20">
        <f>Datasheet[[#This Row],[Jul''23- UWt. Rev]]+Datasheet[[#This Row],[Aug''23- UWt. Rev]]+Datasheet[[#This Row],[Sep''23- UWt. Rev]]</f>
        <v>0</v>
      </c>
      <c r="BG1496" s="20">
        <f>Datasheet[[#This Row],[Oct''23- UWt. Rev]]+Datasheet[[#This Row],[Nov''23- UWt. Rev]]+Datasheet[[#This Row],[Dec''23- UWt. Rev]]</f>
        <v>0</v>
      </c>
      <c r="BH1496" s="22">
        <f>Datasheet[[#This Row],[Q3''23- Un. Wt. Rev]]+Datasheet[[#This Row],[Q4''23- Un. Wt. Rev]]</f>
        <v>0</v>
      </c>
      <c r="BI1496" s="23">
        <f>SUM(Datasheet[[#This Row],[Jan''23- Wt. Rev]:[Dec''23- Wt. Rev]])</f>
        <v>0</v>
      </c>
      <c r="BJ1496" s="23">
        <f t="shared" si="1279"/>
        <v>0</v>
      </c>
      <c r="BK1496" s="23">
        <f t="shared" si="1280"/>
        <v>0</v>
      </c>
      <c r="BL1496" s="23">
        <f t="shared" si="1281"/>
        <v>0</v>
      </c>
      <c r="BM1496" s="23">
        <f t="shared" si="1282"/>
        <v>0</v>
      </c>
      <c r="BN1496" s="23">
        <f t="shared" si="1283"/>
        <v>0</v>
      </c>
      <c r="BO1496" s="23">
        <f t="shared" si="1284"/>
        <v>0</v>
      </c>
      <c r="BP1496" s="23">
        <f t="shared" si="1285"/>
        <v>0</v>
      </c>
      <c r="BQ1496" s="23">
        <f t="shared" si="1286"/>
        <v>0</v>
      </c>
      <c r="BR1496" s="23">
        <f t="shared" si="1287"/>
        <v>0</v>
      </c>
      <c r="BS1496" s="23">
        <f t="shared" si="1288"/>
        <v>0</v>
      </c>
      <c r="BT1496" s="23">
        <f t="shared" si="1289"/>
        <v>0</v>
      </c>
      <c r="BU1496" s="23">
        <f t="shared" si="1290"/>
        <v>0</v>
      </c>
      <c r="BV1496" s="23">
        <f>Datasheet[[#This Row],[Jan''23- Wt. Rev]]+Datasheet[[#This Row],[Feb''23- Wt. Rev]]+Datasheet[[#This Row],[Mar''23- Wt. Rev]]</f>
        <v>0</v>
      </c>
      <c r="BW1496" s="23">
        <f>Datasheet[[#This Row],[Apr''23- Wt. Rev]]+Datasheet[[#This Row],[May''23- Wt. Rev]]+Datasheet[[#This Row],[Jun''23- Wt. Rev]]</f>
        <v>0</v>
      </c>
      <c r="BX1496" s="23">
        <f>Datasheet[[#This Row],[Jul''23- Wt. Rev]]+Datasheet[[#This Row],[Aug''23- Wt. Rev]]+Datasheet[[#This Row],[Sep''23- Wt. Rev]]</f>
        <v>0</v>
      </c>
      <c r="BY1496" s="23">
        <f>Datasheet[[#This Row],[Oct''23- Wt. Rev]]+Datasheet[[#This Row],[Nov''23- Wt. Rev]]+Datasheet[[#This Row],[Dec''23- Wt. Rev]]</f>
        <v>0</v>
      </c>
      <c r="BZ1496" s="21"/>
      <c r="CA1496" s="24">
        <f>MAX(Datasheet[[#This Row],[Q1''23-HC]:[Q4''23- HC]])</f>
        <v>5</v>
      </c>
      <c r="CB1496" s="2">
        <f t="shared" si="1291"/>
        <v>0</v>
      </c>
      <c r="CC1496" s="2">
        <f t="shared" si="1292"/>
        <v>0</v>
      </c>
      <c r="CD1496" s="2">
        <f t="shared" si="1293"/>
        <v>5</v>
      </c>
      <c r="CE1496" s="2">
        <f t="shared" si="1294"/>
        <v>5</v>
      </c>
      <c r="CF1496" s="26"/>
      <c r="CG1496" s="2">
        <f>SUM(Datasheet[[#This Row],[Jan''23- Target]:[Dec''23- Target]])</f>
        <v>0</v>
      </c>
      <c r="CH1496" s="2"/>
      <c r="CI1496" s="2"/>
      <c r="CJ1496" s="2"/>
      <c r="CK1496" s="2"/>
      <c r="CL1496" s="2"/>
      <c r="CM1496" s="2"/>
      <c r="CN1496" s="2"/>
      <c r="CO1496" s="2"/>
      <c r="CP1496" s="2"/>
      <c r="CQ1496" s="2"/>
      <c r="CR1496" s="2"/>
      <c r="CS1496" s="2"/>
      <c r="CT1496" s="2">
        <f t="shared" si="1297"/>
        <v>0</v>
      </c>
      <c r="CU1496" s="2">
        <f t="shared" si="1298"/>
        <v>0</v>
      </c>
      <c r="CV1496" s="2">
        <f t="shared" si="1299"/>
        <v>0</v>
      </c>
      <c r="CW1496" s="2">
        <f t="shared" si="1300"/>
        <v>0</v>
      </c>
      <c r="CX1496" s="26"/>
      <c r="CY1496" s="12" t="s">
        <v>144</v>
      </c>
      <c r="CZ1496" s="37" t="s">
        <v>183</v>
      </c>
      <c r="DA1496" s="37" t="s">
        <v>215</v>
      </c>
      <c r="DB1496" s="12" t="s">
        <v>147</v>
      </c>
      <c r="DC1496" s="12" t="s">
        <v>254</v>
      </c>
      <c r="DD1496" s="12"/>
      <c r="DE1496" s="12" t="s">
        <v>240</v>
      </c>
      <c r="DF1496" s="12" t="s">
        <v>150</v>
      </c>
      <c r="DG1496" s="12"/>
      <c r="DH1496" s="2"/>
      <c r="DI1496" s="2"/>
      <c r="DJ1496" s="2"/>
      <c r="DK1496" s="2">
        <f>IFERROR(DH1496*INDEX(#REF!,MATCH(N1496,#REF!,0)),0)</f>
        <v>0</v>
      </c>
      <c r="DL1496" s="2">
        <f>IFERROR(DI1496*INDEX(#REF!,MATCH(N1496,#REF!,0)),0)</f>
        <v>0</v>
      </c>
      <c r="DM1496" s="2">
        <f>IFERROR(DJ1496*INDEX(#REF!,MATCH(N1496,#REF!,0)),0)</f>
        <v>0</v>
      </c>
      <c r="DN1496" s="29">
        <f>IFERROR((Datasheet[[#This Row],[Proposal Value in EUR]]-Datasheet[[#This Row],[Proposal Cost in EUR]])/Datasheet[[#This Row],[Proposal Value in EUR]],0)</f>
        <v>0</v>
      </c>
      <c r="DO1496" s="29">
        <f>IFERROR((Datasheet[[#This Row],[Proposal Value in EUR]]-Datasheet[[#This Row],[Proposal Cost in EUR(PM)]])/Datasheet[[#This Row],[Proposal Value in EUR]],0)</f>
        <v>0</v>
      </c>
      <c r="DP1496" s="39"/>
      <c r="DQ1496" s="39"/>
      <c r="DR1496" s="29">
        <f>IFERROR(Datasheet[[#This Row],[Gross Margin]]/Datasheet[[#This Row],[Gross Revenue]],0)</f>
        <v>0</v>
      </c>
      <c r="DS1496" s="39"/>
      <c r="DT1496" s="29">
        <f>IFERROR(Datasheet[[#This Row],[Project Margin]]/Datasheet[[#This Row],[Gross Revenue]],0)</f>
        <v>0</v>
      </c>
      <c r="DU1496" s="41"/>
      <c r="DV1496" s="41"/>
      <c r="DW1496" s="29">
        <f>IFERROR(((Datasheet[[#This Row],[Target Value]]-Datasheet[[#This Row],[Targe Cost]])/Datasheet[[#This Row],[Target Value]]),0)</f>
        <v>0</v>
      </c>
      <c r="DX1496" s="26"/>
      <c r="DY1496" s="30">
        <v>351581864727</v>
      </c>
      <c r="DZ1496" s="38" t="s">
        <v>637</v>
      </c>
      <c r="EA1496" s="13" t="str">
        <f>IFERROR(INDEX(Services!$C$3:$C$239,MATCH(Datasheet[[#This Row],[Service Types]],Services!$B$3:$B$239,0)),"-")</f>
        <v>Traditional Testing Services</v>
      </c>
      <c r="EB1496" s="13" t="str">
        <f>IFERROR(INDEX(Services!$D$3:$D$239,MATCH(Datasheet[[#This Row],[Service Types]],Services!$B$3:$B$239,0)),"-")</f>
        <v>Non Digital</v>
      </c>
      <c r="EC1496" s="13" t="str">
        <f>IFERROR(INDEX(Services!$E$3:$E$239,MATCH(Datasheet[[#This Row],[Service Types]],Services!$B$3:$B$239,0)),"-")</f>
        <v>Quality Assurance</v>
      </c>
      <c r="EV1496" s="3"/>
    </row>
    <row r="1497" spans="1:152" ht="13.15" customHeight="1">
      <c r="A1497" s="12" t="s">
        <v>133</v>
      </c>
      <c r="B1497" s="37" t="s">
        <v>451</v>
      </c>
      <c r="C1497" s="12" t="s">
        <v>1210</v>
      </c>
      <c r="D1497" s="37" t="s">
        <v>1225</v>
      </c>
      <c r="E1497" s="12" t="s">
        <v>1216</v>
      </c>
      <c r="F1497" s="37" t="s">
        <v>1375</v>
      </c>
      <c r="G1497" s="37" t="s">
        <v>1379</v>
      </c>
      <c r="H1497" s="12" t="s">
        <v>140</v>
      </c>
      <c r="I1497" s="37" t="s">
        <v>166</v>
      </c>
      <c r="J1497" s="37" t="str">
        <f t="shared" si="1296"/>
        <v>Actuals/FC</v>
      </c>
      <c r="K1497" s="92">
        <v>1</v>
      </c>
      <c r="L1497" s="37" t="s">
        <v>167</v>
      </c>
      <c r="M1497" s="37" t="s">
        <v>202</v>
      </c>
      <c r="N1497" s="12" t="s">
        <v>1232</v>
      </c>
      <c r="O1497" s="93">
        <v>8910</v>
      </c>
      <c r="P1497" s="94">
        <f>IFERROR(O1497*INDEX(#REF!,MATCH(N1497,#REF!,0)),0)</f>
        <v>0</v>
      </c>
      <c r="Q1497" s="21"/>
      <c r="R14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97" s="12"/>
      <c r="T1497" s="12">
        <v>6</v>
      </c>
      <c r="U1497" s="20"/>
      <c r="V1497" s="12"/>
      <c r="W1497" s="12">
        <v>6</v>
      </c>
      <c r="X1497" s="20">
        <f>W1497*V1497*$P1497</f>
        <v>0</v>
      </c>
      <c r="Y1497" s="12"/>
      <c r="Z1497" s="12">
        <v>6</v>
      </c>
      <c r="AA1497" s="20">
        <f>Z1497*Y1497*$P1497</f>
        <v>0</v>
      </c>
      <c r="AB1497" s="12"/>
      <c r="AC1497" s="12">
        <v>5</v>
      </c>
      <c r="AD1497" s="20">
        <f>AC1497*AB1497*$P1497</f>
        <v>0</v>
      </c>
      <c r="AE1497" s="12"/>
      <c r="AF1497" s="12">
        <v>6</v>
      </c>
      <c r="AG1497" s="20">
        <f t="shared" si="1303"/>
        <v>0</v>
      </c>
      <c r="AH1497" s="12"/>
      <c r="AI1497" s="12">
        <v>6</v>
      </c>
      <c r="AJ1497" s="20">
        <f>AI1497*AH1497*$P1497</f>
        <v>0</v>
      </c>
      <c r="AK1497" s="12">
        <v>1</v>
      </c>
      <c r="AL1497" s="12">
        <v>5</v>
      </c>
      <c r="AM1497" s="20">
        <f>AL1497*AK1497*$P1497</f>
        <v>0</v>
      </c>
      <c r="AN1497" s="12">
        <v>1</v>
      </c>
      <c r="AO1497" s="12">
        <v>5</v>
      </c>
      <c r="AP1497" s="20">
        <f t="shared" si="1272"/>
        <v>0</v>
      </c>
      <c r="AQ1497" s="12"/>
      <c r="AR1497" s="12"/>
      <c r="AS1497" s="20">
        <f t="shared" si="1304"/>
        <v>0</v>
      </c>
      <c r="AT1497" s="12"/>
      <c r="AU1497" s="12"/>
      <c r="AV1497" s="20">
        <f t="shared" si="1301"/>
        <v>0</v>
      </c>
      <c r="AW1497" s="12"/>
      <c r="AX1497" s="12"/>
      <c r="AY1497" s="20">
        <f t="shared" si="1302"/>
        <v>0</v>
      </c>
      <c r="AZ1497" s="12"/>
      <c r="BA1497" s="12"/>
      <c r="BB1497" s="20">
        <f t="shared" si="1305"/>
        <v>0</v>
      </c>
      <c r="BC1497" s="21"/>
      <c r="BD1497" s="20">
        <f>Datasheet[[#This Row],[Jan''23- UWt. Rev]]+Datasheet[[#This Row],[Feb''23- UWt. Rev]]+Datasheet[[#This Row],[Mar''23- UWt. Rev]]</f>
        <v>0</v>
      </c>
      <c r="BE1497" s="20">
        <f>Datasheet[[#This Row],[Apr''23- UWt. Rev]]+Datasheet[[#This Row],[May''23- UWt. Rev]]+Datasheet[[#This Row],[Jun''23- UWt. Rev]]</f>
        <v>0</v>
      </c>
      <c r="BF1497" s="20">
        <f>Datasheet[[#This Row],[Jul''23- UWt. Rev]]+Datasheet[[#This Row],[Aug''23- UWt. Rev]]+Datasheet[[#This Row],[Sep''23- UWt. Rev]]</f>
        <v>0</v>
      </c>
      <c r="BG1497" s="20">
        <f>Datasheet[[#This Row],[Oct''23- UWt. Rev]]+Datasheet[[#This Row],[Nov''23- UWt. Rev]]+Datasheet[[#This Row],[Dec''23- UWt. Rev]]</f>
        <v>0</v>
      </c>
      <c r="BH1497" s="22">
        <f>Datasheet[[#This Row],[Q3''23- Un. Wt. Rev]]+Datasheet[[#This Row],[Q4''23- Un. Wt. Rev]]</f>
        <v>0</v>
      </c>
      <c r="BI1497" s="23">
        <f>SUM(Datasheet[[#This Row],[Jan''23- Wt. Rev]:[Dec''23- Wt. Rev]])</f>
        <v>0</v>
      </c>
      <c r="BJ1497" s="23">
        <f t="shared" si="1279"/>
        <v>0</v>
      </c>
      <c r="BK1497" s="23">
        <f t="shared" si="1280"/>
        <v>0</v>
      </c>
      <c r="BL1497" s="23">
        <f t="shared" si="1281"/>
        <v>0</v>
      </c>
      <c r="BM1497" s="23">
        <f t="shared" si="1282"/>
        <v>0</v>
      </c>
      <c r="BN1497" s="23">
        <f t="shared" si="1283"/>
        <v>0</v>
      </c>
      <c r="BO1497" s="23">
        <f t="shared" si="1284"/>
        <v>0</v>
      </c>
      <c r="BP1497" s="23">
        <f t="shared" si="1285"/>
        <v>0</v>
      </c>
      <c r="BQ1497" s="23">
        <f t="shared" si="1286"/>
        <v>0</v>
      </c>
      <c r="BR1497" s="23">
        <f t="shared" si="1287"/>
        <v>0</v>
      </c>
      <c r="BS1497" s="23">
        <f t="shared" si="1288"/>
        <v>0</v>
      </c>
      <c r="BT1497" s="23">
        <f t="shared" si="1289"/>
        <v>0</v>
      </c>
      <c r="BU1497" s="23">
        <f t="shared" si="1290"/>
        <v>0</v>
      </c>
      <c r="BV1497" s="23">
        <f>Datasheet[[#This Row],[Jan''23- Wt. Rev]]+Datasheet[[#This Row],[Feb''23- Wt. Rev]]+Datasheet[[#This Row],[Mar''23- Wt. Rev]]</f>
        <v>0</v>
      </c>
      <c r="BW1497" s="23">
        <f>Datasheet[[#This Row],[Apr''23- Wt. Rev]]+Datasheet[[#This Row],[May''23- Wt. Rev]]+Datasheet[[#This Row],[Jun''23- Wt. Rev]]</f>
        <v>0</v>
      </c>
      <c r="BX1497" s="23">
        <f>Datasheet[[#This Row],[Jul''23- Wt. Rev]]+Datasheet[[#This Row],[Aug''23- Wt. Rev]]+Datasheet[[#This Row],[Sep''23- Wt. Rev]]</f>
        <v>0</v>
      </c>
      <c r="BY1497" s="23">
        <f>Datasheet[[#This Row],[Oct''23- Wt. Rev]]+Datasheet[[#This Row],[Nov''23- Wt. Rev]]+Datasheet[[#This Row],[Dec''23- Wt. Rev]]</f>
        <v>0</v>
      </c>
      <c r="BZ1497" s="21"/>
      <c r="CA1497" s="24">
        <f>MAX(Datasheet[[#This Row],[Q1''23-HC]:[Q4''23- HC]])</f>
        <v>6</v>
      </c>
      <c r="CB1497" s="2">
        <f t="shared" si="1291"/>
        <v>6</v>
      </c>
      <c r="CC1497" s="2">
        <f t="shared" si="1292"/>
        <v>6</v>
      </c>
      <c r="CD1497" s="2">
        <f t="shared" si="1293"/>
        <v>5</v>
      </c>
      <c r="CE1497" s="2">
        <f t="shared" si="1294"/>
        <v>0</v>
      </c>
      <c r="CF1497" s="26"/>
      <c r="CG1497" s="2">
        <f>SUM(Datasheet[[#This Row],[Jan''23- Target]:[Dec''23- Target]])</f>
        <v>0</v>
      </c>
      <c r="CH1497" s="2"/>
      <c r="CI1497" s="2"/>
      <c r="CJ1497" s="2"/>
      <c r="CK1497" s="2"/>
      <c r="CL1497" s="2"/>
      <c r="CM1497" s="2"/>
      <c r="CN1497" s="2"/>
      <c r="CO1497" s="2"/>
      <c r="CP1497" s="2"/>
      <c r="CQ1497" s="2"/>
      <c r="CR1497" s="2"/>
      <c r="CS1497" s="2"/>
      <c r="CT1497" s="2">
        <f t="shared" si="1297"/>
        <v>0</v>
      </c>
      <c r="CU1497" s="2">
        <f t="shared" si="1298"/>
        <v>0</v>
      </c>
      <c r="CV1497" s="2">
        <f t="shared" si="1299"/>
        <v>0</v>
      </c>
      <c r="CW1497" s="2">
        <f t="shared" si="1300"/>
        <v>0</v>
      </c>
      <c r="CX1497" s="26"/>
      <c r="CY1497" s="12" t="s">
        <v>144</v>
      </c>
      <c r="CZ1497" s="37" t="s">
        <v>183</v>
      </c>
      <c r="DA1497" s="37" t="s">
        <v>168</v>
      </c>
      <c r="DB1497" s="12" t="s">
        <v>147</v>
      </c>
      <c r="DC1497" s="12" t="s">
        <v>254</v>
      </c>
      <c r="DD1497" s="12"/>
      <c r="DE1497" s="12" t="s">
        <v>240</v>
      </c>
      <c r="DF1497" s="12" t="s">
        <v>150</v>
      </c>
      <c r="DG1497" s="12"/>
      <c r="DH1497" s="2"/>
      <c r="DI1497" s="2"/>
      <c r="DJ1497" s="2"/>
      <c r="DK1497" s="2">
        <f>IFERROR(DH1497*INDEX(#REF!,MATCH(N1497,#REF!,0)),0)</f>
        <v>0</v>
      </c>
      <c r="DL1497" s="2">
        <f>IFERROR(DI1497*INDEX(#REF!,MATCH(N1497,#REF!,0)),0)</f>
        <v>0</v>
      </c>
      <c r="DM1497" s="2">
        <f>IFERROR(DJ1497*INDEX(#REF!,MATCH(N1497,#REF!,0)),0)</f>
        <v>0</v>
      </c>
      <c r="DN1497" s="29">
        <f>IFERROR((Datasheet[[#This Row],[Proposal Value in EUR]]-Datasheet[[#This Row],[Proposal Cost in EUR]])/Datasheet[[#This Row],[Proposal Value in EUR]],0)</f>
        <v>0</v>
      </c>
      <c r="DO1497" s="29">
        <f>IFERROR((Datasheet[[#This Row],[Proposal Value in EUR]]-Datasheet[[#This Row],[Proposal Cost in EUR(PM)]])/Datasheet[[#This Row],[Proposal Value in EUR]],0)</f>
        <v>0</v>
      </c>
      <c r="DP1497" s="39"/>
      <c r="DQ1497" s="39"/>
      <c r="DR1497" s="29">
        <f>IFERROR(Datasheet[[#This Row],[Gross Margin]]/Datasheet[[#This Row],[Gross Revenue]],0)</f>
        <v>0</v>
      </c>
      <c r="DS1497" s="39"/>
      <c r="DT1497" s="29">
        <f>IFERROR(Datasheet[[#This Row],[Project Margin]]/Datasheet[[#This Row],[Gross Revenue]],0)</f>
        <v>0</v>
      </c>
      <c r="DU1497" s="41"/>
      <c r="DV1497" s="41"/>
      <c r="DW1497" s="29">
        <f>IFERROR(((Datasheet[[#This Row],[Target Value]]-Datasheet[[#This Row],[Targe Cost]])/Datasheet[[#This Row],[Target Value]]),0)</f>
        <v>0</v>
      </c>
      <c r="DX1497" s="26"/>
      <c r="DY1497" s="30">
        <v>351516864727</v>
      </c>
      <c r="DZ1497" s="38" t="s">
        <v>637</v>
      </c>
      <c r="EA1497" s="13" t="str">
        <f>IFERROR(INDEX(Services!$C$3:$C$239,MATCH(Datasheet[[#This Row],[Service Types]],Services!$B$3:$B$239,0)),"-")</f>
        <v>Traditional Testing Services</v>
      </c>
      <c r="EB1497" s="13" t="str">
        <f>IFERROR(INDEX(Services!$D$3:$D$239,MATCH(Datasheet[[#This Row],[Service Types]],Services!$B$3:$B$239,0)),"-")</f>
        <v>Non Digital</v>
      </c>
      <c r="EC1497" s="13" t="str">
        <f>IFERROR(INDEX(Services!$E$3:$E$239,MATCH(Datasheet[[#This Row],[Service Types]],Services!$B$3:$B$239,0)),"-")</f>
        <v>Quality Assurance</v>
      </c>
      <c r="EV1497" s="3"/>
    </row>
    <row r="1498" spans="1:152" ht="13.15" customHeight="1">
      <c r="A1498" s="12" t="s">
        <v>133</v>
      </c>
      <c r="B1498" s="37" t="s">
        <v>451</v>
      </c>
      <c r="C1498" s="12" t="s">
        <v>1210</v>
      </c>
      <c r="D1498" s="37" t="s">
        <v>1225</v>
      </c>
      <c r="E1498" s="12" t="s">
        <v>1216</v>
      </c>
      <c r="F1498" s="37" t="s">
        <v>1375</v>
      </c>
      <c r="G1498" s="37" t="s">
        <v>1379</v>
      </c>
      <c r="H1498" s="12" t="s">
        <v>140</v>
      </c>
      <c r="I1498" s="37" t="s">
        <v>166</v>
      </c>
      <c r="J1498" s="37" t="str">
        <f t="shared" si="1296"/>
        <v>Actuals/FC</v>
      </c>
      <c r="K1498" s="92">
        <v>1</v>
      </c>
      <c r="L1498" s="37" t="s">
        <v>167</v>
      </c>
      <c r="M1498" s="37" t="s">
        <v>203</v>
      </c>
      <c r="N1498" s="12" t="s">
        <v>1232</v>
      </c>
      <c r="O1498" s="93">
        <v>14850</v>
      </c>
      <c r="P1498" s="94">
        <f>IFERROR(O1498*INDEX(#REF!,MATCH(N1498,#REF!,0)),0)</f>
        <v>0</v>
      </c>
      <c r="Q1498" s="21"/>
      <c r="R14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0558.11200000001</v>
      </c>
      <c r="S1498" s="12"/>
      <c r="T1498" s="12">
        <v>1</v>
      </c>
      <c r="U1498" s="20">
        <v>17132.148000000001</v>
      </c>
      <c r="V1498" s="12"/>
      <c r="W1498" s="12">
        <v>1</v>
      </c>
      <c r="X1498" s="20">
        <v>17132.148000000001</v>
      </c>
      <c r="Y1498" s="12"/>
      <c r="Z1498" s="12">
        <v>1</v>
      </c>
      <c r="AA1498" s="20">
        <v>17132.148000000001</v>
      </c>
      <c r="AB1498" s="12"/>
      <c r="AC1498" s="12">
        <v>1</v>
      </c>
      <c r="AD1498" s="20">
        <v>14897.520000000004</v>
      </c>
      <c r="AE1498" s="12"/>
      <c r="AF1498" s="12">
        <v>1</v>
      </c>
      <c r="AG1498" s="20">
        <v>17132.148000000001</v>
      </c>
      <c r="AH1498" s="12"/>
      <c r="AI1498" s="12">
        <v>1</v>
      </c>
      <c r="AJ1498" s="20">
        <v>17132</v>
      </c>
      <c r="AK1498" s="12">
        <v>1</v>
      </c>
      <c r="AL1498" s="12">
        <v>1</v>
      </c>
      <c r="AM1498" s="20">
        <f>AL1498*AK1498*$P1498</f>
        <v>0</v>
      </c>
      <c r="AN1498" s="12">
        <v>1</v>
      </c>
      <c r="AO1498" s="12">
        <v>1</v>
      </c>
      <c r="AP1498" s="20">
        <f t="shared" si="1272"/>
        <v>0</v>
      </c>
      <c r="AQ1498" s="12"/>
      <c r="AR1498" s="12"/>
      <c r="AS1498" s="20">
        <f t="shared" si="1304"/>
        <v>0</v>
      </c>
      <c r="AT1498" s="12"/>
      <c r="AU1498" s="12"/>
      <c r="AV1498" s="20">
        <f t="shared" si="1301"/>
        <v>0</v>
      </c>
      <c r="AW1498" s="12"/>
      <c r="AX1498" s="12"/>
      <c r="AY1498" s="20">
        <f t="shared" si="1302"/>
        <v>0</v>
      </c>
      <c r="AZ1498" s="12"/>
      <c r="BA1498" s="12"/>
      <c r="BB1498" s="20">
        <f t="shared" si="1305"/>
        <v>0</v>
      </c>
      <c r="BC1498" s="21"/>
      <c r="BD1498" s="20">
        <f>Datasheet[[#This Row],[Jan''23- UWt. Rev]]+Datasheet[[#This Row],[Feb''23- UWt. Rev]]+Datasheet[[#This Row],[Mar''23- UWt. Rev]]</f>
        <v>51396.444000000003</v>
      </c>
      <c r="BE1498" s="20">
        <f>Datasheet[[#This Row],[Apr''23- UWt. Rev]]+Datasheet[[#This Row],[May''23- UWt. Rev]]+Datasheet[[#This Row],[Jun''23- UWt. Rev]]</f>
        <v>49161.668000000005</v>
      </c>
      <c r="BF1498" s="20">
        <f>Datasheet[[#This Row],[Jul''23- UWt. Rev]]+Datasheet[[#This Row],[Aug''23- UWt. Rev]]+Datasheet[[#This Row],[Sep''23- UWt. Rev]]</f>
        <v>0</v>
      </c>
      <c r="BG1498" s="20">
        <f>Datasheet[[#This Row],[Oct''23- UWt. Rev]]+Datasheet[[#This Row],[Nov''23- UWt. Rev]]+Datasheet[[#This Row],[Dec''23- UWt. Rev]]</f>
        <v>0</v>
      </c>
      <c r="BH1498" s="22">
        <f>Datasheet[[#This Row],[Q3''23- Un. Wt. Rev]]+Datasheet[[#This Row],[Q4''23- Un. Wt. Rev]]</f>
        <v>0</v>
      </c>
      <c r="BI1498" s="23">
        <f>SUM(Datasheet[[#This Row],[Jan''23- Wt. Rev]:[Dec''23- Wt. Rev]])</f>
        <v>100558.11200000001</v>
      </c>
      <c r="BJ1498" s="23">
        <f t="shared" si="1279"/>
        <v>17132.148000000001</v>
      </c>
      <c r="BK1498" s="23">
        <f t="shared" si="1280"/>
        <v>17132.148000000001</v>
      </c>
      <c r="BL1498" s="23">
        <f t="shared" si="1281"/>
        <v>17132.148000000001</v>
      </c>
      <c r="BM1498" s="23">
        <f t="shared" si="1282"/>
        <v>14897.520000000004</v>
      </c>
      <c r="BN1498" s="23">
        <f t="shared" si="1283"/>
        <v>17132.148000000001</v>
      </c>
      <c r="BO1498" s="23">
        <f t="shared" si="1284"/>
        <v>17132</v>
      </c>
      <c r="BP1498" s="23">
        <f t="shared" si="1285"/>
        <v>0</v>
      </c>
      <c r="BQ1498" s="23">
        <f t="shared" si="1286"/>
        <v>0</v>
      </c>
      <c r="BR1498" s="23">
        <f t="shared" si="1287"/>
        <v>0</v>
      </c>
      <c r="BS1498" s="23">
        <f t="shared" si="1288"/>
        <v>0</v>
      </c>
      <c r="BT1498" s="23">
        <f t="shared" si="1289"/>
        <v>0</v>
      </c>
      <c r="BU1498" s="23">
        <f t="shared" si="1290"/>
        <v>0</v>
      </c>
      <c r="BV1498" s="23">
        <f>Datasheet[[#This Row],[Jan''23- Wt. Rev]]+Datasheet[[#This Row],[Feb''23- Wt. Rev]]+Datasheet[[#This Row],[Mar''23- Wt. Rev]]</f>
        <v>51396.444000000003</v>
      </c>
      <c r="BW1498" s="23">
        <f>Datasheet[[#This Row],[Apr''23- Wt. Rev]]+Datasheet[[#This Row],[May''23- Wt. Rev]]+Datasheet[[#This Row],[Jun''23- Wt. Rev]]</f>
        <v>49161.668000000005</v>
      </c>
      <c r="BX1498" s="23">
        <f>Datasheet[[#This Row],[Jul''23- Wt. Rev]]+Datasheet[[#This Row],[Aug''23- Wt. Rev]]+Datasheet[[#This Row],[Sep''23- Wt. Rev]]</f>
        <v>0</v>
      </c>
      <c r="BY1498" s="23">
        <f>Datasheet[[#This Row],[Oct''23- Wt. Rev]]+Datasheet[[#This Row],[Nov''23- Wt. Rev]]+Datasheet[[#This Row],[Dec''23- Wt. Rev]]</f>
        <v>0</v>
      </c>
      <c r="BZ1498" s="21"/>
      <c r="CA1498" s="24">
        <f>MAX(Datasheet[[#This Row],[Q1''23-HC]:[Q4''23- HC]])</f>
        <v>1</v>
      </c>
      <c r="CB1498" s="2">
        <f t="shared" si="1291"/>
        <v>1</v>
      </c>
      <c r="CC1498" s="2">
        <f t="shared" si="1292"/>
        <v>1</v>
      </c>
      <c r="CD1498" s="2">
        <f t="shared" si="1293"/>
        <v>1</v>
      </c>
      <c r="CE1498" s="2">
        <f t="shared" si="1294"/>
        <v>0</v>
      </c>
      <c r="CF1498" s="26"/>
      <c r="CG1498" s="2">
        <f>SUM(Datasheet[[#This Row],[Jan''23- Target]:[Dec''23- Target]])</f>
        <v>0</v>
      </c>
      <c r="CH1498" s="2"/>
      <c r="CI1498" s="2"/>
      <c r="CJ1498" s="2"/>
      <c r="CK1498" s="2"/>
      <c r="CL1498" s="2"/>
      <c r="CM1498" s="2"/>
      <c r="CN1498" s="2"/>
      <c r="CO1498" s="2"/>
      <c r="CP1498" s="2"/>
      <c r="CQ1498" s="2"/>
      <c r="CR1498" s="2"/>
      <c r="CS1498" s="2"/>
      <c r="CT1498" s="2">
        <f t="shared" si="1297"/>
        <v>0</v>
      </c>
      <c r="CU1498" s="2">
        <f t="shared" si="1298"/>
        <v>0</v>
      </c>
      <c r="CV1498" s="2">
        <f t="shared" si="1299"/>
        <v>0</v>
      </c>
      <c r="CW1498" s="2">
        <f t="shared" si="1300"/>
        <v>0</v>
      </c>
      <c r="CX1498" s="26"/>
      <c r="CY1498" s="12" t="s">
        <v>144</v>
      </c>
      <c r="CZ1498" s="37" t="s">
        <v>183</v>
      </c>
      <c r="DA1498" s="37" t="s">
        <v>168</v>
      </c>
      <c r="DB1498" s="12" t="s">
        <v>147</v>
      </c>
      <c r="DC1498" s="12" t="s">
        <v>254</v>
      </c>
      <c r="DD1498" s="12"/>
      <c r="DE1498" s="12" t="s">
        <v>240</v>
      </c>
      <c r="DF1498" s="12" t="s">
        <v>150</v>
      </c>
      <c r="DG1498" s="12"/>
      <c r="DH1498" s="2">
        <v>534600</v>
      </c>
      <c r="DI1498" s="2">
        <v>384789.97200000001</v>
      </c>
      <c r="DJ1498" s="2">
        <v>319593</v>
      </c>
      <c r="DK1498" s="2">
        <f>IFERROR(DH1498*INDEX(#REF!,MATCH(N1498,#REF!,0)),0)</f>
        <v>0</v>
      </c>
      <c r="DL1498" s="2">
        <f>IFERROR(DI1498*INDEX(#REF!,MATCH(N1498,#REF!,0)),0)</f>
        <v>0</v>
      </c>
      <c r="DM1498" s="2">
        <f>IFERROR(DJ1498*INDEX(#REF!,MATCH(N1498,#REF!,0)),0)</f>
        <v>0</v>
      </c>
      <c r="DN1498" s="29">
        <f>IFERROR((Datasheet[[#This Row],[Proposal Value in EUR]]-Datasheet[[#This Row],[Proposal Cost in EUR]])/Datasheet[[#This Row],[Proposal Value in EUR]],0)</f>
        <v>0</v>
      </c>
      <c r="DO1498" s="29">
        <f>IFERROR((Datasheet[[#This Row],[Proposal Value in EUR]]-Datasheet[[#This Row],[Proposal Cost in EUR(PM)]])/Datasheet[[#This Row],[Proposal Value in EUR]],0)</f>
        <v>0</v>
      </c>
      <c r="DP1498" s="39"/>
      <c r="DQ1498" s="39"/>
      <c r="DR1498" s="29">
        <f>IFERROR(Datasheet[[#This Row],[Gross Margin]]/Datasheet[[#This Row],[Gross Revenue]],0)</f>
        <v>0</v>
      </c>
      <c r="DS1498" s="39"/>
      <c r="DT1498" s="29">
        <f>IFERROR(Datasheet[[#This Row],[Project Margin]]/Datasheet[[#This Row],[Gross Revenue]],0)</f>
        <v>0</v>
      </c>
      <c r="DU1498" s="41"/>
      <c r="DV1498" s="41"/>
      <c r="DW1498" s="29">
        <f>IFERROR(((Datasheet[[#This Row],[Target Value]]-Datasheet[[#This Row],[Targe Cost]])/Datasheet[[#This Row],[Target Value]]),0)</f>
        <v>0</v>
      </c>
      <c r="DX1498" s="26"/>
      <c r="DY1498" s="30">
        <v>351516864727</v>
      </c>
      <c r="DZ1498" s="38" t="s">
        <v>637</v>
      </c>
      <c r="EA1498" s="13" t="str">
        <f>IFERROR(INDEX(Services!$C$3:$C$239,MATCH(Datasheet[[#This Row],[Service Types]],Services!$B$3:$B$239,0)),"-")</f>
        <v>Traditional Testing Services</v>
      </c>
      <c r="EB1498" s="13" t="str">
        <f>IFERROR(INDEX(Services!$D$3:$D$239,MATCH(Datasheet[[#This Row],[Service Types]],Services!$B$3:$B$239,0)),"-")</f>
        <v>Non Digital</v>
      </c>
      <c r="EC1498" s="13" t="str">
        <f>IFERROR(INDEX(Services!$E$3:$E$239,MATCH(Datasheet[[#This Row],[Service Types]],Services!$B$3:$B$239,0)),"-")</f>
        <v>Quality Assurance</v>
      </c>
      <c r="EV1498" s="3"/>
    </row>
    <row r="1499" spans="1:152" ht="13.15" customHeight="1">
      <c r="A1499" s="12" t="s">
        <v>133</v>
      </c>
      <c r="B1499" s="37" t="s">
        <v>451</v>
      </c>
      <c r="C1499" s="12" t="s">
        <v>1210</v>
      </c>
      <c r="D1499" s="37" t="s">
        <v>1225</v>
      </c>
      <c r="E1499" s="12" t="s">
        <v>1216</v>
      </c>
      <c r="F1499" s="37" t="s">
        <v>1375</v>
      </c>
      <c r="G1499" s="37" t="s">
        <v>1381</v>
      </c>
      <c r="H1499" s="12" t="s">
        <v>182</v>
      </c>
      <c r="I1499" s="37" t="s">
        <v>155</v>
      </c>
      <c r="J1499" s="37" t="str">
        <f t="shared" si="1296"/>
        <v>Actuals/FC</v>
      </c>
      <c r="K1499" s="92">
        <v>0.9</v>
      </c>
      <c r="L1499" s="37" t="s">
        <v>167</v>
      </c>
      <c r="M1499" s="37" t="s">
        <v>282</v>
      </c>
      <c r="N1499" s="12" t="s">
        <v>1232</v>
      </c>
      <c r="O1499" s="93">
        <v>27300</v>
      </c>
      <c r="P1499" s="94">
        <f>IFERROR(O1499*INDEX(#REF!,MATCH(N1499,#REF!,0)),0)</f>
        <v>0</v>
      </c>
      <c r="Q1499" s="21"/>
      <c r="R14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99" s="12"/>
      <c r="T1499" s="12"/>
      <c r="U1499" s="20"/>
      <c r="V1499" s="12"/>
      <c r="W1499" s="12"/>
      <c r="X1499" s="20">
        <f>W1499*V1499*$P1499</f>
        <v>0</v>
      </c>
      <c r="Y1499" s="12"/>
      <c r="Z1499" s="12"/>
      <c r="AA1499" s="20">
        <f>Z1499*Y1499*$P1499</f>
        <v>0</v>
      </c>
      <c r="AB1499" s="12"/>
      <c r="AC1499" s="12"/>
      <c r="AD1499" s="20">
        <f>AC1499*AB1499*$P1499</f>
        <v>0</v>
      </c>
      <c r="AE1499" s="12"/>
      <c r="AF1499" s="12"/>
      <c r="AG1499" s="20">
        <f>AF1499*AE1499*$P1499</f>
        <v>0</v>
      </c>
      <c r="AH1499" s="12"/>
      <c r="AI1499" s="12"/>
      <c r="AJ1499" s="20"/>
      <c r="AK1499" s="12"/>
      <c r="AL1499" s="12"/>
      <c r="AM1499" s="20"/>
      <c r="AN1499" s="12"/>
      <c r="AO1499" s="12"/>
      <c r="AP1499" s="20"/>
      <c r="AQ1499" s="12">
        <v>1</v>
      </c>
      <c r="AR1499" s="12">
        <v>1</v>
      </c>
      <c r="AS1499" s="20">
        <f t="shared" si="1304"/>
        <v>0</v>
      </c>
      <c r="AT1499" s="12">
        <v>1</v>
      </c>
      <c r="AU1499" s="12">
        <v>1</v>
      </c>
      <c r="AV1499" s="20">
        <f t="shared" si="1301"/>
        <v>0</v>
      </c>
      <c r="AW1499" s="12">
        <v>1</v>
      </c>
      <c r="AX1499" s="12">
        <v>1</v>
      </c>
      <c r="AY1499" s="20">
        <f t="shared" si="1302"/>
        <v>0</v>
      </c>
      <c r="AZ1499" s="12">
        <v>1</v>
      </c>
      <c r="BA1499" s="12">
        <v>1</v>
      </c>
      <c r="BB1499" s="20">
        <f t="shared" si="1305"/>
        <v>0</v>
      </c>
      <c r="BC1499" s="21"/>
      <c r="BD1499" s="20">
        <f>Datasheet[[#This Row],[Jan''23- UWt. Rev]]+Datasheet[[#This Row],[Feb''23- UWt. Rev]]+Datasheet[[#This Row],[Mar''23- UWt. Rev]]</f>
        <v>0</v>
      </c>
      <c r="BE1499" s="20">
        <f>Datasheet[[#This Row],[Apr''23- UWt. Rev]]+Datasheet[[#This Row],[May''23- UWt. Rev]]+Datasheet[[#This Row],[Jun''23- UWt. Rev]]</f>
        <v>0</v>
      </c>
      <c r="BF1499" s="20">
        <f>Datasheet[[#This Row],[Jul''23- UWt. Rev]]+Datasheet[[#This Row],[Aug''23- UWt. Rev]]+Datasheet[[#This Row],[Sep''23- UWt. Rev]]</f>
        <v>0</v>
      </c>
      <c r="BG1499" s="20">
        <f>Datasheet[[#This Row],[Oct''23- UWt. Rev]]+Datasheet[[#This Row],[Nov''23- UWt. Rev]]+Datasheet[[#This Row],[Dec''23- UWt. Rev]]</f>
        <v>0</v>
      </c>
      <c r="BH1499" s="22">
        <f>Datasheet[[#This Row],[Q3''23- Un. Wt. Rev]]+Datasheet[[#This Row],[Q4''23- Un. Wt. Rev]]</f>
        <v>0</v>
      </c>
      <c r="BI1499" s="23">
        <f>SUM(Datasheet[[#This Row],[Jan''23- Wt. Rev]:[Dec''23- Wt. Rev]])</f>
        <v>0</v>
      </c>
      <c r="BJ1499" s="23">
        <f t="shared" si="1279"/>
        <v>0</v>
      </c>
      <c r="BK1499" s="23">
        <f t="shared" si="1280"/>
        <v>0</v>
      </c>
      <c r="BL1499" s="23">
        <f t="shared" si="1281"/>
        <v>0</v>
      </c>
      <c r="BM1499" s="23">
        <f t="shared" si="1282"/>
        <v>0</v>
      </c>
      <c r="BN1499" s="23">
        <f t="shared" si="1283"/>
        <v>0</v>
      </c>
      <c r="BO1499" s="23">
        <f t="shared" si="1284"/>
        <v>0</v>
      </c>
      <c r="BP1499" s="23">
        <f t="shared" si="1285"/>
        <v>0</v>
      </c>
      <c r="BQ1499" s="23">
        <f t="shared" si="1286"/>
        <v>0</v>
      </c>
      <c r="BR1499" s="23">
        <f t="shared" si="1287"/>
        <v>0</v>
      </c>
      <c r="BS1499" s="23">
        <f t="shared" si="1288"/>
        <v>0</v>
      </c>
      <c r="BT1499" s="23">
        <f t="shared" si="1289"/>
        <v>0</v>
      </c>
      <c r="BU1499" s="23">
        <f t="shared" si="1290"/>
        <v>0</v>
      </c>
      <c r="BV1499" s="23">
        <f>Datasheet[[#This Row],[Jan''23- Wt. Rev]]+Datasheet[[#This Row],[Feb''23- Wt. Rev]]+Datasheet[[#This Row],[Mar''23- Wt. Rev]]</f>
        <v>0</v>
      </c>
      <c r="BW1499" s="23">
        <f>Datasheet[[#This Row],[Apr''23- Wt. Rev]]+Datasheet[[#This Row],[May''23- Wt. Rev]]+Datasheet[[#This Row],[Jun''23- Wt. Rev]]</f>
        <v>0</v>
      </c>
      <c r="BX1499" s="23">
        <f>Datasheet[[#This Row],[Jul''23- Wt. Rev]]+Datasheet[[#This Row],[Aug''23- Wt. Rev]]+Datasheet[[#This Row],[Sep''23- Wt. Rev]]</f>
        <v>0</v>
      </c>
      <c r="BY1499" s="23">
        <f>Datasheet[[#This Row],[Oct''23- Wt. Rev]]+Datasheet[[#This Row],[Nov''23- Wt. Rev]]+Datasheet[[#This Row],[Dec''23- Wt. Rev]]</f>
        <v>0</v>
      </c>
      <c r="BZ1499" s="21"/>
      <c r="CA1499" s="24">
        <f>MAX(Datasheet[[#This Row],[Q1''23-HC]:[Q4''23- HC]])</f>
        <v>1</v>
      </c>
      <c r="CB1499" s="2">
        <f t="shared" si="1291"/>
        <v>0</v>
      </c>
      <c r="CC1499" s="2">
        <f t="shared" si="1292"/>
        <v>0</v>
      </c>
      <c r="CD1499" s="2">
        <f t="shared" si="1293"/>
        <v>1</v>
      </c>
      <c r="CE1499" s="2">
        <f t="shared" si="1294"/>
        <v>1</v>
      </c>
      <c r="CF1499" s="26"/>
      <c r="CG1499" s="2">
        <f>SUM(Datasheet[[#This Row],[Jan''23- Target]:[Dec''23- Target]])</f>
        <v>0</v>
      </c>
      <c r="CH1499" s="2"/>
      <c r="CI1499" s="2"/>
      <c r="CJ1499" s="2"/>
      <c r="CK1499" s="2"/>
      <c r="CL1499" s="2"/>
      <c r="CM1499" s="2"/>
      <c r="CN1499" s="2"/>
      <c r="CO1499" s="2"/>
      <c r="CP1499" s="2"/>
      <c r="CQ1499" s="2"/>
      <c r="CR1499" s="2"/>
      <c r="CS1499" s="2"/>
      <c r="CT1499" s="2">
        <f t="shared" si="1297"/>
        <v>0</v>
      </c>
      <c r="CU1499" s="2">
        <f t="shared" si="1298"/>
        <v>0</v>
      </c>
      <c r="CV1499" s="2">
        <f t="shared" si="1299"/>
        <v>0</v>
      </c>
      <c r="CW1499" s="2">
        <f t="shared" si="1300"/>
        <v>0</v>
      </c>
      <c r="CX1499" s="26"/>
      <c r="CY1499" s="12" t="s">
        <v>144</v>
      </c>
      <c r="CZ1499" s="37" t="s">
        <v>183</v>
      </c>
      <c r="DA1499" s="37" t="s">
        <v>215</v>
      </c>
      <c r="DB1499" s="12" t="s">
        <v>147</v>
      </c>
      <c r="DC1499" s="12" t="s">
        <v>254</v>
      </c>
      <c r="DD1499" s="12"/>
      <c r="DE1499" s="12" t="s">
        <v>240</v>
      </c>
      <c r="DF1499" s="12" t="s">
        <v>150</v>
      </c>
      <c r="DG1499" s="12"/>
      <c r="DH1499" s="2"/>
      <c r="DI1499" s="2"/>
      <c r="DJ1499" s="2"/>
      <c r="DK1499" s="2">
        <f>IFERROR(DH1499*INDEX(#REF!,MATCH(N1499,#REF!,0)),0)</f>
        <v>0</v>
      </c>
      <c r="DL1499" s="2">
        <f>IFERROR(DI1499*INDEX(#REF!,MATCH(N1499,#REF!,0)),0)</f>
        <v>0</v>
      </c>
      <c r="DM1499" s="2">
        <f>IFERROR(DJ1499*INDEX(#REF!,MATCH(N1499,#REF!,0)),0)</f>
        <v>0</v>
      </c>
      <c r="DN1499" s="29">
        <f>IFERROR((Datasheet[[#This Row],[Proposal Value in EUR]]-Datasheet[[#This Row],[Proposal Cost in EUR]])/Datasheet[[#This Row],[Proposal Value in EUR]],0)</f>
        <v>0</v>
      </c>
      <c r="DO1499" s="29">
        <f>IFERROR((Datasheet[[#This Row],[Proposal Value in EUR]]-Datasheet[[#This Row],[Proposal Cost in EUR(PM)]])/Datasheet[[#This Row],[Proposal Value in EUR]],0)</f>
        <v>0</v>
      </c>
      <c r="DP1499" s="39"/>
      <c r="DQ1499" s="39"/>
      <c r="DR1499" s="29">
        <f>IFERROR(Datasheet[[#This Row],[Gross Margin]]/Datasheet[[#This Row],[Gross Revenue]],0)</f>
        <v>0</v>
      </c>
      <c r="DS1499" s="39"/>
      <c r="DT1499" s="29">
        <f>IFERROR(Datasheet[[#This Row],[Project Margin]]/Datasheet[[#This Row],[Gross Revenue]],0)</f>
        <v>0</v>
      </c>
      <c r="DU1499" s="41"/>
      <c r="DV1499" s="41"/>
      <c r="DW1499" s="29">
        <f>IFERROR(((Datasheet[[#This Row],[Target Value]]-Datasheet[[#This Row],[Targe Cost]])/Datasheet[[#This Row],[Target Value]]),0)</f>
        <v>0</v>
      </c>
      <c r="DX1499" s="26"/>
      <c r="DY1499" s="30">
        <v>351581144728</v>
      </c>
      <c r="DZ1499" s="38" t="s">
        <v>152</v>
      </c>
      <c r="EA1499" s="13" t="str">
        <f>IFERROR(INDEX(Services!$C$3:$C$239,MATCH(Datasheet[[#This Row],[Service Types]],Services!$B$3:$B$239,0)),"-")</f>
        <v>Traditional Testing Services</v>
      </c>
      <c r="EB1499" s="13" t="str">
        <f>IFERROR(INDEX(Services!$D$3:$D$239,MATCH(Datasheet[[#This Row],[Service Types]],Services!$B$3:$B$239,0)),"-")</f>
        <v>Non Digital</v>
      </c>
      <c r="EC1499" s="13" t="str">
        <f>IFERROR(INDEX(Services!$E$3:$E$239,MATCH(Datasheet[[#This Row],[Service Types]],Services!$B$3:$B$239,0)),"-")</f>
        <v>Quality Assurance</v>
      </c>
      <c r="EV1499" s="3"/>
    </row>
    <row r="1500" spans="1:152" ht="13.15" customHeight="1">
      <c r="A1500" s="12" t="s">
        <v>133</v>
      </c>
      <c r="B1500" s="37" t="s">
        <v>451</v>
      </c>
      <c r="C1500" s="12" t="s">
        <v>1210</v>
      </c>
      <c r="D1500" s="37" t="s">
        <v>1225</v>
      </c>
      <c r="E1500" s="12" t="s">
        <v>1216</v>
      </c>
      <c r="F1500" s="37" t="s">
        <v>1375</v>
      </c>
      <c r="G1500" s="37" t="s">
        <v>1381</v>
      </c>
      <c r="H1500" s="12" t="s">
        <v>140</v>
      </c>
      <c r="I1500" s="37" t="s">
        <v>155</v>
      </c>
      <c r="J1500" s="37" t="str">
        <f t="shared" si="1296"/>
        <v>Actuals/FC</v>
      </c>
      <c r="K1500" s="92">
        <v>0.9</v>
      </c>
      <c r="L1500" s="37" t="s">
        <v>167</v>
      </c>
      <c r="M1500" s="37" t="s">
        <v>1380</v>
      </c>
      <c r="N1500" s="12" t="s">
        <v>1232</v>
      </c>
      <c r="O1500" s="93">
        <v>9989</v>
      </c>
      <c r="P1500" s="94">
        <f>IFERROR(O1500*INDEX(#REF!,MATCH(N1500,#REF!,0)),0)</f>
        <v>0</v>
      </c>
      <c r="Q1500" s="21"/>
      <c r="R15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00" s="12"/>
      <c r="T1500" s="12"/>
      <c r="U1500" s="20"/>
      <c r="V1500" s="12"/>
      <c r="W1500" s="12"/>
      <c r="X1500" s="20">
        <f>W1500*V1500*$P1500</f>
        <v>0</v>
      </c>
      <c r="Y1500" s="12"/>
      <c r="Z1500" s="12"/>
      <c r="AA1500" s="20">
        <f>Z1500*Y1500*$P1500</f>
        <v>0</v>
      </c>
      <c r="AB1500" s="12"/>
      <c r="AC1500" s="12"/>
      <c r="AD1500" s="20">
        <f>AC1500*AB1500*$P1500</f>
        <v>0</v>
      </c>
      <c r="AE1500" s="12"/>
      <c r="AF1500" s="12"/>
      <c r="AG1500" s="20">
        <f>AF1500*AE1500*$P1500</f>
        <v>0</v>
      </c>
      <c r="AH1500" s="12"/>
      <c r="AI1500" s="12"/>
      <c r="AJ1500" s="20"/>
      <c r="AK1500" s="12"/>
      <c r="AL1500" s="12"/>
      <c r="AM1500" s="20"/>
      <c r="AN1500" s="12"/>
      <c r="AO1500" s="12"/>
      <c r="AP1500" s="20"/>
      <c r="AQ1500" s="12"/>
      <c r="AR1500" s="12"/>
      <c r="AS1500" s="20">
        <f t="shared" si="1304"/>
        <v>0</v>
      </c>
      <c r="AT1500" s="12"/>
      <c r="AU1500" s="12"/>
      <c r="AV1500" s="20">
        <f t="shared" si="1301"/>
        <v>0</v>
      </c>
      <c r="AW1500" s="12"/>
      <c r="AX1500" s="12"/>
      <c r="AY1500" s="20">
        <f t="shared" si="1302"/>
        <v>0</v>
      </c>
      <c r="AZ1500" s="12"/>
      <c r="BA1500" s="12"/>
      <c r="BB1500" s="20">
        <f t="shared" si="1305"/>
        <v>0</v>
      </c>
      <c r="BC1500" s="21"/>
      <c r="BD1500" s="20">
        <f>Datasheet[[#This Row],[Jan''23- UWt. Rev]]+Datasheet[[#This Row],[Feb''23- UWt. Rev]]+Datasheet[[#This Row],[Mar''23- UWt. Rev]]</f>
        <v>0</v>
      </c>
      <c r="BE1500" s="20">
        <f>Datasheet[[#This Row],[Apr''23- UWt. Rev]]+Datasheet[[#This Row],[May''23- UWt. Rev]]+Datasheet[[#This Row],[Jun''23- UWt. Rev]]</f>
        <v>0</v>
      </c>
      <c r="BF1500" s="20">
        <f>Datasheet[[#This Row],[Jul''23- UWt. Rev]]+Datasheet[[#This Row],[Aug''23- UWt. Rev]]+Datasheet[[#This Row],[Sep''23- UWt. Rev]]</f>
        <v>0</v>
      </c>
      <c r="BG1500" s="20">
        <f>Datasheet[[#This Row],[Oct''23- UWt. Rev]]+Datasheet[[#This Row],[Nov''23- UWt. Rev]]+Datasheet[[#This Row],[Dec''23- UWt. Rev]]</f>
        <v>0</v>
      </c>
      <c r="BH1500" s="22">
        <f>Datasheet[[#This Row],[Q3''23- Un. Wt. Rev]]+Datasheet[[#This Row],[Q4''23- Un. Wt. Rev]]</f>
        <v>0</v>
      </c>
      <c r="BI1500" s="23">
        <f>SUM(Datasheet[[#This Row],[Jan''23- Wt. Rev]:[Dec''23- Wt. Rev]])</f>
        <v>0</v>
      </c>
      <c r="BJ1500" s="23">
        <f t="shared" si="1279"/>
        <v>0</v>
      </c>
      <c r="BK1500" s="23">
        <f t="shared" si="1280"/>
        <v>0</v>
      </c>
      <c r="BL1500" s="23">
        <f t="shared" si="1281"/>
        <v>0</v>
      </c>
      <c r="BM1500" s="23">
        <f t="shared" si="1282"/>
        <v>0</v>
      </c>
      <c r="BN1500" s="23">
        <f t="shared" si="1283"/>
        <v>0</v>
      </c>
      <c r="BO1500" s="23">
        <f t="shared" si="1284"/>
        <v>0</v>
      </c>
      <c r="BP1500" s="23">
        <f t="shared" si="1285"/>
        <v>0</v>
      </c>
      <c r="BQ1500" s="23">
        <f t="shared" si="1286"/>
        <v>0</v>
      </c>
      <c r="BR1500" s="23">
        <f t="shared" si="1287"/>
        <v>0</v>
      </c>
      <c r="BS1500" s="23">
        <f t="shared" si="1288"/>
        <v>0</v>
      </c>
      <c r="BT1500" s="23">
        <f t="shared" si="1289"/>
        <v>0</v>
      </c>
      <c r="BU1500" s="23">
        <f t="shared" si="1290"/>
        <v>0</v>
      </c>
      <c r="BV1500" s="23">
        <f>Datasheet[[#This Row],[Jan''23- Wt. Rev]]+Datasheet[[#This Row],[Feb''23- Wt. Rev]]+Datasheet[[#This Row],[Mar''23- Wt. Rev]]</f>
        <v>0</v>
      </c>
      <c r="BW1500" s="23">
        <f>Datasheet[[#This Row],[Apr''23- Wt. Rev]]+Datasheet[[#This Row],[May''23- Wt. Rev]]+Datasheet[[#This Row],[Jun''23- Wt. Rev]]</f>
        <v>0</v>
      </c>
      <c r="BX1500" s="23">
        <f>Datasheet[[#This Row],[Jul''23- Wt. Rev]]+Datasheet[[#This Row],[Aug''23- Wt. Rev]]+Datasheet[[#This Row],[Sep''23- Wt. Rev]]</f>
        <v>0</v>
      </c>
      <c r="BY1500" s="23">
        <f>Datasheet[[#This Row],[Oct''23- Wt. Rev]]+Datasheet[[#This Row],[Nov''23- Wt. Rev]]+Datasheet[[#This Row],[Dec''23- Wt. Rev]]</f>
        <v>0</v>
      </c>
      <c r="BZ1500" s="21"/>
      <c r="CA1500" s="24">
        <f>MAX(Datasheet[[#This Row],[Q1''23-HC]:[Q4''23- HC]])</f>
        <v>0</v>
      </c>
      <c r="CB1500" s="2">
        <f t="shared" si="1291"/>
        <v>0</v>
      </c>
      <c r="CC1500" s="2">
        <f t="shared" si="1292"/>
        <v>0</v>
      </c>
      <c r="CD1500" s="2">
        <f t="shared" si="1293"/>
        <v>0</v>
      </c>
      <c r="CE1500" s="2">
        <f t="shared" si="1294"/>
        <v>0</v>
      </c>
      <c r="CF1500" s="26"/>
      <c r="CG1500" s="2">
        <f>SUM(Datasheet[[#This Row],[Jan''23- Target]:[Dec''23- Target]])</f>
        <v>0</v>
      </c>
      <c r="CH1500" s="2"/>
      <c r="CI1500" s="2"/>
      <c r="CJ1500" s="2"/>
      <c r="CK1500" s="2"/>
      <c r="CL1500" s="2"/>
      <c r="CM1500" s="2"/>
      <c r="CN1500" s="2"/>
      <c r="CO1500" s="2"/>
      <c r="CP1500" s="2"/>
      <c r="CQ1500" s="2"/>
      <c r="CR1500" s="2"/>
      <c r="CS1500" s="2"/>
      <c r="CT1500" s="2">
        <f t="shared" si="1297"/>
        <v>0</v>
      </c>
      <c r="CU1500" s="2">
        <f t="shared" si="1298"/>
        <v>0</v>
      </c>
      <c r="CV1500" s="2">
        <f t="shared" si="1299"/>
        <v>0</v>
      </c>
      <c r="CW1500" s="2">
        <f t="shared" si="1300"/>
        <v>0</v>
      </c>
      <c r="CX1500" s="26"/>
      <c r="CY1500" s="12" t="s">
        <v>144</v>
      </c>
      <c r="CZ1500" s="37" t="s">
        <v>183</v>
      </c>
      <c r="DA1500" s="37" t="s">
        <v>215</v>
      </c>
      <c r="DB1500" s="12" t="s">
        <v>147</v>
      </c>
      <c r="DC1500" s="12" t="s">
        <v>254</v>
      </c>
      <c r="DD1500" s="12"/>
      <c r="DE1500" s="12" t="s">
        <v>240</v>
      </c>
      <c r="DF1500" s="12" t="s">
        <v>150</v>
      </c>
      <c r="DG1500" s="12"/>
      <c r="DH1500" s="2"/>
      <c r="DI1500" s="2"/>
      <c r="DJ1500" s="2"/>
      <c r="DK1500" s="2">
        <f>IFERROR(DH1500*INDEX(#REF!,MATCH(N1500,#REF!,0)),0)</f>
        <v>0</v>
      </c>
      <c r="DL1500" s="2">
        <f>IFERROR(DI1500*INDEX(#REF!,MATCH(N1500,#REF!,0)),0)</f>
        <v>0</v>
      </c>
      <c r="DM1500" s="2">
        <f>IFERROR(DJ1500*INDEX(#REF!,MATCH(N1500,#REF!,0)),0)</f>
        <v>0</v>
      </c>
      <c r="DN1500" s="29">
        <f>IFERROR((Datasheet[[#This Row],[Proposal Value in EUR]]-Datasheet[[#This Row],[Proposal Cost in EUR]])/Datasheet[[#This Row],[Proposal Value in EUR]],0)</f>
        <v>0</v>
      </c>
      <c r="DO1500" s="29">
        <f>IFERROR((Datasheet[[#This Row],[Proposal Value in EUR]]-Datasheet[[#This Row],[Proposal Cost in EUR(PM)]])/Datasheet[[#This Row],[Proposal Value in EUR]],0)</f>
        <v>0</v>
      </c>
      <c r="DP1500" s="39"/>
      <c r="DQ1500" s="39"/>
      <c r="DR1500" s="29">
        <f>IFERROR(Datasheet[[#This Row],[Gross Margin]]/Datasheet[[#This Row],[Gross Revenue]],0)</f>
        <v>0</v>
      </c>
      <c r="DS1500" s="39"/>
      <c r="DT1500" s="29">
        <f>IFERROR(Datasheet[[#This Row],[Project Margin]]/Datasheet[[#This Row],[Gross Revenue]],0)</f>
        <v>0</v>
      </c>
      <c r="DU1500" s="41"/>
      <c r="DV1500" s="41"/>
      <c r="DW1500" s="29">
        <f>IFERROR(((Datasheet[[#This Row],[Target Value]]-Datasheet[[#This Row],[Targe Cost]])/Datasheet[[#This Row],[Target Value]]),0)</f>
        <v>0</v>
      </c>
      <c r="DX1500" s="26"/>
      <c r="DY1500" s="30">
        <v>351516254728</v>
      </c>
      <c r="DZ1500" s="38" t="s">
        <v>348</v>
      </c>
      <c r="EA1500" s="13" t="str">
        <f>IFERROR(INDEX(Services!$C$3:$C$239,MATCH(Datasheet[[#This Row],[Service Types]],Services!$B$3:$B$239,0)),"-")</f>
        <v>Specialized Testing Services</v>
      </c>
      <c r="EB1500" s="13" t="str">
        <f>IFERROR(INDEX(Services!$D$3:$D$239,MATCH(Datasheet[[#This Row],[Service Types]],Services!$B$3:$B$239,0)),"-")</f>
        <v>Digital</v>
      </c>
      <c r="EC1500" s="13" t="str">
        <f>IFERROR(INDEX(Services!$E$3:$E$239,MATCH(Datasheet[[#This Row],[Service Types]],Services!$B$3:$B$239,0)),"-")</f>
        <v>Digital and Emerging Services</v>
      </c>
      <c r="EV1500" s="3"/>
    </row>
    <row r="1501" spans="1:152" ht="13.15" customHeight="1">
      <c r="A1501" s="12" t="s">
        <v>133</v>
      </c>
      <c r="B1501" s="37" t="s">
        <v>451</v>
      </c>
      <c r="C1501" s="12" t="s">
        <v>1210</v>
      </c>
      <c r="D1501" s="37" t="s">
        <v>1225</v>
      </c>
      <c r="E1501" s="12" t="s">
        <v>1216</v>
      </c>
      <c r="F1501" s="37" t="s">
        <v>1375</v>
      </c>
      <c r="G1501" s="37" t="s">
        <v>1381</v>
      </c>
      <c r="H1501" s="12" t="s">
        <v>182</v>
      </c>
      <c r="I1501" s="37" t="s">
        <v>155</v>
      </c>
      <c r="J1501" s="37" t="str">
        <f t="shared" si="1296"/>
        <v>Actuals/FC</v>
      </c>
      <c r="K1501" s="92">
        <v>0.9</v>
      </c>
      <c r="L1501" s="37" t="s">
        <v>167</v>
      </c>
      <c r="M1501" s="37" t="s">
        <v>1380</v>
      </c>
      <c r="N1501" s="12" t="s">
        <v>1232</v>
      </c>
      <c r="O1501" s="93">
        <v>9989</v>
      </c>
      <c r="P1501" s="94">
        <f>IFERROR(O1501*INDEX(#REF!,MATCH(N1501,#REF!,0)),0)</f>
        <v>0</v>
      </c>
      <c r="Q1501" s="21"/>
      <c r="R15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01" s="12"/>
      <c r="T1501" s="12"/>
      <c r="U1501" s="20"/>
      <c r="V1501" s="12"/>
      <c r="W1501" s="12"/>
      <c r="X1501" s="20">
        <f>W1501*V1501*$P1501</f>
        <v>0</v>
      </c>
      <c r="Y1501" s="12"/>
      <c r="Z1501" s="12"/>
      <c r="AA1501" s="20">
        <f>Z1501*Y1501*$P1501</f>
        <v>0</v>
      </c>
      <c r="AB1501" s="12"/>
      <c r="AC1501" s="12"/>
      <c r="AD1501" s="20">
        <f>AC1501*AB1501*$P1501</f>
        <v>0</v>
      </c>
      <c r="AE1501" s="12"/>
      <c r="AF1501" s="12"/>
      <c r="AG1501" s="20">
        <f>AF1501*AE1501*$P1501</f>
        <v>0</v>
      </c>
      <c r="AH1501" s="12"/>
      <c r="AI1501" s="12"/>
      <c r="AJ1501" s="20"/>
      <c r="AK1501" s="12"/>
      <c r="AL1501" s="12"/>
      <c r="AM1501" s="20"/>
      <c r="AN1501" s="12"/>
      <c r="AO1501" s="12"/>
      <c r="AP1501" s="20"/>
      <c r="AQ1501" s="12">
        <v>1</v>
      </c>
      <c r="AR1501" s="12">
        <v>1</v>
      </c>
      <c r="AS1501" s="20">
        <f t="shared" si="1304"/>
        <v>0</v>
      </c>
      <c r="AT1501" s="12">
        <v>1</v>
      </c>
      <c r="AU1501" s="12">
        <v>1</v>
      </c>
      <c r="AV1501" s="20">
        <f t="shared" si="1301"/>
        <v>0</v>
      </c>
      <c r="AW1501" s="12">
        <v>1</v>
      </c>
      <c r="AX1501" s="12">
        <v>1</v>
      </c>
      <c r="AY1501" s="20">
        <f t="shared" si="1302"/>
        <v>0</v>
      </c>
      <c r="AZ1501" s="12">
        <v>1</v>
      </c>
      <c r="BA1501" s="12">
        <v>1</v>
      </c>
      <c r="BB1501" s="20">
        <f t="shared" si="1305"/>
        <v>0</v>
      </c>
      <c r="BC1501" s="21"/>
      <c r="BD1501" s="20">
        <f>Datasheet[[#This Row],[Jan''23- UWt. Rev]]+Datasheet[[#This Row],[Feb''23- UWt. Rev]]+Datasheet[[#This Row],[Mar''23- UWt. Rev]]</f>
        <v>0</v>
      </c>
      <c r="BE1501" s="20">
        <f>Datasheet[[#This Row],[Apr''23- UWt. Rev]]+Datasheet[[#This Row],[May''23- UWt. Rev]]+Datasheet[[#This Row],[Jun''23- UWt. Rev]]</f>
        <v>0</v>
      </c>
      <c r="BF1501" s="20">
        <f>Datasheet[[#This Row],[Jul''23- UWt. Rev]]+Datasheet[[#This Row],[Aug''23- UWt. Rev]]+Datasheet[[#This Row],[Sep''23- UWt. Rev]]</f>
        <v>0</v>
      </c>
      <c r="BG1501" s="20">
        <f>Datasheet[[#This Row],[Oct''23- UWt. Rev]]+Datasheet[[#This Row],[Nov''23- UWt. Rev]]+Datasheet[[#This Row],[Dec''23- UWt. Rev]]</f>
        <v>0</v>
      </c>
      <c r="BH1501" s="22">
        <f>Datasheet[[#This Row],[Q3''23- Un. Wt. Rev]]+Datasheet[[#This Row],[Q4''23- Un. Wt. Rev]]</f>
        <v>0</v>
      </c>
      <c r="BI1501" s="23">
        <f>SUM(Datasheet[[#This Row],[Jan''23- Wt. Rev]:[Dec''23- Wt. Rev]])</f>
        <v>0</v>
      </c>
      <c r="BJ1501" s="23">
        <f t="shared" si="1279"/>
        <v>0</v>
      </c>
      <c r="BK1501" s="23">
        <f t="shared" si="1280"/>
        <v>0</v>
      </c>
      <c r="BL1501" s="23">
        <f t="shared" si="1281"/>
        <v>0</v>
      </c>
      <c r="BM1501" s="23">
        <f t="shared" si="1282"/>
        <v>0</v>
      </c>
      <c r="BN1501" s="23">
        <f t="shared" si="1283"/>
        <v>0</v>
      </c>
      <c r="BO1501" s="23">
        <f t="shared" si="1284"/>
        <v>0</v>
      </c>
      <c r="BP1501" s="23">
        <f t="shared" si="1285"/>
        <v>0</v>
      </c>
      <c r="BQ1501" s="23">
        <f t="shared" si="1286"/>
        <v>0</v>
      </c>
      <c r="BR1501" s="23">
        <f t="shared" si="1287"/>
        <v>0</v>
      </c>
      <c r="BS1501" s="23">
        <f t="shared" si="1288"/>
        <v>0</v>
      </c>
      <c r="BT1501" s="23">
        <f t="shared" si="1289"/>
        <v>0</v>
      </c>
      <c r="BU1501" s="23">
        <f t="shared" si="1290"/>
        <v>0</v>
      </c>
      <c r="BV1501" s="23">
        <f>Datasheet[[#This Row],[Jan''23- Wt. Rev]]+Datasheet[[#This Row],[Feb''23- Wt. Rev]]+Datasheet[[#This Row],[Mar''23- Wt. Rev]]</f>
        <v>0</v>
      </c>
      <c r="BW1501" s="23">
        <f>Datasheet[[#This Row],[Apr''23- Wt. Rev]]+Datasheet[[#This Row],[May''23- Wt. Rev]]+Datasheet[[#This Row],[Jun''23- Wt. Rev]]</f>
        <v>0</v>
      </c>
      <c r="BX1501" s="23">
        <f>Datasheet[[#This Row],[Jul''23- Wt. Rev]]+Datasheet[[#This Row],[Aug''23- Wt. Rev]]+Datasheet[[#This Row],[Sep''23- Wt. Rev]]</f>
        <v>0</v>
      </c>
      <c r="BY1501" s="23">
        <f>Datasheet[[#This Row],[Oct''23- Wt. Rev]]+Datasheet[[#This Row],[Nov''23- Wt. Rev]]+Datasheet[[#This Row],[Dec''23- Wt. Rev]]</f>
        <v>0</v>
      </c>
      <c r="BZ1501" s="21"/>
      <c r="CA1501" s="24">
        <f>MAX(Datasheet[[#This Row],[Q1''23-HC]:[Q4''23- HC]])</f>
        <v>1</v>
      </c>
      <c r="CB1501" s="2">
        <f t="shared" si="1291"/>
        <v>0</v>
      </c>
      <c r="CC1501" s="2">
        <f t="shared" si="1292"/>
        <v>0</v>
      </c>
      <c r="CD1501" s="2">
        <f t="shared" si="1293"/>
        <v>1</v>
      </c>
      <c r="CE1501" s="2">
        <f t="shared" si="1294"/>
        <v>1</v>
      </c>
      <c r="CF1501" s="26"/>
      <c r="CG1501" s="2">
        <f>SUM(Datasheet[[#This Row],[Jan''23- Target]:[Dec''23- Target]])</f>
        <v>0</v>
      </c>
      <c r="CH1501" s="2"/>
      <c r="CI1501" s="2"/>
      <c r="CJ1501" s="2"/>
      <c r="CK1501" s="2"/>
      <c r="CL1501" s="2"/>
      <c r="CM1501" s="2"/>
      <c r="CN1501" s="2"/>
      <c r="CO1501" s="2"/>
      <c r="CP1501" s="2"/>
      <c r="CQ1501" s="2"/>
      <c r="CR1501" s="2"/>
      <c r="CS1501" s="2"/>
      <c r="CT1501" s="2">
        <f t="shared" si="1297"/>
        <v>0</v>
      </c>
      <c r="CU1501" s="2">
        <f t="shared" si="1298"/>
        <v>0</v>
      </c>
      <c r="CV1501" s="2">
        <f t="shared" si="1299"/>
        <v>0</v>
      </c>
      <c r="CW1501" s="2">
        <f t="shared" si="1300"/>
        <v>0</v>
      </c>
      <c r="CX1501" s="26"/>
      <c r="CY1501" s="12" t="s">
        <v>144</v>
      </c>
      <c r="CZ1501" s="37" t="s">
        <v>183</v>
      </c>
      <c r="DA1501" s="37" t="s">
        <v>215</v>
      </c>
      <c r="DB1501" s="12" t="s">
        <v>147</v>
      </c>
      <c r="DC1501" s="12" t="s">
        <v>254</v>
      </c>
      <c r="DD1501" s="12"/>
      <c r="DE1501" s="12" t="s">
        <v>240</v>
      </c>
      <c r="DF1501" s="12" t="s">
        <v>150</v>
      </c>
      <c r="DG1501" s="12"/>
      <c r="DH1501" s="2"/>
      <c r="DI1501" s="2"/>
      <c r="DJ1501" s="2"/>
      <c r="DK1501" s="2">
        <f>IFERROR(DH1501*INDEX(#REF!,MATCH(N1501,#REF!,0)),0)</f>
        <v>0</v>
      </c>
      <c r="DL1501" s="2">
        <f>IFERROR(DI1501*INDEX(#REF!,MATCH(N1501,#REF!,0)),0)</f>
        <v>0</v>
      </c>
      <c r="DM1501" s="2">
        <f>IFERROR(DJ1501*INDEX(#REF!,MATCH(N1501,#REF!,0)),0)</f>
        <v>0</v>
      </c>
      <c r="DN1501" s="29">
        <f>IFERROR((Datasheet[[#This Row],[Proposal Value in EUR]]-Datasheet[[#This Row],[Proposal Cost in EUR]])/Datasheet[[#This Row],[Proposal Value in EUR]],0)</f>
        <v>0</v>
      </c>
      <c r="DO1501" s="29">
        <f>IFERROR((Datasheet[[#This Row],[Proposal Value in EUR]]-Datasheet[[#This Row],[Proposal Cost in EUR(PM)]])/Datasheet[[#This Row],[Proposal Value in EUR]],0)</f>
        <v>0</v>
      </c>
      <c r="DP1501" s="39"/>
      <c r="DQ1501" s="39"/>
      <c r="DR1501" s="29">
        <f>IFERROR(Datasheet[[#This Row],[Gross Margin]]/Datasheet[[#This Row],[Gross Revenue]],0)</f>
        <v>0</v>
      </c>
      <c r="DS1501" s="39"/>
      <c r="DT1501" s="29">
        <f>IFERROR(Datasheet[[#This Row],[Project Margin]]/Datasheet[[#This Row],[Gross Revenue]],0)</f>
        <v>0</v>
      </c>
      <c r="DU1501" s="41"/>
      <c r="DV1501" s="41"/>
      <c r="DW1501" s="29">
        <f>IFERROR(((Datasheet[[#This Row],[Target Value]]-Datasheet[[#This Row],[Targe Cost]])/Datasheet[[#This Row],[Target Value]]),0)</f>
        <v>0</v>
      </c>
      <c r="DX1501" s="26"/>
      <c r="DY1501" s="30">
        <v>351581144728</v>
      </c>
      <c r="DZ1501" s="38" t="s">
        <v>152</v>
      </c>
      <c r="EA1501" s="13" t="str">
        <f>IFERROR(INDEX(Services!$C$3:$C$239,MATCH(Datasheet[[#This Row],[Service Types]],Services!$B$3:$B$239,0)),"-")</f>
        <v>Traditional Testing Services</v>
      </c>
      <c r="EB1501" s="13" t="str">
        <f>IFERROR(INDEX(Services!$D$3:$D$239,MATCH(Datasheet[[#This Row],[Service Types]],Services!$B$3:$B$239,0)),"-")</f>
        <v>Non Digital</v>
      </c>
      <c r="EC1501" s="13" t="str">
        <f>IFERROR(INDEX(Services!$E$3:$E$239,MATCH(Datasheet[[#This Row],[Service Types]],Services!$B$3:$B$239,0)),"-")</f>
        <v>Quality Assurance</v>
      </c>
      <c r="EV1501" s="3"/>
    </row>
    <row r="1502" spans="1:152" ht="13.15" customHeight="1">
      <c r="A1502" s="12" t="s">
        <v>133</v>
      </c>
      <c r="B1502" s="37" t="s">
        <v>451</v>
      </c>
      <c r="C1502" s="12" t="s">
        <v>1210</v>
      </c>
      <c r="D1502" s="37" t="s">
        <v>1225</v>
      </c>
      <c r="E1502" s="12" t="s">
        <v>1216</v>
      </c>
      <c r="F1502" s="37" t="s">
        <v>1375</v>
      </c>
      <c r="G1502" s="37" t="s">
        <v>1381</v>
      </c>
      <c r="H1502" s="12" t="s">
        <v>140</v>
      </c>
      <c r="I1502" s="37" t="s">
        <v>155</v>
      </c>
      <c r="J1502" s="37" t="str">
        <f t="shared" si="1296"/>
        <v>Actuals/FC</v>
      </c>
      <c r="K1502" s="92">
        <v>0.9</v>
      </c>
      <c r="L1502" s="37" t="s">
        <v>167</v>
      </c>
      <c r="M1502" s="37" t="s">
        <v>202</v>
      </c>
      <c r="N1502" s="12" t="s">
        <v>1232</v>
      </c>
      <c r="O1502" s="93">
        <v>19800</v>
      </c>
      <c r="P1502" s="94">
        <f>IFERROR(O1502*INDEX(#REF!,MATCH(N1502,#REF!,0)),0)</f>
        <v>0</v>
      </c>
      <c r="Q1502" s="21"/>
      <c r="R15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02" s="12"/>
      <c r="T1502" s="12"/>
      <c r="U1502" s="20"/>
      <c r="V1502" s="12"/>
      <c r="W1502" s="12"/>
      <c r="X1502" s="20">
        <f>W1502*V1502*$P1502</f>
        <v>0</v>
      </c>
      <c r="Y1502" s="12"/>
      <c r="Z1502" s="12"/>
      <c r="AA1502" s="20">
        <f>Z1502*Y1502*$P1502</f>
        <v>0</v>
      </c>
      <c r="AB1502" s="12"/>
      <c r="AC1502" s="12"/>
      <c r="AD1502" s="20">
        <f>AC1502*AB1502*$P1502</f>
        <v>0</v>
      </c>
      <c r="AE1502" s="12"/>
      <c r="AF1502" s="12"/>
      <c r="AG1502" s="20">
        <f>AF1502*AE1502*$P1502</f>
        <v>0</v>
      </c>
      <c r="AH1502" s="12"/>
      <c r="AI1502" s="12"/>
      <c r="AJ1502" s="20"/>
      <c r="AK1502" s="12"/>
      <c r="AL1502" s="12"/>
      <c r="AM1502" s="20"/>
      <c r="AN1502" s="12"/>
      <c r="AO1502" s="12"/>
      <c r="AP1502" s="20"/>
      <c r="AQ1502" s="12">
        <v>1</v>
      </c>
      <c r="AR1502" s="12">
        <v>1</v>
      </c>
      <c r="AS1502" s="20">
        <f t="shared" si="1304"/>
        <v>0</v>
      </c>
      <c r="AT1502" s="12">
        <v>1</v>
      </c>
      <c r="AU1502" s="12">
        <v>1</v>
      </c>
      <c r="AV1502" s="20">
        <f t="shared" si="1301"/>
        <v>0</v>
      </c>
      <c r="AW1502" s="12">
        <v>1</v>
      </c>
      <c r="AX1502" s="12">
        <v>1</v>
      </c>
      <c r="AY1502" s="20">
        <f t="shared" si="1302"/>
        <v>0</v>
      </c>
      <c r="AZ1502" s="12">
        <v>1</v>
      </c>
      <c r="BA1502" s="12">
        <v>1</v>
      </c>
      <c r="BB1502" s="20">
        <f t="shared" si="1305"/>
        <v>0</v>
      </c>
      <c r="BC1502" s="21"/>
      <c r="BD1502" s="20">
        <f>Datasheet[[#This Row],[Jan''23- UWt. Rev]]+Datasheet[[#This Row],[Feb''23- UWt. Rev]]+Datasheet[[#This Row],[Mar''23- UWt. Rev]]</f>
        <v>0</v>
      </c>
      <c r="BE1502" s="20">
        <f>Datasheet[[#This Row],[Apr''23- UWt. Rev]]+Datasheet[[#This Row],[May''23- UWt. Rev]]+Datasheet[[#This Row],[Jun''23- UWt. Rev]]</f>
        <v>0</v>
      </c>
      <c r="BF1502" s="20">
        <f>Datasheet[[#This Row],[Jul''23- UWt. Rev]]+Datasheet[[#This Row],[Aug''23- UWt. Rev]]+Datasheet[[#This Row],[Sep''23- UWt. Rev]]</f>
        <v>0</v>
      </c>
      <c r="BG1502" s="20">
        <f>Datasheet[[#This Row],[Oct''23- UWt. Rev]]+Datasheet[[#This Row],[Nov''23- UWt. Rev]]+Datasheet[[#This Row],[Dec''23- UWt. Rev]]</f>
        <v>0</v>
      </c>
      <c r="BH1502" s="22">
        <f>Datasheet[[#This Row],[Q3''23- Un. Wt. Rev]]+Datasheet[[#This Row],[Q4''23- Un. Wt. Rev]]</f>
        <v>0</v>
      </c>
      <c r="BI1502" s="23">
        <f>SUM(Datasheet[[#This Row],[Jan''23- Wt. Rev]:[Dec''23- Wt. Rev]])</f>
        <v>0</v>
      </c>
      <c r="BJ1502" s="23">
        <f t="shared" si="1279"/>
        <v>0</v>
      </c>
      <c r="BK1502" s="23">
        <f t="shared" si="1280"/>
        <v>0</v>
      </c>
      <c r="BL1502" s="23">
        <f t="shared" si="1281"/>
        <v>0</v>
      </c>
      <c r="BM1502" s="23">
        <f t="shared" si="1282"/>
        <v>0</v>
      </c>
      <c r="BN1502" s="23">
        <f t="shared" si="1283"/>
        <v>0</v>
      </c>
      <c r="BO1502" s="23">
        <f t="shared" si="1284"/>
        <v>0</v>
      </c>
      <c r="BP1502" s="23">
        <f t="shared" si="1285"/>
        <v>0</v>
      </c>
      <c r="BQ1502" s="23">
        <f t="shared" si="1286"/>
        <v>0</v>
      </c>
      <c r="BR1502" s="23">
        <f t="shared" si="1287"/>
        <v>0</v>
      </c>
      <c r="BS1502" s="23">
        <f t="shared" si="1288"/>
        <v>0</v>
      </c>
      <c r="BT1502" s="23">
        <f t="shared" si="1289"/>
        <v>0</v>
      </c>
      <c r="BU1502" s="23">
        <f t="shared" si="1290"/>
        <v>0</v>
      </c>
      <c r="BV1502" s="23">
        <f>Datasheet[[#This Row],[Jan''23- Wt. Rev]]+Datasheet[[#This Row],[Feb''23- Wt. Rev]]+Datasheet[[#This Row],[Mar''23- Wt. Rev]]</f>
        <v>0</v>
      </c>
      <c r="BW1502" s="23">
        <f>Datasheet[[#This Row],[Apr''23- Wt. Rev]]+Datasheet[[#This Row],[May''23- Wt. Rev]]+Datasheet[[#This Row],[Jun''23- Wt. Rev]]</f>
        <v>0</v>
      </c>
      <c r="BX1502" s="23">
        <f>Datasheet[[#This Row],[Jul''23- Wt. Rev]]+Datasheet[[#This Row],[Aug''23- Wt. Rev]]+Datasheet[[#This Row],[Sep''23- Wt. Rev]]</f>
        <v>0</v>
      </c>
      <c r="BY1502" s="23">
        <f>Datasheet[[#This Row],[Oct''23- Wt. Rev]]+Datasheet[[#This Row],[Nov''23- Wt. Rev]]+Datasheet[[#This Row],[Dec''23- Wt. Rev]]</f>
        <v>0</v>
      </c>
      <c r="BZ1502" s="21"/>
      <c r="CA1502" s="24">
        <f>MAX(Datasheet[[#This Row],[Q1''23-HC]:[Q4''23- HC]])</f>
        <v>1</v>
      </c>
      <c r="CB1502" s="2">
        <f t="shared" si="1291"/>
        <v>0</v>
      </c>
      <c r="CC1502" s="2">
        <f t="shared" si="1292"/>
        <v>0</v>
      </c>
      <c r="CD1502" s="2">
        <f t="shared" si="1293"/>
        <v>1</v>
      </c>
      <c r="CE1502" s="2">
        <f t="shared" si="1294"/>
        <v>1</v>
      </c>
      <c r="CF1502" s="26"/>
      <c r="CG1502" s="2">
        <f>SUM(Datasheet[[#This Row],[Jan''23- Target]:[Dec''23- Target]])</f>
        <v>0</v>
      </c>
      <c r="CH1502" s="2"/>
      <c r="CI1502" s="2"/>
      <c r="CJ1502" s="2"/>
      <c r="CK1502" s="2"/>
      <c r="CL1502" s="2"/>
      <c r="CM1502" s="2"/>
      <c r="CN1502" s="2"/>
      <c r="CO1502" s="2"/>
      <c r="CP1502" s="2"/>
      <c r="CQ1502" s="2"/>
      <c r="CR1502" s="2"/>
      <c r="CS1502" s="2"/>
      <c r="CT1502" s="2">
        <f t="shared" si="1297"/>
        <v>0</v>
      </c>
      <c r="CU1502" s="2">
        <f t="shared" si="1298"/>
        <v>0</v>
      </c>
      <c r="CV1502" s="2">
        <f t="shared" si="1299"/>
        <v>0</v>
      </c>
      <c r="CW1502" s="2">
        <f t="shared" si="1300"/>
        <v>0</v>
      </c>
      <c r="CX1502" s="26"/>
      <c r="CY1502" s="12" t="s">
        <v>144</v>
      </c>
      <c r="CZ1502" s="37" t="s">
        <v>183</v>
      </c>
      <c r="DA1502" s="37" t="s">
        <v>215</v>
      </c>
      <c r="DB1502" s="12" t="s">
        <v>147</v>
      </c>
      <c r="DC1502" s="12" t="s">
        <v>254</v>
      </c>
      <c r="DD1502" s="12"/>
      <c r="DE1502" s="12" t="s">
        <v>240</v>
      </c>
      <c r="DF1502" s="12" t="s">
        <v>150</v>
      </c>
      <c r="DG1502" s="12"/>
      <c r="DH1502" s="2"/>
      <c r="DI1502" s="2"/>
      <c r="DJ1502" s="2"/>
      <c r="DK1502" s="2">
        <f>IFERROR(DH1502*INDEX(#REF!,MATCH(N1502,#REF!,0)),0)</f>
        <v>0</v>
      </c>
      <c r="DL1502" s="2">
        <f>IFERROR(DI1502*INDEX(#REF!,MATCH(N1502,#REF!,0)),0)</f>
        <v>0</v>
      </c>
      <c r="DM1502" s="2">
        <f>IFERROR(DJ1502*INDEX(#REF!,MATCH(N1502,#REF!,0)),0)</f>
        <v>0</v>
      </c>
      <c r="DN1502" s="29">
        <f>IFERROR((Datasheet[[#This Row],[Proposal Value in EUR]]-Datasheet[[#This Row],[Proposal Cost in EUR]])/Datasheet[[#This Row],[Proposal Value in EUR]],0)</f>
        <v>0</v>
      </c>
      <c r="DO1502" s="29">
        <f>IFERROR((Datasheet[[#This Row],[Proposal Value in EUR]]-Datasheet[[#This Row],[Proposal Cost in EUR(PM)]])/Datasheet[[#This Row],[Proposal Value in EUR]],0)</f>
        <v>0</v>
      </c>
      <c r="DP1502" s="39"/>
      <c r="DQ1502" s="39"/>
      <c r="DR1502" s="29">
        <f>IFERROR(Datasheet[[#This Row],[Gross Margin]]/Datasheet[[#This Row],[Gross Revenue]],0)</f>
        <v>0</v>
      </c>
      <c r="DS1502" s="39"/>
      <c r="DT1502" s="29">
        <f>IFERROR(Datasheet[[#This Row],[Project Margin]]/Datasheet[[#This Row],[Gross Revenue]],0)</f>
        <v>0</v>
      </c>
      <c r="DU1502" s="41"/>
      <c r="DV1502" s="41"/>
      <c r="DW1502" s="29">
        <f>IFERROR(((Datasheet[[#This Row],[Target Value]]-Datasheet[[#This Row],[Targe Cost]])/Datasheet[[#This Row],[Target Value]]),0)</f>
        <v>0</v>
      </c>
      <c r="DX1502" s="26"/>
      <c r="DY1502" s="30">
        <v>351516244728</v>
      </c>
      <c r="DZ1502" s="38" t="s">
        <v>164</v>
      </c>
      <c r="EA1502" s="13" t="str">
        <f>IFERROR(INDEX(Services!$C$3:$C$239,MATCH(Datasheet[[#This Row],[Service Types]],Services!$B$3:$B$239,0)),"-")</f>
        <v>Specialized Testing Services</v>
      </c>
      <c r="EB1502" s="13" t="str">
        <f>IFERROR(INDEX(Services!$D$3:$D$239,MATCH(Datasheet[[#This Row],[Service Types]],Services!$B$3:$B$239,0)),"-")</f>
        <v>Digital</v>
      </c>
      <c r="EC1502" s="13" t="str">
        <f>IFERROR(INDEX(Services!$E$3:$E$239,MATCH(Datasheet[[#This Row],[Service Types]],Services!$B$3:$B$239,0)),"-")</f>
        <v>Quality Engineering</v>
      </c>
      <c r="EV1502" s="3"/>
    </row>
    <row r="1503" spans="1:152" ht="13.15" customHeight="1">
      <c r="A1503" s="12" t="s">
        <v>133</v>
      </c>
      <c r="B1503" s="37" t="s">
        <v>451</v>
      </c>
      <c r="C1503" s="12" t="s">
        <v>1210</v>
      </c>
      <c r="D1503" s="37" t="s">
        <v>1225</v>
      </c>
      <c r="E1503" s="12" t="s">
        <v>1216</v>
      </c>
      <c r="F1503" s="37" t="s">
        <v>1375</v>
      </c>
      <c r="G1503" s="37" t="s">
        <v>1381</v>
      </c>
      <c r="H1503" s="12" t="s">
        <v>140</v>
      </c>
      <c r="I1503" s="37" t="s">
        <v>155</v>
      </c>
      <c r="J1503" s="37" t="str">
        <f t="shared" si="1296"/>
        <v>Actuals/FC</v>
      </c>
      <c r="K1503" s="92">
        <v>0.9</v>
      </c>
      <c r="L1503" s="37" t="s">
        <v>167</v>
      </c>
      <c r="M1503" s="37" t="s">
        <v>202</v>
      </c>
      <c r="N1503" s="12" t="s">
        <v>1232</v>
      </c>
      <c r="O1503" s="93">
        <v>8910</v>
      </c>
      <c r="P1503" s="94">
        <f>IFERROR(O1503*INDEX(#REF!,MATCH(N1503,#REF!,0)),0)</f>
        <v>0</v>
      </c>
      <c r="Q1503" s="21"/>
      <c r="R15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03" s="12"/>
      <c r="T1503" s="12"/>
      <c r="U1503" s="20"/>
      <c r="V1503" s="12"/>
      <c r="W1503" s="12"/>
      <c r="X1503" s="20">
        <f>W1503*V1503*$P1503</f>
        <v>0</v>
      </c>
      <c r="Y1503" s="12"/>
      <c r="Z1503" s="12"/>
      <c r="AA1503" s="20">
        <f>Z1503*Y1503*$P1503</f>
        <v>0</v>
      </c>
      <c r="AB1503" s="12"/>
      <c r="AC1503" s="12"/>
      <c r="AD1503" s="20">
        <f>AC1503*AB1503*$P1503</f>
        <v>0</v>
      </c>
      <c r="AE1503" s="12"/>
      <c r="AF1503" s="12"/>
      <c r="AG1503" s="20">
        <f>AF1503*AE1503*$P1503</f>
        <v>0</v>
      </c>
      <c r="AH1503" s="12"/>
      <c r="AI1503" s="12"/>
      <c r="AJ1503" s="20"/>
      <c r="AK1503" s="12"/>
      <c r="AL1503" s="12"/>
      <c r="AM1503" s="20"/>
      <c r="AN1503" s="12"/>
      <c r="AO1503" s="12"/>
      <c r="AP1503" s="20"/>
      <c r="AQ1503" s="12">
        <v>1</v>
      </c>
      <c r="AR1503" s="12">
        <v>5</v>
      </c>
      <c r="AS1503" s="20">
        <f t="shared" si="1304"/>
        <v>0</v>
      </c>
      <c r="AT1503" s="12">
        <v>1</v>
      </c>
      <c r="AU1503" s="12">
        <v>5</v>
      </c>
      <c r="AV1503" s="20">
        <f t="shared" si="1301"/>
        <v>0</v>
      </c>
      <c r="AW1503" s="12">
        <v>1</v>
      </c>
      <c r="AX1503" s="12">
        <v>5</v>
      </c>
      <c r="AY1503" s="20">
        <f t="shared" si="1302"/>
        <v>0</v>
      </c>
      <c r="AZ1503" s="12">
        <v>1</v>
      </c>
      <c r="BA1503" s="12">
        <v>5</v>
      </c>
      <c r="BB1503" s="20">
        <f t="shared" si="1305"/>
        <v>0</v>
      </c>
      <c r="BC1503" s="21"/>
      <c r="BD1503" s="20">
        <f>Datasheet[[#This Row],[Jan''23- UWt. Rev]]+Datasheet[[#This Row],[Feb''23- UWt. Rev]]+Datasheet[[#This Row],[Mar''23- UWt. Rev]]</f>
        <v>0</v>
      </c>
      <c r="BE1503" s="20">
        <f>Datasheet[[#This Row],[Apr''23- UWt. Rev]]+Datasheet[[#This Row],[May''23- UWt. Rev]]+Datasheet[[#This Row],[Jun''23- UWt. Rev]]</f>
        <v>0</v>
      </c>
      <c r="BF1503" s="20">
        <f>Datasheet[[#This Row],[Jul''23- UWt. Rev]]+Datasheet[[#This Row],[Aug''23- UWt. Rev]]+Datasheet[[#This Row],[Sep''23- UWt. Rev]]</f>
        <v>0</v>
      </c>
      <c r="BG1503" s="20">
        <f>Datasheet[[#This Row],[Oct''23- UWt. Rev]]+Datasheet[[#This Row],[Nov''23- UWt. Rev]]+Datasheet[[#This Row],[Dec''23- UWt. Rev]]</f>
        <v>0</v>
      </c>
      <c r="BH1503" s="22">
        <f>Datasheet[[#This Row],[Q3''23- Un. Wt. Rev]]+Datasheet[[#This Row],[Q4''23- Un. Wt. Rev]]</f>
        <v>0</v>
      </c>
      <c r="BI1503" s="23">
        <f>SUM(Datasheet[[#This Row],[Jan''23- Wt. Rev]:[Dec''23- Wt. Rev]])</f>
        <v>0</v>
      </c>
      <c r="BJ1503" s="23">
        <f t="shared" si="1279"/>
        <v>0</v>
      </c>
      <c r="BK1503" s="23">
        <f t="shared" si="1280"/>
        <v>0</v>
      </c>
      <c r="BL1503" s="23">
        <f t="shared" si="1281"/>
        <v>0</v>
      </c>
      <c r="BM1503" s="23">
        <f t="shared" si="1282"/>
        <v>0</v>
      </c>
      <c r="BN1503" s="23">
        <f t="shared" si="1283"/>
        <v>0</v>
      </c>
      <c r="BO1503" s="23">
        <f t="shared" si="1284"/>
        <v>0</v>
      </c>
      <c r="BP1503" s="23">
        <f t="shared" si="1285"/>
        <v>0</v>
      </c>
      <c r="BQ1503" s="23">
        <f t="shared" si="1286"/>
        <v>0</v>
      </c>
      <c r="BR1503" s="23">
        <f t="shared" si="1287"/>
        <v>0</v>
      </c>
      <c r="BS1503" s="23">
        <f t="shared" si="1288"/>
        <v>0</v>
      </c>
      <c r="BT1503" s="23">
        <f t="shared" si="1289"/>
        <v>0</v>
      </c>
      <c r="BU1503" s="23">
        <f t="shared" si="1290"/>
        <v>0</v>
      </c>
      <c r="BV1503" s="23">
        <f>Datasheet[[#This Row],[Jan''23- Wt. Rev]]+Datasheet[[#This Row],[Feb''23- Wt. Rev]]+Datasheet[[#This Row],[Mar''23- Wt. Rev]]</f>
        <v>0</v>
      </c>
      <c r="BW1503" s="23">
        <f>Datasheet[[#This Row],[Apr''23- Wt. Rev]]+Datasheet[[#This Row],[May''23- Wt. Rev]]+Datasheet[[#This Row],[Jun''23- Wt. Rev]]</f>
        <v>0</v>
      </c>
      <c r="BX1503" s="23">
        <f>Datasheet[[#This Row],[Jul''23- Wt. Rev]]+Datasheet[[#This Row],[Aug''23- Wt. Rev]]+Datasheet[[#This Row],[Sep''23- Wt. Rev]]</f>
        <v>0</v>
      </c>
      <c r="BY1503" s="23">
        <f>Datasheet[[#This Row],[Oct''23- Wt. Rev]]+Datasheet[[#This Row],[Nov''23- Wt. Rev]]+Datasheet[[#This Row],[Dec''23- Wt. Rev]]</f>
        <v>0</v>
      </c>
      <c r="BZ1503" s="21"/>
      <c r="CA1503" s="24">
        <f>MAX(Datasheet[[#This Row],[Q1''23-HC]:[Q4''23- HC]])</f>
        <v>5</v>
      </c>
      <c r="CB1503" s="2">
        <f t="shared" si="1291"/>
        <v>0</v>
      </c>
      <c r="CC1503" s="2">
        <f t="shared" si="1292"/>
        <v>0</v>
      </c>
      <c r="CD1503" s="2">
        <f t="shared" si="1293"/>
        <v>5</v>
      </c>
      <c r="CE1503" s="2">
        <f t="shared" si="1294"/>
        <v>5</v>
      </c>
      <c r="CF1503" s="26"/>
      <c r="CG1503" s="2">
        <f>SUM(Datasheet[[#This Row],[Jan''23- Target]:[Dec''23- Target]])</f>
        <v>0</v>
      </c>
      <c r="CH1503" s="2"/>
      <c r="CI1503" s="2"/>
      <c r="CJ1503" s="2"/>
      <c r="CK1503" s="2"/>
      <c r="CL1503" s="2"/>
      <c r="CM1503" s="2"/>
      <c r="CN1503" s="2"/>
      <c r="CO1503" s="2"/>
      <c r="CP1503" s="2"/>
      <c r="CQ1503" s="2"/>
      <c r="CR1503" s="2"/>
      <c r="CS1503" s="2"/>
      <c r="CT1503" s="2">
        <f t="shared" si="1297"/>
        <v>0</v>
      </c>
      <c r="CU1503" s="2">
        <f t="shared" si="1298"/>
        <v>0</v>
      </c>
      <c r="CV1503" s="2">
        <f t="shared" si="1299"/>
        <v>0</v>
      </c>
      <c r="CW1503" s="2">
        <f t="shared" si="1300"/>
        <v>0</v>
      </c>
      <c r="CX1503" s="26"/>
      <c r="CY1503" s="12" t="s">
        <v>144</v>
      </c>
      <c r="CZ1503" s="37" t="s">
        <v>183</v>
      </c>
      <c r="DA1503" s="37" t="s">
        <v>215</v>
      </c>
      <c r="DB1503" s="12" t="s">
        <v>147</v>
      </c>
      <c r="DC1503" s="12" t="s">
        <v>254</v>
      </c>
      <c r="DD1503" s="12"/>
      <c r="DE1503" s="12" t="s">
        <v>240</v>
      </c>
      <c r="DF1503" s="12" t="s">
        <v>150</v>
      </c>
      <c r="DG1503" s="12"/>
      <c r="DH1503" s="2"/>
      <c r="DI1503" s="2"/>
      <c r="DJ1503" s="2"/>
      <c r="DK1503" s="2">
        <f>IFERROR(DH1503*INDEX(#REF!,MATCH(N1503,#REF!,0)),0)</f>
        <v>0</v>
      </c>
      <c r="DL1503" s="2">
        <f>IFERROR(DI1503*INDEX(#REF!,MATCH(N1503,#REF!,0)),0)</f>
        <v>0</v>
      </c>
      <c r="DM1503" s="2">
        <f>IFERROR(DJ1503*INDEX(#REF!,MATCH(N1503,#REF!,0)),0)</f>
        <v>0</v>
      </c>
      <c r="DN1503" s="29">
        <f>IFERROR((Datasheet[[#This Row],[Proposal Value in EUR]]-Datasheet[[#This Row],[Proposal Cost in EUR]])/Datasheet[[#This Row],[Proposal Value in EUR]],0)</f>
        <v>0</v>
      </c>
      <c r="DO1503" s="29">
        <f>IFERROR((Datasheet[[#This Row],[Proposal Value in EUR]]-Datasheet[[#This Row],[Proposal Cost in EUR(PM)]])/Datasheet[[#This Row],[Proposal Value in EUR]],0)</f>
        <v>0</v>
      </c>
      <c r="DP1503" s="39"/>
      <c r="DQ1503" s="39"/>
      <c r="DR1503" s="29">
        <f>IFERROR(Datasheet[[#This Row],[Gross Margin]]/Datasheet[[#This Row],[Gross Revenue]],0)</f>
        <v>0</v>
      </c>
      <c r="DS1503" s="39"/>
      <c r="DT1503" s="29">
        <f>IFERROR(Datasheet[[#This Row],[Project Margin]]/Datasheet[[#This Row],[Gross Revenue]],0)</f>
        <v>0</v>
      </c>
      <c r="DU1503" s="41"/>
      <c r="DV1503" s="41"/>
      <c r="DW1503" s="29">
        <f>IFERROR(((Datasheet[[#This Row],[Target Value]]-Datasheet[[#This Row],[Targe Cost]])/Datasheet[[#This Row],[Target Value]]),0)</f>
        <v>0</v>
      </c>
      <c r="DX1503" s="26"/>
      <c r="DY1503" s="30">
        <v>351516144728</v>
      </c>
      <c r="DZ1503" s="38" t="s">
        <v>152</v>
      </c>
      <c r="EA1503" s="13" t="str">
        <f>IFERROR(INDEX(Services!$C$3:$C$239,MATCH(Datasheet[[#This Row],[Service Types]],Services!$B$3:$B$239,0)),"-")</f>
        <v>Traditional Testing Services</v>
      </c>
      <c r="EB1503" s="13" t="str">
        <f>IFERROR(INDEX(Services!$D$3:$D$239,MATCH(Datasheet[[#This Row],[Service Types]],Services!$B$3:$B$239,0)),"-")</f>
        <v>Non Digital</v>
      </c>
      <c r="EC1503" s="13" t="str">
        <f>IFERROR(INDEX(Services!$E$3:$E$239,MATCH(Datasheet[[#This Row],[Service Types]],Services!$B$3:$B$239,0)),"-")</f>
        <v>Quality Assurance</v>
      </c>
      <c r="EV1503" s="3"/>
    </row>
    <row r="1504" spans="1:152" ht="13.15" customHeight="1">
      <c r="A1504" s="12" t="s">
        <v>133</v>
      </c>
      <c r="B1504" s="37" t="s">
        <v>451</v>
      </c>
      <c r="C1504" s="12" t="s">
        <v>1210</v>
      </c>
      <c r="D1504" s="37" t="s">
        <v>1225</v>
      </c>
      <c r="E1504" s="12" t="s">
        <v>1216</v>
      </c>
      <c r="F1504" s="37" t="s">
        <v>1375</v>
      </c>
      <c r="G1504" s="37" t="s">
        <v>1381</v>
      </c>
      <c r="H1504" s="12" t="s">
        <v>182</v>
      </c>
      <c r="I1504" s="37" t="s">
        <v>166</v>
      </c>
      <c r="J1504" s="37" t="str">
        <f t="shared" si="1296"/>
        <v>Actuals/FC</v>
      </c>
      <c r="K1504" s="92">
        <v>1</v>
      </c>
      <c r="L1504" s="37" t="s">
        <v>167</v>
      </c>
      <c r="M1504" s="37" t="s">
        <v>282</v>
      </c>
      <c r="N1504" s="12" t="s">
        <v>1232</v>
      </c>
      <c r="O1504" s="93">
        <v>27300</v>
      </c>
      <c r="P1504" s="94">
        <f>IFERROR(O1504*INDEX(#REF!,MATCH(N1504,#REF!,0)),0)</f>
        <v>0</v>
      </c>
      <c r="Q1504" s="21"/>
      <c r="R15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5705.600000000006</v>
      </c>
      <c r="S1504" s="12"/>
      <c r="T1504" s="12">
        <v>1</v>
      </c>
      <c r="U1504" s="20">
        <v>16778.52</v>
      </c>
      <c r="V1504" s="12"/>
      <c r="W1504" s="12">
        <v>1</v>
      </c>
      <c r="X1504" s="20">
        <v>16778.52</v>
      </c>
      <c r="Y1504" s="12"/>
      <c r="Z1504" s="12">
        <v>1</v>
      </c>
      <c r="AA1504" s="20">
        <v>13528.4028</v>
      </c>
      <c r="AB1504" s="12"/>
      <c r="AC1504" s="12">
        <v>1</v>
      </c>
      <c r="AD1504" s="20">
        <v>20028.637200000001</v>
      </c>
      <c r="AE1504" s="12"/>
      <c r="AF1504" s="12">
        <v>1</v>
      </c>
      <c r="AG1504" s="20">
        <v>16778.52</v>
      </c>
      <c r="AH1504" s="12"/>
      <c r="AI1504" s="12">
        <v>1</v>
      </c>
      <c r="AJ1504" s="20">
        <v>11813</v>
      </c>
      <c r="AK1504" s="12">
        <v>1</v>
      </c>
      <c r="AL1504" s="12">
        <v>1</v>
      </c>
      <c r="AM1504" s="20">
        <f t="shared" ref="AM1504:AM1511" si="1306">AL1504*AK1504*$P1504</f>
        <v>0</v>
      </c>
      <c r="AN1504" s="12">
        <v>1</v>
      </c>
      <c r="AO1504" s="12">
        <v>1</v>
      </c>
      <c r="AP1504" s="20">
        <f t="shared" ref="AP1504:AP1511" si="1307">AO1504*AN1504*$P1504</f>
        <v>0</v>
      </c>
      <c r="AQ1504" s="12"/>
      <c r="AR1504" s="12"/>
      <c r="AS1504" s="20">
        <f t="shared" si="1304"/>
        <v>0</v>
      </c>
      <c r="AT1504" s="12"/>
      <c r="AU1504" s="12"/>
      <c r="AV1504" s="20">
        <f t="shared" si="1301"/>
        <v>0</v>
      </c>
      <c r="AW1504" s="12"/>
      <c r="AX1504" s="12"/>
      <c r="AY1504" s="20">
        <f t="shared" si="1302"/>
        <v>0</v>
      </c>
      <c r="AZ1504" s="12"/>
      <c r="BA1504" s="12"/>
      <c r="BB1504" s="20">
        <f t="shared" si="1305"/>
        <v>0</v>
      </c>
      <c r="BC1504" s="21"/>
      <c r="BD1504" s="20">
        <f>Datasheet[[#This Row],[Jan''23- UWt. Rev]]+Datasheet[[#This Row],[Feb''23- UWt. Rev]]+Datasheet[[#This Row],[Mar''23- UWt. Rev]]</f>
        <v>47085.442800000004</v>
      </c>
      <c r="BE1504" s="20">
        <f>Datasheet[[#This Row],[Apr''23- UWt. Rev]]+Datasheet[[#This Row],[May''23- UWt. Rev]]+Datasheet[[#This Row],[Jun''23- UWt. Rev]]</f>
        <v>48620.157200000001</v>
      </c>
      <c r="BF1504" s="20">
        <f>Datasheet[[#This Row],[Jul''23- UWt. Rev]]+Datasheet[[#This Row],[Aug''23- UWt. Rev]]+Datasheet[[#This Row],[Sep''23- UWt. Rev]]</f>
        <v>0</v>
      </c>
      <c r="BG1504" s="20">
        <f>Datasheet[[#This Row],[Oct''23- UWt. Rev]]+Datasheet[[#This Row],[Nov''23- UWt. Rev]]+Datasheet[[#This Row],[Dec''23- UWt. Rev]]</f>
        <v>0</v>
      </c>
      <c r="BH1504" s="22">
        <f>Datasheet[[#This Row],[Q3''23- Un. Wt. Rev]]+Datasheet[[#This Row],[Q4''23- Un. Wt. Rev]]</f>
        <v>0</v>
      </c>
      <c r="BI1504" s="23">
        <f>SUM(Datasheet[[#This Row],[Jan''23- Wt. Rev]:[Dec''23- Wt. Rev]])</f>
        <v>95705.600000000006</v>
      </c>
      <c r="BJ1504" s="23">
        <f t="shared" si="1279"/>
        <v>16778.52</v>
      </c>
      <c r="BK1504" s="23">
        <f t="shared" si="1280"/>
        <v>16778.52</v>
      </c>
      <c r="BL1504" s="23">
        <f t="shared" si="1281"/>
        <v>13528.4028</v>
      </c>
      <c r="BM1504" s="23">
        <f t="shared" si="1282"/>
        <v>20028.637200000001</v>
      </c>
      <c r="BN1504" s="23">
        <f t="shared" si="1283"/>
        <v>16778.52</v>
      </c>
      <c r="BO1504" s="23">
        <f t="shared" si="1284"/>
        <v>11813</v>
      </c>
      <c r="BP1504" s="23">
        <f t="shared" si="1285"/>
        <v>0</v>
      </c>
      <c r="BQ1504" s="23">
        <f t="shared" si="1286"/>
        <v>0</v>
      </c>
      <c r="BR1504" s="23">
        <f t="shared" si="1287"/>
        <v>0</v>
      </c>
      <c r="BS1504" s="23">
        <f t="shared" si="1288"/>
        <v>0</v>
      </c>
      <c r="BT1504" s="23">
        <f t="shared" si="1289"/>
        <v>0</v>
      </c>
      <c r="BU1504" s="23">
        <f t="shared" si="1290"/>
        <v>0</v>
      </c>
      <c r="BV1504" s="23">
        <f>Datasheet[[#This Row],[Jan''23- Wt. Rev]]+Datasheet[[#This Row],[Feb''23- Wt. Rev]]+Datasheet[[#This Row],[Mar''23- Wt. Rev]]</f>
        <v>47085.442800000004</v>
      </c>
      <c r="BW1504" s="23">
        <f>Datasheet[[#This Row],[Apr''23- Wt. Rev]]+Datasheet[[#This Row],[May''23- Wt. Rev]]+Datasheet[[#This Row],[Jun''23- Wt. Rev]]</f>
        <v>48620.157200000001</v>
      </c>
      <c r="BX1504" s="23">
        <f>Datasheet[[#This Row],[Jul''23- Wt. Rev]]+Datasheet[[#This Row],[Aug''23- Wt. Rev]]+Datasheet[[#This Row],[Sep''23- Wt. Rev]]</f>
        <v>0</v>
      </c>
      <c r="BY1504" s="23">
        <f>Datasheet[[#This Row],[Oct''23- Wt. Rev]]+Datasheet[[#This Row],[Nov''23- Wt. Rev]]+Datasheet[[#This Row],[Dec''23- Wt. Rev]]</f>
        <v>0</v>
      </c>
      <c r="BZ1504" s="21"/>
      <c r="CA1504" s="24">
        <f>MAX(Datasheet[[#This Row],[Q1''23-HC]:[Q4''23- HC]])</f>
        <v>1</v>
      </c>
      <c r="CB1504" s="2">
        <f t="shared" si="1291"/>
        <v>1</v>
      </c>
      <c r="CC1504" s="2">
        <f t="shared" si="1292"/>
        <v>1</v>
      </c>
      <c r="CD1504" s="2">
        <f t="shared" si="1293"/>
        <v>1</v>
      </c>
      <c r="CE1504" s="2">
        <f t="shared" si="1294"/>
        <v>0</v>
      </c>
      <c r="CF1504" s="26"/>
      <c r="CG1504" s="2">
        <f>SUM(Datasheet[[#This Row],[Jan''23- Target]:[Dec''23- Target]])</f>
        <v>0</v>
      </c>
      <c r="CH1504" s="2"/>
      <c r="CI1504" s="2"/>
      <c r="CJ1504" s="2"/>
      <c r="CK1504" s="2"/>
      <c r="CL1504" s="2"/>
      <c r="CM1504" s="2"/>
      <c r="CN1504" s="2"/>
      <c r="CO1504" s="2"/>
      <c r="CP1504" s="2"/>
      <c r="CQ1504" s="2"/>
      <c r="CR1504" s="2"/>
      <c r="CS1504" s="2"/>
      <c r="CT1504" s="2">
        <f t="shared" si="1297"/>
        <v>0</v>
      </c>
      <c r="CU1504" s="2">
        <f t="shared" si="1298"/>
        <v>0</v>
      </c>
      <c r="CV1504" s="2">
        <f t="shared" si="1299"/>
        <v>0</v>
      </c>
      <c r="CW1504" s="2">
        <f t="shared" si="1300"/>
        <v>0</v>
      </c>
      <c r="CX1504" s="26"/>
      <c r="CY1504" s="12" t="s">
        <v>144</v>
      </c>
      <c r="CZ1504" s="37" t="s">
        <v>183</v>
      </c>
      <c r="DA1504" s="37" t="s">
        <v>168</v>
      </c>
      <c r="DB1504" s="12" t="s">
        <v>147</v>
      </c>
      <c r="DC1504" s="12" t="s">
        <v>254</v>
      </c>
      <c r="DD1504" s="12"/>
      <c r="DE1504" s="12" t="s">
        <v>240</v>
      </c>
      <c r="DF1504" s="12" t="s">
        <v>150</v>
      </c>
      <c r="DG1504" s="12"/>
      <c r="DH1504" s="2">
        <v>99000</v>
      </c>
      <c r="DI1504" s="2">
        <v>78231.079919999989</v>
      </c>
      <c r="DJ1504" s="2">
        <v>64975.979999999996</v>
      </c>
      <c r="DK1504" s="2">
        <f>IFERROR(DH1504*INDEX(#REF!,MATCH(N1504,#REF!,0)),0)</f>
        <v>0</v>
      </c>
      <c r="DL1504" s="2">
        <f>IFERROR(DI1504*INDEX(#REF!,MATCH(N1504,#REF!,0)),0)</f>
        <v>0</v>
      </c>
      <c r="DM1504" s="2">
        <f>IFERROR(DJ1504*INDEX(#REF!,MATCH(N1504,#REF!,0)),0)</f>
        <v>0</v>
      </c>
      <c r="DN1504" s="29">
        <f>IFERROR((Datasheet[[#This Row],[Proposal Value in EUR]]-Datasheet[[#This Row],[Proposal Cost in EUR]])/Datasheet[[#This Row],[Proposal Value in EUR]],0)</f>
        <v>0</v>
      </c>
      <c r="DO1504" s="29">
        <f>IFERROR((Datasheet[[#This Row],[Proposal Value in EUR]]-Datasheet[[#This Row],[Proposal Cost in EUR(PM)]])/Datasheet[[#This Row],[Proposal Value in EUR]],0)</f>
        <v>0</v>
      </c>
      <c r="DP1504" s="39"/>
      <c r="DQ1504" s="39"/>
      <c r="DR1504" s="29">
        <f>IFERROR(Datasheet[[#This Row],[Gross Margin]]/Datasheet[[#This Row],[Gross Revenue]],0)</f>
        <v>0</v>
      </c>
      <c r="DS1504" s="39"/>
      <c r="DT1504" s="29">
        <f>IFERROR(Datasheet[[#This Row],[Project Margin]]/Datasheet[[#This Row],[Gross Revenue]],0)</f>
        <v>0</v>
      </c>
      <c r="DU1504" s="41"/>
      <c r="DV1504" s="41"/>
      <c r="DW1504" s="29">
        <f>IFERROR(((Datasheet[[#This Row],[Target Value]]-Datasheet[[#This Row],[Targe Cost]])/Datasheet[[#This Row],[Target Value]]),0)</f>
        <v>0</v>
      </c>
      <c r="DX1504" s="26"/>
      <c r="DY1504" s="30">
        <v>351581144728</v>
      </c>
      <c r="DZ1504" s="38" t="s">
        <v>152</v>
      </c>
      <c r="EA1504" s="13" t="str">
        <f>IFERROR(INDEX(Services!$C$3:$C$239,MATCH(Datasheet[[#This Row],[Service Types]],Services!$B$3:$B$239,0)),"-")</f>
        <v>Traditional Testing Services</v>
      </c>
      <c r="EB1504" s="13" t="str">
        <f>IFERROR(INDEX(Services!$D$3:$D$239,MATCH(Datasheet[[#This Row],[Service Types]],Services!$B$3:$B$239,0)),"-")</f>
        <v>Non Digital</v>
      </c>
      <c r="EC1504" s="13" t="str">
        <f>IFERROR(INDEX(Services!$E$3:$E$239,MATCH(Datasheet[[#This Row],[Service Types]],Services!$B$3:$B$239,0)),"-")</f>
        <v>Quality Assurance</v>
      </c>
      <c r="EV1504" s="3"/>
    </row>
    <row r="1505" spans="1:152" ht="13.15" customHeight="1">
      <c r="A1505" s="12" t="s">
        <v>133</v>
      </c>
      <c r="B1505" s="37" t="s">
        <v>451</v>
      </c>
      <c r="C1505" s="12" t="s">
        <v>1210</v>
      </c>
      <c r="D1505" s="37" t="s">
        <v>1225</v>
      </c>
      <c r="E1505" s="12" t="s">
        <v>1216</v>
      </c>
      <c r="F1505" s="37" t="s">
        <v>1375</v>
      </c>
      <c r="G1505" s="37" t="s">
        <v>1381</v>
      </c>
      <c r="H1505" s="12" t="s">
        <v>140</v>
      </c>
      <c r="I1505" s="37" t="s">
        <v>166</v>
      </c>
      <c r="J1505" s="37" t="str">
        <f t="shared" si="1296"/>
        <v>Actuals/FC</v>
      </c>
      <c r="K1505" s="92">
        <v>1</v>
      </c>
      <c r="L1505" s="37" t="s">
        <v>167</v>
      </c>
      <c r="M1505" s="37" t="s">
        <v>1380</v>
      </c>
      <c r="N1505" s="12" t="s">
        <v>1232</v>
      </c>
      <c r="O1505" s="93">
        <v>9989</v>
      </c>
      <c r="P1505" s="94">
        <f>IFERROR(O1505*INDEX(#REF!,MATCH(N1505,#REF!,0)),0)</f>
        <v>0</v>
      </c>
      <c r="Q1505" s="21"/>
      <c r="R15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515.4824000000008</v>
      </c>
      <c r="S1505" s="12"/>
      <c r="T1505" s="12"/>
      <c r="U1505" s="20">
        <f>T1505*S1505*$P1505</f>
        <v>0</v>
      </c>
      <c r="V1505" s="12"/>
      <c r="W1505" s="12"/>
      <c r="X1505" s="20">
        <f>W1505*V1505*$P1505</f>
        <v>0</v>
      </c>
      <c r="Y1505" s="12"/>
      <c r="Z1505" s="12"/>
      <c r="AA1505" s="20">
        <f>Z1505*Y1505*$P1505</f>
        <v>0</v>
      </c>
      <c r="AB1505" s="12"/>
      <c r="AC1505" s="12"/>
      <c r="AD1505" s="20">
        <v>2505.2412000000004</v>
      </c>
      <c r="AE1505" s="12"/>
      <c r="AF1505" s="12"/>
      <c r="AG1505" s="20">
        <v>2505.2412000000004</v>
      </c>
      <c r="AH1505" s="12"/>
      <c r="AI1505" s="12"/>
      <c r="AJ1505" s="20">
        <v>2505</v>
      </c>
      <c r="AK1505" s="12"/>
      <c r="AL1505" s="12"/>
      <c r="AM1505" s="20">
        <f t="shared" si="1306"/>
        <v>0</v>
      </c>
      <c r="AN1505" s="12"/>
      <c r="AO1505" s="12"/>
      <c r="AP1505" s="20">
        <f t="shared" si="1307"/>
        <v>0</v>
      </c>
      <c r="AQ1505" s="12"/>
      <c r="AR1505" s="12"/>
      <c r="AS1505" s="20">
        <f t="shared" si="1304"/>
        <v>0</v>
      </c>
      <c r="AT1505" s="12"/>
      <c r="AU1505" s="12"/>
      <c r="AV1505" s="20">
        <f t="shared" si="1301"/>
        <v>0</v>
      </c>
      <c r="AW1505" s="12"/>
      <c r="AX1505" s="12"/>
      <c r="AY1505" s="20">
        <f t="shared" si="1302"/>
        <v>0</v>
      </c>
      <c r="AZ1505" s="12"/>
      <c r="BA1505" s="12"/>
      <c r="BB1505" s="20">
        <f t="shared" si="1305"/>
        <v>0</v>
      </c>
      <c r="BC1505" s="21"/>
      <c r="BD1505" s="20">
        <f>Datasheet[[#This Row],[Jan''23- UWt. Rev]]+Datasheet[[#This Row],[Feb''23- UWt. Rev]]+Datasheet[[#This Row],[Mar''23- UWt. Rev]]</f>
        <v>0</v>
      </c>
      <c r="BE1505" s="20">
        <f>Datasheet[[#This Row],[Apr''23- UWt. Rev]]+Datasheet[[#This Row],[May''23- UWt. Rev]]+Datasheet[[#This Row],[Jun''23- UWt. Rev]]</f>
        <v>7515.4824000000008</v>
      </c>
      <c r="BF1505" s="20">
        <f>Datasheet[[#This Row],[Jul''23- UWt. Rev]]+Datasheet[[#This Row],[Aug''23- UWt. Rev]]+Datasheet[[#This Row],[Sep''23- UWt. Rev]]</f>
        <v>0</v>
      </c>
      <c r="BG1505" s="20">
        <f>Datasheet[[#This Row],[Oct''23- UWt. Rev]]+Datasheet[[#This Row],[Nov''23- UWt. Rev]]+Datasheet[[#This Row],[Dec''23- UWt. Rev]]</f>
        <v>0</v>
      </c>
      <c r="BH1505" s="22">
        <f>Datasheet[[#This Row],[Q3''23- Un. Wt. Rev]]+Datasheet[[#This Row],[Q4''23- Un. Wt. Rev]]</f>
        <v>0</v>
      </c>
      <c r="BI1505" s="23">
        <f>SUM(Datasheet[[#This Row],[Jan''23- Wt. Rev]:[Dec''23- Wt. Rev]])</f>
        <v>7515.4824000000008</v>
      </c>
      <c r="BJ1505" s="23">
        <f t="shared" si="1279"/>
        <v>0</v>
      </c>
      <c r="BK1505" s="23">
        <f t="shared" si="1280"/>
        <v>0</v>
      </c>
      <c r="BL1505" s="23">
        <f t="shared" si="1281"/>
        <v>0</v>
      </c>
      <c r="BM1505" s="23">
        <f t="shared" si="1282"/>
        <v>2505.2412000000004</v>
      </c>
      <c r="BN1505" s="23">
        <f t="shared" si="1283"/>
        <v>2505.2412000000004</v>
      </c>
      <c r="BO1505" s="23">
        <f t="shared" si="1284"/>
        <v>2505</v>
      </c>
      <c r="BP1505" s="23">
        <f t="shared" si="1285"/>
        <v>0</v>
      </c>
      <c r="BQ1505" s="23">
        <f t="shared" si="1286"/>
        <v>0</v>
      </c>
      <c r="BR1505" s="23">
        <f t="shared" si="1287"/>
        <v>0</v>
      </c>
      <c r="BS1505" s="23">
        <f t="shared" si="1288"/>
        <v>0</v>
      </c>
      <c r="BT1505" s="23">
        <f t="shared" si="1289"/>
        <v>0</v>
      </c>
      <c r="BU1505" s="23">
        <f t="shared" si="1290"/>
        <v>0</v>
      </c>
      <c r="BV1505" s="23">
        <f>Datasheet[[#This Row],[Jan''23- Wt. Rev]]+Datasheet[[#This Row],[Feb''23- Wt. Rev]]+Datasheet[[#This Row],[Mar''23- Wt. Rev]]</f>
        <v>0</v>
      </c>
      <c r="BW1505" s="23">
        <f>Datasheet[[#This Row],[Apr''23- Wt. Rev]]+Datasheet[[#This Row],[May''23- Wt. Rev]]+Datasheet[[#This Row],[Jun''23- Wt. Rev]]</f>
        <v>7515.4824000000008</v>
      </c>
      <c r="BX1505" s="23">
        <f>Datasheet[[#This Row],[Jul''23- Wt. Rev]]+Datasheet[[#This Row],[Aug''23- Wt. Rev]]+Datasheet[[#This Row],[Sep''23- Wt. Rev]]</f>
        <v>0</v>
      </c>
      <c r="BY1505" s="23">
        <f>Datasheet[[#This Row],[Oct''23- Wt. Rev]]+Datasheet[[#This Row],[Nov''23- Wt. Rev]]+Datasheet[[#This Row],[Dec''23- Wt. Rev]]</f>
        <v>0</v>
      </c>
      <c r="BZ1505" s="21"/>
      <c r="CA1505" s="24">
        <f>MAX(Datasheet[[#This Row],[Q1''23-HC]:[Q4''23- HC]])</f>
        <v>0</v>
      </c>
      <c r="CB1505" s="2">
        <f t="shared" si="1291"/>
        <v>0</v>
      </c>
      <c r="CC1505" s="2">
        <f t="shared" si="1292"/>
        <v>0</v>
      </c>
      <c r="CD1505" s="2">
        <f t="shared" si="1293"/>
        <v>0</v>
      </c>
      <c r="CE1505" s="2">
        <f t="shared" si="1294"/>
        <v>0</v>
      </c>
      <c r="CF1505" s="26"/>
      <c r="CG1505" s="2">
        <f>SUM(Datasheet[[#This Row],[Jan''23- Target]:[Dec''23- Target]])</f>
        <v>0</v>
      </c>
      <c r="CH1505" s="2"/>
      <c r="CI1505" s="2"/>
      <c r="CJ1505" s="2"/>
      <c r="CK1505" s="2"/>
      <c r="CL1505" s="2"/>
      <c r="CM1505" s="2"/>
      <c r="CN1505" s="2"/>
      <c r="CO1505" s="2"/>
      <c r="CP1505" s="2"/>
      <c r="CQ1505" s="2"/>
      <c r="CR1505" s="2"/>
      <c r="CS1505" s="2"/>
      <c r="CT1505" s="2">
        <f t="shared" si="1297"/>
        <v>0</v>
      </c>
      <c r="CU1505" s="2">
        <f t="shared" si="1298"/>
        <v>0</v>
      </c>
      <c r="CV1505" s="2">
        <f t="shared" si="1299"/>
        <v>0</v>
      </c>
      <c r="CW1505" s="2">
        <f t="shared" si="1300"/>
        <v>0</v>
      </c>
      <c r="CX1505" s="26"/>
      <c r="CY1505" s="12" t="s">
        <v>144</v>
      </c>
      <c r="CZ1505" s="37" t="s">
        <v>183</v>
      </c>
      <c r="DA1505" s="37" t="s">
        <v>168</v>
      </c>
      <c r="DB1505" s="12" t="s">
        <v>147</v>
      </c>
      <c r="DC1505" s="12" t="s">
        <v>254</v>
      </c>
      <c r="DD1505" s="12"/>
      <c r="DE1505" s="12" t="s">
        <v>240</v>
      </c>
      <c r="DF1505" s="12" t="s">
        <v>150</v>
      </c>
      <c r="DG1505" s="12"/>
      <c r="DH1505" s="2">
        <v>119868</v>
      </c>
      <c r="DI1505" s="2">
        <v>80292.351999999999</v>
      </c>
      <c r="DJ1505" s="2">
        <v>66688</v>
      </c>
      <c r="DK1505" s="2">
        <f>IFERROR(DH1505*INDEX(#REF!,MATCH(N1505,#REF!,0)),0)</f>
        <v>0</v>
      </c>
      <c r="DL1505" s="2">
        <f>IFERROR(DI1505*INDEX(#REF!,MATCH(N1505,#REF!,0)),0)</f>
        <v>0</v>
      </c>
      <c r="DM1505" s="2">
        <f>IFERROR(DJ1505*INDEX(#REF!,MATCH(N1505,#REF!,0)),0)</f>
        <v>0</v>
      </c>
      <c r="DN1505" s="29">
        <f>IFERROR((Datasheet[[#This Row],[Proposal Value in EUR]]-Datasheet[[#This Row],[Proposal Cost in EUR]])/Datasheet[[#This Row],[Proposal Value in EUR]],0)</f>
        <v>0</v>
      </c>
      <c r="DO1505" s="29">
        <f>IFERROR((Datasheet[[#This Row],[Proposal Value in EUR]]-Datasheet[[#This Row],[Proposal Cost in EUR(PM)]])/Datasheet[[#This Row],[Proposal Value in EUR]],0)</f>
        <v>0</v>
      </c>
      <c r="DP1505" s="39"/>
      <c r="DQ1505" s="39"/>
      <c r="DR1505" s="29">
        <f>IFERROR(Datasheet[[#This Row],[Gross Margin]]/Datasheet[[#This Row],[Gross Revenue]],0)</f>
        <v>0</v>
      </c>
      <c r="DS1505" s="39"/>
      <c r="DT1505" s="29">
        <f>IFERROR(Datasheet[[#This Row],[Project Margin]]/Datasheet[[#This Row],[Gross Revenue]],0)</f>
        <v>0</v>
      </c>
      <c r="DU1505" s="41"/>
      <c r="DV1505" s="41"/>
      <c r="DW1505" s="29">
        <f>IFERROR(((Datasheet[[#This Row],[Target Value]]-Datasheet[[#This Row],[Targe Cost]])/Datasheet[[#This Row],[Target Value]]),0)</f>
        <v>0</v>
      </c>
      <c r="DX1505" s="26"/>
      <c r="DY1505" s="30">
        <v>351516654728</v>
      </c>
      <c r="DZ1505" s="38" t="s">
        <v>357</v>
      </c>
      <c r="EA1505" s="13" t="str">
        <f>IFERROR(INDEX(Services!$C$3:$C$239,MATCH(Datasheet[[#This Row],[Service Types]],Services!$B$3:$B$239,0)),"-")</f>
        <v>Specialized Testing Services</v>
      </c>
      <c r="EB1505" s="13" t="str">
        <f>IFERROR(INDEX(Services!$D$3:$D$239,MATCH(Datasheet[[#This Row],[Service Types]],Services!$B$3:$B$239,0)),"-")</f>
        <v>Digital</v>
      </c>
      <c r="EC1505" s="13" t="str">
        <f>IFERROR(INDEX(Services!$E$3:$E$239,MATCH(Datasheet[[#This Row],[Service Types]],Services!$B$3:$B$239,0)),"-")</f>
        <v>Digital and Emerging Services</v>
      </c>
      <c r="EV1505" s="3"/>
    </row>
    <row r="1506" spans="1:152" ht="13.15" customHeight="1">
      <c r="A1506" s="12" t="s">
        <v>133</v>
      </c>
      <c r="B1506" s="37" t="s">
        <v>451</v>
      </c>
      <c r="C1506" s="12" t="s">
        <v>1210</v>
      </c>
      <c r="D1506" s="37" t="s">
        <v>1225</v>
      </c>
      <c r="E1506" s="12" t="s">
        <v>1216</v>
      </c>
      <c r="F1506" s="37" t="s">
        <v>1375</v>
      </c>
      <c r="G1506" s="37" t="s">
        <v>1381</v>
      </c>
      <c r="H1506" s="12" t="s">
        <v>140</v>
      </c>
      <c r="I1506" s="37" t="s">
        <v>166</v>
      </c>
      <c r="J1506" s="37" t="str">
        <f t="shared" si="1296"/>
        <v>Actuals/FC</v>
      </c>
      <c r="K1506" s="92">
        <v>1</v>
      </c>
      <c r="L1506" s="37" t="s">
        <v>167</v>
      </c>
      <c r="M1506" s="37" t="s">
        <v>1380</v>
      </c>
      <c r="N1506" s="12" t="s">
        <v>1232</v>
      </c>
      <c r="O1506" s="93">
        <v>9989</v>
      </c>
      <c r="P1506" s="94">
        <f>IFERROR(O1506*INDEX(#REF!,MATCH(N1506,#REF!,0)),0)</f>
        <v>0</v>
      </c>
      <c r="Q1506" s="21"/>
      <c r="R15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490.220800000003</v>
      </c>
      <c r="S1506" s="12"/>
      <c r="T1506" s="12">
        <v>2</v>
      </c>
      <c r="U1506" s="20">
        <v>5010.4824000000008</v>
      </c>
      <c r="V1506" s="12"/>
      <c r="W1506" s="12">
        <v>2</v>
      </c>
      <c r="X1506" s="20">
        <v>5010.4824000000008</v>
      </c>
      <c r="Y1506" s="12"/>
      <c r="Z1506" s="12"/>
      <c r="AA1506" s="20">
        <v>5010.4824000000008</v>
      </c>
      <c r="AB1506" s="12"/>
      <c r="AC1506" s="12"/>
      <c r="AD1506" s="20">
        <v>-541.22640000000047</v>
      </c>
      <c r="AE1506" s="12"/>
      <c r="AF1506" s="12"/>
      <c r="AG1506" s="20">
        <f>AF1506*AE1506*$P1506</f>
        <v>0</v>
      </c>
      <c r="AH1506" s="12"/>
      <c r="AI1506" s="12"/>
      <c r="AJ1506" s="20">
        <f>AI1506*AH1506*$P1506</f>
        <v>0</v>
      </c>
      <c r="AK1506" s="12"/>
      <c r="AL1506" s="12"/>
      <c r="AM1506" s="20">
        <f t="shared" si="1306"/>
        <v>0</v>
      </c>
      <c r="AN1506" s="12"/>
      <c r="AO1506" s="12"/>
      <c r="AP1506" s="20">
        <f t="shared" si="1307"/>
        <v>0</v>
      </c>
      <c r="AQ1506" s="12"/>
      <c r="AR1506" s="12"/>
      <c r="AS1506" s="20">
        <f t="shared" si="1304"/>
        <v>0</v>
      </c>
      <c r="AT1506" s="12"/>
      <c r="AU1506" s="12"/>
      <c r="AV1506" s="20">
        <f t="shared" si="1301"/>
        <v>0</v>
      </c>
      <c r="AW1506" s="12"/>
      <c r="AX1506" s="12"/>
      <c r="AY1506" s="20">
        <f t="shared" si="1302"/>
        <v>0</v>
      </c>
      <c r="AZ1506" s="12"/>
      <c r="BA1506" s="12"/>
      <c r="BB1506" s="20">
        <f t="shared" si="1305"/>
        <v>0</v>
      </c>
      <c r="BC1506" s="21"/>
      <c r="BD1506" s="20">
        <f>Datasheet[[#This Row],[Jan''23- UWt. Rev]]+Datasheet[[#This Row],[Feb''23- UWt. Rev]]+Datasheet[[#This Row],[Mar''23- UWt. Rev]]</f>
        <v>15031.447200000002</v>
      </c>
      <c r="BE1506" s="20">
        <f>Datasheet[[#This Row],[Apr''23- UWt. Rev]]+Datasheet[[#This Row],[May''23- UWt. Rev]]+Datasheet[[#This Row],[Jun''23- UWt. Rev]]</f>
        <v>-541.22640000000047</v>
      </c>
      <c r="BF1506" s="20">
        <f>Datasheet[[#This Row],[Jul''23- UWt. Rev]]+Datasheet[[#This Row],[Aug''23- UWt. Rev]]+Datasheet[[#This Row],[Sep''23- UWt. Rev]]</f>
        <v>0</v>
      </c>
      <c r="BG1506" s="20">
        <f>Datasheet[[#This Row],[Oct''23- UWt. Rev]]+Datasheet[[#This Row],[Nov''23- UWt. Rev]]+Datasheet[[#This Row],[Dec''23- UWt. Rev]]</f>
        <v>0</v>
      </c>
      <c r="BH1506" s="22">
        <f>Datasheet[[#This Row],[Q3''23- Un. Wt. Rev]]+Datasheet[[#This Row],[Q4''23- Un. Wt. Rev]]</f>
        <v>0</v>
      </c>
      <c r="BI1506" s="23">
        <f>SUM(Datasheet[[#This Row],[Jan''23- Wt. Rev]:[Dec''23- Wt. Rev]])</f>
        <v>14490.220800000003</v>
      </c>
      <c r="BJ1506" s="23">
        <f t="shared" si="1279"/>
        <v>5010.4824000000008</v>
      </c>
      <c r="BK1506" s="23">
        <f t="shared" si="1280"/>
        <v>5010.4824000000008</v>
      </c>
      <c r="BL1506" s="23">
        <f t="shared" si="1281"/>
        <v>5010.4824000000008</v>
      </c>
      <c r="BM1506" s="23">
        <f t="shared" si="1282"/>
        <v>-541.22640000000047</v>
      </c>
      <c r="BN1506" s="23">
        <f t="shared" si="1283"/>
        <v>0</v>
      </c>
      <c r="BO1506" s="23">
        <f t="shared" si="1284"/>
        <v>0</v>
      </c>
      <c r="BP1506" s="23">
        <f t="shared" si="1285"/>
        <v>0</v>
      </c>
      <c r="BQ1506" s="23">
        <f t="shared" si="1286"/>
        <v>0</v>
      </c>
      <c r="BR1506" s="23">
        <f t="shared" si="1287"/>
        <v>0</v>
      </c>
      <c r="BS1506" s="23">
        <f t="shared" si="1288"/>
        <v>0</v>
      </c>
      <c r="BT1506" s="23">
        <f t="shared" si="1289"/>
        <v>0</v>
      </c>
      <c r="BU1506" s="23">
        <f t="shared" si="1290"/>
        <v>0</v>
      </c>
      <c r="BV1506" s="23">
        <f>Datasheet[[#This Row],[Jan''23- Wt. Rev]]+Datasheet[[#This Row],[Feb''23- Wt. Rev]]+Datasheet[[#This Row],[Mar''23- Wt. Rev]]</f>
        <v>15031.447200000002</v>
      </c>
      <c r="BW1506" s="23">
        <f>Datasheet[[#This Row],[Apr''23- Wt. Rev]]+Datasheet[[#This Row],[May''23- Wt. Rev]]+Datasheet[[#This Row],[Jun''23- Wt. Rev]]</f>
        <v>-541.22640000000047</v>
      </c>
      <c r="BX1506" s="23">
        <f>Datasheet[[#This Row],[Jul''23- Wt. Rev]]+Datasheet[[#This Row],[Aug''23- Wt. Rev]]+Datasheet[[#This Row],[Sep''23- Wt. Rev]]</f>
        <v>0</v>
      </c>
      <c r="BY1506" s="23">
        <f>Datasheet[[#This Row],[Oct''23- Wt. Rev]]+Datasheet[[#This Row],[Nov''23- Wt. Rev]]+Datasheet[[#This Row],[Dec''23- Wt. Rev]]</f>
        <v>0</v>
      </c>
      <c r="BZ1506" s="21"/>
      <c r="CA1506" s="24">
        <f>MAX(Datasheet[[#This Row],[Q1''23-HC]:[Q4''23- HC]])</f>
        <v>2</v>
      </c>
      <c r="CB1506" s="2">
        <f t="shared" si="1291"/>
        <v>2</v>
      </c>
      <c r="CC1506" s="2">
        <f t="shared" si="1292"/>
        <v>0</v>
      </c>
      <c r="CD1506" s="2">
        <f t="shared" si="1293"/>
        <v>0</v>
      </c>
      <c r="CE1506" s="2">
        <f t="shared" si="1294"/>
        <v>0</v>
      </c>
      <c r="CF1506" s="26"/>
      <c r="CG1506" s="2">
        <f>SUM(Datasheet[[#This Row],[Jan''23- Target]:[Dec''23- Target]])</f>
        <v>0</v>
      </c>
      <c r="CH1506" s="2"/>
      <c r="CI1506" s="2"/>
      <c r="CJ1506" s="2"/>
      <c r="CK1506" s="2"/>
      <c r="CL1506" s="2"/>
      <c r="CM1506" s="2"/>
      <c r="CN1506" s="2"/>
      <c r="CO1506" s="2"/>
      <c r="CP1506" s="2"/>
      <c r="CQ1506" s="2"/>
      <c r="CR1506" s="2"/>
      <c r="CS1506" s="2"/>
      <c r="CT1506" s="2">
        <f t="shared" si="1297"/>
        <v>0</v>
      </c>
      <c r="CU1506" s="2">
        <f t="shared" si="1298"/>
        <v>0</v>
      </c>
      <c r="CV1506" s="2">
        <f t="shared" si="1299"/>
        <v>0</v>
      </c>
      <c r="CW1506" s="2">
        <f t="shared" si="1300"/>
        <v>0</v>
      </c>
      <c r="CX1506" s="26"/>
      <c r="CY1506" s="12" t="s">
        <v>144</v>
      </c>
      <c r="CZ1506" s="37" t="s">
        <v>183</v>
      </c>
      <c r="DA1506" s="37" t="s">
        <v>168</v>
      </c>
      <c r="DB1506" s="12" t="s">
        <v>147</v>
      </c>
      <c r="DC1506" s="12" t="s">
        <v>254</v>
      </c>
      <c r="DD1506" s="12"/>
      <c r="DE1506" s="12" t="s">
        <v>240</v>
      </c>
      <c r="DF1506" s="12" t="s">
        <v>150</v>
      </c>
      <c r="DG1506" s="12"/>
      <c r="DH1506" s="2">
        <v>119868</v>
      </c>
      <c r="DI1506" s="2">
        <v>80292.351999999999</v>
      </c>
      <c r="DJ1506" s="2">
        <v>66688</v>
      </c>
      <c r="DK1506" s="2">
        <f>IFERROR(DH1506*INDEX(#REF!,MATCH(N1506,#REF!,0)),0)</f>
        <v>0</v>
      </c>
      <c r="DL1506" s="2">
        <f>IFERROR(DI1506*INDEX(#REF!,MATCH(N1506,#REF!,0)),0)</f>
        <v>0</v>
      </c>
      <c r="DM1506" s="2">
        <f>IFERROR(DJ1506*INDEX(#REF!,MATCH(N1506,#REF!,0)),0)</f>
        <v>0</v>
      </c>
      <c r="DN1506" s="29">
        <f>IFERROR((Datasheet[[#This Row],[Proposal Value in EUR]]-Datasheet[[#This Row],[Proposal Cost in EUR]])/Datasheet[[#This Row],[Proposal Value in EUR]],0)</f>
        <v>0</v>
      </c>
      <c r="DO1506" s="29">
        <f>IFERROR((Datasheet[[#This Row],[Proposal Value in EUR]]-Datasheet[[#This Row],[Proposal Cost in EUR(PM)]])/Datasheet[[#This Row],[Proposal Value in EUR]],0)</f>
        <v>0</v>
      </c>
      <c r="DP1506" s="39"/>
      <c r="DQ1506" s="39"/>
      <c r="DR1506" s="29">
        <f>IFERROR(Datasheet[[#This Row],[Gross Margin]]/Datasheet[[#This Row],[Gross Revenue]],0)</f>
        <v>0</v>
      </c>
      <c r="DS1506" s="39"/>
      <c r="DT1506" s="29">
        <f>IFERROR(Datasheet[[#This Row],[Project Margin]]/Datasheet[[#This Row],[Gross Revenue]],0)</f>
        <v>0</v>
      </c>
      <c r="DU1506" s="41"/>
      <c r="DV1506" s="41"/>
      <c r="DW1506" s="29">
        <f>IFERROR(((Datasheet[[#This Row],[Target Value]]-Datasheet[[#This Row],[Targe Cost]])/Datasheet[[#This Row],[Target Value]]),0)</f>
        <v>0</v>
      </c>
      <c r="DX1506" s="26"/>
      <c r="DY1506" s="30">
        <v>351516254728</v>
      </c>
      <c r="DZ1506" s="38" t="s">
        <v>348</v>
      </c>
      <c r="EA1506" s="13" t="str">
        <f>IFERROR(INDEX(Services!$C$3:$C$239,MATCH(Datasheet[[#This Row],[Service Types]],Services!$B$3:$B$239,0)),"-")</f>
        <v>Specialized Testing Services</v>
      </c>
      <c r="EB1506" s="13" t="str">
        <f>IFERROR(INDEX(Services!$D$3:$D$239,MATCH(Datasheet[[#This Row],[Service Types]],Services!$B$3:$B$239,0)),"-")</f>
        <v>Digital</v>
      </c>
      <c r="EC1506" s="13" t="str">
        <f>IFERROR(INDEX(Services!$E$3:$E$239,MATCH(Datasheet[[#This Row],[Service Types]],Services!$B$3:$B$239,0)),"-")</f>
        <v>Digital and Emerging Services</v>
      </c>
      <c r="EV1506" s="3"/>
    </row>
    <row r="1507" spans="1:152" ht="13.15" customHeight="1">
      <c r="A1507" s="12" t="s">
        <v>133</v>
      </c>
      <c r="B1507" s="37" t="s">
        <v>451</v>
      </c>
      <c r="C1507" s="12" t="s">
        <v>1210</v>
      </c>
      <c r="D1507" s="37" t="s">
        <v>1225</v>
      </c>
      <c r="E1507" s="12" t="s">
        <v>1216</v>
      </c>
      <c r="F1507" s="37" t="s">
        <v>1375</v>
      </c>
      <c r="G1507" s="37" t="s">
        <v>1381</v>
      </c>
      <c r="H1507" s="12" t="s">
        <v>140</v>
      </c>
      <c r="I1507" s="37" t="s">
        <v>166</v>
      </c>
      <c r="J1507" s="37" t="str">
        <f t="shared" si="1296"/>
        <v>Actuals/FC</v>
      </c>
      <c r="K1507" s="92">
        <v>1</v>
      </c>
      <c r="L1507" s="37" t="s">
        <v>167</v>
      </c>
      <c r="M1507" s="37" t="s">
        <v>1380</v>
      </c>
      <c r="N1507" s="12" t="s">
        <v>1232</v>
      </c>
      <c r="O1507" s="93">
        <v>9989</v>
      </c>
      <c r="P1507" s="94">
        <f>IFERROR(O1507*INDEX(#REF!,MATCH(N1507,#REF!,0)),0)</f>
        <v>0</v>
      </c>
      <c r="Q1507" s="21"/>
      <c r="R15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0041.929599999999</v>
      </c>
      <c r="S1507" s="12"/>
      <c r="T1507" s="12">
        <v>3</v>
      </c>
      <c r="U1507" s="20">
        <v>7515.7236000000003</v>
      </c>
      <c r="V1507" s="12"/>
      <c r="W1507" s="12">
        <v>3</v>
      </c>
      <c r="X1507" s="20">
        <v>7515.7236000000003</v>
      </c>
      <c r="Y1507" s="12"/>
      <c r="Z1507" s="12">
        <v>2</v>
      </c>
      <c r="AA1507" s="20">
        <v>4265.6064000000006</v>
      </c>
      <c r="AB1507" s="12"/>
      <c r="AC1507" s="12">
        <v>2</v>
      </c>
      <c r="AD1507" s="20">
        <v>744.87600000000066</v>
      </c>
      <c r="AE1507" s="12"/>
      <c r="AF1507" s="12">
        <v>1</v>
      </c>
      <c r="AG1507" s="20">
        <f>AF1507*AE1507*$P1507</f>
        <v>0</v>
      </c>
      <c r="AH1507" s="12"/>
      <c r="AI1507" s="12">
        <v>1</v>
      </c>
      <c r="AJ1507" s="20">
        <f>AI1507*AH1507*$P1507</f>
        <v>0</v>
      </c>
      <c r="AK1507" s="12">
        <v>1</v>
      </c>
      <c r="AL1507" s="12">
        <v>1</v>
      </c>
      <c r="AM1507" s="20">
        <f t="shared" si="1306"/>
        <v>0</v>
      </c>
      <c r="AN1507" s="12">
        <v>1</v>
      </c>
      <c r="AO1507" s="12">
        <v>1</v>
      </c>
      <c r="AP1507" s="20">
        <f t="shared" si="1307"/>
        <v>0</v>
      </c>
      <c r="AQ1507" s="12"/>
      <c r="AR1507" s="12"/>
      <c r="AS1507" s="20">
        <f t="shared" si="1304"/>
        <v>0</v>
      </c>
      <c r="AT1507" s="12"/>
      <c r="AU1507" s="12"/>
      <c r="AV1507" s="20">
        <f t="shared" si="1301"/>
        <v>0</v>
      </c>
      <c r="AW1507" s="12"/>
      <c r="AX1507" s="12"/>
      <c r="AY1507" s="20">
        <f t="shared" si="1302"/>
        <v>0</v>
      </c>
      <c r="AZ1507" s="12"/>
      <c r="BA1507" s="12"/>
      <c r="BB1507" s="20">
        <f t="shared" si="1305"/>
        <v>0</v>
      </c>
      <c r="BC1507" s="21"/>
      <c r="BD1507" s="20">
        <f>Datasheet[[#This Row],[Jan''23- UWt. Rev]]+Datasheet[[#This Row],[Feb''23- UWt. Rev]]+Datasheet[[#This Row],[Mar''23- UWt. Rev]]</f>
        <v>19297.053599999999</v>
      </c>
      <c r="BE1507" s="20">
        <f>Datasheet[[#This Row],[Apr''23- UWt. Rev]]+Datasheet[[#This Row],[May''23- UWt. Rev]]+Datasheet[[#This Row],[Jun''23- UWt. Rev]]</f>
        <v>744.87600000000066</v>
      </c>
      <c r="BF1507" s="20">
        <f>Datasheet[[#This Row],[Jul''23- UWt. Rev]]+Datasheet[[#This Row],[Aug''23- UWt. Rev]]+Datasheet[[#This Row],[Sep''23- UWt. Rev]]</f>
        <v>0</v>
      </c>
      <c r="BG1507" s="20">
        <f>Datasheet[[#This Row],[Oct''23- UWt. Rev]]+Datasheet[[#This Row],[Nov''23- UWt. Rev]]+Datasheet[[#This Row],[Dec''23- UWt. Rev]]</f>
        <v>0</v>
      </c>
      <c r="BH1507" s="22">
        <f>Datasheet[[#This Row],[Q3''23- Un. Wt. Rev]]+Datasheet[[#This Row],[Q4''23- Un. Wt. Rev]]</f>
        <v>0</v>
      </c>
      <c r="BI1507" s="23">
        <f>SUM(Datasheet[[#This Row],[Jan''23- Wt. Rev]:[Dec''23- Wt. Rev]])</f>
        <v>20041.929599999999</v>
      </c>
      <c r="BJ1507" s="23">
        <f t="shared" si="1279"/>
        <v>7515.7236000000003</v>
      </c>
      <c r="BK1507" s="23">
        <f t="shared" si="1280"/>
        <v>7515.7236000000003</v>
      </c>
      <c r="BL1507" s="23">
        <f t="shared" si="1281"/>
        <v>4265.6064000000006</v>
      </c>
      <c r="BM1507" s="23">
        <f t="shared" si="1282"/>
        <v>744.87600000000066</v>
      </c>
      <c r="BN1507" s="23">
        <f t="shared" si="1283"/>
        <v>0</v>
      </c>
      <c r="BO1507" s="23">
        <f t="shared" si="1284"/>
        <v>0</v>
      </c>
      <c r="BP1507" s="23">
        <f t="shared" si="1285"/>
        <v>0</v>
      </c>
      <c r="BQ1507" s="23">
        <f t="shared" si="1286"/>
        <v>0</v>
      </c>
      <c r="BR1507" s="23">
        <f t="shared" si="1287"/>
        <v>0</v>
      </c>
      <c r="BS1507" s="23">
        <f t="shared" si="1288"/>
        <v>0</v>
      </c>
      <c r="BT1507" s="23">
        <f t="shared" si="1289"/>
        <v>0</v>
      </c>
      <c r="BU1507" s="23">
        <f t="shared" si="1290"/>
        <v>0</v>
      </c>
      <c r="BV1507" s="23">
        <f>Datasheet[[#This Row],[Jan''23- Wt. Rev]]+Datasheet[[#This Row],[Feb''23- Wt. Rev]]+Datasheet[[#This Row],[Mar''23- Wt. Rev]]</f>
        <v>19297.053599999999</v>
      </c>
      <c r="BW1507" s="23">
        <f>Datasheet[[#This Row],[Apr''23- Wt. Rev]]+Datasheet[[#This Row],[May''23- Wt. Rev]]+Datasheet[[#This Row],[Jun''23- Wt. Rev]]</f>
        <v>744.87600000000066</v>
      </c>
      <c r="BX1507" s="23">
        <f>Datasheet[[#This Row],[Jul''23- Wt. Rev]]+Datasheet[[#This Row],[Aug''23- Wt. Rev]]+Datasheet[[#This Row],[Sep''23- Wt. Rev]]</f>
        <v>0</v>
      </c>
      <c r="BY1507" s="23">
        <f>Datasheet[[#This Row],[Oct''23- Wt. Rev]]+Datasheet[[#This Row],[Nov''23- Wt. Rev]]+Datasheet[[#This Row],[Dec''23- Wt. Rev]]</f>
        <v>0</v>
      </c>
      <c r="BZ1507" s="21"/>
      <c r="CA1507" s="24">
        <f>MAX(Datasheet[[#This Row],[Q1''23-HC]:[Q4''23- HC]])</f>
        <v>3</v>
      </c>
      <c r="CB1507" s="2">
        <f t="shared" si="1291"/>
        <v>3</v>
      </c>
      <c r="CC1507" s="2">
        <f t="shared" si="1292"/>
        <v>2</v>
      </c>
      <c r="CD1507" s="2">
        <f t="shared" si="1293"/>
        <v>1</v>
      </c>
      <c r="CE1507" s="2">
        <f t="shared" si="1294"/>
        <v>0</v>
      </c>
      <c r="CF1507" s="26"/>
      <c r="CG1507" s="2">
        <f>SUM(Datasheet[[#This Row],[Jan''23- Target]:[Dec''23- Target]])</f>
        <v>0</v>
      </c>
      <c r="CH1507" s="2"/>
      <c r="CI1507" s="2"/>
      <c r="CJ1507" s="2"/>
      <c r="CK1507" s="2"/>
      <c r="CL1507" s="2"/>
      <c r="CM1507" s="2"/>
      <c r="CN1507" s="2"/>
      <c r="CO1507" s="2"/>
      <c r="CP1507" s="2"/>
      <c r="CQ1507" s="2"/>
      <c r="CR1507" s="2"/>
      <c r="CS1507" s="2"/>
      <c r="CT1507" s="2">
        <f t="shared" si="1297"/>
        <v>0</v>
      </c>
      <c r="CU1507" s="2">
        <f t="shared" si="1298"/>
        <v>0</v>
      </c>
      <c r="CV1507" s="2">
        <f t="shared" si="1299"/>
        <v>0</v>
      </c>
      <c r="CW1507" s="2">
        <f t="shared" si="1300"/>
        <v>0</v>
      </c>
      <c r="CX1507" s="26"/>
      <c r="CY1507" s="12" t="s">
        <v>144</v>
      </c>
      <c r="CZ1507" s="37" t="s">
        <v>183</v>
      </c>
      <c r="DA1507" s="37" t="s">
        <v>168</v>
      </c>
      <c r="DB1507" s="12" t="s">
        <v>147</v>
      </c>
      <c r="DC1507" s="12" t="s">
        <v>254</v>
      </c>
      <c r="DD1507" s="12"/>
      <c r="DE1507" s="12" t="s">
        <v>240</v>
      </c>
      <c r="DF1507" s="12" t="s">
        <v>150</v>
      </c>
      <c r="DG1507" s="12"/>
      <c r="DH1507" s="2">
        <v>359604</v>
      </c>
      <c r="DI1507" s="2">
        <v>240877.05599999998</v>
      </c>
      <c r="DJ1507" s="2">
        <v>200064</v>
      </c>
      <c r="DK1507" s="2">
        <f>IFERROR(DH1507*INDEX(#REF!,MATCH(N1507,#REF!,0)),0)</f>
        <v>0</v>
      </c>
      <c r="DL1507" s="2">
        <f>IFERROR(DI1507*INDEX(#REF!,MATCH(N1507,#REF!,0)),0)</f>
        <v>0</v>
      </c>
      <c r="DM1507" s="2">
        <f>IFERROR(DJ1507*INDEX(#REF!,MATCH(N1507,#REF!,0)),0)</f>
        <v>0</v>
      </c>
      <c r="DN1507" s="29">
        <f>IFERROR((Datasheet[[#This Row],[Proposal Value in EUR]]-Datasheet[[#This Row],[Proposal Cost in EUR]])/Datasheet[[#This Row],[Proposal Value in EUR]],0)</f>
        <v>0</v>
      </c>
      <c r="DO1507" s="29">
        <f>IFERROR((Datasheet[[#This Row],[Proposal Value in EUR]]-Datasheet[[#This Row],[Proposal Cost in EUR(PM)]])/Datasheet[[#This Row],[Proposal Value in EUR]],0)</f>
        <v>0</v>
      </c>
      <c r="DP1507" s="39"/>
      <c r="DQ1507" s="39"/>
      <c r="DR1507" s="29">
        <f>IFERROR(Datasheet[[#This Row],[Gross Margin]]/Datasheet[[#This Row],[Gross Revenue]],0)</f>
        <v>0</v>
      </c>
      <c r="DS1507" s="39"/>
      <c r="DT1507" s="29">
        <f>IFERROR(Datasheet[[#This Row],[Project Margin]]/Datasheet[[#This Row],[Gross Revenue]],0)</f>
        <v>0</v>
      </c>
      <c r="DU1507" s="41"/>
      <c r="DV1507" s="41"/>
      <c r="DW1507" s="29">
        <f>IFERROR(((Datasheet[[#This Row],[Target Value]]-Datasheet[[#This Row],[Targe Cost]])/Datasheet[[#This Row],[Target Value]]),0)</f>
        <v>0</v>
      </c>
      <c r="DX1507" s="26"/>
      <c r="DY1507" s="30">
        <v>351516244728</v>
      </c>
      <c r="DZ1507" s="38" t="s">
        <v>164</v>
      </c>
      <c r="EA1507" s="13" t="str">
        <f>IFERROR(INDEX(Services!$C$3:$C$239,MATCH(Datasheet[[#This Row],[Service Types]],Services!$B$3:$B$239,0)),"-")</f>
        <v>Specialized Testing Services</v>
      </c>
      <c r="EB1507" s="13" t="str">
        <f>IFERROR(INDEX(Services!$D$3:$D$239,MATCH(Datasheet[[#This Row],[Service Types]],Services!$B$3:$B$239,0)),"-")</f>
        <v>Digital</v>
      </c>
      <c r="EC1507" s="13" t="str">
        <f>IFERROR(INDEX(Services!$E$3:$E$239,MATCH(Datasheet[[#This Row],[Service Types]],Services!$B$3:$B$239,0)),"-")</f>
        <v>Quality Engineering</v>
      </c>
      <c r="EV1507" s="3"/>
    </row>
    <row r="1508" spans="1:152" ht="13.15" customHeight="1">
      <c r="A1508" s="12" t="s">
        <v>133</v>
      </c>
      <c r="B1508" s="37" t="s">
        <v>451</v>
      </c>
      <c r="C1508" s="12" t="s">
        <v>1210</v>
      </c>
      <c r="D1508" s="37" t="s">
        <v>1225</v>
      </c>
      <c r="E1508" s="12" t="s">
        <v>1216</v>
      </c>
      <c r="F1508" s="37" t="s">
        <v>1375</v>
      </c>
      <c r="G1508" s="37" t="s">
        <v>1381</v>
      </c>
      <c r="H1508" s="12" t="s">
        <v>140</v>
      </c>
      <c r="I1508" s="37" t="s">
        <v>166</v>
      </c>
      <c r="J1508" s="37" t="str">
        <f t="shared" si="1296"/>
        <v>Actuals/FC</v>
      </c>
      <c r="K1508" s="92">
        <v>1</v>
      </c>
      <c r="L1508" s="37" t="s">
        <v>167</v>
      </c>
      <c r="M1508" s="37" t="s">
        <v>202</v>
      </c>
      <c r="N1508" s="12" t="s">
        <v>1232</v>
      </c>
      <c r="O1508" s="93">
        <v>8910</v>
      </c>
      <c r="P1508" s="94">
        <f>IFERROR(O1508*INDEX(#REF!,MATCH(N1508,#REF!,0)),0)</f>
        <v>0</v>
      </c>
      <c r="Q1508" s="21"/>
      <c r="R15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9273.700000000012</v>
      </c>
      <c r="S1508" s="12"/>
      <c r="T1508" s="12">
        <v>6</v>
      </c>
      <c r="U1508" s="20">
        <v>13407.768000000002</v>
      </c>
      <c r="V1508" s="12"/>
      <c r="W1508" s="12">
        <v>6</v>
      </c>
      <c r="X1508" s="20">
        <v>13407.768000000002</v>
      </c>
      <c r="Y1508" s="12"/>
      <c r="Z1508" s="12">
        <v>5</v>
      </c>
      <c r="AA1508" s="20">
        <v>10157.650800000001</v>
      </c>
      <c r="AB1508" s="12"/>
      <c r="AC1508" s="12">
        <v>5</v>
      </c>
      <c r="AD1508" s="20">
        <v>7719.3732</v>
      </c>
      <c r="AE1508" s="12"/>
      <c r="AF1508" s="12">
        <v>5</v>
      </c>
      <c r="AG1508" s="20">
        <v>11173.140000000001</v>
      </c>
      <c r="AH1508" s="12"/>
      <c r="AI1508" s="12">
        <v>5</v>
      </c>
      <c r="AJ1508" s="20">
        <v>13408</v>
      </c>
      <c r="AK1508" s="12">
        <v>1</v>
      </c>
      <c r="AL1508" s="12">
        <v>4</v>
      </c>
      <c r="AM1508" s="20">
        <f t="shared" si="1306"/>
        <v>0</v>
      </c>
      <c r="AN1508" s="12">
        <v>1</v>
      </c>
      <c r="AO1508" s="12">
        <v>5</v>
      </c>
      <c r="AP1508" s="20">
        <f t="shared" si="1307"/>
        <v>0</v>
      </c>
      <c r="AQ1508" s="12"/>
      <c r="AR1508" s="12"/>
      <c r="AS1508" s="20">
        <f t="shared" si="1304"/>
        <v>0</v>
      </c>
      <c r="AT1508" s="12"/>
      <c r="AU1508" s="12"/>
      <c r="AV1508" s="20">
        <f t="shared" si="1301"/>
        <v>0</v>
      </c>
      <c r="AW1508" s="12"/>
      <c r="AX1508" s="12"/>
      <c r="AY1508" s="20">
        <f t="shared" si="1302"/>
        <v>0</v>
      </c>
      <c r="AZ1508" s="12"/>
      <c r="BA1508" s="12"/>
      <c r="BB1508" s="20">
        <f t="shared" si="1305"/>
        <v>0</v>
      </c>
      <c r="BC1508" s="21"/>
      <c r="BD1508" s="20">
        <f>Datasheet[[#This Row],[Jan''23- UWt. Rev]]+Datasheet[[#This Row],[Feb''23- UWt. Rev]]+Datasheet[[#This Row],[Mar''23- UWt. Rev]]</f>
        <v>36973.186800000003</v>
      </c>
      <c r="BE1508" s="20">
        <f>Datasheet[[#This Row],[Apr''23- UWt. Rev]]+Datasheet[[#This Row],[May''23- UWt. Rev]]+Datasheet[[#This Row],[Jun''23- UWt. Rev]]</f>
        <v>32300.513200000001</v>
      </c>
      <c r="BF1508" s="20">
        <f>Datasheet[[#This Row],[Jul''23- UWt. Rev]]+Datasheet[[#This Row],[Aug''23- UWt. Rev]]+Datasheet[[#This Row],[Sep''23- UWt. Rev]]</f>
        <v>0</v>
      </c>
      <c r="BG1508" s="20">
        <f>Datasheet[[#This Row],[Oct''23- UWt. Rev]]+Datasheet[[#This Row],[Nov''23- UWt. Rev]]+Datasheet[[#This Row],[Dec''23- UWt. Rev]]</f>
        <v>0</v>
      </c>
      <c r="BH1508" s="22">
        <f>Datasheet[[#This Row],[Q3''23- Un. Wt. Rev]]+Datasheet[[#This Row],[Q4''23- Un. Wt. Rev]]</f>
        <v>0</v>
      </c>
      <c r="BI1508" s="23">
        <f>SUM(Datasheet[[#This Row],[Jan''23- Wt. Rev]:[Dec''23- Wt. Rev]])</f>
        <v>69273.700000000012</v>
      </c>
      <c r="BJ1508" s="23">
        <f t="shared" si="1279"/>
        <v>13407.768000000002</v>
      </c>
      <c r="BK1508" s="23">
        <f t="shared" si="1280"/>
        <v>13407.768000000002</v>
      </c>
      <c r="BL1508" s="23">
        <f t="shared" si="1281"/>
        <v>10157.650800000001</v>
      </c>
      <c r="BM1508" s="23">
        <f t="shared" si="1282"/>
        <v>7719.3732</v>
      </c>
      <c r="BN1508" s="23">
        <f t="shared" si="1283"/>
        <v>11173.140000000001</v>
      </c>
      <c r="BO1508" s="23">
        <f t="shared" si="1284"/>
        <v>13408</v>
      </c>
      <c r="BP1508" s="23">
        <f t="shared" si="1285"/>
        <v>0</v>
      </c>
      <c r="BQ1508" s="23">
        <f t="shared" si="1286"/>
        <v>0</v>
      </c>
      <c r="BR1508" s="23">
        <f t="shared" si="1287"/>
        <v>0</v>
      </c>
      <c r="BS1508" s="23">
        <f t="shared" si="1288"/>
        <v>0</v>
      </c>
      <c r="BT1508" s="23">
        <f t="shared" si="1289"/>
        <v>0</v>
      </c>
      <c r="BU1508" s="23">
        <f t="shared" si="1290"/>
        <v>0</v>
      </c>
      <c r="BV1508" s="23">
        <f>Datasheet[[#This Row],[Jan''23- Wt. Rev]]+Datasheet[[#This Row],[Feb''23- Wt. Rev]]+Datasheet[[#This Row],[Mar''23- Wt. Rev]]</f>
        <v>36973.186800000003</v>
      </c>
      <c r="BW1508" s="23">
        <f>Datasheet[[#This Row],[Apr''23- Wt. Rev]]+Datasheet[[#This Row],[May''23- Wt. Rev]]+Datasheet[[#This Row],[Jun''23- Wt. Rev]]</f>
        <v>32300.513200000001</v>
      </c>
      <c r="BX1508" s="23">
        <f>Datasheet[[#This Row],[Jul''23- Wt. Rev]]+Datasheet[[#This Row],[Aug''23- Wt. Rev]]+Datasheet[[#This Row],[Sep''23- Wt. Rev]]</f>
        <v>0</v>
      </c>
      <c r="BY1508" s="23">
        <f>Datasheet[[#This Row],[Oct''23- Wt. Rev]]+Datasheet[[#This Row],[Nov''23- Wt. Rev]]+Datasheet[[#This Row],[Dec''23- Wt. Rev]]</f>
        <v>0</v>
      </c>
      <c r="BZ1508" s="21"/>
      <c r="CA1508" s="24">
        <f>MAX(Datasheet[[#This Row],[Q1''23-HC]:[Q4''23- HC]])</f>
        <v>6</v>
      </c>
      <c r="CB1508" s="2">
        <f t="shared" si="1291"/>
        <v>6</v>
      </c>
      <c r="CC1508" s="2">
        <f t="shared" si="1292"/>
        <v>5</v>
      </c>
      <c r="CD1508" s="2">
        <f t="shared" si="1293"/>
        <v>5</v>
      </c>
      <c r="CE1508" s="2">
        <f t="shared" si="1294"/>
        <v>0</v>
      </c>
      <c r="CF1508" s="26"/>
      <c r="CG1508" s="2">
        <f>SUM(Datasheet[[#This Row],[Jan''23- Target]:[Dec''23- Target]])</f>
        <v>0</v>
      </c>
      <c r="CH1508" s="2"/>
      <c r="CI1508" s="2"/>
      <c r="CJ1508" s="2"/>
      <c r="CK1508" s="2"/>
      <c r="CL1508" s="2"/>
      <c r="CM1508" s="2"/>
      <c r="CN1508" s="2"/>
      <c r="CO1508" s="2"/>
      <c r="CP1508" s="2"/>
      <c r="CQ1508" s="2"/>
      <c r="CR1508" s="2"/>
      <c r="CS1508" s="2"/>
      <c r="CT1508" s="2">
        <f t="shared" si="1297"/>
        <v>0</v>
      </c>
      <c r="CU1508" s="2">
        <f t="shared" si="1298"/>
        <v>0</v>
      </c>
      <c r="CV1508" s="2">
        <f t="shared" si="1299"/>
        <v>0</v>
      </c>
      <c r="CW1508" s="2">
        <f t="shared" si="1300"/>
        <v>0</v>
      </c>
      <c r="CX1508" s="26"/>
      <c r="CY1508" s="12" t="s">
        <v>144</v>
      </c>
      <c r="CZ1508" s="37" t="s">
        <v>183</v>
      </c>
      <c r="DA1508" s="37" t="s">
        <v>168</v>
      </c>
      <c r="DB1508" s="12" t="s">
        <v>147</v>
      </c>
      <c r="DC1508" s="12" t="s">
        <v>254</v>
      </c>
      <c r="DD1508" s="12"/>
      <c r="DE1508" s="12" t="s">
        <v>240</v>
      </c>
      <c r="DF1508" s="12" t="s">
        <v>150</v>
      </c>
      <c r="DG1508" s="12"/>
      <c r="DH1508" s="2">
        <v>534600</v>
      </c>
      <c r="DI1508" s="2">
        <v>384789.97200000001</v>
      </c>
      <c r="DJ1508" s="2">
        <v>319593</v>
      </c>
      <c r="DK1508" s="2">
        <f>IFERROR(DH1508*INDEX(#REF!,MATCH(N1508,#REF!,0)),0)</f>
        <v>0</v>
      </c>
      <c r="DL1508" s="2">
        <f>IFERROR(DI1508*INDEX(#REF!,MATCH(N1508,#REF!,0)),0)</f>
        <v>0</v>
      </c>
      <c r="DM1508" s="2">
        <f>IFERROR(DJ1508*INDEX(#REF!,MATCH(N1508,#REF!,0)),0)</f>
        <v>0</v>
      </c>
      <c r="DN1508" s="29">
        <f>IFERROR((Datasheet[[#This Row],[Proposal Value in EUR]]-Datasheet[[#This Row],[Proposal Cost in EUR]])/Datasheet[[#This Row],[Proposal Value in EUR]],0)</f>
        <v>0</v>
      </c>
      <c r="DO1508" s="29">
        <f>IFERROR((Datasheet[[#This Row],[Proposal Value in EUR]]-Datasheet[[#This Row],[Proposal Cost in EUR(PM)]])/Datasheet[[#This Row],[Proposal Value in EUR]],0)</f>
        <v>0</v>
      </c>
      <c r="DP1508" s="39"/>
      <c r="DQ1508" s="39"/>
      <c r="DR1508" s="29">
        <f>IFERROR(Datasheet[[#This Row],[Gross Margin]]/Datasheet[[#This Row],[Gross Revenue]],0)</f>
        <v>0</v>
      </c>
      <c r="DS1508" s="39"/>
      <c r="DT1508" s="29">
        <f>IFERROR(Datasheet[[#This Row],[Project Margin]]/Datasheet[[#This Row],[Gross Revenue]],0)</f>
        <v>0</v>
      </c>
      <c r="DU1508" s="41"/>
      <c r="DV1508" s="41"/>
      <c r="DW1508" s="29">
        <f>IFERROR(((Datasheet[[#This Row],[Target Value]]-Datasheet[[#This Row],[Targe Cost]])/Datasheet[[#This Row],[Target Value]]),0)</f>
        <v>0</v>
      </c>
      <c r="DX1508" s="26"/>
      <c r="DY1508" s="30">
        <v>351516144728</v>
      </c>
      <c r="DZ1508" s="38" t="s">
        <v>152</v>
      </c>
      <c r="EA1508" s="13" t="str">
        <f>IFERROR(INDEX(Services!$C$3:$C$239,MATCH(Datasheet[[#This Row],[Service Types]],Services!$B$3:$B$239,0)),"-")</f>
        <v>Traditional Testing Services</v>
      </c>
      <c r="EB1508" s="13" t="str">
        <f>IFERROR(INDEX(Services!$D$3:$D$239,MATCH(Datasheet[[#This Row],[Service Types]],Services!$B$3:$B$239,0)),"-")</f>
        <v>Non Digital</v>
      </c>
      <c r="EC1508" s="13" t="str">
        <f>IFERROR(INDEX(Services!$E$3:$E$239,MATCH(Datasheet[[#This Row],[Service Types]],Services!$B$3:$B$239,0)),"-")</f>
        <v>Quality Assurance</v>
      </c>
      <c r="EV1508" s="3"/>
    </row>
    <row r="1509" spans="1:152" ht="13.15" customHeight="1">
      <c r="A1509" s="12" t="s">
        <v>133</v>
      </c>
      <c r="B1509" s="37" t="s">
        <v>451</v>
      </c>
      <c r="C1509" s="12" t="s">
        <v>1210</v>
      </c>
      <c r="D1509" s="37" t="s">
        <v>1225</v>
      </c>
      <c r="E1509" s="12" t="s">
        <v>1216</v>
      </c>
      <c r="F1509" s="37" t="s">
        <v>1375</v>
      </c>
      <c r="G1509" s="37" t="s">
        <v>1381</v>
      </c>
      <c r="H1509" s="12" t="s">
        <v>182</v>
      </c>
      <c r="I1509" s="37" t="s">
        <v>166</v>
      </c>
      <c r="J1509" s="37" t="str">
        <f t="shared" si="1296"/>
        <v>Actuals/FC</v>
      </c>
      <c r="K1509" s="92">
        <v>1</v>
      </c>
      <c r="L1509" s="37" t="s">
        <v>167</v>
      </c>
      <c r="M1509" s="37" t="s">
        <v>202</v>
      </c>
      <c r="N1509" s="12" t="s">
        <v>1232</v>
      </c>
      <c r="O1509" s="93">
        <v>19800</v>
      </c>
      <c r="P1509" s="94">
        <f>IFERROR(O1509*INDEX(#REF!,MATCH(N1509,#REF!,0)),0)</f>
        <v>0</v>
      </c>
      <c r="Q1509" s="21"/>
      <c r="R15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09" s="12"/>
      <c r="T1509" s="12">
        <v>2</v>
      </c>
      <c r="U1509" s="20"/>
      <c r="V1509" s="12"/>
      <c r="W1509" s="12">
        <v>2</v>
      </c>
      <c r="X1509" s="20">
        <f>W1509*V1509*$P1509</f>
        <v>0</v>
      </c>
      <c r="Y1509" s="12"/>
      <c r="Z1509" s="12">
        <v>2</v>
      </c>
      <c r="AA1509" s="20">
        <f>Z1509*Y1509*$P1509</f>
        <v>0</v>
      </c>
      <c r="AB1509" s="12"/>
      <c r="AC1509" s="12">
        <v>2</v>
      </c>
      <c r="AD1509" s="20">
        <f>AC1509*AB1509*$P1509</f>
        <v>0</v>
      </c>
      <c r="AE1509" s="12"/>
      <c r="AF1509" s="12">
        <v>2</v>
      </c>
      <c r="AG1509" s="20">
        <f>AF1509*AE1509*$P1509</f>
        <v>0</v>
      </c>
      <c r="AH1509" s="12"/>
      <c r="AI1509" s="12">
        <v>2</v>
      </c>
      <c r="AJ1509" s="20">
        <f>AI1509*AH1509*$P1509</f>
        <v>0</v>
      </c>
      <c r="AK1509" s="12">
        <v>0.5</v>
      </c>
      <c r="AL1509" s="12">
        <v>1</v>
      </c>
      <c r="AM1509" s="20">
        <f t="shared" si="1306"/>
        <v>0</v>
      </c>
      <c r="AN1509" s="12">
        <v>1</v>
      </c>
      <c r="AO1509" s="12">
        <v>1</v>
      </c>
      <c r="AP1509" s="20">
        <f t="shared" si="1307"/>
        <v>0</v>
      </c>
      <c r="AQ1509" s="12"/>
      <c r="AR1509" s="12"/>
      <c r="AS1509" s="20">
        <f t="shared" si="1304"/>
        <v>0</v>
      </c>
      <c r="AT1509" s="12"/>
      <c r="AU1509" s="12"/>
      <c r="AV1509" s="20">
        <f t="shared" si="1301"/>
        <v>0</v>
      </c>
      <c r="AW1509" s="12"/>
      <c r="AX1509" s="12"/>
      <c r="AY1509" s="20">
        <f t="shared" si="1302"/>
        <v>0</v>
      </c>
      <c r="AZ1509" s="12"/>
      <c r="BA1509" s="12"/>
      <c r="BB1509" s="20">
        <f t="shared" si="1305"/>
        <v>0</v>
      </c>
      <c r="BC1509" s="21"/>
      <c r="BD1509" s="20">
        <f>Datasheet[[#This Row],[Jan''23- UWt. Rev]]+Datasheet[[#This Row],[Feb''23- UWt. Rev]]+Datasheet[[#This Row],[Mar''23- UWt. Rev]]</f>
        <v>0</v>
      </c>
      <c r="BE1509" s="20">
        <f>Datasheet[[#This Row],[Apr''23- UWt. Rev]]+Datasheet[[#This Row],[May''23- UWt. Rev]]+Datasheet[[#This Row],[Jun''23- UWt. Rev]]</f>
        <v>0</v>
      </c>
      <c r="BF1509" s="20">
        <f>Datasheet[[#This Row],[Jul''23- UWt. Rev]]+Datasheet[[#This Row],[Aug''23- UWt. Rev]]+Datasheet[[#This Row],[Sep''23- UWt. Rev]]</f>
        <v>0</v>
      </c>
      <c r="BG1509" s="20">
        <f>Datasheet[[#This Row],[Oct''23- UWt. Rev]]+Datasheet[[#This Row],[Nov''23- UWt. Rev]]+Datasheet[[#This Row],[Dec''23- UWt. Rev]]</f>
        <v>0</v>
      </c>
      <c r="BH1509" s="22">
        <f>Datasheet[[#This Row],[Q3''23- Un. Wt. Rev]]+Datasheet[[#This Row],[Q4''23- Un. Wt. Rev]]</f>
        <v>0</v>
      </c>
      <c r="BI1509" s="23">
        <f>SUM(Datasheet[[#This Row],[Jan''23- Wt. Rev]:[Dec''23- Wt. Rev]])</f>
        <v>0</v>
      </c>
      <c r="BJ1509" s="23">
        <f t="shared" si="1279"/>
        <v>0</v>
      </c>
      <c r="BK1509" s="23">
        <f t="shared" si="1280"/>
        <v>0</v>
      </c>
      <c r="BL1509" s="23">
        <f t="shared" si="1281"/>
        <v>0</v>
      </c>
      <c r="BM1509" s="23">
        <f t="shared" si="1282"/>
        <v>0</v>
      </c>
      <c r="BN1509" s="23">
        <f t="shared" si="1283"/>
        <v>0</v>
      </c>
      <c r="BO1509" s="23">
        <f t="shared" si="1284"/>
        <v>0</v>
      </c>
      <c r="BP1509" s="23">
        <f t="shared" si="1285"/>
        <v>0</v>
      </c>
      <c r="BQ1509" s="23">
        <f t="shared" si="1286"/>
        <v>0</v>
      </c>
      <c r="BR1509" s="23">
        <f t="shared" si="1287"/>
        <v>0</v>
      </c>
      <c r="BS1509" s="23">
        <f t="shared" si="1288"/>
        <v>0</v>
      </c>
      <c r="BT1509" s="23">
        <f t="shared" si="1289"/>
        <v>0</v>
      </c>
      <c r="BU1509" s="23">
        <f t="shared" si="1290"/>
        <v>0</v>
      </c>
      <c r="BV1509" s="23">
        <f>Datasheet[[#This Row],[Jan''23- Wt. Rev]]+Datasheet[[#This Row],[Feb''23- Wt. Rev]]+Datasheet[[#This Row],[Mar''23- Wt. Rev]]</f>
        <v>0</v>
      </c>
      <c r="BW1509" s="23">
        <f>Datasheet[[#This Row],[Apr''23- Wt. Rev]]+Datasheet[[#This Row],[May''23- Wt. Rev]]+Datasheet[[#This Row],[Jun''23- Wt. Rev]]</f>
        <v>0</v>
      </c>
      <c r="BX1509" s="23">
        <f>Datasheet[[#This Row],[Jul''23- Wt. Rev]]+Datasheet[[#This Row],[Aug''23- Wt. Rev]]+Datasheet[[#This Row],[Sep''23- Wt. Rev]]</f>
        <v>0</v>
      </c>
      <c r="BY1509" s="23">
        <f>Datasheet[[#This Row],[Oct''23- Wt. Rev]]+Datasheet[[#This Row],[Nov''23- Wt. Rev]]+Datasheet[[#This Row],[Dec''23- Wt. Rev]]</f>
        <v>0</v>
      </c>
      <c r="BZ1509" s="21"/>
      <c r="CA1509" s="24">
        <f>MAX(Datasheet[[#This Row],[Q1''23-HC]:[Q4''23- HC]])</f>
        <v>2</v>
      </c>
      <c r="CB1509" s="2">
        <f t="shared" si="1291"/>
        <v>2</v>
      </c>
      <c r="CC1509" s="2">
        <f t="shared" si="1292"/>
        <v>2</v>
      </c>
      <c r="CD1509" s="2">
        <f t="shared" si="1293"/>
        <v>1</v>
      </c>
      <c r="CE1509" s="2">
        <f t="shared" si="1294"/>
        <v>0</v>
      </c>
      <c r="CF1509" s="26"/>
      <c r="CG1509" s="2">
        <f>SUM(Datasheet[[#This Row],[Jan''23- Target]:[Dec''23- Target]])</f>
        <v>0</v>
      </c>
      <c r="CH1509" s="2"/>
      <c r="CI1509" s="2"/>
      <c r="CJ1509" s="2"/>
      <c r="CK1509" s="2"/>
      <c r="CL1509" s="2"/>
      <c r="CM1509" s="2"/>
      <c r="CN1509" s="2"/>
      <c r="CO1509" s="2"/>
      <c r="CP1509" s="2"/>
      <c r="CQ1509" s="2"/>
      <c r="CR1509" s="2"/>
      <c r="CS1509" s="2"/>
      <c r="CT1509" s="2">
        <f t="shared" si="1297"/>
        <v>0</v>
      </c>
      <c r="CU1509" s="2">
        <f t="shared" si="1298"/>
        <v>0</v>
      </c>
      <c r="CV1509" s="2">
        <f t="shared" si="1299"/>
        <v>0</v>
      </c>
      <c r="CW1509" s="2">
        <f t="shared" si="1300"/>
        <v>0</v>
      </c>
      <c r="CX1509" s="26"/>
      <c r="CY1509" s="12" t="s">
        <v>144</v>
      </c>
      <c r="CZ1509" s="37" t="s">
        <v>183</v>
      </c>
      <c r="DA1509" s="37" t="s">
        <v>168</v>
      </c>
      <c r="DB1509" s="12" t="s">
        <v>147</v>
      </c>
      <c r="DC1509" s="12" t="s">
        <v>254</v>
      </c>
      <c r="DD1509" s="12"/>
      <c r="DE1509" s="12" t="s">
        <v>240</v>
      </c>
      <c r="DF1509" s="12" t="s">
        <v>150</v>
      </c>
      <c r="DG1509" s="12"/>
      <c r="DH1509" s="2"/>
      <c r="DI1509" s="2"/>
      <c r="DJ1509" s="2"/>
      <c r="DK1509" s="2">
        <f>IFERROR(DH1509*INDEX(#REF!,MATCH(N1509,#REF!,0)),0)</f>
        <v>0</v>
      </c>
      <c r="DL1509" s="2">
        <f>IFERROR(DI1509*INDEX(#REF!,MATCH(N1509,#REF!,0)),0)</f>
        <v>0</v>
      </c>
      <c r="DM1509" s="2">
        <f>IFERROR(DJ1509*INDEX(#REF!,MATCH(N1509,#REF!,0)),0)</f>
        <v>0</v>
      </c>
      <c r="DN1509" s="29">
        <f>IFERROR((Datasheet[[#This Row],[Proposal Value in EUR]]-Datasheet[[#This Row],[Proposal Cost in EUR]])/Datasheet[[#This Row],[Proposal Value in EUR]],0)</f>
        <v>0</v>
      </c>
      <c r="DO1509" s="29">
        <f>IFERROR((Datasheet[[#This Row],[Proposal Value in EUR]]-Datasheet[[#This Row],[Proposal Cost in EUR(PM)]])/Datasheet[[#This Row],[Proposal Value in EUR]],0)</f>
        <v>0</v>
      </c>
      <c r="DP1509" s="39"/>
      <c r="DQ1509" s="39"/>
      <c r="DR1509" s="29">
        <f>IFERROR(Datasheet[[#This Row],[Gross Margin]]/Datasheet[[#This Row],[Gross Revenue]],0)</f>
        <v>0</v>
      </c>
      <c r="DS1509" s="39"/>
      <c r="DT1509" s="29">
        <f>IFERROR(Datasheet[[#This Row],[Project Margin]]/Datasheet[[#This Row],[Gross Revenue]],0)</f>
        <v>0</v>
      </c>
      <c r="DU1509" s="41"/>
      <c r="DV1509" s="41"/>
      <c r="DW1509" s="29">
        <f>IFERROR(((Datasheet[[#This Row],[Target Value]]-Datasheet[[#This Row],[Targe Cost]])/Datasheet[[#This Row],[Target Value]]),0)</f>
        <v>0</v>
      </c>
      <c r="DX1509" s="26"/>
      <c r="DY1509" s="30">
        <v>351581144728</v>
      </c>
      <c r="DZ1509" s="38" t="s">
        <v>152</v>
      </c>
      <c r="EA1509" s="13" t="str">
        <f>IFERROR(INDEX(Services!$C$3:$C$239,MATCH(Datasheet[[#This Row],[Service Types]],Services!$B$3:$B$239,0)),"-")</f>
        <v>Traditional Testing Services</v>
      </c>
      <c r="EB1509" s="13" t="str">
        <f>IFERROR(INDEX(Services!$D$3:$D$239,MATCH(Datasheet[[#This Row],[Service Types]],Services!$B$3:$B$239,0)),"-")</f>
        <v>Non Digital</v>
      </c>
      <c r="EC1509" s="13" t="str">
        <f>IFERROR(INDEX(Services!$E$3:$E$239,MATCH(Datasheet[[#This Row],[Service Types]],Services!$B$3:$B$239,0)),"-")</f>
        <v>Quality Assurance</v>
      </c>
      <c r="EV1509" s="3"/>
    </row>
    <row r="1510" spans="1:152" ht="13.15" customHeight="1">
      <c r="A1510" s="12" t="s">
        <v>133</v>
      </c>
      <c r="B1510" s="37" t="s">
        <v>451</v>
      </c>
      <c r="C1510" s="12" t="s">
        <v>1210</v>
      </c>
      <c r="D1510" s="37" t="s">
        <v>1225</v>
      </c>
      <c r="E1510" s="12" t="s">
        <v>1216</v>
      </c>
      <c r="F1510" s="37" t="s">
        <v>1375</v>
      </c>
      <c r="G1510" s="37" t="s">
        <v>1382</v>
      </c>
      <c r="H1510" s="12" t="s">
        <v>140</v>
      </c>
      <c r="I1510" s="37" t="s">
        <v>166</v>
      </c>
      <c r="J1510" s="37" t="str">
        <f t="shared" si="1296"/>
        <v>Actuals/FC</v>
      </c>
      <c r="K1510" s="92">
        <v>1</v>
      </c>
      <c r="L1510" s="37" t="s">
        <v>167</v>
      </c>
      <c r="M1510" s="37" t="s">
        <v>1383</v>
      </c>
      <c r="N1510" s="12" t="s">
        <v>1232</v>
      </c>
      <c r="O1510" s="93">
        <v>15525</v>
      </c>
      <c r="P1510" s="94">
        <f>IFERROR(O1510*INDEX(#REF!,MATCH(N1510,#REF!,0)),0)</f>
        <v>0</v>
      </c>
      <c r="Q1510" s="21"/>
      <c r="R15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421</v>
      </c>
      <c r="S1510" s="12"/>
      <c r="T1510" s="12"/>
      <c r="U1510" s="20">
        <f>T1510*S1510*$P1510</f>
        <v>0</v>
      </c>
      <c r="V1510" s="12"/>
      <c r="W1510" s="12"/>
      <c r="X1510" s="20">
        <f>W1510*V1510*$P1510</f>
        <v>0</v>
      </c>
      <c r="Y1510" s="12"/>
      <c r="Z1510" s="12"/>
      <c r="AA1510" s="20">
        <f>Z1510*Y1510*$P1510</f>
        <v>0</v>
      </c>
      <c r="AB1510" s="12"/>
      <c r="AC1510" s="12"/>
      <c r="AD1510" s="20">
        <f>AC1510*AB1510*$P1510</f>
        <v>0</v>
      </c>
      <c r="AE1510" s="12"/>
      <c r="AF1510" s="12"/>
      <c r="AG1510" s="20">
        <f>AF1510*AE1510*$P1510</f>
        <v>0</v>
      </c>
      <c r="AH1510" s="12"/>
      <c r="AI1510" s="12"/>
      <c r="AJ1510" s="20">
        <v>5421</v>
      </c>
      <c r="AK1510" s="12">
        <v>1</v>
      </c>
      <c r="AL1510" s="12">
        <v>1</v>
      </c>
      <c r="AM1510" s="20">
        <f t="shared" si="1306"/>
        <v>0</v>
      </c>
      <c r="AN1510" s="12"/>
      <c r="AO1510" s="12"/>
      <c r="AP1510" s="20">
        <f t="shared" si="1307"/>
        <v>0</v>
      </c>
      <c r="AQ1510" s="12"/>
      <c r="AR1510" s="12"/>
      <c r="AS1510" s="20"/>
      <c r="AT1510" s="12"/>
      <c r="AU1510" s="12"/>
      <c r="AV1510" s="20"/>
      <c r="AW1510" s="12"/>
      <c r="AX1510" s="12"/>
      <c r="AY1510" s="20"/>
      <c r="AZ1510" s="12"/>
      <c r="BA1510" s="12"/>
      <c r="BB1510" s="20">
        <f t="shared" si="1305"/>
        <v>0</v>
      </c>
      <c r="BC1510" s="21"/>
      <c r="BD1510" s="20">
        <f>Datasheet[[#This Row],[Jan''23- UWt. Rev]]+Datasheet[[#This Row],[Feb''23- UWt. Rev]]+Datasheet[[#This Row],[Mar''23- UWt. Rev]]</f>
        <v>0</v>
      </c>
      <c r="BE1510" s="20">
        <f>Datasheet[[#This Row],[Apr''23- UWt. Rev]]+Datasheet[[#This Row],[May''23- UWt. Rev]]+Datasheet[[#This Row],[Jun''23- UWt. Rev]]</f>
        <v>5421</v>
      </c>
      <c r="BF1510" s="20">
        <f>Datasheet[[#This Row],[Jul''23- UWt. Rev]]+Datasheet[[#This Row],[Aug''23- UWt. Rev]]+Datasheet[[#This Row],[Sep''23- UWt. Rev]]</f>
        <v>0</v>
      </c>
      <c r="BG1510" s="20">
        <f>Datasheet[[#This Row],[Oct''23- UWt. Rev]]+Datasheet[[#This Row],[Nov''23- UWt. Rev]]+Datasheet[[#This Row],[Dec''23- UWt. Rev]]</f>
        <v>0</v>
      </c>
      <c r="BH1510" s="22">
        <f>Datasheet[[#This Row],[Q3''23- Un. Wt. Rev]]+Datasheet[[#This Row],[Q4''23- Un. Wt. Rev]]</f>
        <v>0</v>
      </c>
      <c r="BI1510" s="23">
        <f>SUM(Datasheet[[#This Row],[Jan''23- Wt. Rev]:[Dec''23- Wt. Rev]])</f>
        <v>5421</v>
      </c>
      <c r="BJ1510" s="23">
        <f t="shared" si="1279"/>
        <v>0</v>
      </c>
      <c r="BK1510" s="23">
        <f t="shared" si="1280"/>
        <v>0</v>
      </c>
      <c r="BL1510" s="23">
        <f t="shared" si="1281"/>
        <v>0</v>
      </c>
      <c r="BM1510" s="23">
        <f t="shared" si="1282"/>
        <v>0</v>
      </c>
      <c r="BN1510" s="23">
        <f t="shared" si="1283"/>
        <v>0</v>
      </c>
      <c r="BO1510" s="23">
        <f t="shared" si="1284"/>
        <v>5421</v>
      </c>
      <c r="BP1510" s="23">
        <f t="shared" si="1285"/>
        <v>0</v>
      </c>
      <c r="BQ1510" s="23">
        <f t="shared" si="1286"/>
        <v>0</v>
      </c>
      <c r="BR1510" s="23">
        <f t="shared" si="1287"/>
        <v>0</v>
      </c>
      <c r="BS1510" s="23">
        <f t="shared" si="1288"/>
        <v>0</v>
      </c>
      <c r="BT1510" s="23">
        <f t="shared" si="1289"/>
        <v>0</v>
      </c>
      <c r="BU1510" s="23">
        <f t="shared" si="1290"/>
        <v>0</v>
      </c>
      <c r="BV1510" s="23">
        <f>Datasheet[[#This Row],[Jan''23- Wt. Rev]]+Datasheet[[#This Row],[Feb''23- Wt. Rev]]+Datasheet[[#This Row],[Mar''23- Wt. Rev]]</f>
        <v>0</v>
      </c>
      <c r="BW1510" s="23">
        <f>Datasheet[[#This Row],[Apr''23- Wt. Rev]]+Datasheet[[#This Row],[May''23- Wt. Rev]]+Datasheet[[#This Row],[Jun''23- Wt. Rev]]</f>
        <v>5421</v>
      </c>
      <c r="BX1510" s="23">
        <f>Datasheet[[#This Row],[Jul''23- Wt. Rev]]+Datasheet[[#This Row],[Aug''23- Wt. Rev]]+Datasheet[[#This Row],[Sep''23- Wt. Rev]]</f>
        <v>0</v>
      </c>
      <c r="BY1510" s="23">
        <f>Datasheet[[#This Row],[Oct''23- Wt. Rev]]+Datasheet[[#This Row],[Nov''23- Wt. Rev]]+Datasheet[[#This Row],[Dec''23- Wt. Rev]]</f>
        <v>0</v>
      </c>
      <c r="BZ1510" s="21"/>
      <c r="CA1510" s="24">
        <f>MAX(Datasheet[[#This Row],[Q1''23-HC]:[Q4''23- HC]])</f>
        <v>1</v>
      </c>
      <c r="CB1510" s="2">
        <f t="shared" si="1291"/>
        <v>0</v>
      </c>
      <c r="CC1510" s="2">
        <f t="shared" si="1292"/>
        <v>0</v>
      </c>
      <c r="CD1510" s="2">
        <f t="shared" si="1293"/>
        <v>1</v>
      </c>
      <c r="CE1510" s="2">
        <f t="shared" si="1294"/>
        <v>0</v>
      </c>
      <c r="CF1510" s="26"/>
      <c r="CG1510" s="2">
        <f>SUM(Datasheet[[#This Row],[Jan''23- Target]:[Dec''23- Target]])</f>
        <v>0</v>
      </c>
      <c r="CH1510" s="2"/>
      <c r="CI1510" s="2"/>
      <c r="CJ1510" s="2"/>
      <c r="CK1510" s="2"/>
      <c r="CL1510" s="2"/>
      <c r="CM1510" s="2"/>
      <c r="CN1510" s="2"/>
      <c r="CO1510" s="2"/>
      <c r="CP1510" s="2"/>
      <c r="CQ1510" s="2"/>
      <c r="CR1510" s="2"/>
      <c r="CS1510" s="2"/>
      <c r="CT1510" s="2">
        <f t="shared" si="1297"/>
        <v>0</v>
      </c>
      <c r="CU1510" s="2">
        <f t="shared" si="1298"/>
        <v>0</v>
      </c>
      <c r="CV1510" s="2">
        <f t="shared" si="1299"/>
        <v>0</v>
      </c>
      <c r="CW1510" s="2">
        <f t="shared" si="1300"/>
        <v>0</v>
      </c>
      <c r="CX1510" s="26"/>
      <c r="CY1510" s="12" t="s">
        <v>144</v>
      </c>
      <c r="CZ1510" s="37" t="s">
        <v>187</v>
      </c>
      <c r="DA1510" s="37" t="s">
        <v>168</v>
      </c>
      <c r="DB1510" s="12" t="s">
        <v>147</v>
      </c>
      <c r="DC1510" s="12" t="s">
        <v>254</v>
      </c>
      <c r="DD1510" s="12"/>
      <c r="DE1510" s="12" t="s">
        <v>240</v>
      </c>
      <c r="DF1510" s="12" t="s">
        <v>150</v>
      </c>
      <c r="DG1510" s="12"/>
      <c r="DH1510" s="2"/>
      <c r="DI1510" s="2"/>
      <c r="DJ1510" s="2"/>
      <c r="DK1510" s="2">
        <f>IFERROR(DH1510*INDEX(#REF!,MATCH(N1510,#REF!,0)),0)</f>
        <v>0</v>
      </c>
      <c r="DL1510" s="2">
        <f>IFERROR(DI1510*INDEX(#REF!,MATCH(N1510,#REF!,0)),0)</f>
        <v>0</v>
      </c>
      <c r="DM1510" s="2">
        <f>IFERROR(DJ1510*INDEX(#REF!,MATCH(N1510,#REF!,0)),0)</f>
        <v>0</v>
      </c>
      <c r="DN1510" s="29">
        <f>IFERROR((Datasheet[[#This Row],[Proposal Value in EUR]]-Datasheet[[#This Row],[Proposal Cost in EUR]])/Datasheet[[#This Row],[Proposal Value in EUR]],0)</f>
        <v>0</v>
      </c>
      <c r="DO1510" s="29">
        <f>IFERROR((Datasheet[[#This Row],[Proposal Value in EUR]]-Datasheet[[#This Row],[Proposal Cost in EUR(PM)]])/Datasheet[[#This Row],[Proposal Value in EUR]],0)</f>
        <v>0</v>
      </c>
      <c r="DP1510" s="39"/>
      <c r="DQ1510" s="39"/>
      <c r="DR1510" s="29">
        <f>IFERROR(Datasheet[[#This Row],[Gross Margin]]/Datasheet[[#This Row],[Gross Revenue]],0)</f>
        <v>0</v>
      </c>
      <c r="DS1510" s="39"/>
      <c r="DT1510" s="29">
        <f>IFERROR(Datasheet[[#This Row],[Project Margin]]/Datasheet[[#This Row],[Gross Revenue]],0)</f>
        <v>0</v>
      </c>
      <c r="DU1510" s="41"/>
      <c r="DV1510" s="41"/>
      <c r="DW1510" s="29">
        <f>IFERROR(((Datasheet[[#This Row],[Target Value]]-Datasheet[[#This Row],[Targe Cost]])/Datasheet[[#This Row],[Target Value]]),0)</f>
        <v>0</v>
      </c>
      <c r="DX1510" s="26"/>
      <c r="DY1510" s="30">
        <v>3261516655232</v>
      </c>
      <c r="DZ1510" s="38" t="s">
        <v>357</v>
      </c>
      <c r="EA1510" s="13" t="str">
        <f>IFERROR(INDEX(Services!$C$3:$C$239,MATCH(Datasheet[[#This Row],[Service Types]],Services!$B$3:$B$239,0)),"-")</f>
        <v>Specialized Testing Services</v>
      </c>
      <c r="EB1510" s="13" t="str">
        <f>IFERROR(INDEX(Services!$D$3:$D$239,MATCH(Datasheet[[#This Row],[Service Types]],Services!$B$3:$B$239,0)),"-")</f>
        <v>Digital</v>
      </c>
      <c r="EC1510" s="13" t="str">
        <f>IFERROR(INDEX(Services!$E$3:$E$239,MATCH(Datasheet[[#This Row],[Service Types]],Services!$B$3:$B$239,0)),"-")</f>
        <v>Digital and Emerging Services</v>
      </c>
      <c r="EV1510" s="3"/>
    </row>
    <row r="1511" spans="1:152" ht="13.15" customHeight="1">
      <c r="A1511" s="12" t="s">
        <v>133</v>
      </c>
      <c r="B1511" s="37" t="s">
        <v>451</v>
      </c>
      <c r="C1511" s="12" t="s">
        <v>1210</v>
      </c>
      <c r="D1511" s="37" t="s">
        <v>1225</v>
      </c>
      <c r="E1511" s="12" t="s">
        <v>1216</v>
      </c>
      <c r="F1511" s="37" t="s">
        <v>1375</v>
      </c>
      <c r="G1511" s="37" t="s">
        <v>1382</v>
      </c>
      <c r="H1511" s="12" t="s">
        <v>140</v>
      </c>
      <c r="I1511" s="37" t="s">
        <v>166</v>
      </c>
      <c r="J1511" s="37" t="str">
        <f t="shared" si="1296"/>
        <v>Actuals/FC</v>
      </c>
      <c r="K1511" s="92">
        <v>1</v>
      </c>
      <c r="L1511" s="37" t="s">
        <v>167</v>
      </c>
      <c r="M1511" s="37" t="s">
        <v>1380</v>
      </c>
      <c r="N1511" s="12" t="s">
        <v>1232</v>
      </c>
      <c r="O1511" s="93">
        <v>9989</v>
      </c>
      <c r="P1511" s="94">
        <f>IFERROR(O1511*INDEX(#REF!,MATCH(N1511,#REF!,0)),0)</f>
        <v>0</v>
      </c>
      <c r="Q1511" s="21"/>
      <c r="R15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11" s="12"/>
      <c r="T1511" s="12"/>
      <c r="U1511" s="20">
        <f>T1511*S1511*$P1511</f>
        <v>0</v>
      </c>
      <c r="V1511" s="12"/>
      <c r="W1511" s="12"/>
      <c r="X1511" s="20">
        <f>W1511*V1511*$P1511</f>
        <v>0</v>
      </c>
      <c r="Y1511" s="12"/>
      <c r="Z1511" s="12"/>
      <c r="AA1511" s="20">
        <f>Z1511*Y1511*$P1511</f>
        <v>0</v>
      </c>
      <c r="AB1511" s="12"/>
      <c r="AC1511" s="12"/>
      <c r="AD1511" s="20">
        <f>AC1511*AB1511*$P1511</f>
        <v>0</v>
      </c>
      <c r="AE1511" s="12"/>
      <c r="AF1511" s="12"/>
      <c r="AG1511" s="20">
        <f>AF1511*AE1511*$P1511</f>
        <v>0</v>
      </c>
      <c r="AH1511" s="12"/>
      <c r="AI1511" s="12"/>
      <c r="AJ1511" s="20">
        <f>AI1511*AH1511*$P1511</f>
        <v>0</v>
      </c>
      <c r="AK1511" s="12">
        <v>1</v>
      </c>
      <c r="AL1511" s="12">
        <v>5</v>
      </c>
      <c r="AM1511" s="20">
        <f t="shared" si="1306"/>
        <v>0</v>
      </c>
      <c r="AN1511" s="12">
        <v>1</v>
      </c>
      <c r="AO1511" s="12">
        <v>6</v>
      </c>
      <c r="AP1511" s="20">
        <f t="shared" si="1307"/>
        <v>0</v>
      </c>
      <c r="AQ1511" s="12"/>
      <c r="AR1511" s="12"/>
      <c r="AS1511" s="20"/>
      <c r="AT1511" s="12"/>
      <c r="AU1511" s="12"/>
      <c r="AV1511" s="20"/>
      <c r="AW1511" s="12"/>
      <c r="AX1511" s="12"/>
      <c r="AY1511" s="20"/>
      <c r="AZ1511" s="12"/>
      <c r="BA1511" s="12"/>
      <c r="BB1511" s="20">
        <f t="shared" si="1305"/>
        <v>0</v>
      </c>
      <c r="BC1511" s="21"/>
      <c r="BD1511" s="20">
        <f>Datasheet[[#This Row],[Jan''23- UWt. Rev]]+Datasheet[[#This Row],[Feb''23- UWt. Rev]]+Datasheet[[#This Row],[Mar''23- UWt. Rev]]</f>
        <v>0</v>
      </c>
      <c r="BE1511" s="20">
        <f>Datasheet[[#This Row],[Apr''23- UWt. Rev]]+Datasheet[[#This Row],[May''23- UWt. Rev]]+Datasheet[[#This Row],[Jun''23- UWt. Rev]]</f>
        <v>0</v>
      </c>
      <c r="BF1511" s="20">
        <f>Datasheet[[#This Row],[Jul''23- UWt. Rev]]+Datasheet[[#This Row],[Aug''23- UWt. Rev]]+Datasheet[[#This Row],[Sep''23- UWt. Rev]]</f>
        <v>0</v>
      </c>
      <c r="BG1511" s="20">
        <f>Datasheet[[#This Row],[Oct''23- UWt. Rev]]+Datasheet[[#This Row],[Nov''23- UWt. Rev]]+Datasheet[[#This Row],[Dec''23- UWt. Rev]]</f>
        <v>0</v>
      </c>
      <c r="BH1511" s="22">
        <f>Datasheet[[#This Row],[Q3''23- Un. Wt. Rev]]+Datasheet[[#This Row],[Q4''23- Un. Wt. Rev]]</f>
        <v>0</v>
      </c>
      <c r="BI1511" s="23">
        <f>SUM(Datasheet[[#This Row],[Jan''23- Wt. Rev]:[Dec''23- Wt. Rev]])</f>
        <v>0</v>
      </c>
      <c r="BJ1511" s="23">
        <f t="shared" si="1279"/>
        <v>0</v>
      </c>
      <c r="BK1511" s="23">
        <f t="shared" si="1280"/>
        <v>0</v>
      </c>
      <c r="BL1511" s="23">
        <f t="shared" si="1281"/>
        <v>0</v>
      </c>
      <c r="BM1511" s="23">
        <f t="shared" si="1282"/>
        <v>0</v>
      </c>
      <c r="BN1511" s="23">
        <f t="shared" si="1283"/>
        <v>0</v>
      </c>
      <c r="BO1511" s="23">
        <f t="shared" si="1284"/>
        <v>0</v>
      </c>
      <c r="BP1511" s="23">
        <f t="shared" si="1285"/>
        <v>0</v>
      </c>
      <c r="BQ1511" s="23">
        <f t="shared" si="1286"/>
        <v>0</v>
      </c>
      <c r="BR1511" s="23">
        <f t="shared" si="1287"/>
        <v>0</v>
      </c>
      <c r="BS1511" s="23">
        <f t="shared" si="1288"/>
        <v>0</v>
      </c>
      <c r="BT1511" s="23">
        <f t="shared" si="1289"/>
        <v>0</v>
      </c>
      <c r="BU1511" s="23">
        <f t="shared" si="1290"/>
        <v>0</v>
      </c>
      <c r="BV1511" s="23">
        <f>Datasheet[[#This Row],[Jan''23- Wt. Rev]]+Datasheet[[#This Row],[Feb''23- Wt. Rev]]+Datasheet[[#This Row],[Mar''23- Wt. Rev]]</f>
        <v>0</v>
      </c>
      <c r="BW1511" s="23">
        <f>Datasheet[[#This Row],[Apr''23- Wt. Rev]]+Datasheet[[#This Row],[May''23- Wt. Rev]]+Datasheet[[#This Row],[Jun''23- Wt. Rev]]</f>
        <v>0</v>
      </c>
      <c r="BX1511" s="23">
        <f>Datasheet[[#This Row],[Jul''23- Wt. Rev]]+Datasheet[[#This Row],[Aug''23- Wt. Rev]]+Datasheet[[#This Row],[Sep''23- Wt. Rev]]</f>
        <v>0</v>
      </c>
      <c r="BY1511" s="23">
        <f>Datasheet[[#This Row],[Oct''23- Wt. Rev]]+Datasheet[[#This Row],[Nov''23- Wt. Rev]]+Datasheet[[#This Row],[Dec''23- Wt. Rev]]</f>
        <v>0</v>
      </c>
      <c r="BZ1511" s="21"/>
      <c r="CA1511" s="24">
        <f>MAX(Datasheet[[#This Row],[Q1''23-HC]:[Q4''23- HC]])</f>
        <v>6</v>
      </c>
      <c r="CB1511" s="2">
        <f t="shared" si="1291"/>
        <v>0</v>
      </c>
      <c r="CC1511" s="2">
        <f t="shared" si="1292"/>
        <v>0</v>
      </c>
      <c r="CD1511" s="2">
        <f t="shared" si="1293"/>
        <v>6</v>
      </c>
      <c r="CE1511" s="2">
        <f t="shared" si="1294"/>
        <v>0</v>
      </c>
      <c r="CF1511" s="26"/>
      <c r="CG1511" s="2">
        <f>SUM(Datasheet[[#This Row],[Jan''23- Target]:[Dec''23- Target]])</f>
        <v>0</v>
      </c>
      <c r="CH1511" s="2"/>
      <c r="CI1511" s="2"/>
      <c r="CJ1511" s="2"/>
      <c r="CK1511" s="2"/>
      <c r="CL1511" s="2"/>
      <c r="CM1511" s="2"/>
      <c r="CN1511" s="2"/>
      <c r="CO1511" s="2"/>
      <c r="CP1511" s="2"/>
      <c r="CQ1511" s="2"/>
      <c r="CR1511" s="2"/>
      <c r="CS1511" s="2"/>
      <c r="CT1511" s="2">
        <f t="shared" si="1297"/>
        <v>0</v>
      </c>
      <c r="CU1511" s="2">
        <f t="shared" si="1298"/>
        <v>0</v>
      </c>
      <c r="CV1511" s="2">
        <f t="shared" si="1299"/>
        <v>0</v>
      </c>
      <c r="CW1511" s="2">
        <f t="shared" si="1300"/>
        <v>0</v>
      </c>
      <c r="CX1511" s="26"/>
      <c r="CY1511" s="12" t="s">
        <v>144</v>
      </c>
      <c r="CZ1511" s="37" t="s">
        <v>187</v>
      </c>
      <c r="DA1511" s="37" t="s">
        <v>168</v>
      </c>
      <c r="DB1511" s="12" t="s">
        <v>147</v>
      </c>
      <c r="DC1511" s="12" t="s">
        <v>254</v>
      </c>
      <c r="DD1511" s="12"/>
      <c r="DE1511" s="12" t="s">
        <v>240</v>
      </c>
      <c r="DF1511" s="12" t="s">
        <v>150</v>
      </c>
      <c r="DG1511" s="12"/>
      <c r="DH1511" s="2">
        <v>119868</v>
      </c>
      <c r="DI1511" s="2">
        <v>80292.351999999999</v>
      </c>
      <c r="DJ1511" s="2">
        <v>66688</v>
      </c>
      <c r="DK1511" s="2">
        <f>IFERROR(DH1511*INDEX(#REF!,MATCH(N1511,#REF!,0)),0)</f>
        <v>0</v>
      </c>
      <c r="DL1511" s="2">
        <f>IFERROR(DI1511*INDEX(#REF!,MATCH(N1511,#REF!,0)),0)</f>
        <v>0</v>
      </c>
      <c r="DM1511" s="2">
        <f>IFERROR(DJ1511*INDEX(#REF!,MATCH(N1511,#REF!,0)),0)</f>
        <v>0</v>
      </c>
      <c r="DN1511" s="29">
        <f>IFERROR((Datasheet[[#This Row],[Proposal Value in EUR]]-Datasheet[[#This Row],[Proposal Cost in EUR]])/Datasheet[[#This Row],[Proposal Value in EUR]],0)</f>
        <v>0</v>
      </c>
      <c r="DO1511" s="29">
        <f>IFERROR((Datasheet[[#This Row],[Proposal Value in EUR]]-Datasheet[[#This Row],[Proposal Cost in EUR(PM)]])/Datasheet[[#This Row],[Proposal Value in EUR]],0)</f>
        <v>0</v>
      </c>
      <c r="DP1511" s="39"/>
      <c r="DQ1511" s="39"/>
      <c r="DR1511" s="29">
        <f>IFERROR(Datasheet[[#This Row],[Gross Margin]]/Datasheet[[#This Row],[Gross Revenue]],0)</f>
        <v>0</v>
      </c>
      <c r="DS1511" s="39"/>
      <c r="DT1511" s="29">
        <f>IFERROR(Datasheet[[#This Row],[Project Margin]]/Datasheet[[#This Row],[Gross Revenue]],0)</f>
        <v>0</v>
      </c>
      <c r="DU1511" s="41"/>
      <c r="DV1511" s="41"/>
      <c r="DW1511" s="29">
        <f>IFERROR(((Datasheet[[#This Row],[Target Value]]-Datasheet[[#This Row],[Targe Cost]])/Datasheet[[#This Row],[Target Value]]),0)</f>
        <v>0</v>
      </c>
      <c r="DX1511" s="26"/>
      <c r="DY1511" s="30">
        <v>3261516655232</v>
      </c>
      <c r="DZ1511" s="38" t="s">
        <v>357</v>
      </c>
      <c r="EA1511" s="13" t="str">
        <f>IFERROR(INDEX(Services!$C$3:$C$239,MATCH(Datasheet[[#This Row],[Service Types]],Services!$B$3:$B$239,0)),"-")</f>
        <v>Specialized Testing Services</v>
      </c>
      <c r="EB1511" s="13" t="str">
        <f>IFERROR(INDEX(Services!$D$3:$D$239,MATCH(Datasheet[[#This Row],[Service Types]],Services!$B$3:$B$239,0)),"-")</f>
        <v>Digital</v>
      </c>
      <c r="EC1511" s="13" t="str">
        <f>IFERROR(INDEX(Services!$E$3:$E$239,MATCH(Datasheet[[#This Row],[Service Types]],Services!$B$3:$B$239,0)),"-")</f>
        <v>Digital and Emerging Services</v>
      </c>
      <c r="EV1511" s="3"/>
    </row>
    <row r="1512" spans="1:152" ht="13.15" customHeight="1">
      <c r="A1512" s="12" t="s">
        <v>133</v>
      </c>
      <c r="B1512" s="37" t="s">
        <v>451</v>
      </c>
      <c r="C1512" s="12" t="s">
        <v>1210</v>
      </c>
      <c r="D1512" s="37" t="s">
        <v>1225</v>
      </c>
      <c r="E1512" s="12" t="s">
        <v>1216</v>
      </c>
      <c r="F1512" s="37" t="s">
        <v>1375</v>
      </c>
      <c r="G1512" s="37" t="s">
        <v>1384</v>
      </c>
      <c r="H1512" s="12" t="s">
        <v>140</v>
      </c>
      <c r="I1512" s="37" t="s">
        <v>155</v>
      </c>
      <c r="J1512" s="37" t="str">
        <f t="shared" si="1296"/>
        <v>Actuals/FC</v>
      </c>
      <c r="K1512" s="92">
        <v>0.9</v>
      </c>
      <c r="L1512" s="37" t="s">
        <v>167</v>
      </c>
      <c r="M1512" s="37"/>
      <c r="N1512" s="12" t="s">
        <v>1232</v>
      </c>
      <c r="O1512" s="93">
        <v>13707</v>
      </c>
      <c r="P1512" s="94">
        <f>IFERROR(O1512*INDEX(#REF!,MATCH(N1512,#REF!,0)),0)</f>
        <v>0</v>
      </c>
      <c r="Q1512" s="21"/>
      <c r="R15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12" s="12"/>
      <c r="T1512" s="12"/>
      <c r="U1512" s="20"/>
      <c r="V1512" s="12"/>
      <c r="W1512" s="12"/>
      <c r="X1512" s="20">
        <f>W1512*V1512*$P1512</f>
        <v>0</v>
      </c>
      <c r="Y1512" s="12"/>
      <c r="Z1512" s="12"/>
      <c r="AA1512" s="20">
        <f>Z1512*Y1512*$P1512</f>
        <v>0</v>
      </c>
      <c r="AB1512" s="12"/>
      <c r="AC1512" s="12"/>
      <c r="AD1512" s="20">
        <f>AC1512*AB1512*$P1512</f>
        <v>0</v>
      </c>
      <c r="AE1512" s="12"/>
      <c r="AF1512" s="12"/>
      <c r="AG1512" s="20"/>
      <c r="AH1512" s="12"/>
      <c r="AI1512" s="12"/>
      <c r="AJ1512" s="20"/>
      <c r="AK1512" s="12"/>
      <c r="AL1512" s="12"/>
      <c r="AM1512" s="20"/>
      <c r="AN1512" s="12"/>
      <c r="AO1512" s="12"/>
      <c r="AP1512" s="20"/>
      <c r="AQ1512" s="12">
        <v>1</v>
      </c>
      <c r="AR1512" s="12">
        <v>1</v>
      </c>
      <c r="AS1512" s="20">
        <f t="shared" ref="AS1512:AS1537" si="1308">AR1512*AQ1512*$P1512</f>
        <v>0</v>
      </c>
      <c r="AT1512" s="12">
        <v>1</v>
      </c>
      <c r="AU1512" s="12">
        <v>1</v>
      </c>
      <c r="AV1512" s="20">
        <f t="shared" ref="AV1512:AV1537" si="1309">AU1512*AT1512*$P1512</f>
        <v>0</v>
      </c>
      <c r="AW1512" s="12">
        <v>1</v>
      </c>
      <c r="AX1512" s="12">
        <v>1</v>
      </c>
      <c r="AY1512" s="20">
        <f t="shared" ref="AY1512:AY1533" si="1310">AX1512*AW1512*$P1512</f>
        <v>0</v>
      </c>
      <c r="AZ1512" s="12">
        <v>1</v>
      </c>
      <c r="BA1512" s="12">
        <v>1</v>
      </c>
      <c r="BB1512" s="20">
        <f t="shared" si="1305"/>
        <v>0</v>
      </c>
      <c r="BC1512" s="21"/>
      <c r="BD1512" s="20">
        <f>Datasheet[[#This Row],[Jan''23- UWt. Rev]]+Datasheet[[#This Row],[Feb''23- UWt. Rev]]+Datasheet[[#This Row],[Mar''23- UWt. Rev]]</f>
        <v>0</v>
      </c>
      <c r="BE1512" s="20">
        <f>Datasheet[[#This Row],[Apr''23- UWt. Rev]]+Datasheet[[#This Row],[May''23- UWt. Rev]]+Datasheet[[#This Row],[Jun''23- UWt. Rev]]</f>
        <v>0</v>
      </c>
      <c r="BF1512" s="20">
        <f>Datasheet[[#This Row],[Jul''23- UWt. Rev]]+Datasheet[[#This Row],[Aug''23- UWt. Rev]]+Datasheet[[#This Row],[Sep''23- UWt. Rev]]</f>
        <v>0</v>
      </c>
      <c r="BG1512" s="20">
        <f>Datasheet[[#This Row],[Oct''23- UWt. Rev]]+Datasheet[[#This Row],[Nov''23- UWt. Rev]]+Datasheet[[#This Row],[Dec''23- UWt. Rev]]</f>
        <v>0</v>
      </c>
      <c r="BH1512" s="22">
        <f>Datasheet[[#This Row],[Q3''23- Un. Wt. Rev]]+Datasheet[[#This Row],[Q4''23- Un. Wt. Rev]]</f>
        <v>0</v>
      </c>
      <c r="BI1512" s="23">
        <f>SUM(Datasheet[[#This Row],[Jan''23- Wt. Rev]:[Dec''23- Wt. Rev]])</f>
        <v>0</v>
      </c>
      <c r="BJ1512" s="23">
        <f t="shared" si="1279"/>
        <v>0</v>
      </c>
      <c r="BK1512" s="23">
        <f t="shared" si="1280"/>
        <v>0</v>
      </c>
      <c r="BL1512" s="23">
        <f t="shared" si="1281"/>
        <v>0</v>
      </c>
      <c r="BM1512" s="23">
        <f t="shared" si="1282"/>
        <v>0</v>
      </c>
      <c r="BN1512" s="23">
        <f t="shared" si="1283"/>
        <v>0</v>
      </c>
      <c r="BO1512" s="23">
        <f t="shared" si="1284"/>
        <v>0</v>
      </c>
      <c r="BP1512" s="23">
        <f t="shared" si="1285"/>
        <v>0</v>
      </c>
      <c r="BQ1512" s="23">
        <f t="shared" si="1286"/>
        <v>0</v>
      </c>
      <c r="BR1512" s="23">
        <f t="shared" si="1287"/>
        <v>0</v>
      </c>
      <c r="BS1512" s="23">
        <f t="shared" si="1288"/>
        <v>0</v>
      </c>
      <c r="BT1512" s="23">
        <f t="shared" si="1289"/>
        <v>0</v>
      </c>
      <c r="BU1512" s="23">
        <f t="shared" si="1290"/>
        <v>0</v>
      </c>
      <c r="BV1512" s="23">
        <f>Datasheet[[#This Row],[Jan''23- Wt. Rev]]+Datasheet[[#This Row],[Feb''23- Wt. Rev]]+Datasheet[[#This Row],[Mar''23- Wt. Rev]]</f>
        <v>0</v>
      </c>
      <c r="BW1512" s="23">
        <f>Datasheet[[#This Row],[Apr''23- Wt. Rev]]+Datasheet[[#This Row],[May''23- Wt. Rev]]+Datasheet[[#This Row],[Jun''23- Wt. Rev]]</f>
        <v>0</v>
      </c>
      <c r="BX1512" s="23">
        <f>Datasheet[[#This Row],[Jul''23- Wt. Rev]]+Datasheet[[#This Row],[Aug''23- Wt. Rev]]+Datasheet[[#This Row],[Sep''23- Wt. Rev]]</f>
        <v>0</v>
      </c>
      <c r="BY1512" s="23">
        <f>Datasheet[[#This Row],[Oct''23- Wt. Rev]]+Datasheet[[#This Row],[Nov''23- Wt. Rev]]+Datasheet[[#This Row],[Dec''23- Wt. Rev]]</f>
        <v>0</v>
      </c>
      <c r="BZ1512" s="21"/>
      <c r="CA1512" s="24">
        <f>MAX(Datasheet[[#This Row],[Q1''23-HC]:[Q4''23- HC]])</f>
        <v>1</v>
      </c>
      <c r="CB1512" s="2">
        <f t="shared" si="1291"/>
        <v>0</v>
      </c>
      <c r="CC1512" s="2">
        <f t="shared" si="1292"/>
        <v>0</v>
      </c>
      <c r="CD1512" s="2">
        <f t="shared" si="1293"/>
        <v>1</v>
      </c>
      <c r="CE1512" s="2">
        <f t="shared" si="1294"/>
        <v>1</v>
      </c>
      <c r="CF1512" s="26"/>
      <c r="CG1512" s="2">
        <f>SUM(Datasheet[[#This Row],[Jan''23- Target]:[Dec''23- Target]])</f>
        <v>0</v>
      </c>
      <c r="CH1512" s="2"/>
      <c r="CI1512" s="2"/>
      <c r="CJ1512" s="2"/>
      <c r="CK1512" s="2"/>
      <c r="CL1512" s="2"/>
      <c r="CM1512" s="2"/>
      <c r="CN1512" s="2"/>
      <c r="CO1512" s="2"/>
      <c r="CP1512" s="2"/>
      <c r="CQ1512" s="2"/>
      <c r="CR1512" s="2"/>
      <c r="CS1512" s="2"/>
      <c r="CT1512" s="2">
        <f t="shared" si="1297"/>
        <v>0</v>
      </c>
      <c r="CU1512" s="2">
        <f t="shared" si="1298"/>
        <v>0</v>
      </c>
      <c r="CV1512" s="2">
        <f t="shared" si="1299"/>
        <v>0</v>
      </c>
      <c r="CW1512" s="2">
        <f t="shared" si="1300"/>
        <v>0</v>
      </c>
      <c r="CX1512" s="26"/>
      <c r="CY1512" s="12" t="s">
        <v>144</v>
      </c>
      <c r="CZ1512" s="37" t="s">
        <v>183</v>
      </c>
      <c r="DA1512" s="37" t="s">
        <v>215</v>
      </c>
      <c r="DB1512" s="12" t="s">
        <v>147</v>
      </c>
      <c r="DC1512" s="12" t="s">
        <v>254</v>
      </c>
      <c r="DD1512" s="12"/>
      <c r="DE1512" s="12" t="s">
        <v>240</v>
      </c>
      <c r="DF1512" s="12" t="s">
        <v>150</v>
      </c>
      <c r="DG1512" s="12"/>
      <c r="DH1512" s="2"/>
      <c r="DI1512" s="2"/>
      <c r="DJ1512" s="2"/>
      <c r="DK1512" s="2">
        <f>IFERROR(DH1512*INDEX(#REF!,MATCH(N1512,#REF!,0)),0)</f>
        <v>0</v>
      </c>
      <c r="DL1512" s="2">
        <f>IFERROR(DI1512*INDEX(#REF!,MATCH(N1512,#REF!,0)),0)</f>
        <v>0</v>
      </c>
      <c r="DM1512" s="2">
        <f>IFERROR(DJ1512*INDEX(#REF!,MATCH(N1512,#REF!,0)),0)</f>
        <v>0</v>
      </c>
      <c r="DN1512" s="29">
        <f>IFERROR((Datasheet[[#This Row],[Proposal Value in EUR]]-Datasheet[[#This Row],[Proposal Cost in EUR]])/Datasheet[[#This Row],[Proposal Value in EUR]],0)</f>
        <v>0</v>
      </c>
      <c r="DO1512" s="29">
        <f>IFERROR((Datasheet[[#This Row],[Proposal Value in EUR]]-Datasheet[[#This Row],[Proposal Cost in EUR(PM)]])/Datasheet[[#This Row],[Proposal Value in EUR]],0)</f>
        <v>0</v>
      </c>
      <c r="DP1512" s="39"/>
      <c r="DQ1512" s="39"/>
      <c r="DR1512" s="29">
        <f>IFERROR(Datasheet[[#This Row],[Gross Margin]]/Datasheet[[#This Row],[Gross Revenue]],0)</f>
        <v>0</v>
      </c>
      <c r="DS1512" s="39"/>
      <c r="DT1512" s="29">
        <f>IFERROR(Datasheet[[#This Row],[Project Margin]]/Datasheet[[#This Row],[Gross Revenue]],0)</f>
        <v>0</v>
      </c>
      <c r="DU1512" s="41"/>
      <c r="DV1512" s="41"/>
      <c r="DW1512" s="29">
        <f>IFERROR(((Datasheet[[#This Row],[Target Value]]-Datasheet[[#This Row],[Targe Cost]])/Datasheet[[#This Row],[Target Value]]),0)</f>
        <v>0</v>
      </c>
      <c r="DX1512" s="26"/>
      <c r="DY1512" s="30" t="s">
        <v>151</v>
      </c>
      <c r="DZ1512" s="38" t="s">
        <v>1316</v>
      </c>
      <c r="EA1512" s="13" t="str">
        <f>IFERROR(INDEX(Services!$C$3:$C$239,MATCH(Datasheet[[#This Row],[Service Types]],Services!$B$3:$B$239,0)),"-")</f>
        <v>Traditional Testing Services</v>
      </c>
      <c r="EB1512" s="13" t="str">
        <f>IFERROR(INDEX(Services!$D$3:$D$239,MATCH(Datasheet[[#This Row],[Service Types]],Services!$B$3:$B$239,0)),"-")</f>
        <v>Non Digital</v>
      </c>
      <c r="EC1512" s="13" t="str">
        <f>IFERROR(INDEX(Services!$E$3:$E$239,MATCH(Datasheet[[#This Row],[Service Types]],Services!$B$3:$B$239,0)),"-")</f>
        <v>Quality Assurance</v>
      </c>
      <c r="EV1512" s="3"/>
    </row>
    <row r="1513" spans="1:152" ht="13.15" customHeight="1">
      <c r="A1513" s="12" t="s">
        <v>133</v>
      </c>
      <c r="B1513" s="37" t="s">
        <v>451</v>
      </c>
      <c r="C1513" s="12" t="s">
        <v>1210</v>
      </c>
      <c r="D1513" s="37" t="s">
        <v>1225</v>
      </c>
      <c r="E1513" s="12" t="s">
        <v>1216</v>
      </c>
      <c r="F1513" s="37" t="s">
        <v>1375</v>
      </c>
      <c r="G1513" s="37" t="s">
        <v>1384</v>
      </c>
      <c r="H1513" s="12" t="s">
        <v>140</v>
      </c>
      <c r="I1513" s="37" t="s">
        <v>166</v>
      </c>
      <c r="J1513" s="37" t="str">
        <f t="shared" si="1296"/>
        <v>Actuals/FC</v>
      </c>
      <c r="K1513" s="92">
        <v>1</v>
      </c>
      <c r="L1513" s="37" t="s">
        <v>167</v>
      </c>
      <c r="M1513" s="37"/>
      <c r="N1513" s="12" t="s">
        <v>1232</v>
      </c>
      <c r="O1513" s="93">
        <v>13707</v>
      </c>
      <c r="P1513" s="94">
        <f>IFERROR(O1513*INDEX(#REF!,MATCH(N1513,#REF!,0)),0)</f>
        <v>0</v>
      </c>
      <c r="Q1513" s="21"/>
      <c r="R15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0007.789192</v>
      </c>
      <c r="S1513" s="12"/>
      <c r="T1513" s="12">
        <v>1</v>
      </c>
      <c r="U1513" s="20">
        <v>2678.2931999999996</v>
      </c>
      <c r="V1513" s="12"/>
      <c r="W1513" s="12">
        <v>1</v>
      </c>
      <c r="X1513" s="20">
        <v>3265.8298200000004</v>
      </c>
      <c r="Y1513" s="12"/>
      <c r="Z1513" s="12">
        <v>1</v>
      </c>
      <c r="AA1513" s="20">
        <v>3750.2349720000007</v>
      </c>
      <c r="AB1513" s="12"/>
      <c r="AC1513" s="12">
        <v>1</v>
      </c>
      <c r="AD1513" s="20">
        <v>3437.7156000000004</v>
      </c>
      <c r="AE1513" s="12"/>
      <c r="AF1513" s="12">
        <v>1</v>
      </c>
      <c r="AG1513" s="20">
        <v>3437.7156000000004</v>
      </c>
      <c r="AH1513" s="12"/>
      <c r="AI1513" s="12">
        <v>1</v>
      </c>
      <c r="AJ1513" s="20">
        <v>3438</v>
      </c>
      <c r="AK1513" s="12">
        <v>1</v>
      </c>
      <c r="AL1513" s="12">
        <v>1</v>
      </c>
      <c r="AM1513" s="20">
        <f>AL1513*AK1513*$P1513</f>
        <v>0</v>
      </c>
      <c r="AN1513" s="12">
        <v>1</v>
      </c>
      <c r="AO1513" s="12">
        <v>1</v>
      </c>
      <c r="AP1513" s="20">
        <f t="shared" ref="AP1513:AP1537" si="1311">AO1513*AN1513*$P1513</f>
        <v>0</v>
      </c>
      <c r="AQ1513" s="12"/>
      <c r="AR1513" s="12"/>
      <c r="AS1513" s="20">
        <f t="shared" si="1308"/>
        <v>0</v>
      </c>
      <c r="AT1513" s="12"/>
      <c r="AU1513" s="12"/>
      <c r="AV1513" s="20">
        <f t="shared" si="1309"/>
        <v>0</v>
      </c>
      <c r="AW1513" s="12"/>
      <c r="AX1513" s="12"/>
      <c r="AY1513" s="20">
        <f t="shared" si="1310"/>
        <v>0</v>
      </c>
      <c r="AZ1513" s="12"/>
      <c r="BA1513" s="12"/>
      <c r="BB1513" s="20">
        <f t="shared" si="1305"/>
        <v>0</v>
      </c>
      <c r="BC1513" s="21"/>
      <c r="BD1513" s="20">
        <f>Datasheet[[#This Row],[Jan''23- UWt. Rev]]+Datasheet[[#This Row],[Feb''23- UWt. Rev]]+Datasheet[[#This Row],[Mar''23- UWt. Rev]]</f>
        <v>9694.3579920000011</v>
      </c>
      <c r="BE1513" s="20">
        <f>Datasheet[[#This Row],[Apr''23- UWt. Rev]]+Datasheet[[#This Row],[May''23- UWt. Rev]]+Datasheet[[#This Row],[Jun''23- UWt. Rev]]</f>
        <v>10313.431200000001</v>
      </c>
      <c r="BF1513" s="20">
        <f>Datasheet[[#This Row],[Jul''23- UWt. Rev]]+Datasheet[[#This Row],[Aug''23- UWt. Rev]]+Datasheet[[#This Row],[Sep''23- UWt. Rev]]</f>
        <v>0</v>
      </c>
      <c r="BG1513" s="20">
        <f>Datasheet[[#This Row],[Oct''23- UWt. Rev]]+Datasheet[[#This Row],[Nov''23- UWt. Rev]]+Datasheet[[#This Row],[Dec''23- UWt. Rev]]</f>
        <v>0</v>
      </c>
      <c r="BH1513" s="22">
        <f>Datasheet[[#This Row],[Q3''23- Un. Wt. Rev]]+Datasheet[[#This Row],[Q4''23- Un. Wt. Rev]]</f>
        <v>0</v>
      </c>
      <c r="BI1513" s="23">
        <f>SUM(Datasheet[[#This Row],[Jan''23- Wt. Rev]:[Dec''23- Wt. Rev]])</f>
        <v>20007.789192</v>
      </c>
      <c r="BJ1513" s="23">
        <f t="shared" si="1279"/>
        <v>2678.2931999999996</v>
      </c>
      <c r="BK1513" s="23">
        <f t="shared" si="1280"/>
        <v>3265.8298200000004</v>
      </c>
      <c r="BL1513" s="23">
        <f t="shared" si="1281"/>
        <v>3750.2349720000007</v>
      </c>
      <c r="BM1513" s="23">
        <f t="shared" si="1282"/>
        <v>3437.7156000000004</v>
      </c>
      <c r="BN1513" s="23">
        <f t="shared" si="1283"/>
        <v>3437.7156000000004</v>
      </c>
      <c r="BO1513" s="23">
        <f t="shared" si="1284"/>
        <v>3438</v>
      </c>
      <c r="BP1513" s="23">
        <f t="shared" si="1285"/>
        <v>0</v>
      </c>
      <c r="BQ1513" s="23">
        <f t="shared" si="1286"/>
        <v>0</v>
      </c>
      <c r="BR1513" s="23">
        <f t="shared" si="1287"/>
        <v>0</v>
      </c>
      <c r="BS1513" s="23">
        <f t="shared" si="1288"/>
        <v>0</v>
      </c>
      <c r="BT1513" s="23">
        <f t="shared" si="1289"/>
        <v>0</v>
      </c>
      <c r="BU1513" s="23">
        <f t="shared" si="1290"/>
        <v>0</v>
      </c>
      <c r="BV1513" s="23">
        <f>Datasheet[[#This Row],[Jan''23- Wt. Rev]]+Datasheet[[#This Row],[Feb''23- Wt. Rev]]+Datasheet[[#This Row],[Mar''23- Wt. Rev]]</f>
        <v>9694.3579920000011</v>
      </c>
      <c r="BW1513" s="23">
        <f>Datasheet[[#This Row],[Apr''23- Wt. Rev]]+Datasheet[[#This Row],[May''23- Wt. Rev]]+Datasheet[[#This Row],[Jun''23- Wt. Rev]]</f>
        <v>10313.431200000001</v>
      </c>
      <c r="BX1513" s="23">
        <f>Datasheet[[#This Row],[Jul''23- Wt. Rev]]+Datasheet[[#This Row],[Aug''23- Wt. Rev]]+Datasheet[[#This Row],[Sep''23- Wt. Rev]]</f>
        <v>0</v>
      </c>
      <c r="BY1513" s="23">
        <f>Datasheet[[#This Row],[Oct''23- Wt. Rev]]+Datasheet[[#This Row],[Nov''23- Wt. Rev]]+Datasheet[[#This Row],[Dec''23- Wt. Rev]]</f>
        <v>0</v>
      </c>
      <c r="BZ1513" s="21"/>
      <c r="CA1513" s="24">
        <f>MAX(Datasheet[[#This Row],[Q1''23-HC]:[Q4''23- HC]])</f>
        <v>1</v>
      </c>
      <c r="CB1513" s="2">
        <f t="shared" si="1291"/>
        <v>1</v>
      </c>
      <c r="CC1513" s="2">
        <f t="shared" si="1292"/>
        <v>1</v>
      </c>
      <c r="CD1513" s="2">
        <f t="shared" si="1293"/>
        <v>1</v>
      </c>
      <c r="CE1513" s="2">
        <f t="shared" si="1294"/>
        <v>0</v>
      </c>
      <c r="CF1513" s="26"/>
      <c r="CG1513" s="2">
        <f>SUM(Datasheet[[#This Row],[Jan''23- Target]:[Dec''23- Target]])</f>
        <v>0</v>
      </c>
      <c r="CH1513" s="2"/>
      <c r="CI1513" s="2"/>
      <c r="CJ1513" s="2"/>
      <c r="CK1513" s="2"/>
      <c r="CL1513" s="2"/>
      <c r="CM1513" s="2"/>
      <c r="CN1513" s="2"/>
      <c r="CO1513" s="2"/>
      <c r="CP1513" s="2"/>
      <c r="CQ1513" s="2"/>
      <c r="CR1513" s="2"/>
      <c r="CS1513" s="2"/>
      <c r="CT1513" s="2">
        <f t="shared" si="1297"/>
        <v>0</v>
      </c>
      <c r="CU1513" s="2">
        <f t="shared" si="1298"/>
        <v>0</v>
      </c>
      <c r="CV1513" s="2">
        <f t="shared" si="1299"/>
        <v>0</v>
      </c>
      <c r="CW1513" s="2">
        <f t="shared" si="1300"/>
        <v>0</v>
      </c>
      <c r="CX1513" s="26"/>
      <c r="CY1513" s="12" t="s">
        <v>144</v>
      </c>
      <c r="CZ1513" s="37" t="s">
        <v>183</v>
      </c>
      <c r="DA1513" s="37" t="s">
        <v>168</v>
      </c>
      <c r="DB1513" s="12" t="s">
        <v>147</v>
      </c>
      <c r="DC1513" s="12" t="s">
        <v>254</v>
      </c>
      <c r="DD1513" s="12"/>
      <c r="DE1513" s="12" t="s">
        <v>240</v>
      </c>
      <c r="DF1513" s="12" t="s">
        <v>150</v>
      </c>
      <c r="DG1513" s="12"/>
      <c r="DH1513" s="2">
        <v>109656</v>
      </c>
      <c r="DI1513" s="2">
        <v>79774.740000000005</v>
      </c>
      <c r="DJ1513" s="2">
        <v>65793.599999999991</v>
      </c>
      <c r="DK1513" s="2">
        <f>IFERROR(DH1513*INDEX(#REF!,MATCH(N1513,#REF!,0)),0)</f>
        <v>0</v>
      </c>
      <c r="DL1513" s="2">
        <f>IFERROR(DI1513*INDEX(#REF!,MATCH(N1513,#REF!,0)),0)</f>
        <v>0</v>
      </c>
      <c r="DM1513" s="2">
        <f>IFERROR(DJ1513*INDEX(#REF!,MATCH(N1513,#REF!,0)),0)</f>
        <v>0</v>
      </c>
      <c r="DN1513" s="29">
        <f>IFERROR((Datasheet[[#This Row],[Proposal Value in EUR]]-Datasheet[[#This Row],[Proposal Cost in EUR]])/Datasheet[[#This Row],[Proposal Value in EUR]],0)</f>
        <v>0</v>
      </c>
      <c r="DO1513" s="29">
        <f>IFERROR((Datasheet[[#This Row],[Proposal Value in EUR]]-Datasheet[[#This Row],[Proposal Cost in EUR(PM)]])/Datasheet[[#This Row],[Proposal Value in EUR]],0)</f>
        <v>0</v>
      </c>
      <c r="DP1513" s="39"/>
      <c r="DQ1513" s="39"/>
      <c r="DR1513" s="29">
        <f>IFERROR(Datasheet[[#This Row],[Gross Margin]]/Datasheet[[#This Row],[Gross Revenue]],0)</f>
        <v>0</v>
      </c>
      <c r="DS1513" s="39"/>
      <c r="DT1513" s="29">
        <f>IFERROR(Datasheet[[#This Row],[Project Margin]]/Datasheet[[#This Row],[Gross Revenue]],0)</f>
        <v>0</v>
      </c>
      <c r="DU1513" s="41"/>
      <c r="DV1513" s="41"/>
      <c r="DW1513" s="29">
        <f>IFERROR(((Datasheet[[#This Row],[Target Value]]-Datasheet[[#This Row],[Targe Cost]])/Datasheet[[#This Row],[Target Value]]),0)</f>
        <v>0</v>
      </c>
      <c r="DX1513" s="26"/>
      <c r="DY1513" s="30">
        <v>352516154506</v>
      </c>
      <c r="DZ1513" s="38" t="s">
        <v>1316</v>
      </c>
      <c r="EA1513" s="13" t="str">
        <f>IFERROR(INDEX(Services!$C$3:$C$239,MATCH(Datasheet[[#This Row],[Service Types]],Services!$B$3:$B$239,0)),"-")</f>
        <v>Traditional Testing Services</v>
      </c>
      <c r="EB1513" s="13" t="str">
        <f>IFERROR(INDEX(Services!$D$3:$D$239,MATCH(Datasheet[[#This Row],[Service Types]],Services!$B$3:$B$239,0)),"-")</f>
        <v>Non Digital</v>
      </c>
      <c r="EC1513" s="13" t="str">
        <f>IFERROR(INDEX(Services!$E$3:$E$239,MATCH(Datasheet[[#This Row],[Service Types]],Services!$B$3:$B$239,0)),"-")</f>
        <v>Quality Assurance</v>
      </c>
      <c r="EV1513" s="3"/>
    </row>
    <row r="1514" spans="1:152" ht="13.15" customHeight="1">
      <c r="A1514" s="12" t="s">
        <v>133</v>
      </c>
      <c r="B1514" s="37" t="s">
        <v>451</v>
      </c>
      <c r="C1514" s="12" t="s">
        <v>1210</v>
      </c>
      <c r="D1514" s="37" t="s">
        <v>1225</v>
      </c>
      <c r="E1514" s="12" t="s">
        <v>1216</v>
      </c>
      <c r="F1514" s="37" t="s">
        <v>1375</v>
      </c>
      <c r="G1514" s="37" t="s">
        <v>1385</v>
      </c>
      <c r="H1514" s="12" t="s">
        <v>140</v>
      </c>
      <c r="I1514" s="37" t="s">
        <v>155</v>
      </c>
      <c r="J1514" s="37" t="str">
        <f t="shared" si="1296"/>
        <v>Actuals/FC</v>
      </c>
      <c r="K1514" s="92">
        <v>0.9</v>
      </c>
      <c r="L1514" s="37" t="s">
        <v>167</v>
      </c>
      <c r="M1514" s="37"/>
      <c r="N1514" s="12" t="s">
        <v>1232</v>
      </c>
      <c r="O1514" s="93">
        <v>19800</v>
      </c>
      <c r="P1514" s="94">
        <f>IFERROR(O1514*INDEX(#REF!,MATCH(N1514,#REF!,0)),0)</f>
        <v>0</v>
      </c>
      <c r="Q1514" s="21"/>
      <c r="R15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14" s="12"/>
      <c r="T1514" s="12"/>
      <c r="U1514" s="20"/>
      <c r="V1514" s="12"/>
      <c r="W1514" s="12"/>
      <c r="X1514" s="20">
        <f>W1514*V1514*$P1514</f>
        <v>0</v>
      </c>
      <c r="Y1514" s="12"/>
      <c r="Z1514" s="12"/>
      <c r="AA1514" s="20">
        <f>Z1514*Y1514*$P1514</f>
        <v>0</v>
      </c>
      <c r="AB1514" s="12"/>
      <c r="AC1514" s="12"/>
      <c r="AD1514" s="20">
        <f>AC1514*AB1514*$P1514</f>
        <v>0</v>
      </c>
      <c r="AE1514" s="12"/>
      <c r="AF1514" s="12"/>
      <c r="AG1514" s="20">
        <f>AF1514*AE1514*$P1514</f>
        <v>0</v>
      </c>
      <c r="AH1514" s="12"/>
      <c r="AI1514" s="12"/>
      <c r="AJ1514" s="20"/>
      <c r="AK1514" s="12"/>
      <c r="AL1514" s="12"/>
      <c r="AM1514" s="20"/>
      <c r="AN1514" s="12"/>
      <c r="AO1514" s="12"/>
      <c r="AP1514" s="20">
        <f t="shared" si="1311"/>
        <v>0</v>
      </c>
      <c r="AQ1514" s="12">
        <v>1</v>
      </c>
      <c r="AR1514" s="12">
        <v>1</v>
      </c>
      <c r="AS1514" s="20">
        <f t="shared" si="1308"/>
        <v>0</v>
      </c>
      <c r="AT1514" s="12">
        <v>1</v>
      </c>
      <c r="AU1514" s="12">
        <v>1</v>
      </c>
      <c r="AV1514" s="20">
        <f t="shared" si="1309"/>
        <v>0</v>
      </c>
      <c r="AW1514" s="12">
        <v>1</v>
      </c>
      <c r="AX1514" s="12">
        <v>1</v>
      </c>
      <c r="AY1514" s="20">
        <f t="shared" si="1310"/>
        <v>0</v>
      </c>
      <c r="AZ1514" s="12">
        <v>1</v>
      </c>
      <c r="BA1514" s="12">
        <v>1</v>
      </c>
      <c r="BB1514" s="20">
        <f t="shared" si="1305"/>
        <v>0</v>
      </c>
      <c r="BC1514" s="21"/>
      <c r="BD1514" s="20">
        <f>Datasheet[[#This Row],[Jan''23- UWt. Rev]]+Datasheet[[#This Row],[Feb''23- UWt. Rev]]+Datasheet[[#This Row],[Mar''23- UWt. Rev]]</f>
        <v>0</v>
      </c>
      <c r="BE1514" s="20">
        <f>Datasheet[[#This Row],[Apr''23- UWt. Rev]]+Datasheet[[#This Row],[May''23- UWt. Rev]]+Datasheet[[#This Row],[Jun''23- UWt. Rev]]</f>
        <v>0</v>
      </c>
      <c r="BF1514" s="20">
        <f>Datasheet[[#This Row],[Jul''23- UWt. Rev]]+Datasheet[[#This Row],[Aug''23- UWt. Rev]]+Datasheet[[#This Row],[Sep''23- UWt. Rev]]</f>
        <v>0</v>
      </c>
      <c r="BG1514" s="20">
        <f>Datasheet[[#This Row],[Oct''23- UWt. Rev]]+Datasheet[[#This Row],[Nov''23- UWt. Rev]]+Datasheet[[#This Row],[Dec''23- UWt. Rev]]</f>
        <v>0</v>
      </c>
      <c r="BH1514" s="22">
        <f>Datasheet[[#This Row],[Q3''23- Un. Wt. Rev]]+Datasheet[[#This Row],[Q4''23- Un. Wt. Rev]]</f>
        <v>0</v>
      </c>
      <c r="BI1514" s="23">
        <f>SUM(Datasheet[[#This Row],[Jan''23- Wt. Rev]:[Dec''23- Wt. Rev]])</f>
        <v>0</v>
      </c>
      <c r="BJ1514" s="23">
        <f t="shared" si="1279"/>
        <v>0</v>
      </c>
      <c r="BK1514" s="23">
        <f t="shared" si="1280"/>
        <v>0</v>
      </c>
      <c r="BL1514" s="23">
        <f t="shared" si="1281"/>
        <v>0</v>
      </c>
      <c r="BM1514" s="23">
        <f t="shared" si="1282"/>
        <v>0</v>
      </c>
      <c r="BN1514" s="23">
        <f t="shared" si="1283"/>
        <v>0</v>
      </c>
      <c r="BO1514" s="23">
        <f t="shared" si="1284"/>
        <v>0</v>
      </c>
      <c r="BP1514" s="23">
        <f t="shared" si="1285"/>
        <v>0</v>
      </c>
      <c r="BQ1514" s="23">
        <f t="shared" si="1286"/>
        <v>0</v>
      </c>
      <c r="BR1514" s="23">
        <f t="shared" si="1287"/>
        <v>0</v>
      </c>
      <c r="BS1514" s="23">
        <f t="shared" si="1288"/>
        <v>0</v>
      </c>
      <c r="BT1514" s="23">
        <f t="shared" si="1289"/>
        <v>0</v>
      </c>
      <c r="BU1514" s="23">
        <f t="shared" si="1290"/>
        <v>0</v>
      </c>
      <c r="BV1514" s="23">
        <f>Datasheet[[#This Row],[Jan''23- Wt. Rev]]+Datasheet[[#This Row],[Feb''23- Wt. Rev]]+Datasheet[[#This Row],[Mar''23- Wt. Rev]]</f>
        <v>0</v>
      </c>
      <c r="BW1514" s="23">
        <f>Datasheet[[#This Row],[Apr''23- Wt. Rev]]+Datasheet[[#This Row],[May''23- Wt. Rev]]+Datasheet[[#This Row],[Jun''23- Wt. Rev]]</f>
        <v>0</v>
      </c>
      <c r="BX1514" s="23">
        <f>Datasheet[[#This Row],[Jul''23- Wt. Rev]]+Datasheet[[#This Row],[Aug''23- Wt. Rev]]+Datasheet[[#This Row],[Sep''23- Wt. Rev]]</f>
        <v>0</v>
      </c>
      <c r="BY1514" s="23">
        <f>Datasheet[[#This Row],[Oct''23- Wt. Rev]]+Datasheet[[#This Row],[Nov''23- Wt. Rev]]+Datasheet[[#This Row],[Dec''23- Wt. Rev]]</f>
        <v>0</v>
      </c>
      <c r="BZ1514" s="21"/>
      <c r="CA1514" s="24">
        <f>MAX(Datasheet[[#This Row],[Q1''23-HC]:[Q4''23- HC]])</f>
        <v>1</v>
      </c>
      <c r="CB1514" s="2">
        <f t="shared" si="1291"/>
        <v>0</v>
      </c>
      <c r="CC1514" s="2">
        <f t="shared" si="1292"/>
        <v>0</v>
      </c>
      <c r="CD1514" s="2">
        <f t="shared" si="1293"/>
        <v>1</v>
      </c>
      <c r="CE1514" s="2">
        <f t="shared" si="1294"/>
        <v>1</v>
      </c>
      <c r="CF1514" s="26"/>
      <c r="CG1514" s="2">
        <f>SUM(Datasheet[[#This Row],[Jan''23- Target]:[Dec''23- Target]])</f>
        <v>0</v>
      </c>
      <c r="CH1514" s="2"/>
      <c r="CI1514" s="2"/>
      <c r="CJ1514" s="2"/>
      <c r="CK1514" s="2"/>
      <c r="CL1514" s="2"/>
      <c r="CM1514" s="2"/>
      <c r="CN1514" s="2"/>
      <c r="CO1514" s="2"/>
      <c r="CP1514" s="2"/>
      <c r="CQ1514" s="2"/>
      <c r="CR1514" s="2"/>
      <c r="CS1514" s="2"/>
      <c r="CT1514" s="2">
        <f t="shared" si="1297"/>
        <v>0</v>
      </c>
      <c r="CU1514" s="2">
        <f t="shared" si="1298"/>
        <v>0</v>
      </c>
      <c r="CV1514" s="2">
        <f t="shared" si="1299"/>
        <v>0</v>
      </c>
      <c r="CW1514" s="2">
        <f t="shared" si="1300"/>
        <v>0</v>
      </c>
      <c r="CX1514" s="26"/>
      <c r="CY1514" s="12" t="s">
        <v>144</v>
      </c>
      <c r="CZ1514" s="37" t="s">
        <v>183</v>
      </c>
      <c r="DA1514" s="37" t="s">
        <v>215</v>
      </c>
      <c r="DB1514" s="12" t="s">
        <v>147</v>
      </c>
      <c r="DC1514" s="12" t="s">
        <v>254</v>
      </c>
      <c r="DD1514" s="12"/>
      <c r="DE1514" s="12" t="s">
        <v>240</v>
      </c>
      <c r="DF1514" s="12" t="s">
        <v>150</v>
      </c>
      <c r="DG1514" s="12"/>
      <c r="DH1514" s="2"/>
      <c r="DI1514" s="2"/>
      <c r="DJ1514" s="2"/>
      <c r="DK1514" s="2">
        <f>IFERROR(DH1514*INDEX(#REF!,MATCH(N1514,#REF!,0)),0)</f>
        <v>0</v>
      </c>
      <c r="DL1514" s="2">
        <f>IFERROR(DI1514*INDEX(#REF!,MATCH(N1514,#REF!,0)),0)</f>
        <v>0</v>
      </c>
      <c r="DM1514" s="2">
        <f>IFERROR(DJ1514*INDEX(#REF!,MATCH(N1514,#REF!,0)),0)</f>
        <v>0</v>
      </c>
      <c r="DN1514" s="29">
        <f>IFERROR((Datasheet[[#This Row],[Proposal Value in EUR]]-Datasheet[[#This Row],[Proposal Cost in EUR]])/Datasheet[[#This Row],[Proposal Value in EUR]],0)</f>
        <v>0</v>
      </c>
      <c r="DO1514" s="29">
        <f>IFERROR((Datasheet[[#This Row],[Proposal Value in EUR]]-Datasheet[[#This Row],[Proposal Cost in EUR(PM)]])/Datasheet[[#This Row],[Proposal Value in EUR]],0)</f>
        <v>0</v>
      </c>
      <c r="DP1514" s="39"/>
      <c r="DQ1514" s="39"/>
      <c r="DR1514" s="29">
        <f>IFERROR(Datasheet[[#This Row],[Gross Margin]]/Datasheet[[#This Row],[Gross Revenue]],0)</f>
        <v>0</v>
      </c>
      <c r="DS1514" s="39"/>
      <c r="DT1514" s="29">
        <f>IFERROR(Datasheet[[#This Row],[Project Margin]]/Datasheet[[#This Row],[Gross Revenue]],0)</f>
        <v>0</v>
      </c>
      <c r="DU1514" s="41"/>
      <c r="DV1514" s="41"/>
      <c r="DW1514" s="29">
        <f>IFERROR(((Datasheet[[#This Row],[Target Value]]-Datasheet[[#This Row],[Targe Cost]])/Datasheet[[#This Row],[Target Value]]),0)</f>
        <v>0</v>
      </c>
      <c r="DX1514" s="26"/>
      <c r="DY1514" s="30" t="s">
        <v>151</v>
      </c>
      <c r="DZ1514" s="38" t="s">
        <v>1242</v>
      </c>
      <c r="EA1514" s="13" t="str">
        <f>IFERROR(INDEX(Services!$C$3:$C$239,MATCH(Datasheet[[#This Row],[Service Types]],Services!$B$3:$B$239,0)),"-")</f>
        <v>Consultancy</v>
      </c>
      <c r="EB1514" s="13" t="str">
        <f>IFERROR(INDEX(Services!$D$3:$D$239,MATCH(Datasheet[[#This Row],[Service Types]],Services!$B$3:$B$239,0)),"-")</f>
        <v>Non Digital</v>
      </c>
      <c r="EC1514" s="13" t="str">
        <f>IFERROR(INDEX(Services!$E$3:$E$239,MATCH(Datasheet[[#This Row],[Service Types]],Services!$B$3:$B$239,0)),"-")</f>
        <v>Quality Assurance</v>
      </c>
      <c r="EV1514" s="3"/>
    </row>
    <row r="1515" spans="1:152" ht="13.15" customHeight="1">
      <c r="A1515" s="12" t="s">
        <v>133</v>
      </c>
      <c r="B1515" s="37" t="s">
        <v>451</v>
      </c>
      <c r="C1515" s="12" t="s">
        <v>1210</v>
      </c>
      <c r="D1515" s="37" t="s">
        <v>1225</v>
      </c>
      <c r="E1515" s="12" t="s">
        <v>1216</v>
      </c>
      <c r="F1515" s="37" t="s">
        <v>1375</v>
      </c>
      <c r="G1515" s="37" t="s">
        <v>1385</v>
      </c>
      <c r="H1515" s="12" t="s">
        <v>182</v>
      </c>
      <c r="I1515" s="37" t="s">
        <v>166</v>
      </c>
      <c r="J1515" s="37" t="str">
        <f t="shared" si="1296"/>
        <v>Actuals/FC</v>
      </c>
      <c r="K1515" s="92">
        <v>1</v>
      </c>
      <c r="L1515" s="37" t="s">
        <v>167</v>
      </c>
      <c r="M1515" s="37" t="s">
        <v>202</v>
      </c>
      <c r="N1515" s="12" t="s">
        <v>1232</v>
      </c>
      <c r="O1515" s="93">
        <v>19800</v>
      </c>
      <c r="P1515" s="94">
        <f>IFERROR(O1515*INDEX(#REF!,MATCH(N1515,#REF!,0)),0)</f>
        <v>0</v>
      </c>
      <c r="Q1515" s="21"/>
      <c r="R15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9795.040000000001</v>
      </c>
      <c r="S1515" s="12"/>
      <c r="T1515" s="12">
        <v>1</v>
      </c>
      <c r="U1515" s="20">
        <v>4965.84</v>
      </c>
      <c r="V1515" s="12"/>
      <c r="W1515" s="12">
        <v>1</v>
      </c>
      <c r="X1515" s="20">
        <v>4965.84</v>
      </c>
      <c r="Y1515" s="12"/>
      <c r="Z1515" s="12">
        <v>1</v>
      </c>
      <c r="AA1515" s="20">
        <v>4965.84</v>
      </c>
      <c r="AB1515" s="12"/>
      <c r="AC1515" s="12">
        <v>1</v>
      </c>
      <c r="AD1515" s="20">
        <v>4965.84</v>
      </c>
      <c r="AE1515" s="12"/>
      <c r="AF1515" s="12">
        <v>1</v>
      </c>
      <c r="AG1515" s="20">
        <v>4965.84</v>
      </c>
      <c r="AH1515" s="12"/>
      <c r="AI1515" s="12">
        <v>1</v>
      </c>
      <c r="AJ1515" s="20">
        <v>4965.84</v>
      </c>
      <c r="AK1515" s="12">
        <v>1</v>
      </c>
      <c r="AL1515" s="12">
        <v>1</v>
      </c>
      <c r="AM1515" s="20">
        <f t="shared" ref="AM1515:AM1537" si="1312">AL1515*AK1515*$P1515</f>
        <v>0</v>
      </c>
      <c r="AN1515" s="12">
        <v>1</v>
      </c>
      <c r="AO1515" s="12">
        <v>1</v>
      </c>
      <c r="AP1515" s="20">
        <f t="shared" si="1311"/>
        <v>0</v>
      </c>
      <c r="AQ1515" s="12"/>
      <c r="AR1515" s="12"/>
      <c r="AS1515" s="20">
        <f t="shared" si="1308"/>
        <v>0</v>
      </c>
      <c r="AT1515" s="12"/>
      <c r="AU1515" s="12"/>
      <c r="AV1515" s="20">
        <f t="shared" si="1309"/>
        <v>0</v>
      </c>
      <c r="AW1515" s="12"/>
      <c r="AX1515" s="12"/>
      <c r="AY1515" s="20">
        <f t="shared" si="1310"/>
        <v>0</v>
      </c>
      <c r="AZ1515" s="12"/>
      <c r="BA1515" s="12"/>
      <c r="BB1515" s="20">
        <f t="shared" si="1305"/>
        <v>0</v>
      </c>
      <c r="BC1515" s="21"/>
      <c r="BD1515" s="20">
        <f>Datasheet[[#This Row],[Jan''23- UWt. Rev]]+Datasheet[[#This Row],[Feb''23- UWt. Rev]]+Datasheet[[#This Row],[Mar''23- UWt. Rev]]</f>
        <v>14897.52</v>
      </c>
      <c r="BE1515" s="20">
        <f>Datasheet[[#This Row],[Apr''23- UWt. Rev]]+Datasheet[[#This Row],[May''23- UWt. Rev]]+Datasheet[[#This Row],[Jun''23- UWt. Rev]]</f>
        <v>14897.52</v>
      </c>
      <c r="BF1515" s="20">
        <f>Datasheet[[#This Row],[Jul''23- UWt. Rev]]+Datasheet[[#This Row],[Aug''23- UWt. Rev]]+Datasheet[[#This Row],[Sep''23- UWt. Rev]]</f>
        <v>0</v>
      </c>
      <c r="BG1515" s="20">
        <f>Datasheet[[#This Row],[Oct''23- UWt. Rev]]+Datasheet[[#This Row],[Nov''23- UWt. Rev]]+Datasheet[[#This Row],[Dec''23- UWt. Rev]]</f>
        <v>0</v>
      </c>
      <c r="BH1515" s="22">
        <f>Datasheet[[#This Row],[Q3''23- Un. Wt. Rev]]+Datasheet[[#This Row],[Q4''23- Un. Wt. Rev]]</f>
        <v>0</v>
      </c>
      <c r="BI1515" s="23">
        <f>SUM(Datasheet[[#This Row],[Jan''23- Wt. Rev]:[Dec''23- Wt. Rev]])</f>
        <v>29795.040000000001</v>
      </c>
      <c r="BJ1515" s="23">
        <f t="shared" si="1279"/>
        <v>4965.84</v>
      </c>
      <c r="BK1515" s="23">
        <f t="shared" si="1280"/>
        <v>4965.84</v>
      </c>
      <c r="BL1515" s="23">
        <f t="shared" si="1281"/>
        <v>4965.84</v>
      </c>
      <c r="BM1515" s="23">
        <f t="shared" si="1282"/>
        <v>4965.84</v>
      </c>
      <c r="BN1515" s="23">
        <f t="shared" si="1283"/>
        <v>4965.84</v>
      </c>
      <c r="BO1515" s="23">
        <f t="shared" si="1284"/>
        <v>4965.84</v>
      </c>
      <c r="BP1515" s="23">
        <f t="shared" si="1285"/>
        <v>0</v>
      </c>
      <c r="BQ1515" s="23">
        <f t="shared" si="1286"/>
        <v>0</v>
      </c>
      <c r="BR1515" s="23">
        <f t="shared" si="1287"/>
        <v>0</v>
      </c>
      <c r="BS1515" s="23">
        <f t="shared" si="1288"/>
        <v>0</v>
      </c>
      <c r="BT1515" s="23">
        <f t="shared" si="1289"/>
        <v>0</v>
      </c>
      <c r="BU1515" s="23">
        <f t="shared" si="1290"/>
        <v>0</v>
      </c>
      <c r="BV1515" s="23">
        <f>Datasheet[[#This Row],[Jan''23- Wt. Rev]]+Datasheet[[#This Row],[Feb''23- Wt. Rev]]+Datasheet[[#This Row],[Mar''23- Wt. Rev]]</f>
        <v>14897.52</v>
      </c>
      <c r="BW1515" s="23">
        <f>Datasheet[[#This Row],[Apr''23- Wt. Rev]]+Datasheet[[#This Row],[May''23- Wt. Rev]]+Datasheet[[#This Row],[Jun''23- Wt. Rev]]</f>
        <v>14897.52</v>
      </c>
      <c r="BX1515" s="23">
        <f>Datasheet[[#This Row],[Jul''23- Wt. Rev]]+Datasheet[[#This Row],[Aug''23- Wt. Rev]]+Datasheet[[#This Row],[Sep''23- Wt. Rev]]</f>
        <v>0</v>
      </c>
      <c r="BY1515" s="23">
        <f>Datasheet[[#This Row],[Oct''23- Wt. Rev]]+Datasheet[[#This Row],[Nov''23- Wt. Rev]]+Datasheet[[#This Row],[Dec''23- Wt. Rev]]</f>
        <v>0</v>
      </c>
      <c r="BZ1515" s="21"/>
      <c r="CA1515" s="24">
        <f>MAX(Datasheet[[#This Row],[Q1''23-HC]:[Q4''23- HC]])</f>
        <v>1</v>
      </c>
      <c r="CB1515" s="2">
        <f t="shared" si="1291"/>
        <v>1</v>
      </c>
      <c r="CC1515" s="2">
        <f t="shared" si="1292"/>
        <v>1</v>
      </c>
      <c r="CD1515" s="2">
        <f t="shared" si="1293"/>
        <v>1</v>
      </c>
      <c r="CE1515" s="2">
        <f t="shared" si="1294"/>
        <v>0</v>
      </c>
      <c r="CF1515" s="26"/>
      <c r="CG1515" s="2">
        <f>SUM(Datasheet[[#This Row],[Jan''23- Target]:[Dec''23- Target]])</f>
        <v>0</v>
      </c>
      <c r="CH1515" s="2"/>
      <c r="CI1515" s="2"/>
      <c r="CJ1515" s="2"/>
      <c r="CK1515" s="2"/>
      <c r="CL1515" s="2"/>
      <c r="CM1515" s="2"/>
      <c r="CN1515" s="2"/>
      <c r="CO1515" s="2"/>
      <c r="CP1515" s="2"/>
      <c r="CQ1515" s="2"/>
      <c r="CR1515" s="2"/>
      <c r="CS1515" s="2"/>
      <c r="CT1515" s="2">
        <f t="shared" si="1297"/>
        <v>0</v>
      </c>
      <c r="CU1515" s="2">
        <f t="shared" si="1298"/>
        <v>0</v>
      </c>
      <c r="CV1515" s="2">
        <f t="shared" si="1299"/>
        <v>0</v>
      </c>
      <c r="CW1515" s="2">
        <f t="shared" si="1300"/>
        <v>0</v>
      </c>
      <c r="CX1515" s="26"/>
      <c r="CY1515" s="12" t="s">
        <v>144</v>
      </c>
      <c r="CZ1515" s="37" t="s">
        <v>187</v>
      </c>
      <c r="DA1515" s="37" t="s">
        <v>168</v>
      </c>
      <c r="DB1515" s="12" t="s">
        <v>147</v>
      </c>
      <c r="DC1515" s="12" t="s">
        <v>254</v>
      </c>
      <c r="DD1515" s="12"/>
      <c r="DE1515" s="12" t="s">
        <v>240</v>
      </c>
      <c r="DF1515" s="12" t="s">
        <v>150</v>
      </c>
      <c r="DG1515" s="12"/>
      <c r="DH1515" s="2">
        <v>99000</v>
      </c>
      <c r="DI1515" s="2">
        <v>78231.079919999989</v>
      </c>
      <c r="DJ1515" s="2">
        <v>64975.979999999996</v>
      </c>
      <c r="DK1515" s="2">
        <f>IFERROR(DH1515*INDEX(#REF!,MATCH(N1515,#REF!,0)),0)</f>
        <v>0</v>
      </c>
      <c r="DL1515" s="2">
        <f>IFERROR(DI1515*INDEX(#REF!,MATCH(N1515,#REF!,0)),0)</f>
        <v>0</v>
      </c>
      <c r="DM1515" s="2">
        <f>IFERROR(DJ1515*INDEX(#REF!,MATCH(N1515,#REF!,0)),0)</f>
        <v>0</v>
      </c>
      <c r="DN1515" s="29">
        <f>IFERROR((Datasheet[[#This Row],[Proposal Value in EUR]]-Datasheet[[#This Row],[Proposal Cost in EUR]])/Datasheet[[#This Row],[Proposal Value in EUR]],0)</f>
        <v>0</v>
      </c>
      <c r="DO1515" s="29">
        <f>IFERROR((Datasheet[[#This Row],[Proposal Value in EUR]]-Datasheet[[#This Row],[Proposal Cost in EUR(PM)]])/Datasheet[[#This Row],[Proposal Value in EUR]],0)</f>
        <v>0</v>
      </c>
      <c r="DP1515" s="39"/>
      <c r="DQ1515" s="39"/>
      <c r="DR1515" s="29">
        <f>IFERROR(Datasheet[[#This Row],[Gross Margin]]/Datasheet[[#This Row],[Gross Revenue]],0)</f>
        <v>0</v>
      </c>
      <c r="DS1515" s="39"/>
      <c r="DT1515" s="29">
        <f>IFERROR(Datasheet[[#This Row],[Project Margin]]/Datasheet[[#This Row],[Gross Revenue]],0)</f>
        <v>0</v>
      </c>
      <c r="DU1515" s="41"/>
      <c r="DV1515" s="41"/>
      <c r="DW1515" s="29">
        <f>IFERROR(((Datasheet[[#This Row],[Target Value]]-Datasheet[[#This Row],[Targe Cost]])/Datasheet[[#This Row],[Target Value]]),0)</f>
        <v>0</v>
      </c>
      <c r="DX1515" s="26"/>
      <c r="DY1515" s="30">
        <v>3262581034938</v>
      </c>
      <c r="DZ1515" s="38" t="s">
        <v>1242</v>
      </c>
      <c r="EA1515" s="13" t="str">
        <f>IFERROR(INDEX(Services!$C$3:$C$239,MATCH(Datasheet[[#This Row],[Service Types]],Services!$B$3:$B$239,0)),"-")</f>
        <v>Consultancy</v>
      </c>
      <c r="EB1515" s="13" t="str">
        <f>IFERROR(INDEX(Services!$D$3:$D$239,MATCH(Datasheet[[#This Row],[Service Types]],Services!$B$3:$B$239,0)),"-")</f>
        <v>Non Digital</v>
      </c>
      <c r="EC1515" s="13" t="str">
        <f>IFERROR(INDEX(Services!$E$3:$E$239,MATCH(Datasheet[[#This Row],[Service Types]],Services!$B$3:$B$239,0)),"-")</f>
        <v>Quality Assurance</v>
      </c>
      <c r="EV1515" s="3"/>
    </row>
    <row r="1516" spans="1:152" ht="13.15" customHeight="1">
      <c r="A1516" s="12" t="s">
        <v>133</v>
      </c>
      <c r="B1516" s="37" t="s">
        <v>451</v>
      </c>
      <c r="C1516" s="12" t="s">
        <v>1210</v>
      </c>
      <c r="D1516" s="37" t="s">
        <v>1225</v>
      </c>
      <c r="E1516" s="12" t="s">
        <v>1216</v>
      </c>
      <c r="F1516" s="37" t="s">
        <v>1375</v>
      </c>
      <c r="G1516" s="37" t="s">
        <v>1386</v>
      </c>
      <c r="H1516" s="12" t="s">
        <v>140</v>
      </c>
      <c r="I1516" s="37" t="s">
        <v>166</v>
      </c>
      <c r="J1516" s="37" t="str">
        <f t="shared" si="1296"/>
        <v>Actuals/FC</v>
      </c>
      <c r="K1516" s="92">
        <v>1</v>
      </c>
      <c r="L1516" s="37"/>
      <c r="M1516" s="37" t="s">
        <v>1387</v>
      </c>
      <c r="N1516" s="12" t="s">
        <v>1232</v>
      </c>
      <c r="O1516" s="93">
        <v>9989</v>
      </c>
      <c r="P1516" s="94">
        <f>IFERROR(O1516*INDEX(#REF!,MATCH(N1516,#REF!,0)),0)</f>
        <v>0</v>
      </c>
      <c r="Q1516" s="21"/>
      <c r="R15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.36979997720004576</v>
      </c>
      <c r="S1516" s="12"/>
      <c r="T1516" s="12"/>
      <c r="U1516" s="20">
        <f>T1516*S1516*$P1516</f>
        <v>0</v>
      </c>
      <c r="V1516" s="12"/>
      <c r="W1516" s="12"/>
      <c r="X1516" s="20">
        <f>W1516*V1516*$P1516</f>
        <v>0</v>
      </c>
      <c r="Y1516" s="12"/>
      <c r="Z1516" s="12"/>
      <c r="AA1516" s="20">
        <f>Z1516*Y1516*$P1516</f>
        <v>0</v>
      </c>
      <c r="AB1516" s="12"/>
      <c r="AC1516" s="12"/>
      <c r="AD1516" s="20">
        <f>AC1516*AB1516*$P1516</f>
        <v>0</v>
      </c>
      <c r="AE1516" s="12"/>
      <c r="AF1516" s="12"/>
      <c r="AG1516" s="20">
        <v>1480.3697999772</v>
      </c>
      <c r="AH1516" s="12"/>
      <c r="AI1516" s="12">
        <v>1</v>
      </c>
      <c r="AJ1516" s="20">
        <v>-1480</v>
      </c>
      <c r="AK1516" s="12">
        <v>1</v>
      </c>
      <c r="AL1516" s="12">
        <v>2</v>
      </c>
      <c r="AM1516" s="20">
        <f t="shared" si="1312"/>
        <v>0</v>
      </c>
      <c r="AN1516" s="12">
        <v>1</v>
      </c>
      <c r="AO1516" s="12">
        <v>2</v>
      </c>
      <c r="AP1516" s="20">
        <f t="shared" si="1311"/>
        <v>0</v>
      </c>
      <c r="AQ1516" s="12"/>
      <c r="AR1516" s="12"/>
      <c r="AS1516" s="20">
        <f t="shared" si="1308"/>
        <v>0</v>
      </c>
      <c r="AT1516" s="12"/>
      <c r="AU1516" s="12"/>
      <c r="AV1516" s="20">
        <f t="shared" si="1309"/>
        <v>0</v>
      </c>
      <c r="AW1516" s="12"/>
      <c r="AX1516" s="12"/>
      <c r="AY1516" s="20">
        <f t="shared" si="1310"/>
        <v>0</v>
      </c>
      <c r="AZ1516" s="12"/>
      <c r="BA1516" s="12"/>
      <c r="BB1516" s="20">
        <f t="shared" si="1305"/>
        <v>0</v>
      </c>
      <c r="BC1516" s="21"/>
      <c r="BD1516" s="20">
        <f>Datasheet[[#This Row],[Jan''23- UWt. Rev]]+Datasheet[[#This Row],[Feb''23- UWt. Rev]]+Datasheet[[#This Row],[Mar''23- UWt. Rev]]</f>
        <v>0</v>
      </c>
      <c r="BE1516" s="20">
        <f>Datasheet[[#This Row],[Apr''23- UWt. Rev]]+Datasheet[[#This Row],[May''23- UWt. Rev]]+Datasheet[[#This Row],[Jun''23- UWt. Rev]]</f>
        <v>0.36979997720004576</v>
      </c>
      <c r="BF1516" s="20">
        <f>Datasheet[[#This Row],[Jul''23- UWt. Rev]]+Datasheet[[#This Row],[Aug''23- UWt. Rev]]+Datasheet[[#This Row],[Sep''23- UWt. Rev]]</f>
        <v>0</v>
      </c>
      <c r="BG1516" s="20">
        <f>Datasheet[[#This Row],[Oct''23- UWt. Rev]]+Datasheet[[#This Row],[Nov''23- UWt. Rev]]+Datasheet[[#This Row],[Dec''23- UWt. Rev]]</f>
        <v>0</v>
      </c>
      <c r="BH1516" s="22">
        <f>Datasheet[[#This Row],[Q3''23- Un. Wt. Rev]]+Datasheet[[#This Row],[Q4''23- Un. Wt. Rev]]</f>
        <v>0</v>
      </c>
      <c r="BI1516" s="23">
        <f>SUM(Datasheet[[#This Row],[Jan''23- Wt. Rev]:[Dec''23- Wt. Rev]])</f>
        <v>0.36979997720004576</v>
      </c>
      <c r="BJ1516" s="23">
        <f t="shared" si="1279"/>
        <v>0</v>
      </c>
      <c r="BK1516" s="23">
        <f t="shared" si="1280"/>
        <v>0</v>
      </c>
      <c r="BL1516" s="23">
        <f t="shared" si="1281"/>
        <v>0</v>
      </c>
      <c r="BM1516" s="23">
        <f t="shared" si="1282"/>
        <v>0</v>
      </c>
      <c r="BN1516" s="23">
        <f t="shared" si="1283"/>
        <v>1480.3697999772</v>
      </c>
      <c r="BO1516" s="23">
        <f t="shared" si="1284"/>
        <v>-1480</v>
      </c>
      <c r="BP1516" s="23">
        <f t="shared" si="1285"/>
        <v>0</v>
      </c>
      <c r="BQ1516" s="23">
        <f t="shared" si="1286"/>
        <v>0</v>
      </c>
      <c r="BR1516" s="23">
        <f t="shared" si="1287"/>
        <v>0</v>
      </c>
      <c r="BS1516" s="23">
        <f t="shared" si="1288"/>
        <v>0</v>
      </c>
      <c r="BT1516" s="23">
        <f t="shared" si="1289"/>
        <v>0</v>
      </c>
      <c r="BU1516" s="23">
        <f t="shared" si="1290"/>
        <v>0</v>
      </c>
      <c r="BV1516" s="23">
        <f>Datasheet[[#This Row],[Jan''23- Wt. Rev]]+Datasheet[[#This Row],[Feb''23- Wt. Rev]]+Datasheet[[#This Row],[Mar''23- Wt. Rev]]</f>
        <v>0</v>
      </c>
      <c r="BW1516" s="23">
        <f>Datasheet[[#This Row],[Apr''23- Wt. Rev]]+Datasheet[[#This Row],[May''23- Wt. Rev]]+Datasheet[[#This Row],[Jun''23- Wt. Rev]]</f>
        <v>0.36979997720004576</v>
      </c>
      <c r="BX1516" s="23">
        <f>Datasheet[[#This Row],[Jul''23- Wt. Rev]]+Datasheet[[#This Row],[Aug''23- Wt. Rev]]+Datasheet[[#This Row],[Sep''23- Wt. Rev]]</f>
        <v>0</v>
      </c>
      <c r="BY1516" s="23">
        <f>Datasheet[[#This Row],[Oct''23- Wt. Rev]]+Datasheet[[#This Row],[Nov''23- Wt. Rev]]+Datasheet[[#This Row],[Dec''23- Wt. Rev]]</f>
        <v>0</v>
      </c>
      <c r="BZ1516" s="21"/>
      <c r="CA1516" s="24">
        <f>MAX(Datasheet[[#This Row],[Q1''23-HC]:[Q4''23- HC]])</f>
        <v>2</v>
      </c>
      <c r="CB1516" s="2">
        <f t="shared" si="1291"/>
        <v>0</v>
      </c>
      <c r="CC1516" s="2">
        <f t="shared" si="1292"/>
        <v>1</v>
      </c>
      <c r="CD1516" s="2">
        <f t="shared" si="1293"/>
        <v>2</v>
      </c>
      <c r="CE1516" s="2">
        <f t="shared" si="1294"/>
        <v>0</v>
      </c>
      <c r="CF1516" s="26"/>
      <c r="CG1516" s="2">
        <f>SUM(Datasheet[[#This Row],[Jan''23- Target]:[Dec''23- Target]])</f>
        <v>0</v>
      </c>
      <c r="CH1516" s="2"/>
      <c r="CI1516" s="2"/>
      <c r="CJ1516" s="2"/>
      <c r="CK1516" s="2"/>
      <c r="CL1516" s="2"/>
      <c r="CM1516" s="2"/>
      <c r="CN1516" s="2"/>
      <c r="CO1516" s="2"/>
      <c r="CP1516" s="2"/>
      <c r="CQ1516" s="2"/>
      <c r="CR1516" s="2"/>
      <c r="CS1516" s="2"/>
      <c r="CT1516" s="2">
        <f t="shared" si="1297"/>
        <v>0</v>
      </c>
      <c r="CU1516" s="2">
        <f t="shared" si="1298"/>
        <v>0</v>
      </c>
      <c r="CV1516" s="2">
        <f t="shared" si="1299"/>
        <v>0</v>
      </c>
      <c r="CW1516" s="2">
        <f t="shared" si="1300"/>
        <v>0</v>
      </c>
      <c r="CX1516" s="26"/>
      <c r="CY1516" s="12" t="s">
        <v>144</v>
      </c>
      <c r="CZ1516" s="37" t="s">
        <v>187</v>
      </c>
      <c r="DA1516" s="37" t="s">
        <v>168</v>
      </c>
      <c r="DB1516" s="12" t="s">
        <v>147</v>
      </c>
      <c r="DC1516" s="12" t="s">
        <v>254</v>
      </c>
      <c r="DD1516" s="12"/>
      <c r="DE1516" s="12" t="s">
        <v>240</v>
      </c>
      <c r="DF1516" s="12" t="s">
        <v>150</v>
      </c>
      <c r="DG1516" s="12"/>
      <c r="DH1516" s="2"/>
      <c r="DI1516" s="2"/>
      <c r="DJ1516" s="2"/>
      <c r="DK1516" s="2">
        <f>IFERROR(DH1516*INDEX(#REF!,MATCH(N1516,#REF!,0)),0)</f>
        <v>0</v>
      </c>
      <c r="DL1516" s="2">
        <f>IFERROR(DI1516*INDEX(#REF!,MATCH(N1516,#REF!,0)),0)</f>
        <v>0</v>
      </c>
      <c r="DM1516" s="2">
        <f>IFERROR(DJ1516*INDEX(#REF!,MATCH(N1516,#REF!,0)),0)</f>
        <v>0</v>
      </c>
      <c r="DN1516" s="29">
        <f>IFERROR((Datasheet[[#This Row],[Proposal Value in EUR]]-Datasheet[[#This Row],[Proposal Cost in EUR]])/Datasheet[[#This Row],[Proposal Value in EUR]],0)</f>
        <v>0</v>
      </c>
      <c r="DO1516" s="29">
        <f>IFERROR((Datasheet[[#This Row],[Proposal Value in EUR]]-Datasheet[[#This Row],[Proposal Cost in EUR(PM)]])/Datasheet[[#This Row],[Proposal Value in EUR]],0)</f>
        <v>0</v>
      </c>
      <c r="DP1516" s="39"/>
      <c r="DQ1516" s="39"/>
      <c r="DR1516" s="29">
        <f>IFERROR(Datasheet[[#This Row],[Gross Margin]]/Datasheet[[#This Row],[Gross Revenue]],0)</f>
        <v>0</v>
      </c>
      <c r="DS1516" s="39"/>
      <c r="DT1516" s="29">
        <f>IFERROR(Datasheet[[#This Row],[Project Margin]]/Datasheet[[#This Row],[Gross Revenue]],0)</f>
        <v>0</v>
      </c>
      <c r="DU1516" s="41"/>
      <c r="DV1516" s="41"/>
      <c r="DW1516" s="29">
        <f>IFERROR(((Datasheet[[#This Row],[Target Value]]-Datasheet[[#This Row],[Targe Cost]])/Datasheet[[#This Row],[Target Value]]),0)</f>
        <v>0</v>
      </c>
      <c r="DX1516" s="26"/>
      <c r="DY1516" s="30">
        <v>3261513245179</v>
      </c>
      <c r="DZ1516" s="38" t="s">
        <v>164</v>
      </c>
      <c r="EA1516" s="13" t="str">
        <f>IFERROR(INDEX(Services!$C$3:$C$239,MATCH(Datasheet[[#This Row],[Service Types]],Services!$B$3:$B$239,0)),"-")</f>
        <v>Specialized Testing Services</v>
      </c>
      <c r="EB1516" s="13" t="str">
        <f>IFERROR(INDEX(Services!$D$3:$D$239,MATCH(Datasheet[[#This Row],[Service Types]],Services!$B$3:$B$239,0)),"-")</f>
        <v>Digital</v>
      </c>
      <c r="EC1516" s="13" t="str">
        <f>IFERROR(INDEX(Services!$E$3:$E$239,MATCH(Datasheet[[#This Row],[Service Types]],Services!$B$3:$B$239,0)),"-")</f>
        <v>Quality Engineering</v>
      </c>
      <c r="EV1516" s="3"/>
    </row>
    <row r="1517" spans="1:152" ht="13.15" customHeight="1">
      <c r="A1517" s="12" t="s">
        <v>133</v>
      </c>
      <c r="B1517" s="37" t="s">
        <v>134</v>
      </c>
      <c r="C1517" s="12" t="s">
        <v>1210</v>
      </c>
      <c r="D1517" s="37" t="s">
        <v>1225</v>
      </c>
      <c r="E1517" s="12" t="s">
        <v>1226</v>
      </c>
      <c r="F1517" s="37" t="s">
        <v>1388</v>
      </c>
      <c r="G1517" s="37" t="s">
        <v>1389</v>
      </c>
      <c r="H1517" s="12" t="s">
        <v>182</v>
      </c>
      <c r="I1517" s="37" t="s">
        <v>166</v>
      </c>
      <c r="J1517" s="37" t="str">
        <f t="shared" si="1296"/>
        <v>Actuals/FC</v>
      </c>
      <c r="K1517" s="92">
        <v>1</v>
      </c>
      <c r="L1517" s="37" t="s">
        <v>167</v>
      </c>
      <c r="M1517" s="37"/>
      <c r="N1517" s="12" t="s">
        <v>143</v>
      </c>
      <c r="O1517" s="93"/>
      <c r="P1517" s="94">
        <f>IFERROR(O1517*INDEX(#REF!,MATCH(N1517,#REF!,0)),0)</f>
        <v>0</v>
      </c>
      <c r="Q1517" s="21"/>
      <c r="R15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2296.33943</v>
      </c>
      <c r="S1517" s="12"/>
      <c r="T1517" s="12"/>
      <c r="U1517" s="20">
        <v>-2296.33943</v>
      </c>
      <c r="V1517" s="12"/>
      <c r="W1517" s="12"/>
      <c r="X1517" s="20">
        <f>W1517*V1517*$P1517</f>
        <v>0</v>
      </c>
      <c r="Y1517" s="12"/>
      <c r="Z1517" s="12"/>
      <c r="AA1517" s="20">
        <f>Z1517*Y1517*$P1517</f>
        <v>0</v>
      </c>
      <c r="AB1517" s="12"/>
      <c r="AC1517" s="12"/>
      <c r="AD1517" s="20">
        <f>AC1517*AB1517*$P1517</f>
        <v>0</v>
      </c>
      <c r="AE1517" s="12"/>
      <c r="AF1517" s="12"/>
      <c r="AG1517" s="20">
        <f>AF1517*AE1517*$P1517</f>
        <v>0</v>
      </c>
      <c r="AH1517" s="12"/>
      <c r="AI1517" s="12"/>
      <c r="AJ1517" s="20">
        <f>AI1517*AH1517*$P1517</f>
        <v>0</v>
      </c>
      <c r="AK1517" s="12"/>
      <c r="AL1517" s="12"/>
      <c r="AM1517" s="20">
        <f t="shared" si="1312"/>
        <v>0</v>
      </c>
      <c r="AN1517" s="12"/>
      <c r="AO1517" s="12"/>
      <c r="AP1517" s="20">
        <f t="shared" si="1311"/>
        <v>0</v>
      </c>
      <c r="AQ1517" s="12"/>
      <c r="AR1517" s="12"/>
      <c r="AS1517" s="20">
        <f t="shared" si="1308"/>
        <v>0</v>
      </c>
      <c r="AT1517" s="12"/>
      <c r="AU1517" s="12"/>
      <c r="AV1517" s="20">
        <f t="shared" si="1309"/>
        <v>0</v>
      </c>
      <c r="AW1517" s="12"/>
      <c r="AX1517" s="12"/>
      <c r="AY1517" s="20">
        <f t="shared" si="1310"/>
        <v>0</v>
      </c>
      <c r="AZ1517" s="12"/>
      <c r="BA1517" s="12"/>
      <c r="BB1517" s="20">
        <f t="shared" si="1305"/>
        <v>0</v>
      </c>
      <c r="BC1517" s="21"/>
      <c r="BD1517" s="20">
        <f>Datasheet[[#This Row],[Jan''23- UWt. Rev]]+Datasheet[[#This Row],[Feb''23- UWt. Rev]]+Datasheet[[#This Row],[Mar''23- UWt. Rev]]</f>
        <v>-2296.33943</v>
      </c>
      <c r="BE1517" s="20">
        <f>Datasheet[[#This Row],[Apr''23- UWt. Rev]]+Datasheet[[#This Row],[May''23- UWt. Rev]]+Datasheet[[#This Row],[Jun''23- UWt. Rev]]</f>
        <v>0</v>
      </c>
      <c r="BF1517" s="20">
        <f>Datasheet[[#This Row],[Jul''23- UWt. Rev]]+Datasheet[[#This Row],[Aug''23- UWt. Rev]]+Datasheet[[#This Row],[Sep''23- UWt. Rev]]</f>
        <v>0</v>
      </c>
      <c r="BG1517" s="20">
        <f>Datasheet[[#This Row],[Oct''23- UWt. Rev]]+Datasheet[[#This Row],[Nov''23- UWt. Rev]]+Datasheet[[#This Row],[Dec''23- UWt. Rev]]</f>
        <v>0</v>
      </c>
      <c r="BH1517" s="22">
        <f>Datasheet[[#This Row],[Q3''23- Un. Wt. Rev]]+Datasheet[[#This Row],[Q4''23- Un. Wt. Rev]]</f>
        <v>0</v>
      </c>
      <c r="BI1517" s="23">
        <f>SUM(Datasheet[[#This Row],[Jan''23- Wt. Rev]:[Dec''23- Wt. Rev]])</f>
        <v>-2296.33943</v>
      </c>
      <c r="BJ1517" s="23">
        <f t="shared" si="1279"/>
        <v>-2296.33943</v>
      </c>
      <c r="BK1517" s="23">
        <f t="shared" si="1280"/>
        <v>0</v>
      </c>
      <c r="BL1517" s="23">
        <f t="shared" si="1281"/>
        <v>0</v>
      </c>
      <c r="BM1517" s="23">
        <f t="shared" si="1282"/>
        <v>0</v>
      </c>
      <c r="BN1517" s="23">
        <f t="shared" si="1283"/>
        <v>0</v>
      </c>
      <c r="BO1517" s="23">
        <f t="shared" si="1284"/>
        <v>0</v>
      </c>
      <c r="BP1517" s="23">
        <f t="shared" si="1285"/>
        <v>0</v>
      </c>
      <c r="BQ1517" s="23">
        <f t="shared" si="1286"/>
        <v>0</v>
      </c>
      <c r="BR1517" s="23">
        <f t="shared" si="1287"/>
        <v>0</v>
      </c>
      <c r="BS1517" s="23">
        <f t="shared" si="1288"/>
        <v>0</v>
      </c>
      <c r="BT1517" s="23">
        <f t="shared" si="1289"/>
        <v>0</v>
      </c>
      <c r="BU1517" s="23">
        <f t="shared" si="1290"/>
        <v>0</v>
      </c>
      <c r="BV1517" s="23">
        <f>Datasheet[[#This Row],[Jan''23- Wt. Rev]]+Datasheet[[#This Row],[Feb''23- Wt. Rev]]+Datasheet[[#This Row],[Mar''23- Wt. Rev]]</f>
        <v>-2296.33943</v>
      </c>
      <c r="BW1517" s="23">
        <f>Datasheet[[#This Row],[Apr''23- Wt. Rev]]+Datasheet[[#This Row],[May''23- Wt. Rev]]+Datasheet[[#This Row],[Jun''23- Wt. Rev]]</f>
        <v>0</v>
      </c>
      <c r="BX1517" s="23">
        <f>Datasheet[[#This Row],[Jul''23- Wt. Rev]]+Datasheet[[#This Row],[Aug''23- Wt. Rev]]+Datasheet[[#This Row],[Sep''23- Wt. Rev]]</f>
        <v>0</v>
      </c>
      <c r="BY1517" s="23">
        <f>Datasheet[[#This Row],[Oct''23- Wt. Rev]]+Datasheet[[#This Row],[Nov''23- Wt. Rev]]+Datasheet[[#This Row],[Dec''23- Wt. Rev]]</f>
        <v>0</v>
      </c>
      <c r="BZ1517" s="21"/>
      <c r="CA1517" s="24">
        <f>MAX(Datasheet[[#This Row],[Q1''23-HC]:[Q4''23- HC]])</f>
        <v>0</v>
      </c>
      <c r="CB1517" s="2">
        <f t="shared" si="1291"/>
        <v>0</v>
      </c>
      <c r="CC1517" s="2">
        <f t="shared" si="1292"/>
        <v>0</v>
      </c>
      <c r="CD1517" s="2">
        <f t="shared" si="1293"/>
        <v>0</v>
      </c>
      <c r="CE1517" s="2">
        <f t="shared" si="1294"/>
        <v>0</v>
      </c>
      <c r="CF1517" s="26"/>
      <c r="CG1517" s="2">
        <f>SUM(Datasheet[[#This Row],[Jan''23- Target]:[Dec''23- Target]])</f>
        <v>0</v>
      </c>
      <c r="CH1517" s="2"/>
      <c r="CI1517" s="2"/>
      <c r="CJ1517" s="2"/>
      <c r="CK1517" s="2"/>
      <c r="CL1517" s="2"/>
      <c r="CM1517" s="2"/>
      <c r="CN1517" s="2"/>
      <c r="CO1517" s="2"/>
      <c r="CP1517" s="2"/>
      <c r="CQ1517" s="2"/>
      <c r="CR1517" s="2"/>
      <c r="CS1517" s="2"/>
      <c r="CT1517" s="2">
        <f t="shared" si="1297"/>
        <v>0</v>
      </c>
      <c r="CU1517" s="2">
        <f t="shared" si="1298"/>
        <v>0</v>
      </c>
      <c r="CV1517" s="2">
        <f t="shared" si="1299"/>
        <v>0</v>
      </c>
      <c r="CW1517" s="2">
        <f t="shared" si="1300"/>
        <v>0</v>
      </c>
      <c r="CX1517" s="26"/>
      <c r="CY1517" s="12" t="s">
        <v>144</v>
      </c>
      <c r="CZ1517" s="37" t="s">
        <v>183</v>
      </c>
      <c r="DA1517" s="37" t="s">
        <v>168</v>
      </c>
      <c r="DB1517" s="12" t="s">
        <v>147</v>
      </c>
      <c r="DC1517" s="12" t="s">
        <v>148</v>
      </c>
      <c r="DD1517" s="12"/>
      <c r="DE1517" s="12"/>
      <c r="DF1517" s="12" t="s">
        <v>150</v>
      </c>
      <c r="DG1517" s="12"/>
      <c r="DH1517" s="2">
        <v>0</v>
      </c>
      <c r="DI1517" s="2">
        <v>0</v>
      </c>
      <c r="DJ1517" s="2">
        <v>0</v>
      </c>
      <c r="DK1517" s="2">
        <f>IFERROR(DH1517*INDEX(#REF!,MATCH(N1517,#REF!,0)),0)</f>
        <v>0</v>
      </c>
      <c r="DL1517" s="2">
        <f>IFERROR(DI1517*INDEX(#REF!,MATCH(N1517,#REF!,0)),0)</f>
        <v>0</v>
      </c>
      <c r="DM1517" s="2">
        <f>IFERROR(DJ1517*INDEX(#REF!,MATCH(N1517,#REF!,0)),0)</f>
        <v>0</v>
      </c>
      <c r="DN1517" s="29">
        <f>IFERROR((Datasheet[[#This Row],[Proposal Value in EUR]]-Datasheet[[#This Row],[Proposal Cost in EUR]])/Datasheet[[#This Row],[Proposal Value in EUR]],0)</f>
        <v>0</v>
      </c>
      <c r="DO1517" s="29">
        <f>IFERROR((Datasheet[[#This Row],[Proposal Value in EUR]]-Datasheet[[#This Row],[Proposal Cost in EUR(PM)]])/Datasheet[[#This Row],[Proposal Value in EUR]],0)</f>
        <v>0</v>
      </c>
      <c r="DP1517" s="39"/>
      <c r="DQ1517" s="39"/>
      <c r="DR1517" s="29">
        <f>IFERROR(Datasheet[[#This Row],[Gross Margin]]/Datasheet[[#This Row],[Gross Revenue]],0)</f>
        <v>0</v>
      </c>
      <c r="DS1517" s="39"/>
      <c r="DT1517" s="29">
        <f>IFERROR(Datasheet[[#This Row],[Project Margin]]/Datasheet[[#This Row],[Gross Revenue]],0)</f>
        <v>0</v>
      </c>
      <c r="DU1517" s="41"/>
      <c r="DV1517" s="41"/>
      <c r="DW1517" s="29">
        <f>IFERROR(((Datasheet[[#This Row],[Target Value]]-Datasheet[[#This Row],[Targe Cost]])/Datasheet[[#This Row],[Target Value]]),0)</f>
        <v>0</v>
      </c>
      <c r="DX1517" s="26"/>
      <c r="DY1517" s="30">
        <v>322554142872</v>
      </c>
      <c r="DZ1517" s="38" t="s">
        <v>152</v>
      </c>
      <c r="EA1517" s="13" t="str">
        <f>IFERROR(INDEX(Services!$C$3:$C$239,MATCH(Datasheet[[#This Row],[Service Types]],Services!$B$3:$B$239,0)),"-")</f>
        <v>Traditional Testing Services</v>
      </c>
      <c r="EB1517" s="13" t="str">
        <f>IFERROR(INDEX(Services!$D$3:$D$239,MATCH(Datasheet[[#This Row],[Service Types]],Services!$B$3:$B$239,0)),"-")</f>
        <v>Non Digital</v>
      </c>
      <c r="EC1517" s="13" t="str">
        <f>IFERROR(INDEX(Services!$E$3:$E$239,MATCH(Datasheet[[#This Row],[Service Types]],Services!$B$3:$B$239,0)),"-")</f>
        <v>Quality Assurance</v>
      </c>
      <c r="EV1517" s="3"/>
    </row>
    <row r="1518" spans="1:152" ht="13.15" customHeight="1">
      <c r="A1518" s="12" t="s">
        <v>133</v>
      </c>
      <c r="B1518" s="37" t="s">
        <v>134</v>
      </c>
      <c r="C1518" s="12" t="s">
        <v>1210</v>
      </c>
      <c r="D1518" s="37" t="s">
        <v>1225</v>
      </c>
      <c r="E1518" s="12" t="s">
        <v>1226</v>
      </c>
      <c r="F1518" s="37" t="s">
        <v>1388</v>
      </c>
      <c r="G1518" s="37" t="s">
        <v>1389</v>
      </c>
      <c r="H1518" s="12" t="s">
        <v>182</v>
      </c>
      <c r="I1518" s="37" t="s">
        <v>166</v>
      </c>
      <c r="J1518" s="37" t="str">
        <f t="shared" si="1296"/>
        <v>Actuals/FC</v>
      </c>
      <c r="K1518" s="92">
        <v>1</v>
      </c>
      <c r="L1518" s="37" t="s">
        <v>167</v>
      </c>
      <c r="M1518" s="37"/>
      <c r="N1518" s="12" t="s">
        <v>143</v>
      </c>
      <c r="O1518" s="93"/>
      <c r="P1518" s="94">
        <f>IFERROR(O1518*INDEX(#REF!,MATCH(N1518,#REF!,0)),0)</f>
        <v>0</v>
      </c>
      <c r="Q1518" s="21"/>
      <c r="R15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54.936349999999997</v>
      </c>
      <c r="S1518" s="12"/>
      <c r="T1518" s="12"/>
      <c r="U1518" s="20">
        <v>-54.936349999999997</v>
      </c>
      <c r="V1518" s="12"/>
      <c r="W1518" s="12"/>
      <c r="X1518" s="20">
        <f>W1518*V1518*$P1518</f>
        <v>0</v>
      </c>
      <c r="Y1518" s="12"/>
      <c r="Z1518" s="12"/>
      <c r="AA1518" s="20">
        <f>Z1518*Y1518*$P1518</f>
        <v>0</v>
      </c>
      <c r="AB1518" s="12"/>
      <c r="AC1518" s="12"/>
      <c r="AD1518" s="20">
        <f>AC1518*AB1518*$P1518</f>
        <v>0</v>
      </c>
      <c r="AE1518" s="12"/>
      <c r="AF1518" s="12"/>
      <c r="AG1518" s="20">
        <f>AF1518*AE1518*$P1518</f>
        <v>0</v>
      </c>
      <c r="AH1518" s="12"/>
      <c r="AI1518" s="12"/>
      <c r="AJ1518" s="20">
        <f>AI1518*AH1518*$P1518</f>
        <v>0</v>
      </c>
      <c r="AK1518" s="12"/>
      <c r="AL1518" s="12"/>
      <c r="AM1518" s="20">
        <f t="shared" si="1312"/>
        <v>0</v>
      </c>
      <c r="AN1518" s="12"/>
      <c r="AO1518" s="12"/>
      <c r="AP1518" s="20">
        <f t="shared" si="1311"/>
        <v>0</v>
      </c>
      <c r="AQ1518" s="12"/>
      <c r="AR1518" s="12"/>
      <c r="AS1518" s="20">
        <f t="shared" si="1308"/>
        <v>0</v>
      </c>
      <c r="AT1518" s="12"/>
      <c r="AU1518" s="12"/>
      <c r="AV1518" s="20">
        <f t="shared" si="1309"/>
        <v>0</v>
      </c>
      <c r="AW1518" s="12"/>
      <c r="AX1518" s="12"/>
      <c r="AY1518" s="20">
        <f t="shared" si="1310"/>
        <v>0</v>
      </c>
      <c r="AZ1518" s="12"/>
      <c r="BA1518" s="12"/>
      <c r="BB1518" s="20">
        <f t="shared" si="1305"/>
        <v>0</v>
      </c>
      <c r="BC1518" s="21"/>
      <c r="BD1518" s="20">
        <f>Datasheet[[#This Row],[Jan''23- UWt. Rev]]+Datasheet[[#This Row],[Feb''23- UWt. Rev]]+Datasheet[[#This Row],[Mar''23- UWt. Rev]]</f>
        <v>-54.936349999999997</v>
      </c>
      <c r="BE1518" s="20">
        <f>Datasheet[[#This Row],[Apr''23- UWt. Rev]]+Datasheet[[#This Row],[May''23- UWt. Rev]]+Datasheet[[#This Row],[Jun''23- UWt. Rev]]</f>
        <v>0</v>
      </c>
      <c r="BF1518" s="20">
        <f>Datasheet[[#This Row],[Jul''23- UWt. Rev]]+Datasheet[[#This Row],[Aug''23- UWt. Rev]]+Datasheet[[#This Row],[Sep''23- UWt. Rev]]</f>
        <v>0</v>
      </c>
      <c r="BG1518" s="20">
        <f>Datasheet[[#This Row],[Oct''23- UWt. Rev]]+Datasheet[[#This Row],[Nov''23- UWt. Rev]]+Datasheet[[#This Row],[Dec''23- UWt. Rev]]</f>
        <v>0</v>
      </c>
      <c r="BH1518" s="22">
        <f>Datasheet[[#This Row],[Q3''23- Un. Wt. Rev]]+Datasheet[[#This Row],[Q4''23- Un. Wt. Rev]]</f>
        <v>0</v>
      </c>
      <c r="BI1518" s="23">
        <f>SUM(Datasheet[[#This Row],[Jan''23- Wt. Rev]:[Dec''23- Wt. Rev]])</f>
        <v>-54.936349999999997</v>
      </c>
      <c r="BJ1518" s="23">
        <f t="shared" si="1279"/>
        <v>-54.936349999999997</v>
      </c>
      <c r="BK1518" s="23">
        <f t="shared" si="1280"/>
        <v>0</v>
      </c>
      <c r="BL1518" s="23">
        <f t="shared" si="1281"/>
        <v>0</v>
      </c>
      <c r="BM1518" s="23">
        <f t="shared" si="1282"/>
        <v>0</v>
      </c>
      <c r="BN1518" s="23">
        <f t="shared" si="1283"/>
        <v>0</v>
      </c>
      <c r="BO1518" s="23">
        <f t="shared" si="1284"/>
        <v>0</v>
      </c>
      <c r="BP1518" s="23">
        <f t="shared" si="1285"/>
        <v>0</v>
      </c>
      <c r="BQ1518" s="23">
        <f t="shared" si="1286"/>
        <v>0</v>
      </c>
      <c r="BR1518" s="23">
        <f t="shared" si="1287"/>
        <v>0</v>
      </c>
      <c r="BS1518" s="23">
        <f t="shared" si="1288"/>
        <v>0</v>
      </c>
      <c r="BT1518" s="23">
        <f t="shared" si="1289"/>
        <v>0</v>
      </c>
      <c r="BU1518" s="23">
        <f t="shared" si="1290"/>
        <v>0</v>
      </c>
      <c r="BV1518" s="23">
        <f>Datasheet[[#This Row],[Jan''23- Wt. Rev]]+Datasheet[[#This Row],[Feb''23- Wt. Rev]]+Datasheet[[#This Row],[Mar''23- Wt. Rev]]</f>
        <v>-54.936349999999997</v>
      </c>
      <c r="BW1518" s="23">
        <f>Datasheet[[#This Row],[Apr''23- Wt. Rev]]+Datasheet[[#This Row],[May''23- Wt. Rev]]+Datasheet[[#This Row],[Jun''23- Wt. Rev]]</f>
        <v>0</v>
      </c>
      <c r="BX1518" s="23">
        <f>Datasheet[[#This Row],[Jul''23- Wt. Rev]]+Datasheet[[#This Row],[Aug''23- Wt. Rev]]+Datasheet[[#This Row],[Sep''23- Wt. Rev]]</f>
        <v>0</v>
      </c>
      <c r="BY1518" s="23">
        <f>Datasheet[[#This Row],[Oct''23- Wt. Rev]]+Datasheet[[#This Row],[Nov''23- Wt. Rev]]+Datasheet[[#This Row],[Dec''23- Wt. Rev]]</f>
        <v>0</v>
      </c>
      <c r="BZ1518" s="21"/>
      <c r="CA1518" s="24">
        <f>MAX(Datasheet[[#This Row],[Q1''23-HC]:[Q4''23- HC]])</f>
        <v>0</v>
      </c>
      <c r="CB1518" s="2">
        <f t="shared" si="1291"/>
        <v>0</v>
      </c>
      <c r="CC1518" s="2">
        <f t="shared" si="1292"/>
        <v>0</v>
      </c>
      <c r="CD1518" s="2">
        <f t="shared" si="1293"/>
        <v>0</v>
      </c>
      <c r="CE1518" s="2">
        <f t="shared" si="1294"/>
        <v>0</v>
      </c>
      <c r="CF1518" s="26"/>
      <c r="CG1518" s="2">
        <f>SUM(Datasheet[[#This Row],[Jan''23- Target]:[Dec''23- Target]])</f>
        <v>0</v>
      </c>
      <c r="CH1518" s="2"/>
      <c r="CI1518" s="2"/>
      <c r="CJ1518" s="2"/>
      <c r="CK1518" s="2"/>
      <c r="CL1518" s="2"/>
      <c r="CM1518" s="2"/>
      <c r="CN1518" s="2"/>
      <c r="CO1518" s="2"/>
      <c r="CP1518" s="2"/>
      <c r="CQ1518" s="2"/>
      <c r="CR1518" s="2"/>
      <c r="CS1518" s="2"/>
      <c r="CT1518" s="2">
        <f t="shared" si="1297"/>
        <v>0</v>
      </c>
      <c r="CU1518" s="2">
        <f t="shared" si="1298"/>
        <v>0</v>
      </c>
      <c r="CV1518" s="2">
        <f t="shared" si="1299"/>
        <v>0</v>
      </c>
      <c r="CW1518" s="2">
        <f t="shared" si="1300"/>
        <v>0</v>
      </c>
      <c r="CX1518" s="26"/>
      <c r="CY1518" s="12" t="s">
        <v>144</v>
      </c>
      <c r="CZ1518" s="37" t="s">
        <v>183</v>
      </c>
      <c r="DA1518" s="37" t="s">
        <v>168</v>
      </c>
      <c r="DB1518" s="12" t="s">
        <v>147</v>
      </c>
      <c r="DC1518" s="12" t="s">
        <v>148</v>
      </c>
      <c r="DD1518" s="12"/>
      <c r="DE1518" s="12"/>
      <c r="DF1518" s="12" t="s">
        <v>150</v>
      </c>
      <c r="DG1518" s="12"/>
      <c r="DH1518" s="2">
        <v>0</v>
      </c>
      <c r="DI1518" s="2">
        <v>0</v>
      </c>
      <c r="DJ1518" s="2">
        <v>0</v>
      </c>
      <c r="DK1518" s="2">
        <f>IFERROR(DH1518*INDEX(#REF!,MATCH(N1518,#REF!,0)),0)</f>
        <v>0</v>
      </c>
      <c r="DL1518" s="2">
        <f>IFERROR(DI1518*INDEX(#REF!,MATCH(N1518,#REF!,0)),0)</f>
        <v>0</v>
      </c>
      <c r="DM1518" s="2">
        <f>IFERROR(DJ1518*INDEX(#REF!,MATCH(N1518,#REF!,0)),0)</f>
        <v>0</v>
      </c>
      <c r="DN1518" s="29">
        <f>IFERROR((Datasheet[[#This Row],[Proposal Value in EUR]]-Datasheet[[#This Row],[Proposal Cost in EUR]])/Datasheet[[#This Row],[Proposal Value in EUR]],0)</f>
        <v>0</v>
      </c>
      <c r="DO1518" s="29">
        <f>IFERROR((Datasheet[[#This Row],[Proposal Value in EUR]]-Datasheet[[#This Row],[Proposal Cost in EUR(PM)]])/Datasheet[[#This Row],[Proposal Value in EUR]],0)</f>
        <v>0</v>
      </c>
      <c r="DP1518" s="39"/>
      <c r="DQ1518" s="39"/>
      <c r="DR1518" s="29">
        <f>IFERROR(Datasheet[[#This Row],[Gross Margin]]/Datasheet[[#This Row],[Gross Revenue]],0)</f>
        <v>0</v>
      </c>
      <c r="DS1518" s="39"/>
      <c r="DT1518" s="29">
        <f>IFERROR(Datasheet[[#This Row],[Project Margin]]/Datasheet[[#This Row],[Gross Revenue]],0)</f>
        <v>0</v>
      </c>
      <c r="DU1518" s="41"/>
      <c r="DV1518" s="41"/>
      <c r="DW1518" s="29">
        <f>IFERROR(((Datasheet[[#This Row],[Target Value]]-Datasheet[[#This Row],[Targe Cost]])/Datasheet[[#This Row],[Target Value]]),0)</f>
        <v>0</v>
      </c>
      <c r="DX1518" s="26"/>
      <c r="DY1518" s="30">
        <v>322581142872</v>
      </c>
      <c r="DZ1518" s="38" t="s">
        <v>152</v>
      </c>
      <c r="EA1518" s="13" t="str">
        <f>IFERROR(INDEX(Services!$C$3:$C$239,MATCH(Datasheet[[#This Row],[Service Types]],Services!$B$3:$B$239,0)),"-")</f>
        <v>Traditional Testing Services</v>
      </c>
      <c r="EB1518" s="13" t="str">
        <f>IFERROR(INDEX(Services!$D$3:$D$239,MATCH(Datasheet[[#This Row],[Service Types]],Services!$B$3:$B$239,0)),"-")</f>
        <v>Non Digital</v>
      </c>
      <c r="EC1518" s="13" t="str">
        <f>IFERROR(INDEX(Services!$E$3:$E$239,MATCH(Datasheet[[#This Row],[Service Types]],Services!$B$3:$B$239,0)),"-")</f>
        <v>Quality Assurance</v>
      </c>
      <c r="EV1518" s="3"/>
    </row>
    <row r="1519" spans="1:152" ht="13.15" customHeight="1">
      <c r="A1519" s="12" t="s">
        <v>133</v>
      </c>
      <c r="B1519" s="37" t="s">
        <v>134</v>
      </c>
      <c r="C1519" s="12" t="s">
        <v>1210</v>
      </c>
      <c r="D1519" s="37" t="s">
        <v>1225</v>
      </c>
      <c r="E1519" s="12" t="s">
        <v>1226</v>
      </c>
      <c r="F1519" s="37" t="s">
        <v>1388</v>
      </c>
      <c r="G1519" s="37" t="s">
        <v>1390</v>
      </c>
      <c r="H1519" s="12" t="s">
        <v>182</v>
      </c>
      <c r="I1519" s="37" t="s">
        <v>166</v>
      </c>
      <c r="J1519" s="37" t="str">
        <f t="shared" si="1296"/>
        <v>Actuals/FC</v>
      </c>
      <c r="K1519" s="92">
        <v>1</v>
      </c>
      <c r="L1519" s="37" t="s">
        <v>167</v>
      </c>
      <c r="M1519" s="37"/>
      <c r="N1519" s="12" t="s">
        <v>143</v>
      </c>
      <c r="O1519" s="93"/>
      <c r="P1519" s="94">
        <f>IFERROR(O1519*INDEX(#REF!,MATCH(N1519,#REF!,0)),0)</f>
        <v>0</v>
      </c>
      <c r="Q1519" s="21"/>
      <c r="R15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1895.4425700000002</v>
      </c>
      <c r="S1519" s="12"/>
      <c r="T1519" s="12"/>
      <c r="U1519" s="20">
        <v>-1895.4425700000002</v>
      </c>
      <c r="V1519" s="12"/>
      <c r="W1519" s="12"/>
      <c r="X1519" s="20">
        <f>W1519*V1519*$P1519</f>
        <v>0</v>
      </c>
      <c r="Y1519" s="12"/>
      <c r="Z1519" s="12"/>
      <c r="AA1519" s="20">
        <f>Z1519*Y1519*$P1519</f>
        <v>0</v>
      </c>
      <c r="AB1519" s="12"/>
      <c r="AC1519" s="12"/>
      <c r="AD1519" s="20">
        <f>AC1519*AB1519*$P1519</f>
        <v>0</v>
      </c>
      <c r="AE1519" s="12"/>
      <c r="AF1519" s="12"/>
      <c r="AG1519" s="20">
        <f>AF1519*AE1519*$P1519</f>
        <v>0</v>
      </c>
      <c r="AH1519" s="12"/>
      <c r="AI1519" s="12"/>
      <c r="AJ1519" s="20">
        <f>AI1519*AH1519*$P1519</f>
        <v>0</v>
      </c>
      <c r="AK1519" s="12"/>
      <c r="AL1519" s="12"/>
      <c r="AM1519" s="20">
        <f t="shared" si="1312"/>
        <v>0</v>
      </c>
      <c r="AN1519" s="12"/>
      <c r="AO1519" s="12"/>
      <c r="AP1519" s="20">
        <f t="shared" si="1311"/>
        <v>0</v>
      </c>
      <c r="AQ1519" s="12"/>
      <c r="AR1519" s="12"/>
      <c r="AS1519" s="20">
        <f t="shared" si="1308"/>
        <v>0</v>
      </c>
      <c r="AT1519" s="12"/>
      <c r="AU1519" s="12"/>
      <c r="AV1519" s="20">
        <f t="shared" si="1309"/>
        <v>0</v>
      </c>
      <c r="AW1519" s="12"/>
      <c r="AX1519" s="12"/>
      <c r="AY1519" s="20">
        <f t="shared" si="1310"/>
        <v>0</v>
      </c>
      <c r="AZ1519" s="12"/>
      <c r="BA1519" s="12"/>
      <c r="BB1519" s="20">
        <f t="shared" si="1305"/>
        <v>0</v>
      </c>
      <c r="BC1519" s="21"/>
      <c r="BD1519" s="20">
        <f>Datasheet[[#This Row],[Jan''23- UWt. Rev]]+Datasheet[[#This Row],[Feb''23- UWt. Rev]]+Datasheet[[#This Row],[Mar''23- UWt. Rev]]</f>
        <v>-1895.4425700000002</v>
      </c>
      <c r="BE1519" s="20">
        <f>Datasheet[[#This Row],[Apr''23- UWt. Rev]]+Datasheet[[#This Row],[May''23- UWt. Rev]]+Datasheet[[#This Row],[Jun''23- UWt. Rev]]</f>
        <v>0</v>
      </c>
      <c r="BF1519" s="20">
        <f>Datasheet[[#This Row],[Jul''23- UWt. Rev]]+Datasheet[[#This Row],[Aug''23- UWt. Rev]]+Datasheet[[#This Row],[Sep''23- UWt. Rev]]</f>
        <v>0</v>
      </c>
      <c r="BG1519" s="20">
        <f>Datasheet[[#This Row],[Oct''23- UWt. Rev]]+Datasheet[[#This Row],[Nov''23- UWt. Rev]]+Datasheet[[#This Row],[Dec''23- UWt. Rev]]</f>
        <v>0</v>
      </c>
      <c r="BH1519" s="22">
        <f>Datasheet[[#This Row],[Q3''23- Un. Wt. Rev]]+Datasheet[[#This Row],[Q4''23- Un. Wt. Rev]]</f>
        <v>0</v>
      </c>
      <c r="BI1519" s="23">
        <f>SUM(Datasheet[[#This Row],[Jan''23- Wt. Rev]:[Dec''23- Wt. Rev]])</f>
        <v>-1895.4425700000002</v>
      </c>
      <c r="BJ1519" s="23">
        <f t="shared" si="1279"/>
        <v>-1895.4425700000002</v>
      </c>
      <c r="BK1519" s="23">
        <f t="shared" si="1280"/>
        <v>0</v>
      </c>
      <c r="BL1519" s="23">
        <f t="shared" si="1281"/>
        <v>0</v>
      </c>
      <c r="BM1519" s="23">
        <f t="shared" si="1282"/>
        <v>0</v>
      </c>
      <c r="BN1519" s="23">
        <f t="shared" si="1283"/>
        <v>0</v>
      </c>
      <c r="BO1519" s="23">
        <f t="shared" si="1284"/>
        <v>0</v>
      </c>
      <c r="BP1519" s="23">
        <f t="shared" si="1285"/>
        <v>0</v>
      </c>
      <c r="BQ1519" s="23">
        <f t="shared" si="1286"/>
        <v>0</v>
      </c>
      <c r="BR1519" s="23">
        <f t="shared" si="1287"/>
        <v>0</v>
      </c>
      <c r="BS1519" s="23">
        <f t="shared" si="1288"/>
        <v>0</v>
      </c>
      <c r="BT1519" s="23">
        <f t="shared" si="1289"/>
        <v>0</v>
      </c>
      <c r="BU1519" s="23">
        <f t="shared" si="1290"/>
        <v>0</v>
      </c>
      <c r="BV1519" s="23">
        <f>Datasheet[[#This Row],[Jan''23- Wt. Rev]]+Datasheet[[#This Row],[Feb''23- Wt. Rev]]+Datasheet[[#This Row],[Mar''23- Wt. Rev]]</f>
        <v>-1895.4425700000002</v>
      </c>
      <c r="BW1519" s="23">
        <f>Datasheet[[#This Row],[Apr''23- Wt. Rev]]+Datasheet[[#This Row],[May''23- Wt. Rev]]+Datasheet[[#This Row],[Jun''23- Wt. Rev]]</f>
        <v>0</v>
      </c>
      <c r="BX1519" s="23">
        <f>Datasheet[[#This Row],[Jul''23- Wt. Rev]]+Datasheet[[#This Row],[Aug''23- Wt. Rev]]+Datasheet[[#This Row],[Sep''23- Wt. Rev]]</f>
        <v>0</v>
      </c>
      <c r="BY1519" s="23">
        <f>Datasheet[[#This Row],[Oct''23- Wt. Rev]]+Datasheet[[#This Row],[Nov''23- Wt. Rev]]+Datasheet[[#This Row],[Dec''23- Wt. Rev]]</f>
        <v>0</v>
      </c>
      <c r="BZ1519" s="21"/>
      <c r="CA1519" s="24">
        <f>MAX(Datasheet[[#This Row],[Q1''23-HC]:[Q4''23- HC]])</f>
        <v>0</v>
      </c>
      <c r="CB1519" s="2">
        <f t="shared" si="1291"/>
        <v>0</v>
      </c>
      <c r="CC1519" s="2">
        <f t="shared" si="1292"/>
        <v>0</v>
      </c>
      <c r="CD1519" s="2">
        <f t="shared" si="1293"/>
        <v>0</v>
      </c>
      <c r="CE1519" s="2">
        <f t="shared" si="1294"/>
        <v>0</v>
      </c>
      <c r="CF1519" s="26"/>
      <c r="CG1519" s="2">
        <f>SUM(Datasheet[[#This Row],[Jan''23- Target]:[Dec''23- Target]])</f>
        <v>0</v>
      </c>
      <c r="CH1519" s="2"/>
      <c r="CI1519" s="2"/>
      <c r="CJ1519" s="2"/>
      <c r="CK1519" s="2"/>
      <c r="CL1519" s="2"/>
      <c r="CM1519" s="2"/>
      <c r="CN1519" s="2"/>
      <c r="CO1519" s="2"/>
      <c r="CP1519" s="2"/>
      <c r="CQ1519" s="2"/>
      <c r="CR1519" s="2"/>
      <c r="CS1519" s="2"/>
      <c r="CT1519" s="2">
        <f t="shared" si="1297"/>
        <v>0</v>
      </c>
      <c r="CU1519" s="2">
        <f t="shared" si="1298"/>
        <v>0</v>
      </c>
      <c r="CV1519" s="2">
        <f t="shared" si="1299"/>
        <v>0</v>
      </c>
      <c r="CW1519" s="2">
        <f t="shared" si="1300"/>
        <v>0</v>
      </c>
      <c r="CX1519" s="26"/>
      <c r="CY1519" s="12" t="s">
        <v>144</v>
      </c>
      <c r="CZ1519" s="37" t="s">
        <v>183</v>
      </c>
      <c r="DA1519" s="37" t="s">
        <v>168</v>
      </c>
      <c r="DB1519" s="12" t="s">
        <v>147</v>
      </c>
      <c r="DC1519" s="12" t="s">
        <v>148</v>
      </c>
      <c r="DD1519" s="12"/>
      <c r="DE1519" s="12"/>
      <c r="DF1519" s="12" t="s">
        <v>150</v>
      </c>
      <c r="DG1519" s="12"/>
      <c r="DH1519" s="2">
        <v>0</v>
      </c>
      <c r="DI1519" s="2">
        <v>0</v>
      </c>
      <c r="DJ1519" s="2">
        <v>0</v>
      </c>
      <c r="DK1519" s="2">
        <f>IFERROR(DH1519*INDEX(#REF!,MATCH(N1519,#REF!,0)),0)</f>
        <v>0</v>
      </c>
      <c r="DL1519" s="2">
        <f>IFERROR(DI1519*INDEX(#REF!,MATCH(N1519,#REF!,0)),0)</f>
        <v>0</v>
      </c>
      <c r="DM1519" s="2">
        <f>IFERROR(DJ1519*INDEX(#REF!,MATCH(N1519,#REF!,0)),0)</f>
        <v>0</v>
      </c>
      <c r="DN1519" s="29">
        <f>IFERROR((Datasheet[[#This Row],[Proposal Value in EUR]]-Datasheet[[#This Row],[Proposal Cost in EUR]])/Datasheet[[#This Row],[Proposal Value in EUR]],0)</f>
        <v>0</v>
      </c>
      <c r="DO1519" s="29">
        <f>IFERROR((Datasheet[[#This Row],[Proposal Value in EUR]]-Datasheet[[#This Row],[Proposal Cost in EUR(PM)]])/Datasheet[[#This Row],[Proposal Value in EUR]],0)</f>
        <v>0</v>
      </c>
      <c r="DP1519" s="39"/>
      <c r="DQ1519" s="39"/>
      <c r="DR1519" s="29">
        <f>IFERROR(Datasheet[[#This Row],[Gross Margin]]/Datasheet[[#This Row],[Gross Revenue]],0)</f>
        <v>0</v>
      </c>
      <c r="DS1519" s="39"/>
      <c r="DT1519" s="29">
        <f>IFERROR(Datasheet[[#This Row],[Project Margin]]/Datasheet[[#This Row],[Gross Revenue]],0)</f>
        <v>0</v>
      </c>
      <c r="DU1519" s="41"/>
      <c r="DV1519" s="41"/>
      <c r="DW1519" s="29">
        <f>IFERROR(((Datasheet[[#This Row],[Target Value]]-Datasheet[[#This Row],[Targe Cost]])/Datasheet[[#This Row],[Target Value]]),0)</f>
        <v>0</v>
      </c>
      <c r="DX1519" s="26"/>
      <c r="DY1519" s="30">
        <v>322554062045</v>
      </c>
      <c r="DZ1519" s="38" t="s">
        <v>302</v>
      </c>
      <c r="EA1519" s="13" t="str">
        <f>IFERROR(INDEX(Services!$C$3:$C$239,MATCH(Datasheet[[#This Row],[Service Types]],Services!$B$3:$B$239,0)),"-")</f>
        <v>Consultancy</v>
      </c>
      <c r="EB1519" s="13" t="str">
        <f>IFERROR(INDEX(Services!$D$3:$D$239,MATCH(Datasheet[[#This Row],[Service Types]],Services!$B$3:$B$239,0)),"-")</f>
        <v>Non Digital</v>
      </c>
      <c r="EC1519" s="13" t="str">
        <f>IFERROR(INDEX(Services!$E$3:$E$239,MATCH(Datasheet[[#This Row],[Service Types]],Services!$B$3:$B$239,0)),"-")</f>
        <v>Quality Assurance</v>
      </c>
      <c r="EV1519" s="3"/>
    </row>
    <row r="1520" spans="1:152" ht="13.15" customHeight="1">
      <c r="A1520" s="12" t="s">
        <v>133</v>
      </c>
      <c r="B1520" s="37" t="s">
        <v>134</v>
      </c>
      <c r="C1520" s="12" t="s">
        <v>1210</v>
      </c>
      <c r="D1520" s="37" t="s">
        <v>1225</v>
      </c>
      <c r="E1520" s="12" t="s">
        <v>1226</v>
      </c>
      <c r="F1520" s="37" t="s">
        <v>1388</v>
      </c>
      <c r="G1520" s="37" t="s">
        <v>1391</v>
      </c>
      <c r="H1520" s="12" t="s">
        <v>182</v>
      </c>
      <c r="I1520" s="37" t="s">
        <v>166</v>
      </c>
      <c r="J1520" s="37" t="str">
        <f t="shared" si="1296"/>
        <v>Actuals/FC</v>
      </c>
      <c r="K1520" s="92">
        <v>1</v>
      </c>
      <c r="L1520" s="37" t="s">
        <v>167</v>
      </c>
      <c r="M1520" s="37" t="s">
        <v>283</v>
      </c>
      <c r="N1520" s="12" t="s">
        <v>143</v>
      </c>
      <c r="O1520" s="93">
        <v>363</v>
      </c>
      <c r="P1520" s="94">
        <f>IFERROR(O1520*INDEX(#REF!,MATCH(N1520,#REF!,0)),0)</f>
        <v>0</v>
      </c>
      <c r="Q1520" s="21"/>
      <c r="R15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13630.354745000001</v>
      </c>
      <c r="S1520" s="12"/>
      <c r="T1520" s="12">
        <v>1</v>
      </c>
      <c r="U1520" s="20">
        <v>-13630.354745000001</v>
      </c>
      <c r="V1520" s="12"/>
      <c r="W1520" s="12">
        <v>1</v>
      </c>
      <c r="X1520" s="20">
        <f>W1520*V1520*$P1520</f>
        <v>0</v>
      </c>
      <c r="Y1520" s="12"/>
      <c r="Z1520" s="12">
        <v>1</v>
      </c>
      <c r="AA1520" s="20">
        <f>Z1520*Y1520*$P1520</f>
        <v>0</v>
      </c>
      <c r="AB1520" s="12"/>
      <c r="AC1520" s="12">
        <v>1</v>
      </c>
      <c r="AD1520" s="20">
        <f>AC1520*AB1520*$P1520</f>
        <v>0</v>
      </c>
      <c r="AE1520" s="12"/>
      <c r="AF1520" s="12">
        <v>1</v>
      </c>
      <c r="AG1520" s="20">
        <f>AF1520*AE1520*$P1520</f>
        <v>0</v>
      </c>
      <c r="AH1520" s="12"/>
      <c r="AI1520" s="12">
        <v>1</v>
      </c>
      <c r="AJ1520" s="20">
        <f>AI1520*AH1520*$P1520</f>
        <v>0</v>
      </c>
      <c r="AK1520" s="12"/>
      <c r="AL1520" s="12"/>
      <c r="AM1520" s="20">
        <f t="shared" si="1312"/>
        <v>0</v>
      </c>
      <c r="AN1520" s="12"/>
      <c r="AO1520" s="12"/>
      <c r="AP1520" s="20">
        <f t="shared" si="1311"/>
        <v>0</v>
      </c>
      <c r="AQ1520" s="12"/>
      <c r="AR1520" s="12"/>
      <c r="AS1520" s="20">
        <f t="shared" si="1308"/>
        <v>0</v>
      </c>
      <c r="AT1520" s="12"/>
      <c r="AU1520" s="12"/>
      <c r="AV1520" s="20">
        <f t="shared" si="1309"/>
        <v>0</v>
      </c>
      <c r="AW1520" s="12"/>
      <c r="AX1520" s="12"/>
      <c r="AY1520" s="20">
        <f t="shared" si="1310"/>
        <v>0</v>
      </c>
      <c r="AZ1520" s="12"/>
      <c r="BA1520" s="12"/>
      <c r="BB1520" s="20">
        <f t="shared" si="1305"/>
        <v>0</v>
      </c>
      <c r="BC1520" s="21"/>
      <c r="BD1520" s="20">
        <f>Datasheet[[#This Row],[Jan''23- UWt. Rev]]+Datasheet[[#This Row],[Feb''23- UWt. Rev]]+Datasheet[[#This Row],[Mar''23- UWt. Rev]]</f>
        <v>-13630.354745000001</v>
      </c>
      <c r="BE1520" s="20">
        <f>Datasheet[[#This Row],[Apr''23- UWt. Rev]]+Datasheet[[#This Row],[May''23- UWt. Rev]]+Datasheet[[#This Row],[Jun''23- UWt. Rev]]</f>
        <v>0</v>
      </c>
      <c r="BF1520" s="20">
        <f>Datasheet[[#This Row],[Jul''23- UWt. Rev]]+Datasheet[[#This Row],[Aug''23- UWt. Rev]]+Datasheet[[#This Row],[Sep''23- UWt. Rev]]</f>
        <v>0</v>
      </c>
      <c r="BG1520" s="20">
        <f>Datasheet[[#This Row],[Oct''23- UWt. Rev]]+Datasheet[[#This Row],[Nov''23- UWt. Rev]]+Datasheet[[#This Row],[Dec''23- UWt. Rev]]</f>
        <v>0</v>
      </c>
      <c r="BH1520" s="22">
        <f>Datasheet[[#This Row],[Q3''23- Un. Wt. Rev]]+Datasheet[[#This Row],[Q4''23- Un. Wt. Rev]]</f>
        <v>0</v>
      </c>
      <c r="BI1520" s="23">
        <f>SUM(Datasheet[[#This Row],[Jan''23- Wt. Rev]:[Dec''23- Wt. Rev]])</f>
        <v>-13630.354745000001</v>
      </c>
      <c r="BJ1520" s="23">
        <f t="shared" si="1279"/>
        <v>-13630.354745000001</v>
      </c>
      <c r="BK1520" s="23">
        <f t="shared" si="1280"/>
        <v>0</v>
      </c>
      <c r="BL1520" s="23">
        <f t="shared" si="1281"/>
        <v>0</v>
      </c>
      <c r="BM1520" s="23">
        <f t="shared" si="1282"/>
        <v>0</v>
      </c>
      <c r="BN1520" s="23">
        <f t="shared" si="1283"/>
        <v>0</v>
      </c>
      <c r="BO1520" s="23">
        <f t="shared" si="1284"/>
        <v>0</v>
      </c>
      <c r="BP1520" s="23">
        <f t="shared" si="1285"/>
        <v>0</v>
      </c>
      <c r="BQ1520" s="23">
        <f t="shared" si="1286"/>
        <v>0</v>
      </c>
      <c r="BR1520" s="23">
        <f t="shared" si="1287"/>
        <v>0</v>
      </c>
      <c r="BS1520" s="23">
        <f t="shared" si="1288"/>
        <v>0</v>
      </c>
      <c r="BT1520" s="23">
        <f t="shared" si="1289"/>
        <v>0</v>
      </c>
      <c r="BU1520" s="23">
        <f t="shared" si="1290"/>
        <v>0</v>
      </c>
      <c r="BV1520" s="23">
        <f>Datasheet[[#This Row],[Jan''23- Wt. Rev]]+Datasheet[[#This Row],[Feb''23- Wt. Rev]]+Datasheet[[#This Row],[Mar''23- Wt. Rev]]</f>
        <v>-13630.354745000001</v>
      </c>
      <c r="BW1520" s="23">
        <f>Datasheet[[#This Row],[Apr''23- Wt. Rev]]+Datasheet[[#This Row],[May''23- Wt. Rev]]+Datasheet[[#This Row],[Jun''23- Wt. Rev]]</f>
        <v>0</v>
      </c>
      <c r="BX1520" s="23">
        <f>Datasheet[[#This Row],[Jul''23- Wt. Rev]]+Datasheet[[#This Row],[Aug''23- Wt. Rev]]+Datasheet[[#This Row],[Sep''23- Wt. Rev]]</f>
        <v>0</v>
      </c>
      <c r="BY1520" s="23">
        <f>Datasheet[[#This Row],[Oct''23- Wt. Rev]]+Datasheet[[#This Row],[Nov''23- Wt. Rev]]+Datasheet[[#This Row],[Dec''23- Wt. Rev]]</f>
        <v>0</v>
      </c>
      <c r="BZ1520" s="21"/>
      <c r="CA1520" s="24">
        <f>MAX(Datasheet[[#This Row],[Q1''23-HC]:[Q4''23- HC]])</f>
        <v>1</v>
      </c>
      <c r="CB1520" s="2">
        <f t="shared" si="1291"/>
        <v>1</v>
      </c>
      <c r="CC1520" s="2">
        <f t="shared" si="1292"/>
        <v>1</v>
      </c>
      <c r="CD1520" s="2">
        <f t="shared" si="1293"/>
        <v>0</v>
      </c>
      <c r="CE1520" s="2">
        <f t="shared" si="1294"/>
        <v>0</v>
      </c>
      <c r="CF1520" s="26"/>
      <c r="CG1520" s="2">
        <f>SUM(Datasheet[[#This Row],[Jan''23- Target]:[Dec''23- Target]])</f>
        <v>0</v>
      </c>
      <c r="CH1520" s="2"/>
      <c r="CI1520" s="2"/>
      <c r="CJ1520" s="2"/>
      <c r="CK1520" s="2"/>
      <c r="CL1520" s="2"/>
      <c r="CM1520" s="2"/>
      <c r="CN1520" s="2"/>
      <c r="CO1520" s="2"/>
      <c r="CP1520" s="2"/>
      <c r="CQ1520" s="2"/>
      <c r="CR1520" s="2"/>
      <c r="CS1520" s="2"/>
      <c r="CT1520" s="2">
        <f t="shared" si="1297"/>
        <v>0</v>
      </c>
      <c r="CU1520" s="2">
        <f t="shared" si="1298"/>
        <v>0</v>
      </c>
      <c r="CV1520" s="2">
        <f t="shared" si="1299"/>
        <v>0</v>
      </c>
      <c r="CW1520" s="2">
        <f t="shared" si="1300"/>
        <v>0</v>
      </c>
      <c r="CX1520" s="26"/>
      <c r="CY1520" s="12" t="s">
        <v>144</v>
      </c>
      <c r="CZ1520" s="37" t="s">
        <v>183</v>
      </c>
      <c r="DA1520" s="37" t="s">
        <v>168</v>
      </c>
      <c r="DB1520" s="12" t="s">
        <v>147</v>
      </c>
      <c r="DC1520" s="12" t="s">
        <v>148</v>
      </c>
      <c r="DD1520" s="12"/>
      <c r="DE1520" s="12" t="s">
        <v>163</v>
      </c>
      <c r="DF1520" s="12" t="s">
        <v>150</v>
      </c>
      <c r="DG1520" s="12"/>
      <c r="DH1520" s="2">
        <v>0</v>
      </c>
      <c r="DI1520" s="2">
        <v>0</v>
      </c>
      <c r="DJ1520" s="2">
        <v>0</v>
      </c>
      <c r="DK1520" s="2">
        <f>IFERROR(DH1520*INDEX(#REF!,MATCH(N1520,#REF!,0)),0)</f>
        <v>0</v>
      </c>
      <c r="DL1520" s="2">
        <f>IFERROR(DI1520*INDEX(#REF!,MATCH(N1520,#REF!,0)),0)</f>
        <v>0</v>
      </c>
      <c r="DM1520" s="2">
        <f>IFERROR(DJ1520*INDEX(#REF!,MATCH(N1520,#REF!,0)),0)</f>
        <v>0</v>
      </c>
      <c r="DN1520" s="29">
        <f>IFERROR((Datasheet[[#This Row],[Proposal Value in EUR]]-Datasheet[[#This Row],[Proposal Cost in EUR]])/Datasheet[[#This Row],[Proposal Value in EUR]],0)</f>
        <v>0</v>
      </c>
      <c r="DO1520" s="29">
        <f>IFERROR((Datasheet[[#This Row],[Proposal Value in EUR]]-Datasheet[[#This Row],[Proposal Cost in EUR(PM)]])/Datasheet[[#This Row],[Proposal Value in EUR]],0)</f>
        <v>0</v>
      </c>
      <c r="DP1520" s="39"/>
      <c r="DQ1520" s="39"/>
      <c r="DR1520" s="29">
        <f>IFERROR(Datasheet[[#This Row],[Gross Margin]]/Datasheet[[#This Row],[Gross Revenue]],0)</f>
        <v>0</v>
      </c>
      <c r="DS1520" s="39"/>
      <c r="DT1520" s="29">
        <f>IFERROR(Datasheet[[#This Row],[Project Margin]]/Datasheet[[#This Row],[Gross Revenue]],0)</f>
        <v>0</v>
      </c>
      <c r="DU1520" s="41"/>
      <c r="DV1520" s="41"/>
      <c r="DW1520" s="29">
        <f>IFERROR(((Datasheet[[#This Row],[Target Value]]-Datasheet[[#This Row],[Targe Cost]])/Datasheet[[#This Row],[Target Value]]),0)</f>
        <v>0</v>
      </c>
      <c r="DX1520" s="26"/>
      <c r="DY1520" s="30">
        <v>322554142432</v>
      </c>
      <c r="DZ1520" s="38" t="s">
        <v>152</v>
      </c>
      <c r="EA1520" s="13" t="str">
        <f>IFERROR(INDEX(Services!$C$3:$C$239,MATCH(Datasheet[[#This Row],[Service Types]],Services!$B$3:$B$239,0)),"-")</f>
        <v>Traditional Testing Services</v>
      </c>
      <c r="EB1520" s="13" t="str">
        <f>IFERROR(INDEX(Services!$D$3:$D$239,MATCH(Datasheet[[#This Row],[Service Types]],Services!$B$3:$B$239,0)),"-")</f>
        <v>Non Digital</v>
      </c>
      <c r="EC1520" s="13" t="str">
        <f>IFERROR(INDEX(Services!$E$3:$E$239,MATCH(Datasheet[[#This Row],[Service Types]],Services!$B$3:$B$239,0)),"-")</f>
        <v>Quality Assurance</v>
      </c>
      <c r="EV1520" s="3"/>
    </row>
    <row r="1521" spans="1:152" ht="13.15" customHeight="1">
      <c r="A1521" s="12" t="s">
        <v>133</v>
      </c>
      <c r="B1521" s="37" t="s">
        <v>134</v>
      </c>
      <c r="C1521" s="12" t="s">
        <v>1210</v>
      </c>
      <c r="D1521" s="37" t="s">
        <v>1225</v>
      </c>
      <c r="E1521" s="12" t="s">
        <v>1226</v>
      </c>
      <c r="F1521" s="37" t="s">
        <v>1388</v>
      </c>
      <c r="G1521" s="37" t="s">
        <v>1391</v>
      </c>
      <c r="H1521" s="12" t="s">
        <v>182</v>
      </c>
      <c r="I1521" s="37" t="s">
        <v>166</v>
      </c>
      <c r="J1521" s="37" t="str">
        <f t="shared" si="1296"/>
        <v>Actuals/FC</v>
      </c>
      <c r="K1521" s="92">
        <v>1</v>
      </c>
      <c r="L1521" s="37" t="s">
        <v>167</v>
      </c>
      <c r="M1521" s="37" t="s">
        <v>685</v>
      </c>
      <c r="N1521" s="12" t="s">
        <v>143</v>
      </c>
      <c r="O1521" s="93">
        <v>538</v>
      </c>
      <c r="P1521" s="94">
        <f>IFERROR(O1521*INDEX(#REF!,MATCH(N1521,#REF!,0)),0)</f>
        <v>0</v>
      </c>
      <c r="Q1521" s="21"/>
      <c r="R15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6855.785774999997</v>
      </c>
      <c r="S1521" s="12"/>
      <c r="T1521" s="12">
        <v>1</v>
      </c>
      <c r="U1521" s="20">
        <v>17801.916475000002</v>
      </c>
      <c r="V1521" s="12"/>
      <c r="W1521" s="12">
        <v>1</v>
      </c>
      <c r="X1521" s="20">
        <v>16637.866000000002</v>
      </c>
      <c r="Y1521" s="12"/>
      <c r="Z1521" s="12">
        <v>1</v>
      </c>
      <c r="AA1521" s="20">
        <v>19133.545899999997</v>
      </c>
      <c r="AB1521" s="12"/>
      <c r="AC1521" s="12">
        <v>1</v>
      </c>
      <c r="AD1521" s="20">
        <v>14974.079399999999</v>
      </c>
      <c r="AE1521" s="12"/>
      <c r="AF1521" s="12">
        <v>1</v>
      </c>
      <c r="AG1521" s="20">
        <v>16314.710999999999</v>
      </c>
      <c r="AH1521" s="12"/>
      <c r="AI1521" s="12">
        <v>1</v>
      </c>
      <c r="AJ1521" s="20">
        <v>11993.667000000001</v>
      </c>
      <c r="AK1521" s="12"/>
      <c r="AL1521" s="12"/>
      <c r="AM1521" s="20">
        <f t="shared" si="1312"/>
        <v>0</v>
      </c>
      <c r="AN1521" s="12"/>
      <c r="AO1521" s="12"/>
      <c r="AP1521" s="20">
        <f t="shared" si="1311"/>
        <v>0</v>
      </c>
      <c r="AQ1521" s="12"/>
      <c r="AR1521" s="12"/>
      <c r="AS1521" s="20">
        <f t="shared" si="1308"/>
        <v>0</v>
      </c>
      <c r="AT1521" s="12"/>
      <c r="AU1521" s="12"/>
      <c r="AV1521" s="20">
        <f t="shared" si="1309"/>
        <v>0</v>
      </c>
      <c r="AW1521" s="12"/>
      <c r="AX1521" s="12"/>
      <c r="AY1521" s="20">
        <f t="shared" si="1310"/>
        <v>0</v>
      </c>
      <c r="AZ1521" s="12"/>
      <c r="BA1521" s="12"/>
      <c r="BB1521" s="20">
        <f t="shared" si="1305"/>
        <v>0</v>
      </c>
      <c r="BC1521" s="21"/>
      <c r="BD1521" s="20">
        <f>Datasheet[[#This Row],[Jan''23- UWt. Rev]]+Datasheet[[#This Row],[Feb''23- UWt. Rev]]+Datasheet[[#This Row],[Mar''23- UWt. Rev]]</f>
        <v>53573.328374999997</v>
      </c>
      <c r="BE1521" s="20">
        <f>Datasheet[[#This Row],[Apr''23- UWt. Rev]]+Datasheet[[#This Row],[May''23- UWt. Rev]]+Datasheet[[#This Row],[Jun''23- UWt. Rev]]</f>
        <v>43282.457399999999</v>
      </c>
      <c r="BF1521" s="20">
        <f>Datasheet[[#This Row],[Jul''23- UWt. Rev]]+Datasheet[[#This Row],[Aug''23- UWt. Rev]]+Datasheet[[#This Row],[Sep''23- UWt. Rev]]</f>
        <v>0</v>
      </c>
      <c r="BG1521" s="20">
        <f>Datasheet[[#This Row],[Oct''23- UWt. Rev]]+Datasheet[[#This Row],[Nov''23- UWt. Rev]]+Datasheet[[#This Row],[Dec''23- UWt. Rev]]</f>
        <v>0</v>
      </c>
      <c r="BH1521" s="22">
        <f>Datasheet[[#This Row],[Q3''23- Un. Wt. Rev]]+Datasheet[[#This Row],[Q4''23- Un. Wt. Rev]]</f>
        <v>0</v>
      </c>
      <c r="BI1521" s="23">
        <f>SUM(Datasheet[[#This Row],[Jan''23- Wt. Rev]:[Dec''23- Wt. Rev]])</f>
        <v>96855.785774999997</v>
      </c>
      <c r="BJ1521" s="23">
        <f t="shared" si="1279"/>
        <v>17801.916475000002</v>
      </c>
      <c r="BK1521" s="23">
        <f t="shared" si="1280"/>
        <v>16637.866000000002</v>
      </c>
      <c r="BL1521" s="23">
        <f t="shared" si="1281"/>
        <v>19133.545899999997</v>
      </c>
      <c r="BM1521" s="23">
        <f t="shared" si="1282"/>
        <v>14974.079399999999</v>
      </c>
      <c r="BN1521" s="23">
        <f t="shared" si="1283"/>
        <v>16314.710999999999</v>
      </c>
      <c r="BO1521" s="23">
        <f t="shared" si="1284"/>
        <v>11993.667000000001</v>
      </c>
      <c r="BP1521" s="23">
        <f t="shared" si="1285"/>
        <v>0</v>
      </c>
      <c r="BQ1521" s="23">
        <f t="shared" si="1286"/>
        <v>0</v>
      </c>
      <c r="BR1521" s="23">
        <f t="shared" si="1287"/>
        <v>0</v>
      </c>
      <c r="BS1521" s="23">
        <f t="shared" si="1288"/>
        <v>0</v>
      </c>
      <c r="BT1521" s="23">
        <f t="shared" si="1289"/>
        <v>0</v>
      </c>
      <c r="BU1521" s="23">
        <f t="shared" si="1290"/>
        <v>0</v>
      </c>
      <c r="BV1521" s="23">
        <f>Datasheet[[#This Row],[Jan''23- Wt. Rev]]+Datasheet[[#This Row],[Feb''23- Wt. Rev]]+Datasheet[[#This Row],[Mar''23- Wt. Rev]]</f>
        <v>53573.328374999997</v>
      </c>
      <c r="BW1521" s="23">
        <f>Datasheet[[#This Row],[Apr''23- Wt. Rev]]+Datasheet[[#This Row],[May''23- Wt. Rev]]+Datasheet[[#This Row],[Jun''23- Wt. Rev]]</f>
        <v>43282.457399999999</v>
      </c>
      <c r="BX1521" s="23">
        <f>Datasheet[[#This Row],[Jul''23- Wt. Rev]]+Datasheet[[#This Row],[Aug''23- Wt. Rev]]+Datasheet[[#This Row],[Sep''23- Wt. Rev]]</f>
        <v>0</v>
      </c>
      <c r="BY1521" s="23">
        <f>Datasheet[[#This Row],[Oct''23- Wt. Rev]]+Datasheet[[#This Row],[Nov''23- Wt. Rev]]+Datasheet[[#This Row],[Dec''23- Wt. Rev]]</f>
        <v>0</v>
      </c>
      <c r="BZ1521" s="21"/>
      <c r="CA1521" s="24">
        <f>MAX(Datasheet[[#This Row],[Q1''23-HC]:[Q4''23- HC]])</f>
        <v>1</v>
      </c>
      <c r="CB1521" s="2">
        <f t="shared" si="1291"/>
        <v>1</v>
      </c>
      <c r="CC1521" s="2">
        <f t="shared" si="1292"/>
        <v>1</v>
      </c>
      <c r="CD1521" s="2">
        <f t="shared" si="1293"/>
        <v>0</v>
      </c>
      <c r="CE1521" s="2">
        <f t="shared" si="1294"/>
        <v>0</v>
      </c>
      <c r="CF1521" s="26"/>
      <c r="CG1521" s="2">
        <f>SUM(Datasheet[[#This Row],[Jan''23- Target]:[Dec''23- Target]])</f>
        <v>0</v>
      </c>
      <c r="CH1521" s="2"/>
      <c r="CI1521" s="2"/>
      <c r="CJ1521" s="2"/>
      <c r="CK1521" s="2"/>
      <c r="CL1521" s="2"/>
      <c r="CM1521" s="2"/>
      <c r="CN1521" s="2"/>
      <c r="CO1521" s="2"/>
      <c r="CP1521" s="2"/>
      <c r="CQ1521" s="2"/>
      <c r="CR1521" s="2"/>
      <c r="CS1521" s="2"/>
      <c r="CT1521" s="2">
        <f t="shared" si="1297"/>
        <v>0</v>
      </c>
      <c r="CU1521" s="2">
        <f t="shared" si="1298"/>
        <v>0</v>
      </c>
      <c r="CV1521" s="2">
        <f t="shared" si="1299"/>
        <v>0</v>
      </c>
      <c r="CW1521" s="2">
        <f t="shared" si="1300"/>
        <v>0</v>
      </c>
      <c r="CX1521" s="26"/>
      <c r="CY1521" s="12" t="s">
        <v>144</v>
      </c>
      <c r="CZ1521" s="37" t="s">
        <v>183</v>
      </c>
      <c r="DA1521" s="37" t="s">
        <v>168</v>
      </c>
      <c r="DB1521" s="12" t="s">
        <v>147</v>
      </c>
      <c r="DC1521" s="12" t="s">
        <v>148</v>
      </c>
      <c r="DD1521" s="12"/>
      <c r="DE1521" s="12" t="s">
        <v>163</v>
      </c>
      <c r="DF1521" s="12" t="s">
        <v>150</v>
      </c>
      <c r="DG1521" s="12"/>
      <c r="DH1521" s="2">
        <v>0</v>
      </c>
      <c r="DI1521" s="2">
        <v>0</v>
      </c>
      <c r="DJ1521" s="2">
        <v>0</v>
      </c>
      <c r="DK1521" s="2">
        <f>IFERROR(DH1521*INDEX(#REF!,MATCH(N1521,#REF!,0)),0)</f>
        <v>0</v>
      </c>
      <c r="DL1521" s="2">
        <f>IFERROR(DI1521*INDEX(#REF!,MATCH(N1521,#REF!,0)),0)</f>
        <v>0</v>
      </c>
      <c r="DM1521" s="2">
        <f>IFERROR(DJ1521*INDEX(#REF!,MATCH(N1521,#REF!,0)),0)</f>
        <v>0</v>
      </c>
      <c r="DN1521" s="29">
        <f>IFERROR((Datasheet[[#This Row],[Proposal Value in EUR]]-Datasheet[[#This Row],[Proposal Cost in EUR]])/Datasheet[[#This Row],[Proposal Value in EUR]],0)</f>
        <v>0</v>
      </c>
      <c r="DO1521" s="29">
        <f>IFERROR((Datasheet[[#This Row],[Proposal Value in EUR]]-Datasheet[[#This Row],[Proposal Cost in EUR(PM)]])/Datasheet[[#This Row],[Proposal Value in EUR]],0)</f>
        <v>0</v>
      </c>
      <c r="DP1521" s="39"/>
      <c r="DQ1521" s="39"/>
      <c r="DR1521" s="29">
        <f>IFERROR(Datasheet[[#This Row],[Gross Margin]]/Datasheet[[#This Row],[Gross Revenue]],0)</f>
        <v>0</v>
      </c>
      <c r="DS1521" s="39"/>
      <c r="DT1521" s="29">
        <f>IFERROR(Datasheet[[#This Row],[Project Margin]]/Datasheet[[#This Row],[Gross Revenue]],0)</f>
        <v>0</v>
      </c>
      <c r="DU1521" s="41"/>
      <c r="DV1521" s="41"/>
      <c r="DW1521" s="29">
        <f>IFERROR(((Datasheet[[#This Row],[Target Value]]-Datasheet[[#This Row],[Targe Cost]])/Datasheet[[#This Row],[Target Value]]),0)</f>
        <v>0</v>
      </c>
      <c r="DX1521" s="26"/>
      <c r="DY1521" s="30">
        <v>322581142432</v>
      </c>
      <c r="DZ1521" s="38" t="s">
        <v>152</v>
      </c>
      <c r="EA1521" s="13" t="str">
        <f>IFERROR(INDEX(Services!$C$3:$C$239,MATCH(Datasheet[[#This Row],[Service Types]],Services!$B$3:$B$239,0)),"-")</f>
        <v>Traditional Testing Services</v>
      </c>
      <c r="EB1521" s="13" t="str">
        <f>IFERROR(INDEX(Services!$D$3:$D$239,MATCH(Datasheet[[#This Row],[Service Types]],Services!$B$3:$B$239,0)),"-")</f>
        <v>Non Digital</v>
      </c>
      <c r="EC1521" s="13" t="str">
        <f>IFERROR(INDEX(Services!$E$3:$E$239,MATCH(Datasheet[[#This Row],[Service Types]],Services!$B$3:$B$239,0)),"-")</f>
        <v>Quality Assurance</v>
      </c>
      <c r="EV1521" s="3"/>
    </row>
    <row r="1522" spans="1:152" ht="13.15" customHeight="1">
      <c r="A1522" s="12" t="s">
        <v>133</v>
      </c>
      <c r="B1522" s="37" t="s">
        <v>134</v>
      </c>
      <c r="C1522" s="12" t="s">
        <v>1210</v>
      </c>
      <c r="D1522" s="37" t="s">
        <v>1225</v>
      </c>
      <c r="E1522" s="12" t="s">
        <v>1226</v>
      </c>
      <c r="F1522" s="37" t="s">
        <v>1388</v>
      </c>
      <c r="G1522" s="37" t="s">
        <v>1392</v>
      </c>
      <c r="H1522" s="12" t="s">
        <v>182</v>
      </c>
      <c r="I1522" s="37" t="s">
        <v>166</v>
      </c>
      <c r="J1522" s="37" t="str">
        <f t="shared" si="1296"/>
        <v>Actuals/FC</v>
      </c>
      <c r="K1522" s="92">
        <v>1</v>
      </c>
      <c r="L1522" s="37" t="s">
        <v>167</v>
      </c>
      <c r="M1522" s="37" t="s">
        <v>283</v>
      </c>
      <c r="N1522" s="12" t="s">
        <v>143</v>
      </c>
      <c r="O1522" s="93">
        <v>363</v>
      </c>
      <c r="P1522" s="94">
        <f>IFERROR(O1522*INDEX(#REF!,MATCH(N1522,#REF!,0)),0)</f>
        <v>0</v>
      </c>
      <c r="Q1522" s="21"/>
      <c r="R15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7259.433654999993</v>
      </c>
      <c r="S1522" s="12"/>
      <c r="T1522" s="12">
        <v>1</v>
      </c>
      <c r="U1522" s="20">
        <v>22237.726664999998</v>
      </c>
      <c r="V1522" s="12"/>
      <c r="W1522" s="12">
        <v>1</v>
      </c>
      <c r="X1522" s="20">
        <v>5536.1068000000005</v>
      </c>
      <c r="Y1522" s="12"/>
      <c r="Z1522" s="12">
        <v>1</v>
      </c>
      <c r="AA1522" s="20">
        <v>4456.1227899999994</v>
      </c>
      <c r="AB1522" s="12"/>
      <c r="AC1522" s="12">
        <v>1</v>
      </c>
      <c r="AD1522" s="20">
        <v>4982.4961199999998</v>
      </c>
      <c r="AE1522" s="12"/>
      <c r="AF1522" s="12">
        <v>1</v>
      </c>
      <c r="AG1522" s="20">
        <v>4915.4645399999999</v>
      </c>
      <c r="AH1522" s="12"/>
      <c r="AI1522" s="12">
        <v>1</v>
      </c>
      <c r="AJ1522" s="20">
        <v>5131.5167399999991</v>
      </c>
      <c r="AK1522" s="12"/>
      <c r="AL1522" s="12"/>
      <c r="AM1522" s="20">
        <f t="shared" si="1312"/>
        <v>0</v>
      </c>
      <c r="AN1522" s="12"/>
      <c r="AO1522" s="12"/>
      <c r="AP1522" s="20">
        <f t="shared" si="1311"/>
        <v>0</v>
      </c>
      <c r="AQ1522" s="12"/>
      <c r="AR1522" s="12"/>
      <c r="AS1522" s="20">
        <f t="shared" si="1308"/>
        <v>0</v>
      </c>
      <c r="AT1522" s="12"/>
      <c r="AU1522" s="12"/>
      <c r="AV1522" s="20">
        <f t="shared" si="1309"/>
        <v>0</v>
      </c>
      <c r="AW1522" s="12"/>
      <c r="AX1522" s="12"/>
      <c r="AY1522" s="20">
        <f t="shared" si="1310"/>
        <v>0</v>
      </c>
      <c r="AZ1522" s="12"/>
      <c r="BA1522" s="12"/>
      <c r="BB1522" s="20">
        <f t="shared" si="1305"/>
        <v>0</v>
      </c>
      <c r="BC1522" s="21"/>
      <c r="BD1522" s="20">
        <f>Datasheet[[#This Row],[Jan''23- UWt. Rev]]+Datasheet[[#This Row],[Feb''23- UWt. Rev]]+Datasheet[[#This Row],[Mar''23- UWt. Rev]]</f>
        <v>32229.956254999997</v>
      </c>
      <c r="BE1522" s="20">
        <f>Datasheet[[#This Row],[Apr''23- UWt. Rev]]+Datasheet[[#This Row],[May''23- UWt. Rev]]+Datasheet[[#This Row],[Jun''23- UWt. Rev]]</f>
        <v>15029.4774</v>
      </c>
      <c r="BF1522" s="20">
        <f>Datasheet[[#This Row],[Jul''23- UWt. Rev]]+Datasheet[[#This Row],[Aug''23- UWt. Rev]]+Datasheet[[#This Row],[Sep''23- UWt. Rev]]</f>
        <v>0</v>
      </c>
      <c r="BG1522" s="20">
        <f>Datasheet[[#This Row],[Oct''23- UWt. Rev]]+Datasheet[[#This Row],[Nov''23- UWt. Rev]]+Datasheet[[#This Row],[Dec''23- UWt. Rev]]</f>
        <v>0</v>
      </c>
      <c r="BH1522" s="22">
        <f>Datasheet[[#This Row],[Q3''23- Un. Wt. Rev]]+Datasheet[[#This Row],[Q4''23- Un. Wt. Rev]]</f>
        <v>0</v>
      </c>
      <c r="BI1522" s="23">
        <f>SUM(Datasheet[[#This Row],[Jan''23- Wt. Rev]:[Dec''23- Wt. Rev]])</f>
        <v>47259.433654999993</v>
      </c>
      <c r="BJ1522" s="23">
        <f t="shared" si="1279"/>
        <v>22237.726664999998</v>
      </c>
      <c r="BK1522" s="23">
        <f t="shared" si="1280"/>
        <v>5536.1068000000005</v>
      </c>
      <c r="BL1522" s="23">
        <f t="shared" si="1281"/>
        <v>4456.1227899999994</v>
      </c>
      <c r="BM1522" s="23">
        <f t="shared" si="1282"/>
        <v>4982.4961199999998</v>
      </c>
      <c r="BN1522" s="23">
        <f t="shared" si="1283"/>
        <v>4915.4645399999999</v>
      </c>
      <c r="BO1522" s="23">
        <f t="shared" si="1284"/>
        <v>5131.5167399999991</v>
      </c>
      <c r="BP1522" s="23">
        <f t="shared" si="1285"/>
        <v>0</v>
      </c>
      <c r="BQ1522" s="23">
        <f t="shared" si="1286"/>
        <v>0</v>
      </c>
      <c r="BR1522" s="23">
        <f t="shared" si="1287"/>
        <v>0</v>
      </c>
      <c r="BS1522" s="23">
        <f t="shared" si="1288"/>
        <v>0</v>
      </c>
      <c r="BT1522" s="23">
        <f t="shared" si="1289"/>
        <v>0</v>
      </c>
      <c r="BU1522" s="23">
        <f t="shared" si="1290"/>
        <v>0</v>
      </c>
      <c r="BV1522" s="23">
        <f>Datasheet[[#This Row],[Jan''23- Wt. Rev]]+Datasheet[[#This Row],[Feb''23- Wt. Rev]]+Datasheet[[#This Row],[Mar''23- Wt. Rev]]</f>
        <v>32229.956254999997</v>
      </c>
      <c r="BW1522" s="23">
        <f>Datasheet[[#This Row],[Apr''23- Wt. Rev]]+Datasheet[[#This Row],[May''23- Wt. Rev]]+Datasheet[[#This Row],[Jun''23- Wt. Rev]]</f>
        <v>15029.4774</v>
      </c>
      <c r="BX1522" s="23">
        <f>Datasheet[[#This Row],[Jul''23- Wt. Rev]]+Datasheet[[#This Row],[Aug''23- Wt. Rev]]+Datasheet[[#This Row],[Sep''23- Wt. Rev]]</f>
        <v>0</v>
      </c>
      <c r="BY1522" s="23">
        <f>Datasheet[[#This Row],[Oct''23- Wt. Rev]]+Datasheet[[#This Row],[Nov''23- Wt. Rev]]+Datasheet[[#This Row],[Dec''23- Wt. Rev]]</f>
        <v>0</v>
      </c>
      <c r="BZ1522" s="21"/>
      <c r="CA1522" s="24">
        <f>MAX(Datasheet[[#This Row],[Q1''23-HC]:[Q4''23- HC]])</f>
        <v>1</v>
      </c>
      <c r="CB1522" s="2">
        <f t="shared" si="1291"/>
        <v>1</v>
      </c>
      <c r="CC1522" s="2">
        <f t="shared" si="1292"/>
        <v>1</v>
      </c>
      <c r="CD1522" s="2">
        <f t="shared" si="1293"/>
        <v>0</v>
      </c>
      <c r="CE1522" s="2">
        <f t="shared" si="1294"/>
        <v>0</v>
      </c>
      <c r="CF1522" s="26"/>
      <c r="CG1522" s="2">
        <f>SUM(Datasheet[[#This Row],[Jan''23- Target]:[Dec''23- Target]])</f>
        <v>0</v>
      </c>
      <c r="CH1522" s="2"/>
      <c r="CI1522" s="2"/>
      <c r="CJ1522" s="2"/>
      <c r="CK1522" s="2"/>
      <c r="CL1522" s="2"/>
      <c r="CM1522" s="2"/>
      <c r="CN1522" s="2"/>
      <c r="CO1522" s="2"/>
      <c r="CP1522" s="2"/>
      <c r="CQ1522" s="2"/>
      <c r="CR1522" s="2"/>
      <c r="CS1522" s="2"/>
      <c r="CT1522" s="2">
        <f t="shared" si="1297"/>
        <v>0</v>
      </c>
      <c r="CU1522" s="2">
        <f t="shared" si="1298"/>
        <v>0</v>
      </c>
      <c r="CV1522" s="2">
        <f t="shared" si="1299"/>
        <v>0</v>
      </c>
      <c r="CW1522" s="2">
        <f t="shared" si="1300"/>
        <v>0</v>
      </c>
      <c r="CX1522" s="26"/>
      <c r="CY1522" s="12" t="s">
        <v>144</v>
      </c>
      <c r="CZ1522" s="37" t="s">
        <v>183</v>
      </c>
      <c r="DA1522" s="37" t="s">
        <v>168</v>
      </c>
      <c r="DB1522" s="12" t="s">
        <v>147</v>
      </c>
      <c r="DC1522" s="12" t="s">
        <v>148</v>
      </c>
      <c r="DD1522" s="12"/>
      <c r="DE1522" s="12" t="s">
        <v>163</v>
      </c>
      <c r="DF1522" s="12" t="s">
        <v>150</v>
      </c>
      <c r="DG1522" s="12"/>
      <c r="DH1522" s="2">
        <v>620658</v>
      </c>
      <c r="DI1522" s="2">
        <v>450013</v>
      </c>
      <c r="DJ1522" s="2">
        <v>401797.32142857136</v>
      </c>
      <c r="DK1522" s="2">
        <f>IFERROR(DH1522*INDEX(#REF!,MATCH(N1522,#REF!,0)),0)</f>
        <v>0</v>
      </c>
      <c r="DL1522" s="2">
        <f>IFERROR(DI1522*INDEX(#REF!,MATCH(N1522,#REF!,0)),0)</f>
        <v>0</v>
      </c>
      <c r="DM1522" s="2">
        <f>IFERROR(DJ1522*INDEX(#REF!,MATCH(N1522,#REF!,0)),0)</f>
        <v>0</v>
      </c>
      <c r="DN1522" s="29">
        <f>IFERROR((Datasheet[[#This Row],[Proposal Value in EUR]]-Datasheet[[#This Row],[Proposal Cost in EUR]])/Datasheet[[#This Row],[Proposal Value in EUR]],0)</f>
        <v>0</v>
      </c>
      <c r="DO1522" s="29">
        <f>IFERROR((Datasheet[[#This Row],[Proposal Value in EUR]]-Datasheet[[#This Row],[Proposal Cost in EUR(PM)]])/Datasheet[[#This Row],[Proposal Value in EUR]],0)</f>
        <v>0</v>
      </c>
      <c r="DP1522" s="39"/>
      <c r="DQ1522" s="39"/>
      <c r="DR1522" s="29">
        <f>IFERROR(Datasheet[[#This Row],[Gross Margin]]/Datasheet[[#This Row],[Gross Revenue]],0)</f>
        <v>0</v>
      </c>
      <c r="DS1522" s="39"/>
      <c r="DT1522" s="29">
        <f>IFERROR(Datasheet[[#This Row],[Project Margin]]/Datasheet[[#This Row],[Gross Revenue]],0)</f>
        <v>0</v>
      </c>
      <c r="DU1522" s="41"/>
      <c r="DV1522" s="41"/>
      <c r="DW1522" s="29">
        <f>IFERROR(((Datasheet[[#This Row],[Target Value]]-Datasheet[[#This Row],[Targe Cost]])/Datasheet[[#This Row],[Target Value]]),0)</f>
        <v>0</v>
      </c>
      <c r="DX1522" s="26"/>
      <c r="DY1522" s="30">
        <v>322554142783</v>
      </c>
      <c r="DZ1522" s="38" t="s">
        <v>152</v>
      </c>
      <c r="EA1522" s="13" t="str">
        <f>IFERROR(INDEX(Services!$C$3:$C$239,MATCH(Datasheet[[#This Row],[Service Types]],Services!$B$3:$B$239,0)),"-")</f>
        <v>Traditional Testing Services</v>
      </c>
      <c r="EB1522" s="13" t="str">
        <f>IFERROR(INDEX(Services!$D$3:$D$239,MATCH(Datasheet[[#This Row],[Service Types]],Services!$B$3:$B$239,0)),"-")</f>
        <v>Non Digital</v>
      </c>
      <c r="EC1522" s="13" t="str">
        <f>IFERROR(INDEX(Services!$E$3:$E$239,MATCH(Datasheet[[#This Row],[Service Types]],Services!$B$3:$B$239,0)),"-")</f>
        <v>Quality Assurance</v>
      </c>
      <c r="EV1522" s="3"/>
    </row>
    <row r="1523" spans="1:152" ht="13.15" customHeight="1">
      <c r="A1523" s="12" t="s">
        <v>133</v>
      </c>
      <c r="B1523" s="37" t="s">
        <v>134</v>
      </c>
      <c r="C1523" s="12" t="s">
        <v>1210</v>
      </c>
      <c r="D1523" s="37" t="s">
        <v>1225</v>
      </c>
      <c r="E1523" s="12" t="s">
        <v>1226</v>
      </c>
      <c r="F1523" s="37" t="s">
        <v>1393</v>
      </c>
      <c r="G1523" s="37" t="s">
        <v>1394</v>
      </c>
      <c r="H1523" s="12" t="s">
        <v>182</v>
      </c>
      <c r="I1523" s="37" t="s">
        <v>141</v>
      </c>
      <c r="J1523" s="37" t="str">
        <f t="shared" si="1296"/>
        <v>Actuals/FC</v>
      </c>
      <c r="K1523" s="92">
        <v>0.1</v>
      </c>
      <c r="L1523" s="37" t="s">
        <v>167</v>
      </c>
      <c r="M1523" s="37"/>
      <c r="N1523" s="12" t="s">
        <v>143</v>
      </c>
      <c r="O1523" s="93">
        <v>288</v>
      </c>
      <c r="P1523" s="94">
        <f>IFERROR(O1523*INDEX(#REF!,MATCH(N1523,#REF!,0)),0)</f>
        <v>0</v>
      </c>
      <c r="Q1523" s="21"/>
      <c r="R15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23" s="12"/>
      <c r="T1523" s="12"/>
      <c r="U1523" s="20"/>
      <c r="V1523" s="12"/>
      <c r="W1523" s="12"/>
      <c r="X1523" s="20">
        <f t="shared" ref="X1523:X1536" si="1313">W1523*V1523*$P1523</f>
        <v>0</v>
      </c>
      <c r="Y1523" s="12"/>
      <c r="Z1523" s="12"/>
      <c r="AA1523" s="20">
        <f t="shared" ref="AA1523:AA1536" si="1314">Z1523*Y1523*$P1523</f>
        <v>0</v>
      </c>
      <c r="AB1523" s="12"/>
      <c r="AC1523" s="12"/>
      <c r="AD1523" s="20">
        <f t="shared" ref="AD1523:AD1536" si="1315">AC1523*AB1523*$P1523</f>
        <v>0</v>
      </c>
      <c r="AE1523" s="12"/>
      <c r="AF1523" s="12"/>
      <c r="AG1523" s="20">
        <f>AF1523*AE1523*$P1523</f>
        <v>0</v>
      </c>
      <c r="AH1523" s="12"/>
      <c r="AI1523" s="12"/>
      <c r="AJ1523" s="20">
        <f t="shared" ref="AJ1523:AJ1537" si="1316">AI1523*AH1523*$P1523</f>
        <v>0</v>
      </c>
      <c r="AK1523" s="12"/>
      <c r="AL1523" s="12"/>
      <c r="AM1523" s="20">
        <f t="shared" si="1312"/>
        <v>0</v>
      </c>
      <c r="AN1523" s="12"/>
      <c r="AO1523" s="12"/>
      <c r="AP1523" s="20">
        <f t="shared" si="1311"/>
        <v>0</v>
      </c>
      <c r="AQ1523" s="12">
        <v>19</v>
      </c>
      <c r="AR1523" s="12">
        <v>1</v>
      </c>
      <c r="AS1523" s="20">
        <f t="shared" si="1308"/>
        <v>0</v>
      </c>
      <c r="AT1523" s="12"/>
      <c r="AU1523" s="12"/>
      <c r="AV1523" s="20">
        <f t="shared" si="1309"/>
        <v>0</v>
      </c>
      <c r="AW1523" s="12"/>
      <c r="AX1523" s="12"/>
      <c r="AY1523" s="20">
        <f t="shared" si="1310"/>
        <v>0</v>
      </c>
      <c r="AZ1523" s="12"/>
      <c r="BA1523" s="12"/>
      <c r="BB1523" s="20">
        <f t="shared" si="1305"/>
        <v>0</v>
      </c>
      <c r="BC1523" s="21"/>
      <c r="BD1523" s="20">
        <f>Datasheet[[#This Row],[Jan''23- UWt. Rev]]+Datasheet[[#This Row],[Feb''23- UWt. Rev]]+Datasheet[[#This Row],[Mar''23- UWt. Rev]]</f>
        <v>0</v>
      </c>
      <c r="BE1523" s="20">
        <f>Datasheet[[#This Row],[Apr''23- UWt. Rev]]+Datasheet[[#This Row],[May''23- UWt. Rev]]+Datasheet[[#This Row],[Jun''23- UWt. Rev]]</f>
        <v>0</v>
      </c>
      <c r="BF1523" s="20">
        <f>Datasheet[[#This Row],[Jul''23- UWt. Rev]]+Datasheet[[#This Row],[Aug''23- UWt. Rev]]+Datasheet[[#This Row],[Sep''23- UWt. Rev]]</f>
        <v>0</v>
      </c>
      <c r="BG1523" s="20">
        <f>Datasheet[[#This Row],[Oct''23- UWt. Rev]]+Datasheet[[#This Row],[Nov''23- UWt. Rev]]+Datasheet[[#This Row],[Dec''23- UWt. Rev]]</f>
        <v>0</v>
      </c>
      <c r="BH1523" s="22">
        <f>Datasheet[[#This Row],[Q3''23- Un. Wt. Rev]]+Datasheet[[#This Row],[Q4''23- Un. Wt. Rev]]</f>
        <v>0</v>
      </c>
      <c r="BI1523" s="23">
        <f>SUM(Datasheet[[#This Row],[Jan''23- Wt. Rev]:[Dec''23- Wt. Rev]])</f>
        <v>0</v>
      </c>
      <c r="BJ1523" s="23">
        <f t="shared" si="1279"/>
        <v>0</v>
      </c>
      <c r="BK1523" s="23">
        <f t="shared" si="1280"/>
        <v>0</v>
      </c>
      <c r="BL1523" s="23">
        <f t="shared" si="1281"/>
        <v>0</v>
      </c>
      <c r="BM1523" s="23">
        <f t="shared" si="1282"/>
        <v>0</v>
      </c>
      <c r="BN1523" s="23">
        <f t="shared" si="1283"/>
        <v>0</v>
      </c>
      <c r="BO1523" s="23">
        <f t="shared" si="1284"/>
        <v>0</v>
      </c>
      <c r="BP1523" s="23">
        <f t="shared" si="1285"/>
        <v>0</v>
      </c>
      <c r="BQ1523" s="23">
        <f t="shared" si="1286"/>
        <v>0</v>
      </c>
      <c r="BR1523" s="23">
        <f t="shared" si="1287"/>
        <v>0</v>
      </c>
      <c r="BS1523" s="23">
        <f t="shared" si="1288"/>
        <v>0</v>
      </c>
      <c r="BT1523" s="23">
        <f t="shared" si="1289"/>
        <v>0</v>
      </c>
      <c r="BU1523" s="23">
        <f t="shared" si="1290"/>
        <v>0</v>
      </c>
      <c r="BV1523" s="23">
        <f>Datasheet[[#This Row],[Jan''23- Wt. Rev]]+Datasheet[[#This Row],[Feb''23- Wt. Rev]]+Datasheet[[#This Row],[Mar''23- Wt. Rev]]</f>
        <v>0</v>
      </c>
      <c r="BW1523" s="23">
        <f>Datasheet[[#This Row],[Apr''23- Wt. Rev]]+Datasheet[[#This Row],[May''23- Wt. Rev]]+Datasheet[[#This Row],[Jun''23- Wt. Rev]]</f>
        <v>0</v>
      </c>
      <c r="BX1523" s="23">
        <f>Datasheet[[#This Row],[Jul''23- Wt. Rev]]+Datasheet[[#This Row],[Aug''23- Wt. Rev]]+Datasheet[[#This Row],[Sep''23- Wt. Rev]]</f>
        <v>0</v>
      </c>
      <c r="BY1523" s="23">
        <f>Datasheet[[#This Row],[Oct''23- Wt. Rev]]+Datasheet[[#This Row],[Nov''23- Wt. Rev]]+Datasheet[[#This Row],[Dec''23- Wt. Rev]]</f>
        <v>0</v>
      </c>
      <c r="BZ1523" s="21"/>
      <c r="CA1523" s="24">
        <f>MAX(Datasheet[[#This Row],[Q1''23-HC]:[Q4''23- HC]])</f>
        <v>1</v>
      </c>
      <c r="CB1523" s="2">
        <f t="shared" si="1291"/>
        <v>0</v>
      </c>
      <c r="CC1523" s="2">
        <f t="shared" si="1292"/>
        <v>0</v>
      </c>
      <c r="CD1523" s="2">
        <f t="shared" si="1293"/>
        <v>1</v>
      </c>
      <c r="CE1523" s="2">
        <f t="shared" si="1294"/>
        <v>0</v>
      </c>
      <c r="CF1523" s="26"/>
      <c r="CG1523" s="2">
        <f>SUM(Datasheet[[#This Row],[Jan''23- Target]:[Dec''23- Target]])</f>
        <v>0</v>
      </c>
      <c r="CH1523" s="2"/>
      <c r="CI1523" s="2"/>
      <c r="CJ1523" s="2"/>
      <c r="CK1523" s="2"/>
      <c r="CL1523" s="2"/>
      <c r="CM1523" s="2"/>
      <c r="CN1523" s="2"/>
      <c r="CO1523" s="2"/>
      <c r="CP1523" s="2"/>
      <c r="CQ1523" s="2"/>
      <c r="CR1523" s="2"/>
      <c r="CS1523" s="2"/>
      <c r="CT1523" s="2">
        <f t="shared" si="1297"/>
        <v>0</v>
      </c>
      <c r="CU1523" s="2">
        <f t="shared" si="1298"/>
        <v>0</v>
      </c>
      <c r="CV1523" s="2">
        <f t="shared" si="1299"/>
        <v>0</v>
      </c>
      <c r="CW1523" s="2">
        <f t="shared" si="1300"/>
        <v>0</v>
      </c>
      <c r="CX1523" s="26"/>
      <c r="CY1523" s="12" t="s">
        <v>144</v>
      </c>
      <c r="CZ1523" s="37" t="s">
        <v>187</v>
      </c>
      <c r="DA1523" s="37" t="s">
        <v>146</v>
      </c>
      <c r="DB1523" s="12" t="s">
        <v>147</v>
      </c>
      <c r="DC1523" s="12" t="s">
        <v>148</v>
      </c>
      <c r="DD1523" s="12" t="s">
        <v>107</v>
      </c>
      <c r="DE1523" s="12" t="s">
        <v>163</v>
      </c>
      <c r="DF1523" s="12" t="s">
        <v>150</v>
      </c>
      <c r="DG1523" s="12"/>
      <c r="DH1523" s="2"/>
      <c r="DI1523" s="2"/>
      <c r="DJ1523" s="2"/>
      <c r="DK1523" s="2">
        <f>IFERROR(DH1523*INDEX(#REF!,MATCH(N1523,#REF!,0)),0)</f>
        <v>0</v>
      </c>
      <c r="DL1523" s="2">
        <f>IFERROR(DI1523*INDEX(#REF!,MATCH(N1523,#REF!,0)),0)</f>
        <v>0</v>
      </c>
      <c r="DM1523" s="2">
        <f>IFERROR(DJ1523*INDEX(#REF!,MATCH(N1523,#REF!,0)),0)</f>
        <v>0</v>
      </c>
      <c r="DN1523" s="29">
        <f>IFERROR((Datasheet[[#This Row],[Proposal Value in EUR]]-Datasheet[[#This Row],[Proposal Cost in EUR]])/Datasheet[[#This Row],[Proposal Value in EUR]],0)</f>
        <v>0</v>
      </c>
      <c r="DO1523" s="29">
        <f>IFERROR((Datasheet[[#This Row],[Proposal Value in EUR]]-Datasheet[[#This Row],[Proposal Cost in EUR(PM)]])/Datasheet[[#This Row],[Proposal Value in EUR]],0)</f>
        <v>0</v>
      </c>
      <c r="DP1523" s="39"/>
      <c r="DQ1523" s="39"/>
      <c r="DR1523" s="29">
        <f>IFERROR(Datasheet[[#This Row],[Gross Margin]]/Datasheet[[#This Row],[Gross Revenue]],0)</f>
        <v>0</v>
      </c>
      <c r="DS1523" s="39"/>
      <c r="DT1523" s="29">
        <f>IFERROR(Datasheet[[#This Row],[Project Margin]]/Datasheet[[#This Row],[Gross Revenue]],0)</f>
        <v>0</v>
      </c>
      <c r="DU1523" s="41"/>
      <c r="DV1523" s="41"/>
      <c r="DW1523" s="29">
        <f>IFERROR(((Datasheet[[#This Row],[Target Value]]-Datasheet[[#This Row],[Targe Cost]])/Datasheet[[#This Row],[Target Value]]),0)</f>
        <v>0</v>
      </c>
      <c r="DX1523" s="26"/>
      <c r="DY1523" s="30" t="s">
        <v>151</v>
      </c>
      <c r="DZ1523" s="38" t="s">
        <v>157</v>
      </c>
      <c r="EA1523" s="13" t="str">
        <f>IFERROR(INDEX(Services!$C$3:$C$239,MATCH(Datasheet[[#This Row],[Service Types]],Services!$B$3:$B$239,0)),"-")</f>
        <v>Development</v>
      </c>
      <c r="EB1523" s="13" t="str">
        <f>IFERROR(INDEX(Services!$D$3:$D$239,MATCH(Datasheet[[#This Row],[Service Types]],Services!$B$3:$B$239,0)),"-")</f>
        <v>Digital</v>
      </c>
      <c r="EC1523" s="13" t="str">
        <f>IFERROR(INDEX(Services!$E$3:$E$239,MATCH(Datasheet[[#This Row],[Service Types]],Services!$B$3:$B$239,0)),"-")</f>
        <v>Quality Assurance</v>
      </c>
      <c r="EV1523" s="3"/>
    </row>
    <row r="1524" spans="1:152" ht="13.15" customHeight="1">
      <c r="A1524" s="12" t="s">
        <v>133</v>
      </c>
      <c r="B1524" s="37" t="s">
        <v>451</v>
      </c>
      <c r="C1524" s="12" t="s">
        <v>1210</v>
      </c>
      <c r="D1524" s="37" t="s">
        <v>1211</v>
      </c>
      <c r="E1524" s="12" t="s">
        <v>1212</v>
      </c>
      <c r="F1524" s="37" t="s">
        <v>1395</v>
      </c>
      <c r="G1524" s="37" t="s">
        <v>1396</v>
      </c>
      <c r="H1524" s="12" t="s">
        <v>140</v>
      </c>
      <c r="I1524" s="37" t="s">
        <v>141</v>
      </c>
      <c r="J1524" s="37" t="str">
        <f t="shared" si="1296"/>
        <v>Actuals/FC</v>
      </c>
      <c r="K1524" s="92">
        <v>0.1</v>
      </c>
      <c r="L1524" s="37" t="s">
        <v>167</v>
      </c>
      <c r="M1524" s="37" t="s">
        <v>202</v>
      </c>
      <c r="N1524" s="12" t="s">
        <v>143</v>
      </c>
      <c r="O1524" s="93">
        <v>170</v>
      </c>
      <c r="P1524" s="94">
        <f>IFERROR(O1524*INDEX(#REF!,MATCH(N1524,#REF!,0)),0)</f>
        <v>0</v>
      </c>
      <c r="Q1524" s="21"/>
      <c r="R15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24" s="12"/>
      <c r="T1524" s="12"/>
      <c r="U1524" s="20"/>
      <c r="V1524" s="12"/>
      <c r="W1524" s="12"/>
      <c r="X1524" s="20">
        <f t="shared" si="1313"/>
        <v>0</v>
      </c>
      <c r="Y1524" s="12"/>
      <c r="Z1524" s="12"/>
      <c r="AA1524" s="20">
        <f t="shared" si="1314"/>
        <v>0</v>
      </c>
      <c r="AB1524" s="12"/>
      <c r="AC1524" s="12"/>
      <c r="AD1524" s="20">
        <f t="shared" si="1315"/>
        <v>0</v>
      </c>
      <c r="AE1524" s="12"/>
      <c r="AF1524" s="12"/>
      <c r="AG1524" s="20"/>
      <c r="AH1524" s="12"/>
      <c r="AI1524" s="12"/>
      <c r="AJ1524" s="20">
        <f t="shared" si="1316"/>
        <v>0</v>
      </c>
      <c r="AK1524" s="12"/>
      <c r="AL1524" s="12"/>
      <c r="AM1524" s="20">
        <f t="shared" si="1312"/>
        <v>0</v>
      </c>
      <c r="AN1524" s="12"/>
      <c r="AO1524" s="12"/>
      <c r="AP1524" s="20">
        <f t="shared" si="1311"/>
        <v>0</v>
      </c>
      <c r="AQ1524" s="12">
        <v>19</v>
      </c>
      <c r="AR1524" s="12">
        <v>1</v>
      </c>
      <c r="AS1524" s="20">
        <f t="shared" si="1308"/>
        <v>0</v>
      </c>
      <c r="AT1524" s="12">
        <v>20</v>
      </c>
      <c r="AU1524" s="12">
        <v>1</v>
      </c>
      <c r="AV1524" s="20">
        <f t="shared" si="1309"/>
        <v>0</v>
      </c>
      <c r="AW1524" s="12">
        <v>20</v>
      </c>
      <c r="AX1524" s="12">
        <v>1</v>
      </c>
      <c r="AY1524" s="20">
        <f t="shared" si="1310"/>
        <v>0</v>
      </c>
      <c r="AZ1524" s="12"/>
      <c r="BA1524" s="12"/>
      <c r="BB1524" s="20">
        <f t="shared" si="1305"/>
        <v>0</v>
      </c>
      <c r="BC1524" s="21"/>
      <c r="BD1524" s="20">
        <f>Datasheet[[#This Row],[Jan''23- UWt. Rev]]+Datasheet[[#This Row],[Feb''23- UWt. Rev]]+Datasheet[[#This Row],[Mar''23- UWt. Rev]]</f>
        <v>0</v>
      </c>
      <c r="BE1524" s="20">
        <f>Datasheet[[#This Row],[Apr''23- UWt. Rev]]+Datasheet[[#This Row],[May''23- UWt. Rev]]+Datasheet[[#This Row],[Jun''23- UWt. Rev]]</f>
        <v>0</v>
      </c>
      <c r="BF1524" s="20">
        <f>Datasheet[[#This Row],[Jul''23- UWt. Rev]]+Datasheet[[#This Row],[Aug''23- UWt. Rev]]+Datasheet[[#This Row],[Sep''23- UWt. Rev]]</f>
        <v>0</v>
      </c>
      <c r="BG1524" s="20">
        <f>Datasheet[[#This Row],[Oct''23- UWt. Rev]]+Datasheet[[#This Row],[Nov''23- UWt. Rev]]+Datasheet[[#This Row],[Dec''23- UWt. Rev]]</f>
        <v>0</v>
      </c>
      <c r="BH1524" s="22">
        <f>Datasheet[[#This Row],[Q3''23- Un. Wt. Rev]]+Datasheet[[#This Row],[Q4''23- Un. Wt. Rev]]</f>
        <v>0</v>
      </c>
      <c r="BI1524" s="23">
        <f>SUM(Datasheet[[#This Row],[Jan''23- Wt. Rev]:[Dec''23- Wt. Rev]])</f>
        <v>0</v>
      </c>
      <c r="BJ1524" s="23">
        <f t="shared" si="1279"/>
        <v>0</v>
      </c>
      <c r="BK1524" s="23">
        <f t="shared" si="1280"/>
        <v>0</v>
      </c>
      <c r="BL1524" s="23">
        <f t="shared" si="1281"/>
        <v>0</v>
      </c>
      <c r="BM1524" s="23">
        <f t="shared" si="1282"/>
        <v>0</v>
      </c>
      <c r="BN1524" s="23">
        <f t="shared" si="1283"/>
        <v>0</v>
      </c>
      <c r="BO1524" s="23">
        <f t="shared" si="1284"/>
        <v>0</v>
      </c>
      <c r="BP1524" s="23">
        <f t="shared" si="1285"/>
        <v>0</v>
      </c>
      <c r="BQ1524" s="23">
        <f t="shared" si="1286"/>
        <v>0</v>
      </c>
      <c r="BR1524" s="23">
        <f t="shared" si="1287"/>
        <v>0</v>
      </c>
      <c r="BS1524" s="23">
        <f t="shared" si="1288"/>
        <v>0</v>
      </c>
      <c r="BT1524" s="23">
        <f t="shared" si="1289"/>
        <v>0</v>
      </c>
      <c r="BU1524" s="23">
        <f t="shared" si="1290"/>
        <v>0</v>
      </c>
      <c r="BV1524" s="23">
        <f>Datasheet[[#This Row],[Jan''23- Wt. Rev]]+Datasheet[[#This Row],[Feb''23- Wt. Rev]]+Datasheet[[#This Row],[Mar''23- Wt. Rev]]</f>
        <v>0</v>
      </c>
      <c r="BW1524" s="23">
        <f>Datasheet[[#This Row],[Apr''23- Wt. Rev]]+Datasheet[[#This Row],[May''23- Wt. Rev]]+Datasheet[[#This Row],[Jun''23- Wt. Rev]]</f>
        <v>0</v>
      </c>
      <c r="BX1524" s="23">
        <f>Datasheet[[#This Row],[Jul''23- Wt. Rev]]+Datasheet[[#This Row],[Aug''23- Wt. Rev]]+Datasheet[[#This Row],[Sep''23- Wt. Rev]]</f>
        <v>0</v>
      </c>
      <c r="BY1524" s="23">
        <f>Datasheet[[#This Row],[Oct''23- Wt. Rev]]+Datasheet[[#This Row],[Nov''23- Wt. Rev]]+Datasheet[[#This Row],[Dec''23- Wt. Rev]]</f>
        <v>0</v>
      </c>
      <c r="BZ1524" s="21"/>
      <c r="CA1524" s="24">
        <f>MAX(Datasheet[[#This Row],[Q1''23-HC]:[Q4''23- HC]])</f>
        <v>1</v>
      </c>
      <c r="CB1524" s="2">
        <f t="shared" si="1291"/>
        <v>0</v>
      </c>
      <c r="CC1524" s="2">
        <f t="shared" si="1292"/>
        <v>0</v>
      </c>
      <c r="CD1524" s="2">
        <f t="shared" si="1293"/>
        <v>1</v>
      </c>
      <c r="CE1524" s="2">
        <f t="shared" si="1294"/>
        <v>1</v>
      </c>
      <c r="CF1524" s="26"/>
      <c r="CG1524" s="2">
        <f>SUM(Datasheet[[#This Row],[Jan''23- Target]:[Dec''23- Target]])</f>
        <v>0</v>
      </c>
      <c r="CH1524" s="2"/>
      <c r="CI1524" s="2"/>
      <c r="CJ1524" s="2"/>
      <c r="CK1524" s="2"/>
      <c r="CL1524" s="2"/>
      <c r="CM1524" s="2"/>
      <c r="CN1524" s="2"/>
      <c r="CO1524" s="2"/>
      <c r="CP1524" s="2"/>
      <c r="CQ1524" s="2"/>
      <c r="CR1524" s="2"/>
      <c r="CS1524" s="2"/>
      <c r="CT1524" s="2">
        <f t="shared" si="1297"/>
        <v>0</v>
      </c>
      <c r="CU1524" s="2">
        <f t="shared" si="1298"/>
        <v>0</v>
      </c>
      <c r="CV1524" s="2">
        <f t="shared" si="1299"/>
        <v>0</v>
      </c>
      <c r="CW1524" s="2">
        <f t="shared" si="1300"/>
        <v>0</v>
      </c>
      <c r="CX1524" s="26"/>
      <c r="CY1524" s="12" t="s">
        <v>144</v>
      </c>
      <c r="CZ1524" s="37" t="s">
        <v>145</v>
      </c>
      <c r="DA1524" s="37" t="s">
        <v>146</v>
      </c>
      <c r="DB1524" s="12" t="s">
        <v>147</v>
      </c>
      <c r="DC1524" s="12" t="s">
        <v>148</v>
      </c>
      <c r="DD1524" s="12"/>
      <c r="DE1524" s="12" t="s">
        <v>280</v>
      </c>
      <c r="DF1524" s="12" t="s">
        <v>150</v>
      </c>
      <c r="DG1524" s="12"/>
      <c r="DH1524" s="2"/>
      <c r="DI1524" s="2"/>
      <c r="DJ1524" s="2"/>
      <c r="DK1524" s="2">
        <f>IFERROR(DH1524*INDEX(#REF!,MATCH(N1524,#REF!,0)),0)</f>
        <v>0</v>
      </c>
      <c r="DL1524" s="2">
        <f>IFERROR(DI1524*INDEX(#REF!,MATCH(N1524,#REF!,0)),0)</f>
        <v>0</v>
      </c>
      <c r="DM1524" s="2">
        <f>IFERROR(DJ1524*INDEX(#REF!,MATCH(N1524,#REF!,0)),0)</f>
        <v>0</v>
      </c>
      <c r="DN1524" s="29">
        <f>IFERROR((Datasheet[[#This Row],[Proposal Value in EUR]]-Datasheet[[#This Row],[Proposal Cost in EUR]])/Datasheet[[#This Row],[Proposal Value in EUR]],0)</f>
        <v>0</v>
      </c>
      <c r="DO1524" s="29">
        <f>IFERROR((Datasheet[[#This Row],[Proposal Value in EUR]]-Datasheet[[#This Row],[Proposal Cost in EUR(PM)]])/Datasheet[[#This Row],[Proposal Value in EUR]],0)</f>
        <v>0</v>
      </c>
      <c r="DP1524" s="39"/>
      <c r="DQ1524" s="39"/>
      <c r="DR1524" s="29">
        <f>IFERROR(Datasheet[[#This Row],[Gross Margin]]/Datasheet[[#This Row],[Gross Revenue]],0)</f>
        <v>0</v>
      </c>
      <c r="DS1524" s="39"/>
      <c r="DT1524" s="29">
        <f>IFERROR(Datasheet[[#This Row],[Project Margin]]/Datasheet[[#This Row],[Gross Revenue]],0)</f>
        <v>0</v>
      </c>
      <c r="DU1524" s="41"/>
      <c r="DV1524" s="41"/>
      <c r="DW1524" s="29">
        <f>IFERROR(((Datasheet[[#This Row],[Target Value]]-Datasheet[[#This Row],[Targe Cost]])/Datasheet[[#This Row],[Target Value]]),0)</f>
        <v>0</v>
      </c>
      <c r="DX1524" s="26"/>
      <c r="DY1524" s="30" t="s">
        <v>151</v>
      </c>
      <c r="DZ1524" s="38" t="s">
        <v>1397</v>
      </c>
      <c r="EA1524" s="13" t="str">
        <f>IFERROR(INDEX(Services!$C$3:$C$239,MATCH(Datasheet[[#This Row],[Service Types]],Services!$B$3:$B$239,0)),"-")</f>
        <v>New Gen Services</v>
      </c>
      <c r="EB1524" s="13" t="str">
        <f>IFERROR(INDEX(Services!$D$3:$D$239,MATCH(Datasheet[[#This Row],[Service Types]],Services!$B$3:$B$239,0)),"-")</f>
        <v>Digital</v>
      </c>
      <c r="EC1524" s="13" t="str">
        <f>IFERROR(INDEX(Services!$E$3:$E$239,MATCH(Datasheet[[#This Row],[Service Types]],Services!$B$3:$B$239,0)),"-")</f>
        <v>Digital and Emerging Services</v>
      </c>
      <c r="EV1524" s="3"/>
    </row>
    <row r="1525" spans="1:152" ht="13.15" customHeight="1">
      <c r="A1525" s="12" t="s">
        <v>133</v>
      </c>
      <c r="B1525" s="37" t="s">
        <v>451</v>
      </c>
      <c r="C1525" s="12" t="s">
        <v>1210</v>
      </c>
      <c r="D1525" s="37" t="s">
        <v>1211</v>
      </c>
      <c r="E1525" s="12" t="s">
        <v>1212</v>
      </c>
      <c r="F1525" s="37" t="s">
        <v>1395</v>
      </c>
      <c r="G1525" s="37" t="s">
        <v>1396</v>
      </c>
      <c r="H1525" s="12" t="s">
        <v>140</v>
      </c>
      <c r="I1525" s="37" t="s">
        <v>141</v>
      </c>
      <c r="J1525" s="37" t="str">
        <f t="shared" si="1296"/>
        <v>Actuals/FC</v>
      </c>
      <c r="K1525" s="92">
        <v>0.1</v>
      </c>
      <c r="L1525" s="37" t="s">
        <v>167</v>
      </c>
      <c r="M1525" s="37" t="s">
        <v>506</v>
      </c>
      <c r="N1525" s="12" t="s">
        <v>143</v>
      </c>
      <c r="O1525" s="93">
        <v>190</v>
      </c>
      <c r="P1525" s="94">
        <f>IFERROR(O1525*INDEX(#REF!,MATCH(N1525,#REF!,0)),0)</f>
        <v>0</v>
      </c>
      <c r="Q1525" s="21"/>
      <c r="R15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25" s="12"/>
      <c r="T1525" s="12"/>
      <c r="U1525" s="20"/>
      <c r="V1525" s="12"/>
      <c r="W1525" s="12"/>
      <c r="X1525" s="20">
        <f t="shared" si="1313"/>
        <v>0</v>
      </c>
      <c r="Y1525" s="12"/>
      <c r="Z1525" s="12"/>
      <c r="AA1525" s="20">
        <f t="shared" si="1314"/>
        <v>0</v>
      </c>
      <c r="AB1525" s="12"/>
      <c r="AC1525" s="12"/>
      <c r="AD1525" s="20">
        <f t="shared" si="1315"/>
        <v>0</v>
      </c>
      <c r="AE1525" s="12"/>
      <c r="AF1525" s="12"/>
      <c r="AG1525" s="20"/>
      <c r="AH1525" s="12"/>
      <c r="AI1525" s="12"/>
      <c r="AJ1525" s="20">
        <f t="shared" si="1316"/>
        <v>0</v>
      </c>
      <c r="AK1525" s="12"/>
      <c r="AL1525" s="12"/>
      <c r="AM1525" s="20">
        <f t="shared" si="1312"/>
        <v>0</v>
      </c>
      <c r="AN1525" s="12"/>
      <c r="AO1525" s="12"/>
      <c r="AP1525" s="20">
        <f t="shared" si="1311"/>
        <v>0</v>
      </c>
      <c r="AQ1525" s="12">
        <v>19</v>
      </c>
      <c r="AR1525" s="12">
        <v>1</v>
      </c>
      <c r="AS1525" s="20">
        <f t="shared" si="1308"/>
        <v>0</v>
      </c>
      <c r="AT1525" s="12">
        <v>20</v>
      </c>
      <c r="AU1525" s="12">
        <v>1</v>
      </c>
      <c r="AV1525" s="20">
        <f t="shared" si="1309"/>
        <v>0</v>
      </c>
      <c r="AW1525" s="12">
        <v>20</v>
      </c>
      <c r="AX1525" s="12">
        <v>1</v>
      </c>
      <c r="AY1525" s="20">
        <f t="shared" si="1310"/>
        <v>0</v>
      </c>
      <c r="AZ1525" s="12"/>
      <c r="BA1525" s="12"/>
      <c r="BB1525" s="20">
        <f t="shared" si="1305"/>
        <v>0</v>
      </c>
      <c r="BC1525" s="21"/>
      <c r="BD1525" s="20">
        <f>Datasheet[[#This Row],[Jan''23- UWt. Rev]]+Datasheet[[#This Row],[Feb''23- UWt. Rev]]+Datasheet[[#This Row],[Mar''23- UWt. Rev]]</f>
        <v>0</v>
      </c>
      <c r="BE1525" s="20">
        <f>Datasheet[[#This Row],[Apr''23- UWt. Rev]]+Datasheet[[#This Row],[May''23- UWt. Rev]]+Datasheet[[#This Row],[Jun''23- UWt. Rev]]</f>
        <v>0</v>
      </c>
      <c r="BF1525" s="20">
        <f>Datasheet[[#This Row],[Jul''23- UWt. Rev]]+Datasheet[[#This Row],[Aug''23- UWt. Rev]]+Datasheet[[#This Row],[Sep''23- UWt. Rev]]</f>
        <v>0</v>
      </c>
      <c r="BG1525" s="20">
        <f>Datasheet[[#This Row],[Oct''23- UWt. Rev]]+Datasheet[[#This Row],[Nov''23- UWt. Rev]]+Datasheet[[#This Row],[Dec''23- UWt. Rev]]</f>
        <v>0</v>
      </c>
      <c r="BH1525" s="22">
        <f>Datasheet[[#This Row],[Q3''23- Un. Wt. Rev]]+Datasheet[[#This Row],[Q4''23- Un. Wt. Rev]]</f>
        <v>0</v>
      </c>
      <c r="BI1525" s="23">
        <f>SUM(Datasheet[[#This Row],[Jan''23- Wt. Rev]:[Dec''23- Wt. Rev]])</f>
        <v>0</v>
      </c>
      <c r="BJ1525" s="23">
        <f t="shared" si="1279"/>
        <v>0</v>
      </c>
      <c r="BK1525" s="23">
        <f t="shared" si="1280"/>
        <v>0</v>
      </c>
      <c r="BL1525" s="23">
        <f t="shared" si="1281"/>
        <v>0</v>
      </c>
      <c r="BM1525" s="23">
        <f t="shared" si="1282"/>
        <v>0</v>
      </c>
      <c r="BN1525" s="23">
        <f t="shared" si="1283"/>
        <v>0</v>
      </c>
      <c r="BO1525" s="23">
        <f t="shared" si="1284"/>
        <v>0</v>
      </c>
      <c r="BP1525" s="23">
        <f t="shared" si="1285"/>
        <v>0</v>
      </c>
      <c r="BQ1525" s="23">
        <f t="shared" si="1286"/>
        <v>0</v>
      </c>
      <c r="BR1525" s="23">
        <f t="shared" si="1287"/>
        <v>0</v>
      </c>
      <c r="BS1525" s="23">
        <f t="shared" si="1288"/>
        <v>0</v>
      </c>
      <c r="BT1525" s="23">
        <f t="shared" si="1289"/>
        <v>0</v>
      </c>
      <c r="BU1525" s="23">
        <f t="shared" si="1290"/>
        <v>0</v>
      </c>
      <c r="BV1525" s="23">
        <f>Datasheet[[#This Row],[Jan''23- Wt. Rev]]+Datasheet[[#This Row],[Feb''23- Wt. Rev]]+Datasheet[[#This Row],[Mar''23- Wt. Rev]]</f>
        <v>0</v>
      </c>
      <c r="BW1525" s="23">
        <f>Datasheet[[#This Row],[Apr''23- Wt. Rev]]+Datasheet[[#This Row],[May''23- Wt. Rev]]+Datasheet[[#This Row],[Jun''23- Wt. Rev]]</f>
        <v>0</v>
      </c>
      <c r="BX1525" s="23">
        <f>Datasheet[[#This Row],[Jul''23- Wt. Rev]]+Datasheet[[#This Row],[Aug''23- Wt. Rev]]+Datasheet[[#This Row],[Sep''23- Wt. Rev]]</f>
        <v>0</v>
      </c>
      <c r="BY1525" s="23">
        <f>Datasheet[[#This Row],[Oct''23- Wt. Rev]]+Datasheet[[#This Row],[Nov''23- Wt. Rev]]+Datasheet[[#This Row],[Dec''23- Wt. Rev]]</f>
        <v>0</v>
      </c>
      <c r="BZ1525" s="21"/>
      <c r="CA1525" s="24">
        <f>MAX(Datasheet[[#This Row],[Q1''23-HC]:[Q4''23- HC]])</f>
        <v>1</v>
      </c>
      <c r="CB1525" s="2">
        <f t="shared" si="1291"/>
        <v>0</v>
      </c>
      <c r="CC1525" s="2">
        <f t="shared" si="1292"/>
        <v>0</v>
      </c>
      <c r="CD1525" s="2">
        <f t="shared" si="1293"/>
        <v>1</v>
      </c>
      <c r="CE1525" s="2">
        <f t="shared" si="1294"/>
        <v>1</v>
      </c>
      <c r="CF1525" s="26"/>
      <c r="CG1525" s="2">
        <f>SUM(Datasheet[[#This Row],[Jan''23- Target]:[Dec''23- Target]])</f>
        <v>0</v>
      </c>
      <c r="CH1525" s="2"/>
      <c r="CI1525" s="2"/>
      <c r="CJ1525" s="2"/>
      <c r="CK1525" s="2"/>
      <c r="CL1525" s="2"/>
      <c r="CM1525" s="2"/>
      <c r="CN1525" s="2"/>
      <c r="CO1525" s="2"/>
      <c r="CP1525" s="2"/>
      <c r="CQ1525" s="2"/>
      <c r="CR1525" s="2"/>
      <c r="CS1525" s="2"/>
      <c r="CT1525" s="2">
        <f t="shared" si="1297"/>
        <v>0</v>
      </c>
      <c r="CU1525" s="2">
        <f t="shared" si="1298"/>
        <v>0</v>
      </c>
      <c r="CV1525" s="2">
        <f t="shared" si="1299"/>
        <v>0</v>
      </c>
      <c r="CW1525" s="2">
        <f t="shared" si="1300"/>
        <v>0</v>
      </c>
      <c r="CX1525" s="26"/>
      <c r="CY1525" s="12" t="s">
        <v>144</v>
      </c>
      <c r="CZ1525" s="37" t="s">
        <v>145</v>
      </c>
      <c r="DA1525" s="37" t="s">
        <v>146</v>
      </c>
      <c r="DB1525" s="12" t="s">
        <v>147</v>
      </c>
      <c r="DC1525" s="12" t="s">
        <v>148</v>
      </c>
      <c r="DD1525" s="12"/>
      <c r="DE1525" s="12" t="s">
        <v>280</v>
      </c>
      <c r="DF1525" s="12" t="s">
        <v>150</v>
      </c>
      <c r="DG1525" s="12"/>
      <c r="DH1525" s="2"/>
      <c r="DI1525" s="2"/>
      <c r="DJ1525" s="2"/>
      <c r="DK1525" s="2">
        <f>IFERROR(DH1525*INDEX(#REF!,MATCH(N1525,#REF!,0)),0)</f>
        <v>0</v>
      </c>
      <c r="DL1525" s="2">
        <f>IFERROR(DI1525*INDEX(#REF!,MATCH(N1525,#REF!,0)),0)</f>
        <v>0</v>
      </c>
      <c r="DM1525" s="2">
        <f>IFERROR(DJ1525*INDEX(#REF!,MATCH(N1525,#REF!,0)),0)</f>
        <v>0</v>
      </c>
      <c r="DN1525" s="29">
        <f>IFERROR((Datasheet[[#This Row],[Proposal Value in EUR]]-Datasheet[[#This Row],[Proposal Cost in EUR]])/Datasheet[[#This Row],[Proposal Value in EUR]],0)</f>
        <v>0</v>
      </c>
      <c r="DO1525" s="29">
        <f>IFERROR((Datasheet[[#This Row],[Proposal Value in EUR]]-Datasheet[[#This Row],[Proposal Cost in EUR(PM)]])/Datasheet[[#This Row],[Proposal Value in EUR]],0)</f>
        <v>0</v>
      </c>
      <c r="DP1525" s="39"/>
      <c r="DQ1525" s="39"/>
      <c r="DR1525" s="29">
        <f>IFERROR(Datasheet[[#This Row],[Gross Margin]]/Datasheet[[#This Row],[Gross Revenue]],0)</f>
        <v>0</v>
      </c>
      <c r="DS1525" s="39"/>
      <c r="DT1525" s="29">
        <f>IFERROR(Datasheet[[#This Row],[Project Margin]]/Datasheet[[#This Row],[Gross Revenue]],0)</f>
        <v>0</v>
      </c>
      <c r="DU1525" s="41"/>
      <c r="DV1525" s="41"/>
      <c r="DW1525" s="29">
        <f>IFERROR(((Datasheet[[#This Row],[Target Value]]-Datasheet[[#This Row],[Targe Cost]])/Datasheet[[#This Row],[Target Value]]),0)</f>
        <v>0</v>
      </c>
      <c r="DX1525" s="26"/>
      <c r="DY1525" s="30" t="s">
        <v>151</v>
      </c>
      <c r="DZ1525" s="38" t="s">
        <v>1397</v>
      </c>
      <c r="EA1525" s="13" t="str">
        <f>IFERROR(INDEX(Services!$C$3:$C$239,MATCH(Datasheet[[#This Row],[Service Types]],Services!$B$3:$B$239,0)),"-")</f>
        <v>New Gen Services</v>
      </c>
      <c r="EB1525" s="13" t="str">
        <f>IFERROR(INDEX(Services!$D$3:$D$239,MATCH(Datasheet[[#This Row],[Service Types]],Services!$B$3:$B$239,0)),"-")</f>
        <v>Digital</v>
      </c>
      <c r="EC1525" s="13" t="str">
        <f>IFERROR(INDEX(Services!$E$3:$E$239,MATCH(Datasheet[[#This Row],[Service Types]],Services!$B$3:$B$239,0)),"-")</f>
        <v>Digital and Emerging Services</v>
      </c>
      <c r="EV1525" s="3"/>
    </row>
    <row r="1526" spans="1:152" ht="13.15" customHeight="1">
      <c r="A1526" s="12" t="s">
        <v>133</v>
      </c>
      <c r="B1526" s="37" t="s">
        <v>451</v>
      </c>
      <c r="C1526" s="12" t="s">
        <v>1210</v>
      </c>
      <c r="D1526" s="37" t="s">
        <v>1211</v>
      </c>
      <c r="E1526" s="12" t="s">
        <v>1212</v>
      </c>
      <c r="F1526" s="37" t="s">
        <v>1395</v>
      </c>
      <c r="G1526" s="37" t="s">
        <v>1396</v>
      </c>
      <c r="H1526" s="12" t="s">
        <v>140</v>
      </c>
      <c r="I1526" s="37" t="s">
        <v>141</v>
      </c>
      <c r="J1526" s="37" t="str">
        <f t="shared" si="1296"/>
        <v>Actuals/FC</v>
      </c>
      <c r="K1526" s="92">
        <v>0.1</v>
      </c>
      <c r="L1526" s="37" t="s">
        <v>167</v>
      </c>
      <c r="M1526" s="37" t="s">
        <v>1398</v>
      </c>
      <c r="N1526" s="12" t="s">
        <v>143</v>
      </c>
      <c r="O1526" s="93">
        <v>220</v>
      </c>
      <c r="P1526" s="94">
        <f>IFERROR(O1526*INDEX(#REF!,MATCH(N1526,#REF!,0)),0)</f>
        <v>0</v>
      </c>
      <c r="Q1526" s="21"/>
      <c r="R15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26" s="12"/>
      <c r="T1526" s="12"/>
      <c r="U1526" s="20"/>
      <c r="V1526" s="12"/>
      <c r="W1526" s="12"/>
      <c r="X1526" s="20">
        <f t="shared" si="1313"/>
        <v>0</v>
      </c>
      <c r="Y1526" s="12"/>
      <c r="Z1526" s="12"/>
      <c r="AA1526" s="20">
        <f t="shared" si="1314"/>
        <v>0</v>
      </c>
      <c r="AB1526" s="12"/>
      <c r="AC1526" s="12"/>
      <c r="AD1526" s="20">
        <f t="shared" si="1315"/>
        <v>0</v>
      </c>
      <c r="AE1526" s="12"/>
      <c r="AF1526" s="12"/>
      <c r="AG1526" s="20"/>
      <c r="AH1526" s="12"/>
      <c r="AI1526" s="12"/>
      <c r="AJ1526" s="20">
        <f t="shared" si="1316"/>
        <v>0</v>
      </c>
      <c r="AK1526" s="12"/>
      <c r="AL1526" s="12"/>
      <c r="AM1526" s="20">
        <f t="shared" si="1312"/>
        <v>0</v>
      </c>
      <c r="AN1526" s="12"/>
      <c r="AO1526" s="12"/>
      <c r="AP1526" s="20">
        <f t="shared" si="1311"/>
        <v>0</v>
      </c>
      <c r="AQ1526" s="12">
        <v>19</v>
      </c>
      <c r="AR1526" s="12">
        <v>1</v>
      </c>
      <c r="AS1526" s="20">
        <f t="shared" si="1308"/>
        <v>0</v>
      </c>
      <c r="AT1526" s="12">
        <v>20</v>
      </c>
      <c r="AU1526" s="12">
        <v>1</v>
      </c>
      <c r="AV1526" s="20">
        <f t="shared" si="1309"/>
        <v>0</v>
      </c>
      <c r="AW1526" s="12">
        <v>20</v>
      </c>
      <c r="AX1526" s="12">
        <v>1</v>
      </c>
      <c r="AY1526" s="20">
        <f t="shared" si="1310"/>
        <v>0</v>
      </c>
      <c r="AZ1526" s="12"/>
      <c r="BA1526" s="12"/>
      <c r="BB1526" s="20">
        <f t="shared" si="1305"/>
        <v>0</v>
      </c>
      <c r="BC1526" s="21"/>
      <c r="BD1526" s="20">
        <f>Datasheet[[#This Row],[Jan''23- UWt. Rev]]+Datasheet[[#This Row],[Feb''23- UWt. Rev]]+Datasheet[[#This Row],[Mar''23- UWt. Rev]]</f>
        <v>0</v>
      </c>
      <c r="BE1526" s="20">
        <f>Datasheet[[#This Row],[Apr''23- UWt. Rev]]+Datasheet[[#This Row],[May''23- UWt. Rev]]+Datasheet[[#This Row],[Jun''23- UWt. Rev]]</f>
        <v>0</v>
      </c>
      <c r="BF1526" s="20">
        <f>Datasheet[[#This Row],[Jul''23- UWt. Rev]]+Datasheet[[#This Row],[Aug''23- UWt. Rev]]+Datasheet[[#This Row],[Sep''23- UWt. Rev]]</f>
        <v>0</v>
      </c>
      <c r="BG1526" s="20">
        <f>Datasheet[[#This Row],[Oct''23- UWt. Rev]]+Datasheet[[#This Row],[Nov''23- UWt. Rev]]+Datasheet[[#This Row],[Dec''23- UWt. Rev]]</f>
        <v>0</v>
      </c>
      <c r="BH1526" s="22">
        <f>Datasheet[[#This Row],[Q3''23- Un. Wt. Rev]]+Datasheet[[#This Row],[Q4''23- Un. Wt. Rev]]</f>
        <v>0</v>
      </c>
      <c r="BI1526" s="23">
        <f>SUM(Datasheet[[#This Row],[Jan''23- Wt. Rev]:[Dec''23- Wt. Rev]])</f>
        <v>0</v>
      </c>
      <c r="BJ1526" s="23">
        <f t="shared" si="1279"/>
        <v>0</v>
      </c>
      <c r="BK1526" s="23">
        <f t="shared" si="1280"/>
        <v>0</v>
      </c>
      <c r="BL1526" s="23">
        <f t="shared" si="1281"/>
        <v>0</v>
      </c>
      <c r="BM1526" s="23">
        <f t="shared" si="1282"/>
        <v>0</v>
      </c>
      <c r="BN1526" s="23">
        <f t="shared" si="1283"/>
        <v>0</v>
      </c>
      <c r="BO1526" s="23">
        <f t="shared" si="1284"/>
        <v>0</v>
      </c>
      <c r="BP1526" s="23">
        <f t="shared" si="1285"/>
        <v>0</v>
      </c>
      <c r="BQ1526" s="23">
        <f t="shared" si="1286"/>
        <v>0</v>
      </c>
      <c r="BR1526" s="23">
        <f t="shared" si="1287"/>
        <v>0</v>
      </c>
      <c r="BS1526" s="23">
        <f t="shared" si="1288"/>
        <v>0</v>
      </c>
      <c r="BT1526" s="23">
        <f t="shared" si="1289"/>
        <v>0</v>
      </c>
      <c r="BU1526" s="23">
        <f t="shared" si="1290"/>
        <v>0</v>
      </c>
      <c r="BV1526" s="23">
        <f>Datasheet[[#This Row],[Jan''23- Wt. Rev]]+Datasheet[[#This Row],[Feb''23- Wt. Rev]]+Datasheet[[#This Row],[Mar''23- Wt. Rev]]</f>
        <v>0</v>
      </c>
      <c r="BW1526" s="23">
        <f>Datasheet[[#This Row],[Apr''23- Wt. Rev]]+Datasheet[[#This Row],[May''23- Wt. Rev]]+Datasheet[[#This Row],[Jun''23- Wt. Rev]]</f>
        <v>0</v>
      </c>
      <c r="BX1526" s="23">
        <f>Datasheet[[#This Row],[Jul''23- Wt. Rev]]+Datasheet[[#This Row],[Aug''23- Wt. Rev]]+Datasheet[[#This Row],[Sep''23- Wt. Rev]]</f>
        <v>0</v>
      </c>
      <c r="BY1526" s="23">
        <f>Datasheet[[#This Row],[Oct''23- Wt. Rev]]+Datasheet[[#This Row],[Nov''23- Wt. Rev]]+Datasheet[[#This Row],[Dec''23- Wt. Rev]]</f>
        <v>0</v>
      </c>
      <c r="BZ1526" s="21"/>
      <c r="CA1526" s="24">
        <f>MAX(Datasheet[[#This Row],[Q1''23-HC]:[Q4''23- HC]])</f>
        <v>1</v>
      </c>
      <c r="CB1526" s="2">
        <f t="shared" si="1291"/>
        <v>0</v>
      </c>
      <c r="CC1526" s="2">
        <f t="shared" si="1292"/>
        <v>0</v>
      </c>
      <c r="CD1526" s="2">
        <f t="shared" si="1293"/>
        <v>1</v>
      </c>
      <c r="CE1526" s="2">
        <f t="shared" si="1294"/>
        <v>1</v>
      </c>
      <c r="CF1526" s="26"/>
      <c r="CG1526" s="2">
        <f>SUM(Datasheet[[#This Row],[Jan''23- Target]:[Dec''23- Target]])</f>
        <v>0</v>
      </c>
      <c r="CH1526" s="2"/>
      <c r="CI1526" s="2"/>
      <c r="CJ1526" s="2"/>
      <c r="CK1526" s="2"/>
      <c r="CL1526" s="2"/>
      <c r="CM1526" s="2"/>
      <c r="CN1526" s="2"/>
      <c r="CO1526" s="2"/>
      <c r="CP1526" s="2"/>
      <c r="CQ1526" s="2"/>
      <c r="CR1526" s="2"/>
      <c r="CS1526" s="2"/>
      <c r="CT1526" s="2">
        <f t="shared" si="1297"/>
        <v>0</v>
      </c>
      <c r="CU1526" s="2">
        <f t="shared" si="1298"/>
        <v>0</v>
      </c>
      <c r="CV1526" s="2">
        <f t="shared" si="1299"/>
        <v>0</v>
      </c>
      <c r="CW1526" s="2">
        <f t="shared" si="1300"/>
        <v>0</v>
      </c>
      <c r="CX1526" s="26"/>
      <c r="CY1526" s="12" t="s">
        <v>144</v>
      </c>
      <c r="CZ1526" s="37" t="s">
        <v>145</v>
      </c>
      <c r="DA1526" s="37" t="s">
        <v>146</v>
      </c>
      <c r="DB1526" s="12" t="s">
        <v>147</v>
      </c>
      <c r="DC1526" s="12" t="s">
        <v>148</v>
      </c>
      <c r="DD1526" s="12"/>
      <c r="DE1526" s="12" t="s">
        <v>280</v>
      </c>
      <c r="DF1526" s="12" t="s">
        <v>150</v>
      </c>
      <c r="DG1526" s="12"/>
      <c r="DH1526" s="2"/>
      <c r="DI1526" s="2"/>
      <c r="DJ1526" s="2"/>
      <c r="DK1526" s="2">
        <f>IFERROR(DH1526*INDEX(#REF!,MATCH(N1526,#REF!,0)),0)</f>
        <v>0</v>
      </c>
      <c r="DL1526" s="2">
        <f>IFERROR(DI1526*INDEX(#REF!,MATCH(N1526,#REF!,0)),0)</f>
        <v>0</v>
      </c>
      <c r="DM1526" s="2">
        <f>IFERROR(DJ1526*INDEX(#REF!,MATCH(N1526,#REF!,0)),0)</f>
        <v>0</v>
      </c>
      <c r="DN1526" s="29">
        <f>IFERROR((Datasheet[[#This Row],[Proposal Value in EUR]]-Datasheet[[#This Row],[Proposal Cost in EUR]])/Datasheet[[#This Row],[Proposal Value in EUR]],0)</f>
        <v>0</v>
      </c>
      <c r="DO1526" s="29">
        <f>IFERROR((Datasheet[[#This Row],[Proposal Value in EUR]]-Datasheet[[#This Row],[Proposal Cost in EUR(PM)]])/Datasheet[[#This Row],[Proposal Value in EUR]],0)</f>
        <v>0</v>
      </c>
      <c r="DP1526" s="39"/>
      <c r="DQ1526" s="39"/>
      <c r="DR1526" s="29">
        <f>IFERROR(Datasheet[[#This Row],[Gross Margin]]/Datasheet[[#This Row],[Gross Revenue]],0)</f>
        <v>0</v>
      </c>
      <c r="DS1526" s="39"/>
      <c r="DT1526" s="29">
        <f>IFERROR(Datasheet[[#This Row],[Project Margin]]/Datasheet[[#This Row],[Gross Revenue]],0)</f>
        <v>0</v>
      </c>
      <c r="DU1526" s="41"/>
      <c r="DV1526" s="41"/>
      <c r="DW1526" s="29">
        <f>IFERROR(((Datasheet[[#This Row],[Target Value]]-Datasheet[[#This Row],[Targe Cost]])/Datasheet[[#This Row],[Target Value]]),0)</f>
        <v>0</v>
      </c>
      <c r="DX1526" s="26"/>
      <c r="DY1526" s="30" t="s">
        <v>151</v>
      </c>
      <c r="DZ1526" s="38" t="s">
        <v>1397</v>
      </c>
      <c r="EA1526" s="13" t="str">
        <f>IFERROR(INDEX(Services!$C$3:$C$239,MATCH(Datasheet[[#This Row],[Service Types]],Services!$B$3:$B$239,0)),"-")</f>
        <v>New Gen Services</v>
      </c>
      <c r="EB1526" s="13" t="str">
        <f>IFERROR(INDEX(Services!$D$3:$D$239,MATCH(Datasheet[[#This Row],[Service Types]],Services!$B$3:$B$239,0)),"-")</f>
        <v>Digital</v>
      </c>
      <c r="EC1526" s="13" t="str">
        <f>IFERROR(INDEX(Services!$E$3:$E$239,MATCH(Datasheet[[#This Row],[Service Types]],Services!$B$3:$B$239,0)),"-")</f>
        <v>Digital and Emerging Services</v>
      </c>
      <c r="EV1526" s="3"/>
    </row>
    <row r="1527" spans="1:152" ht="13.15" customHeight="1">
      <c r="A1527" s="12" t="s">
        <v>133</v>
      </c>
      <c r="B1527" s="37" t="s">
        <v>451</v>
      </c>
      <c r="C1527" s="12" t="s">
        <v>1210</v>
      </c>
      <c r="D1527" s="37" t="s">
        <v>1211</v>
      </c>
      <c r="E1527" s="12" t="s">
        <v>1212</v>
      </c>
      <c r="F1527" s="37" t="s">
        <v>1395</v>
      </c>
      <c r="G1527" s="37" t="s">
        <v>1396</v>
      </c>
      <c r="H1527" s="12" t="s">
        <v>140</v>
      </c>
      <c r="I1527" s="37" t="s">
        <v>141</v>
      </c>
      <c r="J1527" s="37" t="str">
        <f t="shared" si="1296"/>
        <v>Actuals/FC</v>
      </c>
      <c r="K1527" s="92">
        <v>0.1</v>
      </c>
      <c r="L1527" s="37" t="s">
        <v>167</v>
      </c>
      <c r="M1527" s="37" t="s">
        <v>685</v>
      </c>
      <c r="N1527" s="12" t="s">
        <v>143</v>
      </c>
      <c r="O1527" s="93">
        <v>260</v>
      </c>
      <c r="P1527" s="94">
        <f>IFERROR(O1527*INDEX(#REF!,MATCH(N1527,#REF!,0)),0)</f>
        <v>0</v>
      </c>
      <c r="Q1527" s="21"/>
      <c r="R15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27" s="12"/>
      <c r="T1527" s="12"/>
      <c r="U1527" s="20"/>
      <c r="V1527" s="12"/>
      <c r="W1527" s="12"/>
      <c r="X1527" s="20">
        <f t="shared" si="1313"/>
        <v>0</v>
      </c>
      <c r="Y1527" s="12"/>
      <c r="Z1527" s="12"/>
      <c r="AA1527" s="20">
        <f t="shared" si="1314"/>
        <v>0</v>
      </c>
      <c r="AB1527" s="12"/>
      <c r="AC1527" s="12"/>
      <c r="AD1527" s="20">
        <f t="shared" si="1315"/>
        <v>0</v>
      </c>
      <c r="AE1527" s="12"/>
      <c r="AF1527" s="12"/>
      <c r="AG1527" s="20"/>
      <c r="AH1527" s="12"/>
      <c r="AI1527" s="12"/>
      <c r="AJ1527" s="20">
        <f t="shared" si="1316"/>
        <v>0</v>
      </c>
      <c r="AK1527" s="12"/>
      <c r="AL1527" s="12"/>
      <c r="AM1527" s="20">
        <f t="shared" si="1312"/>
        <v>0</v>
      </c>
      <c r="AN1527" s="12"/>
      <c r="AO1527" s="12"/>
      <c r="AP1527" s="20">
        <f t="shared" si="1311"/>
        <v>0</v>
      </c>
      <c r="AQ1527" s="12">
        <v>19</v>
      </c>
      <c r="AR1527" s="12">
        <v>1</v>
      </c>
      <c r="AS1527" s="20">
        <f t="shared" si="1308"/>
        <v>0</v>
      </c>
      <c r="AT1527" s="12">
        <v>10</v>
      </c>
      <c r="AU1527" s="12">
        <v>1</v>
      </c>
      <c r="AV1527" s="20">
        <f t="shared" si="1309"/>
        <v>0</v>
      </c>
      <c r="AW1527" s="12">
        <v>10</v>
      </c>
      <c r="AX1527" s="12">
        <v>1</v>
      </c>
      <c r="AY1527" s="20">
        <f t="shared" si="1310"/>
        <v>0</v>
      </c>
      <c r="AZ1527" s="12"/>
      <c r="BA1527" s="12"/>
      <c r="BB1527" s="20">
        <f t="shared" ref="BB1527:BB1533" si="1317">BA1527*AZ1527*$P1527</f>
        <v>0</v>
      </c>
      <c r="BC1527" s="21"/>
      <c r="BD1527" s="20">
        <f>Datasheet[[#This Row],[Jan''23- UWt. Rev]]+Datasheet[[#This Row],[Feb''23- UWt. Rev]]+Datasheet[[#This Row],[Mar''23- UWt. Rev]]</f>
        <v>0</v>
      </c>
      <c r="BE1527" s="20">
        <f>Datasheet[[#This Row],[Apr''23- UWt. Rev]]+Datasheet[[#This Row],[May''23- UWt. Rev]]+Datasheet[[#This Row],[Jun''23- UWt. Rev]]</f>
        <v>0</v>
      </c>
      <c r="BF1527" s="20">
        <f>Datasheet[[#This Row],[Jul''23- UWt. Rev]]+Datasheet[[#This Row],[Aug''23- UWt. Rev]]+Datasheet[[#This Row],[Sep''23- UWt. Rev]]</f>
        <v>0</v>
      </c>
      <c r="BG1527" s="20">
        <f>Datasheet[[#This Row],[Oct''23- UWt. Rev]]+Datasheet[[#This Row],[Nov''23- UWt. Rev]]+Datasheet[[#This Row],[Dec''23- UWt. Rev]]</f>
        <v>0</v>
      </c>
      <c r="BH1527" s="22">
        <f>Datasheet[[#This Row],[Q3''23- Un. Wt. Rev]]+Datasheet[[#This Row],[Q4''23- Un. Wt. Rev]]</f>
        <v>0</v>
      </c>
      <c r="BI1527" s="23">
        <f>SUM(Datasheet[[#This Row],[Jan''23- Wt. Rev]:[Dec''23- Wt. Rev]])</f>
        <v>0</v>
      </c>
      <c r="BJ1527" s="23">
        <f t="shared" si="1279"/>
        <v>0</v>
      </c>
      <c r="BK1527" s="23">
        <f t="shared" si="1280"/>
        <v>0</v>
      </c>
      <c r="BL1527" s="23">
        <f t="shared" si="1281"/>
        <v>0</v>
      </c>
      <c r="BM1527" s="23">
        <f t="shared" si="1282"/>
        <v>0</v>
      </c>
      <c r="BN1527" s="23">
        <f t="shared" si="1283"/>
        <v>0</v>
      </c>
      <c r="BO1527" s="23">
        <f t="shared" si="1284"/>
        <v>0</v>
      </c>
      <c r="BP1527" s="23">
        <f t="shared" si="1285"/>
        <v>0</v>
      </c>
      <c r="BQ1527" s="23">
        <f t="shared" si="1286"/>
        <v>0</v>
      </c>
      <c r="BR1527" s="23">
        <f t="shared" si="1287"/>
        <v>0</v>
      </c>
      <c r="BS1527" s="23">
        <f t="shared" si="1288"/>
        <v>0</v>
      </c>
      <c r="BT1527" s="23">
        <f t="shared" si="1289"/>
        <v>0</v>
      </c>
      <c r="BU1527" s="23">
        <f t="shared" si="1290"/>
        <v>0</v>
      </c>
      <c r="BV1527" s="23">
        <f>Datasheet[[#This Row],[Jan''23- Wt. Rev]]+Datasheet[[#This Row],[Feb''23- Wt. Rev]]+Datasheet[[#This Row],[Mar''23- Wt. Rev]]</f>
        <v>0</v>
      </c>
      <c r="BW1527" s="23">
        <f>Datasheet[[#This Row],[Apr''23- Wt. Rev]]+Datasheet[[#This Row],[May''23- Wt. Rev]]+Datasheet[[#This Row],[Jun''23- Wt. Rev]]</f>
        <v>0</v>
      </c>
      <c r="BX1527" s="23">
        <f>Datasheet[[#This Row],[Jul''23- Wt. Rev]]+Datasheet[[#This Row],[Aug''23- Wt. Rev]]+Datasheet[[#This Row],[Sep''23- Wt. Rev]]</f>
        <v>0</v>
      </c>
      <c r="BY1527" s="23">
        <f>Datasheet[[#This Row],[Oct''23- Wt. Rev]]+Datasheet[[#This Row],[Nov''23- Wt. Rev]]+Datasheet[[#This Row],[Dec''23- Wt. Rev]]</f>
        <v>0</v>
      </c>
      <c r="BZ1527" s="21"/>
      <c r="CA1527" s="24">
        <f>MAX(Datasheet[[#This Row],[Q1''23-HC]:[Q4''23- HC]])</f>
        <v>1</v>
      </c>
      <c r="CB1527" s="2">
        <f t="shared" si="1291"/>
        <v>0</v>
      </c>
      <c r="CC1527" s="2">
        <f t="shared" si="1292"/>
        <v>0</v>
      </c>
      <c r="CD1527" s="2">
        <f t="shared" si="1293"/>
        <v>1</v>
      </c>
      <c r="CE1527" s="2">
        <f t="shared" si="1294"/>
        <v>1</v>
      </c>
      <c r="CF1527" s="26"/>
      <c r="CG1527" s="2">
        <f>SUM(Datasheet[[#This Row],[Jan''23- Target]:[Dec''23- Target]])</f>
        <v>0</v>
      </c>
      <c r="CH1527" s="2"/>
      <c r="CI1527" s="2"/>
      <c r="CJ1527" s="2"/>
      <c r="CK1527" s="2"/>
      <c r="CL1527" s="2"/>
      <c r="CM1527" s="2"/>
      <c r="CN1527" s="2"/>
      <c r="CO1527" s="2"/>
      <c r="CP1527" s="2"/>
      <c r="CQ1527" s="2"/>
      <c r="CR1527" s="2"/>
      <c r="CS1527" s="2"/>
      <c r="CT1527" s="2">
        <f t="shared" si="1297"/>
        <v>0</v>
      </c>
      <c r="CU1527" s="2">
        <f t="shared" si="1298"/>
        <v>0</v>
      </c>
      <c r="CV1527" s="2">
        <f t="shared" si="1299"/>
        <v>0</v>
      </c>
      <c r="CW1527" s="2">
        <f t="shared" si="1300"/>
        <v>0</v>
      </c>
      <c r="CX1527" s="26"/>
      <c r="CY1527" s="12" t="s">
        <v>144</v>
      </c>
      <c r="CZ1527" s="37" t="s">
        <v>145</v>
      </c>
      <c r="DA1527" s="37" t="s">
        <v>146</v>
      </c>
      <c r="DB1527" s="12" t="s">
        <v>147</v>
      </c>
      <c r="DC1527" s="12" t="s">
        <v>148</v>
      </c>
      <c r="DD1527" s="12"/>
      <c r="DE1527" s="12" t="s">
        <v>280</v>
      </c>
      <c r="DF1527" s="12" t="s">
        <v>150</v>
      </c>
      <c r="DG1527" s="12"/>
      <c r="DH1527" s="2"/>
      <c r="DI1527" s="2"/>
      <c r="DJ1527" s="2"/>
      <c r="DK1527" s="2">
        <f>IFERROR(DH1527*INDEX(#REF!,MATCH(N1527,#REF!,0)),0)</f>
        <v>0</v>
      </c>
      <c r="DL1527" s="2">
        <f>IFERROR(DI1527*INDEX(#REF!,MATCH(N1527,#REF!,0)),0)</f>
        <v>0</v>
      </c>
      <c r="DM1527" s="2">
        <f>IFERROR(DJ1527*INDEX(#REF!,MATCH(N1527,#REF!,0)),0)</f>
        <v>0</v>
      </c>
      <c r="DN1527" s="29">
        <f>IFERROR((Datasheet[[#This Row],[Proposal Value in EUR]]-Datasheet[[#This Row],[Proposal Cost in EUR]])/Datasheet[[#This Row],[Proposal Value in EUR]],0)</f>
        <v>0</v>
      </c>
      <c r="DO1527" s="29">
        <f>IFERROR((Datasheet[[#This Row],[Proposal Value in EUR]]-Datasheet[[#This Row],[Proposal Cost in EUR(PM)]])/Datasheet[[#This Row],[Proposal Value in EUR]],0)</f>
        <v>0</v>
      </c>
      <c r="DP1527" s="39"/>
      <c r="DQ1527" s="39"/>
      <c r="DR1527" s="29">
        <f>IFERROR(Datasheet[[#This Row],[Gross Margin]]/Datasheet[[#This Row],[Gross Revenue]],0)</f>
        <v>0</v>
      </c>
      <c r="DS1527" s="39"/>
      <c r="DT1527" s="29">
        <f>IFERROR(Datasheet[[#This Row],[Project Margin]]/Datasheet[[#This Row],[Gross Revenue]],0)</f>
        <v>0</v>
      </c>
      <c r="DU1527" s="41"/>
      <c r="DV1527" s="41"/>
      <c r="DW1527" s="29">
        <f>IFERROR(((Datasheet[[#This Row],[Target Value]]-Datasheet[[#This Row],[Targe Cost]])/Datasheet[[#This Row],[Target Value]]),0)</f>
        <v>0</v>
      </c>
      <c r="DX1527" s="26"/>
      <c r="DY1527" s="30" t="s">
        <v>151</v>
      </c>
      <c r="DZ1527" s="38" t="s">
        <v>1397</v>
      </c>
      <c r="EA1527" s="13" t="str">
        <f>IFERROR(INDEX(Services!$C$3:$C$239,MATCH(Datasheet[[#This Row],[Service Types]],Services!$B$3:$B$239,0)),"-")</f>
        <v>New Gen Services</v>
      </c>
      <c r="EB1527" s="13" t="str">
        <f>IFERROR(INDEX(Services!$D$3:$D$239,MATCH(Datasheet[[#This Row],[Service Types]],Services!$B$3:$B$239,0)),"-")</f>
        <v>Digital</v>
      </c>
      <c r="EC1527" s="13" t="str">
        <f>IFERROR(INDEX(Services!$E$3:$E$239,MATCH(Datasheet[[#This Row],[Service Types]],Services!$B$3:$B$239,0)),"-")</f>
        <v>Digital and Emerging Services</v>
      </c>
      <c r="EV1527" s="3"/>
    </row>
    <row r="1528" spans="1:152" ht="13.15" customHeight="1">
      <c r="A1528" s="12" t="s">
        <v>133</v>
      </c>
      <c r="B1528" s="37" t="s">
        <v>451</v>
      </c>
      <c r="C1528" s="12" t="s">
        <v>1210</v>
      </c>
      <c r="D1528" s="37" t="s">
        <v>1211</v>
      </c>
      <c r="E1528" s="12" t="s">
        <v>1212</v>
      </c>
      <c r="F1528" s="37" t="s">
        <v>1395</v>
      </c>
      <c r="G1528" s="37" t="s">
        <v>1396</v>
      </c>
      <c r="H1528" s="12" t="s">
        <v>140</v>
      </c>
      <c r="I1528" s="37" t="s">
        <v>141</v>
      </c>
      <c r="J1528" s="37" t="str">
        <f t="shared" si="1296"/>
        <v>Actuals/FC</v>
      </c>
      <c r="K1528" s="92">
        <v>0.1</v>
      </c>
      <c r="L1528" s="37" t="s">
        <v>167</v>
      </c>
      <c r="M1528" s="37" t="s">
        <v>1399</v>
      </c>
      <c r="N1528" s="12" t="s">
        <v>143</v>
      </c>
      <c r="O1528" s="93">
        <v>210</v>
      </c>
      <c r="P1528" s="94">
        <f>IFERROR(O1528*INDEX(#REF!,MATCH(N1528,#REF!,0)),0)</f>
        <v>0</v>
      </c>
      <c r="Q1528" s="21"/>
      <c r="R15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28" s="12"/>
      <c r="T1528" s="12"/>
      <c r="U1528" s="20"/>
      <c r="V1528" s="12"/>
      <c r="W1528" s="12"/>
      <c r="X1528" s="20">
        <f t="shared" si="1313"/>
        <v>0</v>
      </c>
      <c r="Y1528" s="12"/>
      <c r="Z1528" s="12"/>
      <c r="AA1528" s="20">
        <f t="shared" si="1314"/>
        <v>0</v>
      </c>
      <c r="AB1528" s="12"/>
      <c r="AC1528" s="12"/>
      <c r="AD1528" s="20">
        <f t="shared" si="1315"/>
        <v>0</v>
      </c>
      <c r="AE1528" s="12"/>
      <c r="AF1528" s="12"/>
      <c r="AG1528" s="20"/>
      <c r="AH1528" s="12"/>
      <c r="AI1528" s="12"/>
      <c r="AJ1528" s="20">
        <f t="shared" si="1316"/>
        <v>0</v>
      </c>
      <c r="AK1528" s="12"/>
      <c r="AL1528" s="12"/>
      <c r="AM1528" s="20">
        <f t="shared" si="1312"/>
        <v>0</v>
      </c>
      <c r="AN1528" s="12"/>
      <c r="AO1528" s="12"/>
      <c r="AP1528" s="20">
        <f t="shared" si="1311"/>
        <v>0</v>
      </c>
      <c r="AQ1528" s="12">
        <v>19</v>
      </c>
      <c r="AR1528" s="12">
        <v>1</v>
      </c>
      <c r="AS1528" s="20">
        <f t="shared" si="1308"/>
        <v>0</v>
      </c>
      <c r="AT1528" s="12">
        <v>20</v>
      </c>
      <c r="AU1528" s="12">
        <v>1</v>
      </c>
      <c r="AV1528" s="20">
        <f t="shared" si="1309"/>
        <v>0</v>
      </c>
      <c r="AW1528" s="12">
        <v>20</v>
      </c>
      <c r="AX1528" s="12">
        <v>1</v>
      </c>
      <c r="AY1528" s="20">
        <f t="shared" si="1310"/>
        <v>0</v>
      </c>
      <c r="AZ1528" s="12"/>
      <c r="BA1528" s="12"/>
      <c r="BB1528" s="20">
        <f t="shared" si="1317"/>
        <v>0</v>
      </c>
      <c r="BC1528" s="21"/>
      <c r="BD1528" s="20">
        <f>Datasheet[[#This Row],[Jan''23- UWt. Rev]]+Datasheet[[#This Row],[Feb''23- UWt. Rev]]+Datasheet[[#This Row],[Mar''23- UWt. Rev]]</f>
        <v>0</v>
      </c>
      <c r="BE1528" s="20">
        <f>Datasheet[[#This Row],[Apr''23- UWt. Rev]]+Datasheet[[#This Row],[May''23- UWt. Rev]]+Datasheet[[#This Row],[Jun''23- UWt. Rev]]</f>
        <v>0</v>
      </c>
      <c r="BF1528" s="20">
        <f>Datasheet[[#This Row],[Jul''23- UWt. Rev]]+Datasheet[[#This Row],[Aug''23- UWt. Rev]]+Datasheet[[#This Row],[Sep''23- UWt. Rev]]</f>
        <v>0</v>
      </c>
      <c r="BG1528" s="20">
        <f>Datasheet[[#This Row],[Oct''23- UWt. Rev]]+Datasheet[[#This Row],[Nov''23- UWt. Rev]]+Datasheet[[#This Row],[Dec''23- UWt. Rev]]</f>
        <v>0</v>
      </c>
      <c r="BH1528" s="22">
        <f>Datasheet[[#This Row],[Q3''23- Un. Wt. Rev]]+Datasheet[[#This Row],[Q4''23- Un. Wt. Rev]]</f>
        <v>0</v>
      </c>
      <c r="BI1528" s="23">
        <f>SUM(Datasheet[[#This Row],[Jan''23- Wt. Rev]:[Dec''23- Wt. Rev]])</f>
        <v>0</v>
      </c>
      <c r="BJ1528" s="23">
        <f t="shared" si="1279"/>
        <v>0</v>
      </c>
      <c r="BK1528" s="23">
        <f t="shared" si="1280"/>
        <v>0</v>
      </c>
      <c r="BL1528" s="23">
        <f t="shared" si="1281"/>
        <v>0</v>
      </c>
      <c r="BM1528" s="23">
        <f t="shared" si="1282"/>
        <v>0</v>
      </c>
      <c r="BN1528" s="23">
        <f t="shared" si="1283"/>
        <v>0</v>
      </c>
      <c r="BO1528" s="23">
        <f t="shared" si="1284"/>
        <v>0</v>
      </c>
      <c r="BP1528" s="23">
        <f t="shared" si="1285"/>
        <v>0</v>
      </c>
      <c r="BQ1528" s="23">
        <f t="shared" si="1286"/>
        <v>0</v>
      </c>
      <c r="BR1528" s="23">
        <f t="shared" si="1287"/>
        <v>0</v>
      </c>
      <c r="BS1528" s="23">
        <f t="shared" si="1288"/>
        <v>0</v>
      </c>
      <c r="BT1528" s="23">
        <f t="shared" si="1289"/>
        <v>0</v>
      </c>
      <c r="BU1528" s="23">
        <f t="shared" si="1290"/>
        <v>0</v>
      </c>
      <c r="BV1528" s="23">
        <f>Datasheet[[#This Row],[Jan''23- Wt. Rev]]+Datasheet[[#This Row],[Feb''23- Wt. Rev]]+Datasheet[[#This Row],[Mar''23- Wt. Rev]]</f>
        <v>0</v>
      </c>
      <c r="BW1528" s="23">
        <f>Datasheet[[#This Row],[Apr''23- Wt. Rev]]+Datasheet[[#This Row],[May''23- Wt. Rev]]+Datasheet[[#This Row],[Jun''23- Wt. Rev]]</f>
        <v>0</v>
      </c>
      <c r="BX1528" s="23">
        <f>Datasheet[[#This Row],[Jul''23- Wt. Rev]]+Datasheet[[#This Row],[Aug''23- Wt. Rev]]+Datasheet[[#This Row],[Sep''23- Wt. Rev]]</f>
        <v>0</v>
      </c>
      <c r="BY1528" s="23">
        <f>Datasheet[[#This Row],[Oct''23- Wt. Rev]]+Datasheet[[#This Row],[Nov''23- Wt. Rev]]+Datasheet[[#This Row],[Dec''23- Wt. Rev]]</f>
        <v>0</v>
      </c>
      <c r="BZ1528" s="21"/>
      <c r="CA1528" s="24">
        <f>MAX(Datasheet[[#This Row],[Q1''23-HC]:[Q4''23- HC]])</f>
        <v>1</v>
      </c>
      <c r="CB1528" s="2">
        <f t="shared" si="1291"/>
        <v>0</v>
      </c>
      <c r="CC1528" s="2">
        <f t="shared" si="1292"/>
        <v>0</v>
      </c>
      <c r="CD1528" s="2">
        <f t="shared" si="1293"/>
        <v>1</v>
      </c>
      <c r="CE1528" s="2">
        <f t="shared" si="1294"/>
        <v>1</v>
      </c>
      <c r="CF1528" s="26"/>
      <c r="CG1528" s="2">
        <f>SUM(Datasheet[[#This Row],[Jan''23- Target]:[Dec''23- Target]])</f>
        <v>0</v>
      </c>
      <c r="CH1528" s="2"/>
      <c r="CI1528" s="2"/>
      <c r="CJ1528" s="2"/>
      <c r="CK1528" s="2"/>
      <c r="CL1528" s="2"/>
      <c r="CM1528" s="2"/>
      <c r="CN1528" s="2"/>
      <c r="CO1528" s="2"/>
      <c r="CP1528" s="2"/>
      <c r="CQ1528" s="2"/>
      <c r="CR1528" s="2"/>
      <c r="CS1528" s="2"/>
      <c r="CT1528" s="2">
        <f t="shared" si="1297"/>
        <v>0</v>
      </c>
      <c r="CU1528" s="2">
        <f t="shared" si="1298"/>
        <v>0</v>
      </c>
      <c r="CV1528" s="2">
        <f t="shared" si="1299"/>
        <v>0</v>
      </c>
      <c r="CW1528" s="2">
        <f t="shared" si="1300"/>
        <v>0</v>
      </c>
      <c r="CX1528" s="26"/>
      <c r="CY1528" s="12" t="s">
        <v>144</v>
      </c>
      <c r="CZ1528" s="37" t="s">
        <v>145</v>
      </c>
      <c r="DA1528" s="37" t="s">
        <v>146</v>
      </c>
      <c r="DB1528" s="12" t="s">
        <v>147</v>
      </c>
      <c r="DC1528" s="12" t="s">
        <v>148</v>
      </c>
      <c r="DD1528" s="12"/>
      <c r="DE1528" s="12" t="s">
        <v>280</v>
      </c>
      <c r="DF1528" s="12" t="s">
        <v>150</v>
      </c>
      <c r="DG1528" s="12"/>
      <c r="DH1528" s="2"/>
      <c r="DI1528" s="2"/>
      <c r="DJ1528" s="2"/>
      <c r="DK1528" s="2">
        <f>IFERROR(DH1528*INDEX(#REF!,MATCH(N1528,#REF!,0)),0)</f>
        <v>0</v>
      </c>
      <c r="DL1528" s="2">
        <f>IFERROR(DI1528*INDEX(#REF!,MATCH(N1528,#REF!,0)),0)</f>
        <v>0</v>
      </c>
      <c r="DM1528" s="2">
        <f>IFERROR(DJ1528*INDEX(#REF!,MATCH(N1528,#REF!,0)),0)</f>
        <v>0</v>
      </c>
      <c r="DN1528" s="29">
        <f>IFERROR((Datasheet[[#This Row],[Proposal Value in EUR]]-Datasheet[[#This Row],[Proposal Cost in EUR]])/Datasheet[[#This Row],[Proposal Value in EUR]],0)</f>
        <v>0</v>
      </c>
      <c r="DO1528" s="29">
        <f>IFERROR((Datasheet[[#This Row],[Proposal Value in EUR]]-Datasheet[[#This Row],[Proposal Cost in EUR(PM)]])/Datasheet[[#This Row],[Proposal Value in EUR]],0)</f>
        <v>0</v>
      </c>
      <c r="DP1528" s="39"/>
      <c r="DQ1528" s="39"/>
      <c r="DR1528" s="29">
        <f>IFERROR(Datasheet[[#This Row],[Gross Margin]]/Datasheet[[#This Row],[Gross Revenue]],0)</f>
        <v>0</v>
      </c>
      <c r="DS1528" s="39"/>
      <c r="DT1528" s="29">
        <f>IFERROR(Datasheet[[#This Row],[Project Margin]]/Datasheet[[#This Row],[Gross Revenue]],0)</f>
        <v>0</v>
      </c>
      <c r="DU1528" s="41"/>
      <c r="DV1528" s="41"/>
      <c r="DW1528" s="29">
        <f>IFERROR(((Datasheet[[#This Row],[Target Value]]-Datasheet[[#This Row],[Targe Cost]])/Datasheet[[#This Row],[Target Value]]),0)</f>
        <v>0</v>
      </c>
      <c r="DX1528" s="26"/>
      <c r="DY1528" s="30" t="s">
        <v>151</v>
      </c>
      <c r="DZ1528" s="38" t="s">
        <v>1397</v>
      </c>
      <c r="EA1528" s="13" t="str">
        <f>IFERROR(INDEX(Services!$C$3:$C$239,MATCH(Datasheet[[#This Row],[Service Types]],Services!$B$3:$B$239,0)),"-")</f>
        <v>New Gen Services</v>
      </c>
      <c r="EB1528" s="13" t="str">
        <f>IFERROR(INDEX(Services!$D$3:$D$239,MATCH(Datasheet[[#This Row],[Service Types]],Services!$B$3:$B$239,0)),"-")</f>
        <v>Digital</v>
      </c>
      <c r="EC1528" s="13" t="str">
        <f>IFERROR(INDEX(Services!$E$3:$E$239,MATCH(Datasheet[[#This Row],[Service Types]],Services!$B$3:$B$239,0)),"-")</f>
        <v>Digital and Emerging Services</v>
      </c>
      <c r="EV1528" s="3"/>
    </row>
    <row r="1529" spans="1:152" ht="13.15" customHeight="1">
      <c r="A1529" s="12" t="s">
        <v>133</v>
      </c>
      <c r="B1529" s="37" t="s">
        <v>451</v>
      </c>
      <c r="C1529" s="12" t="s">
        <v>1210</v>
      </c>
      <c r="D1529" s="37" t="s">
        <v>1211</v>
      </c>
      <c r="E1529" s="12" t="s">
        <v>1212</v>
      </c>
      <c r="F1529" s="37" t="s">
        <v>1395</v>
      </c>
      <c r="G1529" s="37" t="s">
        <v>1396</v>
      </c>
      <c r="H1529" s="12" t="s">
        <v>182</v>
      </c>
      <c r="I1529" s="37" t="s">
        <v>141</v>
      </c>
      <c r="J1529" s="37" t="str">
        <f t="shared" si="1296"/>
        <v>Actuals/FC</v>
      </c>
      <c r="K1529" s="92">
        <v>0.1</v>
      </c>
      <c r="L1529" s="37" t="s">
        <v>167</v>
      </c>
      <c r="M1529" s="37" t="s">
        <v>253</v>
      </c>
      <c r="N1529" s="12" t="s">
        <v>143</v>
      </c>
      <c r="O1529" s="93">
        <v>500</v>
      </c>
      <c r="P1529" s="94">
        <f>IFERROR(O1529*INDEX(#REF!,MATCH(N1529,#REF!,0)),0)</f>
        <v>0</v>
      </c>
      <c r="Q1529" s="21"/>
      <c r="R15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29" s="12"/>
      <c r="T1529" s="12"/>
      <c r="U1529" s="20"/>
      <c r="V1529" s="12"/>
      <c r="W1529" s="12"/>
      <c r="X1529" s="20">
        <f t="shared" si="1313"/>
        <v>0</v>
      </c>
      <c r="Y1529" s="12"/>
      <c r="Z1529" s="12"/>
      <c r="AA1529" s="20">
        <f t="shared" si="1314"/>
        <v>0</v>
      </c>
      <c r="AB1529" s="12"/>
      <c r="AC1529" s="12"/>
      <c r="AD1529" s="20">
        <f t="shared" si="1315"/>
        <v>0</v>
      </c>
      <c r="AE1529" s="12"/>
      <c r="AF1529" s="12"/>
      <c r="AG1529" s="20"/>
      <c r="AH1529" s="12"/>
      <c r="AI1529" s="12"/>
      <c r="AJ1529" s="20">
        <f t="shared" si="1316"/>
        <v>0</v>
      </c>
      <c r="AK1529" s="12"/>
      <c r="AL1529" s="12"/>
      <c r="AM1529" s="20">
        <f t="shared" si="1312"/>
        <v>0</v>
      </c>
      <c r="AN1529" s="12"/>
      <c r="AO1529" s="12"/>
      <c r="AP1529" s="20">
        <f t="shared" si="1311"/>
        <v>0</v>
      </c>
      <c r="AQ1529" s="12">
        <v>20</v>
      </c>
      <c r="AR1529" s="12">
        <v>1</v>
      </c>
      <c r="AS1529" s="20">
        <f t="shared" si="1308"/>
        <v>0</v>
      </c>
      <c r="AT1529" s="12"/>
      <c r="AU1529" s="12"/>
      <c r="AV1529" s="20">
        <f t="shared" si="1309"/>
        <v>0</v>
      </c>
      <c r="AW1529" s="12"/>
      <c r="AX1529" s="12"/>
      <c r="AY1529" s="20">
        <f t="shared" si="1310"/>
        <v>0</v>
      </c>
      <c r="AZ1529" s="12"/>
      <c r="BA1529" s="12"/>
      <c r="BB1529" s="20">
        <f t="shared" si="1317"/>
        <v>0</v>
      </c>
      <c r="BC1529" s="21"/>
      <c r="BD1529" s="20">
        <f>Datasheet[[#This Row],[Jan''23- UWt. Rev]]+Datasheet[[#This Row],[Feb''23- UWt. Rev]]+Datasheet[[#This Row],[Mar''23- UWt. Rev]]</f>
        <v>0</v>
      </c>
      <c r="BE1529" s="20">
        <f>Datasheet[[#This Row],[Apr''23- UWt. Rev]]+Datasheet[[#This Row],[May''23- UWt. Rev]]+Datasheet[[#This Row],[Jun''23- UWt. Rev]]</f>
        <v>0</v>
      </c>
      <c r="BF1529" s="20">
        <f>Datasheet[[#This Row],[Jul''23- UWt. Rev]]+Datasheet[[#This Row],[Aug''23- UWt. Rev]]+Datasheet[[#This Row],[Sep''23- UWt. Rev]]</f>
        <v>0</v>
      </c>
      <c r="BG1529" s="20">
        <f>Datasheet[[#This Row],[Oct''23- UWt. Rev]]+Datasheet[[#This Row],[Nov''23- UWt. Rev]]+Datasheet[[#This Row],[Dec''23- UWt. Rev]]</f>
        <v>0</v>
      </c>
      <c r="BH1529" s="22">
        <f>Datasheet[[#This Row],[Q3''23- Un. Wt. Rev]]+Datasheet[[#This Row],[Q4''23- Un. Wt. Rev]]</f>
        <v>0</v>
      </c>
      <c r="BI1529" s="23">
        <f>SUM(Datasheet[[#This Row],[Jan''23- Wt. Rev]:[Dec''23- Wt. Rev]])</f>
        <v>0</v>
      </c>
      <c r="BJ1529" s="23">
        <f t="shared" si="1279"/>
        <v>0</v>
      </c>
      <c r="BK1529" s="23">
        <f t="shared" si="1280"/>
        <v>0</v>
      </c>
      <c r="BL1529" s="23">
        <f t="shared" si="1281"/>
        <v>0</v>
      </c>
      <c r="BM1529" s="23">
        <f t="shared" si="1282"/>
        <v>0</v>
      </c>
      <c r="BN1529" s="23">
        <f t="shared" si="1283"/>
        <v>0</v>
      </c>
      <c r="BO1529" s="23">
        <f t="shared" si="1284"/>
        <v>0</v>
      </c>
      <c r="BP1529" s="23">
        <f t="shared" si="1285"/>
        <v>0</v>
      </c>
      <c r="BQ1529" s="23">
        <f t="shared" si="1286"/>
        <v>0</v>
      </c>
      <c r="BR1529" s="23">
        <f t="shared" si="1287"/>
        <v>0</v>
      </c>
      <c r="BS1529" s="23">
        <f t="shared" si="1288"/>
        <v>0</v>
      </c>
      <c r="BT1529" s="23">
        <f t="shared" si="1289"/>
        <v>0</v>
      </c>
      <c r="BU1529" s="23">
        <f t="shared" si="1290"/>
        <v>0</v>
      </c>
      <c r="BV1529" s="23">
        <f>Datasheet[[#This Row],[Jan''23- Wt. Rev]]+Datasheet[[#This Row],[Feb''23- Wt. Rev]]+Datasheet[[#This Row],[Mar''23- Wt. Rev]]</f>
        <v>0</v>
      </c>
      <c r="BW1529" s="23">
        <f>Datasheet[[#This Row],[Apr''23- Wt. Rev]]+Datasheet[[#This Row],[May''23- Wt. Rev]]+Datasheet[[#This Row],[Jun''23- Wt. Rev]]</f>
        <v>0</v>
      </c>
      <c r="BX1529" s="23">
        <f>Datasheet[[#This Row],[Jul''23- Wt. Rev]]+Datasheet[[#This Row],[Aug''23- Wt. Rev]]+Datasheet[[#This Row],[Sep''23- Wt. Rev]]</f>
        <v>0</v>
      </c>
      <c r="BY1529" s="23">
        <f>Datasheet[[#This Row],[Oct''23- Wt. Rev]]+Datasheet[[#This Row],[Nov''23- Wt. Rev]]+Datasheet[[#This Row],[Dec''23- Wt. Rev]]</f>
        <v>0</v>
      </c>
      <c r="BZ1529" s="21"/>
      <c r="CA1529" s="24">
        <f>MAX(Datasheet[[#This Row],[Q1''23-HC]:[Q4''23- HC]])</f>
        <v>1</v>
      </c>
      <c r="CB1529" s="2">
        <f t="shared" si="1291"/>
        <v>0</v>
      </c>
      <c r="CC1529" s="2">
        <f t="shared" si="1292"/>
        <v>0</v>
      </c>
      <c r="CD1529" s="2">
        <f t="shared" si="1293"/>
        <v>1</v>
      </c>
      <c r="CE1529" s="2">
        <f t="shared" si="1294"/>
        <v>0</v>
      </c>
      <c r="CF1529" s="26"/>
      <c r="CG1529" s="2">
        <f>SUM(Datasheet[[#This Row],[Jan''23- Target]:[Dec''23- Target]])</f>
        <v>0</v>
      </c>
      <c r="CH1529" s="2"/>
      <c r="CI1529" s="2"/>
      <c r="CJ1529" s="2"/>
      <c r="CK1529" s="2"/>
      <c r="CL1529" s="2"/>
      <c r="CM1529" s="2"/>
      <c r="CN1529" s="2"/>
      <c r="CO1529" s="2"/>
      <c r="CP1529" s="2"/>
      <c r="CQ1529" s="2"/>
      <c r="CR1529" s="2"/>
      <c r="CS1529" s="2"/>
      <c r="CT1529" s="2">
        <f t="shared" si="1297"/>
        <v>0</v>
      </c>
      <c r="CU1529" s="2">
        <f t="shared" si="1298"/>
        <v>0</v>
      </c>
      <c r="CV1529" s="2">
        <f t="shared" si="1299"/>
        <v>0</v>
      </c>
      <c r="CW1529" s="2">
        <f t="shared" si="1300"/>
        <v>0</v>
      </c>
      <c r="CX1529" s="26"/>
      <c r="CY1529" s="12" t="s">
        <v>144</v>
      </c>
      <c r="CZ1529" s="37" t="s">
        <v>145</v>
      </c>
      <c r="DA1529" s="37" t="s">
        <v>146</v>
      </c>
      <c r="DB1529" s="12" t="s">
        <v>147</v>
      </c>
      <c r="DC1529" s="12" t="s">
        <v>148</v>
      </c>
      <c r="DD1529" s="12"/>
      <c r="DE1529" s="12" t="s">
        <v>280</v>
      </c>
      <c r="DF1529" s="12" t="s">
        <v>150</v>
      </c>
      <c r="DG1529" s="12"/>
      <c r="DH1529" s="2"/>
      <c r="DI1529" s="2"/>
      <c r="DJ1529" s="2"/>
      <c r="DK1529" s="2">
        <f>IFERROR(DH1529*INDEX(#REF!,MATCH(N1529,#REF!,0)),0)</f>
        <v>0</v>
      </c>
      <c r="DL1529" s="2">
        <f>IFERROR(DI1529*INDEX(#REF!,MATCH(N1529,#REF!,0)),0)</f>
        <v>0</v>
      </c>
      <c r="DM1529" s="2">
        <f>IFERROR(DJ1529*INDEX(#REF!,MATCH(N1529,#REF!,0)),0)</f>
        <v>0</v>
      </c>
      <c r="DN1529" s="29">
        <f>IFERROR((Datasheet[[#This Row],[Proposal Value in EUR]]-Datasheet[[#This Row],[Proposal Cost in EUR]])/Datasheet[[#This Row],[Proposal Value in EUR]],0)</f>
        <v>0</v>
      </c>
      <c r="DO1529" s="29">
        <f>IFERROR((Datasheet[[#This Row],[Proposal Value in EUR]]-Datasheet[[#This Row],[Proposal Cost in EUR(PM)]])/Datasheet[[#This Row],[Proposal Value in EUR]],0)</f>
        <v>0</v>
      </c>
      <c r="DP1529" s="39"/>
      <c r="DQ1529" s="39"/>
      <c r="DR1529" s="29">
        <f>IFERROR(Datasheet[[#This Row],[Gross Margin]]/Datasheet[[#This Row],[Gross Revenue]],0)</f>
        <v>0</v>
      </c>
      <c r="DS1529" s="39"/>
      <c r="DT1529" s="29">
        <f>IFERROR(Datasheet[[#This Row],[Project Margin]]/Datasheet[[#This Row],[Gross Revenue]],0)</f>
        <v>0</v>
      </c>
      <c r="DU1529" s="41"/>
      <c r="DV1529" s="41"/>
      <c r="DW1529" s="29">
        <f>IFERROR(((Datasheet[[#This Row],[Target Value]]-Datasheet[[#This Row],[Targe Cost]])/Datasheet[[#This Row],[Target Value]]),0)</f>
        <v>0</v>
      </c>
      <c r="DX1529" s="26"/>
      <c r="DY1529" s="30" t="s">
        <v>151</v>
      </c>
      <c r="DZ1529" s="38" t="s">
        <v>1397</v>
      </c>
      <c r="EA1529" s="13" t="str">
        <f>IFERROR(INDEX(Services!$C$3:$C$239,MATCH(Datasheet[[#This Row],[Service Types]],Services!$B$3:$B$239,0)),"-")</f>
        <v>New Gen Services</v>
      </c>
      <c r="EB1529" s="13" t="str">
        <f>IFERROR(INDEX(Services!$D$3:$D$239,MATCH(Datasheet[[#This Row],[Service Types]],Services!$B$3:$B$239,0)),"-")</f>
        <v>Digital</v>
      </c>
      <c r="EC1529" s="13" t="str">
        <f>IFERROR(INDEX(Services!$E$3:$E$239,MATCH(Datasheet[[#This Row],[Service Types]],Services!$B$3:$B$239,0)),"-")</f>
        <v>Digital and Emerging Services</v>
      </c>
      <c r="EV1529" s="3"/>
    </row>
    <row r="1530" spans="1:152" ht="13.15" customHeight="1">
      <c r="A1530" s="12" t="s">
        <v>133</v>
      </c>
      <c r="B1530" s="37" t="s">
        <v>451</v>
      </c>
      <c r="C1530" s="12" t="s">
        <v>1210</v>
      </c>
      <c r="D1530" s="37" t="s">
        <v>1211</v>
      </c>
      <c r="E1530" s="12" t="s">
        <v>1212</v>
      </c>
      <c r="F1530" s="37" t="s">
        <v>1395</v>
      </c>
      <c r="G1530" s="37" t="s">
        <v>1396</v>
      </c>
      <c r="H1530" s="12" t="s">
        <v>182</v>
      </c>
      <c r="I1530" s="37" t="s">
        <v>141</v>
      </c>
      <c r="J1530" s="37" t="str">
        <f t="shared" si="1296"/>
        <v>Actuals/FC</v>
      </c>
      <c r="K1530" s="92">
        <v>0.1</v>
      </c>
      <c r="L1530" s="37" t="s">
        <v>167</v>
      </c>
      <c r="M1530" s="37" t="s">
        <v>1400</v>
      </c>
      <c r="N1530" s="12" t="s">
        <v>143</v>
      </c>
      <c r="O1530" s="93">
        <v>500</v>
      </c>
      <c r="P1530" s="94">
        <f>IFERROR(O1530*INDEX(#REF!,MATCH(N1530,#REF!,0)),0)</f>
        <v>0</v>
      </c>
      <c r="Q1530" s="21"/>
      <c r="R15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30" s="12"/>
      <c r="T1530" s="12"/>
      <c r="U1530" s="20"/>
      <c r="V1530" s="12"/>
      <c r="W1530" s="12"/>
      <c r="X1530" s="20">
        <f t="shared" si="1313"/>
        <v>0</v>
      </c>
      <c r="Y1530" s="12"/>
      <c r="Z1530" s="12"/>
      <c r="AA1530" s="20">
        <f t="shared" si="1314"/>
        <v>0</v>
      </c>
      <c r="AB1530" s="12"/>
      <c r="AC1530" s="12"/>
      <c r="AD1530" s="20">
        <f t="shared" si="1315"/>
        <v>0</v>
      </c>
      <c r="AE1530" s="12"/>
      <c r="AF1530" s="12"/>
      <c r="AG1530" s="20"/>
      <c r="AH1530" s="12"/>
      <c r="AI1530" s="12"/>
      <c r="AJ1530" s="20">
        <f t="shared" si="1316"/>
        <v>0</v>
      </c>
      <c r="AK1530" s="12"/>
      <c r="AL1530" s="12"/>
      <c r="AM1530" s="20">
        <f t="shared" si="1312"/>
        <v>0</v>
      </c>
      <c r="AN1530" s="12"/>
      <c r="AO1530" s="12"/>
      <c r="AP1530" s="20">
        <f t="shared" si="1311"/>
        <v>0</v>
      </c>
      <c r="AQ1530" s="12">
        <v>20</v>
      </c>
      <c r="AR1530" s="12">
        <v>1</v>
      </c>
      <c r="AS1530" s="20">
        <f t="shared" si="1308"/>
        <v>0</v>
      </c>
      <c r="AT1530" s="12"/>
      <c r="AU1530" s="12"/>
      <c r="AV1530" s="20">
        <f t="shared" si="1309"/>
        <v>0</v>
      </c>
      <c r="AW1530" s="12"/>
      <c r="AX1530" s="12"/>
      <c r="AY1530" s="20">
        <f t="shared" si="1310"/>
        <v>0</v>
      </c>
      <c r="AZ1530" s="12"/>
      <c r="BA1530" s="12"/>
      <c r="BB1530" s="20">
        <f t="shared" si="1317"/>
        <v>0</v>
      </c>
      <c r="BC1530" s="21"/>
      <c r="BD1530" s="20">
        <f>Datasheet[[#This Row],[Jan''23- UWt. Rev]]+Datasheet[[#This Row],[Feb''23- UWt. Rev]]+Datasheet[[#This Row],[Mar''23- UWt. Rev]]</f>
        <v>0</v>
      </c>
      <c r="BE1530" s="20">
        <f>Datasheet[[#This Row],[Apr''23- UWt. Rev]]+Datasheet[[#This Row],[May''23- UWt. Rev]]+Datasheet[[#This Row],[Jun''23- UWt. Rev]]</f>
        <v>0</v>
      </c>
      <c r="BF1530" s="20">
        <f>Datasheet[[#This Row],[Jul''23- UWt. Rev]]+Datasheet[[#This Row],[Aug''23- UWt. Rev]]+Datasheet[[#This Row],[Sep''23- UWt. Rev]]</f>
        <v>0</v>
      </c>
      <c r="BG1530" s="20">
        <f>Datasheet[[#This Row],[Oct''23- UWt. Rev]]+Datasheet[[#This Row],[Nov''23- UWt. Rev]]+Datasheet[[#This Row],[Dec''23- UWt. Rev]]</f>
        <v>0</v>
      </c>
      <c r="BH1530" s="22">
        <f>Datasheet[[#This Row],[Q3''23- Un. Wt. Rev]]+Datasheet[[#This Row],[Q4''23- Un. Wt. Rev]]</f>
        <v>0</v>
      </c>
      <c r="BI1530" s="23">
        <f>SUM(Datasheet[[#This Row],[Jan''23- Wt. Rev]:[Dec''23- Wt. Rev]])</f>
        <v>0</v>
      </c>
      <c r="BJ1530" s="23">
        <f t="shared" si="1279"/>
        <v>0</v>
      </c>
      <c r="BK1530" s="23">
        <f t="shared" si="1280"/>
        <v>0</v>
      </c>
      <c r="BL1530" s="23">
        <f t="shared" si="1281"/>
        <v>0</v>
      </c>
      <c r="BM1530" s="23">
        <f t="shared" si="1282"/>
        <v>0</v>
      </c>
      <c r="BN1530" s="23">
        <f t="shared" si="1283"/>
        <v>0</v>
      </c>
      <c r="BO1530" s="23">
        <f t="shared" si="1284"/>
        <v>0</v>
      </c>
      <c r="BP1530" s="23">
        <f t="shared" si="1285"/>
        <v>0</v>
      </c>
      <c r="BQ1530" s="23">
        <f t="shared" si="1286"/>
        <v>0</v>
      </c>
      <c r="BR1530" s="23">
        <f t="shared" si="1287"/>
        <v>0</v>
      </c>
      <c r="BS1530" s="23">
        <f t="shared" si="1288"/>
        <v>0</v>
      </c>
      <c r="BT1530" s="23">
        <f t="shared" si="1289"/>
        <v>0</v>
      </c>
      <c r="BU1530" s="23">
        <f t="shared" si="1290"/>
        <v>0</v>
      </c>
      <c r="BV1530" s="23">
        <f>Datasheet[[#This Row],[Jan''23- Wt. Rev]]+Datasheet[[#This Row],[Feb''23- Wt. Rev]]+Datasheet[[#This Row],[Mar''23- Wt. Rev]]</f>
        <v>0</v>
      </c>
      <c r="BW1530" s="23">
        <f>Datasheet[[#This Row],[Apr''23- Wt. Rev]]+Datasheet[[#This Row],[May''23- Wt. Rev]]+Datasheet[[#This Row],[Jun''23- Wt. Rev]]</f>
        <v>0</v>
      </c>
      <c r="BX1530" s="23">
        <f>Datasheet[[#This Row],[Jul''23- Wt. Rev]]+Datasheet[[#This Row],[Aug''23- Wt. Rev]]+Datasheet[[#This Row],[Sep''23- Wt. Rev]]</f>
        <v>0</v>
      </c>
      <c r="BY1530" s="23">
        <f>Datasheet[[#This Row],[Oct''23- Wt. Rev]]+Datasheet[[#This Row],[Nov''23- Wt. Rev]]+Datasheet[[#This Row],[Dec''23- Wt. Rev]]</f>
        <v>0</v>
      </c>
      <c r="BZ1530" s="21"/>
      <c r="CA1530" s="24">
        <f>MAX(Datasheet[[#This Row],[Q1''23-HC]:[Q4''23- HC]])</f>
        <v>1</v>
      </c>
      <c r="CB1530" s="2">
        <f t="shared" si="1291"/>
        <v>0</v>
      </c>
      <c r="CC1530" s="2">
        <f t="shared" si="1292"/>
        <v>0</v>
      </c>
      <c r="CD1530" s="2">
        <f t="shared" si="1293"/>
        <v>1</v>
      </c>
      <c r="CE1530" s="2">
        <f t="shared" si="1294"/>
        <v>0</v>
      </c>
      <c r="CF1530" s="26"/>
      <c r="CG1530" s="2">
        <f>SUM(Datasheet[[#This Row],[Jan''23- Target]:[Dec''23- Target]])</f>
        <v>0</v>
      </c>
      <c r="CH1530" s="2"/>
      <c r="CI1530" s="2"/>
      <c r="CJ1530" s="2"/>
      <c r="CK1530" s="2"/>
      <c r="CL1530" s="2"/>
      <c r="CM1530" s="2"/>
      <c r="CN1530" s="2"/>
      <c r="CO1530" s="2"/>
      <c r="CP1530" s="2"/>
      <c r="CQ1530" s="2"/>
      <c r="CR1530" s="2"/>
      <c r="CS1530" s="2"/>
      <c r="CT1530" s="2">
        <f t="shared" si="1297"/>
        <v>0</v>
      </c>
      <c r="CU1530" s="2">
        <f t="shared" si="1298"/>
        <v>0</v>
      </c>
      <c r="CV1530" s="2">
        <f t="shared" si="1299"/>
        <v>0</v>
      </c>
      <c r="CW1530" s="2">
        <f t="shared" si="1300"/>
        <v>0</v>
      </c>
      <c r="CX1530" s="26"/>
      <c r="CY1530" s="12" t="s">
        <v>144</v>
      </c>
      <c r="CZ1530" s="37" t="s">
        <v>145</v>
      </c>
      <c r="DA1530" s="37" t="s">
        <v>146</v>
      </c>
      <c r="DB1530" s="12" t="s">
        <v>147</v>
      </c>
      <c r="DC1530" s="12" t="s">
        <v>148</v>
      </c>
      <c r="DD1530" s="12"/>
      <c r="DE1530" s="12" t="s">
        <v>280</v>
      </c>
      <c r="DF1530" s="12" t="s">
        <v>150</v>
      </c>
      <c r="DG1530" s="12"/>
      <c r="DH1530" s="2"/>
      <c r="DI1530" s="2"/>
      <c r="DJ1530" s="2"/>
      <c r="DK1530" s="2">
        <f>IFERROR(DH1530*INDEX(#REF!,MATCH(N1530,#REF!,0)),0)</f>
        <v>0</v>
      </c>
      <c r="DL1530" s="2">
        <f>IFERROR(DI1530*INDEX(#REF!,MATCH(N1530,#REF!,0)),0)</f>
        <v>0</v>
      </c>
      <c r="DM1530" s="2">
        <f>IFERROR(DJ1530*INDEX(#REF!,MATCH(N1530,#REF!,0)),0)</f>
        <v>0</v>
      </c>
      <c r="DN1530" s="29">
        <f>IFERROR((Datasheet[[#This Row],[Proposal Value in EUR]]-Datasheet[[#This Row],[Proposal Cost in EUR]])/Datasheet[[#This Row],[Proposal Value in EUR]],0)</f>
        <v>0</v>
      </c>
      <c r="DO1530" s="29">
        <f>IFERROR((Datasheet[[#This Row],[Proposal Value in EUR]]-Datasheet[[#This Row],[Proposal Cost in EUR(PM)]])/Datasheet[[#This Row],[Proposal Value in EUR]],0)</f>
        <v>0</v>
      </c>
      <c r="DP1530" s="39"/>
      <c r="DQ1530" s="39"/>
      <c r="DR1530" s="29">
        <f>IFERROR(Datasheet[[#This Row],[Gross Margin]]/Datasheet[[#This Row],[Gross Revenue]],0)</f>
        <v>0</v>
      </c>
      <c r="DS1530" s="39"/>
      <c r="DT1530" s="29">
        <f>IFERROR(Datasheet[[#This Row],[Project Margin]]/Datasheet[[#This Row],[Gross Revenue]],0)</f>
        <v>0</v>
      </c>
      <c r="DU1530" s="41"/>
      <c r="DV1530" s="41"/>
      <c r="DW1530" s="29">
        <f>IFERROR(((Datasheet[[#This Row],[Target Value]]-Datasheet[[#This Row],[Targe Cost]])/Datasheet[[#This Row],[Target Value]]),0)</f>
        <v>0</v>
      </c>
      <c r="DX1530" s="26"/>
      <c r="DY1530" s="30" t="s">
        <v>151</v>
      </c>
      <c r="DZ1530" s="38" t="s">
        <v>1397</v>
      </c>
      <c r="EA1530" s="13" t="str">
        <f>IFERROR(INDEX(Services!$C$3:$C$239,MATCH(Datasheet[[#This Row],[Service Types]],Services!$B$3:$B$239,0)),"-")</f>
        <v>New Gen Services</v>
      </c>
      <c r="EB1530" s="13" t="str">
        <f>IFERROR(INDEX(Services!$D$3:$D$239,MATCH(Datasheet[[#This Row],[Service Types]],Services!$B$3:$B$239,0)),"-")</f>
        <v>Digital</v>
      </c>
      <c r="EC1530" s="13" t="str">
        <f>IFERROR(INDEX(Services!$E$3:$E$239,MATCH(Datasheet[[#This Row],[Service Types]],Services!$B$3:$B$239,0)),"-")</f>
        <v>Digital and Emerging Services</v>
      </c>
      <c r="EV1530" s="3"/>
    </row>
    <row r="1531" spans="1:152" ht="13.15" customHeight="1">
      <c r="A1531" s="12" t="s">
        <v>133</v>
      </c>
      <c r="B1531" s="37" t="s">
        <v>451</v>
      </c>
      <c r="C1531" s="12" t="s">
        <v>1210</v>
      </c>
      <c r="D1531" s="37" t="s">
        <v>1211</v>
      </c>
      <c r="E1531" s="12" t="s">
        <v>1212</v>
      </c>
      <c r="F1531" s="37" t="s">
        <v>1395</v>
      </c>
      <c r="G1531" s="37" t="s">
        <v>1396</v>
      </c>
      <c r="H1531" s="12" t="s">
        <v>182</v>
      </c>
      <c r="I1531" s="37" t="s">
        <v>141</v>
      </c>
      <c r="J1531" s="37" t="str">
        <f t="shared" si="1296"/>
        <v>Actuals/FC</v>
      </c>
      <c r="K1531" s="92">
        <v>0.1</v>
      </c>
      <c r="L1531" s="37" t="s">
        <v>167</v>
      </c>
      <c r="M1531" s="37" t="s">
        <v>1401</v>
      </c>
      <c r="N1531" s="12" t="s">
        <v>143</v>
      </c>
      <c r="O1531" s="93">
        <v>480</v>
      </c>
      <c r="P1531" s="94">
        <f>IFERROR(O1531*INDEX(#REF!,MATCH(N1531,#REF!,0)),0)</f>
        <v>0</v>
      </c>
      <c r="Q1531" s="21"/>
      <c r="R15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31" s="12"/>
      <c r="T1531" s="12"/>
      <c r="U1531" s="20"/>
      <c r="V1531" s="12"/>
      <c r="W1531" s="12"/>
      <c r="X1531" s="20">
        <f t="shared" si="1313"/>
        <v>0</v>
      </c>
      <c r="Y1531" s="12"/>
      <c r="Z1531" s="12"/>
      <c r="AA1531" s="20">
        <f t="shared" si="1314"/>
        <v>0</v>
      </c>
      <c r="AB1531" s="12"/>
      <c r="AC1531" s="12"/>
      <c r="AD1531" s="20">
        <f t="shared" si="1315"/>
        <v>0</v>
      </c>
      <c r="AE1531" s="12"/>
      <c r="AF1531" s="12"/>
      <c r="AG1531" s="20"/>
      <c r="AH1531" s="12"/>
      <c r="AI1531" s="12"/>
      <c r="AJ1531" s="20">
        <f t="shared" si="1316"/>
        <v>0</v>
      </c>
      <c r="AK1531" s="12"/>
      <c r="AL1531" s="12"/>
      <c r="AM1531" s="20">
        <f t="shared" si="1312"/>
        <v>0</v>
      </c>
      <c r="AN1531" s="12"/>
      <c r="AO1531" s="12"/>
      <c r="AP1531" s="20">
        <f t="shared" si="1311"/>
        <v>0</v>
      </c>
      <c r="AQ1531" s="12">
        <v>19</v>
      </c>
      <c r="AR1531" s="12">
        <v>1</v>
      </c>
      <c r="AS1531" s="20">
        <f t="shared" si="1308"/>
        <v>0</v>
      </c>
      <c r="AT1531" s="12">
        <v>20</v>
      </c>
      <c r="AU1531" s="12">
        <v>1</v>
      </c>
      <c r="AV1531" s="20">
        <f t="shared" si="1309"/>
        <v>0</v>
      </c>
      <c r="AW1531" s="12">
        <v>20</v>
      </c>
      <c r="AX1531" s="12">
        <v>1</v>
      </c>
      <c r="AY1531" s="20">
        <f t="shared" si="1310"/>
        <v>0</v>
      </c>
      <c r="AZ1531" s="12"/>
      <c r="BA1531" s="12"/>
      <c r="BB1531" s="20">
        <f t="shared" si="1317"/>
        <v>0</v>
      </c>
      <c r="BC1531" s="21"/>
      <c r="BD1531" s="20">
        <f>Datasheet[[#This Row],[Jan''23- UWt. Rev]]+Datasheet[[#This Row],[Feb''23- UWt. Rev]]+Datasheet[[#This Row],[Mar''23- UWt. Rev]]</f>
        <v>0</v>
      </c>
      <c r="BE1531" s="20">
        <f>Datasheet[[#This Row],[Apr''23- UWt. Rev]]+Datasheet[[#This Row],[May''23- UWt. Rev]]+Datasheet[[#This Row],[Jun''23- UWt. Rev]]</f>
        <v>0</v>
      </c>
      <c r="BF1531" s="20">
        <f>Datasheet[[#This Row],[Jul''23- UWt. Rev]]+Datasheet[[#This Row],[Aug''23- UWt. Rev]]+Datasheet[[#This Row],[Sep''23- UWt. Rev]]</f>
        <v>0</v>
      </c>
      <c r="BG1531" s="20">
        <f>Datasheet[[#This Row],[Oct''23- UWt. Rev]]+Datasheet[[#This Row],[Nov''23- UWt. Rev]]+Datasheet[[#This Row],[Dec''23- UWt. Rev]]</f>
        <v>0</v>
      </c>
      <c r="BH1531" s="22">
        <f>Datasheet[[#This Row],[Q3''23- Un. Wt. Rev]]+Datasheet[[#This Row],[Q4''23- Un. Wt. Rev]]</f>
        <v>0</v>
      </c>
      <c r="BI1531" s="23">
        <f>SUM(Datasheet[[#This Row],[Jan''23- Wt. Rev]:[Dec''23- Wt. Rev]])</f>
        <v>0</v>
      </c>
      <c r="BJ1531" s="23">
        <f t="shared" si="1279"/>
        <v>0</v>
      </c>
      <c r="BK1531" s="23">
        <f t="shared" si="1280"/>
        <v>0</v>
      </c>
      <c r="BL1531" s="23">
        <f t="shared" si="1281"/>
        <v>0</v>
      </c>
      <c r="BM1531" s="23">
        <f t="shared" si="1282"/>
        <v>0</v>
      </c>
      <c r="BN1531" s="23">
        <f t="shared" si="1283"/>
        <v>0</v>
      </c>
      <c r="BO1531" s="23">
        <f t="shared" si="1284"/>
        <v>0</v>
      </c>
      <c r="BP1531" s="23">
        <f t="shared" si="1285"/>
        <v>0</v>
      </c>
      <c r="BQ1531" s="23">
        <f t="shared" si="1286"/>
        <v>0</v>
      </c>
      <c r="BR1531" s="23">
        <f t="shared" si="1287"/>
        <v>0</v>
      </c>
      <c r="BS1531" s="23">
        <f t="shared" si="1288"/>
        <v>0</v>
      </c>
      <c r="BT1531" s="23">
        <f t="shared" si="1289"/>
        <v>0</v>
      </c>
      <c r="BU1531" s="23">
        <f t="shared" si="1290"/>
        <v>0</v>
      </c>
      <c r="BV1531" s="23">
        <f>Datasheet[[#This Row],[Jan''23- Wt. Rev]]+Datasheet[[#This Row],[Feb''23- Wt. Rev]]+Datasheet[[#This Row],[Mar''23- Wt. Rev]]</f>
        <v>0</v>
      </c>
      <c r="BW1531" s="23">
        <f>Datasheet[[#This Row],[Apr''23- Wt. Rev]]+Datasheet[[#This Row],[May''23- Wt. Rev]]+Datasheet[[#This Row],[Jun''23- Wt. Rev]]</f>
        <v>0</v>
      </c>
      <c r="BX1531" s="23">
        <f>Datasheet[[#This Row],[Jul''23- Wt. Rev]]+Datasheet[[#This Row],[Aug''23- Wt. Rev]]+Datasheet[[#This Row],[Sep''23- Wt. Rev]]</f>
        <v>0</v>
      </c>
      <c r="BY1531" s="23">
        <f>Datasheet[[#This Row],[Oct''23- Wt. Rev]]+Datasheet[[#This Row],[Nov''23- Wt. Rev]]+Datasheet[[#This Row],[Dec''23- Wt. Rev]]</f>
        <v>0</v>
      </c>
      <c r="BZ1531" s="21"/>
      <c r="CA1531" s="24">
        <f>MAX(Datasheet[[#This Row],[Q1''23-HC]:[Q4''23- HC]])</f>
        <v>1</v>
      </c>
      <c r="CB1531" s="2">
        <f t="shared" si="1291"/>
        <v>0</v>
      </c>
      <c r="CC1531" s="2">
        <f t="shared" si="1292"/>
        <v>0</v>
      </c>
      <c r="CD1531" s="2">
        <f t="shared" si="1293"/>
        <v>1</v>
      </c>
      <c r="CE1531" s="2">
        <f t="shared" si="1294"/>
        <v>1</v>
      </c>
      <c r="CF1531" s="26"/>
      <c r="CG1531" s="2">
        <f>SUM(Datasheet[[#This Row],[Jan''23- Target]:[Dec''23- Target]])</f>
        <v>0</v>
      </c>
      <c r="CH1531" s="2"/>
      <c r="CI1531" s="2"/>
      <c r="CJ1531" s="2"/>
      <c r="CK1531" s="2"/>
      <c r="CL1531" s="2"/>
      <c r="CM1531" s="2"/>
      <c r="CN1531" s="2"/>
      <c r="CO1531" s="2"/>
      <c r="CP1531" s="2"/>
      <c r="CQ1531" s="2"/>
      <c r="CR1531" s="2"/>
      <c r="CS1531" s="2"/>
      <c r="CT1531" s="2">
        <f t="shared" si="1297"/>
        <v>0</v>
      </c>
      <c r="CU1531" s="2">
        <f t="shared" si="1298"/>
        <v>0</v>
      </c>
      <c r="CV1531" s="2">
        <f t="shared" si="1299"/>
        <v>0</v>
      </c>
      <c r="CW1531" s="2">
        <f t="shared" si="1300"/>
        <v>0</v>
      </c>
      <c r="CX1531" s="26"/>
      <c r="CY1531" s="12" t="s">
        <v>144</v>
      </c>
      <c r="CZ1531" s="37" t="s">
        <v>145</v>
      </c>
      <c r="DA1531" s="37" t="s">
        <v>146</v>
      </c>
      <c r="DB1531" s="12" t="s">
        <v>147</v>
      </c>
      <c r="DC1531" s="12" t="s">
        <v>148</v>
      </c>
      <c r="DD1531" s="12"/>
      <c r="DE1531" s="12" t="s">
        <v>280</v>
      </c>
      <c r="DF1531" s="12" t="s">
        <v>150</v>
      </c>
      <c r="DG1531" s="12"/>
      <c r="DH1531" s="2"/>
      <c r="DI1531" s="2"/>
      <c r="DJ1531" s="2"/>
      <c r="DK1531" s="2">
        <f>IFERROR(DH1531*INDEX(#REF!,MATCH(N1531,#REF!,0)),0)</f>
        <v>0</v>
      </c>
      <c r="DL1531" s="2">
        <f>IFERROR(DI1531*INDEX(#REF!,MATCH(N1531,#REF!,0)),0)</f>
        <v>0</v>
      </c>
      <c r="DM1531" s="2">
        <f>IFERROR(DJ1531*INDEX(#REF!,MATCH(N1531,#REF!,0)),0)</f>
        <v>0</v>
      </c>
      <c r="DN1531" s="29">
        <f>IFERROR((Datasheet[[#This Row],[Proposal Value in EUR]]-Datasheet[[#This Row],[Proposal Cost in EUR]])/Datasheet[[#This Row],[Proposal Value in EUR]],0)</f>
        <v>0</v>
      </c>
      <c r="DO1531" s="29">
        <f>IFERROR((Datasheet[[#This Row],[Proposal Value in EUR]]-Datasheet[[#This Row],[Proposal Cost in EUR(PM)]])/Datasheet[[#This Row],[Proposal Value in EUR]],0)</f>
        <v>0</v>
      </c>
      <c r="DP1531" s="39"/>
      <c r="DQ1531" s="39"/>
      <c r="DR1531" s="29">
        <f>IFERROR(Datasheet[[#This Row],[Gross Margin]]/Datasheet[[#This Row],[Gross Revenue]],0)</f>
        <v>0</v>
      </c>
      <c r="DS1531" s="39"/>
      <c r="DT1531" s="29">
        <f>IFERROR(Datasheet[[#This Row],[Project Margin]]/Datasheet[[#This Row],[Gross Revenue]],0)</f>
        <v>0</v>
      </c>
      <c r="DU1531" s="41"/>
      <c r="DV1531" s="41"/>
      <c r="DW1531" s="29">
        <f>IFERROR(((Datasheet[[#This Row],[Target Value]]-Datasheet[[#This Row],[Targe Cost]])/Datasheet[[#This Row],[Target Value]]),0)</f>
        <v>0</v>
      </c>
      <c r="DX1531" s="26"/>
      <c r="DY1531" s="30" t="s">
        <v>151</v>
      </c>
      <c r="DZ1531" s="38" t="s">
        <v>1397</v>
      </c>
      <c r="EA1531" s="13" t="str">
        <f>IFERROR(INDEX(Services!$C$3:$C$239,MATCH(Datasheet[[#This Row],[Service Types]],Services!$B$3:$B$239,0)),"-")</f>
        <v>New Gen Services</v>
      </c>
      <c r="EB1531" s="13" t="str">
        <f>IFERROR(INDEX(Services!$D$3:$D$239,MATCH(Datasheet[[#This Row],[Service Types]],Services!$B$3:$B$239,0)),"-")</f>
        <v>Digital</v>
      </c>
      <c r="EC1531" s="13" t="str">
        <f>IFERROR(INDEX(Services!$E$3:$E$239,MATCH(Datasheet[[#This Row],[Service Types]],Services!$B$3:$B$239,0)),"-")</f>
        <v>Digital and Emerging Services</v>
      </c>
      <c r="EV1531" s="3"/>
    </row>
    <row r="1532" spans="1:152" ht="13.15" customHeight="1">
      <c r="A1532" s="12" t="s">
        <v>133</v>
      </c>
      <c r="B1532" s="3